   </row>
    <row r="434251" spans="75:75" x14ac:dyDescent="0.25">
      <c r="BW434251" s="1648"/>
    </row>
    <row r="434275" spans="75:75" x14ac:dyDescent="0.25">
      <c r="BW434275" s="840"/>
    </row>
    <row r="434276" spans="75:75" x14ac:dyDescent="0.25">
      <c r="BW434276" s="1648"/>
    </row>
    <row r="434300" spans="75:75" x14ac:dyDescent="0.25">
      <c r="BW434300" s="840"/>
    </row>
    <row r="434301" spans="75:75" x14ac:dyDescent="0.25">
      <c r="BW434301" s="1648"/>
    </row>
    <row r="434325" spans="75:75" x14ac:dyDescent="0.25">
      <c r="BW434325" s="840"/>
    </row>
    <row r="434326" spans="75:75" x14ac:dyDescent="0.25">
      <c r="BW434326" s="1648"/>
    </row>
    <row r="434350" spans="75:75" x14ac:dyDescent="0.25">
      <c r="BW434350" s="840"/>
    </row>
    <row r="434351" spans="75:75" x14ac:dyDescent="0.25">
      <c r="BW434351" s="1648"/>
    </row>
    <row r="434375" spans="75:75" x14ac:dyDescent="0.25">
      <c r="BW434375" s="840"/>
    </row>
    <row r="434376" spans="75:75" x14ac:dyDescent="0.25">
      <c r="BW434376" s="1648"/>
    </row>
    <row r="434400" spans="75:75" x14ac:dyDescent="0.25">
      <c r="BW434400" s="840"/>
    </row>
    <row r="434401" spans="75:75" x14ac:dyDescent="0.25">
      <c r="BW434401" s="1648"/>
    </row>
    <row r="434425" spans="75:75" x14ac:dyDescent="0.25">
      <c r="BW434425" s="840"/>
    </row>
    <row r="434426" spans="75:75" x14ac:dyDescent="0.25">
      <c r="BW434426" s="1648"/>
    </row>
    <row r="434450" spans="75:75" x14ac:dyDescent="0.25">
      <c r="BW434450" s="840"/>
    </row>
    <row r="434451" spans="75:75" x14ac:dyDescent="0.25">
      <c r="BW434451" s="1648"/>
    </row>
    <row r="434475" spans="75:75" x14ac:dyDescent="0.25">
      <c r="BW434475" s="840"/>
    </row>
    <row r="434476" spans="75:75" x14ac:dyDescent="0.25">
      <c r="BW434476" s="1648"/>
    </row>
    <row r="434500" spans="75:75" x14ac:dyDescent="0.25">
      <c r="BW434500" s="840"/>
    </row>
    <row r="434501" spans="75:75" x14ac:dyDescent="0.25">
      <c r="BW434501" s="1648"/>
    </row>
    <row r="434525" spans="75:75" x14ac:dyDescent="0.25">
      <c r="BW434525" s="840"/>
    </row>
    <row r="434526" spans="75:75" x14ac:dyDescent="0.25">
      <c r="BW434526" s="1648"/>
    </row>
    <row r="434550" spans="75:75" x14ac:dyDescent="0.25">
      <c r="BW434550" s="840"/>
    </row>
    <row r="434551" spans="75:75" x14ac:dyDescent="0.25">
      <c r="BW434551" s="1648"/>
    </row>
    <row r="434575" spans="75:75" x14ac:dyDescent="0.25">
      <c r="BW434575" s="840"/>
    </row>
    <row r="434576" spans="75:75" x14ac:dyDescent="0.25">
      <c r="BW434576" s="1648"/>
    </row>
    <row r="434600" spans="75:75" x14ac:dyDescent="0.25">
      <c r="BW434600" s="840"/>
    </row>
    <row r="434601" spans="75:75" x14ac:dyDescent="0.25">
      <c r="BW434601" s="1648"/>
    </row>
    <row r="434625" spans="75:75" x14ac:dyDescent="0.25">
      <c r="BW434625" s="840"/>
    </row>
    <row r="434626" spans="75:75" x14ac:dyDescent="0.25">
      <c r="BW434626" s="1648"/>
    </row>
    <row r="434650" spans="75:75" x14ac:dyDescent="0.25">
      <c r="BW434650" s="840"/>
    </row>
    <row r="434651" spans="75:75" x14ac:dyDescent="0.25">
      <c r="BW434651" s="1648"/>
    </row>
    <row r="434675" spans="75:75" x14ac:dyDescent="0.25">
      <c r="BW434675" s="840"/>
    </row>
    <row r="434676" spans="75:75" x14ac:dyDescent="0.25">
      <c r="BW434676" s="1648"/>
    </row>
    <row r="434700" spans="75:75" x14ac:dyDescent="0.25">
      <c r="BW434700" s="840"/>
    </row>
    <row r="434701" spans="75:75" x14ac:dyDescent="0.25">
      <c r="BW434701" s="1648"/>
    </row>
    <row r="434725" spans="75:75" x14ac:dyDescent="0.25">
      <c r="BW434725" s="840"/>
    </row>
    <row r="434726" spans="75:75" x14ac:dyDescent="0.25">
      <c r="BW434726" s="1648"/>
    </row>
    <row r="434750" spans="75:75" x14ac:dyDescent="0.25">
      <c r="BW434750" s="840"/>
    </row>
    <row r="434751" spans="75:75" x14ac:dyDescent="0.25">
      <c r="BW434751" s="1648"/>
    </row>
    <row r="434775" spans="75:75" x14ac:dyDescent="0.25">
      <c r="BW434775" s="840"/>
    </row>
    <row r="434776" spans="75:75" x14ac:dyDescent="0.25">
      <c r="BW434776" s="1648"/>
    </row>
    <row r="434800" spans="75:75" x14ac:dyDescent="0.25">
      <c r="BW434800" s="840"/>
    </row>
    <row r="434801" spans="75:75" x14ac:dyDescent="0.25">
      <c r="BW434801" s="1648"/>
    </row>
    <row r="434825" spans="75:75" x14ac:dyDescent="0.25">
      <c r="BW434825" s="840"/>
    </row>
    <row r="434826" spans="75:75" x14ac:dyDescent="0.25">
      <c r="BW434826" s="1648"/>
    </row>
    <row r="434850" spans="75:75" x14ac:dyDescent="0.25">
      <c r="BW434850" s="840"/>
    </row>
    <row r="434851" spans="75:75" x14ac:dyDescent="0.25">
      <c r="BW434851" s="1648"/>
    </row>
    <row r="434875" spans="75:75" x14ac:dyDescent="0.25">
      <c r="BW434875" s="840"/>
    </row>
    <row r="434876" spans="75:75" x14ac:dyDescent="0.25">
      <c r="BW434876" s="1648"/>
    </row>
    <row r="434900" spans="75:75" x14ac:dyDescent="0.25">
      <c r="BW434900" s="840"/>
    </row>
    <row r="434901" spans="75:75" x14ac:dyDescent="0.25">
      <c r="BW434901" s="1648"/>
    </row>
    <row r="434925" spans="75:75" x14ac:dyDescent="0.25">
      <c r="BW434925" s="840"/>
    </row>
    <row r="434926" spans="75:75" x14ac:dyDescent="0.25">
      <c r="BW434926" s="1648"/>
    </row>
    <row r="434950" spans="75:75" x14ac:dyDescent="0.25">
      <c r="BW434950" s="840"/>
    </row>
    <row r="434951" spans="75:75" x14ac:dyDescent="0.25">
      <c r="BW434951" s="1648"/>
    </row>
    <row r="434975" spans="75:75" x14ac:dyDescent="0.25">
      <c r="BW434975" s="840"/>
    </row>
    <row r="434976" spans="75:75" x14ac:dyDescent="0.25">
      <c r="BW434976" s="1648"/>
    </row>
    <row r="435000" spans="75:75" x14ac:dyDescent="0.25">
      <c r="BW435000" s="840"/>
    </row>
    <row r="435001" spans="75:75" x14ac:dyDescent="0.25">
      <c r="BW435001" s="1648"/>
    </row>
    <row r="435025" spans="75:75" x14ac:dyDescent="0.25">
      <c r="BW435025" s="840"/>
    </row>
    <row r="435026" spans="75:75" x14ac:dyDescent="0.25">
      <c r="BW435026" s="1648"/>
    </row>
    <row r="435050" spans="75:75" x14ac:dyDescent="0.25">
      <c r="BW435050" s="840"/>
    </row>
    <row r="435051" spans="75:75" x14ac:dyDescent="0.25">
      <c r="BW435051" s="1648"/>
    </row>
    <row r="435075" spans="75:75" x14ac:dyDescent="0.25">
      <c r="BW435075" s="840"/>
    </row>
    <row r="435076" spans="75:75" x14ac:dyDescent="0.25">
      <c r="BW435076" s="1648"/>
    </row>
    <row r="435100" spans="75:75" x14ac:dyDescent="0.25">
      <c r="BW435100" s="840"/>
    </row>
    <row r="435101" spans="75:75" x14ac:dyDescent="0.25">
      <c r="BW435101" s="1648"/>
    </row>
    <row r="435125" spans="75:75" x14ac:dyDescent="0.25">
      <c r="BW435125" s="840"/>
    </row>
    <row r="435126" spans="75:75" x14ac:dyDescent="0.25">
      <c r="BW435126" s="1648"/>
    </row>
    <row r="435150" spans="75:75" x14ac:dyDescent="0.25">
      <c r="BW435150" s="840"/>
    </row>
    <row r="435151" spans="75:75" x14ac:dyDescent="0.25">
      <c r="BW435151" s="1648"/>
    </row>
    <row r="435175" spans="75:75" x14ac:dyDescent="0.25">
      <c r="BW435175" s="840"/>
    </row>
    <row r="435176" spans="75:75" x14ac:dyDescent="0.25">
      <c r="BW435176" s="1648"/>
    </row>
    <row r="435200" spans="75:75" x14ac:dyDescent="0.25">
      <c r="BW435200" s="840"/>
    </row>
    <row r="435201" spans="75:75" x14ac:dyDescent="0.25">
      <c r="BW435201" s="1648"/>
    </row>
    <row r="435225" spans="75:75" x14ac:dyDescent="0.25">
      <c r="BW435225" s="840"/>
    </row>
    <row r="435226" spans="75:75" x14ac:dyDescent="0.25">
      <c r="BW435226" s="1648"/>
    </row>
    <row r="435250" spans="75:75" x14ac:dyDescent="0.25">
      <c r="BW435250" s="840"/>
    </row>
    <row r="435251" spans="75:75" x14ac:dyDescent="0.25">
      <c r="BW435251" s="1648"/>
    </row>
    <row r="435275" spans="75:75" x14ac:dyDescent="0.25">
      <c r="BW435275" s="840"/>
    </row>
    <row r="435276" spans="75:75" x14ac:dyDescent="0.25">
      <c r="BW435276" s="1648"/>
    </row>
    <row r="435300" spans="75:75" x14ac:dyDescent="0.25">
      <c r="BW435300" s="840"/>
    </row>
    <row r="435301" spans="75:75" x14ac:dyDescent="0.25">
      <c r="BW435301" s="1648"/>
    </row>
    <row r="435325" spans="75:75" x14ac:dyDescent="0.25">
      <c r="BW435325" s="840"/>
    </row>
    <row r="435326" spans="75:75" x14ac:dyDescent="0.25">
      <c r="BW435326" s="1648"/>
    </row>
    <row r="435350" spans="75:75" x14ac:dyDescent="0.25">
      <c r="BW435350" s="840"/>
    </row>
    <row r="435351" spans="75:75" x14ac:dyDescent="0.25">
      <c r="BW435351" s="1648"/>
    </row>
    <row r="435375" spans="75:75" x14ac:dyDescent="0.25">
      <c r="BW435375" s="840"/>
    </row>
    <row r="435376" spans="75:75" x14ac:dyDescent="0.25">
      <c r="BW435376" s="1648"/>
    </row>
    <row r="435400" spans="75:75" x14ac:dyDescent="0.25">
      <c r="BW435400" s="840"/>
    </row>
    <row r="435401" spans="75:75" x14ac:dyDescent="0.25">
      <c r="BW435401" s="1648"/>
    </row>
    <row r="435425" spans="75:75" x14ac:dyDescent="0.25">
      <c r="BW435425" s="840"/>
    </row>
    <row r="435426" spans="75:75" x14ac:dyDescent="0.25">
      <c r="BW435426" s="1648"/>
    </row>
    <row r="435450" spans="75:75" x14ac:dyDescent="0.25">
      <c r="BW435450" s="840"/>
    </row>
    <row r="435451" spans="75:75" x14ac:dyDescent="0.25">
      <c r="BW435451" s="1648"/>
    </row>
    <row r="435475" spans="75:75" x14ac:dyDescent="0.25">
      <c r="BW435475" s="840"/>
    </row>
    <row r="435476" spans="75:75" x14ac:dyDescent="0.25">
      <c r="BW435476" s="1648"/>
    </row>
    <row r="435500" spans="75:75" x14ac:dyDescent="0.25">
      <c r="BW435500" s="840"/>
    </row>
    <row r="435501" spans="75:75" x14ac:dyDescent="0.25">
      <c r="BW435501" s="1648"/>
    </row>
    <row r="435525" spans="75:75" x14ac:dyDescent="0.25">
      <c r="BW435525" s="840"/>
    </row>
    <row r="435526" spans="75:75" x14ac:dyDescent="0.25">
      <c r="BW435526" s="1648"/>
    </row>
    <row r="435550" spans="75:75" x14ac:dyDescent="0.25">
      <c r="BW435550" s="840"/>
    </row>
    <row r="435551" spans="75:75" x14ac:dyDescent="0.25">
      <c r="BW435551" s="1648"/>
    </row>
    <row r="435575" spans="75:75" x14ac:dyDescent="0.25">
      <c r="BW435575" s="840"/>
    </row>
    <row r="435576" spans="75:75" x14ac:dyDescent="0.25">
      <c r="BW435576" s="1648"/>
    </row>
    <row r="435600" spans="75:75" x14ac:dyDescent="0.25">
      <c r="BW435600" s="840"/>
    </row>
    <row r="435601" spans="75:75" x14ac:dyDescent="0.25">
      <c r="BW435601" s="1648"/>
    </row>
    <row r="435625" spans="75:75" x14ac:dyDescent="0.25">
      <c r="BW435625" s="840"/>
    </row>
    <row r="435626" spans="75:75" x14ac:dyDescent="0.25">
      <c r="BW435626" s="1648"/>
    </row>
    <row r="435650" spans="75:75" x14ac:dyDescent="0.25">
      <c r="BW435650" s="840"/>
    </row>
    <row r="435651" spans="75:75" x14ac:dyDescent="0.25">
      <c r="BW435651" s="1648"/>
    </row>
    <row r="435675" spans="75:75" x14ac:dyDescent="0.25">
      <c r="BW435675" s="840"/>
    </row>
    <row r="435676" spans="75:75" x14ac:dyDescent="0.25">
      <c r="BW435676" s="1648"/>
    </row>
    <row r="435700" spans="75:75" x14ac:dyDescent="0.25">
      <c r="BW435700" s="840"/>
    </row>
    <row r="435701" spans="75:75" x14ac:dyDescent="0.25">
      <c r="BW435701" s="1648"/>
    </row>
    <row r="435725" spans="75:75" x14ac:dyDescent="0.25">
      <c r="BW435725" s="840"/>
    </row>
    <row r="435726" spans="75:75" x14ac:dyDescent="0.25">
      <c r="BW435726" s="1648"/>
    </row>
    <row r="435750" spans="75:75" x14ac:dyDescent="0.25">
      <c r="BW435750" s="840"/>
    </row>
    <row r="435751" spans="75:75" x14ac:dyDescent="0.25">
      <c r="BW435751" s="1648"/>
    </row>
    <row r="435775" spans="75:75" x14ac:dyDescent="0.25">
      <c r="BW435775" s="840"/>
    </row>
    <row r="435776" spans="75:75" x14ac:dyDescent="0.25">
      <c r="BW435776" s="1648"/>
    </row>
    <row r="435800" spans="75:75" x14ac:dyDescent="0.25">
      <c r="BW435800" s="840"/>
    </row>
    <row r="435801" spans="75:75" x14ac:dyDescent="0.25">
      <c r="BW435801" s="1648"/>
    </row>
    <row r="435825" spans="75:75" x14ac:dyDescent="0.25">
      <c r="BW435825" s="840"/>
    </row>
    <row r="435826" spans="75:75" x14ac:dyDescent="0.25">
      <c r="BW435826" s="1648"/>
    </row>
    <row r="435850" spans="75:75" x14ac:dyDescent="0.25">
      <c r="BW435850" s="840"/>
    </row>
    <row r="435851" spans="75:75" x14ac:dyDescent="0.25">
      <c r="BW435851" s="1648"/>
    </row>
    <row r="435875" spans="75:75" x14ac:dyDescent="0.25">
      <c r="BW435875" s="840"/>
    </row>
    <row r="435876" spans="75:75" x14ac:dyDescent="0.25">
      <c r="BW435876" s="1648"/>
    </row>
    <row r="435900" spans="75:75" x14ac:dyDescent="0.25">
      <c r="BW435900" s="840"/>
    </row>
    <row r="435901" spans="75:75" x14ac:dyDescent="0.25">
      <c r="BW435901" s="1648"/>
    </row>
    <row r="435925" spans="75:75" x14ac:dyDescent="0.25">
      <c r="BW435925" s="840"/>
    </row>
    <row r="435926" spans="75:75" x14ac:dyDescent="0.25">
      <c r="BW435926" s="1648"/>
    </row>
    <row r="435950" spans="75:75" x14ac:dyDescent="0.25">
      <c r="BW435950" s="840"/>
    </row>
    <row r="435951" spans="75:75" x14ac:dyDescent="0.25">
      <c r="BW435951" s="1648"/>
    </row>
    <row r="435975" spans="75:75" x14ac:dyDescent="0.25">
      <c r="BW435975" s="840"/>
    </row>
    <row r="435976" spans="75:75" x14ac:dyDescent="0.25">
      <c r="BW435976" s="1648"/>
    </row>
    <row r="436000" spans="75:75" x14ac:dyDescent="0.25">
      <c r="BW436000" s="840"/>
    </row>
    <row r="436001" spans="75:75" x14ac:dyDescent="0.25">
      <c r="BW436001" s="1648"/>
    </row>
    <row r="436025" spans="75:75" x14ac:dyDescent="0.25">
      <c r="BW436025" s="840"/>
    </row>
    <row r="436026" spans="75:75" x14ac:dyDescent="0.25">
      <c r="BW436026" s="1648"/>
    </row>
    <row r="436050" spans="75:75" x14ac:dyDescent="0.25">
      <c r="BW436050" s="840"/>
    </row>
    <row r="436051" spans="75:75" x14ac:dyDescent="0.25">
      <c r="BW436051" s="1648"/>
    </row>
    <row r="436075" spans="75:75" x14ac:dyDescent="0.25">
      <c r="BW436075" s="840"/>
    </row>
    <row r="436076" spans="75:75" x14ac:dyDescent="0.25">
      <c r="BW436076" s="1648"/>
    </row>
    <row r="436100" spans="75:75" x14ac:dyDescent="0.25">
      <c r="BW436100" s="840"/>
    </row>
    <row r="436101" spans="75:75" x14ac:dyDescent="0.25">
      <c r="BW436101" s="1648"/>
    </row>
    <row r="436125" spans="75:75" x14ac:dyDescent="0.25">
      <c r="BW436125" s="840"/>
    </row>
    <row r="436126" spans="75:75" x14ac:dyDescent="0.25">
      <c r="BW436126" s="1648"/>
    </row>
    <row r="436150" spans="75:75" x14ac:dyDescent="0.25">
      <c r="BW436150" s="840"/>
    </row>
    <row r="436151" spans="75:75" x14ac:dyDescent="0.25">
      <c r="BW436151" s="1648"/>
    </row>
    <row r="436175" spans="75:75" x14ac:dyDescent="0.25">
      <c r="BW436175" s="840"/>
    </row>
    <row r="436176" spans="75:75" x14ac:dyDescent="0.25">
      <c r="BW436176" s="1648"/>
    </row>
    <row r="436200" spans="75:75" x14ac:dyDescent="0.25">
      <c r="BW436200" s="840"/>
    </row>
    <row r="436201" spans="75:75" x14ac:dyDescent="0.25">
      <c r="BW436201" s="1648"/>
    </row>
    <row r="436225" spans="75:75" x14ac:dyDescent="0.25">
      <c r="BW436225" s="840"/>
    </row>
    <row r="436226" spans="75:75" x14ac:dyDescent="0.25">
      <c r="BW436226" s="1648"/>
    </row>
    <row r="436250" spans="75:75" x14ac:dyDescent="0.25">
      <c r="BW436250" s="840"/>
    </row>
    <row r="436251" spans="75:75" x14ac:dyDescent="0.25">
      <c r="BW436251" s="1648"/>
    </row>
    <row r="436275" spans="75:75" x14ac:dyDescent="0.25">
      <c r="BW436275" s="840"/>
    </row>
    <row r="436276" spans="75:75" x14ac:dyDescent="0.25">
      <c r="BW436276" s="1648"/>
    </row>
    <row r="436300" spans="75:75" x14ac:dyDescent="0.25">
      <c r="BW436300" s="840"/>
    </row>
    <row r="436301" spans="75:75" x14ac:dyDescent="0.25">
      <c r="BW436301" s="1648"/>
    </row>
    <row r="436325" spans="75:75" x14ac:dyDescent="0.25">
      <c r="BW436325" s="840"/>
    </row>
    <row r="436326" spans="75:75" x14ac:dyDescent="0.25">
      <c r="BW436326" s="1648"/>
    </row>
    <row r="436350" spans="75:75" x14ac:dyDescent="0.25">
      <c r="BW436350" s="840"/>
    </row>
    <row r="436351" spans="75:75" x14ac:dyDescent="0.25">
      <c r="BW436351" s="1648"/>
    </row>
    <row r="436375" spans="75:75" x14ac:dyDescent="0.25">
      <c r="BW436375" s="840"/>
    </row>
    <row r="436376" spans="75:75" x14ac:dyDescent="0.25">
      <c r="BW436376" s="1648"/>
    </row>
    <row r="436400" spans="75:75" x14ac:dyDescent="0.25">
      <c r="BW436400" s="840"/>
    </row>
    <row r="436401" spans="75:75" x14ac:dyDescent="0.25">
      <c r="BW436401" s="1648"/>
    </row>
    <row r="436425" spans="75:75" x14ac:dyDescent="0.25">
      <c r="BW436425" s="840"/>
    </row>
    <row r="436426" spans="75:75" x14ac:dyDescent="0.25">
      <c r="BW436426" s="1648"/>
    </row>
    <row r="436450" spans="75:75" x14ac:dyDescent="0.25">
      <c r="BW436450" s="840"/>
    </row>
    <row r="436451" spans="75:75" x14ac:dyDescent="0.25">
      <c r="BW436451" s="1648"/>
    </row>
    <row r="436475" spans="75:75" x14ac:dyDescent="0.25">
      <c r="BW436475" s="840"/>
    </row>
    <row r="436476" spans="75:75" x14ac:dyDescent="0.25">
      <c r="BW436476" s="1648"/>
    </row>
    <row r="436500" spans="75:75" x14ac:dyDescent="0.25">
      <c r="BW436500" s="840"/>
    </row>
    <row r="436501" spans="75:75" x14ac:dyDescent="0.25">
      <c r="BW436501" s="1648"/>
    </row>
    <row r="436525" spans="75:75" x14ac:dyDescent="0.25">
      <c r="BW436525" s="840"/>
    </row>
    <row r="436526" spans="75:75" x14ac:dyDescent="0.25">
      <c r="BW436526" s="1648"/>
    </row>
    <row r="436550" spans="75:75" x14ac:dyDescent="0.25">
      <c r="BW436550" s="840"/>
    </row>
    <row r="436551" spans="75:75" x14ac:dyDescent="0.25">
      <c r="BW436551" s="1648"/>
    </row>
    <row r="436575" spans="75:75" x14ac:dyDescent="0.25">
      <c r="BW436575" s="840"/>
    </row>
    <row r="436576" spans="75:75" x14ac:dyDescent="0.25">
      <c r="BW436576" s="1648"/>
    </row>
    <row r="436600" spans="75:75" x14ac:dyDescent="0.25">
      <c r="BW436600" s="840"/>
    </row>
    <row r="436601" spans="75:75" x14ac:dyDescent="0.25">
      <c r="BW436601" s="1648"/>
    </row>
    <row r="436625" spans="75:75" x14ac:dyDescent="0.25">
      <c r="BW436625" s="840"/>
    </row>
    <row r="436626" spans="75:75" x14ac:dyDescent="0.25">
      <c r="BW436626" s="1648"/>
    </row>
    <row r="436650" spans="75:75" x14ac:dyDescent="0.25">
      <c r="BW436650" s="840"/>
    </row>
    <row r="436651" spans="75:75" x14ac:dyDescent="0.25">
      <c r="BW436651" s="1648"/>
    </row>
    <row r="436675" spans="75:75" x14ac:dyDescent="0.25">
      <c r="BW436675" s="840"/>
    </row>
    <row r="436676" spans="75:75" x14ac:dyDescent="0.25">
      <c r="BW436676" s="1648"/>
    </row>
    <row r="436700" spans="75:75" x14ac:dyDescent="0.25">
      <c r="BW436700" s="840"/>
    </row>
    <row r="436701" spans="75:75" x14ac:dyDescent="0.25">
      <c r="BW436701" s="1648"/>
    </row>
    <row r="436725" spans="75:75" x14ac:dyDescent="0.25">
      <c r="BW436725" s="840"/>
    </row>
    <row r="436726" spans="75:75" x14ac:dyDescent="0.25">
      <c r="BW436726" s="1648"/>
    </row>
    <row r="436750" spans="75:75" x14ac:dyDescent="0.25">
      <c r="BW436750" s="840"/>
    </row>
    <row r="436751" spans="75:75" x14ac:dyDescent="0.25">
      <c r="BW436751" s="1648"/>
    </row>
    <row r="436775" spans="75:75" x14ac:dyDescent="0.25">
      <c r="BW436775" s="840"/>
    </row>
    <row r="436776" spans="75:75" x14ac:dyDescent="0.25">
      <c r="BW436776" s="1648"/>
    </row>
    <row r="436800" spans="75:75" x14ac:dyDescent="0.25">
      <c r="BW436800" s="840"/>
    </row>
    <row r="436801" spans="75:75" x14ac:dyDescent="0.25">
      <c r="BW436801" s="1648"/>
    </row>
    <row r="436825" spans="75:75" x14ac:dyDescent="0.25">
      <c r="BW436825" s="840"/>
    </row>
    <row r="436826" spans="75:75" x14ac:dyDescent="0.25">
      <c r="BW436826" s="1648"/>
    </row>
    <row r="436850" spans="75:75" x14ac:dyDescent="0.25">
      <c r="BW436850" s="840"/>
    </row>
    <row r="436851" spans="75:75" x14ac:dyDescent="0.25">
      <c r="BW436851" s="1648"/>
    </row>
    <row r="436875" spans="75:75" x14ac:dyDescent="0.25">
      <c r="BW436875" s="840"/>
    </row>
    <row r="436876" spans="75:75" x14ac:dyDescent="0.25">
      <c r="BW436876" s="1648"/>
    </row>
    <row r="436900" spans="75:75" x14ac:dyDescent="0.25">
      <c r="BW436900" s="840"/>
    </row>
    <row r="436901" spans="75:75" x14ac:dyDescent="0.25">
      <c r="BW436901" s="1648"/>
    </row>
    <row r="436925" spans="75:75" x14ac:dyDescent="0.25">
      <c r="BW436925" s="840"/>
    </row>
    <row r="436926" spans="75:75" x14ac:dyDescent="0.25">
      <c r="BW436926" s="1648"/>
    </row>
    <row r="436950" spans="75:75" x14ac:dyDescent="0.25">
      <c r="BW436950" s="840"/>
    </row>
    <row r="436951" spans="75:75" x14ac:dyDescent="0.25">
      <c r="BW436951" s="1648"/>
    </row>
    <row r="436975" spans="75:75" x14ac:dyDescent="0.25">
      <c r="BW436975" s="840"/>
    </row>
    <row r="436976" spans="75:75" x14ac:dyDescent="0.25">
      <c r="BW436976" s="1648"/>
    </row>
    <row r="437000" spans="75:75" x14ac:dyDescent="0.25">
      <c r="BW437000" s="840"/>
    </row>
    <row r="437001" spans="75:75" x14ac:dyDescent="0.25">
      <c r="BW437001" s="1648"/>
    </row>
    <row r="437025" spans="75:75" x14ac:dyDescent="0.25">
      <c r="BW437025" s="840"/>
    </row>
    <row r="437026" spans="75:75" x14ac:dyDescent="0.25">
      <c r="BW437026" s="1648"/>
    </row>
    <row r="437050" spans="75:75" x14ac:dyDescent="0.25">
      <c r="BW437050" s="840"/>
    </row>
    <row r="437051" spans="75:75" x14ac:dyDescent="0.25">
      <c r="BW437051" s="1648"/>
    </row>
    <row r="437075" spans="75:75" x14ac:dyDescent="0.25">
      <c r="BW437075" s="840"/>
    </row>
    <row r="437076" spans="75:75" x14ac:dyDescent="0.25">
      <c r="BW437076" s="1648"/>
    </row>
    <row r="437100" spans="75:75" x14ac:dyDescent="0.25">
      <c r="BW437100" s="840"/>
    </row>
    <row r="437101" spans="75:75" x14ac:dyDescent="0.25">
      <c r="BW437101" s="1648"/>
    </row>
    <row r="437125" spans="75:75" x14ac:dyDescent="0.25">
      <c r="BW437125" s="840"/>
    </row>
    <row r="437126" spans="75:75" x14ac:dyDescent="0.25">
      <c r="BW437126" s="1648"/>
    </row>
    <row r="437150" spans="75:75" x14ac:dyDescent="0.25">
      <c r="BW437150" s="840"/>
    </row>
    <row r="437151" spans="75:75" x14ac:dyDescent="0.25">
      <c r="BW437151" s="1648"/>
    </row>
    <row r="437175" spans="75:75" x14ac:dyDescent="0.25">
      <c r="BW437175" s="840"/>
    </row>
    <row r="437176" spans="75:75" x14ac:dyDescent="0.25">
      <c r="BW437176" s="1648"/>
    </row>
    <row r="437200" spans="75:75" x14ac:dyDescent="0.25">
      <c r="BW437200" s="840"/>
    </row>
    <row r="437201" spans="75:75" x14ac:dyDescent="0.25">
      <c r="BW437201" s="1648"/>
    </row>
    <row r="437225" spans="75:75" x14ac:dyDescent="0.25">
      <c r="BW437225" s="840"/>
    </row>
    <row r="437226" spans="75:75" x14ac:dyDescent="0.25">
      <c r="BW437226" s="1648"/>
    </row>
    <row r="437250" spans="75:75" x14ac:dyDescent="0.25">
      <c r="BW437250" s="840"/>
    </row>
    <row r="437251" spans="75:75" x14ac:dyDescent="0.25">
      <c r="BW437251" s="1648"/>
    </row>
    <row r="437275" spans="75:75" x14ac:dyDescent="0.25">
      <c r="BW437275" s="840"/>
    </row>
    <row r="437276" spans="75:75" x14ac:dyDescent="0.25">
      <c r="BW437276" s="1648"/>
    </row>
    <row r="437300" spans="75:75" x14ac:dyDescent="0.25">
      <c r="BW437300" s="840"/>
    </row>
    <row r="437301" spans="75:75" x14ac:dyDescent="0.25">
      <c r="BW437301" s="1648"/>
    </row>
    <row r="437325" spans="75:75" x14ac:dyDescent="0.25">
      <c r="BW437325" s="840"/>
    </row>
    <row r="437326" spans="75:75" x14ac:dyDescent="0.25">
      <c r="BW437326" s="1648"/>
    </row>
    <row r="437350" spans="75:75" x14ac:dyDescent="0.25">
      <c r="BW437350" s="840"/>
    </row>
    <row r="437351" spans="75:75" x14ac:dyDescent="0.25">
      <c r="BW437351" s="1648"/>
    </row>
    <row r="437375" spans="75:75" x14ac:dyDescent="0.25">
      <c r="BW437375" s="840"/>
    </row>
    <row r="437376" spans="75:75" x14ac:dyDescent="0.25">
      <c r="BW437376" s="1648"/>
    </row>
    <row r="437400" spans="75:75" x14ac:dyDescent="0.25">
      <c r="BW437400" s="840"/>
    </row>
    <row r="437401" spans="75:75" x14ac:dyDescent="0.25">
      <c r="BW437401" s="1648"/>
    </row>
    <row r="437425" spans="75:75" x14ac:dyDescent="0.25">
      <c r="BW437425" s="840"/>
    </row>
    <row r="437426" spans="75:75" x14ac:dyDescent="0.25">
      <c r="BW437426" s="1648"/>
    </row>
    <row r="437450" spans="75:75" x14ac:dyDescent="0.25">
      <c r="BW437450" s="840"/>
    </row>
    <row r="437451" spans="75:75" x14ac:dyDescent="0.25">
      <c r="BW437451" s="1648"/>
    </row>
    <row r="437475" spans="75:75" x14ac:dyDescent="0.25">
      <c r="BW437475" s="840"/>
    </row>
    <row r="437476" spans="75:75" x14ac:dyDescent="0.25">
      <c r="BW437476" s="1648"/>
    </row>
    <row r="437500" spans="75:75" x14ac:dyDescent="0.25">
      <c r="BW437500" s="840"/>
    </row>
    <row r="437501" spans="75:75" x14ac:dyDescent="0.25">
      <c r="BW437501" s="1648"/>
    </row>
    <row r="437525" spans="75:75" x14ac:dyDescent="0.25">
      <c r="BW437525" s="840"/>
    </row>
    <row r="437526" spans="75:75" x14ac:dyDescent="0.25">
      <c r="BW437526" s="1648"/>
    </row>
    <row r="437550" spans="75:75" x14ac:dyDescent="0.25">
      <c r="BW437550" s="840"/>
    </row>
    <row r="437551" spans="75:75" x14ac:dyDescent="0.25">
      <c r="BW437551" s="1648"/>
    </row>
    <row r="437575" spans="75:75" x14ac:dyDescent="0.25">
      <c r="BW437575" s="840"/>
    </row>
    <row r="437576" spans="75:75" x14ac:dyDescent="0.25">
      <c r="BW437576" s="1648"/>
    </row>
    <row r="437600" spans="75:75" x14ac:dyDescent="0.25">
      <c r="BW437600" s="840"/>
    </row>
    <row r="437601" spans="75:75" x14ac:dyDescent="0.25">
      <c r="BW437601" s="1648"/>
    </row>
    <row r="437625" spans="75:75" x14ac:dyDescent="0.25">
      <c r="BW437625" s="840"/>
    </row>
    <row r="437626" spans="75:75" x14ac:dyDescent="0.25">
      <c r="BW437626" s="1648"/>
    </row>
    <row r="437650" spans="75:75" x14ac:dyDescent="0.25">
      <c r="BW437650" s="840"/>
    </row>
    <row r="437651" spans="75:75" x14ac:dyDescent="0.25">
      <c r="BW437651" s="1648"/>
    </row>
    <row r="437675" spans="75:75" x14ac:dyDescent="0.25">
      <c r="BW437675" s="840"/>
    </row>
    <row r="437676" spans="75:75" x14ac:dyDescent="0.25">
      <c r="BW437676" s="1648"/>
    </row>
    <row r="437700" spans="75:75" x14ac:dyDescent="0.25">
      <c r="BW437700" s="840"/>
    </row>
    <row r="437701" spans="75:75" x14ac:dyDescent="0.25">
      <c r="BW437701" s="1648"/>
    </row>
    <row r="437725" spans="75:75" x14ac:dyDescent="0.25">
      <c r="BW437725" s="840"/>
    </row>
    <row r="437726" spans="75:75" x14ac:dyDescent="0.25">
      <c r="BW437726" s="1648"/>
    </row>
    <row r="437750" spans="75:75" x14ac:dyDescent="0.25">
      <c r="BW437750" s="840"/>
    </row>
    <row r="437751" spans="75:75" x14ac:dyDescent="0.25">
      <c r="BW437751" s="1648"/>
    </row>
    <row r="437775" spans="75:75" x14ac:dyDescent="0.25">
      <c r="BW437775" s="840"/>
    </row>
    <row r="437776" spans="75:75" x14ac:dyDescent="0.25">
      <c r="BW437776" s="1648"/>
    </row>
    <row r="437800" spans="75:75" x14ac:dyDescent="0.25">
      <c r="BW437800" s="840"/>
    </row>
    <row r="437801" spans="75:75" x14ac:dyDescent="0.25">
      <c r="BW437801" s="1648"/>
    </row>
    <row r="437825" spans="75:75" x14ac:dyDescent="0.25">
      <c r="BW437825" s="840"/>
    </row>
    <row r="437826" spans="75:75" x14ac:dyDescent="0.25">
      <c r="BW437826" s="1648"/>
    </row>
    <row r="437850" spans="75:75" x14ac:dyDescent="0.25">
      <c r="BW437850" s="840"/>
    </row>
    <row r="437851" spans="75:75" x14ac:dyDescent="0.25">
      <c r="BW437851" s="1648"/>
    </row>
    <row r="437875" spans="75:75" x14ac:dyDescent="0.25">
      <c r="BW437875" s="840"/>
    </row>
    <row r="437876" spans="75:75" x14ac:dyDescent="0.25">
      <c r="BW437876" s="1648"/>
    </row>
    <row r="437900" spans="75:75" x14ac:dyDescent="0.25">
      <c r="BW437900" s="840"/>
    </row>
    <row r="437901" spans="75:75" x14ac:dyDescent="0.25">
      <c r="BW437901" s="1648"/>
    </row>
    <row r="437925" spans="75:75" x14ac:dyDescent="0.25">
      <c r="BW437925" s="840"/>
    </row>
    <row r="437926" spans="75:75" x14ac:dyDescent="0.25">
      <c r="BW437926" s="1648"/>
    </row>
    <row r="437950" spans="75:75" x14ac:dyDescent="0.25">
      <c r="BW437950" s="840"/>
    </row>
    <row r="437951" spans="75:75" x14ac:dyDescent="0.25">
      <c r="BW437951" s="1648"/>
    </row>
    <row r="437975" spans="75:75" x14ac:dyDescent="0.25">
      <c r="BW437975" s="840"/>
    </row>
    <row r="437976" spans="75:75" x14ac:dyDescent="0.25">
      <c r="BW437976" s="1648"/>
    </row>
    <row r="438000" spans="75:75" x14ac:dyDescent="0.25">
      <c r="BW438000" s="840"/>
    </row>
    <row r="438001" spans="75:75" x14ac:dyDescent="0.25">
      <c r="BW438001" s="1648"/>
    </row>
    <row r="438025" spans="75:75" x14ac:dyDescent="0.25">
      <c r="BW438025" s="840"/>
    </row>
    <row r="438026" spans="75:75" x14ac:dyDescent="0.25">
      <c r="BW438026" s="1648"/>
    </row>
    <row r="438050" spans="75:75" x14ac:dyDescent="0.25">
      <c r="BW438050" s="840"/>
    </row>
    <row r="438051" spans="75:75" x14ac:dyDescent="0.25">
      <c r="BW438051" s="1648"/>
    </row>
    <row r="438075" spans="75:75" x14ac:dyDescent="0.25">
      <c r="BW438075" s="840"/>
    </row>
    <row r="438076" spans="75:75" x14ac:dyDescent="0.25">
      <c r="BW438076" s="1648"/>
    </row>
    <row r="438100" spans="75:75" x14ac:dyDescent="0.25">
      <c r="BW438100" s="840"/>
    </row>
    <row r="438101" spans="75:75" x14ac:dyDescent="0.25">
      <c r="BW438101" s="1648"/>
    </row>
    <row r="438125" spans="75:75" x14ac:dyDescent="0.25">
      <c r="BW438125" s="840"/>
    </row>
    <row r="438126" spans="75:75" x14ac:dyDescent="0.25">
      <c r="BW438126" s="1648"/>
    </row>
    <row r="438150" spans="75:75" x14ac:dyDescent="0.25">
      <c r="BW438150" s="840"/>
    </row>
    <row r="438151" spans="75:75" x14ac:dyDescent="0.25">
      <c r="BW438151" s="1648"/>
    </row>
    <row r="438175" spans="75:75" x14ac:dyDescent="0.25">
      <c r="BW438175" s="840"/>
    </row>
    <row r="438176" spans="75:75" x14ac:dyDescent="0.25">
      <c r="BW438176" s="1648"/>
    </row>
    <row r="438200" spans="75:75" x14ac:dyDescent="0.25">
      <c r="BW438200" s="840"/>
    </row>
    <row r="438201" spans="75:75" x14ac:dyDescent="0.25">
      <c r="BW438201" s="1648"/>
    </row>
    <row r="438225" spans="75:75" x14ac:dyDescent="0.25">
      <c r="BW438225" s="840"/>
    </row>
    <row r="438226" spans="75:75" x14ac:dyDescent="0.25">
      <c r="BW438226" s="1648"/>
    </row>
    <row r="438250" spans="75:75" x14ac:dyDescent="0.25">
      <c r="BW438250" s="840"/>
    </row>
    <row r="438251" spans="75:75" x14ac:dyDescent="0.25">
      <c r="BW438251" s="1648"/>
    </row>
    <row r="438275" spans="75:75" x14ac:dyDescent="0.25">
      <c r="BW438275" s="840"/>
    </row>
    <row r="438276" spans="75:75" x14ac:dyDescent="0.25">
      <c r="BW438276" s="1648"/>
    </row>
    <row r="438300" spans="75:75" x14ac:dyDescent="0.25">
      <c r="BW438300" s="840"/>
    </row>
    <row r="438301" spans="75:75" x14ac:dyDescent="0.25">
      <c r="BW438301" s="1648"/>
    </row>
    <row r="438325" spans="75:75" x14ac:dyDescent="0.25">
      <c r="BW438325" s="840"/>
    </row>
    <row r="438326" spans="75:75" x14ac:dyDescent="0.25">
      <c r="BW438326" s="1648"/>
    </row>
    <row r="438350" spans="75:75" x14ac:dyDescent="0.25">
      <c r="BW438350" s="840"/>
    </row>
    <row r="438351" spans="75:75" x14ac:dyDescent="0.25">
      <c r="BW438351" s="1648"/>
    </row>
    <row r="438375" spans="75:75" x14ac:dyDescent="0.25">
      <c r="BW438375" s="840"/>
    </row>
    <row r="438376" spans="75:75" x14ac:dyDescent="0.25">
      <c r="BW438376" s="1648"/>
    </row>
    <row r="438400" spans="75:75" x14ac:dyDescent="0.25">
      <c r="BW438400" s="840"/>
    </row>
    <row r="438401" spans="75:75" x14ac:dyDescent="0.25">
      <c r="BW438401" s="1648"/>
    </row>
    <row r="438425" spans="75:75" x14ac:dyDescent="0.25">
      <c r="BW438425" s="840"/>
    </row>
    <row r="438426" spans="75:75" x14ac:dyDescent="0.25">
      <c r="BW438426" s="1648"/>
    </row>
    <row r="438450" spans="75:75" x14ac:dyDescent="0.25">
      <c r="BW438450" s="840"/>
    </row>
    <row r="438451" spans="75:75" x14ac:dyDescent="0.25">
      <c r="BW438451" s="1648"/>
    </row>
    <row r="438475" spans="75:75" x14ac:dyDescent="0.25">
      <c r="BW438475" s="840"/>
    </row>
    <row r="438476" spans="75:75" x14ac:dyDescent="0.25">
      <c r="BW438476" s="1648"/>
    </row>
    <row r="438500" spans="75:75" x14ac:dyDescent="0.25">
      <c r="BW438500" s="840"/>
    </row>
    <row r="438501" spans="75:75" x14ac:dyDescent="0.25">
      <c r="BW438501" s="1648"/>
    </row>
    <row r="438525" spans="75:75" x14ac:dyDescent="0.25">
      <c r="BW438525" s="840"/>
    </row>
    <row r="438526" spans="75:75" x14ac:dyDescent="0.25">
      <c r="BW438526" s="1648"/>
    </row>
    <row r="438550" spans="75:75" x14ac:dyDescent="0.25">
      <c r="BW438550" s="840"/>
    </row>
    <row r="438551" spans="75:75" x14ac:dyDescent="0.25">
      <c r="BW438551" s="1648"/>
    </row>
    <row r="438575" spans="75:75" x14ac:dyDescent="0.25">
      <c r="BW438575" s="840"/>
    </row>
    <row r="438576" spans="75:75" x14ac:dyDescent="0.25">
      <c r="BW438576" s="1648"/>
    </row>
    <row r="438600" spans="75:75" x14ac:dyDescent="0.25">
      <c r="BW438600" s="840"/>
    </row>
    <row r="438601" spans="75:75" x14ac:dyDescent="0.25">
      <c r="BW438601" s="1648"/>
    </row>
    <row r="438625" spans="75:75" x14ac:dyDescent="0.25">
      <c r="BW438625" s="840"/>
    </row>
    <row r="438626" spans="75:75" x14ac:dyDescent="0.25">
      <c r="BW438626" s="1648"/>
    </row>
    <row r="438650" spans="75:75" x14ac:dyDescent="0.25">
      <c r="BW438650" s="840"/>
    </row>
    <row r="438651" spans="75:75" x14ac:dyDescent="0.25">
      <c r="BW438651" s="1648"/>
    </row>
    <row r="438675" spans="75:75" x14ac:dyDescent="0.25">
      <c r="BW438675" s="840"/>
    </row>
    <row r="438676" spans="75:75" x14ac:dyDescent="0.25">
      <c r="BW438676" s="1648"/>
    </row>
    <row r="438700" spans="75:75" x14ac:dyDescent="0.25">
      <c r="BW438700" s="840"/>
    </row>
    <row r="438701" spans="75:75" x14ac:dyDescent="0.25">
      <c r="BW438701" s="1648"/>
    </row>
    <row r="438725" spans="75:75" x14ac:dyDescent="0.25">
      <c r="BW438725" s="840"/>
    </row>
    <row r="438726" spans="75:75" x14ac:dyDescent="0.25">
      <c r="BW438726" s="1648"/>
    </row>
    <row r="438750" spans="75:75" x14ac:dyDescent="0.25">
      <c r="BW438750" s="840"/>
    </row>
    <row r="438751" spans="75:75" x14ac:dyDescent="0.25">
      <c r="BW438751" s="1648"/>
    </row>
    <row r="438775" spans="75:75" x14ac:dyDescent="0.25">
      <c r="BW438775" s="840"/>
    </row>
    <row r="438776" spans="75:75" x14ac:dyDescent="0.25">
      <c r="BW438776" s="1648"/>
    </row>
    <row r="438800" spans="75:75" x14ac:dyDescent="0.25">
      <c r="BW438800" s="840"/>
    </row>
    <row r="438801" spans="75:75" x14ac:dyDescent="0.25">
      <c r="BW438801" s="1648"/>
    </row>
    <row r="438825" spans="75:75" x14ac:dyDescent="0.25">
      <c r="BW438825" s="840"/>
    </row>
    <row r="438826" spans="75:75" x14ac:dyDescent="0.25">
      <c r="BW438826" s="1648"/>
    </row>
    <row r="438850" spans="75:75" x14ac:dyDescent="0.25">
      <c r="BW438850" s="840"/>
    </row>
    <row r="438851" spans="75:75" x14ac:dyDescent="0.25">
      <c r="BW438851" s="1648"/>
    </row>
    <row r="438875" spans="75:75" x14ac:dyDescent="0.25">
      <c r="BW438875" s="840"/>
    </row>
    <row r="438876" spans="75:75" x14ac:dyDescent="0.25">
      <c r="BW438876" s="1648"/>
    </row>
    <row r="438900" spans="75:75" x14ac:dyDescent="0.25">
      <c r="BW438900" s="840"/>
    </row>
    <row r="438901" spans="75:75" x14ac:dyDescent="0.25">
      <c r="BW438901" s="1648"/>
    </row>
    <row r="438925" spans="75:75" x14ac:dyDescent="0.25">
      <c r="BW438925" s="840"/>
    </row>
    <row r="438926" spans="75:75" x14ac:dyDescent="0.25">
      <c r="BW438926" s="1648"/>
    </row>
    <row r="438950" spans="75:75" x14ac:dyDescent="0.25">
      <c r="BW438950" s="840"/>
    </row>
    <row r="438951" spans="75:75" x14ac:dyDescent="0.25">
      <c r="BW438951" s="1648"/>
    </row>
    <row r="438975" spans="75:75" x14ac:dyDescent="0.25">
      <c r="BW438975" s="840"/>
    </row>
    <row r="438976" spans="75:75" x14ac:dyDescent="0.25">
      <c r="BW438976" s="1648"/>
    </row>
    <row r="439000" spans="75:75" x14ac:dyDescent="0.25">
      <c r="BW439000" s="840"/>
    </row>
    <row r="439001" spans="75:75" x14ac:dyDescent="0.25">
      <c r="BW439001" s="1648"/>
    </row>
    <row r="439025" spans="75:75" x14ac:dyDescent="0.25">
      <c r="BW439025" s="840"/>
    </row>
    <row r="439026" spans="75:75" x14ac:dyDescent="0.25">
      <c r="BW439026" s="1648"/>
    </row>
    <row r="439050" spans="75:75" x14ac:dyDescent="0.25">
      <c r="BW439050" s="840"/>
    </row>
    <row r="439051" spans="75:75" x14ac:dyDescent="0.25">
      <c r="BW439051" s="1648"/>
    </row>
    <row r="439075" spans="75:75" x14ac:dyDescent="0.25">
      <c r="BW439075" s="840"/>
    </row>
    <row r="439076" spans="75:75" x14ac:dyDescent="0.25">
      <c r="BW439076" s="1648"/>
    </row>
    <row r="439100" spans="75:75" x14ac:dyDescent="0.25">
      <c r="BW439100" s="840"/>
    </row>
    <row r="439101" spans="75:75" x14ac:dyDescent="0.25">
      <c r="BW439101" s="1648"/>
    </row>
    <row r="439125" spans="75:75" x14ac:dyDescent="0.25">
      <c r="BW439125" s="840"/>
    </row>
    <row r="439126" spans="75:75" x14ac:dyDescent="0.25">
      <c r="BW439126" s="1648"/>
    </row>
    <row r="439150" spans="75:75" x14ac:dyDescent="0.25">
      <c r="BW439150" s="840"/>
    </row>
    <row r="439151" spans="75:75" x14ac:dyDescent="0.25">
      <c r="BW439151" s="1648"/>
    </row>
    <row r="439175" spans="75:75" x14ac:dyDescent="0.25">
      <c r="BW439175" s="840"/>
    </row>
    <row r="439176" spans="75:75" x14ac:dyDescent="0.25">
      <c r="BW439176" s="1648"/>
    </row>
    <row r="439200" spans="75:75" x14ac:dyDescent="0.25">
      <c r="BW439200" s="840"/>
    </row>
    <row r="439201" spans="75:75" x14ac:dyDescent="0.25">
      <c r="BW439201" s="1648"/>
    </row>
    <row r="439225" spans="75:75" x14ac:dyDescent="0.25">
      <c r="BW439225" s="840"/>
    </row>
    <row r="439226" spans="75:75" x14ac:dyDescent="0.25">
      <c r="BW439226" s="1648"/>
    </row>
    <row r="439250" spans="75:75" x14ac:dyDescent="0.25">
      <c r="BW439250" s="840"/>
    </row>
    <row r="439251" spans="75:75" x14ac:dyDescent="0.25">
      <c r="BW439251" s="1648"/>
    </row>
    <row r="439275" spans="75:75" x14ac:dyDescent="0.25">
      <c r="BW439275" s="840"/>
    </row>
    <row r="439276" spans="75:75" x14ac:dyDescent="0.25">
      <c r="BW439276" s="1648"/>
    </row>
    <row r="439300" spans="75:75" x14ac:dyDescent="0.25">
      <c r="BW439300" s="840"/>
    </row>
    <row r="439301" spans="75:75" x14ac:dyDescent="0.25">
      <c r="BW439301" s="1648"/>
    </row>
    <row r="439325" spans="75:75" x14ac:dyDescent="0.25">
      <c r="BW439325" s="840"/>
    </row>
    <row r="439326" spans="75:75" x14ac:dyDescent="0.25">
      <c r="BW439326" s="1648"/>
    </row>
    <row r="439350" spans="75:75" x14ac:dyDescent="0.25">
      <c r="BW439350" s="840"/>
    </row>
    <row r="439351" spans="75:75" x14ac:dyDescent="0.25">
      <c r="BW439351" s="1648"/>
    </row>
    <row r="439375" spans="75:75" x14ac:dyDescent="0.25">
      <c r="BW439375" s="840"/>
    </row>
    <row r="439376" spans="75:75" x14ac:dyDescent="0.25">
      <c r="BW439376" s="1648"/>
    </row>
    <row r="439400" spans="75:75" x14ac:dyDescent="0.25">
      <c r="BW439400" s="840"/>
    </row>
    <row r="439401" spans="75:75" x14ac:dyDescent="0.25">
      <c r="BW439401" s="1648"/>
    </row>
    <row r="439425" spans="75:75" x14ac:dyDescent="0.25">
      <c r="BW439425" s="840"/>
    </row>
    <row r="439426" spans="75:75" x14ac:dyDescent="0.25">
      <c r="BW439426" s="1648"/>
    </row>
    <row r="439450" spans="75:75" x14ac:dyDescent="0.25">
      <c r="BW439450" s="840"/>
    </row>
    <row r="439451" spans="75:75" x14ac:dyDescent="0.25">
      <c r="BW439451" s="1648"/>
    </row>
    <row r="439475" spans="75:75" x14ac:dyDescent="0.25">
      <c r="BW439475" s="840"/>
    </row>
    <row r="439476" spans="75:75" x14ac:dyDescent="0.25">
      <c r="BW439476" s="1648"/>
    </row>
    <row r="439500" spans="75:75" x14ac:dyDescent="0.25">
      <c r="BW439500" s="840"/>
    </row>
    <row r="439501" spans="75:75" x14ac:dyDescent="0.25">
      <c r="BW439501" s="1648"/>
    </row>
    <row r="439525" spans="75:75" x14ac:dyDescent="0.25">
      <c r="BW439525" s="840"/>
    </row>
    <row r="439526" spans="75:75" x14ac:dyDescent="0.25">
      <c r="BW439526" s="1648"/>
    </row>
    <row r="439550" spans="75:75" x14ac:dyDescent="0.25">
      <c r="BW439550" s="840"/>
    </row>
    <row r="439551" spans="75:75" x14ac:dyDescent="0.25">
      <c r="BW439551" s="1648"/>
    </row>
    <row r="439575" spans="75:75" x14ac:dyDescent="0.25">
      <c r="BW439575" s="840"/>
    </row>
    <row r="439576" spans="75:75" x14ac:dyDescent="0.25">
      <c r="BW439576" s="1648"/>
    </row>
    <row r="439600" spans="75:75" x14ac:dyDescent="0.25">
      <c r="BW439600" s="840"/>
    </row>
    <row r="439601" spans="75:75" x14ac:dyDescent="0.25">
      <c r="BW439601" s="1648"/>
    </row>
    <row r="439625" spans="75:75" x14ac:dyDescent="0.25">
      <c r="BW439625" s="840"/>
    </row>
    <row r="439626" spans="75:75" x14ac:dyDescent="0.25">
      <c r="BW439626" s="1648"/>
    </row>
    <row r="439650" spans="75:75" x14ac:dyDescent="0.25">
      <c r="BW439650" s="840"/>
    </row>
    <row r="439651" spans="75:75" x14ac:dyDescent="0.25">
      <c r="BW439651" s="1648"/>
    </row>
    <row r="439675" spans="75:75" x14ac:dyDescent="0.25">
      <c r="BW439675" s="840"/>
    </row>
    <row r="439676" spans="75:75" x14ac:dyDescent="0.25">
      <c r="BW439676" s="1648"/>
    </row>
    <row r="439700" spans="75:75" x14ac:dyDescent="0.25">
      <c r="BW439700" s="840"/>
    </row>
    <row r="439701" spans="75:75" x14ac:dyDescent="0.25">
      <c r="BW439701" s="1648"/>
    </row>
    <row r="439725" spans="75:75" x14ac:dyDescent="0.25">
      <c r="BW439725" s="840"/>
    </row>
    <row r="439726" spans="75:75" x14ac:dyDescent="0.25">
      <c r="BW439726" s="1648"/>
    </row>
    <row r="439750" spans="75:75" x14ac:dyDescent="0.25">
      <c r="BW439750" s="840"/>
    </row>
    <row r="439751" spans="75:75" x14ac:dyDescent="0.25">
      <c r="BW439751" s="1648"/>
    </row>
    <row r="439775" spans="75:75" x14ac:dyDescent="0.25">
      <c r="BW439775" s="840"/>
    </row>
    <row r="439776" spans="75:75" x14ac:dyDescent="0.25">
      <c r="BW439776" s="1648"/>
    </row>
    <row r="439800" spans="75:75" x14ac:dyDescent="0.25">
      <c r="BW439800" s="840"/>
    </row>
    <row r="439801" spans="75:75" x14ac:dyDescent="0.25">
      <c r="BW439801" s="1648"/>
    </row>
    <row r="439825" spans="75:75" x14ac:dyDescent="0.25">
      <c r="BW439825" s="840"/>
    </row>
    <row r="439826" spans="75:75" x14ac:dyDescent="0.25">
      <c r="BW439826" s="1648"/>
    </row>
    <row r="439850" spans="75:75" x14ac:dyDescent="0.25">
      <c r="BW439850" s="840"/>
    </row>
    <row r="439851" spans="75:75" x14ac:dyDescent="0.25">
      <c r="BW439851" s="1648"/>
    </row>
    <row r="439875" spans="75:75" x14ac:dyDescent="0.25">
      <c r="BW439875" s="840"/>
    </row>
    <row r="439876" spans="75:75" x14ac:dyDescent="0.25">
      <c r="BW439876" s="1648"/>
    </row>
    <row r="439900" spans="75:75" x14ac:dyDescent="0.25">
      <c r="BW439900" s="840"/>
    </row>
    <row r="439901" spans="75:75" x14ac:dyDescent="0.25">
      <c r="BW439901" s="1648"/>
    </row>
    <row r="439925" spans="75:75" x14ac:dyDescent="0.25">
      <c r="BW439925" s="840"/>
    </row>
    <row r="439926" spans="75:75" x14ac:dyDescent="0.25">
      <c r="BW439926" s="1648"/>
    </row>
    <row r="439950" spans="75:75" x14ac:dyDescent="0.25">
      <c r="BW439950" s="840"/>
    </row>
    <row r="439951" spans="75:75" x14ac:dyDescent="0.25">
      <c r="BW439951" s="1648"/>
    </row>
    <row r="439975" spans="75:75" x14ac:dyDescent="0.25">
      <c r="BW439975" s="840"/>
    </row>
    <row r="439976" spans="75:75" x14ac:dyDescent="0.25">
      <c r="BW439976" s="1648"/>
    </row>
    <row r="440000" spans="75:75" x14ac:dyDescent="0.25">
      <c r="BW440000" s="840"/>
    </row>
    <row r="440001" spans="75:75" x14ac:dyDescent="0.25">
      <c r="BW440001" s="1648"/>
    </row>
    <row r="440025" spans="75:75" x14ac:dyDescent="0.25">
      <c r="BW440025" s="840"/>
    </row>
    <row r="440026" spans="75:75" x14ac:dyDescent="0.25">
      <c r="BW440026" s="1648"/>
    </row>
    <row r="440050" spans="75:75" x14ac:dyDescent="0.25">
      <c r="BW440050" s="840"/>
    </row>
    <row r="440051" spans="75:75" x14ac:dyDescent="0.25">
      <c r="BW440051" s="1648"/>
    </row>
    <row r="440075" spans="75:75" x14ac:dyDescent="0.25">
      <c r="BW440075" s="840"/>
    </row>
    <row r="440076" spans="75:75" x14ac:dyDescent="0.25">
      <c r="BW440076" s="1648"/>
    </row>
    <row r="440100" spans="75:75" x14ac:dyDescent="0.25">
      <c r="BW440100" s="840"/>
    </row>
    <row r="440101" spans="75:75" x14ac:dyDescent="0.25">
      <c r="BW440101" s="1648"/>
    </row>
    <row r="440125" spans="75:75" x14ac:dyDescent="0.25">
      <c r="BW440125" s="840"/>
    </row>
    <row r="440126" spans="75:75" x14ac:dyDescent="0.25">
      <c r="BW440126" s="1648"/>
    </row>
    <row r="440150" spans="75:75" x14ac:dyDescent="0.25">
      <c r="BW440150" s="840"/>
    </row>
    <row r="440151" spans="75:75" x14ac:dyDescent="0.25">
      <c r="BW440151" s="1648"/>
    </row>
    <row r="440175" spans="75:75" x14ac:dyDescent="0.25">
      <c r="BW440175" s="840"/>
    </row>
    <row r="440176" spans="75:75" x14ac:dyDescent="0.25">
      <c r="BW440176" s="1648"/>
    </row>
    <row r="440200" spans="75:75" x14ac:dyDescent="0.25">
      <c r="BW440200" s="840"/>
    </row>
    <row r="440201" spans="75:75" x14ac:dyDescent="0.25">
      <c r="BW440201" s="1648"/>
    </row>
    <row r="440225" spans="75:75" x14ac:dyDescent="0.25">
      <c r="BW440225" s="840"/>
    </row>
    <row r="440226" spans="75:75" x14ac:dyDescent="0.25">
      <c r="BW440226" s="1648"/>
    </row>
    <row r="440250" spans="75:75" x14ac:dyDescent="0.25">
      <c r="BW440250" s="840"/>
    </row>
    <row r="440251" spans="75:75" x14ac:dyDescent="0.25">
      <c r="BW440251" s="1648"/>
    </row>
    <row r="440275" spans="75:75" x14ac:dyDescent="0.25">
      <c r="BW440275" s="840"/>
    </row>
    <row r="440276" spans="75:75" x14ac:dyDescent="0.25">
      <c r="BW440276" s="1648"/>
    </row>
    <row r="440300" spans="75:75" x14ac:dyDescent="0.25">
      <c r="BW440300" s="840"/>
    </row>
    <row r="440301" spans="75:75" x14ac:dyDescent="0.25">
      <c r="BW440301" s="1648"/>
    </row>
    <row r="440325" spans="75:75" x14ac:dyDescent="0.25">
      <c r="BW440325" s="840"/>
    </row>
    <row r="440326" spans="75:75" x14ac:dyDescent="0.25">
      <c r="BW440326" s="1648"/>
    </row>
    <row r="440350" spans="75:75" x14ac:dyDescent="0.25">
      <c r="BW440350" s="840"/>
    </row>
    <row r="440351" spans="75:75" x14ac:dyDescent="0.25">
      <c r="BW440351" s="1648"/>
    </row>
    <row r="440375" spans="75:75" x14ac:dyDescent="0.25">
      <c r="BW440375" s="840"/>
    </row>
    <row r="440376" spans="75:75" x14ac:dyDescent="0.25">
      <c r="BW440376" s="1648"/>
    </row>
    <row r="440400" spans="75:75" x14ac:dyDescent="0.25">
      <c r="BW440400" s="840"/>
    </row>
    <row r="440401" spans="75:75" x14ac:dyDescent="0.25">
      <c r="BW440401" s="1648"/>
    </row>
    <row r="440425" spans="75:75" x14ac:dyDescent="0.25">
      <c r="BW440425" s="840"/>
    </row>
    <row r="440426" spans="75:75" x14ac:dyDescent="0.25">
      <c r="BW440426" s="1648"/>
    </row>
    <row r="440450" spans="75:75" x14ac:dyDescent="0.25">
      <c r="BW440450" s="840"/>
    </row>
    <row r="440451" spans="75:75" x14ac:dyDescent="0.25">
      <c r="BW440451" s="1648"/>
    </row>
    <row r="440475" spans="75:75" x14ac:dyDescent="0.25">
      <c r="BW440475" s="840"/>
    </row>
    <row r="440476" spans="75:75" x14ac:dyDescent="0.25">
      <c r="BW440476" s="1648"/>
    </row>
    <row r="440500" spans="75:75" x14ac:dyDescent="0.25">
      <c r="BW440500" s="840"/>
    </row>
    <row r="440501" spans="75:75" x14ac:dyDescent="0.25">
      <c r="BW440501" s="1648"/>
    </row>
    <row r="440525" spans="75:75" x14ac:dyDescent="0.25">
      <c r="BW440525" s="840"/>
    </row>
    <row r="440526" spans="75:75" x14ac:dyDescent="0.25">
      <c r="BW440526" s="1648"/>
    </row>
    <row r="440550" spans="75:75" x14ac:dyDescent="0.25">
      <c r="BW440550" s="840"/>
    </row>
    <row r="440551" spans="75:75" x14ac:dyDescent="0.25">
      <c r="BW440551" s="1648"/>
    </row>
    <row r="440575" spans="75:75" x14ac:dyDescent="0.25">
      <c r="BW440575" s="840"/>
    </row>
    <row r="440576" spans="75:75" x14ac:dyDescent="0.25">
      <c r="BW440576" s="1648"/>
    </row>
    <row r="440600" spans="75:75" x14ac:dyDescent="0.25">
      <c r="BW440600" s="840"/>
    </row>
    <row r="440601" spans="75:75" x14ac:dyDescent="0.25">
      <c r="BW440601" s="1648"/>
    </row>
    <row r="440625" spans="75:75" x14ac:dyDescent="0.25">
      <c r="BW440625" s="840"/>
    </row>
    <row r="440626" spans="75:75" x14ac:dyDescent="0.25">
      <c r="BW440626" s="1648"/>
    </row>
    <row r="440650" spans="75:75" x14ac:dyDescent="0.25">
      <c r="BW440650" s="840"/>
    </row>
    <row r="440651" spans="75:75" x14ac:dyDescent="0.25">
      <c r="BW440651" s="1648"/>
    </row>
    <row r="440675" spans="75:75" x14ac:dyDescent="0.25">
      <c r="BW440675" s="840"/>
    </row>
    <row r="440676" spans="75:75" x14ac:dyDescent="0.25">
      <c r="BW440676" s="1648"/>
    </row>
    <row r="440700" spans="75:75" x14ac:dyDescent="0.25">
      <c r="BW440700" s="840"/>
    </row>
    <row r="440701" spans="75:75" x14ac:dyDescent="0.25">
      <c r="BW440701" s="1648"/>
    </row>
    <row r="440725" spans="75:75" x14ac:dyDescent="0.25">
      <c r="BW440725" s="840"/>
    </row>
    <row r="440726" spans="75:75" x14ac:dyDescent="0.25">
      <c r="BW440726" s="1648"/>
    </row>
    <row r="440750" spans="75:75" x14ac:dyDescent="0.25">
      <c r="BW440750" s="840"/>
    </row>
    <row r="440751" spans="75:75" x14ac:dyDescent="0.25">
      <c r="BW440751" s="1648"/>
    </row>
    <row r="440775" spans="75:75" x14ac:dyDescent="0.25">
      <c r="BW440775" s="840"/>
    </row>
    <row r="440776" spans="75:75" x14ac:dyDescent="0.25">
      <c r="BW440776" s="1648"/>
    </row>
    <row r="440800" spans="75:75" x14ac:dyDescent="0.25">
      <c r="BW440800" s="840"/>
    </row>
    <row r="440801" spans="75:75" x14ac:dyDescent="0.25">
      <c r="BW440801" s="1648"/>
    </row>
    <row r="440825" spans="75:75" x14ac:dyDescent="0.25">
      <c r="BW440825" s="840"/>
    </row>
    <row r="440826" spans="75:75" x14ac:dyDescent="0.25">
      <c r="BW440826" s="1648"/>
    </row>
    <row r="440850" spans="75:75" x14ac:dyDescent="0.25">
      <c r="BW440850" s="840"/>
    </row>
    <row r="440851" spans="75:75" x14ac:dyDescent="0.25">
      <c r="BW440851" s="1648"/>
    </row>
    <row r="440875" spans="75:75" x14ac:dyDescent="0.25">
      <c r="BW440875" s="840"/>
    </row>
    <row r="440876" spans="75:75" x14ac:dyDescent="0.25">
      <c r="BW440876" s="1648"/>
    </row>
    <row r="440900" spans="75:75" x14ac:dyDescent="0.25">
      <c r="BW440900" s="840"/>
    </row>
    <row r="440901" spans="75:75" x14ac:dyDescent="0.25">
      <c r="BW440901" s="1648"/>
    </row>
    <row r="440925" spans="75:75" x14ac:dyDescent="0.25">
      <c r="BW440925" s="840"/>
    </row>
    <row r="440926" spans="75:75" x14ac:dyDescent="0.25">
      <c r="BW440926" s="1648"/>
    </row>
    <row r="440950" spans="75:75" x14ac:dyDescent="0.25">
      <c r="BW440950" s="840"/>
    </row>
    <row r="440951" spans="75:75" x14ac:dyDescent="0.25">
      <c r="BW440951" s="1648"/>
    </row>
    <row r="440975" spans="75:75" x14ac:dyDescent="0.25">
      <c r="BW440975" s="840"/>
    </row>
    <row r="440976" spans="75:75" x14ac:dyDescent="0.25">
      <c r="BW440976" s="1648"/>
    </row>
    <row r="441000" spans="75:75" x14ac:dyDescent="0.25">
      <c r="BW441000" s="840"/>
    </row>
    <row r="441001" spans="75:75" x14ac:dyDescent="0.25">
      <c r="BW441001" s="1648"/>
    </row>
    <row r="441025" spans="75:75" x14ac:dyDescent="0.25">
      <c r="BW441025" s="840"/>
    </row>
    <row r="441026" spans="75:75" x14ac:dyDescent="0.25">
      <c r="BW441026" s="1648"/>
    </row>
    <row r="441050" spans="75:75" x14ac:dyDescent="0.25">
      <c r="BW441050" s="840"/>
    </row>
    <row r="441051" spans="75:75" x14ac:dyDescent="0.25">
      <c r="BW441051" s="1648"/>
    </row>
    <row r="441075" spans="75:75" x14ac:dyDescent="0.25">
      <c r="BW441075" s="840"/>
    </row>
    <row r="441076" spans="75:75" x14ac:dyDescent="0.25">
      <c r="BW441076" s="1648"/>
    </row>
    <row r="441100" spans="75:75" x14ac:dyDescent="0.25">
      <c r="BW441100" s="840"/>
    </row>
    <row r="441101" spans="75:75" x14ac:dyDescent="0.25">
      <c r="BW441101" s="1648"/>
    </row>
    <row r="441125" spans="75:75" x14ac:dyDescent="0.25">
      <c r="BW441125" s="840"/>
    </row>
    <row r="441126" spans="75:75" x14ac:dyDescent="0.25">
      <c r="BW441126" s="1648"/>
    </row>
    <row r="441150" spans="75:75" x14ac:dyDescent="0.25">
      <c r="BW441150" s="840"/>
    </row>
    <row r="441151" spans="75:75" x14ac:dyDescent="0.25">
      <c r="BW441151" s="1648"/>
    </row>
    <row r="441175" spans="75:75" x14ac:dyDescent="0.25">
      <c r="BW441175" s="840"/>
    </row>
    <row r="441176" spans="75:75" x14ac:dyDescent="0.25">
      <c r="BW441176" s="1648"/>
    </row>
    <row r="441200" spans="75:75" x14ac:dyDescent="0.25">
      <c r="BW441200" s="840"/>
    </row>
    <row r="441201" spans="75:75" x14ac:dyDescent="0.25">
      <c r="BW441201" s="1648"/>
    </row>
    <row r="441225" spans="75:75" x14ac:dyDescent="0.25">
      <c r="BW441225" s="840"/>
    </row>
    <row r="441226" spans="75:75" x14ac:dyDescent="0.25">
      <c r="BW441226" s="1648"/>
    </row>
    <row r="441250" spans="75:75" x14ac:dyDescent="0.25">
      <c r="BW441250" s="840"/>
    </row>
    <row r="441251" spans="75:75" x14ac:dyDescent="0.25">
      <c r="BW441251" s="1648"/>
    </row>
    <row r="441275" spans="75:75" x14ac:dyDescent="0.25">
      <c r="BW441275" s="840"/>
    </row>
    <row r="441276" spans="75:75" x14ac:dyDescent="0.25">
      <c r="BW441276" s="1648"/>
    </row>
    <row r="441300" spans="75:75" x14ac:dyDescent="0.25">
      <c r="BW441300" s="840"/>
    </row>
    <row r="441301" spans="75:75" x14ac:dyDescent="0.25">
      <c r="BW441301" s="1648"/>
    </row>
    <row r="441325" spans="75:75" x14ac:dyDescent="0.25">
      <c r="BW441325" s="840"/>
    </row>
    <row r="441326" spans="75:75" x14ac:dyDescent="0.25">
      <c r="BW441326" s="1648"/>
    </row>
    <row r="441350" spans="75:75" x14ac:dyDescent="0.25">
      <c r="BW441350" s="840"/>
    </row>
    <row r="441351" spans="75:75" x14ac:dyDescent="0.25">
      <c r="BW441351" s="1648"/>
    </row>
    <row r="441375" spans="75:75" x14ac:dyDescent="0.25">
      <c r="BW441375" s="840"/>
    </row>
    <row r="441376" spans="75:75" x14ac:dyDescent="0.25">
      <c r="BW441376" s="1648"/>
    </row>
    <row r="441400" spans="75:75" x14ac:dyDescent="0.25">
      <c r="BW441400" s="840"/>
    </row>
    <row r="441401" spans="75:75" x14ac:dyDescent="0.25">
      <c r="BW441401" s="1648"/>
    </row>
    <row r="441425" spans="75:75" x14ac:dyDescent="0.25">
      <c r="BW441425" s="840"/>
    </row>
    <row r="441426" spans="75:75" x14ac:dyDescent="0.25">
      <c r="BW441426" s="1648"/>
    </row>
    <row r="441450" spans="75:75" x14ac:dyDescent="0.25">
      <c r="BW441450" s="840"/>
    </row>
    <row r="441451" spans="75:75" x14ac:dyDescent="0.25">
      <c r="BW441451" s="1648"/>
    </row>
    <row r="441475" spans="75:75" x14ac:dyDescent="0.25">
      <c r="BW441475" s="840"/>
    </row>
    <row r="441476" spans="75:75" x14ac:dyDescent="0.25">
      <c r="BW441476" s="1648"/>
    </row>
    <row r="441500" spans="75:75" x14ac:dyDescent="0.25">
      <c r="BW441500" s="840"/>
    </row>
    <row r="441501" spans="75:75" x14ac:dyDescent="0.25">
      <c r="BW441501" s="1648"/>
    </row>
    <row r="441525" spans="75:75" x14ac:dyDescent="0.25">
      <c r="BW441525" s="840"/>
    </row>
    <row r="441526" spans="75:75" x14ac:dyDescent="0.25">
      <c r="BW441526" s="1648"/>
    </row>
    <row r="441550" spans="75:75" x14ac:dyDescent="0.25">
      <c r="BW441550" s="840"/>
    </row>
    <row r="441551" spans="75:75" x14ac:dyDescent="0.25">
      <c r="BW441551" s="1648"/>
    </row>
    <row r="441575" spans="75:75" x14ac:dyDescent="0.25">
      <c r="BW441575" s="840"/>
    </row>
    <row r="441576" spans="75:75" x14ac:dyDescent="0.25">
      <c r="BW441576" s="1648"/>
    </row>
    <row r="441600" spans="75:75" x14ac:dyDescent="0.25">
      <c r="BW441600" s="840"/>
    </row>
    <row r="441601" spans="75:75" x14ac:dyDescent="0.25">
      <c r="BW441601" s="1648"/>
    </row>
    <row r="441625" spans="75:75" x14ac:dyDescent="0.25">
      <c r="BW441625" s="840"/>
    </row>
    <row r="441626" spans="75:75" x14ac:dyDescent="0.25">
      <c r="BW441626" s="1648"/>
    </row>
    <row r="441650" spans="75:75" x14ac:dyDescent="0.25">
      <c r="BW441650" s="840"/>
    </row>
    <row r="441651" spans="75:75" x14ac:dyDescent="0.25">
      <c r="BW441651" s="1648"/>
    </row>
    <row r="441675" spans="75:75" x14ac:dyDescent="0.25">
      <c r="BW441675" s="840"/>
    </row>
    <row r="441676" spans="75:75" x14ac:dyDescent="0.25">
      <c r="BW441676" s="1648"/>
    </row>
    <row r="441700" spans="75:75" x14ac:dyDescent="0.25">
      <c r="BW441700" s="840"/>
    </row>
    <row r="441701" spans="75:75" x14ac:dyDescent="0.25">
      <c r="BW441701" s="1648"/>
    </row>
    <row r="441725" spans="75:75" x14ac:dyDescent="0.25">
      <c r="BW441725" s="840"/>
    </row>
    <row r="441726" spans="75:75" x14ac:dyDescent="0.25">
      <c r="BW441726" s="1648"/>
    </row>
    <row r="441750" spans="75:75" x14ac:dyDescent="0.25">
      <c r="BW441750" s="840"/>
    </row>
    <row r="441751" spans="75:75" x14ac:dyDescent="0.25">
      <c r="BW441751" s="1648"/>
    </row>
    <row r="441775" spans="75:75" x14ac:dyDescent="0.25">
      <c r="BW441775" s="840"/>
    </row>
    <row r="441776" spans="75:75" x14ac:dyDescent="0.25">
      <c r="BW441776" s="1648"/>
    </row>
    <row r="441800" spans="75:75" x14ac:dyDescent="0.25">
      <c r="BW441800" s="840"/>
    </row>
    <row r="441801" spans="75:75" x14ac:dyDescent="0.25">
      <c r="BW441801" s="1648"/>
    </row>
    <row r="441825" spans="75:75" x14ac:dyDescent="0.25">
      <c r="BW441825" s="840"/>
    </row>
    <row r="441826" spans="75:75" x14ac:dyDescent="0.25">
      <c r="BW441826" s="1648"/>
    </row>
    <row r="441850" spans="75:75" x14ac:dyDescent="0.25">
      <c r="BW441850" s="840"/>
    </row>
    <row r="441851" spans="75:75" x14ac:dyDescent="0.25">
      <c r="BW441851" s="1648"/>
    </row>
    <row r="441875" spans="75:75" x14ac:dyDescent="0.25">
      <c r="BW441875" s="840"/>
    </row>
    <row r="441876" spans="75:75" x14ac:dyDescent="0.25">
      <c r="BW441876" s="1648"/>
    </row>
    <row r="441900" spans="75:75" x14ac:dyDescent="0.25">
      <c r="BW441900" s="840"/>
    </row>
    <row r="441901" spans="75:75" x14ac:dyDescent="0.25">
      <c r="BW441901" s="1648"/>
    </row>
    <row r="441925" spans="75:75" x14ac:dyDescent="0.25">
      <c r="BW441925" s="840"/>
    </row>
    <row r="441926" spans="75:75" x14ac:dyDescent="0.25">
      <c r="BW441926" s="1648"/>
    </row>
    <row r="441950" spans="75:75" x14ac:dyDescent="0.25">
      <c r="BW441950" s="840"/>
    </row>
    <row r="441951" spans="75:75" x14ac:dyDescent="0.25">
      <c r="BW441951" s="1648"/>
    </row>
    <row r="441975" spans="75:75" x14ac:dyDescent="0.25">
      <c r="BW441975" s="840"/>
    </row>
    <row r="441976" spans="75:75" x14ac:dyDescent="0.25">
      <c r="BW441976" s="1648"/>
    </row>
    <row r="442000" spans="75:75" x14ac:dyDescent="0.25">
      <c r="BW442000" s="840"/>
    </row>
    <row r="442001" spans="75:75" x14ac:dyDescent="0.25">
      <c r="BW442001" s="1648"/>
    </row>
    <row r="442025" spans="75:75" x14ac:dyDescent="0.25">
      <c r="BW442025" s="840"/>
    </row>
    <row r="442026" spans="75:75" x14ac:dyDescent="0.25">
      <c r="BW442026" s="1648"/>
    </row>
    <row r="442050" spans="75:75" x14ac:dyDescent="0.25">
      <c r="BW442050" s="840"/>
    </row>
    <row r="442051" spans="75:75" x14ac:dyDescent="0.25">
      <c r="BW442051" s="1648"/>
    </row>
    <row r="442075" spans="75:75" x14ac:dyDescent="0.25">
      <c r="BW442075" s="840"/>
    </row>
    <row r="442076" spans="75:75" x14ac:dyDescent="0.25">
      <c r="BW442076" s="1648"/>
    </row>
    <row r="442100" spans="75:75" x14ac:dyDescent="0.25">
      <c r="BW442100" s="840"/>
    </row>
    <row r="442101" spans="75:75" x14ac:dyDescent="0.25">
      <c r="BW442101" s="1648"/>
    </row>
    <row r="442125" spans="75:75" x14ac:dyDescent="0.25">
      <c r="BW442125" s="840"/>
    </row>
    <row r="442126" spans="75:75" x14ac:dyDescent="0.25">
      <c r="BW442126" s="1648"/>
    </row>
    <row r="442150" spans="75:75" x14ac:dyDescent="0.25">
      <c r="BW442150" s="840"/>
    </row>
    <row r="442151" spans="75:75" x14ac:dyDescent="0.25">
      <c r="BW442151" s="1648"/>
    </row>
    <row r="442175" spans="75:75" x14ac:dyDescent="0.25">
      <c r="BW442175" s="840"/>
    </row>
    <row r="442176" spans="75:75" x14ac:dyDescent="0.25">
      <c r="BW442176" s="1648"/>
    </row>
    <row r="442200" spans="75:75" x14ac:dyDescent="0.25">
      <c r="BW442200" s="840"/>
    </row>
    <row r="442201" spans="75:75" x14ac:dyDescent="0.25">
      <c r="BW442201" s="1648"/>
    </row>
    <row r="442225" spans="75:75" x14ac:dyDescent="0.25">
      <c r="BW442225" s="840"/>
    </row>
    <row r="442226" spans="75:75" x14ac:dyDescent="0.25">
      <c r="BW442226" s="1648"/>
    </row>
    <row r="442250" spans="75:75" x14ac:dyDescent="0.25">
      <c r="BW442250" s="840"/>
    </row>
    <row r="442251" spans="75:75" x14ac:dyDescent="0.25">
      <c r="BW442251" s="1648"/>
    </row>
    <row r="442275" spans="75:75" x14ac:dyDescent="0.25">
      <c r="BW442275" s="840"/>
    </row>
    <row r="442276" spans="75:75" x14ac:dyDescent="0.25">
      <c r="BW442276" s="1648"/>
    </row>
    <row r="442300" spans="75:75" x14ac:dyDescent="0.25">
      <c r="BW442300" s="840"/>
    </row>
    <row r="442301" spans="75:75" x14ac:dyDescent="0.25">
      <c r="BW442301" s="1648"/>
    </row>
    <row r="442325" spans="75:75" x14ac:dyDescent="0.25">
      <c r="BW442325" s="840"/>
    </row>
    <row r="442326" spans="75:75" x14ac:dyDescent="0.25">
      <c r="BW442326" s="1648"/>
    </row>
    <row r="442350" spans="75:75" x14ac:dyDescent="0.25">
      <c r="BW442350" s="840"/>
    </row>
    <row r="442351" spans="75:75" x14ac:dyDescent="0.25">
      <c r="BW442351" s="1648"/>
    </row>
    <row r="442375" spans="75:75" x14ac:dyDescent="0.25">
      <c r="BW442375" s="840"/>
    </row>
    <row r="442376" spans="75:75" x14ac:dyDescent="0.25">
      <c r="BW442376" s="1648"/>
    </row>
    <row r="442400" spans="75:75" x14ac:dyDescent="0.25">
      <c r="BW442400" s="840"/>
    </row>
    <row r="442401" spans="75:75" x14ac:dyDescent="0.25">
      <c r="BW442401" s="1648"/>
    </row>
    <row r="442425" spans="75:75" x14ac:dyDescent="0.25">
      <c r="BW442425" s="840"/>
    </row>
    <row r="442426" spans="75:75" x14ac:dyDescent="0.25">
      <c r="BW442426" s="1648"/>
    </row>
    <row r="442450" spans="75:75" x14ac:dyDescent="0.25">
      <c r="BW442450" s="840"/>
    </row>
    <row r="442451" spans="75:75" x14ac:dyDescent="0.25">
      <c r="BW442451" s="1648"/>
    </row>
    <row r="442475" spans="75:75" x14ac:dyDescent="0.25">
      <c r="BW442475" s="840"/>
    </row>
    <row r="442476" spans="75:75" x14ac:dyDescent="0.25">
      <c r="BW442476" s="1648"/>
    </row>
    <row r="442500" spans="75:75" x14ac:dyDescent="0.25">
      <c r="BW442500" s="840"/>
    </row>
    <row r="442501" spans="75:75" x14ac:dyDescent="0.25">
      <c r="BW442501" s="1648"/>
    </row>
    <row r="442525" spans="75:75" x14ac:dyDescent="0.25">
      <c r="BW442525" s="840"/>
    </row>
    <row r="442526" spans="75:75" x14ac:dyDescent="0.25">
      <c r="BW442526" s="1648"/>
    </row>
    <row r="442550" spans="75:75" x14ac:dyDescent="0.25">
      <c r="BW442550" s="840"/>
    </row>
    <row r="442551" spans="75:75" x14ac:dyDescent="0.25">
      <c r="BW442551" s="1648"/>
    </row>
    <row r="442575" spans="75:75" x14ac:dyDescent="0.25">
      <c r="BW442575" s="840"/>
    </row>
    <row r="442576" spans="75:75" x14ac:dyDescent="0.25">
      <c r="BW442576" s="1648"/>
    </row>
    <row r="442600" spans="75:75" x14ac:dyDescent="0.25">
      <c r="BW442600" s="840"/>
    </row>
    <row r="442601" spans="75:75" x14ac:dyDescent="0.25">
      <c r="BW442601" s="1648"/>
    </row>
    <row r="442625" spans="75:75" x14ac:dyDescent="0.25">
      <c r="BW442625" s="840"/>
    </row>
    <row r="442626" spans="75:75" x14ac:dyDescent="0.25">
      <c r="BW442626" s="1648"/>
    </row>
    <row r="442650" spans="75:75" x14ac:dyDescent="0.25">
      <c r="BW442650" s="840"/>
    </row>
    <row r="442651" spans="75:75" x14ac:dyDescent="0.25">
      <c r="BW442651" s="1648"/>
    </row>
    <row r="442675" spans="75:75" x14ac:dyDescent="0.25">
      <c r="BW442675" s="840"/>
    </row>
    <row r="442676" spans="75:75" x14ac:dyDescent="0.25">
      <c r="BW442676" s="1648"/>
    </row>
    <row r="442700" spans="75:75" x14ac:dyDescent="0.25">
      <c r="BW442700" s="840"/>
    </row>
    <row r="442701" spans="75:75" x14ac:dyDescent="0.25">
      <c r="BW442701" s="1648"/>
    </row>
    <row r="442725" spans="75:75" x14ac:dyDescent="0.25">
      <c r="BW442725" s="840"/>
    </row>
    <row r="442726" spans="75:75" x14ac:dyDescent="0.25">
      <c r="BW442726" s="1648"/>
    </row>
    <row r="442750" spans="75:75" x14ac:dyDescent="0.25">
      <c r="BW442750" s="840"/>
    </row>
    <row r="442751" spans="75:75" x14ac:dyDescent="0.25">
      <c r="BW442751" s="1648"/>
    </row>
    <row r="442775" spans="75:75" x14ac:dyDescent="0.25">
      <c r="BW442775" s="840"/>
    </row>
    <row r="442776" spans="75:75" x14ac:dyDescent="0.25">
      <c r="BW442776" s="1648"/>
    </row>
    <row r="442800" spans="75:75" x14ac:dyDescent="0.25">
      <c r="BW442800" s="840"/>
    </row>
    <row r="442801" spans="75:75" x14ac:dyDescent="0.25">
      <c r="BW442801" s="1648"/>
    </row>
    <row r="442825" spans="75:75" x14ac:dyDescent="0.25">
      <c r="BW442825" s="840"/>
    </row>
    <row r="442826" spans="75:75" x14ac:dyDescent="0.25">
      <c r="BW442826" s="1648"/>
    </row>
    <row r="442850" spans="75:75" x14ac:dyDescent="0.25">
      <c r="BW442850" s="840"/>
    </row>
    <row r="442851" spans="75:75" x14ac:dyDescent="0.25">
      <c r="BW442851" s="1648"/>
    </row>
    <row r="442875" spans="75:75" x14ac:dyDescent="0.25">
      <c r="BW442875" s="840"/>
    </row>
    <row r="442876" spans="75:75" x14ac:dyDescent="0.25">
      <c r="BW442876" s="1648"/>
    </row>
    <row r="442900" spans="75:75" x14ac:dyDescent="0.25">
      <c r="BW442900" s="840"/>
    </row>
    <row r="442901" spans="75:75" x14ac:dyDescent="0.25">
      <c r="BW442901" s="1648"/>
    </row>
    <row r="442925" spans="75:75" x14ac:dyDescent="0.25">
      <c r="BW442925" s="840"/>
    </row>
    <row r="442926" spans="75:75" x14ac:dyDescent="0.25">
      <c r="BW442926" s="1648"/>
    </row>
    <row r="442950" spans="75:75" x14ac:dyDescent="0.25">
      <c r="BW442950" s="840"/>
    </row>
    <row r="442951" spans="75:75" x14ac:dyDescent="0.25">
      <c r="BW442951" s="1648"/>
    </row>
    <row r="442975" spans="75:75" x14ac:dyDescent="0.25">
      <c r="BW442975" s="840"/>
    </row>
    <row r="442976" spans="75:75" x14ac:dyDescent="0.25">
      <c r="BW442976" s="1648"/>
    </row>
    <row r="443000" spans="75:75" x14ac:dyDescent="0.25">
      <c r="BW443000" s="840"/>
    </row>
    <row r="443001" spans="75:75" x14ac:dyDescent="0.25">
      <c r="BW443001" s="1648"/>
    </row>
    <row r="443025" spans="75:75" x14ac:dyDescent="0.25">
      <c r="BW443025" s="840"/>
    </row>
    <row r="443026" spans="75:75" x14ac:dyDescent="0.25">
      <c r="BW443026" s="1648"/>
    </row>
    <row r="443050" spans="75:75" x14ac:dyDescent="0.25">
      <c r="BW443050" s="840"/>
    </row>
    <row r="443051" spans="75:75" x14ac:dyDescent="0.25">
      <c r="BW443051" s="1648"/>
    </row>
    <row r="443075" spans="75:75" x14ac:dyDescent="0.25">
      <c r="BW443075" s="840"/>
    </row>
    <row r="443076" spans="75:75" x14ac:dyDescent="0.25">
      <c r="BW443076" s="1648"/>
    </row>
    <row r="443100" spans="75:75" x14ac:dyDescent="0.25">
      <c r="BW443100" s="840"/>
    </row>
    <row r="443101" spans="75:75" x14ac:dyDescent="0.25">
      <c r="BW443101" s="1648"/>
    </row>
    <row r="443125" spans="75:75" x14ac:dyDescent="0.25">
      <c r="BW443125" s="840"/>
    </row>
    <row r="443126" spans="75:75" x14ac:dyDescent="0.25">
      <c r="BW443126" s="1648"/>
    </row>
    <row r="443150" spans="75:75" x14ac:dyDescent="0.25">
      <c r="BW443150" s="840"/>
    </row>
    <row r="443151" spans="75:75" x14ac:dyDescent="0.25">
      <c r="BW443151" s="1648"/>
    </row>
    <row r="443175" spans="75:75" x14ac:dyDescent="0.25">
      <c r="BW443175" s="840"/>
    </row>
    <row r="443176" spans="75:75" x14ac:dyDescent="0.25">
      <c r="BW443176" s="1648"/>
    </row>
    <row r="443200" spans="75:75" x14ac:dyDescent="0.25">
      <c r="BW443200" s="840"/>
    </row>
    <row r="443201" spans="75:75" x14ac:dyDescent="0.25">
      <c r="BW443201" s="1648"/>
    </row>
    <row r="443225" spans="75:75" x14ac:dyDescent="0.25">
      <c r="BW443225" s="840"/>
    </row>
    <row r="443226" spans="75:75" x14ac:dyDescent="0.25">
      <c r="BW443226" s="1648"/>
    </row>
    <row r="443250" spans="75:75" x14ac:dyDescent="0.25">
      <c r="BW443250" s="840"/>
    </row>
    <row r="443251" spans="75:75" x14ac:dyDescent="0.25">
      <c r="BW443251" s="1648"/>
    </row>
    <row r="443275" spans="75:75" x14ac:dyDescent="0.25">
      <c r="BW443275" s="840"/>
    </row>
    <row r="443276" spans="75:75" x14ac:dyDescent="0.25">
      <c r="BW443276" s="1648"/>
    </row>
    <row r="443300" spans="75:75" x14ac:dyDescent="0.25">
      <c r="BW443300" s="840"/>
    </row>
    <row r="443301" spans="75:75" x14ac:dyDescent="0.25">
      <c r="BW443301" s="1648"/>
    </row>
    <row r="443325" spans="75:75" x14ac:dyDescent="0.25">
      <c r="BW443325" s="840"/>
    </row>
    <row r="443326" spans="75:75" x14ac:dyDescent="0.25">
      <c r="BW443326" s="1648"/>
    </row>
    <row r="443350" spans="75:75" x14ac:dyDescent="0.25">
      <c r="BW443350" s="840"/>
    </row>
    <row r="443351" spans="75:75" x14ac:dyDescent="0.25">
      <c r="BW443351" s="1648"/>
    </row>
    <row r="443375" spans="75:75" x14ac:dyDescent="0.25">
      <c r="BW443375" s="840"/>
    </row>
    <row r="443376" spans="75:75" x14ac:dyDescent="0.25">
      <c r="BW443376" s="1648"/>
    </row>
    <row r="443400" spans="75:75" x14ac:dyDescent="0.25">
      <c r="BW443400" s="840"/>
    </row>
    <row r="443401" spans="75:75" x14ac:dyDescent="0.25">
      <c r="BW443401" s="1648"/>
    </row>
    <row r="443425" spans="75:75" x14ac:dyDescent="0.25">
      <c r="BW443425" s="840"/>
    </row>
    <row r="443426" spans="75:75" x14ac:dyDescent="0.25">
      <c r="BW443426" s="1648"/>
    </row>
    <row r="443450" spans="75:75" x14ac:dyDescent="0.25">
      <c r="BW443450" s="840"/>
    </row>
    <row r="443451" spans="75:75" x14ac:dyDescent="0.25">
      <c r="BW443451" s="1648"/>
    </row>
    <row r="443475" spans="75:75" x14ac:dyDescent="0.25">
      <c r="BW443475" s="840"/>
    </row>
    <row r="443476" spans="75:75" x14ac:dyDescent="0.25">
      <c r="BW443476" s="1648"/>
    </row>
    <row r="443500" spans="75:75" x14ac:dyDescent="0.25">
      <c r="BW443500" s="840"/>
    </row>
    <row r="443501" spans="75:75" x14ac:dyDescent="0.25">
      <c r="BW443501" s="1648"/>
    </row>
    <row r="443525" spans="75:75" x14ac:dyDescent="0.25">
      <c r="BW443525" s="840"/>
    </row>
    <row r="443526" spans="75:75" x14ac:dyDescent="0.25">
      <c r="BW443526" s="1648"/>
    </row>
    <row r="443550" spans="75:75" x14ac:dyDescent="0.25">
      <c r="BW443550" s="840"/>
    </row>
    <row r="443551" spans="75:75" x14ac:dyDescent="0.25">
      <c r="BW443551" s="1648"/>
    </row>
    <row r="443575" spans="75:75" x14ac:dyDescent="0.25">
      <c r="BW443575" s="840"/>
    </row>
    <row r="443576" spans="75:75" x14ac:dyDescent="0.25">
      <c r="BW443576" s="1648"/>
    </row>
    <row r="443600" spans="75:75" x14ac:dyDescent="0.25">
      <c r="BW443600" s="840"/>
    </row>
    <row r="443601" spans="75:75" x14ac:dyDescent="0.25">
      <c r="BW443601" s="1648"/>
    </row>
    <row r="443625" spans="75:75" x14ac:dyDescent="0.25">
      <c r="BW443625" s="840"/>
    </row>
    <row r="443626" spans="75:75" x14ac:dyDescent="0.25">
      <c r="BW443626" s="1648"/>
    </row>
    <row r="443650" spans="75:75" x14ac:dyDescent="0.25">
      <c r="BW443650" s="840"/>
    </row>
    <row r="443651" spans="75:75" x14ac:dyDescent="0.25">
      <c r="BW443651" s="1648"/>
    </row>
    <row r="443675" spans="75:75" x14ac:dyDescent="0.25">
      <c r="BW443675" s="840"/>
    </row>
    <row r="443676" spans="75:75" x14ac:dyDescent="0.25">
      <c r="BW443676" s="1648"/>
    </row>
    <row r="443700" spans="75:75" x14ac:dyDescent="0.25">
      <c r="BW443700" s="840"/>
    </row>
    <row r="443701" spans="75:75" x14ac:dyDescent="0.25">
      <c r="BW443701" s="1648"/>
    </row>
    <row r="443725" spans="75:75" x14ac:dyDescent="0.25">
      <c r="BW443725" s="840"/>
    </row>
    <row r="443726" spans="75:75" x14ac:dyDescent="0.25">
      <c r="BW443726" s="1648"/>
    </row>
    <row r="443750" spans="75:75" x14ac:dyDescent="0.25">
      <c r="BW443750" s="840"/>
    </row>
    <row r="443751" spans="75:75" x14ac:dyDescent="0.25">
      <c r="BW443751" s="1648"/>
    </row>
    <row r="443775" spans="75:75" x14ac:dyDescent="0.25">
      <c r="BW443775" s="840"/>
    </row>
    <row r="443776" spans="75:75" x14ac:dyDescent="0.25">
      <c r="BW443776" s="1648"/>
    </row>
    <row r="443800" spans="75:75" x14ac:dyDescent="0.25">
      <c r="BW443800" s="840"/>
    </row>
    <row r="443801" spans="75:75" x14ac:dyDescent="0.25">
      <c r="BW443801" s="1648"/>
    </row>
    <row r="443825" spans="75:75" x14ac:dyDescent="0.25">
      <c r="BW443825" s="840"/>
    </row>
    <row r="443826" spans="75:75" x14ac:dyDescent="0.25">
      <c r="BW443826" s="1648"/>
    </row>
    <row r="443850" spans="75:75" x14ac:dyDescent="0.25">
      <c r="BW443850" s="840"/>
    </row>
    <row r="443851" spans="75:75" x14ac:dyDescent="0.25">
      <c r="BW443851" s="1648"/>
    </row>
    <row r="443875" spans="75:75" x14ac:dyDescent="0.25">
      <c r="BW443875" s="840"/>
    </row>
    <row r="443876" spans="75:75" x14ac:dyDescent="0.25">
      <c r="BW443876" s="1648"/>
    </row>
    <row r="443900" spans="75:75" x14ac:dyDescent="0.25">
      <c r="BW443900" s="840"/>
    </row>
    <row r="443901" spans="75:75" x14ac:dyDescent="0.25">
      <c r="BW443901" s="1648"/>
    </row>
    <row r="443925" spans="75:75" x14ac:dyDescent="0.25">
      <c r="BW443925" s="840"/>
    </row>
    <row r="443926" spans="75:75" x14ac:dyDescent="0.25">
      <c r="BW443926" s="1648"/>
    </row>
    <row r="443950" spans="75:75" x14ac:dyDescent="0.25">
      <c r="BW443950" s="840"/>
    </row>
    <row r="443951" spans="75:75" x14ac:dyDescent="0.25">
      <c r="BW443951" s="1648"/>
    </row>
    <row r="443975" spans="75:75" x14ac:dyDescent="0.25">
      <c r="BW443975" s="840"/>
    </row>
    <row r="443976" spans="75:75" x14ac:dyDescent="0.25">
      <c r="BW443976" s="1648"/>
    </row>
    <row r="444000" spans="75:75" x14ac:dyDescent="0.25">
      <c r="BW444000" s="840"/>
    </row>
    <row r="444001" spans="75:75" x14ac:dyDescent="0.25">
      <c r="BW444001" s="1648"/>
    </row>
    <row r="444025" spans="75:75" x14ac:dyDescent="0.25">
      <c r="BW444025" s="840"/>
    </row>
    <row r="444026" spans="75:75" x14ac:dyDescent="0.25">
      <c r="BW444026" s="1648"/>
    </row>
    <row r="444050" spans="75:75" x14ac:dyDescent="0.25">
      <c r="BW444050" s="840"/>
    </row>
    <row r="444051" spans="75:75" x14ac:dyDescent="0.25">
      <c r="BW444051" s="1648"/>
    </row>
    <row r="444075" spans="75:75" x14ac:dyDescent="0.25">
      <c r="BW444075" s="840"/>
    </row>
    <row r="444076" spans="75:75" x14ac:dyDescent="0.25">
      <c r="BW444076" s="1648"/>
    </row>
    <row r="444100" spans="75:75" x14ac:dyDescent="0.25">
      <c r="BW444100" s="840"/>
    </row>
    <row r="444101" spans="75:75" x14ac:dyDescent="0.25">
      <c r="BW444101" s="1648"/>
    </row>
    <row r="444125" spans="75:75" x14ac:dyDescent="0.25">
      <c r="BW444125" s="840"/>
    </row>
    <row r="444126" spans="75:75" x14ac:dyDescent="0.25">
      <c r="BW444126" s="1648"/>
    </row>
    <row r="444150" spans="75:75" x14ac:dyDescent="0.25">
      <c r="BW444150" s="840"/>
    </row>
    <row r="444151" spans="75:75" x14ac:dyDescent="0.25">
      <c r="BW444151" s="1648"/>
    </row>
    <row r="444175" spans="75:75" x14ac:dyDescent="0.25">
      <c r="BW444175" s="840"/>
    </row>
    <row r="444176" spans="75:75" x14ac:dyDescent="0.25">
      <c r="BW444176" s="1648"/>
    </row>
    <row r="444200" spans="75:75" x14ac:dyDescent="0.25">
      <c r="BW444200" s="840"/>
    </row>
    <row r="444201" spans="75:75" x14ac:dyDescent="0.25">
      <c r="BW444201" s="1648"/>
    </row>
    <row r="444225" spans="75:75" x14ac:dyDescent="0.25">
      <c r="BW444225" s="840"/>
    </row>
    <row r="444226" spans="75:75" x14ac:dyDescent="0.25">
      <c r="BW444226" s="1648"/>
    </row>
    <row r="444250" spans="75:75" x14ac:dyDescent="0.25">
      <c r="BW444250" s="840"/>
    </row>
    <row r="444251" spans="75:75" x14ac:dyDescent="0.25">
      <c r="BW444251" s="1648"/>
    </row>
    <row r="444275" spans="75:75" x14ac:dyDescent="0.25">
      <c r="BW444275" s="840"/>
    </row>
    <row r="444276" spans="75:75" x14ac:dyDescent="0.25">
      <c r="BW444276" s="1648"/>
    </row>
    <row r="444300" spans="75:75" x14ac:dyDescent="0.25">
      <c r="BW444300" s="840"/>
    </row>
    <row r="444301" spans="75:75" x14ac:dyDescent="0.25">
      <c r="BW444301" s="1648"/>
    </row>
    <row r="444325" spans="75:75" x14ac:dyDescent="0.25">
      <c r="BW444325" s="840"/>
    </row>
    <row r="444326" spans="75:75" x14ac:dyDescent="0.25">
      <c r="BW444326" s="1648"/>
    </row>
    <row r="444350" spans="75:75" x14ac:dyDescent="0.25">
      <c r="BW444350" s="840"/>
    </row>
    <row r="444351" spans="75:75" x14ac:dyDescent="0.25">
      <c r="BW444351" s="1648"/>
    </row>
    <row r="444375" spans="75:75" x14ac:dyDescent="0.25">
      <c r="BW444375" s="840"/>
    </row>
    <row r="444376" spans="75:75" x14ac:dyDescent="0.25">
      <c r="BW444376" s="1648"/>
    </row>
    <row r="444400" spans="75:75" x14ac:dyDescent="0.25">
      <c r="BW444400" s="840"/>
    </row>
    <row r="444401" spans="75:75" x14ac:dyDescent="0.25">
      <c r="BW444401" s="1648"/>
    </row>
    <row r="444425" spans="75:75" x14ac:dyDescent="0.25">
      <c r="BW444425" s="840"/>
    </row>
    <row r="444426" spans="75:75" x14ac:dyDescent="0.25">
      <c r="BW444426" s="1648"/>
    </row>
    <row r="444450" spans="75:75" x14ac:dyDescent="0.25">
      <c r="BW444450" s="840"/>
    </row>
    <row r="444451" spans="75:75" x14ac:dyDescent="0.25">
      <c r="BW444451" s="1648"/>
    </row>
    <row r="444475" spans="75:75" x14ac:dyDescent="0.25">
      <c r="BW444475" s="840"/>
    </row>
    <row r="444476" spans="75:75" x14ac:dyDescent="0.25">
      <c r="BW444476" s="1648"/>
    </row>
    <row r="444500" spans="75:75" x14ac:dyDescent="0.25">
      <c r="BW444500" s="840"/>
    </row>
    <row r="444501" spans="75:75" x14ac:dyDescent="0.25">
      <c r="BW444501" s="1648"/>
    </row>
    <row r="444525" spans="75:75" x14ac:dyDescent="0.25">
      <c r="BW444525" s="840"/>
    </row>
    <row r="444526" spans="75:75" x14ac:dyDescent="0.25">
      <c r="BW444526" s="1648"/>
    </row>
    <row r="444550" spans="75:75" x14ac:dyDescent="0.25">
      <c r="BW444550" s="840"/>
    </row>
    <row r="444551" spans="75:75" x14ac:dyDescent="0.25">
      <c r="BW444551" s="1648"/>
    </row>
    <row r="444575" spans="75:75" x14ac:dyDescent="0.25">
      <c r="BW444575" s="840"/>
    </row>
    <row r="444576" spans="75:75" x14ac:dyDescent="0.25">
      <c r="BW444576" s="1648"/>
    </row>
    <row r="444600" spans="75:75" x14ac:dyDescent="0.25">
      <c r="BW444600" s="840"/>
    </row>
    <row r="444601" spans="75:75" x14ac:dyDescent="0.25">
      <c r="BW444601" s="1648"/>
    </row>
    <row r="444625" spans="75:75" x14ac:dyDescent="0.25">
      <c r="BW444625" s="840"/>
    </row>
    <row r="444626" spans="75:75" x14ac:dyDescent="0.25">
      <c r="BW444626" s="1648"/>
    </row>
    <row r="444650" spans="75:75" x14ac:dyDescent="0.25">
      <c r="BW444650" s="840"/>
    </row>
    <row r="444651" spans="75:75" x14ac:dyDescent="0.25">
      <c r="BW444651" s="1648"/>
    </row>
    <row r="444675" spans="75:75" x14ac:dyDescent="0.25">
      <c r="BW444675" s="840"/>
    </row>
    <row r="444676" spans="75:75" x14ac:dyDescent="0.25">
      <c r="BW444676" s="1648"/>
    </row>
    <row r="444700" spans="75:75" x14ac:dyDescent="0.25">
      <c r="BW444700" s="840"/>
    </row>
    <row r="444701" spans="75:75" x14ac:dyDescent="0.25">
      <c r="BW444701" s="1648"/>
    </row>
    <row r="444725" spans="75:75" x14ac:dyDescent="0.25">
      <c r="BW444725" s="840"/>
    </row>
    <row r="444726" spans="75:75" x14ac:dyDescent="0.25">
      <c r="BW444726" s="1648"/>
    </row>
    <row r="444750" spans="75:75" x14ac:dyDescent="0.25">
      <c r="BW444750" s="840"/>
    </row>
    <row r="444751" spans="75:75" x14ac:dyDescent="0.25">
      <c r="BW444751" s="1648"/>
    </row>
    <row r="444775" spans="75:75" x14ac:dyDescent="0.25">
      <c r="BW444775" s="840"/>
    </row>
    <row r="444776" spans="75:75" x14ac:dyDescent="0.25">
      <c r="BW444776" s="1648"/>
    </row>
    <row r="444800" spans="75:75" x14ac:dyDescent="0.25">
      <c r="BW444800" s="840"/>
    </row>
    <row r="444801" spans="75:75" x14ac:dyDescent="0.25">
      <c r="BW444801" s="1648"/>
    </row>
    <row r="444825" spans="75:75" x14ac:dyDescent="0.25">
      <c r="BW444825" s="840"/>
    </row>
    <row r="444826" spans="75:75" x14ac:dyDescent="0.25">
      <c r="BW444826" s="1648"/>
    </row>
    <row r="444850" spans="75:75" x14ac:dyDescent="0.25">
      <c r="BW444850" s="840"/>
    </row>
    <row r="444851" spans="75:75" x14ac:dyDescent="0.25">
      <c r="BW444851" s="1648"/>
    </row>
    <row r="444875" spans="75:75" x14ac:dyDescent="0.25">
      <c r="BW444875" s="840"/>
    </row>
    <row r="444876" spans="75:75" x14ac:dyDescent="0.25">
      <c r="BW444876" s="1648"/>
    </row>
    <row r="444900" spans="75:75" x14ac:dyDescent="0.25">
      <c r="BW444900" s="840"/>
    </row>
    <row r="444901" spans="75:75" x14ac:dyDescent="0.25">
      <c r="BW444901" s="1648"/>
    </row>
    <row r="444925" spans="75:75" x14ac:dyDescent="0.25">
      <c r="BW444925" s="840"/>
    </row>
    <row r="444926" spans="75:75" x14ac:dyDescent="0.25">
      <c r="BW444926" s="1648"/>
    </row>
    <row r="444950" spans="75:75" x14ac:dyDescent="0.25">
      <c r="BW444950" s="840"/>
    </row>
    <row r="444951" spans="75:75" x14ac:dyDescent="0.25">
      <c r="BW444951" s="1648"/>
    </row>
    <row r="444975" spans="75:75" x14ac:dyDescent="0.25">
      <c r="BW444975" s="840"/>
    </row>
    <row r="444976" spans="75:75" x14ac:dyDescent="0.25">
      <c r="BW444976" s="1648"/>
    </row>
    <row r="445000" spans="75:75" x14ac:dyDescent="0.25">
      <c r="BW445000" s="840"/>
    </row>
    <row r="445001" spans="75:75" x14ac:dyDescent="0.25">
      <c r="BW445001" s="1648"/>
    </row>
    <row r="445025" spans="75:75" x14ac:dyDescent="0.25">
      <c r="BW445025" s="840"/>
    </row>
    <row r="445026" spans="75:75" x14ac:dyDescent="0.25">
      <c r="BW445026" s="1648"/>
    </row>
    <row r="445050" spans="75:75" x14ac:dyDescent="0.25">
      <c r="BW445050" s="840"/>
    </row>
    <row r="445051" spans="75:75" x14ac:dyDescent="0.25">
      <c r="BW445051" s="1648"/>
    </row>
    <row r="445075" spans="75:75" x14ac:dyDescent="0.25">
      <c r="BW445075" s="840"/>
    </row>
    <row r="445076" spans="75:75" x14ac:dyDescent="0.25">
      <c r="BW445076" s="1648"/>
    </row>
    <row r="445100" spans="75:75" x14ac:dyDescent="0.25">
      <c r="BW445100" s="840"/>
    </row>
    <row r="445101" spans="75:75" x14ac:dyDescent="0.25">
      <c r="BW445101" s="1648"/>
    </row>
    <row r="445125" spans="75:75" x14ac:dyDescent="0.25">
      <c r="BW445125" s="840"/>
    </row>
    <row r="445126" spans="75:75" x14ac:dyDescent="0.25">
      <c r="BW445126" s="1648"/>
    </row>
    <row r="445150" spans="75:75" x14ac:dyDescent="0.25">
      <c r="BW445150" s="840"/>
    </row>
    <row r="445151" spans="75:75" x14ac:dyDescent="0.25">
      <c r="BW445151" s="1648"/>
    </row>
    <row r="445175" spans="75:75" x14ac:dyDescent="0.25">
      <c r="BW445175" s="840"/>
    </row>
    <row r="445176" spans="75:75" x14ac:dyDescent="0.25">
      <c r="BW445176" s="1648"/>
    </row>
    <row r="445200" spans="75:75" x14ac:dyDescent="0.25">
      <c r="BW445200" s="840"/>
    </row>
    <row r="445201" spans="75:75" x14ac:dyDescent="0.25">
      <c r="BW445201" s="1648"/>
    </row>
    <row r="445225" spans="75:75" x14ac:dyDescent="0.25">
      <c r="BW445225" s="840"/>
    </row>
    <row r="445226" spans="75:75" x14ac:dyDescent="0.25">
      <c r="BW445226" s="1648"/>
    </row>
    <row r="445250" spans="75:75" x14ac:dyDescent="0.25">
      <c r="BW445250" s="840"/>
    </row>
    <row r="445251" spans="75:75" x14ac:dyDescent="0.25">
      <c r="BW445251" s="1648"/>
    </row>
    <row r="445275" spans="75:75" x14ac:dyDescent="0.25">
      <c r="BW445275" s="840"/>
    </row>
    <row r="445276" spans="75:75" x14ac:dyDescent="0.25">
      <c r="BW445276" s="1648"/>
    </row>
    <row r="445300" spans="75:75" x14ac:dyDescent="0.25">
      <c r="BW445300" s="840"/>
    </row>
    <row r="445301" spans="75:75" x14ac:dyDescent="0.25">
      <c r="BW445301" s="1648"/>
    </row>
    <row r="445325" spans="75:75" x14ac:dyDescent="0.25">
      <c r="BW445325" s="840"/>
    </row>
    <row r="445326" spans="75:75" x14ac:dyDescent="0.25">
      <c r="BW445326" s="1648"/>
    </row>
    <row r="445350" spans="75:75" x14ac:dyDescent="0.25">
      <c r="BW445350" s="840"/>
    </row>
    <row r="445351" spans="75:75" x14ac:dyDescent="0.25">
      <c r="BW445351" s="1648"/>
    </row>
    <row r="445375" spans="75:75" x14ac:dyDescent="0.25">
      <c r="BW445375" s="840"/>
    </row>
    <row r="445376" spans="75:75" x14ac:dyDescent="0.25">
      <c r="BW445376" s="1648"/>
    </row>
    <row r="445400" spans="75:75" x14ac:dyDescent="0.25">
      <c r="BW445400" s="840"/>
    </row>
    <row r="445401" spans="75:75" x14ac:dyDescent="0.25">
      <c r="BW445401" s="1648"/>
    </row>
    <row r="445425" spans="75:75" x14ac:dyDescent="0.25">
      <c r="BW445425" s="840"/>
    </row>
    <row r="445426" spans="75:75" x14ac:dyDescent="0.25">
      <c r="BW445426" s="1648"/>
    </row>
    <row r="445450" spans="75:75" x14ac:dyDescent="0.25">
      <c r="BW445450" s="840"/>
    </row>
    <row r="445451" spans="75:75" x14ac:dyDescent="0.25">
      <c r="BW445451" s="1648"/>
    </row>
    <row r="445475" spans="75:75" x14ac:dyDescent="0.25">
      <c r="BW445475" s="840"/>
    </row>
    <row r="445476" spans="75:75" x14ac:dyDescent="0.25">
      <c r="BW445476" s="1648"/>
    </row>
    <row r="445500" spans="75:75" x14ac:dyDescent="0.25">
      <c r="BW445500" s="840"/>
    </row>
    <row r="445501" spans="75:75" x14ac:dyDescent="0.25">
      <c r="BW445501" s="1648"/>
    </row>
    <row r="445525" spans="75:75" x14ac:dyDescent="0.25">
      <c r="BW445525" s="840"/>
    </row>
    <row r="445526" spans="75:75" x14ac:dyDescent="0.25">
      <c r="BW445526" s="1648"/>
    </row>
    <row r="445550" spans="75:75" x14ac:dyDescent="0.25">
      <c r="BW445550" s="840"/>
    </row>
    <row r="445551" spans="75:75" x14ac:dyDescent="0.25">
      <c r="BW445551" s="1648"/>
    </row>
    <row r="445575" spans="75:75" x14ac:dyDescent="0.25">
      <c r="BW445575" s="840"/>
    </row>
    <row r="445576" spans="75:75" x14ac:dyDescent="0.25">
      <c r="BW445576" s="1648"/>
    </row>
    <row r="445600" spans="75:75" x14ac:dyDescent="0.25">
      <c r="BW445600" s="840"/>
    </row>
    <row r="445601" spans="75:75" x14ac:dyDescent="0.25">
      <c r="BW445601" s="1648"/>
    </row>
    <row r="445625" spans="75:75" x14ac:dyDescent="0.25">
      <c r="BW445625" s="840"/>
    </row>
    <row r="445626" spans="75:75" x14ac:dyDescent="0.25">
      <c r="BW445626" s="1648"/>
    </row>
    <row r="445650" spans="75:75" x14ac:dyDescent="0.25">
      <c r="BW445650" s="840"/>
    </row>
    <row r="445651" spans="75:75" x14ac:dyDescent="0.25">
      <c r="BW445651" s="1648"/>
    </row>
    <row r="445675" spans="75:75" x14ac:dyDescent="0.25">
      <c r="BW445675" s="840"/>
    </row>
    <row r="445676" spans="75:75" x14ac:dyDescent="0.25">
      <c r="BW445676" s="1648"/>
    </row>
    <row r="445700" spans="75:75" x14ac:dyDescent="0.25">
      <c r="BW445700" s="840"/>
    </row>
    <row r="445701" spans="75:75" x14ac:dyDescent="0.25">
      <c r="BW445701" s="1648"/>
    </row>
    <row r="445725" spans="75:75" x14ac:dyDescent="0.25">
      <c r="BW445725" s="840"/>
    </row>
    <row r="445726" spans="75:75" x14ac:dyDescent="0.25">
      <c r="BW445726" s="1648"/>
    </row>
    <row r="445750" spans="75:75" x14ac:dyDescent="0.25">
      <c r="BW445750" s="840"/>
    </row>
    <row r="445751" spans="75:75" x14ac:dyDescent="0.25">
      <c r="BW445751" s="1648"/>
    </row>
    <row r="445775" spans="75:75" x14ac:dyDescent="0.25">
      <c r="BW445775" s="840"/>
    </row>
    <row r="445776" spans="75:75" x14ac:dyDescent="0.25">
      <c r="BW445776" s="1648"/>
    </row>
    <row r="445800" spans="75:75" x14ac:dyDescent="0.25">
      <c r="BW445800" s="840"/>
    </row>
    <row r="445801" spans="75:75" x14ac:dyDescent="0.25">
      <c r="BW445801" s="1648"/>
    </row>
    <row r="445825" spans="75:75" x14ac:dyDescent="0.25">
      <c r="BW445825" s="840"/>
    </row>
    <row r="445826" spans="75:75" x14ac:dyDescent="0.25">
      <c r="BW445826" s="1648"/>
    </row>
    <row r="445850" spans="75:75" x14ac:dyDescent="0.25">
      <c r="BW445850" s="840"/>
    </row>
    <row r="445851" spans="75:75" x14ac:dyDescent="0.25">
      <c r="BW445851" s="1648"/>
    </row>
    <row r="445875" spans="75:75" x14ac:dyDescent="0.25">
      <c r="BW445875" s="840"/>
    </row>
    <row r="445876" spans="75:75" x14ac:dyDescent="0.25">
      <c r="BW445876" s="1648"/>
    </row>
    <row r="445900" spans="75:75" x14ac:dyDescent="0.25">
      <c r="BW445900" s="840"/>
    </row>
    <row r="445901" spans="75:75" x14ac:dyDescent="0.25">
      <c r="BW445901" s="1648"/>
    </row>
    <row r="445925" spans="75:75" x14ac:dyDescent="0.25">
      <c r="BW445925" s="840"/>
    </row>
    <row r="445926" spans="75:75" x14ac:dyDescent="0.25">
      <c r="BW445926" s="1648"/>
    </row>
    <row r="445950" spans="75:75" x14ac:dyDescent="0.25">
      <c r="BW445950" s="840"/>
    </row>
    <row r="445951" spans="75:75" x14ac:dyDescent="0.25">
      <c r="BW445951" s="1648"/>
    </row>
    <row r="445975" spans="75:75" x14ac:dyDescent="0.25">
      <c r="BW445975" s="840"/>
    </row>
    <row r="445976" spans="75:75" x14ac:dyDescent="0.25">
      <c r="BW445976" s="1648"/>
    </row>
    <row r="446000" spans="75:75" x14ac:dyDescent="0.25">
      <c r="BW446000" s="840"/>
    </row>
    <row r="446001" spans="75:75" x14ac:dyDescent="0.25">
      <c r="BW446001" s="1648"/>
    </row>
    <row r="446025" spans="75:75" x14ac:dyDescent="0.25">
      <c r="BW446025" s="840"/>
    </row>
    <row r="446026" spans="75:75" x14ac:dyDescent="0.25">
      <c r="BW446026" s="1648"/>
    </row>
    <row r="446050" spans="75:75" x14ac:dyDescent="0.25">
      <c r="BW446050" s="840"/>
    </row>
    <row r="446051" spans="75:75" x14ac:dyDescent="0.25">
      <c r="BW446051" s="1648"/>
    </row>
    <row r="446075" spans="75:75" x14ac:dyDescent="0.25">
      <c r="BW446075" s="840"/>
    </row>
    <row r="446076" spans="75:75" x14ac:dyDescent="0.25">
      <c r="BW446076" s="1648"/>
    </row>
    <row r="446100" spans="75:75" x14ac:dyDescent="0.25">
      <c r="BW446100" s="840"/>
    </row>
    <row r="446101" spans="75:75" x14ac:dyDescent="0.25">
      <c r="BW446101" s="1648"/>
    </row>
    <row r="446125" spans="75:75" x14ac:dyDescent="0.25">
      <c r="BW446125" s="840"/>
    </row>
    <row r="446126" spans="75:75" x14ac:dyDescent="0.25">
      <c r="BW446126" s="1648"/>
    </row>
    <row r="446150" spans="75:75" x14ac:dyDescent="0.25">
      <c r="BW446150" s="840"/>
    </row>
    <row r="446151" spans="75:75" x14ac:dyDescent="0.25">
      <c r="BW446151" s="1648"/>
    </row>
    <row r="446175" spans="75:75" x14ac:dyDescent="0.25">
      <c r="BW446175" s="840"/>
    </row>
    <row r="446176" spans="75:75" x14ac:dyDescent="0.25">
      <c r="BW446176" s="1648"/>
    </row>
    <row r="446200" spans="75:75" x14ac:dyDescent="0.25">
      <c r="BW446200" s="840"/>
    </row>
    <row r="446201" spans="75:75" x14ac:dyDescent="0.25">
      <c r="BW446201" s="1648"/>
    </row>
    <row r="446225" spans="75:75" x14ac:dyDescent="0.25">
      <c r="BW446225" s="840"/>
    </row>
    <row r="446226" spans="75:75" x14ac:dyDescent="0.25">
      <c r="BW446226" s="1648"/>
    </row>
    <row r="446250" spans="75:75" x14ac:dyDescent="0.25">
      <c r="BW446250" s="840"/>
    </row>
    <row r="446251" spans="75:75" x14ac:dyDescent="0.25">
      <c r="BW446251" s="1648"/>
    </row>
    <row r="446275" spans="75:75" x14ac:dyDescent="0.25">
      <c r="BW446275" s="840"/>
    </row>
    <row r="446276" spans="75:75" x14ac:dyDescent="0.25">
      <c r="BW446276" s="1648"/>
    </row>
    <row r="446300" spans="75:75" x14ac:dyDescent="0.25">
      <c r="BW446300" s="840"/>
    </row>
    <row r="446301" spans="75:75" x14ac:dyDescent="0.25">
      <c r="BW446301" s="1648"/>
    </row>
    <row r="446325" spans="75:75" x14ac:dyDescent="0.25">
      <c r="BW446325" s="840"/>
    </row>
    <row r="446326" spans="75:75" x14ac:dyDescent="0.25">
      <c r="BW446326" s="1648"/>
    </row>
    <row r="446350" spans="75:75" x14ac:dyDescent="0.25">
      <c r="BW446350" s="840"/>
    </row>
    <row r="446351" spans="75:75" x14ac:dyDescent="0.25">
      <c r="BW446351" s="1648"/>
    </row>
    <row r="446375" spans="75:75" x14ac:dyDescent="0.25">
      <c r="BW446375" s="840"/>
    </row>
    <row r="446376" spans="75:75" x14ac:dyDescent="0.25">
      <c r="BW446376" s="1648"/>
    </row>
    <row r="446400" spans="75:75" x14ac:dyDescent="0.25">
      <c r="BW446400" s="840"/>
    </row>
    <row r="446401" spans="75:75" x14ac:dyDescent="0.25">
      <c r="BW446401" s="1648"/>
    </row>
    <row r="446425" spans="75:75" x14ac:dyDescent="0.25">
      <c r="BW446425" s="840"/>
    </row>
    <row r="446426" spans="75:75" x14ac:dyDescent="0.25">
      <c r="BW446426" s="1648"/>
    </row>
    <row r="446450" spans="75:75" x14ac:dyDescent="0.25">
      <c r="BW446450" s="840"/>
    </row>
    <row r="446451" spans="75:75" x14ac:dyDescent="0.25">
      <c r="BW446451" s="1648"/>
    </row>
    <row r="446475" spans="75:75" x14ac:dyDescent="0.25">
      <c r="BW446475" s="840"/>
    </row>
    <row r="446476" spans="75:75" x14ac:dyDescent="0.25">
      <c r="BW446476" s="1648"/>
    </row>
    <row r="446500" spans="75:75" x14ac:dyDescent="0.25">
      <c r="BW446500" s="840"/>
    </row>
    <row r="446501" spans="75:75" x14ac:dyDescent="0.25">
      <c r="BW446501" s="1648"/>
    </row>
    <row r="446525" spans="75:75" x14ac:dyDescent="0.25">
      <c r="BW446525" s="840"/>
    </row>
    <row r="446526" spans="75:75" x14ac:dyDescent="0.25">
      <c r="BW446526" s="1648"/>
    </row>
    <row r="446550" spans="75:75" x14ac:dyDescent="0.25">
      <c r="BW446550" s="840"/>
    </row>
    <row r="446551" spans="75:75" x14ac:dyDescent="0.25">
      <c r="BW446551" s="1648"/>
    </row>
    <row r="446575" spans="75:75" x14ac:dyDescent="0.25">
      <c r="BW446575" s="840"/>
    </row>
    <row r="446576" spans="75:75" x14ac:dyDescent="0.25">
      <c r="BW446576" s="1648"/>
    </row>
    <row r="446600" spans="75:75" x14ac:dyDescent="0.25">
      <c r="BW446600" s="840"/>
    </row>
    <row r="446601" spans="75:75" x14ac:dyDescent="0.25">
      <c r="BW446601" s="1648"/>
    </row>
    <row r="446625" spans="75:75" x14ac:dyDescent="0.25">
      <c r="BW446625" s="840"/>
    </row>
    <row r="446626" spans="75:75" x14ac:dyDescent="0.25">
      <c r="BW446626" s="1648"/>
    </row>
    <row r="446650" spans="75:75" x14ac:dyDescent="0.25">
      <c r="BW446650" s="840"/>
    </row>
    <row r="446651" spans="75:75" x14ac:dyDescent="0.25">
      <c r="BW446651" s="1648"/>
    </row>
    <row r="446675" spans="75:75" x14ac:dyDescent="0.25">
      <c r="BW446675" s="840"/>
    </row>
    <row r="446676" spans="75:75" x14ac:dyDescent="0.25">
      <c r="BW446676" s="1648"/>
    </row>
    <row r="446700" spans="75:75" x14ac:dyDescent="0.25">
      <c r="BW446700" s="840"/>
    </row>
    <row r="446701" spans="75:75" x14ac:dyDescent="0.25">
      <c r="BW446701" s="1648"/>
    </row>
    <row r="446725" spans="75:75" x14ac:dyDescent="0.25">
      <c r="BW446725" s="840"/>
    </row>
    <row r="446726" spans="75:75" x14ac:dyDescent="0.25">
      <c r="BW446726" s="1648"/>
    </row>
    <row r="446750" spans="75:75" x14ac:dyDescent="0.25">
      <c r="BW446750" s="840"/>
    </row>
    <row r="446751" spans="75:75" x14ac:dyDescent="0.25">
      <c r="BW446751" s="1648"/>
    </row>
    <row r="446775" spans="75:75" x14ac:dyDescent="0.25">
      <c r="BW446775" s="840"/>
    </row>
    <row r="446776" spans="75:75" x14ac:dyDescent="0.25">
      <c r="BW446776" s="1648"/>
    </row>
    <row r="446800" spans="75:75" x14ac:dyDescent="0.25">
      <c r="BW446800" s="840"/>
    </row>
    <row r="446801" spans="75:75" x14ac:dyDescent="0.25">
      <c r="BW446801" s="1648"/>
    </row>
    <row r="446825" spans="75:75" x14ac:dyDescent="0.25">
      <c r="BW446825" s="840"/>
    </row>
    <row r="446826" spans="75:75" x14ac:dyDescent="0.25">
      <c r="BW446826" s="1648"/>
    </row>
    <row r="446850" spans="75:75" x14ac:dyDescent="0.25">
      <c r="BW446850" s="840"/>
    </row>
    <row r="446851" spans="75:75" x14ac:dyDescent="0.25">
      <c r="BW446851" s="1648"/>
    </row>
    <row r="446875" spans="75:75" x14ac:dyDescent="0.25">
      <c r="BW446875" s="840"/>
    </row>
    <row r="446876" spans="75:75" x14ac:dyDescent="0.25">
      <c r="BW446876" s="1648"/>
    </row>
    <row r="446900" spans="75:75" x14ac:dyDescent="0.25">
      <c r="BW446900" s="840"/>
    </row>
    <row r="446901" spans="75:75" x14ac:dyDescent="0.25">
      <c r="BW446901" s="1648"/>
    </row>
    <row r="446925" spans="75:75" x14ac:dyDescent="0.25">
      <c r="BW446925" s="840"/>
    </row>
    <row r="446926" spans="75:75" x14ac:dyDescent="0.25">
      <c r="BW446926" s="1648"/>
    </row>
    <row r="446950" spans="75:75" x14ac:dyDescent="0.25">
      <c r="BW446950" s="840"/>
    </row>
    <row r="446951" spans="75:75" x14ac:dyDescent="0.25">
      <c r="BW446951" s="1648"/>
    </row>
    <row r="446975" spans="75:75" x14ac:dyDescent="0.25">
      <c r="BW446975" s="840"/>
    </row>
    <row r="446976" spans="75:75" x14ac:dyDescent="0.25">
      <c r="BW446976" s="1648"/>
    </row>
    <row r="447000" spans="75:75" x14ac:dyDescent="0.25">
      <c r="BW447000" s="840"/>
    </row>
    <row r="447001" spans="75:75" x14ac:dyDescent="0.25">
      <c r="BW447001" s="1648"/>
    </row>
    <row r="447025" spans="75:75" x14ac:dyDescent="0.25">
      <c r="BW447025" s="840"/>
    </row>
    <row r="447026" spans="75:75" x14ac:dyDescent="0.25">
      <c r="BW447026" s="1648"/>
    </row>
    <row r="447050" spans="75:75" x14ac:dyDescent="0.25">
      <c r="BW447050" s="840"/>
    </row>
    <row r="447051" spans="75:75" x14ac:dyDescent="0.25">
      <c r="BW447051" s="1648"/>
    </row>
    <row r="447075" spans="75:75" x14ac:dyDescent="0.25">
      <c r="BW447075" s="840"/>
    </row>
    <row r="447076" spans="75:75" x14ac:dyDescent="0.25">
      <c r="BW447076" s="1648"/>
    </row>
    <row r="447100" spans="75:75" x14ac:dyDescent="0.25">
      <c r="BW447100" s="840"/>
    </row>
    <row r="447101" spans="75:75" x14ac:dyDescent="0.25">
      <c r="BW447101" s="1648"/>
    </row>
    <row r="447125" spans="75:75" x14ac:dyDescent="0.25">
      <c r="BW447125" s="840"/>
    </row>
    <row r="447126" spans="75:75" x14ac:dyDescent="0.25">
      <c r="BW447126" s="1648"/>
    </row>
    <row r="447150" spans="75:75" x14ac:dyDescent="0.25">
      <c r="BW447150" s="840"/>
    </row>
    <row r="447151" spans="75:75" x14ac:dyDescent="0.25">
      <c r="BW447151" s="1648"/>
    </row>
    <row r="447175" spans="75:75" x14ac:dyDescent="0.25">
      <c r="BW447175" s="840"/>
    </row>
    <row r="447176" spans="75:75" x14ac:dyDescent="0.25">
      <c r="BW447176" s="1648"/>
    </row>
    <row r="447200" spans="75:75" x14ac:dyDescent="0.25">
      <c r="BW447200" s="840"/>
    </row>
    <row r="447201" spans="75:75" x14ac:dyDescent="0.25">
      <c r="BW447201" s="1648"/>
    </row>
    <row r="447225" spans="75:75" x14ac:dyDescent="0.25">
      <c r="BW447225" s="840"/>
    </row>
    <row r="447226" spans="75:75" x14ac:dyDescent="0.25">
      <c r="BW447226" s="1648"/>
    </row>
    <row r="447250" spans="75:75" x14ac:dyDescent="0.25">
      <c r="BW447250" s="840"/>
    </row>
    <row r="447251" spans="75:75" x14ac:dyDescent="0.25">
      <c r="BW447251" s="1648"/>
    </row>
    <row r="447275" spans="75:75" x14ac:dyDescent="0.25">
      <c r="BW447275" s="840"/>
    </row>
    <row r="447276" spans="75:75" x14ac:dyDescent="0.25">
      <c r="BW447276" s="1648"/>
    </row>
    <row r="447300" spans="75:75" x14ac:dyDescent="0.25">
      <c r="BW447300" s="840"/>
    </row>
    <row r="447301" spans="75:75" x14ac:dyDescent="0.25">
      <c r="BW447301" s="1648"/>
    </row>
    <row r="447325" spans="75:75" x14ac:dyDescent="0.25">
      <c r="BW447325" s="840"/>
    </row>
    <row r="447326" spans="75:75" x14ac:dyDescent="0.25">
      <c r="BW447326" s="1648"/>
    </row>
    <row r="447350" spans="75:75" x14ac:dyDescent="0.25">
      <c r="BW447350" s="840"/>
    </row>
    <row r="447351" spans="75:75" x14ac:dyDescent="0.25">
      <c r="BW447351" s="1648"/>
    </row>
    <row r="447375" spans="75:75" x14ac:dyDescent="0.25">
      <c r="BW447375" s="840"/>
    </row>
    <row r="447376" spans="75:75" x14ac:dyDescent="0.25">
      <c r="BW447376" s="1648"/>
    </row>
    <row r="447400" spans="75:75" x14ac:dyDescent="0.25">
      <c r="BW447400" s="840"/>
    </row>
    <row r="447401" spans="75:75" x14ac:dyDescent="0.25">
      <c r="BW447401" s="1648"/>
    </row>
    <row r="447425" spans="75:75" x14ac:dyDescent="0.25">
      <c r="BW447425" s="840"/>
    </row>
    <row r="447426" spans="75:75" x14ac:dyDescent="0.25">
      <c r="BW447426" s="1648"/>
    </row>
    <row r="447450" spans="75:75" x14ac:dyDescent="0.25">
      <c r="BW447450" s="840"/>
    </row>
    <row r="447451" spans="75:75" x14ac:dyDescent="0.25">
      <c r="BW447451" s="1648"/>
    </row>
    <row r="447475" spans="75:75" x14ac:dyDescent="0.25">
      <c r="BW447475" s="840"/>
    </row>
    <row r="447476" spans="75:75" x14ac:dyDescent="0.25">
      <c r="BW447476" s="1648"/>
    </row>
    <row r="447500" spans="75:75" x14ac:dyDescent="0.25">
      <c r="BW447500" s="840"/>
    </row>
    <row r="447501" spans="75:75" x14ac:dyDescent="0.25">
      <c r="BW447501" s="1648"/>
    </row>
    <row r="447525" spans="75:75" x14ac:dyDescent="0.25">
      <c r="BW447525" s="840"/>
    </row>
    <row r="447526" spans="75:75" x14ac:dyDescent="0.25">
      <c r="BW447526" s="1648"/>
    </row>
    <row r="447550" spans="75:75" x14ac:dyDescent="0.25">
      <c r="BW447550" s="840"/>
    </row>
    <row r="447551" spans="75:75" x14ac:dyDescent="0.25">
      <c r="BW447551" s="1648"/>
    </row>
    <row r="447575" spans="75:75" x14ac:dyDescent="0.25">
      <c r="BW447575" s="840"/>
    </row>
    <row r="447576" spans="75:75" x14ac:dyDescent="0.25">
      <c r="BW447576" s="1648"/>
    </row>
    <row r="447600" spans="75:75" x14ac:dyDescent="0.25">
      <c r="BW447600" s="840"/>
    </row>
    <row r="447601" spans="75:75" x14ac:dyDescent="0.25">
      <c r="BW447601" s="1648"/>
    </row>
    <row r="447625" spans="75:75" x14ac:dyDescent="0.25">
      <c r="BW447625" s="840"/>
    </row>
    <row r="447626" spans="75:75" x14ac:dyDescent="0.25">
      <c r="BW447626" s="1648"/>
    </row>
    <row r="447650" spans="75:75" x14ac:dyDescent="0.25">
      <c r="BW447650" s="840"/>
    </row>
    <row r="447651" spans="75:75" x14ac:dyDescent="0.25">
      <c r="BW447651" s="1648"/>
    </row>
    <row r="447675" spans="75:75" x14ac:dyDescent="0.25">
      <c r="BW447675" s="840"/>
    </row>
    <row r="447676" spans="75:75" x14ac:dyDescent="0.25">
      <c r="BW447676" s="1648"/>
    </row>
    <row r="447700" spans="75:75" x14ac:dyDescent="0.25">
      <c r="BW447700" s="840"/>
    </row>
    <row r="447701" spans="75:75" x14ac:dyDescent="0.25">
      <c r="BW447701" s="1648"/>
    </row>
    <row r="447725" spans="75:75" x14ac:dyDescent="0.25">
      <c r="BW447725" s="840"/>
    </row>
    <row r="447726" spans="75:75" x14ac:dyDescent="0.25">
      <c r="BW447726" s="1648"/>
    </row>
    <row r="447750" spans="75:75" x14ac:dyDescent="0.25">
      <c r="BW447750" s="840"/>
    </row>
    <row r="447751" spans="75:75" x14ac:dyDescent="0.25">
      <c r="BW447751" s="1648"/>
    </row>
    <row r="447775" spans="75:75" x14ac:dyDescent="0.25">
      <c r="BW447775" s="840"/>
    </row>
    <row r="447776" spans="75:75" x14ac:dyDescent="0.25">
      <c r="BW447776" s="1648"/>
    </row>
    <row r="447800" spans="75:75" x14ac:dyDescent="0.25">
      <c r="BW447800" s="840"/>
    </row>
    <row r="447801" spans="75:75" x14ac:dyDescent="0.25">
      <c r="BW447801" s="1648"/>
    </row>
    <row r="447825" spans="75:75" x14ac:dyDescent="0.25">
      <c r="BW447825" s="840"/>
    </row>
    <row r="447826" spans="75:75" x14ac:dyDescent="0.25">
      <c r="BW447826" s="1648"/>
    </row>
    <row r="447850" spans="75:75" x14ac:dyDescent="0.25">
      <c r="BW447850" s="840"/>
    </row>
    <row r="447851" spans="75:75" x14ac:dyDescent="0.25">
      <c r="BW447851" s="1648"/>
    </row>
    <row r="447875" spans="75:75" x14ac:dyDescent="0.25">
      <c r="BW447875" s="840"/>
    </row>
    <row r="447876" spans="75:75" x14ac:dyDescent="0.25">
      <c r="BW447876" s="1648"/>
    </row>
    <row r="447900" spans="75:75" x14ac:dyDescent="0.25">
      <c r="BW447900" s="840"/>
    </row>
    <row r="447901" spans="75:75" x14ac:dyDescent="0.25">
      <c r="BW447901" s="1648"/>
    </row>
    <row r="447925" spans="75:75" x14ac:dyDescent="0.25">
      <c r="BW447925" s="840"/>
    </row>
    <row r="447926" spans="75:75" x14ac:dyDescent="0.25">
      <c r="BW447926" s="1648"/>
    </row>
    <row r="447950" spans="75:75" x14ac:dyDescent="0.25">
      <c r="BW447950" s="840"/>
    </row>
    <row r="447951" spans="75:75" x14ac:dyDescent="0.25">
      <c r="BW447951" s="1648"/>
    </row>
    <row r="447975" spans="75:75" x14ac:dyDescent="0.25">
      <c r="BW447975" s="840"/>
    </row>
    <row r="447976" spans="75:75" x14ac:dyDescent="0.25">
      <c r="BW447976" s="1648"/>
    </row>
    <row r="448000" spans="75:75" x14ac:dyDescent="0.25">
      <c r="BW448000" s="840"/>
    </row>
    <row r="448001" spans="75:75" x14ac:dyDescent="0.25">
      <c r="BW448001" s="1648"/>
    </row>
    <row r="448025" spans="75:75" x14ac:dyDescent="0.25">
      <c r="BW448025" s="840"/>
    </row>
    <row r="448026" spans="75:75" x14ac:dyDescent="0.25">
      <c r="BW448026" s="1648"/>
    </row>
    <row r="448050" spans="75:75" x14ac:dyDescent="0.25">
      <c r="BW448050" s="840"/>
    </row>
    <row r="448051" spans="75:75" x14ac:dyDescent="0.25">
      <c r="BW448051" s="1648"/>
    </row>
    <row r="448075" spans="75:75" x14ac:dyDescent="0.25">
      <c r="BW448075" s="840"/>
    </row>
    <row r="448076" spans="75:75" x14ac:dyDescent="0.25">
      <c r="BW448076" s="1648"/>
    </row>
    <row r="448100" spans="75:75" x14ac:dyDescent="0.25">
      <c r="BW448100" s="840"/>
    </row>
    <row r="448101" spans="75:75" x14ac:dyDescent="0.25">
      <c r="BW448101" s="1648"/>
    </row>
    <row r="448125" spans="75:75" x14ac:dyDescent="0.25">
      <c r="BW448125" s="840"/>
    </row>
    <row r="448126" spans="75:75" x14ac:dyDescent="0.25">
      <c r="BW448126" s="1648"/>
    </row>
    <row r="448150" spans="75:75" x14ac:dyDescent="0.25">
      <c r="BW448150" s="840"/>
    </row>
    <row r="448151" spans="75:75" x14ac:dyDescent="0.25">
      <c r="BW448151" s="1648"/>
    </row>
    <row r="448175" spans="75:75" x14ac:dyDescent="0.25">
      <c r="BW448175" s="840"/>
    </row>
    <row r="448176" spans="75:75" x14ac:dyDescent="0.25">
      <c r="BW448176" s="1648"/>
    </row>
    <row r="448200" spans="75:75" x14ac:dyDescent="0.25">
      <c r="BW448200" s="840"/>
    </row>
    <row r="448201" spans="75:75" x14ac:dyDescent="0.25">
      <c r="BW448201" s="1648"/>
    </row>
    <row r="448225" spans="75:75" x14ac:dyDescent="0.25">
      <c r="BW448225" s="840"/>
    </row>
    <row r="448226" spans="75:75" x14ac:dyDescent="0.25">
      <c r="BW448226" s="1648"/>
    </row>
    <row r="448250" spans="75:75" x14ac:dyDescent="0.25">
      <c r="BW448250" s="840"/>
    </row>
    <row r="448251" spans="75:75" x14ac:dyDescent="0.25">
      <c r="BW448251" s="1648"/>
    </row>
    <row r="448275" spans="75:75" x14ac:dyDescent="0.25">
      <c r="BW448275" s="840"/>
    </row>
    <row r="448276" spans="75:75" x14ac:dyDescent="0.25">
      <c r="BW448276" s="1648"/>
    </row>
    <row r="448300" spans="75:75" x14ac:dyDescent="0.25">
      <c r="BW448300" s="840"/>
    </row>
    <row r="448301" spans="75:75" x14ac:dyDescent="0.25">
      <c r="BW448301" s="1648"/>
    </row>
    <row r="448325" spans="75:75" x14ac:dyDescent="0.25">
      <c r="BW448325" s="840"/>
    </row>
    <row r="448326" spans="75:75" x14ac:dyDescent="0.25">
      <c r="BW448326" s="1648"/>
    </row>
    <row r="448350" spans="75:75" x14ac:dyDescent="0.25">
      <c r="BW448350" s="840"/>
    </row>
    <row r="448351" spans="75:75" x14ac:dyDescent="0.25">
      <c r="BW448351" s="1648"/>
    </row>
    <row r="448375" spans="75:75" x14ac:dyDescent="0.25">
      <c r="BW448375" s="840"/>
    </row>
    <row r="448376" spans="75:75" x14ac:dyDescent="0.25">
      <c r="BW448376" s="1648"/>
    </row>
    <row r="448400" spans="75:75" x14ac:dyDescent="0.25">
      <c r="BW448400" s="840"/>
    </row>
    <row r="448401" spans="75:75" x14ac:dyDescent="0.25">
      <c r="BW448401" s="1648"/>
    </row>
    <row r="448425" spans="75:75" x14ac:dyDescent="0.25">
      <c r="BW448425" s="840"/>
    </row>
    <row r="448426" spans="75:75" x14ac:dyDescent="0.25">
      <c r="BW448426" s="1648"/>
    </row>
    <row r="448450" spans="75:75" x14ac:dyDescent="0.25">
      <c r="BW448450" s="840"/>
    </row>
    <row r="448451" spans="75:75" x14ac:dyDescent="0.25">
      <c r="BW448451" s="1648"/>
    </row>
    <row r="448475" spans="75:75" x14ac:dyDescent="0.25">
      <c r="BW448475" s="840"/>
    </row>
    <row r="448476" spans="75:75" x14ac:dyDescent="0.25">
      <c r="BW448476" s="1648"/>
    </row>
    <row r="448500" spans="75:75" x14ac:dyDescent="0.25">
      <c r="BW448500" s="840"/>
    </row>
    <row r="448501" spans="75:75" x14ac:dyDescent="0.25">
      <c r="BW448501" s="1648"/>
    </row>
    <row r="448525" spans="75:75" x14ac:dyDescent="0.25">
      <c r="BW448525" s="840"/>
    </row>
    <row r="448526" spans="75:75" x14ac:dyDescent="0.25">
      <c r="BW448526" s="1648"/>
    </row>
    <row r="448550" spans="75:75" x14ac:dyDescent="0.25">
      <c r="BW448550" s="840"/>
    </row>
    <row r="448551" spans="75:75" x14ac:dyDescent="0.25">
      <c r="BW448551" s="1648"/>
    </row>
    <row r="448575" spans="75:75" x14ac:dyDescent="0.25">
      <c r="BW448575" s="840"/>
    </row>
    <row r="448576" spans="75:75" x14ac:dyDescent="0.25">
      <c r="BW448576" s="1648"/>
    </row>
    <row r="448600" spans="75:75" x14ac:dyDescent="0.25">
      <c r="BW448600" s="840"/>
    </row>
    <row r="448601" spans="75:75" x14ac:dyDescent="0.25">
      <c r="BW448601" s="1648"/>
    </row>
    <row r="448625" spans="75:75" x14ac:dyDescent="0.25">
      <c r="BW448625" s="840"/>
    </row>
    <row r="448626" spans="75:75" x14ac:dyDescent="0.25">
      <c r="BW448626" s="1648"/>
    </row>
    <row r="448650" spans="75:75" x14ac:dyDescent="0.25">
      <c r="BW448650" s="840"/>
    </row>
    <row r="448651" spans="75:75" x14ac:dyDescent="0.25">
      <c r="BW448651" s="1648"/>
    </row>
    <row r="448675" spans="75:75" x14ac:dyDescent="0.25">
      <c r="BW448675" s="840"/>
    </row>
    <row r="448676" spans="75:75" x14ac:dyDescent="0.25">
      <c r="BW448676" s="1648"/>
    </row>
    <row r="448700" spans="75:75" x14ac:dyDescent="0.25">
      <c r="BW448700" s="840"/>
    </row>
    <row r="448701" spans="75:75" x14ac:dyDescent="0.25">
      <c r="BW448701" s="1648"/>
    </row>
    <row r="448725" spans="75:75" x14ac:dyDescent="0.25">
      <c r="BW448725" s="840"/>
    </row>
    <row r="448726" spans="75:75" x14ac:dyDescent="0.25">
      <c r="BW448726" s="1648"/>
    </row>
    <row r="448750" spans="75:75" x14ac:dyDescent="0.25">
      <c r="BW448750" s="840"/>
    </row>
    <row r="448751" spans="75:75" x14ac:dyDescent="0.25">
      <c r="BW448751" s="1648"/>
    </row>
    <row r="448775" spans="75:75" x14ac:dyDescent="0.25">
      <c r="BW448775" s="840"/>
    </row>
    <row r="448776" spans="75:75" x14ac:dyDescent="0.25">
      <c r="BW448776" s="1648"/>
    </row>
    <row r="448800" spans="75:75" x14ac:dyDescent="0.25">
      <c r="BW448800" s="840"/>
    </row>
    <row r="448801" spans="75:75" x14ac:dyDescent="0.25">
      <c r="BW448801" s="1648"/>
    </row>
    <row r="448825" spans="75:75" x14ac:dyDescent="0.25">
      <c r="BW448825" s="840"/>
    </row>
    <row r="448826" spans="75:75" x14ac:dyDescent="0.25">
      <c r="BW448826" s="1648"/>
    </row>
    <row r="448850" spans="75:75" x14ac:dyDescent="0.25">
      <c r="BW448850" s="840"/>
    </row>
    <row r="448851" spans="75:75" x14ac:dyDescent="0.25">
      <c r="BW448851" s="1648"/>
    </row>
    <row r="448875" spans="75:75" x14ac:dyDescent="0.25">
      <c r="BW448875" s="840"/>
    </row>
    <row r="448876" spans="75:75" x14ac:dyDescent="0.25">
      <c r="BW448876" s="1648"/>
    </row>
    <row r="448900" spans="75:75" x14ac:dyDescent="0.25">
      <c r="BW448900" s="840"/>
    </row>
    <row r="448901" spans="75:75" x14ac:dyDescent="0.25">
      <c r="BW448901" s="1648"/>
    </row>
    <row r="448925" spans="75:75" x14ac:dyDescent="0.25">
      <c r="BW448925" s="840"/>
    </row>
    <row r="448926" spans="75:75" x14ac:dyDescent="0.25">
      <c r="BW448926" s="1648"/>
    </row>
    <row r="448950" spans="75:75" x14ac:dyDescent="0.25">
      <c r="BW448950" s="840"/>
    </row>
    <row r="448951" spans="75:75" x14ac:dyDescent="0.25">
      <c r="BW448951" s="1648"/>
    </row>
    <row r="448975" spans="75:75" x14ac:dyDescent="0.25">
      <c r="BW448975" s="840"/>
    </row>
    <row r="448976" spans="75:75" x14ac:dyDescent="0.25">
      <c r="BW448976" s="1648"/>
    </row>
    <row r="449000" spans="75:75" x14ac:dyDescent="0.25">
      <c r="BW449000" s="840"/>
    </row>
    <row r="449001" spans="75:75" x14ac:dyDescent="0.25">
      <c r="BW449001" s="1648"/>
    </row>
    <row r="449025" spans="75:75" x14ac:dyDescent="0.25">
      <c r="BW449025" s="840"/>
    </row>
    <row r="449026" spans="75:75" x14ac:dyDescent="0.25">
      <c r="BW449026" s="1648"/>
    </row>
    <row r="449050" spans="75:75" x14ac:dyDescent="0.25">
      <c r="BW449050" s="840"/>
    </row>
    <row r="449051" spans="75:75" x14ac:dyDescent="0.25">
      <c r="BW449051" s="1648"/>
    </row>
    <row r="449075" spans="75:75" x14ac:dyDescent="0.25">
      <c r="BW449075" s="840"/>
    </row>
    <row r="449076" spans="75:75" x14ac:dyDescent="0.25">
      <c r="BW449076" s="1648"/>
    </row>
    <row r="449100" spans="75:75" x14ac:dyDescent="0.25">
      <c r="BW449100" s="840"/>
    </row>
    <row r="449101" spans="75:75" x14ac:dyDescent="0.25">
      <c r="BW449101" s="1648"/>
    </row>
    <row r="449125" spans="75:75" x14ac:dyDescent="0.25">
      <c r="BW449125" s="840"/>
    </row>
    <row r="449126" spans="75:75" x14ac:dyDescent="0.25">
      <c r="BW449126" s="1648"/>
    </row>
    <row r="449150" spans="75:75" x14ac:dyDescent="0.25">
      <c r="BW449150" s="840"/>
    </row>
    <row r="449151" spans="75:75" x14ac:dyDescent="0.25">
      <c r="BW449151" s="1648"/>
    </row>
    <row r="449175" spans="75:75" x14ac:dyDescent="0.25">
      <c r="BW449175" s="840"/>
    </row>
    <row r="449176" spans="75:75" x14ac:dyDescent="0.25">
      <c r="BW449176" s="1648"/>
    </row>
    <row r="449200" spans="75:75" x14ac:dyDescent="0.25">
      <c r="BW449200" s="840"/>
    </row>
    <row r="449201" spans="75:75" x14ac:dyDescent="0.25">
      <c r="BW449201" s="1648"/>
    </row>
    <row r="449225" spans="75:75" x14ac:dyDescent="0.25">
      <c r="BW449225" s="840"/>
    </row>
    <row r="449226" spans="75:75" x14ac:dyDescent="0.25">
      <c r="BW449226" s="1648"/>
    </row>
    <row r="449250" spans="75:75" x14ac:dyDescent="0.25">
      <c r="BW449250" s="840"/>
    </row>
    <row r="449251" spans="75:75" x14ac:dyDescent="0.25">
      <c r="BW449251" s="1648"/>
    </row>
    <row r="449275" spans="75:75" x14ac:dyDescent="0.25">
      <c r="BW449275" s="840"/>
    </row>
    <row r="449276" spans="75:75" x14ac:dyDescent="0.25">
      <c r="BW449276" s="1648"/>
    </row>
    <row r="449300" spans="75:75" x14ac:dyDescent="0.25">
      <c r="BW449300" s="840"/>
    </row>
    <row r="449301" spans="75:75" x14ac:dyDescent="0.25">
      <c r="BW449301" s="1648"/>
    </row>
    <row r="449325" spans="75:75" x14ac:dyDescent="0.25">
      <c r="BW449325" s="840"/>
    </row>
    <row r="449326" spans="75:75" x14ac:dyDescent="0.25">
      <c r="BW449326" s="1648"/>
    </row>
    <row r="449350" spans="75:75" x14ac:dyDescent="0.25">
      <c r="BW449350" s="840"/>
    </row>
    <row r="449351" spans="75:75" x14ac:dyDescent="0.25">
      <c r="BW449351" s="1648"/>
    </row>
    <row r="449375" spans="75:75" x14ac:dyDescent="0.25">
      <c r="BW449375" s="840"/>
    </row>
    <row r="449376" spans="75:75" x14ac:dyDescent="0.25">
      <c r="BW449376" s="1648"/>
    </row>
    <row r="449400" spans="75:75" x14ac:dyDescent="0.25">
      <c r="BW449400" s="840"/>
    </row>
    <row r="449401" spans="75:75" x14ac:dyDescent="0.25">
      <c r="BW449401" s="1648"/>
    </row>
    <row r="449425" spans="75:75" x14ac:dyDescent="0.25">
      <c r="BW449425" s="840"/>
    </row>
    <row r="449426" spans="75:75" x14ac:dyDescent="0.25">
      <c r="BW449426" s="1648"/>
    </row>
    <row r="449450" spans="75:75" x14ac:dyDescent="0.25">
      <c r="BW449450" s="840"/>
    </row>
    <row r="449451" spans="75:75" x14ac:dyDescent="0.25">
      <c r="BW449451" s="1648"/>
    </row>
    <row r="449475" spans="75:75" x14ac:dyDescent="0.25">
      <c r="BW449475" s="840"/>
    </row>
    <row r="449476" spans="75:75" x14ac:dyDescent="0.25">
      <c r="BW449476" s="1648"/>
    </row>
    <row r="449500" spans="75:75" x14ac:dyDescent="0.25">
      <c r="BW449500" s="840"/>
    </row>
    <row r="449501" spans="75:75" x14ac:dyDescent="0.25">
      <c r="BW449501" s="1648"/>
    </row>
    <row r="449525" spans="75:75" x14ac:dyDescent="0.25">
      <c r="BW449525" s="840"/>
    </row>
    <row r="449526" spans="75:75" x14ac:dyDescent="0.25">
      <c r="BW449526" s="1648"/>
    </row>
    <row r="449550" spans="75:75" x14ac:dyDescent="0.25">
      <c r="BW449550" s="840"/>
    </row>
    <row r="449551" spans="75:75" x14ac:dyDescent="0.25">
      <c r="BW449551" s="1648"/>
    </row>
    <row r="449575" spans="75:75" x14ac:dyDescent="0.25">
      <c r="BW449575" s="840"/>
    </row>
    <row r="449576" spans="75:75" x14ac:dyDescent="0.25">
      <c r="BW449576" s="1648"/>
    </row>
    <row r="449600" spans="75:75" x14ac:dyDescent="0.25">
      <c r="BW449600" s="840"/>
    </row>
    <row r="449601" spans="75:75" x14ac:dyDescent="0.25">
      <c r="BW449601" s="1648"/>
    </row>
    <row r="449625" spans="75:75" x14ac:dyDescent="0.25">
      <c r="BW449625" s="840"/>
    </row>
    <row r="449626" spans="75:75" x14ac:dyDescent="0.25">
      <c r="BW449626" s="1648"/>
    </row>
    <row r="449650" spans="75:75" x14ac:dyDescent="0.25">
      <c r="BW449650" s="840"/>
    </row>
    <row r="449651" spans="75:75" x14ac:dyDescent="0.25">
      <c r="BW449651" s="1648"/>
    </row>
    <row r="449675" spans="75:75" x14ac:dyDescent="0.25">
      <c r="BW449675" s="840"/>
    </row>
    <row r="449676" spans="75:75" x14ac:dyDescent="0.25">
      <c r="BW449676" s="1648"/>
    </row>
    <row r="449700" spans="75:75" x14ac:dyDescent="0.25">
      <c r="BW449700" s="840"/>
    </row>
    <row r="449701" spans="75:75" x14ac:dyDescent="0.25">
      <c r="BW449701" s="1648"/>
    </row>
    <row r="449725" spans="75:75" x14ac:dyDescent="0.25">
      <c r="BW449725" s="840"/>
    </row>
    <row r="449726" spans="75:75" x14ac:dyDescent="0.25">
      <c r="BW449726" s="1648"/>
    </row>
    <row r="449750" spans="75:75" x14ac:dyDescent="0.25">
      <c r="BW449750" s="840"/>
    </row>
    <row r="449751" spans="75:75" x14ac:dyDescent="0.25">
      <c r="BW449751" s="1648"/>
    </row>
    <row r="449775" spans="75:75" x14ac:dyDescent="0.25">
      <c r="BW449775" s="840"/>
    </row>
    <row r="449776" spans="75:75" x14ac:dyDescent="0.25">
      <c r="BW449776" s="1648"/>
    </row>
    <row r="449800" spans="75:75" x14ac:dyDescent="0.25">
      <c r="BW449800" s="840"/>
    </row>
    <row r="449801" spans="75:75" x14ac:dyDescent="0.25">
      <c r="BW449801" s="1648"/>
    </row>
    <row r="449825" spans="75:75" x14ac:dyDescent="0.25">
      <c r="BW449825" s="840"/>
    </row>
    <row r="449826" spans="75:75" x14ac:dyDescent="0.25">
      <c r="BW449826" s="1648"/>
    </row>
    <row r="449850" spans="75:75" x14ac:dyDescent="0.25">
      <c r="BW449850" s="840"/>
    </row>
    <row r="449851" spans="75:75" x14ac:dyDescent="0.25">
      <c r="BW449851" s="1648"/>
    </row>
    <row r="449875" spans="75:75" x14ac:dyDescent="0.25">
      <c r="BW449875" s="840"/>
    </row>
    <row r="449876" spans="75:75" x14ac:dyDescent="0.25">
      <c r="BW449876" s="1648"/>
    </row>
    <row r="449900" spans="75:75" x14ac:dyDescent="0.25">
      <c r="BW449900" s="840"/>
    </row>
    <row r="449901" spans="75:75" x14ac:dyDescent="0.25">
      <c r="BW449901" s="1648"/>
    </row>
    <row r="449925" spans="75:75" x14ac:dyDescent="0.25">
      <c r="BW449925" s="840"/>
    </row>
    <row r="449926" spans="75:75" x14ac:dyDescent="0.25">
      <c r="BW449926" s="1648"/>
    </row>
    <row r="449950" spans="75:75" x14ac:dyDescent="0.25">
      <c r="BW449950" s="840"/>
    </row>
    <row r="449951" spans="75:75" x14ac:dyDescent="0.25">
      <c r="BW449951" s="1648"/>
    </row>
    <row r="449975" spans="75:75" x14ac:dyDescent="0.25">
      <c r="BW449975" s="840"/>
    </row>
    <row r="449976" spans="75:75" x14ac:dyDescent="0.25">
      <c r="BW449976" s="1648"/>
    </row>
    <row r="450000" spans="75:75" x14ac:dyDescent="0.25">
      <c r="BW450000" s="840"/>
    </row>
    <row r="450001" spans="75:75" x14ac:dyDescent="0.25">
      <c r="BW450001" s="1648"/>
    </row>
    <row r="450025" spans="75:75" x14ac:dyDescent="0.25">
      <c r="BW450025" s="840"/>
    </row>
    <row r="450026" spans="75:75" x14ac:dyDescent="0.25">
      <c r="BW450026" s="1648"/>
    </row>
    <row r="450050" spans="75:75" x14ac:dyDescent="0.25">
      <c r="BW450050" s="840"/>
    </row>
    <row r="450051" spans="75:75" x14ac:dyDescent="0.25">
      <c r="BW450051" s="1648"/>
    </row>
    <row r="450075" spans="75:75" x14ac:dyDescent="0.25">
      <c r="BW450075" s="840"/>
    </row>
    <row r="450076" spans="75:75" x14ac:dyDescent="0.25">
      <c r="BW450076" s="1648"/>
    </row>
    <row r="450100" spans="75:75" x14ac:dyDescent="0.25">
      <c r="BW450100" s="840"/>
    </row>
    <row r="450101" spans="75:75" x14ac:dyDescent="0.25">
      <c r="BW450101" s="1648"/>
    </row>
    <row r="450125" spans="75:75" x14ac:dyDescent="0.25">
      <c r="BW450125" s="840"/>
    </row>
    <row r="450126" spans="75:75" x14ac:dyDescent="0.25">
      <c r="BW450126" s="1648"/>
    </row>
    <row r="450150" spans="75:75" x14ac:dyDescent="0.25">
      <c r="BW450150" s="840"/>
    </row>
    <row r="450151" spans="75:75" x14ac:dyDescent="0.25">
      <c r="BW450151" s="1648"/>
    </row>
    <row r="450175" spans="75:75" x14ac:dyDescent="0.25">
      <c r="BW450175" s="840"/>
    </row>
    <row r="450176" spans="75:75" x14ac:dyDescent="0.25">
      <c r="BW450176" s="1648"/>
    </row>
    <row r="450200" spans="75:75" x14ac:dyDescent="0.25">
      <c r="BW450200" s="840"/>
    </row>
    <row r="450201" spans="75:75" x14ac:dyDescent="0.25">
      <c r="BW450201" s="1648"/>
    </row>
    <row r="450225" spans="75:75" x14ac:dyDescent="0.25">
      <c r="BW450225" s="840"/>
    </row>
    <row r="450226" spans="75:75" x14ac:dyDescent="0.25">
      <c r="BW450226" s="1648"/>
    </row>
    <row r="450250" spans="75:75" x14ac:dyDescent="0.25">
      <c r="BW450250" s="840"/>
    </row>
    <row r="450251" spans="75:75" x14ac:dyDescent="0.25">
      <c r="BW450251" s="1648"/>
    </row>
    <row r="450275" spans="75:75" x14ac:dyDescent="0.25">
      <c r="BW450275" s="840"/>
    </row>
    <row r="450276" spans="75:75" x14ac:dyDescent="0.25">
      <c r="BW450276" s="1648"/>
    </row>
    <row r="450300" spans="75:75" x14ac:dyDescent="0.25">
      <c r="BW450300" s="840"/>
    </row>
    <row r="450301" spans="75:75" x14ac:dyDescent="0.25">
      <c r="BW450301" s="1648"/>
    </row>
    <row r="450325" spans="75:75" x14ac:dyDescent="0.25">
      <c r="BW450325" s="840"/>
    </row>
    <row r="450326" spans="75:75" x14ac:dyDescent="0.25">
      <c r="BW450326" s="1648"/>
    </row>
    <row r="450350" spans="75:75" x14ac:dyDescent="0.25">
      <c r="BW450350" s="840"/>
    </row>
    <row r="450351" spans="75:75" x14ac:dyDescent="0.25">
      <c r="BW450351" s="1648"/>
    </row>
    <row r="450375" spans="75:75" x14ac:dyDescent="0.25">
      <c r="BW450375" s="840"/>
    </row>
    <row r="450376" spans="75:75" x14ac:dyDescent="0.25">
      <c r="BW450376" s="1648"/>
    </row>
    <row r="450400" spans="75:75" x14ac:dyDescent="0.25">
      <c r="BW450400" s="840"/>
    </row>
    <row r="450401" spans="75:75" x14ac:dyDescent="0.25">
      <c r="BW450401" s="1648"/>
    </row>
    <row r="450425" spans="75:75" x14ac:dyDescent="0.25">
      <c r="BW450425" s="840"/>
    </row>
    <row r="450426" spans="75:75" x14ac:dyDescent="0.25">
      <c r="BW450426" s="1648"/>
    </row>
    <row r="450450" spans="75:75" x14ac:dyDescent="0.25">
      <c r="BW450450" s="840"/>
    </row>
    <row r="450451" spans="75:75" x14ac:dyDescent="0.25">
      <c r="BW450451" s="1648"/>
    </row>
    <row r="450475" spans="75:75" x14ac:dyDescent="0.25">
      <c r="BW450475" s="840"/>
    </row>
    <row r="450476" spans="75:75" x14ac:dyDescent="0.25">
      <c r="BW450476" s="1648"/>
    </row>
    <row r="450500" spans="75:75" x14ac:dyDescent="0.25">
      <c r="BW450500" s="840"/>
    </row>
    <row r="450501" spans="75:75" x14ac:dyDescent="0.25">
      <c r="BW450501" s="1648"/>
    </row>
    <row r="450525" spans="75:75" x14ac:dyDescent="0.25">
      <c r="BW450525" s="840"/>
    </row>
    <row r="450526" spans="75:75" x14ac:dyDescent="0.25">
      <c r="BW450526" s="1648"/>
    </row>
    <row r="450550" spans="75:75" x14ac:dyDescent="0.25">
      <c r="BW450550" s="840"/>
    </row>
    <row r="450551" spans="75:75" x14ac:dyDescent="0.25">
      <c r="BW450551" s="1648"/>
    </row>
    <row r="450575" spans="75:75" x14ac:dyDescent="0.25">
      <c r="BW450575" s="840"/>
    </row>
    <row r="450576" spans="75:75" x14ac:dyDescent="0.25">
      <c r="BW450576" s="1648"/>
    </row>
    <row r="450600" spans="75:75" x14ac:dyDescent="0.25">
      <c r="BW450600" s="840"/>
    </row>
    <row r="450601" spans="75:75" x14ac:dyDescent="0.25">
      <c r="BW450601" s="1648"/>
    </row>
    <row r="450625" spans="75:75" x14ac:dyDescent="0.25">
      <c r="BW450625" s="840"/>
    </row>
    <row r="450626" spans="75:75" x14ac:dyDescent="0.25">
      <c r="BW450626" s="1648"/>
    </row>
    <row r="450650" spans="75:75" x14ac:dyDescent="0.25">
      <c r="BW450650" s="840"/>
    </row>
    <row r="450651" spans="75:75" x14ac:dyDescent="0.25">
      <c r="BW450651" s="1648"/>
    </row>
    <row r="450675" spans="75:75" x14ac:dyDescent="0.25">
      <c r="BW450675" s="840"/>
    </row>
    <row r="450676" spans="75:75" x14ac:dyDescent="0.25">
      <c r="BW450676" s="1648"/>
    </row>
    <row r="450700" spans="75:75" x14ac:dyDescent="0.25">
      <c r="BW450700" s="840"/>
    </row>
    <row r="450701" spans="75:75" x14ac:dyDescent="0.25">
      <c r="BW450701" s="1648"/>
    </row>
    <row r="450725" spans="75:75" x14ac:dyDescent="0.25">
      <c r="BW450725" s="840"/>
    </row>
    <row r="450726" spans="75:75" x14ac:dyDescent="0.25">
      <c r="BW450726" s="1648"/>
    </row>
    <row r="450750" spans="75:75" x14ac:dyDescent="0.25">
      <c r="BW450750" s="840"/>
    </row>
    <row r="450751" spans="75:75" x14ac:dyDescent="0.25">
      <c r="BW450751" s="1648"/>
    </row>
    <row r="450775" spans="75:75" x14ac:dyDescent="0.25">
      <c r="BW450775" s="840"/>
    </row>
    <row r="450776" spans="75:75" x14ac:dyDescent="0.25">
      <c r="BW450776" s="1648"/>
    </row>
    <row r="450800" spans="75:75" x14ac:dyDescent="0.25">
      <c r="BW450800" s="840"/>
    </row>
    <row r="450801" spans="75:75" x14ac:dyDescent="0.25">
      <c r="BW450801" s="1648"/>
    </row>
    <row r="450825" spans="75:75" x14ac:dyDescent="0.25">
      <c r="BW450825" s="840"/>
    </row>
    <row r="450826" spans="75:75" x14ac:dyDescent="0.25">
      <c r="BW450826" s="1648"/>
    </row>
    <row r="450850" spans="75:75" x14ac:dyDescent="0.25">
      <c r="BW450850" s="840"/>
    </row>
    <row r="450851" spans="75:75" x14ac:dyDescent="0.25">
      <c r="BW450851" s="1648"/>
    </row>
    <row r="450875" spans="75:75" x14ac:dyDescent="0.25">
      <c r="BW450875" s="840"/>
    </row>
    <row r="450876" spans="75:75" x14ac:dyDescent="0.25">
      <c r="BW450876" s="1648"/>
    </row>
    <row r="450900" spans="75:75" x14ac:dyDescent="0.25">
      <c r="BW450900" s="840"/>
    </row>
    <row r="450901" spans="75:75" x14ac:dyDescent="0.25">
      <c r="BW450901" s="1648"/>
    </row>
    <row r="450925" spans="75:75" x14ac:dyDescent="0.25">
      <c r="BW450925" s="840"/>
    </row>
    <row r="450926" spans="75:75" x14ac:dyDescent="0.25">
      <c r="BW450926" s="1648"/>
    </row>
    <row r="450950" spans="75:75" x14ac:dyDescent="0.25">
      <c r="BW450950" s="840"/>
    </row>
    <row r="450951" spans="75:75" x14ac:dyDescent="0.25">
      <c r="BW450951" s="1648"/>
    </row>
    <row r="450975" spans="75:75" x14ac:dyDescent="0.25">
      <c r="BW450975" s="840"/>
    </row>
    <row r="450976" spans="75:75" x14ac:dyDescent="0.25">
      <c r="BW450976" s="1648"/>
    </row>
    <row r="451000" spans="75:75" x14ac:dyDescent="0.25">
      <c r="BW451000" s="840"/>
    </row>
    <row r="451001" spans="75:75" x14ac:dyDescent="0.25">
      <c r="BW451001" s="1648"/>
    </row>
    <row r="451025" spans="75:75" x14ac:dyDescent="0.25">
      <c r="BW451025" s="840"/>
    </row>
    <row r="451026" spans="75:75" x14ac:dyDescent="0.25">
      <c r="BW451026" s="1648"/>
    </row>
    <row r="451050" spans="75:75" x14ac:dyDescent="0.25">
      <c r="BW451050" s="840"/>
    </row>
    <row r="451051" spans="75:75" x14ac:dyDescent="0.25">
      <c r="BW451051" s="1648"/>
    </row>
    <row r="451075" spans="75:75" x14ac:dyDescent="0.25">
      <c r="BW451075" s="840"/>
    </row>
    <row r="451076" spans="75:75" x14ac:dyDescent="0.25">
      <c r="BW451076" s="1648"/>
    </row>
    <row r="451100" spans="75:75" x14ac:dyDescent="0.25">
      <c r="BW451100" s="840"/>
    </row>
    <row r="451101" spans="75:75" x14ac:dyDescent="0.25">
      <c r="BW451101" s="1648"/>
    </row>
    <row r="451125" spans="75:75" x14ac:dyDescent="0.25">
      <c r="BW451125" s="840"/>
    </row>
    <row r="451126" spans="75:75" x14ac:dyDescent="0.25">
      <c r="BW451126" s="1648"/>
    </row>
    <row r="451150" spans="75:75" x14ac:dyDescent="0.25">
      <c r="BW451150" s="840"/>
    </row>
    <row r="451151" spans="75:75" x14ac:dyDescent="0.25">
      <c r="BW451151" s="1648"/>
    </row>
    <row r="451175" spans="75:75" x14ac:dyDescent="0.25">
      <c r="BW451175" s="840"/>
    </row>
    <row r="451176" spans="75:75" x14ac:dyDescent="0.25">
      <c r="BW451176" s="1648"/>
    </row>
    <row r="451200" spans="75:75" x14ac:dyDescent="0.25">
      <c r="BW451200" s="840"/>
    </row>
    <row r="451201" spans="75:75" x14ac:dyDescent="0.25">
      <c r="BW451201" s="1648"/>
    </row>
    <row r="451225" spans="75:75" x14ac:dyDescent="0.25">
      <c r="BW451225" s="840"/>
    </row>
    <row r="451226" spans="75:75" x14ac:dyDescent="0.25">
      <c r="BW451226" s="1648"/>
    </row>
    <row r="451250" spans="75:75" x14ac:dyDescent="0.25">
      <c r="BW451250" s="840"/>
    </row>
    <row r="451251" spans="75:75" x14ac:dyDescent="0.25">
      <c r="BW451251" s="1648"/>
    </row>
    <row r="451275" spans="75:75" x14ac:dyDescent="0.25">
      <c r="BW451275" s="840"/>
    </row>
    <row r="451276" spans="75:75" x14ac:dyDescent="0.25">
      <c r="BW451276" s="1648"/>
    </row>
    <row r="451300" spans="75:75" x14ac:dyDescent="0.25">
      <c r="BW451300" s="840"/>
    </row>
    <row r="451301" spans="75:75" x14ac:dyDescent="0.25">
      <c r="BW451301" s="1648"/>
    </row>
    <row r="451325" spans="75:75" x14ac:dyDescent="0.25">
      <c r="BW451325" s="840"/>
    </row>
    <row r="451326" spans="75:75" x14ac:dyDescent="0.25">
      <c r="BW451326" s="1648"/>
    </row>
    <row r="451350" spans="75:75" x14ac:dyDescent="0.25">
      <c r="BW451350" s="840"/>
    </row>
    <row r="451351" spans="75:75" x14ac:dyDescent="0.25">
      <c r="BW451351" s="1648"/>
    </row>
    <row r="451375" spans="75:75" x14ac:dyDescent="0.25">
      <c r="BW451375" s="840"/>
    </row>
    <row r="451376" spans="75:75" x14ac:dyDescent="0.25">
      <c r="BW451376" s="1648"/>
    </row>
    <row r="451400" spans="75:75" x14ac:dyDescent="0.25">
      <c r="BW451400" s="840"/>
    </row>
    <row r="451401" spans="75:75" x14ac:dyDescent="0.25">
      <c r="BW451401" s="1648"/>
    </row>
    <row r="451425" spans="75:75" x14ac:dyDescent="0.25">
      <c r="BW451425" s="840"/>
    </row>
    <row r="451426" spans="75:75" x14ac:dyDescent="0.25">
      <c r="BW451426" s="1648"/>
    </row>
    <row r="451450" spans="75:75" x14ac:dyDescent="0.25">
      <c r="BW451450" s="840"/>
    </row>
    <row r="451451" spans="75:75" x14ac:dyDescent="0.25">
      <c r="BW451451" s="1648"/>
    </row>
    <row r="451475" spans="75:75" x14ac:dyDescent="0.25">
      <c r="BW451475" s="840"/>
    </row>
    <row r="451476" spans="75:75" x14ac:dyDescent="0.25">
      <c r="BW451476" s="1648"/>
    </row>
    <row r="451500" spans="75:75" x14ac:dyDescent="0.25">
      <c r="BW451500" s="840"/>
    </row>
    <row r="451501" spans="75:75" x14ac:dyDescent="0.25">
      <c r="BW451501" s="1648"/>
    </row>
    <row r="451525" spans="75:75" x14ac:dyDescent="0.25">
      <c r="BW451525" s="840"/>
    </row>
    <row r="451526" spans="75:75" x14ac:dyDescent="0.25">
      <c r="BW451526" s="1648"/>
    </row>
    <row r="451550" spans="75:75" x14ac:dyDescent="0.25">
      <c r="BW451550" s="840"/>
    </row>
    <row r="451551" spans="75:75" x14ac:dyDescent="0.25">
      <c r="BW451551" s="1648"/>
    </row>
    <row r="451575" spans="75:75" x14ac:dyDescent="0.25">
      <c r="BW451575" s="840"/>
    </row>
    <row r="451576" spans="75:75" x14ac:dyDescent="0.25">
      <c r="BW451576" s="1648"/>
    </row>
    <row r="451600" spans="75:75" x14ac:dyDescent="0.25">
      <c r="BW451600" s="840"/>
    </row>
    <row r="451601" spans="75:75" x14ac:dyDescent="0.25">
      <c r="BW451601" s="1648"/>
    </row>
    <row r="451625" spans="75:75" x14ac:dyDescent="0.25">
      <c r="BW451625" s="840"/>
    </row>
    <row r="451626" spans="75:75" x14ac:dyDescent="0.25">
      <c r="BW451626" s="1648"/>
    </row>
    <row r="451650" spans="75:75" x14ac:dyDescent="0.25">
      <c r="BW451650" s="840"/>
    </row>
    <row r="451651" spans="75:75" x14ac:dyDescent="0.25">
      <c r="BW451651" s="1648"/>
    </row>
    <row r="451675" spans="75:75" x14ac:dyDescent="0.25">
      <c r="BW451675" s="840"/>
    </row>
    <row r="451676" spans="75:75" x14ac:dyDescent="0.25">
      <c r="BW451676" s="1648"/>
    </row>
    <row r="451700" spans="75:75" x14ac:dyDescent="0.25">
      <c r="BW451700" s="840"/>
    </row>
    <row r="451701" spans="75:75" x14ac:dyDescent="0.25">
      <c r="BW451701" s="1648"/>
    </row>
    <row r="451725" spans="75:75" x14ac:dyDescent="0.25">
      <c r="BW451725" s="840"/>
    </row>
    <row r="451726" spans="75:75" x14ac:dyDescent="0.25">
      <c r="BW451726" s="1648"/>
    </row>
    <row r="451750" spans="75:75" x14ac:dyDescent="0.25">
      <c r="BW451750" s="840"/>
    </row>
    <row r="451751" spans="75:75" x14ac:dyDescent="0.25">
      <c r="BW451751" s="1648"/>
    </row>
    <row r="451775" spans="75:75" x14ac:dyDescent="0.25">
      <c r="BW451775" s="840"/>
    </row>
    <row r="451776" spans="75:75" x14ac:dyDescent="0.25">
      <c r="BW451776" s="1648"/>
    </row>
    <row r="451800" spans="75:75" x14ac:dyDescent="0.25">
      <c r="BW451800" s="840"/>
    </row>
    <row r="451801" spans="75:75" x14ac:dyDescent="0.25">
      <c r="BW451801" s="1648"/>
    </row>
    <row r="451825" spans="75:75" x14ac:dyDescent="0.25">
      <c r="BW451825" s="840"/>
    </row>
    <row r="451826" spans="75:75" x14ac:dyDescent="0.25">
      <c r="BW451826" s="1648"/>
    </row>
    <row r="451850" spans="75:75" x14ac:dyDescent="0.25">
      <c r="BW451850" s="840"/>
    </row>
    <row r="451851" spans="75:75" x14ac:dyDescent="0.25">
      <c r="BW451851" s="1648"/>
    </row>
    <row r="451875" spans="75:75" x14ac:dyDescent="0.25">
      <c r="BW451875" s="840"/>
    </row>
    <row r="451876" spans="75:75" x14ac:dyDescent="0.25">
      <c r="BW451876" s="1648"/>
    </row>
    <row r="451900" spans="75:75" x14ac:dyDescent="0.25">
      <c r="BW451900" s="840"/>
    </row>
    <row r="451901" spans="75:75" x14ac:dyDescent="0.25">
      <c r="BW451901" s="1648"/>
    </row>
    <row r="451925" spans="75:75" x14ac:dyDescent="0.25">
      <c r="BW451925" s="840"/>
    </row>
    <row r="451926" spans="75:75" x14ac:dyDescent="0.25">
      <c r="BW451926" s="1648"/>
    </row>
    <row r="451950" spans="75:75" x14ac:dyDescent="0.25">
      <c r="BW451950" s="840"/>
    </row>
    <row r="451951" spans="75:75" x14ac:dyDescent="0.25">
      <c r="BW451951" s="1648"/>
    </row>
    <row r="451975" spans="75:75" x14ac:dyDescent="0.25">
      <c r="BW451975" s="840"/>
    </row>
    <row r="451976" spans="75:75" x14ac:dyDescent="0.25">
      <c r="BW451976" s="1648"/>
    </row>
    <row r="452000" spans="75:75" x14ac:dyDescent="0.25">
      <c r="BW452000" s="840"/>
    </row>
    <row r="452001" spans="75:75" x14ac:dyDescent="0.25">
      <c r="BW452001" s="1648"/>
    </row>
    <row r="452025" spans="75:75" x14ac:dyDescent="0.25">
      <c r="BW452025" s="840"/>
    </row>
    <row r="452026" spans="75:75" x14ac:dyDescent="0.25">
      <c r="BW452026" s="1648"/>
    </row>
    <row r="452050" spans="75:75" x14ac:dyDescent="0.25">
      <c r="BW452050" s="840"/>
    </row>
    <row r="452051" spans="75:75" x14ac:dyDescent="0.25">
      <c r="BW452051" s="1648"/>
    </row>
    <row r="452075" spans="75:75" x14ac:dyDescent="0.25">
      <c r="BW452075" s="840"/>
    </row>
    <row r="452076" spans="75:75" x14ac:dyDescent="0.25">
      <c r="BW452076" s="1648"/>
    </row>
    <row r="452100" spans="75:75" x14ac:dyDescent="0.25">
      <c r="BW452100" s="840"/>
    </row>
    <row r="452101" spans="75:75" x14ac:dyDescent="0.25">
      <c r="BW452101" s="1648"/>
    </row>
    <row r="452125" spans="75:75" x14ac:dyDescent="0.25">
      <c r="BW452125" s="840"/>
    </row>
    <row r="452126" spans="75:75" x14ac:dyDescent="0.25">
      <c r="BW452126" s="1648"/>
    </row>
    <row r="452150" spans="75:75" x14ac:dyDescent="0.25">
      <c r="BW452150" s="840"/>
    </row>
    <row r="452151" spans="75:75" x14ac:dyDescent="0.25">
      <c r="BW452151" s="1648"/>
    </row>
    <row r="452175" spans="75:75" x14ac:dyDescent="0.25">
      <c r="BW452175" s="840"/>
    </row>
    <row r="452176" spans="75:75" x14ac:dyDescent="0.25">
      <c r="BW452176" s="1648"/>
    </row>
    <row r="452200" spans="75:75" x14ac:dyDescent="0.25">
      <c r="BW452200" s="840"/>
    </row>
    <row r="452201" spans="75:75" x14ac:dyDescent="0.25">
      <c r="BW452201" s="1648"/>
    </row>
    <row r="452225" spans="75:75" x14ac:dyDescent="0.25">
      <c r="BW452225" s="840"/>
    </row>
    <row r="452226" spans="75:75" x14ac:dyDescent="0.25">
      <c r="BW452226" s="1648"/>
    </row>
    <row r="452250" spans="75:75" x14ac:dyDescent="0.25">
      <c r="BW452250" s="840"/>
    </row>
    <row r="452251" spans="75:75" x14ac:dyDescent="0.25">
      <c r="BW452251" s="1648"/>
    </row>
    <row r="452275" spans="75:75" x14ac:dyDescent="0.25">
      <c r="BW452275" s="840"/>
    </row>
    <row r="452276" spans="75:75" x14ac:dyDescent="0.25">
      <c r="BW452276" s="1648"/>
    </row>
    <row r="452300" spans="75:75" x14ac:dyDescent="0.25">
      <c r="BW452300" s="840"/>
    </row>
    <row r="452301" spans="75:75" x14ac:dyDescent="0.25">
      <c r="BW452301" s="1648"/>
    </row>
    <row r="452325" spans="75:75" x14ac:dyDescent="0.25">
      <c r="BW452325" s="840"/>
    </row>
    <row r="452326" spans="75:75" x14ac:dyDescent="0.25">
      <c r="BW452326" s="1648"/>
    </row>
    <row r="452350" spans="75:75" x14ac:dyDescent="0.25">
      <c r="BW452350" s="840"/>
    </row>
    <row r="452351" spans="75:75" x14ac:dyDescent="0.25">
      <c r="BW452351" s="1648"/>
    </row>
    <row r="452375" spans="75:75" x14ac:dyDescent="0.25">
      <c r="BW452375" s="840"/>
    </row>
    <row r="452376" spans="75:75" x14ac:dyDescent="0.25">
      <c r="BW452376" s="1648"/>
    </row>
    <row r="452400" spans="75:75" x14ac:dyDescent="0.25">
      <c r="BW452400" s="840"/>
    </row>
    <row r="452401" spans="75:75" x14ac:dyDescent="0.25">
      <c r="BW452401" s="1648"/>
    </row>
    <row r="452425" spans="75:75" x14ac:dyDescent="0.25">
      <c r="BW452425" s="840"/>
    </row>
    <row r="452426" spans="75:75" x14ac:dyDescent="0.25">
      <c r="BW452426" s="1648"/>
    </row>
    <row r="452450" spans="75:75" x14ac:dyDescent="0.25">
      <c r="BW452450" s="840"/>
    </row>
    <row r="452451" spans="75:75" x14ac:dyDescent="0.25">
      <c r="BW452451" s="1648"/>
    </row>
    <row r="452475" spans="75:75" x14ac:dyDescent="0.25">
      <c r="BW452475" s="840"/>
    </row>
    <row r="452476" spans="75:75" x14ac:dyDescent="0.25">
      <c r="BW452476" s="1648"/>
    </row>
    <row r="452500" spans="75:75" x14ac:dyDescent="0.25">
      <c r="BW452500" s="840"/>
    </row>
    <row r="452501" spans="75:75" x14ac:dyDescent="0.25">
      <c r="BW452501" s="1648"/>
    </row>
    <row r="452525" spans="75:75" x14ac:dyDescent="0.25">
      <c r="BW452525" s="840"/>
    </row>
    <row r="452526" spans="75:75" x14ac:dyDescent="0.25">
      <c r="BW452526" s="1648"/>
    </row>
    <row r="452550" spans="75:75" x14ac:dyDescent="0.25">
      <c r="BW452550" s="840"/>
    </row>
    <row r="452551" spans="75:75" x14ac:dyDescent="0.25">
      <c r="BW452551" s="1648"/>
    </row>
    <row r="452575" spans="75:75" x14ac:dyDescent="0.25">
      <c r="BW452575" s="840"/>
    </row>
    <row r="452576" spans="75:75" x14ac:dyDescent="0.25">
      <c r="BW452576" s="1648"/>
    </row>
    <row r="452600" spans="75:75" x14ac:dyDescent="0.25">
      <c r="BW452600" s="840"/>
    </row>
    <row r="452601" spans="75:75" x14ac:dyDescent="0.25">
      <c r="BW452601" s="1648"/>
    </row>
    <row r="452625" spans="75:75" x14ac:dyDescent="0.25">
      <c r="BW452625" s="840"/>
    </row>
    <row r="452626" spans="75:75" x14ac:dyDescent="0.25">
      <c r="BW452626" s="1648"/>
    </row>
    <row r="452650" spans="75:75" x14ac:dyDescent="0.25">
      <c r="BW452650" s="840"/>
    </row>
    <row r="452651" spans="75:75" x14ac:dyDescent="0.25">
      <c r="BW452651" s="1648"/>
    </row>
    <row r="452675" spans="75:75" x14ac:dyDescent="0.25">
      <c r="BW452675" s="840"/>
    </row>
    <row r="452676" spans="75:75" x14ac:dyDescent="0.25">
      <c r="BW452676" s="1648"/>
    </row>
    <row r="452700" spans="75:75" x14ac:dyDescent="0.25">
      <c r="BW452700" s="840"/>
    </row>
    <row r="452701" spans="75:75" x14ac:dyDescent="0.25">
      <c r="BW452701" s="1648"/>
    </row>
    <row r="452725" spans="75:75" x14ac:dyDescent="0.25">
      <c r="BW452725" s="840"/>
    </row>
    <row r="452726" spans="75:75" x14ac:dyDescent="0.25">
      <c r="BW452726" s="1648"/>
    </row>
    <row r="452750" spans="75:75" x14ac:dyDescent="0.25">
      <c r="BW452750" s="840"/>
    </row>
    <row r="452751" spans="75:75" x14ac:dyDescent="0.25">
      <c r="BW452751" s="1648"/>
    </row>
    <row r="452775" spans="75:75" x14ac:dyDescent="0.25">
      <c r="BW452775" s="840"/>
    </row>
    <row r="452776" spans="75:75" x14ac:dyDescent="0.25">
      <c r="BW452776" s="1648"/>
    </row>
    <row r="452800" spans="75:75" x14ac:dyDescent="0.25">
      <c r="BW452800" s="840"/>
    </row>
    <row r="452801" spans="75:75" x14ac:dyDescent="0.25">
      <c r="BW452801" s="1648"/>
    </row>
    <row r="452825" spans="75:75" x14ac:dyDescent="0.25">
      <c r="BW452825" s="840"/>
    </row>
    <row r="452826" spans="75:75" x14ac:dyDescent="0.25">
      <c r="BW452826" s="1648"/>
    </row>
    <row r="452850" spans="75:75" x14ac:dyDescent="0.25">
      <c r="BW452850" s="840"/>
    </row>
    <row r="452851" spans="75:75" x14ac:dyDescent="0.25">
      <c r="BW452851" s="1648"/>
    </row>
    <row r="452875" spans="75:75" x14ac:dyDescent="0.25">
      <c r="BW452875" s="840"/>
    </row>
    <row r="452876" spans="75:75" x14ac:dyDescent="0.25">
      <c r="BW452876" s="1648"/>
    </row>
    <row r="452900" spans="75:75" x14ac:dyDescent="0.25">
      <c r="BW452900" s="840"/>
    </row>
    <row r="452901" spans="75:75" x14ac:dyDescent="0.25">
      <c r="BW452901" s="1648"/>
    </row>
    <row r="452925" spans="75:75" x14ac:dyDescent="0.25">
      <c r="BW452925" s="840"/>
    </row>
    <row r="452926" spans="75:75" x14ac:dyDescent="0.25">
      <c r="BW452926" s="1648"/>
    </row>
    <row r="452950" spans="75:75" x14ac:dyDescent="0.25">
      <c r="BW452950" s="840"/>
    </row>
    <row r="452951" spans="75:75" x14ac:dyDescent="0.25">
      <c r="BW452951" s="1648"/>
    </row>
    <row r="452975" spans="75:75" x14ac:dyDescent="0.25">
      <c r="BW452975" s="840"/>
    </row>
    <row r="452976" spans="75:75" x14ac:dyDescent="0.25">
      <c r="BW452976" s="1648"/>
    </row>
    <row r="453000" spans="75:75" x14ac:dyDescent="0.25">
      <c r="BW453000" s="840"/>
    </row>
    <row r="453001" spans="75:75" x14ac:dyDescent="0.25">
      <c r="BW453001" s="1648"/>
    </row>
    <row r="453025" spans="75:75" x14ac:dyDescent="0.25">
      <c r="BW453025" s="840"/>
    </row>
    <row r="453026" spans="75:75" x14ac:dyDescent="0.25">
      <c r="BW453026" s="1648"/>
    </row>
    <row r="453050" spans="75:75" x14ac:dyDescent="0.25">
      <c r="BW453050" s="840"/>
    </row>
    <row r="453051" spans="75:75" x14ac:dyDescent="0.25">
      <c r="BW453051" s="1648"/>
    </row>
    <row r="453075" spans="75:75" x14ac:dyDescent="0.25">
      <c r="BW453075" s="840"/>
    </row>
    <row r="453076" spans="75:75" x14ac:dyDescent="0.25">
      <c r="BW453076" s="1648"/>
    </row>
    <row r="453100" spans="75:75" x14ac:dyDescent="0.25">
      <c r="BW453100" s="840"/>
    </row>
    <row r="453101" spans="75:75" x14ac:dyDescent="0.25">
      <c r="BW453101" s="1648"/>
    </row>
    <row r="453125" spans="75:75" x14ac:dyDescent="0.25">
      <c r="BW453125" s="840"/>
    </row>
    <row r="453126" spans="75:75" x14ac:dyDescent="0.25">
      <c r="BW453126" s="1648"/>
    </row>
    <row r="453150" spans="75:75" x14ac:dyDescent="0.25">
      <c r="BW453150" s="840"/>
    </row>
    <row r="453151" spans="75:75" x14ac:dyDescent="0.25">
      <c r="BW453151" s="1648"/>
    </row>
    <row r="453175" spans="75:75" x14ac:dyDescent="0.25">
      <c r="BW453175" s="840"/>
    </row>
    <row r="453176" spans="75:75" x14ac:dyDescent="0.25">
      <c r="BW453176" s="1648"/>
    </row>
    <row r="453200" spans="75:75" x14ac:dyDescent="0.25">
      <c r="BW453200" s="840"/>
    </row>
    <row r="453201" spans="75:75" x14ac:dyDescent="0.25">
      <c r="BW453201" s="1648"/>
    </row>
    <row r="453225" spans="75:75" x14ac:dyDescent="0.25">
      <c r="BW453225" s="840"/>
    </row>
    <row r="453226" spans="75:75" x14ac:dyDescent="0.25">
      <c r="BW453226" s="1648"/>
    </row>
    <row r="453250" spans="75:75" x14ac:dyDescent="0.25">
      <c r="BW453250" s="840"/>
    </row>
    <row r="453251" spans="75:75" x14ac:dyDescent="0.25">
      <c r="BW453251" s="1648"/>
    </row>
    <row r="453275" spans="75:75" x14ac:dyDescent="0.25">
      <c r="BW453275" s="840"/>
    </row>
    <row r="453276" spans="75:75" x14ac:dyDescent="0.25">
      <c r="BW453276" s="1648"/>
    </row>
    <row r="453300" spans="75:75" x14ac:dyDescent="0.25">
      <c r="BW453300" s="840"/>
    </row>
    <row r="453301" spans="75:75" x14ac:dyDescent="0.25">
      <c r="BW453301" s="1648"/>
    </row>
    <row r="453325" spans="75:75" x14ac:dyDescent="0.25">
      <c r="BW453325" s="840"/>
    </row>
    <row r="453326" spans="75:75" x14ac:dyDescent="0.25">
      <c r="BW453326" s="1648"/>
    </row>
    <row r="453350" spans="75:75" x14ac:dyDescent="0.25">
      <c r="BW453350" s="840"/>
    </row>
    <row r="453351" spans="75:75" x14ac:dyDescent="0.25">
      <c r="BW453351" s="1648"/>
    </row>
    <row r="453375" spans="75:75" x14ac:dyDescent="0.25">
      <c r="BW453375" s="840"/>
    </row>
    <row r="453376" spans="75:75" x14ac:dyDescent="0.25">
      <c r="BW453376" s="1648"/>
    </row>
    <row r="453400" spans="75:75" x14ac:dyDescent="0.25">
      <c r="BW453400" s="840"/>
    </row>
    <row r="453401" spans="75:75" x14ac:dyDescent="0.25">
      <c r="BW453401" s="1648"/>
    </row>
    <row r="453425" spans="75:75" x14ac:dyDescent="0.25">
      <c r="BW453425" s="840"/>
    </row>
    <row r="453426" spans="75:75" x14ac:dyDescent="0.25">
      <c r="BW453426" s="1648"/>
    </row>
    <row r="453450" spans="75:75" x14ac:dyDescent="0.25">
      <c r="BW453450" s="840"/>
    </row>
    <row r="453451" spans="75:75" x14ac:dyDescent="0.25">
      <c r="BW453451" s="1648"/>
    </row>
    <row r="453475" spans="75:75" x14ac:dyDescent="0.25">
      <c r="BW453475" s="840"/>
    </row>
    <row r="453476" spans="75:75" x14ac:dyDescent="0.25">
      <c r="BW453476" s="1648"/>
    </row>
    <row r="453500" spans="75:75" x14ac:dyDescent="0.25">
      <c r="BW453500" s="840"/>
    </row>
    <row r="453501" spans="75:75" x14ac:dyDescent="0.25">
      <c r="BW453501" s="1648"/>
    </row>
    <row r="453525" spans="75:75" x14ac:dyDescent="0.25">
      <c r="BW453525" s="840"/>
    </row>
    <row r="453526" spans="75:75" x14ac:dyDescent="0.25">
      <c r="BW453526" s="1648"/>
    </row>
    <row r="453550" spans="75:75" x14ac:dyDescent="0.25">
      <c r="BW453550" s="840"/>
    </row>
    <row r="453551" spans="75:75" x14ac:dyDescent="0.25">
      <c r="BW453551" s="1648"/>
    </row>
    <row r="453575" spans="75:75" x14ac:dyDescent="0.25">
      <c r="BW453575" s="840"/>
    </row>
    <row r="453576" spans="75:75" x14ac:dyDescent="0.25">
      <c r="BW453576" s="1648"/>
    </row>
    <row r="453600" spans="75:75" x14ac:dyDescent="0.25">
      <c r="BW453600" s="840"/>
    </row>
    <row r="453601" spans="75:75" x14ac:dyDescent="0.25">
      <c r="BW453601" s="1648"/>
    </row>
    <row r="453625" spans="75:75" x14ac:dyDescent="0.25">
      <c r="BW453625" s="840"/>
    </row>
    <row r="453626" spans="75:75" x14ac:dyDescent="0.25">
      <c r="BW453626" s="1648"/>
    </row>
    <row r="453650" spans="75:75" x14ac:dyDescent="0.25">
      <c r="BW453650" s="840"/>
    </row>
    <row r="453651" spans="75:75" x14ac:dyDescent="0.25">
      <c r="BW453651" s="1648"/>
    </row>
    <row r="453675" spans="75:75" x14ac:dyDescent="0.25">
      <c r="BW453675" s="840"/>
    </row>
    <row r="453676" spans="75:75" x14ac:dyDescent="0.25">
      <c r="BW453676" s="1648"/>
    </row>
    <row r="453700" spans="75:75" x14ac:dyDescent="0.25">
      <c r="BW453700" s="840"/>
    </row>
    <row r="453701" spans="75:75" x14ac:dyDescent="0.25">
      <c r="BW453701" s="1648"/>
    </row>
    <row r="453725" spans="75:75" x14ac:dyDescent="0.25">
      <c r="BW453725" s="840"/>
    </row>
    <row r="453726" spans="75:75" x14ac:dyDescent="0.25">
      <c r="BW453726" s="1648"/>
    </row>
    <row r="453750" spans="75:75" x14ac:dyDescent="0.25">
      <c r="BW453750" s="840"/>
    </row>
    <row r="453751" spans="75:75" x14ac:dyDescent="0.25">
      <c r="BW453751" s="1648"/>
    </row>
    <row r="453775" spans="75:75" x14ac:dyDescent="0.25">
      <c r="BW453775" s="840"/>
    </row>
    <row r="453776" spans="75:75" x14ac:dyDescent="0.25">
      <c r="BW453776" s="1648"/>
    </row>
    <row r="453800" spans="75:75" x14ac:dyDescent="0.25">
      <c r="BW453800" s="840"/>
    </row>
    <row r="453801" spans="75:75" x14ac:dyDescent="0.25">
      <c r="BW453801" s="1648"/>
    </row>
    <row r="453825" spans="75:75" x14ac:dyDescent="0.25">
      <c r="BW453825" s="840"/>
    </row>
    <row r="453826" spans="75:75" x14ac:dyDescent="0.25">
      <c r="BW453826" s="1648"/>
    </row>
    <row r="453850" spans="75:75" x14ac:dyDescent="0.25">
      <c r="BW453850" s="840"/>
    </row>
    <row r="453851" spans="75:75" x14ac:dyDescent="0.25">
      <c r="BW453851" s="1648"/>
    </row>
    <row r="453875" spans="75:75" x14ac:dyDescent="0.25">
      <c r="BW453875" s="840"/>
    </row>
    <row r="453876" spans="75:75" x14ac:dyDescent="0.25">
      <c r="BW453876" s="1648"/>
    </row>
    <row r="453900" spans="75:75" x14ac:dyDescent="0.25">
      <c r="BW453900" s="840"/>
    </row>
    <row r="453901" spans="75:75" x14ac:dyDescent="0.25">
      <c r="BW453901" s="1648"/>
    </row>
    <row r="453925" spans="75:75" x14ac:dyDescent="0.25">
      <c r="BW453925" s="840"/>
    </row>
    <row r="453926" spans="75:75" x14ac:dyDescent="0.25">
      <c r="BW453926" s="1648"/>
    </row>
    <row r="453950" spans="75:75" x14ac:dyDescent="0.25">
      <c r="BW453950" s="840"/>
    </row>
    <row r="453951" spans="75:75" x14ac:dyDescent="0.25">
      <c r="BW453951" s="1648"/>
    </row>
    <row r="453975" spans="75:75" x14ac:dyDescent="0.25">
      <c r="BW453975" s="840"/>
    </row>
    <row r="453976" spans="75:75" x14ac:dyDescent="0.25">
      <c r="BW453976" s="1648"/>
    </row>
    <row r="454000" spans="75:75" x14ac:dyDescent="0.25">
      <c r="BW454000" s="840"/>
    </row>
    <row r="454001" spans="75:75" x14ac:dyDescent="0.25">
      <c r="BW454001" s="1648"/>
    </row>
    <row r="454025" spans="75:75" x14ac:dyDescent="0.25">
      <c r="BW454025" s="840"/>
    </row>
    <row r="454026" spans="75:75" x14ac:dyDescent="0.25">
      <c r="BW454026" s="1648"/>
    </row>
    <row r="454050" spans="75:75" x14ac:dyDescent="0.25">
      <c r="BW454050" s="840"/>
    </row>
    <row r="454051" spans="75:75" x14ac:dyDescent="0.25">
      <c r="BW454051" s="1648"/>
    </row>
    <row r="454075" spans="75:75" x14ac:dyDescent="0.25">
      <c r="BW454075" s="840"/>
    </row>
    <row r="454076" spans="75:75" x14ac:dyDescent="0.25">
      <c r="BW454076" s="1648"/>
    </row>
    <row r="454100" spans="75:75" x14ac:dyDescent="0.25">
      <c r="BW454100" s="840"/>
    </row>
    <row r="454101" spans="75:75" x14ac:dyDescent="0.25">
      <c r="BW454101" s="1648"/>
    </row>
    <row r="454125" spans="75:75" x14ac:dyDescent="0.25">
      <c r="BW454125" s="840"/>
    </row>
    <row r="454126" spans="75:75" x14ac:dyDescent="0.25">
      <c r="BW454126" s="1648"/>
    </row>
    <row r="454150" spans="75:75" x14ac:dyDescent="0.25">
      <c r="BW454150" s="840"/>
    </row>
    <row r="454151" spans="75:75" x14ac:dyDescent="0.25">
      <c r="BW454151" s="1648"/>
    </row>
    <row r="454175" spans="75:75" x14ac:dyDescent="0.25">
      <c r="BW454175" s="840"/>
    </row>
    <row r="454176" spans="75:75" x14ac:dyDescent="0.25">
      <c r="BW454176" s="1648"/>
    </row>
    <row r="454200" spans="75:75" x14ac:dyDescent="0.25">
      <c r="BW454200" s="840"/>
    </row>
    <row r="454201" spans="75:75" x14ac:dyDescent="0.25">
      <c r="BW454201" s="1648"/>
    </row>
    <row r="454225" spans="75:75" x14ac:dyDescent="0.25">
      <c r="BW454225" s="840"/>
    </row>
    <row r="454226" spans="75:75" x14ac:dyDescent="0.25">
      <c r="BW454226" s="1648"/>
    </row>
    <row r="454250" spans="75:75" x14ac:dyDescent="0.25">
      <c r="BW454250" s="840"/>
    </row>
    <row r="454251" spans="75:75" x14ac:dyDescent="0.25">
      <c r="BW454251" s="1648"/>
    </row>
    <row r="454275" spans="75:75" x14ac:dyDescent="0.25">
      <c r="BW454275" s="840"/>
    </row>
    <row r="454276" spans="75:75" x14ac:dyDescent="0.25">
      <c r="BW454276" s="1648"/>
    </row>
    <row r="454300" spans="75:75" x14ac:dyDescent="0.25">
      <c r="BW454300" s="840"/>
    </row>
    <row r="454301" spans="75:75" x14ac:dyDescent="0.25">
      <c r="BW454301" s="1648"/>
    </row>
    <row r="454325" spans="75:75" x14ac:dyDescent="0.25">
      <c r="BW454325" s="840"/>
    </row>
    <row r="454326" spans="75:75" x14ac:dyDescent="0.25">
      <c r="BW454326" s="1648"/>
    </row>
    <row r="454350" spans="75:75" x14ac:dyDescent="0.25">
      <c r="BW454350" s="840"/>
    </row>
    <row r="454351" spans="75:75" x14ac:dyDescent="0.25">
      <c r="BW454351" s="1648"/>
    </row>
    <row r="454375" spans="75:75" x14ac:dyDescent="0.25">
      <c r="BW454375" s="840"/>
    </row>
    <row r="454376" spans="75:75" x14ac:dyDescent="0.25">
      <c r="BW454376" s="1648"/>
    </row>
    <row r="454400" spans="75:75" x14ac:dyDescent="0.25">
      <c r="BW454400" s="840"/>
    </row>
    <row r="454401" spans="75:75" x14ac:dyDescent="0.25">
      <c r="BW454401" s="1648"/>
    </row>
    <row r="454425" spans="75:75" x14ac:dyDescent="0.25">
      <c r="BW454425" s="840"/>
    </row>
    <row r="454426" spans="75:75" x14ac:dyDescent="0.25">
      <c r="BW454426" s="1648"/>
    </row>
    <row r="454450" spans="75:75" x14ac:dyDescent="0.25">
      <c r="BW454450" s="840"/>
    </row>
    <row r="454451" spans="75:75" x14ac:dyDescent="0.25">
      <c r="BW454451" s="1648"/>
    </row>
    <row r="454475" spans="75:75" x14ac:dyDescent="0.25">
      <c r="BW454475" s="840"/>
    </row>
    <row r="454476" spans="75:75" x14ac:dyDescent="0.25">
      <c r="BW454476" s="1648"/>
    </row>
    <row r="454500" spans="75:75" x14ac:dyDescent="0.25">
      <c r="BW454500" s="840"/>
    </row>
    <row r="454501" spans="75:75" x14ac:dyDescent="0.25">
      <c r="BW454501" s="1648"/>
    </row>
    <row r="454525" spans="75:75" x14ac:dyDescent="0.25">
      <c r="BW454525" s="840"/>
    </row>
    <row r="454526" spans="75:75" x14ac:dyDescent="0.25">
      <c r="BW454526" s="1648"/>
    </row>
    <row r="454550" spans="75:75" x14ac:dyDescent="0.25">
      <c r="BW454550" s="840"/>
    </row>
    <row r="454551" spans="75:75" x14ac:dyDescent="0.25">
      <c r="BW454551" s="1648"/>
    </row>
    <row r="454575" spans="75:75" x14ac:dyDescent="0.25">
      <c r="BW454575" s="840"/>
    </row>
    <row r="454576" spans="75:75" x14ac:dyDescent="0.25">
      <c r="BW454576" s="1648"/>
    </row>
    <row r="454600" spans="75:75" x14ac:dyDescent="0.25">
      <c r="BW454600" s="840"/>
    </row>
    <row r="454601" spans="75:75" x14ac:dyDescent="0.25">
      <c r="BW454601" s="1648"/>
    </row>
    <row r="454625" spans="75:75" x14ac:dyDescent="0.25">
      <c r="BW454625" s="840"/>
    </row>
    <row r="454626" spans="75:75" x14ac:dyDescent="0.25">
      <c r="BW454626" s="1648"/>
    </row>
    <row r="454650" spans="75:75" x14ac:dyDescent="0.25">
      <c r="BW454650" s="840"/>
    </row>
    <row r="454651" spans="75:75" x14ac:dyDescent="0.25">
      <c r="BW454651" s="1648"/>
    </row>
    <row r="454675" spans="75:75" x14ac:dyDescent="0.25">
      <c r="BW454675" s="840"/>
    </row>
    <row r="454676" spans="75:75" x14ac:dyDescent="0.25">
      <c r="BW454676" s="1648"/>
    </row>
    <row r="454700" spans="75:75" x14ac:dyDescent="0.25">
      <c r="BW454700" s="840"/>
    </row>
    <row r="454701" spans="75:75" x14ac:dyDescent="0.25">
      <c r="BW454701" s="1648"/>
    </row>
    <row r="454725" spans="75:75" x14ac:dyDescent="0.25">
      <c r="BW454725" s="840"/>
    </row>
    <row r="454726" spans="75:75" x14ac:dyDescent="0.25">
      <c r="BW454726" s="1648"/>
    </row>
    <row r="454750" spans="75:75" x14ac:dyDescent="0.25">
      <c r="BW454750" s="840"/>
    </row>
    <row r="454751" spans="75:75" x14ac:dyDescent="0.25">
      <c r="BW454751" s="1648"/>
    </row>
    <row r="454775" spans="75:75" x14ac:dyDescent="0.25">
      <c r="BW454775" s="840"/>
    </row>
    <row r="454776" spans="75:75" x14ac:dyDescent="0.25">
      <c r="BW454776" s="1648"/>
    </row>
    <row r="454800" spans="75:75" x14ac:dyDescent="0.25">
      <c r="BW454800" s="840"/>
    </row>
    <row r="454801" spans="75:75" x14ac:dyDescent="0.25">
      <c r="BW454801" s="1648"/>
    </row>
    <row r="454825" spans="75:75" x14ac:dyDescent="0.25">
      <c r="BW454825" s="840"/>
    </row>
    <row r="454826" spans="75:75" x14ac:dyDescent="0.25">
      <c r="BW454826" s="1648"/>
    </row>
    <row r="454850" spans="75:75" x14ac:dyDescent="0.25">
      <c r="BW454850" s="840"/>
    </row>
    <row r="454851" spans="75:75" x14ac:dyDescent="0.25">
      <c r="BW454851" s="1648"/>
    </row>
    <row r="454875" spans="75:75" x14ac:dyDescent="0.25">
      <c r="BW454875" s="840"/>
    </row>
    <row r="454876" spans="75:75" x14ac:dyDescent="0.25">
      <c r="BW454876" s="1648"/>
    </row>
    <row r="454900" spans="75:75" x14ac:dyDescent="0.25">
      <c r="BW454900" s="840"/>
    </row>
    <row r="454901" spans="75:75" x14ac:dyDescent="0.25">
      <c r="BW454901" s="1648"/>
    </row>
    <row r="454925" spans="75:75" x14ac:dyDescent="0.25">
      <c r="BW454925" s="840"/>
    </row>
    <row r="454926" spans="75:75" x14ac:dyDescent="0.25">
      <c r="BW454926" s="1648"/>
    </row>
    <row r="454950" spans="75:75" x14ac:dyDescent="0.25">
      <c r="BW454950" s="840"/>
    </row>
    <row r="454951" spans="75:75" x14ac:dyDescent="0.25">
      <c r="BW454951" s="1648"/>
    </row>
    <row r="454975" spans="75:75" x14ac:dyDescent="0.25">
      <c r="BW454975" s="840"/>
    </row>
    <row r="454976" spans="75:75" x14ac:dyDescent="0.25">
      <c r="BW454976" s="1648"/>
    </row>
    <row r="455000" spans="75:75" x14ac:dyDescent="0.25">
      <c r="BW455000" s="840"/>
    </row>
    <row r="455001" spans="75:75" x14ac:dyDescent="0.25">
      <c r="BW455001" s="1648"/>
    </row>
    <row r="455025" spans="75:75" x14ac:dyDescent="0.25">
      <c r="BW455025" s="840"/>
    </row>
    <row r="455026" spans="75:75" x14ac:dyDescent="0.25">
      <c r="BW455026" s="1648"/>
    </row>
    <row r="455050" spans="75:75" x14ac:dyDescent="0.25">
      <c r="BW455050" s="840"/>
    </row>
    <row r="455051" spans="75:75" x14ac:dyDescent="0.25">
      <c r="BW455051" s="1648"/>
    </row>
    <row r="455075" spans="75:75" x14ac:dyDescent="0.25">
      <c r="BW455075" s="840"/>
    </row>
    <row r="455076" spans="75:75" x14ac:dyDescent="0.25">
      <c r="BW455076" s="1648"/>
    </row>
    <row r="455100" spans="75:75" x14ac:dyDescent="0.25">
      <c r="BW455100" s="840"/>
    </row>
    <row r="455101" spans="75:75" x14ac:dyDescent="0.25">
      <c r="BW455101" s="1648"/>
    </row>
    <row r="455125" spans="75:75" x14ac:dyDescent="0.25">
      <c r="BW455125" s="840"/>
    </row>
    <row r="455126" spans="75:75" x14ac:dyDescent="0.25">
      <c r="BW455126" s="1648"/>
    </row>
    <row r="455150" spans="75:75" x14ac:dyDescent="0.25">
      <c r="BW455150" s="840"/>
    </row>
    <row r="455151" spans="75:75" x14ac:dyDescent="0.25">
      <c r="BW455151" s="1648"/>
    </row>
    <row r="455175" spans="75:75" x14ac:dyDescent="0.25">
      <c r="BW455175" s="840"/>
    </row>
    <row r="455176" spans="75:75" x14ac:dyDescent="0.25">
      <c r="BW455176" s="1648"/>
    </row>
    <row r="455200" spans="75:75" x14ac:dyDescent="0.25">
      <c r="BW455200" s="840"/>
    </row>
    <row r="455201" spans="75:75" x14ac:dyDescent="0.25">
      <c r="BW455201" s="1648"/>
    </row>
    <row r="455225" spans="75:75" x14ac:dyDescent="0.25">
      <c r="BW455225" s="840"/>
    </row>
    <row r="455226" spans="75:75" x14ac:dyDescent="0.25">
      <c r="BW455226" s="1648"/>
    </row>
    <row r="455250" spans="75:75" x14ac:dyDescent="0.25">
      <c r="BW455250" s="840"/>
    </row>
    <row r="455251" spans="75:75" x14ac:dyDescent="0.25">
      <c r="BW455251" s="1648"/>
    </row>
    <row r="455275" spans="75:75" x14ac:dyDescent="0.25">
      <c r="BW455275" s="840"/>
    </row>
    <row r="455276" spans="75:75" x14ac:dyDescent="0.25">
      <c r="BW455276" s="1648"/>
    </row>
    <row r="455300" spans="75:75" x14ac:dyDescent="0.25">
      <c r="BW455300" s="840"/>
    </row>
    <row r="455301" spans="75:75" x14ac:dyDescent="0.25">
      <c r="BW455301" s="1648"/>
    </row>
    <row r="455325" spans="75:75" x14ac:dyDescent="0.25">
      <c r="BW455325" s="840"/>
    </row>
    <row r="455326" spans="75:75" x14ac:dyDescent="0.25">
      <c r="BW455326" s="1648"/>
    </row>
    <row r="455350" spans="75:75" x14ac:dyDescent="0.25">
      <c r="BW455350" s="840"/>
    </row>
    <row r="455351" spans="75:75" x14ac:dyDescent="0.25">
      <c r="BW455351" s="1648"/>
    </row>
    <row r="455375" spans="75:75" x14ac:dyDescent="0.25">
      <c r="BW455375" s="840"/>
    </row>
    <row r="455376" spans="75:75" x14ac:dyDescent="0.25">
      <c r="BW455376" s="1648"/>
    </row>
    <row r="455400" spans="75:75" x14ac:dyDescent="0.25">
      <c r="BW455400" s="840"/>
    </row>
    <row r="455401" spans="75:75" x14ac:dyDescent="0.25">
      <c r="BW455401" s="1648"/>
    </row>
    <row r="455425" spans="75:75" x14ac:dyDescent="0.25">
      <c r="BW455425" s="840"/>
    </row>
    <row r="455426" spans="75:75" x14ac:dyDescent="0.25">
      <c r="BW455426" s="1648"/>
    </row>
    <row r="455450" spans="75:75" x14ac:dyDescent="0.25">
      <c r="BW455450" s="840"/>
    </row>
    <row r="455451" spans="75:75" x14ac:dyDescent="0.25">
      <c r="BW455451" s="1648"/>
    </row>
    <row r="455475" spans="75:75" x14ac:dyDescent="0.25">
      <c r="BW455475" s="840"/>
    </row>
    <row r="455476" spans="75:75" x14ac:dyDescent="0.25">
      <c r="BW455476" s="1648"/>
    </row>
    <row r="455500" spans="75:75" x14ac:dyDescent="0.25">
      <c r="BW455500" s="840"/>
    </row>
    <row r="455501" spans="75:75" x14ac:dyDescent="0.25">
      <c r="BW455501" s="1648"/>
    </row>
    <row r="455525" spans="75:75" x14ac:dyDescent="0.25">
      <c r="BW455525" s="840"/>
    </row>
    <row r="455526" spans="75:75" x14ac:dyDescent="0.25">
      <c r="BW455526" s="1648"/>
    </row>
    <row r="455550" spans="75:75" x14ac:dyDescent="0.25">
      <c r="BW455550" s="840"/>
    </row>
    <row r="455551" spans="75:75" x14ac:dyDescent="0.25">
      <c r="BW455551" s="1648"/>
    </row>
    <row r="455575" spans="75:75" x14ac:dyDescent="0.25">
      <c r="BW455575" s="840"/>
    </row>
    <row r="455576" spans="75:75" x14ac:dyDescent="0.25">
      <c r="BW455576" s="1648"/>
    </row>
    <row r="455600" spans="75:75" x14ac:dyDescent="0.25">
      <c r="BW455600" s="840"/>
    </row>
    <row r="455601" spans="75:75" x14ac:dyDescent="0.25">
      <c r="BW455601" s="1648"/>
    </row>
    <row r="455625" spans="75:75" x14ac:dyDescent="0.25">
      <c r="BW455625" s="840"/>
    </row>
    <row r="455626" spans="75:75" x14ac:dyDescent="0.25">
      <c r="BW455626" s="1648"/>
    </row>
    <row r="455650" spans="75:75" x14ac:dyDescent="0.25">
      <c r="BW455650" s="840"/>
    </row>
    <row r="455651" spans="75:75" x14ac:dyDescent="0.25">
      <c r="BW455651" s="1648"/>
    </row>
    <row r="455675" spans="75:75" x14ac:dyDescent="0.25">
      <c r="BW455675" s="840"/>
    </row>
    <row r="455676" spans="75:75" x14ac:dyDescent="0.25">
      <c r="BW455676" s="1648"/>
    </row>
    <row r="455700" spans="75:75" x14ac:dyDescent="0.25">
      <c r="BW455700" s="840"/>
    </row>
    <row r="455701" spans="75:75" x14ac:dyDescent="0.25">
      <c r="BW455701" s="1648"/>
    </row>
    <row r="455725" spans="75:75" x14ac:dyDescent="0.25">
      <c r="BW455725" s="840"/>
    </row>
    <row r="455726" spans="75:75" x14ac:dyDescent="0.25">
      <c r="BW455726" s="1648"/>
    </row>
    <row r="455750" spans="75:75" x14ac:dyDescent="0.25">
      <c r="BW455750" s="840"/>
    </row>
    <row r="455751" spans="75:75" x14ac:dyDescent="0.25">
      <c r="BW455751" s="1648"/>
    </row>
    <row r="455775" spans="75:75" x14ac:dyDescent="0.25">
      <c r="BW455775" s="840"/>
    </row>
    <row r="455776" spans="75:75" x14ac:dyDescent="0.25">
      <c r="BW455776" s="1648"/>
    </row>
    <row r="455800" spans="75:75" x14ac:dyDescent="0.25">
      <c r="BW455800" s="840"/>
    </row>
    <row r="455801" spans="75:75" x14ac:dyDescent="0.25">
      <c r="BW455801" s="1648"/>
    </row>
    <row r="455825" spans="75:75" x14ac:dyDescent="0.25">
      <c r="BW455825" s="840"/>
    </row>
    <row r="455826" spans="75:75" x14ac:dyDescent="0.25">
      <c r="BW455826" s="1648"/>
    </row>
    <row r="455850" spans="75:75" x14ac:dyDescent="0.25">
      <c r="BW455850" s="840"/>
    </row>
    <row r="455851" spans="75:75" x14ac:dyDescent="0.25">
      <c r="BW455851" s="1648"/>
    </row>
    <row r="455875" spans="75:75" x14ac:dyDescent="0.25">
      <c r="BW455875" s="840"/>
    </row>
    <row r="455876" spans="75:75" x14ac:dyDescent="0.25">
      <c r="BW455876" s="1648"/>
    </row>
    <row r="455900" spans="75:75" x14ac:dyDescent="0.25">
      <c r="BW455900" s="840"/>
    </row>
    <row r="455901" spans="75:75" x14ac:dyDescent="0.25">
      <c r="BW455901" s="1648"/>
    </row>
    <row r="455925" spans="75:75" x14ac:dyDescent="0.25">
      <c r="BW455925" s="840"/>
    </row>
    <row r="455926" spans="75:75" x14ac:dyDescent="0.25">
      <c r="BW455926" s="1648"/>
    </row>
    <row r="455950" spans="75:75" x14ac:dyDescent="0.25">
      <c r="BW455950" s="840"/>
    </row>
    <row r="455951" spans="75:75" x14ac:dyDescent="0.25">
      <c r="BW455951" s="1648"/>
    </row>
    <row r="455975" spans="75:75" x14ac:dyDescent="0.25">
      <c r="BW455975" s="840"/>
    </row>
    <row r="455976" spans="75:75" x14ac:dyDescent="0.25">
      <c r="BW455976" s="1648"/>
    </row>
    <row r="456000" spans="75:75" x14ac:dyDescent="0.25">
      <c r="BW456000" s="840"/>
    </row>
    <row r="456001" spans="75:75" x14ac:dyDescent="0.25">
      <c r="BW456001" s="1648"/>
    </row>
    <row r="456025" spans="75:75" x14ac:dyDescent="0.25">
      <c r="BW456025" s="840"/>
    </row>
    <row r="456026" spans="75:75" x14ac:dyDescent="0.25">
      <c r="BW456026" s="1648"/>
    </row>
    <row r="456050" spans="75:75" x14ac:dyDescent="0.25">
      <c r="BW456050" s="840"/>
    </row>
    <row r="456051" spans="75:75" x14ac:dyDescent="0.25">
      <c r="BW456051" s="1648"/>
    </row>
    <row r="456075" spans="75:75" x14ac:dyDescent="0.25">
      <c r="BW456075" s="840"/>
    </row>
    <row r="456076" spans="75:75" x14ac:dyDescent="0.25">
      <c r="BW456076" s="1648"/>
    </row>
    <row r="456100" spans="75:75" x14ac:dyDescent="0.25">
      <c r="BW456100" s="840"/>
    </row>
    <row r="456101" spans="75:75" x14ac:dyDescent="0.25">
      <c r="BW456101" s="1648"/>
    </row>
    <row r="456125" spans="75:75" x14ac:dyDescent="0.25">
      <c r="BW456125" s="840"/>
    </row>
    <row r="456126" spans="75:75" x14ac:dyDescent="0.25">
      <c r="BW456126" s="1648"/>
    </row>
    <row r="456150" spans="75:75" x14ac:dyDescent="0.25">
      <c r="BW456150" s="840"/>
    </row>
    <row r="456151" spans="75:75" x14ac:dyDescent="0.25">
      <c r="BW456151" s="1648"/>
    </row>
    <row r="456175" spans="75:75" x14ac:dyDescent="0.25">
      <c r="BW456175" s="840"/>
    </row>
    <row r="456176" spans="75:75" x14ac:dyDescent="0.25">
      <c r="BW456176" s="1648"/>
    </row>
    <row r="456200" spans="75:75" x14ac:dyDescent="0.25">
      <c r="BW456200" s="840"/>
    </row>
    <row r="456201" spans="75:75" x14ac:dyDescent="0.25">
      <c r="BW456201" s="1648"/>
    </row>
    <row r="456225" spans="75:75" x14ac:dyDescent="0.25">
      <c r="BW456225" s="840"/>
    </row>
    <row r="456226" spans="75:75" x14ac:dyDescent="0.25">
      <c r="BW456226" s="1648"/>
    </row>
    <row r="456250" spans="75:75" x14ac:dyDescent="0.25">
      <c r="BW456250" s="840"/>
    </row>
    <row r="456251" spans="75:75" x14ac:dyDescent="0.25">
      <c r="BW456251" s="1648"/>
    </row>
    <row r="456275" spans="75:75" x14ac:dyDescent="0.25">
      <c r="BW456275" s="840"/>
    </row>
    <row r="456276" spans="75:75" x14ac:dyDescent="0.25">
      <c r="BW456276" s="1648"/>
    </row>
    <row r="456300" spans="75:75" x14ac:dyDescent="0.25">
      <c r="BW456300" s="840"/>
    </row>
    <row r="456301" spans="75:75" x14ac:dyDescent="0.25">
      <c r="BW456301" s="1648"/>
    </row>
    <row r="456325" spans="75:75" x14ac:dyDescent="0.25">
      <c r="BW456325" s="840"/>
    </row>
    <row r="456326" spans="75:75" x14ac:dyDescent="0.25">
      <c r="BW456326" s="1648"/>
    </row>
    <row r="456350" spans="75:75" x14ac:dyDescent="0.25">
      <c r="BW456350" s="840"/>
    </row>
    <row r="456351" spans="75:75" x14ac:dyDescent="0.25">
      <c r="BW456351" s="1648"/>
    </row>
    <row r="456375" spans="75:75" x14ac:dyDescent="0.25">
      <c r="BW456375" s="840"/>
    </row>
    <row r="456376" spans="75:75" x14ac:dyDescent="0.25">
      <c r="BW456376" s="1648"/>
    </row>
    <row r="456400" spans="75:75" x14ac:dyDescent="0.25">
      <c r="BW456400" s="840"/>
    </row>
    <row r="456401" spans="75:75" x14ac:dyDescent="0.25">
      <c r="BW456401" s="1648"/>
    </row>
    <row r="456425" spans="75:75" x14ac:dyDescent="0.25">
      <c r="BW456425" s="840"/>
    </row>
    <row r="456426" spans="75:75" x14ac:dyDescent="0.25">
      <c r="BW456426" s="1648"/>
    </row>
    <row r="456450" spans="75:75" x14ac:dyDescent="0.25">
      <c r="BW456450" s="840"/>
    </row>
    <row r="456451" spans="75:75" x14ac:dyDescent="0.25">
      <c r="BW456451" s="1648"/>
    </row>
    <row r="456475" spans="75:75" x14ac:dyDescent="0.25">
      <c r="BW456475" s="840"/>
    </row>
    <row r="456476" spans="75:75" x14ac:dyDescent="0.25">
      <c r="BW456476" s="1648"/>
    </row>
    <row r="456500" spans="75:75" x14ac:dyDescent="0.25">
      <c r="BW456500" s="840"/>
    </row>
    <row r="456501" spans="75:75" x14ac:dyDescent="0.25">
      <c r="BW456501" s="1648"/>
    </row>
    <row r="456525" spans="75:75" x14ac:dyDescent="0.25">
      <c r="BW456525" s="840"/>
    </row>
    <row r="456526" spans="75:75" x14ac:dyDescent="0.25">
      <c r="BW456526" s="1648"/>
    </row>
    <row r="456550" spans="75:75" x14ac:dyDescent="0.25">
      <c r="BW456550" s="840"/>
    </row>
    <row r="456551" spans="75:75" x14ac:dyDescent="0.25">
      <c r="BW456551" s="1648"/>
    </row>
    <row r="456575" spans="75:75" x14ac:dyDescent="0.25">
      <c r="BW456575" s="840"/>
    </row>
    <row r="456576" spans="75:75" x14ac:dyDescent="0.25">
      <c r="BW456576" s="1648"/>
    </row>
    <row r="456600" spans="75:75" x14ac:dyDescent="0.25">
      <c r="BW456600" s="840"/>
    </row>
    <row r="456601" spans="75:75" x14ac:dyDescent="0.25">
      <c r="BW456601" s="1648"/>
    </row>
    <row r="456625" spans="75:75" x14ac:dyDescent="0.25">
      <c r="BW456625" s="840"/>
    </row>
    <row r="456626" spans="75:75" x14ac:dyDescent="0.25">
      <c r="BW456626" s="1648"/>
    </row>
    <row r="456650" spans="75:75" x14ac:dyDescent="0.25">
      <c r="BW456650" s="840"/>
    </row>
    <row r="456651" spans="75:75" x14ac:dyDescent="0.25">
      <c r="BW456651" s="1648"/>
    </row>
    <row r="456675" spans="75:75" x14ac:dyDescent="0.25">
      <c r="BW456675" s="840"/>
    </row>
    <row r="456676" spans="75:75" x14ac:dyDescent="0.25">
      <c r="BW456676" s="1648"/>
    </row>
    <row r="456700" spans="75:75" x14ac:dyDescent="0.25">
      <c r="BW456700" s="840"/>
    </row>
    <row r="456701" spans="75:75" x14ac:dyDescent="0.25">
      <c r="BW456701" s="1648"/>
    </row>
    <row r="456725" spans="75:75" x14ac:dyDescent="0.25">
      <c r="BW456725" s="840"/>
    </row>
    <row r="456726" spans="75:75" x14ac:dyDescent="0.25">
      <c r="BW456726" s="1648"/>
    </row>
    <row r="456750" spans="75:75" x14ac:dyDescent="0.25">
      <c r="BW456750" s="840"/>
    </row>
    <row r="456751" spans="75:75" x14ac:dyDescent="0.25">
      <c r="BW456751" s="1648"/>
    </row>
    <row r="456775" spans="75:75" x14ac:dyDescent="0.25">
      <c r="BW456775" s="840"/>
    </row>
    <row r="456776" spans="75:75" x14ac:dyDescent="0.25">
      <c r="BW456776" s="1648"/>
    </row>
    <row r="456800" spans="75:75" x14ac:dyDescent="0.25">
      <c r="BW456800" s="840"/>
    </row>
    <row r="456801" spans="75:75" x14ac:dyDescent="0.25">
      <c r="BW456801" s="1648"/>
    </row>
    <row r="456825" spans="75:75" x14ac:dyDescent="0.25">
      <c r="BW456825" s="840"/>
    </row>
    <row r="456826" spans="75:75" x14ac:dyDescent="0.25">
      <c r="BW456826" s="1648"/>
    </row>
    <row r="456850" spans="75:75" x14ac:dyDescent="0.25">
      <c r="BW456850" s="840"/>
    </row>
    <row r="456851" spans="75:75" x14ac:dyDescent="0.25">
      <c r="BW456851" s="1648"/>
    </row>
    <row r="456875" spans="75:75" x14ac:dyDescent="0.25">
      <c r="BW456875" s="840"/>
    </row>
    <row r="456876" spans="75:75" x14ac:dyDescent="0.25">
      <c r="BW456876" s="1648"/>
    </row>
    <row r="456900" spans="75:75" x14ac:dyDescent="0.25">
      <c r="BW456900" s="840"/>
    </row>
    <row r="456901" spans="75:75" x14ac:dyDescent="0.25">
      <c r="BW456901" s="1648"/>
    </row>
    <row r="456925" spans="75:75" x14ac:dyDescent="0.25">
      <c r="BW456925" s="840"/>
    </row>
    <row r="456926" spans="75:75" x14ac:dyDescent="0.25">
      <c r="BW456926" s="1648"/>
    </row>
    <row r="456950" spans="75:75" x14ac:dyDescent="0.25">
      <c r="BW456950" s="840"/>
    </row>
    <row r="456951" spans="75:75" x14ac:dyDescent="0.25">
      <c r="BW456951" s="1648"/>
    </row>
    <row r="456975" spans="75:75" x14ac:dyDescent="0.25">
      <c r="BW456975" s="840"/>
    </row>
    <row r="456976" spans="75:75" x14ac:dyDescent="0.25">
      <c r="BW456976" s="1648"/>
    </row>
    <row r="457000" spans="75:75" x14ac:dyDescent="0.25">
      <c r="BW457000" s="840"/>
    </row>
    <row r="457001" spans="75:75" x14ac:dyDescent="0.25">
      <c r="BW457001" s="1648"/>
    </row>
    <row r="457025" spans="75:75" x14ac:dyDescent="0.25">
      <c r="BW457025" s="840"/>
    </row>
    <row r="457026" spans="75:75" x14ac:dyDescent="0.25">
      <c r="BW457026" s="1648"/>
    </row>
    <row r="457050" spans="75:75" x14ac:dyDescent="0.25">
      <c r="BW457050" s="840"/>
    </row>
    <row r="457051" spans="75:75" x14ac:dyDescent="0.25">
      <c r="BW457051" s="1648"/>
    </row>
    <row r="457075" spans="75:75" x14ac:dyDescent="0.25">
      <c r="BW457075" s="840"/>
    </row>
    <row r="457076" spans="75:75" x14ac:dyDescent="0.25">
      <c r="BW457076" s="1648"/>
    </row>
    <row r="457100" spans="75:75" x14ac:dyDescent="0.25">
      <c r="BW457100" s="840"/>
    </row>
    <row r="457101" spans="75:75" x14ac:dyDescent="0.25">
      <c r="BW457101" s="1648"/>
    </row>
    <row r="457125" spans="75:75" x14ac:dyDescent="0.25">
      <c r="BW457125" s="840"/>
    </row>
    <row r="457126" spans="75:75" x14ac:dyDescent="0.25">
      <c r="BW457126" s="1648"/>
    </row>
    <row r="457150" spans="75:75" x14ac:dyDescent="0.25">
      <c r="BW457150" s="840"/>
    </row>
    <row r="457151" spans="75:75" x14ac:dyDescent="0.25">
      <c r="BW457151" s="1648"/>
    </row>
    <row r="457175" spans="75:75" x14ac:dyDescent="0.25">
      <c r="BW457175" s="840"/>
    </row>
    <row r="457176" spans="75:75" x14ac:dyDescent="0.25">
      <c r="BW457176" s="1648"/>
    </row>
    <row r="457200" spans="75:75" x14ac:dyDescent="0.25">
      <c r="BW457200" s="840"/>
    </row>
    <row r="457201" spans="75:75" x14ac:dyDescent="0.25">
      <c r="BW457201" s="1648"/>
    </row>
    <row r="457225" spans="75:75" x14ac:dyDescent="0.25">
      <c r="BW457225" s="840"/>
    </row>
    <row r="457226" spans="75:75" x14ac:dyDescent="0.25">
      <c r="BW457226" s="1648"/>
    </row>
    <row r="457250" spans="75:75" x14ac:dyDescent="0.25">
      <c r="BW457250" s="840"/>
    </row>
    <row r="457251" spans="75:75" x14ac:dyDescent="0.25">
      <c r="BW457251" s="1648"/>
    </row>
    <row r="457275" spans="75:75" x14ac:dyDescent="0.25">
      <c r="BW457275" s="840"/>
    </row>
    <row r="457276" spans="75:75" x14ac:dyDescent="0.25">
      <c r="BW457276" s="1648"/>
    </row>
    <row r="457300" spans="75:75" x14ac:dyDescent="0.25">
      <c r="BW457300" s="840"/>
    </row>
    <row r="457301" spans="75:75" x14ac:dyDescent="0.25">
      <c r="BW457301" s="1648"/>
    </row>
    <row r="457325" spans="75:75" x14ac:dyDescent="0.25">
      <c r="BW457325" s="840"/>
    </row>
    <row r="457326" spans="75:75" x14ac:dyDescent="0.25">
      <c r="BW457326" s="1648"/>
    </row>
    <row r="457350" spans="75:75" x14ac:dyDescent="0.25">
      <c r="BW457350" s="840"/>
    </row>
    <row r="457351" spans="75:75" x14ac:dyDescent="0.25">
      <c r="BW457351" s="1648"/>
    </row>
    <row r="457375" spans="75:75" x14ac:dyDescent="0.25">
      <c r="BW457375" s="840"/>
    </row>
    <row r="457376" spans="75:75" x14ac:dyDescent="0.25">
      <c r="BW457376" s="1648"/>
    </row>
    <row r="457400" spans="75:75" x14ac:dyDescent="0.25">
      <c r="BW457400" s="840"/>
    </row>
    <row r="457401" spans="75:75" x14ac:dyDescent="0.25">
      <c r="BW457401" s="1648"/>
    </row>
    <row r="457425" spans="75:75" x14ac:dyDescent="0.25">
      <c r="BW457425" s="840"/>
    </row>
    <row r="457426" spans="75:75" x14ac:dyDescent="0.25">
      <c r="BW457426" s="1648"/>
    </row>
    <row r="457450" spans="75:75" x14ac:dyDescent="0.25">
      <c r="BW457450" s="840"/>
    </row>
    <row r="457451" spans="75:75" x14ac:dyDescent="0.25">
      <c r="BW457451" s="1648"/>
    </row>
    <row r="457475" spans="75:75" x14ac:dyDescent="0.25">
      <c r="BW457475" s="840"/>
    </row>
    <row r="457476" spans="75:75" x14ac:dyDescent="0.25">
      <c r="BW457476" s="1648"/>
    </row>
    <row r="457500" spans="75:75" x14ac:dyDescent="0.25">
      <c r="BW457500" s="840"/>
    </row>
    <row r="457501" spans="75:75" x14ac:dyDescent="0.25">
      <c r="BW457501" s="1648"/>
    </row>
    <row r="457525" spans="75:75" x14ac:dyDescent="0.25">
      <c r="BW457525" s="840"/>
    </row>
    <row r="457526" spans="75:75" x14ac:dyDescent="0.25">
      <c r="BW457526" s="1648"/>
    </row>
    <row r="457550" spans="75:75" x14ac:dyDescent="0.25">
      <c r="BW457550" s="840"/>
    </row>
    <row r="457551" spans="75:75" x14ac:dyDescent="0.25">
      <c r="BW457551" s="1648"/>
    </row>
    <row r="457575" spans="75:75" x14ac:dyDescent="0.25">
      <c r="BW457575" s="840"/>
    </row>
    <row r="457576" spans="75:75" x14ac:dyDescent="0.25">
      <c r="BW457576" s="1648"/>
    </row>
    <row r="457600" spans="75:75" x14ac:dyDescent="0.25">
      <c r="BW457600" s="840"/>
    </row>
    <row r="457601" spans="75:75" x14ac:dyDescent="0.25">
      <c r="BW457601" s="1648"/>
    </row>
    <row r="457625" spans="75:75" x14ac:dyDescent="0.25">
      <c r="BW457625" s="840"/>
    </row>
    <row r="457626" spans="75:75" x14ac:dyDescent="0.25">
      <c r="BW457626" s="1648"/>
    </row>
    <row r="457650" spans="75:75" x14ac:dyDescent="0.25">
      <c r="BW457650" s="840"/>
    </row>
    <row r="457651" spans="75:75" x14ac:dyDescent="0.25">
      <c r="BW457651" s="1648"/>
    </row>
    <row r="457675" spans="75:75" x14ac:dyDescent="0.25">
      <c r="BW457675" s="840"/>
    </row>
    <row r="457676" spans="75:75" x14ac:dyDescent="0.25">
      <c r="BW457676" s="1648"/>
    </row>
    <row r="457700" spans="75:75" x14ac:dyDescent="0.25">
      <c r="BW457700" s="840"/>
    </row>
    <row r="457701" spans="75:75" x14ac:dyDescent="0.25">
      <c r="BW457701" s="1648"/>
    </row>
    <row r="457725" spans="75:75" x14ac:dyDescent="0.25">
      <c r="BW457725" s="840"/>
    </row>
    <row r="457726" spans="75:75" x14ac:dyDescent="0.25">
      <c r="BW457726" s="1648"/>
    </row>
    <row r="457750" spans="75:75" x14ac:dyDescent="0.25">
      <c r="BW457750" s="840"/>
    </row>
    <row r="457751" spans="75:75" x14ac:dyDescent="0.25">
      <c r="BW457751" s="1648"/>
    </row>
    <row r="457775" spans="75:75" x14ac:dyDescent="0.25">
      <c r="BW457775" s="840"/>
    </row>
    <row r="457776" spans="75:75" x14ac:dyDescent="0.25">
      <c r="BW457776" s="1648"/>
    </row>
    <row r="457800" spans="75:75" x14ac:dyDescent="0.25">
      <c r="BW457800" s="840"/>
    </row>
    <row r="457801" spans="75:75" x14ac:dyDescent="0.25">
      <c r="BW457801" s="1648"/>
    </row>
    <row r="457825" spans="75:75" x14ac:dyDescent="0.25">
      <c r="BW457825" s="840"/>
    </row>
    <row r="457826" spans="75:75" x14ac:dyDescent="0.25">
      <c r="BW457826" s="1648"/>
    </row>
    <row r="457850" spans="75:75" x14ac:dyDescent="0.25">
      <c r="BW457850" s="840"/>
    </row>
    <row r="457851" spans="75:75" x14ac:dyDescent="0.25">
      <c r="BW457851" s="1648"/>
    </row>
    <row r="457875" spans="75:75" x14ac:dyDescent="0.25">
      <c r="BW457875" s="840"/>
    </row>
    <row r="457876" spans="75:75" x14ac:dyDescent="0.25">
      <c r="BW457876" s="1648"/>
    </row>
    <row r="457900" spans="75:75" x14ac:dyDescent="0.25">
      <c r="BW457900" s="840"/>
    </row>
    <row r="457901" spans="75:75" x14ac:dyDescent="0.25">
      <c r="BW457901" s="1648"/>
    </row>
    <row r="457925" spans="75:75" x14ac:dyDescent="0.25">
      <c r="BW457925" s="840"/>
    </row>
    <row r="457926" spans="75:75" x14ac:dyDescent="0.25">
      <c r="BW457926" s="1648"/>
    </row>
    <row r="457950" spans="75:75" x14ac:dyDescent="0.25">
      <c r="BW457950" s="840"/>
    </row>
    <row r="457951" spans="75:75" x14ac:dyDescent="0.25">
      <c r="BW457951" s="1648"/>
    </row>
    <row r="457975" spans="75:75" x14ac:dyDescent="0.25">
      <c r="BW457975" s="840"/>
    </row>
    <row r="457976" spans="75:75" x14ac:dyDescent="0.25">
      <c r="BW457976" s="1648"/>
    </row>
    <row r="458000" spans="75:75" x14ac:dyDescent="0.25">
      <c r="BW458000" s="840"/>
    </row>
    <row r="458001" spans="75:75" x14ac:dyDescent="0.25">
      <c r="BW458001" s="1648"/>
    </row>
    <row r="458025" spans="75:75" x14ac:dyDescent="0.25">
      <c r="BW458025" s="840"/>
    </row>
    <row r="458026" spans="75:75" x14ac:dyDescent="0.25">
      <c r="BW458026" s="1648"/>
    </row>
    <row r="458050" spans="75:75" x14ac:dyDescent="0.25">
      <c r="BW458050" s="840"/>
    </row>
    <row r="458051" spans="75:75" x14ac:dyDescent="0.25">
      <c r="BW458051" s="1648"/>
    </row>
    <row r="458075" spans="75:75" x14ac:dyDescent="0.25">
      <c r="BW458075" s="840"/>
    </row>
    <row r="458076" spans="75:75" x14ac:dyDescent="0.25">
      <c r="BW458076" s="1648"/>
    </row>
    <row r="458100" spans="75:75" x14ac:dyDescent="0.25">
      <c r="BW458100" s="840"/>
    </row>
    <row r="458101" spans="75:75" x14ac:dyDescent="0.25">
      <c r="BW458101" s="1648"/>
    </row>
    <row r="458125" spans="75:75" x14ac:dyDescent="0.25">
      <c r="BW458125" s="840"/>
    </row>
    <row r="458126" spans="75:75" x14ac:dyDescent="0.25">
      <c r="BW458126" s="1648"/>
    </row>
    <row r="458150" spans="75:75" x14ac:dyDescent="0.25">
      <c r="BW458150" s="840"/>
    </row>
    <row r="458151" spans="75:75" x14ac:dyDescent="0.25">
      <c r="BW458151" s="1648"/>
    </row>
    <row r="458175" spans="75:75" x14ac:dyDescent="0.25">
      <c r="BW458175" s="840"/>
    </row>
    <row r="458176" spans="75:75" x14ac:dyDescent="0.25">
      <c r="BW458176" s="1648"/>
    </row>
    <row r="458200" spans="75:75" x14ac:dyDescent="0.25">
      <c r="BW458200" s="840"/>
    </row>
    <row r="458201" spans="75:75" x14ac:dyDescent="0.25">
      <c r="BW458201" s="1648"/>
    </row>
    <row r="458225" spans="75:75" x14ac:dyDescent="0.25">
      <c r="BW458225" s="840"/>
    </row>
    <row r="458226" spans="75:75" x14ac:dyDescent="0.25">
      <c r="BW458226" s="1648"/>
    </row>
    <row r="458250" spans="75:75" x14ac:dyDescent="0.25">
      <c r="BW458250" s="840"/>
    </row>
    <row r="458251" spans="75:75" x14ac:dyDescent="0.25">
      <c r="BW458251" s="1648"/>
    </row>
    <row r="458275" spans="75:75" x14ac:dyDescent="0.25">
      <c r="BW458275" s="840"/>
    </row>
    <row r="458276" spans="75:75" x14ac:dyDescent="0.25">
      <c r="BW458276" s="1648"/>
    </row>
    <row r="458300" spans="75:75" x14ac:dyDescent="0.25">
      <c r="BW458300" s="840"/>
    </row>
    <row r="458301" spans="75:75" x14ac:dyDescent="0.25">
      <c r="BW458301" s="1648"/>
    </row>
    <row r="458325" spans="75:75" x14ac:dyDescent="0.25">
      <c r="BW458325" s="840"/>
    </row>
    <row r="458326" spans="75:75" x14ac:dyDescent="0.25">
      <c r="BW458326" s="1648"/>
    </row>
    <row r="458350" spans="75:75" x14ac:dyDescent="0.25">
      <c r="BW458350" s="840"/>
    </row>
    <row r="458351" spans="75:75" x14ac:dyDescent="0.25">
      <c r="BW458351" s="1648"/>
    </row>
    <row r="458375" spans="75:75" x14ac:dyDescent="0.25">
      <c r="BW458375" s="840"/>
    </row>
    <row r="458376" spans="75:75" x14ac:dyDescent="0.25">
      <c r="BW458376" s="1648"/>
    </row>
    <row r="458400" spans="75:75" x14ac:dyDescent="0.25">
      <c r="BW458400" s="840"/>
    </row>
    <row r="458401" spans="75:75" x14ac:dyDescent="0.25">
      <c r="BW458401" s="1648"/>
    </row>
    <row r="458425" spans="75:75" x14ac:dyDescent="0.25">
      <c r="BW458425" s="840"/>
    </row>
    <row r="458426" spans="75:75" x14ac:dyDescent="0.25">
      <c r="BW458426" s="1648"/>
    </row>
    <row r="458450" spans="75:75" x14ac:dyDescent="0.25">
      <c r="BW458450" s="840"/>
    </row>
    <row r="458451" spans="75:75" x14ac:dyDescent="0.25">
      <c r="BW458451" s="1648"/>
    </row>
    <row r="458475" spans="75:75" x14ac:dyDescent="0.25">
      <c r="BW458475" s="840"/>
    </row>
    <row r="458476" spans="75:75" x14ac:dyDescent="0.25">
      <c r="BW458476" s="1648"/>
    </row>
    <row r="458500" spans="75:75" x14ac:dyDescent="0.25">
      <c r="BW458500" s="840"/>
    </row>
    <row r="458501" spans="75:75" x14ac:dyDescent="0.25">
      <c r="BW458501" s="1648"/>
    </row>
    <row r="458525" spans="75:75" x14ac:dyDescent="0.25">
      <c r="BW458525" s="840"/>
    </row>
    <row r="458526" spans="75:75" x14ac:dyDescent="0.25">
      <c r="BW458526" s="1648"/>
    </row>
    <row r="458550" spans="75:75" x14ac:dyDescent="0.25">
      <c r="BW458550" s="840"/>
    </row>
    <row r="458551" spans="75:75" x14ac:dyDescent="0.25">
      <c r="BW458551" s="1648"/>
    </row>
    <row r="458575" spans="75:75" x14ac:dyDescent="0.25">
      <c r="BW458575" s="840"/>
    </row>
    <row r="458576" spans="75:75" x14ac:dyDescent="0.25">
      <c r="BW458576" s="1648"/>
    </row>
    <row r="458600" spans="75:75" x14ac:dyDescent="0.25">
      <c r="BW458600" s="840"/>
    </row>
    <row r="458601" spans="75:75" x14ac:dyDescent="0.25">
      <c r="BW458601" s="1648"/>
    </row>
    <row r="458625" spans="75:75" x14ac:dyDescent="0.25">
      <c r="BW458625" s="840"/>
    </row>
    <row r="458626" spans="75:75" x14ac:dyDescent="0.25">
      <c r="BW458626" s="1648"/>
    </row>
    <row r="458650" spans="75:75" x14ac:dyDescent="0.25">
      <c r="BW458650" s="840"/>
    </row>
    <row r="458651" spans="75:75" x14ac:dyDescent="0.25">
      <c r="BW458651" s="1648"/>
    </row>
    <row r="458675" spans="75:75" x14ac:dyDescent="0.25">
      <c r="BW458675" s="840"/>
    </row>
    <row r="458676" spans="75:75" x14ac:dyDescent="0.25">
      <c r="BW458676" s="1648"/>
    </row>
    <row r="458700" spans="75:75" x14ac:dyDescent="0.25">
      <c r="BW458700" s="840"/>
    </row>
    <row r="458701" spans="75:75" x14ac:dyDescent="0.25">
      <c r="BW458701" s="1648"/>
    </row>
    <row r="458725" spans="75:75" x14ac:dyDescent="0.25">
      <c r="BW458725" s="840"/>
    </row>
    <row r="458726" spans="75:75" x14ac:dyDescent="0.25">
      <c r="BW458726" s="1648"/>
    </row>
    <row r="458750" spans="75:75" x14ac:dyDescent="0.25">
      <c r="BW458750" s="840"/>
    </row>
    <row r="458751" spans="75:75" x14ac:dyDescent="0.25">
      <c r="BW458751" s="1648"/>
    </row>
    <row r="458775" spans="75:75" x14ac:dyDescent="0.25">
      <c r="BW458775" s="840"/>
    </row>
    <row r="458776" spans="75:75" x14ac:dyDescent="0.25">
      <c r="BW458776" s="1648"/>
    </row>
    <row r="458800" spans="75:75" x14ac:dyDescent="0.25">
      <c r="BW458800" s="840"/>
    </row>
    <row r="458801" spans="75:75" x14ac:dyDescent="0.25">
      <c r="BW458801" s="1648"/>
    </row>
    <row r="458825" spans="75:75" x14ac:dyDescent="0.25">
      <c r="BW458825" s="840"/>
    </row>
    <row r="458826" spans="75:75" x14ac:dyDescent="0.25">
      <c r="BW458826" s="1648"/>
    </row>
    <row r="458850" spans="75:75" x14ac:dyDescent="0.25">
      <c r="BW458850" s="840"/>
    </row>
    <row r="458851" spans="75:75" x14ac:dyDescent="0.25">
      <c r="BW458851" s="1648"/>
    </row>
    <row r="458875" spans="75:75" x14ac:dyDescent="0.25">
      <c r="BW458875" s="840"/>
    </row>
    <row r="458876" spans="75:75" x14ac:dyDescent="0.25">
      <c r="BW458876" s="1648"/>
    </row>
    <row r="458900" spans="75:75" x14ac:dyDescent="0.25">
      <c r="BW458900" s="840"/>
    </row>
    <row r="458901" spans="75:75" x14ac:dyDescent="0.25">
      <c r="BW458901" s="1648"/>
    </row>
    <row r="458925" spans="75:75" x14ac:dyDescent="0.25">
      <c r="BW458925" s="840"/>
    </row>
    <row r="458926" spans="75:75" x14ac:dyDescent="0.25">
      <c r="BW458926" s="1648"/>
    </row>
    <row r="458950" spans="75:75" x14ac:dyDescent="0.25">
      <c r="BW458950" s="840"/>
    </row>
    <row r="458951" spans="75:75" x14ac:dyDescent="0.25">
      <c r="BW458951" s="1648"/>
    </row>
    <row r="458975" spans="75:75" x14ac:dyDescent="0.25">
      <c r="BW458975" s="840"/>
    </row>
    <row r="458976" spans="75:75" x14ac:dyDescent="0.25">
      <c r="BW458976" s="1648"/>
    </row>
    <row r="459000" spans="75:75" x14ac:dyDescent="0.25">
      <c r="BW459000" s="840"/>
    </row>
    <row r="459001" spans="75:75" x14ac:dyDescent="0.25">
      <c r="BW459001" s="1648"/>
    </row>
    <row r="459025" spans="75:75" x14ac:dyDescent="0.25">
      <c r="BW459025" s="840"/>
    </row>
    <row r="459026" spans="75:75" x14ac:dyDescent="0.25">
      <c r="BW459026" s="1648"/>
    </row>
    <row r="459050" spans="75:75" x14ac:dyDescent="0.25">
      <c r="BW459050" s="840"/>
    </row>
    <row r="459051" spans="75:75" x14ac:dyDescent="0.25">
      <c r="BW459051" s="1648"/>
    </row>
    <row r="459075" spans="75:75" x14ac:dyDescent="0.25">
      <c r="BW459075" s="840"/>
    </row>
    <row r="459076" spans="75:75" x14ac:dyDescent="0.25">
      <c r="BW459076" s="1648"/>
    </row>
    <row r="459100" spans="75:75" x14ac:dyDescent="0.25">
      <c r="BW459100" s="840"/>
    </row>
    <row r="459101" spans="75:75" x14ac:dyDescent="0.25">
      <c r="BW459101" s="1648"/>
    </row>
    <row r="459125" spans="75:75" x14ac:dyDescent="0.25">
      <c r="BW459125" s="840"/>
    </row>
    <row r="459126" spans="75:75" x14ac:dyDescent="0.25">
      <c r="BW459126" s="1648"/>
    </row>
    <row r="459150" spans="75:75" x14ac:dyDescent="0.25">
      <c r="BW459150" s="840"/>
    </row>
    <row r="459151" spans="75:75" x14ac:dyDescent="0.25">
      <c r="BW459151" s="1648"/>
    </row>
    <row r="459175" spans="75:75" x14ac:dyDescent="0.25">
      <c r="BW459175" s="840"/>
    </row>
    <row r="459176" spans="75:75" x14ac:dyDescent="0.25">
      <c r="BW459176" s="1648"/>
    </row>
    <row r="459200" spans="75:75" x14ac:dyDescent="0.25">
      <c r="BW459200" s="840"/>
    </row>
    <row r="459201" spans="75:75" x14ac:dyDescent="0.25">
      <c r="BW459201" s="1648"/>
    </row>
    <row r="459225" spans="75:75" x14ac:dyDescent="0.25">
      <c r="BW459225" s="840"/>
    </row>
    <row r="459226" spans="75:75" x14ac:dyDescent="0.25">
      <c r="BW459226" s="1648"/>
    </row>
    <row r="459250" spans="75:75" x14ac:dyDescent="0.25">
      <c r="BW459250" s="840"/>
    </row>
    <row r="459251" spans="75:75" x14ac:dyDescent="0.25">
      <c r="BW459251" s="1648"/>
    </row>
    <row r="459275" spans="75:75" x14ac:dyDescent="0.25">
      <c r="BW459275" s="840"/>
    </row>
    <row r="459276" spans="75:75" x14ac:dyDescent="0.25">
      <c r="BW459276" s="1648"/>
    </row>
    <row r="459300" spans="75:75" x14ac:dyDescent="0.25">
      <c r="BW459300" s="840"/>
    </row>
    <row r="459301" spans="75:75" x14ac:dyDescent="0.25">
      <c r="BW459301" s="1648"/>
    </row>
    <row r="459325" spans="75:75" x14ac:dyDescent="0.25">
      <c r="BW459325" s="840"/>
    </row>
    <row r="459326" spans="75:75" x14ac:dyDescent="0.25">
      <c r="BW459326" s="1648"/>
    </row>
    <row r="459350" spans="75:75" x14ac:dyDescent="0.25">
      <c r="BW459350" s="840"/>
    </row>
    <row r="459351" spans="75:75" x14ac:dyDescent="0.25">
      <c r="BW459351" s="1648"/>
    </row>
    <row r="459375" spans="75:75" x14ac:dyDescent="0.25">
      <c r="BW459375" s="840"/>
    </row>
    <row r="459376" spans="75:75" x14ac:dyDescent="0.25">
      <c r="BW459376" s="1648"/>
    </row>
    <row r="459400" spans="75:75" x14ac:dyDescent="0.25">
      <c r="BW459400" s="840"/>
    </row>
    <row r="459401" spans="75:75" x14ac:dyDescent="0.25">
      <c r="BW459401" s="1648"/>
    </row>
    <row r="459425" spans="75:75" x14ac:dyDescent="0.25">
      <c r="BW459425" s="840"/>
    </row>
    <row r="459426" spans="75:75" x14ac:dyDescent="0.25">
      <c r="BW459426" s="1648"/>
    </row>
    <row r="459450" spans="75:75" x14ac:dyDescent="0.25">
      <c r="BW459450" s="840"/>
    </row>
    <row r="459451" spans="75:75" x14ac:dyDescent="0.25">
      <c r="BW459451" s="1648"/>
    </row>
    <row r="459475" spans="75:75" x14ac:dyDescent="0.25">
      <c r="BW459475" s="840"/>
    </row>
    <row r="459476" spans="75:75" x14ac:dyDescent="0.25">
      <c r="BW459476" s="1648"/>
    </row>
    <row r="459500" spans="75:75" x14ac:dyDescent="0.25">
      <c r="BW459500" s="840"/>
    </row>
    <row r="459501" spans="75:75" x14ac:dyDescent="0.25">
      <c r="BW459501" s="1648"/>
    </row>
    <row r="459525" spans="75:75" x14ac:dyDescent="0.25">
      <c r="BW459525" s="840"/>
    </row>
    <row r="459526" spans="75:75" x14ac:dyDescent="0.25">
      <c r="BW459526" s="1648"/>
    </row>
    <row r="459550" spans="75:75" x14ac:dyDescent="0.25">
      <c r="BW459550" s="840"/>
    </row>
    <row r="459551" spans="75:75" x14ac:dyDescent="0.25">
      <c r="BW459551" s="1648"/>
    </row>
    <row r="459575" spans="75:75" x14ac:dyDescent="0.25">
      <c r="BW459575" s="840"/>
    </row>
    <row r="459576" spans="75:75" x14ac:dyDescent="0.25">
      <c r="BW459576" s="1648"/>
    </row>
    <row r="459600" spans="75:75" x14ac:dyDescent="0.25">
      <c r="BW459600" s="840"/>
    </row>
    <row r="459601" spans="75:75" x14ac:dyDescent="0.25">
      <c r="BW459601" s="1648"/>
    </row>
    <row r="459625" spans="75:75" x14ac:dyDescent="0.25">
      <c r="BW459625" s="840"/>
    </row>
    <row r="459626" spans="75:75" x14ac:dyDescent="0.25">
      <c r="BW459626" s="1648"/>
    </row>
    <row r="459650" spans="75:75" x14ac:dyDescent="0.25">
      <c r="BW459650" s="840"/>
    </row>
    <row r="459651" spans="75:75" x14ac:dyDescent="0.25">
      <c r="BW459651" s="1648"/>
    </row>
    <row r="459675" spans="75:75" x14ac:dyDescent="0.25">
      <c r="BW459675" s="840"/>
    </row>
    <row r="459676" spans="75:75" x14ac:dyDescent="0.25">
      <c r="BW459676" s="1648"/>
    </row>
    <row r="459700" spans="75:75" x14ac:dyDescent="0.25">
      <c r="BW459700" s="840"/>
    </row>
    <row r="459701" spans="75:75" x14ac:dyDescent="0.25">
      <c r="BW459701" s="1648"/>
    </row>
    <row r="459725" spans="75:75" x14ac:dyDescent="0.25">
      <c r="BW459725" s="840"/>
    </row>
    <row r="459726" spans="75:75" x14ac:dyDescent="0.25">
      <c r="BW459726" s="1648"/>
    </row>
    <row r="459750" spans="75:75" x14ac:dyDescent="0.25">
      <c r="BW459750" s="840"/>
    </row>
    <row r="459751" spans="75:75" x14ac:dyDescent="0.25">
      <c r="BW459751" s="1648"/>
    </row>
    <row r="459775" spans="75:75" x14ac:dyDescent="0.25">
      <c r="BW459775" s="840"/>
    </row>
    <row r="459776" spans="75:75" x14ac:dyDescent="0.25">
      <c r="BW459776" s="1648"/>
    </row>
    <row r="459800" spans="75:75" x14ac:dyDescent="0.25">
      <c r="BW459800" s="840"/>
    </row>
    <row r="459801" spans="75:75" x14ac:dyDescent="0.25">
      <c r="BW459801" s="1648"/>
    </row>
    <row r="459825" spans="75:75" x14ac:dyDescent="0.25">
      <c r="BW459825" s="840"/>
    </row>
    <row r="459826" spans="75:75" x14ac:dyDescent="0.25">
      <c r="BW459826" s="1648"/>
    </row>
    <row r="459850" spans="75:75" x14ac:dyDescent="0.25">
      <c r="BW459850" s="840"/>
    </row>
    <row r="459851" spans="75:75" x14ac:dyDescent="0.25">
      <c r="BW459851" s="1648"/>
    </row>
    <row r="459875" spans="75:75" x14ac:dyDescent="0.25">
      <c r="BW459875" s="840"/>
    </row>
    <row r="459876" spans="75:75" x14ac:dyDescent="0.25">
      <c r="BW459876" s="1648"/>
    </row>
    <row r="459900" spans="75:75" x14ac:dyDescent="0.25">
      <c r="BW459900" s="840"/>
    </row>
    <row r="459901" spans="75:75" x14ac:dyDescent="0.25">
      <c r="BW459901" s="1648"/>
    </row>
    <row r="459925" spans="75:75" x14ac:dyDescent="0.25">
      <c r="BW459925" s="840"/>
    </row>
    <row r="459926" spans="75:75" x14ac:dyDescent="0.25">
      <c r="BW459926" s="1648"/>
    </row>
    <row r="459950" spans="75:75" x14ac:dyDescent="0.25">
      <c r="BW459950" s="840"/>
    </row>
    <row r="459951" spans="75:75" x14ac:dyDescent="0.25">
      <c r="BW459951" s="1648"/>
    </row>
    <row r="459975" spans="75:75" x14ac:dyDescent="0.25">
      <c r="BW459975" s="840"/>
    </row>
    <row r="459976" spans="75:75" x14ac:dyDescent="0.25">
      <c r="BW459976" s="1648"/>
    </row>
    <row r="460000" spans="75:75" x14ac:dyDescent="0.25">
      <c r="BW460000" s="840"/>
    </row>
    <row r="460001" spans="75:75" x14ac:dyDescent="0.25">
      <c r="BW460001" s="1648"/>
    </row>
    <row r="460025" spans="75:75" x14ac:dyDescent="0.25">
      <c r="BW460025" s="840"/>
    </row>
    <row r="460026" spans="75:75" x14ac:dyDescent="0.25">
      <c r="BW460026" s="1648"/>
    </row>
    <row r="460050" spans="75:75" x14ac:dyDescent="0.25">
      <c r="BW460050" s="840"/>
    </row>
    <row r="460051" spans="75:75" x14ac:dyDescent="0.25">
      <c r="BW460051" s="1648"/>
    </row>
    <row r="460075" spans="75:75" x14ac:dyDescent="0.25">
      <c r="BW460075" s="840"/>
    </row>
    <row r="460076" spans="75:75" x14ac:dyDescent="0.25">
      <c r="BW460076" s="1648"/>
    </row>
    <row r="460100" spans="75:75" x14ac:dyDescent="0.25">
      <c r="BW460100" s="840"/>
    </row>
    <row r="460101" spans="75:75" x14ac:dyDescent="0.25">
      <c r="BW460101" s="1648"/>
    </row>
    <row r="460125" spans="75:75" x14ac:dyDescent="0.25">
      <c r="BW460125" s="840"/>
    </row>
    <row r="460126" spans="75:75" x14ac:dyDescent="0.25">
      <c r="BW460126" s="1648"/>
    </row>
    <row r="460150" spans="75:75" x14ac:dyDescent="0.25">
      <c r="BW460150" s="840"/>
    </row>
    <row r="460151" spans="75:75" x14ac:dyDescent="0.25">
      <c r="BW460151" s="1648"/>
    </row>
    <row r="460175" spans="75:75" x14ac:dyDescent="0.25">
      <c r="BW460175" s="840"/>
    </row>
    <row r="460176" spans="75:75" x14ac:dyDescent="0.25">
      <c r="BW460176" s="1648"/>
    </row>
    <row r="460200" spans="75:75" x14ac:dyDescent="0.25">
      <c r="BW460200" s="840"/>
    </row>
    <row r="460201" spans="75:75" x14ac:dyDescent="0.25">
      <c r="BW460201" s="1648"/>
    </row>
    <row r="460225" spans="75:75" x14ac:dyDescent="0.25">
      <c r="BW460225" s="840"/>
    </row>
    <row r="460226" spans="75:75" x14ac:dyDescent="0.25">
      <c r="BW460226" s="1648"/>
    </row>
    <row r="460250" spans="75:75" x14ac:dyDescent="0.25">
      <c r="BW460250" s="840"/>
    </row>
    <row r="460251" spans="75:75" x14ac:dyDescent="0.25">
      <c r="BW460251" s="1648"/>
    </row>
    <row r="460275" spans="75:75" x14ac:dyDescent="0.25">
      <c r="BW460275" s="840"/>
    </row>
    <row r="460276" spans="75:75" x14ac:dyDescent="0.25">
      <c r="BW460276" s="1648"/>
    </row>
    <row r="460300" spans="75:75" x14ac:dyDescent="0.25">
      <c r="BW460300" s="840"/>
    </row>
    <row r="460301" spans="75:75" x14ac:dyDescent="0.25">
      <c r="BW460301" s="1648"/>
    </row>
    <row r="460325" spans="75:75" x14ac:dyDescent="0.25">
      <c r="BW460325" s="840"/>
    </row>
    <row r="460326" spans="75:75" x14ac:dyDescent="0.25">
      <c r="BW460326" s="1648"/>
    </row>
    <row r="460350" spans="75:75" x14ac:dyDescent="0.25">
      <c r="BW460350" s="840"/>
    </row>
    <row r="460351" spans="75:75" x14ac:dyDescent="0.25">
      <c r="BW460351" s="1648"/>
    </row>
    <row r="460375" spans="75:75" x14ac:dyDescent="0.25">
      <c r="BW460375" s="840"/>
    </row>
    <row r="460376" spans="75:75" x14ac:dyDescent="0.25">
      <c r="BW460376" s="1648"/>
    </row>
    <row r="460400" spans="75:75" x14ac:dyDescent="0.25">
      <c r="BW460400" s="840"/>
    </row>
    <row r="460401" spans="75:75" x14ac:dyDescent="0.25">
      <c r="BW460401" s="1648"/>
    </row>
    <row r="460425" spans="75:75" x14ac:dyDescent="0.25">
      <c r="BW460425" s="840"/>
    </row>
    <row r="460426" spans="75:75" x14ac:dyDescent="0.25">
      <c r="BW460426" s="1648"/>
    </row>
    <row r="460450" spans="75:75" x14ac:dyDescent="0.25">
      <c r="BW460450" s="840"/>
    </row>
    <row r="460451" spans="75:75" x14ac:dyDescent="0.25">
      <c r="BW460451" s="1648"/>
    </row>
    <row r="460475" spans="75:75" x14ac:dyDescent="0.25">
      <c r="BW460475" s="840"/>
    </row>
    <row r="460476" spans="75:75" x14ac:dyDescent="0.25">
      <c r="BW460476" s="1648"/>
    </row>
    <row r="460500" spans="75:75" x14ac:dyDescent="0.25">
      <c r="BW460500" s="840"/>
    </row>
    <row r="460501" spans="75:75" x14ac:dyDescent="0.25">
      <c r="BW460501" s="1648"/>
    </row>
    <row r="460525" spans="75:75" x14ac:dyDescent="0.25">
      <c r="BW460525" s="840"/>
    </row>
    <row r="460526" spans="75:75" x14ac:dyDescent="0.25">
      <c r="BW460526" s="1648"/>
    </row>
    <row r="460550" spans="75:75" x14ac:dyDescent="0.25">
      <c r="BW460550" s="840"/>
    </row>
    <row r="460551" spans="75:75" x14ac:dyDescent="0.25">
      <c r="BW460551" s="1648"/>
    </row>
    <row r="460575" spans="75:75" x14ac:dyDescent="0.25">
      <c r="BW460575" s="840"/>
    </row>
    <row r="460576" spans="75:75" x14ac:dyDescent="0.25">
      <c r="BW460576" s="1648"/>
    </row>
    <row r="460600" spans="75:75" x14ac:dyDescent="0.25">
      <c r="BW460600" s="840"/>
    </row>
    <row r="460601" spans="75:75" x14ac:dyDescent="0.25">
      <c r="BW460601" s="1648"/>
    </row>
    <row r="460625" spans="75:75" x14ac:dyDescent="0.25">
      <c r="BW460625" s="840"/>
    </row>
    <row r="460626" spans="75:75" x14ac:dyDescent="0.25">
      <c r="BW460626" s="1648"/>
    </row>
    <row r="460650" spans="75:75" x14ac:dyDescent="0.25">
      <c r="BW460650" s="840"/>
    </row>
    <row r="460651" spans="75:75" x14ac:dyDescent="0.25">
      <c r="BW460651" s="1648"/>
    </row>
    <row r="460675" spans="75:75" x14ac:dyDescent="0.25">
      <c r="BW460675" s="840"/>
    </row>
    <row r="460676" spans="75:75" x14ac:dyDescent="0.25">
      <c r="BW460676" s="1648"/>
    </row>
    <row r="460700" spans="75:75" x14ac:dyDescent="0.25">
      <c r="BW460700" s="840"/>
    </row>
    <row r="460701" spans="75:75" x14ac:dyDescent="0.25">
      <c r="BW460701" s="1648"/>
    </row>
    <row r="460725" spans="75:75" x14ac:dyDescent="0.25">
      <c r="BW460725" s="840"/>
    </row>
    <row r="460726" spans="75:75" x14ac:dyDescent="0.25">
      <c r="BW460726" s="1648"/>
    </row>
    <row r="460750" spans="75:75" x14ac:dyDescent="0.25">
      <c r="BW460750" s="840"/>
    </row>
    <row r="460751" spans="75:75" x14ac:dyDescent="0.25">
      <c r="BW460751" s="1648"/>
    </row>
    <row r="460775" spans="75:75" x14ac:dyDescent="0.25">
      <c r="BW460775" s="840"/>
    </row>
    <row r="460776" spans="75:75" x14ac:dyDescent="0.25">
      <c r="BW460776" s="1648"/>
    </row>
    <row r="460800" spans="75:75" x14ac:dyDescent="0.25">
      <c r="BW460800" s="840"/>
    </row>
    <row r="460801" spans="75:75" x14ac:dyDescent="0.25">
      <c r="BW460801" s="1648"/>
    </row>
    <row r="460825" spans="75:75" x14ac:dyDescent="0.25">
      <c r="BW460825" s="840"/>
    </row>
    <row r="460826" spans="75:75" x14ac:dyDescent="0.25">
      <c r="BW460826" s="1648"/>
    </row>
    <row r="460850" spans="75:75" x14ac:dyDescent="0.25">
      <c r="BW460850" s="840"/>
    </row>
    <row r="460851" spans="75:75" x14ac:dyDescent="0.25">
      <c r="BW460851" s="1648"/>
    </row>
    <row r="460875" spans="75:75" x14ac:dyDescent="0.25">
      <c r="BW460875" s="840"/>
    </row>
    <row r="460876" spans="75:75" x14ac:dyDescent="0.25">
      <c r="BW460876" s="1648"/>
    </row>
    <row r="460900" spans="75:75" x14ac:dyDescent="0.25">
      <c r="BW460900" s="840"/>
    </row>
    <row r="460901" spans="75:75" x14ac:dyDescent="0.25">
      <c r="BW460901" s="1648"/>
    </row>
    <row r="460925" spans="75:75" x14ac:dyDescent="0.25">
      <c r="BW460925" s="840"/>
    </row>
    <row r="460926" spans="75:75" x14ac:dyDescent="0.25">
      <c r="BW460926" s="1648"/>
    </row>
    <row r="460950" spans="75:75" x14ac:dyDescent="0.25">
      <c r="BW460950" s="840"/>
    </row>
    <row r="460951" spans="75:75" x14ac:dyDescent="0.25">
      <c r="BW460951" s="1648"/>
    </row>
    <row r="460975" spans="75:75" x14ac:dyDescent="0.25">
      <c r="BW460975" s="840"/>
    </row>
    <row r="460976" spans="75:75" x14ac:dyDescent="0.25">
      <c r="BW460976" s="1648"/>
    </row>
    <row r="461000" spans="75:75" x14ac:dyDescent="0.25">
      <c r="BW461000" s="840"/>
    </row>
    <row r="461001" spans="75:75" x14ac:dyDescent="0.25">
      <c r="BW461001" s="1648"/>
    </row>
    <row r="461025" spans="75:75" x14ac:dyDescent="0.25">
      <c r="BW461025" s="840"/>
    </row>
    <row r="461026" spans="75:75" x14ac:dyDescent="0.25">
      <c r="BW461026" s="1648"/>
    </row>
    <row r="461050" spans="75:75" x14ac:dyDescent="0.25">
      <c r="BW461050" s="840"/>
    </row>
    <row r="461051" spans="75:75" x14ac:dyDescent="0.25">
      <c r="BW461051" s="1648"/>
    </row>
    <row r="461075" spans="75:75" x14ac:dyDescent="0.25">
      <c r="BW461075" s="840"/>
    </row>
    <row r="461076" spans="75:75" x14ac:dyDescent="0.25">
      <c r="BW461076" s="1648"/>
    </row>
    <row r="461100" spans="75:75" x14ac:dyDescent="0.25">
      <c r="BW461100" s="840"/>
    </row>
    <row r="461101" spans="75:75" x14ac:dyDescent="0.25">
      <c r="BW461101" s="1648"/>
    </row>
    <row r="461125" spans="75:75" x14ac:dyDescent="0.25">
      <c r="BW461125" s="840"/>
    </row>
    <row r="461126" spans="75:75" x14ac:dyDescent="0.25">
      <c r="BW461126" s="1648"/>
    </row>
    <row r="461150" spans="75:75" x14ac:dyDescent="0.25">
      <c r="BW461150" s="840"/>
    </row>
    <row r="461151" spans="75:75" x14ac:dyDescent="0.25">
      <c r="BW461151" s="1648"/>
    </row>
    <row r="461175" spans="75:75" x14ac:dyDescent="0.25">
      <c r="BW461175" s="840"/>
    </row>
    <row r="461176" spans="75:75" x14ac:dyDescent="0.25">
      <c r="BW461176" s="1648"/>
    </row>
    <row r="461200" spans="75:75" x14ac:dyDescent="0.25">
      <c r="BW461200" s="840"/>
    </row>
    <row r="461201" spans="75:75" x14ac:dyDescent="0.25">
      <c r="BW461201" s="1648"/>
    </row>
    <row r="461225" spans="75:75" x14ac:dyDescent="0.25">
      <c r="BW461225" s="840"/>
    </row>
    <row r="461226" spans="75:75" x14ac:dyDescent="0.25">
      <c r="BW461226" s="1648"/>
    </row>
    <row r="461250" spans="75:75" x14ac:dyDescent="0.25">
      <c r="BW461250" s="840"/>
    </row>
    <row r="461251" spans="75:75" x14ac:dyDescent="0.25">
      <c r="BW461251" s="1648"/>
    </row>
    <row r="461275" spans="75:75" x14ac:dyDescent="0.25">
      <c r="BW461275" s="840"/>
    </row>
    <row r="461276" spans="75:75" x14ac:dyDescent="0.25">
      <c r="BW461276" s="1648"/>
    </row>
    <row r="461300" spans="75:75" x14ac:dyDescent="0.25">
      <c r="BW461300" s="840"/>
    </row>
    <row r="461301" spans="75:75" x14ac:dyDescent="0.25">
      <c r="BW461301" s="1648"/>
    </row>
    <row r="461325" spans="75:75" x14ac:dyDescent="0.25">
      <c r="BW461325" s="840"/>
    </row>
    <row r="461326" spans="75:75" x14ac:dyDescent="0.25">
      <c r="BW461326" s="1648"/>
    </row>
    <row r="461350" spans="75:75" x14ac:dyDescent="0.25">
      <c r="BW461350" s="840"/>
    </row>
    <row r="461351" spans="75:75" x14ac:dyDescent="0.25">
      <c r="BW461351" s="1648"/>
    </row>
    <row r="461375" spans="75:75" x14ac:dyDescent="0.25">
      <c r="BW461375" s="840"/>
    </row>
    <row r="461376" spans="75:75" x14ac:dyDescent="0.25">
      <c r="BW461376" s="1648"/>
    </row>
    <row r="461400" spans="75:75" x14ac:dyDescent="0.25">
      <c r="BW461400" s="840"/>
    </row>
    <row r="461401" spans="75:75" x14ac:dyDescent="0.25">
      <c r="BW461401" s="1648"/>
    </row>
    <row r="461425" spans="75:75" x14ac:dyDescent="0.25">
      <c r="BW461425" s="840"/>
    </row>
    <row r="461426" spans="75:75" x14ac:dyDescent="0.25">
      <c r="BW461426" s="1648"/>
    </row>
    <row r="461450" spans="75:75" x14ac:dyDescent="0.25">
      <c r="BW461450" s="840"/>
    </row>
    <row r="461451" spans="75:75" x14ac:dyDescent="0.25">
      <c r="BW461451" s="1648"/>
    </row>
    <row r="461475" spans="75:75" x14ac:dyDescent="0.25">
      <c r="BW461475" s="840"/>
    </row>
    <row r="461476" spans="75:75" x14ac:dyDescent="0.25">
      <c r="BW461476" s="1648"/>
    </row>
    <row r="461500" spans="75:75" x14ac:dyDescent="0.25">
      <c r="BW461500" s="840"/>
    </row>
    <row r="461501" spans="75:75" x14ac:dyDescent="0.25">
      <c r="BW461501" s="1648"/>
    </row>
    <row r="461525" spans="75:75" x14ac:dyDescent="0.25">
      <c r="BW461525" s="840"/>
    </row>
    <row r="461526" spans="75:75" x14ac:dyDescent="0.25">
      <c r="BW461526" s="1648"/>
    </row>
    <row r="461550" spans="75:75" x14ac:dyDescent="0.25">
      <c r="BW461550" s="840"/>
    </row>
    <row r="461551" spans="75:75" x14ac:dyDescent="0.25">
      <c r="BW461551" s="1648"/>
    </row>
    <row r="461575" spans="75:75" x14ac:dyDescent="0.25">
      <c r="BW461575" s="840"/>
    </row>
    <row r="461576" spans="75:75" x14ac:dyDescent="0.25">
      <c r="BW461576" s="1648"/>
    </row>
    <row r="461600" spans="75:75" x14ac:dyDescent="0.25">
      <c r="BW461600" s="840"/>
    </row>
    <row r="461601" spans="75:75" x14ac:dyDescent="0.25">
      <c r="BW461601" s="1648"/>
    </row>
    <row r="461625" spans="75:75" x14ac:dyDescent="0.25">
      <c r="BW461625" s="840"/>
    </row>
    <row r="461626" spans="75:75" x14ac:dyDescent="0.25">
      <c r="BW461626" s="1648"/>
    </row>
    <row r="461650" spans="75:75" x14ac:dyDescent="0.25">
      <c r="BW461650" s="840"/>
    </row>
    <row r="461651" spans="75:75" x14ac:dyDescent="0.25">
      <c r="BW461651" s="1648"/>
    </row>
    <row r="461675" spans="75:75" x14ac:dyDescent="0.25">
      <c r="BW461675" s="840"/>
    </row>
    <row r="461676" spans="75:75" x14ac:dyDescent="0.25">
      <c r="BW461676" s="1648"/>
    </row>
    <row r="461700" spans="75:75" x14ac:dyDescent="0.25">
      <c r="BW461700" s="840"/>
    </row>
    <row r="461701" spans="75:75" x14ac:dyDescent="0.25">
      <c r="BW461701" s="1648"/>
    </row>
    <row r="461725" spans="75:75" x14ac:dyDescent="0.25">
      <c r="BW461725" s="840"/>
    </row>
    <row r="461726" spans="75:75" x14ac:dyDescent="0.25">
      <c r="BW461726" s="1648"/>
    </row>
    <row r="461750" spans="75:75" x14ac:dyDescent="0.25">
      <c r="BW461750" s="840"/>
    </row>
    <row r="461751" spans="75:75" x14ac:dyDescent="0.25">
      <c r="BW461751" s="1648"/>
    </row>
    <row r="461775" spans="75:75" x14ac:dyDescent="0.25">
      <c r="BW461775" s="840"/>
    </row>
    <row r="461776" spans="75:75" x14ac:dyDescent="0.25">
      <c r="BW461776" s="1648"/>
    </row>
    <row r="461800" spans="75:75" x14ac:dyDescent="0.25">
      <c r="BW461800" s="840"/>
    </row>
    <row r="461801" spans="75:75" x14ac:dyDescent="0.25">
      <c r="BW461801" s="1648"/>
    </row>
    <row r="461825" spans="75:75" x14ac:dyDescent="0.25">
      <c r="BW461825" s="840"/>
    </row>
    <row r="461826" spans="75:75" x14ac:dyDescent="0.25">
      <c r="BW461826" s="1648"/>
    </row>
    <row r="461850" spans="75:75" x14ac:dyDescent="0.25">
      <c r="BW461850" s="840"/>
    </row>
    <row r="461851" spans="75:75" x14ac:dyDescent="0.25">
      <c r="BW461851" s="1648"/>
    </row>
    <row r="461875" spans="75:75" x14ac:dyDescent="0.25">
      <c r="BW461875" s="840"/>
    </row>
    <row r="461876" spans="75:75" x14ac:dyDescent="0.25">
      <c r="BW461876" s="1648"/>
    </row>
    <row r="461900" spans="75:75" x14ac:dyDescent="0.25">
      <c r="BW461900" s="840"/>
    </row>
    <row r="461901" spans="75:75" x14ac:dyDescent="0.25">
      <c r="BW461901" s="1648"/>
    </row>
    <row r="461925" spans="75:75" x14ac:dyDescent="0.25">
      <c r="BW461925" s="840"/>
    </row>
    <row r="461926" spans="75:75" x14ac:dyDescent="0.25">
      <c r="BW461926" s="1648"/>
    </row>
    <row r="461950" spans="75:75" x14ac:dyDescent="0.25">
      <c r="BW461950" s="840"/>
    </row>
    <row r="461951" spans="75:75" x14ac:dyDescent="0.25">
      <c r="BW461951" s="1648"/>
    </row>
    <row r="461975" spans="75:75" x14ac:dyDescent="0.25">
      <c r="BW461975" s="840"/>
    </row>
    <row r="461976" spans="75:75" x14ac:dyDescent="0.25">
      <c r="BW461976" s="1648"/>
    </row>
    <row r="462000" spans="75:75" x14ac:dyDescent="0.25">
      <c r="BW462000" s="840"/>
    </row>
    <row r="462001" spans="75:75" x14ac:dyDescent="0.25">
      <c r="BW462001" s="1648"/>
    </row>
    <row r="462025" spans="75:75" x14ac:dyDescent="0.25">
      <c r="BW462025" s="840"/>
    </row>
    <row r="462026" spans="75:75" x14ac:dyDescent="0.25">
      <c r="BW462026" s="1648"/>
    </row>
    <row r="462050" spans="75:75" x14ac:dyDescent="0.25">
      <c r="BW462050" s="840"/>
    </row>
    <row r="462051" spans="75:75" x14ac:dyDescent="0.25">
      <c r="BW462051" s="1648"/>
    </row>
    <row r="462075" spans="75:75" x14ac:dyDescent="0.25">
      <c r="BW462075" s="840"/>
    </row>
    <row r="462076" spans="75:75" x14ac:dyDescent="0.25">
      <c r="BW462076" s="1648"/>
    </row>
    <row r="462100" spans="75:75" x14ac:dyDescent="0.25">
      <c r="BW462100" s="840"/>
    </row>
    <row r="462101" spans="75:75" x14ac:dyDescent="0.25">
      <c r="BW462101" s="1648"/>
    </row>
    <row r="462125" spans="75:75" x14ac:dyDescent="0.25">
      <c r="BW462125" s="840"/>
    </row>
    <row r="462126" spans="75:75" x14ac:dyDescent="0.25">
      <c r="BW462126" s="1648"/>
    </row>
    <row r="462150" spans="75:75" x14ac:dyDescent="0.25">
      <c r="BW462150" s="840"/>
    </row>
    <row r="462151" spans="75:75" x14ac:dyDescent="0.25">
      <c r="BW462151" s="1648"/>
    </row>
    <row r="462175" spans="75:75" x14ac:dyDescent="0.25">
      <c r="BW462175" s="840"/>
    </row>
    <row r="462176" spans="75:75" x14ac:dyDescent="0.25">
      <c r="BW462176" s="1648"/>
    </row>
    <row r="462200" spans="75:75" x14ac:dyDescent="0.25">
      <c r="BW462200" s="840"/>
    </row>
    <row r="462201" spans="75:75" x14ac:dyDescent="0.25">
      <c r="BW462201" s="1648"/>
    </row>
    <row r="462225" spans="75:75" x14ac:dyDescent="0.25">
      <c r="BW462225" s="840"/>
    </row>
    <row r="462226" spans="75:75" x14ac:dyDescent="0.25">
      <c r="BW462226" s="1648"/>
    </row>
    <row r="462250" spans="75:75" x14ac:dyDescent="0.25">
      <c r="BW462250" s="840"/>
    </row>
    <row r="462251" spans="75:75" x14ac:dyDescent="0.25">
      <c r="BW462251" s="1648"/>
    </row>
    <row r="462275" spans="75:75" x14ac:dyDescent="0.25">
      <c r="BW462275" s="840"/>
    </row>
    <row r="462276" spans="75:75" x14ac:dyDescent="0.25">
      <c r="BW462276" s="1648"/>
    </row>
    <row r="462300" spans="75:75" x14ac:dyDescent="0.25">
      <c r="BW462300" s="840"/>
    </row>
    <row r="462301" spans="75:75" x14ac:dyDescent="0.25">
      <c r="BW462301" s="1648"/>
    </row>
    <row r="462325" spans="75:75" x14ac:dyDescent="0.25">
      <c r="BW462325" s="840"/>
    </row>
    <row r="462326" spans="75:75" x14ac:dyDescent="0.25">
      <c r="BW462326" s="1648"/>
    </row>
    <row r="462350" spans="75:75" x14ac:dyDescent="0.25">
      <c r="BW462350" s="840"/>
    </row>
    <row r="462351" spans="75:75" x14ac:dyDescent="0.25">
      <c r="BW462351" s="1648"/>
    </row>
    <row r="462375" spans="75:75" x14ac:dyDescent="0.25">
      <c r="BW462375" s="840"/>
    </row>
    <row r="462376" spans="75:75" x14ac:dyDescent="0.25">
      <c r="BW462376" s="1648"/>
    </row>
    <row r="462400" spans="75:75" x14ac:dyDescent="0.25">
      <c r="BW462400" s="840"/>
    </row>
    <row r="462401" spans="75:75" x14ac:dyDescent="0.25">
      <c r="BW462401" s="1648"/>
    </row>
    <row r="462425" spans="75:75" x14ac:dyDescent="0.25">
      <c r="BW462425" s="840"/>
    </row>
    <row r="462426" spans="75:75" x14ac:dyDescent="0.25">
      <c r="BW462426" s="1648"/>
    </row>
    <row r="462450" spans="75:75" x14ac:dyDescent="0.25">
      <c r="BW462450" s="840"/>
    </row>
    <row r="462451" spans="75:75" x14ac:dyDescent="0.25">
      <c r="BW462451" s="1648"/>
    </row>
    <row r="462475" spans="75:75" x14ac:dyDescent="0.25">
      <c r="BW462475" s="840"/>
    </row>
    <row r="462476" spans="75:75" x14ac:dyDescent="0.25">
      <c r="BW462476" s="1648"/>
    </row>
    <row r="462500" spans="75:75" x14ac:dyDescent="0.25">
      <c r="BW462500" s="840"/>
    </row>
    <row r="462501" spans="75:75" x14ac:dyDescent="0.25">
      <c r="BW462501" s="1648"/>
    </row>
    <row r="462525" spans="75:75" x14ac:dyDescent="0.25">
      <c r="BW462525" s="840"/>
    </row>
    <row r="462526" spans="75:75" x14ac:dyDescent="0.25">
      <c r="BW462526" s="1648"/>
    </row>
    <row r="462550" spans="75:75" x14ac:dyDescent="0.25">
      <c r="BW462550" s="840"/>
    </row>
    <row r="462551" spans="75:75" x14ac:dyDescent="0.25">
      <c r="BW462551" s="1648"/>
    </row>
    <row r="462575" spans="75:75" x14ac:dyDescent="0.25">
      <c r="BW462575" s="840"/>
    </row>
    <row r="462576" spans="75:75" x14ac:dyDescent="0.25">
      <c r="BW462576" s="1648"/>
    </row>
    <row r="462600" spans="75:75" x14ac:dyDescent="0.25">
      <c r="BW462600" s="840"/>
    </row>
    <row r="462601" spans="75:75" x14ac:dyDescent="0.25">
      <c r="BW462601" s="1648"/>
    </row>
    <row r="462625" spans="75:75" x14ac:dyDescent="0.25">
      <c r="BW462625" s="840"/>
    </row>
    <row r="462626" spans="75:75" x14ac:dyDescent="0.25">
      <c r="BW462626" s="1648"/>
    </row>
    <row r="462650" spans="75:75" x14ac:dyDescent="0.25">
      <c r="BW462650" s="840"/>
    </row>
    <row r="462651" spans="75:75" x14ac:dyDescent="0.25">
      <c r="BW462651" s="1648"/>
    </row>
    <row r="462675" spans="75:75" x14ac:dyDescent="0.25">
      <c r="BW462675" s="840"/>
    </row>
    <row r="462676" spans="75:75" x14ac:dyDescent="0.25">
      <c r="BW462676" s="1648"/>
    </row>
    <row r="462700" spans="75:75" x14ac:dyDescent="0.25">
      <c r="BW462700" s="840"/>
    </row>
    <row r="462701" spans="75:75" x14ac:dyDescent="0.25">
      <c r="BW462701" s="1648"/>
    </row>
    <row r="462725" spans="75:75" x14ac:dyDescent="0.25">
      <c r="BW462725" s="840"/>
    </row>
    <row r="462726" spans="75:75" x14ac:dyDescent="0.25">
      <c r="BW462726" s="1648"/>
    </row>
    <row r="462750" spans="75:75" x14ac:dyDescent="0.25">
      <c r="BW462750" s="840"/>
    </row>
    <row r="462751" spans="75:75" x14ac:dyDescent="0.25">
      <c r="BW462751" s="1648"/>
    </row>
    <row r="462775" spans="75:75" x14ac:dyDescent="0.25">
      <c r="BW462775" s="840"/>
    </row>
    <row r="462776" spans="75:75" x14ac:dyDescent="0.25">
      <c r="BW462776" s="1648"/>
    </row>
    <row r="462800" spans="75:75" x14ac:dyDescent="0.25">
      <c r="BW462800" s="840"/>
    </row>
    <row r="462801" spans="75:75" x14ac:dyDescent="0.25">
      <c r="BW462801" s="1648"/>
    </row>
    <row r="462825" spans="75:75" x14ac:dyDescent="0.25">
      <c r="BW462825" s="840"/>
    </row>
    <row r="462826" spans="75:75" x14ac:dyDescent="0.25">
      <c r="BW462826" s="1648"/>
    </row>
    <row r="462850" spans="75:75" x14ac:dyDescent="0.25">
      <c r="BW462850" s="840"/>
    </row>
    <row r="462851" spans="75:75" x14ac:dyDescent="0.25">
      <c r="BW462851" s="1648"/>
    </row>
    <row r="462875" spans="75:75" x14ac:dyDescent="0.25">
      <c r="BW462875" s="840"/>
    </row>
    <row r="462876" spans="75:75" x14ac:dyDescent="0.25">
      <c r="BW462876" s="1648"/>
    </row>
    <row r="462900" spans="75:75" x14ac:dyDescent="0.25">
      <c r="BW462900" s="840"/>
    </row>
    <row r="462901" spans="75:75" x14ac:dyDescent="0.25">
      <c r="BW462901" s="1648"/>
    </row>
    <row r="462925" spans="75:75" x14ac:dyDescent="0.25">
      <c r="BW462925" s="840"/>
    </row>
    <row r="462926" spans="75:75" x14ac:dyDescent="0.25">
      <c r="BW462926" s="1648"/>
    </row>
    <row r="462950" spans="75:75" x14ac:dyDescent="0.25">
      <c r="BW462950" s="840"/>
    </row>
    <row r="462951" spans="75:75" x14ac:dyDescent="0.25">
      <c r="BW462951" s="1648"/>
    </row>
    <row r="462975" spans="75:75" x14ac:dyDescent="0.25">
      <c r="BW462975" s="840"/>
    </row>
    <row r="462976" spans="75:75" x14ac:dyDescent="0.25">
      <c r="BW462976" s="1648"/>
    </row>
    <row r="463000" spans="75:75" x14ac:dyDescent="0.25">
      <c r="BW463000" s="840"/>
    </row>
    <row r="463001" spans="75:75" x14ac:dyDescent="0.25">
      <c r="BW463001" s="1648"/>
    </row>
    <row r="463025" spans="75:75" x14ac:dyDescent="0.25">
      <c r="BW463025" s="840"/>
    </row>
    <row r="463026" spans="75:75" x14ac:dyDescent="0.25">
      <c r="BW463026" s="1648"/>
    </row>
    <row r="463050" spans="75:75" x14ac:dyDescent="0.25">
      <c r="BW463050" s="840"/>
    </row>
    <row r="463051" spans="75:75" x14ac:dyDescent="0.25">
      <c r="BW463051" s="1648"/>
    </row>
    <row r="463075" spans="75:75" x14ac:dyDescent="0.25">
      <c r="BW463075" s="840"/>
    </row>
    <row r="463076" spans="75:75" x14ac:dyDescent="0.25">
      <c r="BW463076" s="1648"/>
    </row>
    <row r="463100" spans="75:75" x14ac:dyDescent="0.25">
      <c r="BW463100" s="840"/>
    </row>
    <row r="463101" spans="75:75" x14ac:dyDescent="0.25">
      <c r="BW463101" s="1648"/>
    </row>
    <row r="463125" spans="75:75" x14ac:dyDescent="0.25">
      <c r="BW463125" s="840"/>
    </row>
    <row r="463126" spans="75:75" x14ac:dyDescent="0.25">
      <c r="BW463126" s="1648"/>
    </row>
    <row r="463150" spans="75:75" x14ac:dyDescent="0.25">
      <c r="BW463150" s="840"/>
    </row>
    <row r="463151" spans="75:75" x14ac:dyDescent="0.25">
      <c r="BW463151" s="1648"/>
    </row>
    <row r="463175" spans="75:75" x14ac:dyDescent="0.25">
      <c r="BW463175" s="840"/>
    </row>
    <row r="463176" spans="75:75" x14ac:dyDescent="0.25">
      <c r="BW463176" s="1648"/>
    </row>
    <row r="463200" spans="75:75" x14ac:dyDescent="0.25">
      <c r="BW463200" s="840"/>
    </row>
    <row r="463201" spans="75:75" x14ac:dyDescent="0.25">
      <c r="BW463201" s="1648"/>
    </row>
    <row r="463225" spans="75:75" x14ac:dyDescent="0.25">
      <c r="BW463225" s="840"/>
    </row>
    <row r="463226" spans="75:75" x14ac:dyDescent="0.25">
      <c r="BW463226" s="1648"/>
    </row>
    <row r="463250" spans="75:75" x14ac:dyDescent="0.25">
      <c r="BW463250" s="840"/>
    </row>
    <row r="463251" spans="75:75" x14ac:dyDescent="0.25">
      <c r="BW463251" s="1648"/>
    </row>
    <row r="463275" spans="75:75" x14ac:dyDescent="0.25">
      <c r="BW463275" s="840"/>
    </row>
    <row r="463276" spans="75:75" x14ac:dyDescent="0.25">
      <c r="BW463276" s="1648"/>
    </row>
    <row r="463300" spans="75:75" x14ac:dyDescent="0.25">
      <c r="BW463300" s="840"/>
    </row>
    <row r="463301" spans="75:75" x14ac:dyDescent="0.25">
      <c r="BW463301" s="1648"/>
    </row>
    <row r="463325" spans="75:75" x14ac:dyDescent="0.25">
      <c r="BW463325" s="840"/>
    </row>
    <row r="463326" spans="75:75" x14ac:dyDescent="0.25">
      <c r="BW463326" s="1648"/>
    </row>
    <row r="463350" spans="75:75" x14ac:dyDescent="0.25">
      <c r="BW463350" s="840"/>
    </row>
    <row r="463351" spans="75:75" x14ac:dyDescent="0.25">
      <c r="BW463351" s="1648"/>
    </row>
    <row r="463375" spans="75:75" x14ac:dyDescent="0.25">
      <c r="BW463375" s="840"/>
    </row>
    <row r="463376" spans="75:75" x14ac:dyDescent="0.25">
      <c r="BW463376" s="1648"/>
    </row>
    <row r="463400" spans="75:75" x14ac:dyDescent="0.25">
      <c r="BW463400" s="840"/>
    </row>
    <row r="463401" spans="75:75" x14ac:dyDescent="0.25">
      <c r="BW463401" s="1648"/>
    </row>
    <row r="463425" spans="75:75" x14ac:dyDescent="0.25">
      <c r="BW463425" s="840"/>
    </row>
    <row r="463426" spans="75:75" x14ac:dyDescent="0.25">
      <c r="BW463426" s="1648"/>
    </row>
    <row r="463450" spans="75:75" x14ac:dyDescent="0.25">
      <c r="BW463450" s="840"/>
    </row>
    <row r="463451" spans="75:75" x14ac:dyDescent="0.25">
      <c r="BW463451" s="1648"/>
    </row>
    <row r="463475" spans="75:75" x14ac:dyDescent="0.25">
      <c r="BW463475" s="840"/>
    </row>
    <row r="463476" spans="75:75" x14ac:dyDescent="0.25">
      <c r="BW463476" s="1648"/>
    </row>
    <row r="463500" spans="75:75" x14ac:dyDescent="0.25">
      <c r="BW463500" s="840"/>
    </row>
    <row r="463501" spans="75:75" x14ac:dyDescent="0.25">
      <c r="BW463501" s="1648"/>
    </row>
    <row r="463525" spans="75:75" x14ac:dyDescent="0.25">
      <c r="BW463525" s="840"/>
    </row>
    <row r="463526" spans="75:75" x14ac:dyDescent="0.25">
      <c r="BW463526" s="1648"/>
    </row>
    <row r="463550" spans="75:75" x14ac:dyDescent="0.25">
      <c r="BW463550" s="840"/>
    </row>
    <row r="463551" spans="75:75" x14ac:dyDescent="0.25">
      <c r="BW463551" s="1648"/>
    </row>
    <row r="463575" spans="75:75" x14ac:dyDescent="0.25">
      <c r="BW463575" s="840"/>
    </row>
    <row r="463576" spans="75:75" x14ac:dyDescent="0.25">
      <c r="BW463576" s="1648"/>
    </row>
    <row r="463600" spans="75:75" x14ac:dyDescent="0.25">
      <c r="BW463600" s="840"/>
    </row>
    <row r="463601" spans="75:75" x14ac:dyDescent="0.25">
      <c r="BW463601" s="1648"/>
    </row>
    <row r="463625" spans="75:75" x14ac:dyDescent="0.25">
      <c r="BW463625" s="840"/>
    </row>
    <row r="463626" spans="75:75" x14ac:dyDescent="0.25">
      <c r="BW463626" s="1648"/>
    </row>
    <row r="463650" spans="75:75" x14ac:dyDescent="0.25">
      <c r="BW463650" s="840"/>
    </row>
    <row r="463651" spans="75:75" x14ac:dyDescent="0.25">
      <c r="BW463651" s="1648"/>
    </row>
    <row r="463675" spans="75:75" x14ac:dyDescent="0.25">
      <c r="BW463675" s="840"/>
    </row>
    <row r="463676" spans="75:75" x14ac:dyDescent="0.25">
      <c r="BW463676" s="1648"/>
    </row>
    <row r="463700" spans="75:75" x14ac:dyDescent="0.25">
      <c r="BW463700" s="840"/>
    </row>
    <row r="463701" spans="75:75" x14ac:dyDescent="0.25">
      <c r="BW463701" s="1648"/>
    </row>
    <row r="463725" spans="75:75" x14ac:dyDescent="0.25">
      <c r="BW463725" s="840"/>
    </row>
    <row r="463726" spans="75:75" x14ac:dyDescent="0.25">
      <c r="BW463726" s="1648"/>
    </row>
    <row r="463750" spans="75:75" x14ac:dyDescent="0.25">
      <c r="BW463750" s="840"/>
    </row>
    <row r="463751" spans="75:75" x14ac:dyDescent="0.25">
      <c r="BW463751" s="1648"/>
    </row>
    <row r="463775" spans="75:75" x14ac:dyDescent="0.25">
      <c r="BW463775" s="840"/>
    </row>
    <row r="463776" spans="75:75" x14ac:dyDescent="0.25">
      <c r="BW463776" s="1648"/>
    </row>
    <row r="463800" spans="75:75" x14ac:dyDescent="0.25">
      <c r="BW463800" s="840"/>
    </row>
    <row r="463801" spans="75:75" x14ac:dyDescent="0.25">
      <c r="BW463801" s="1648"/>
    </row>
    <row r="463825" spans="75:75" x14ac:dyDescent="0.25">
      <c r="BW463825" s="840"/>
    </row>
    <row r="463826" spans="75:75" x14ac:dyDescent="0.25">
      <c r="BW463826" s="1648"/>
    </row>
    <row r="463850" spans="75:75" x14ac:dyDescent="0.25">
      <c r="BW463850" s="840"/>
    </row>
    <row r="463851" spans="75:75" x14ac:dyDescent="0.25">
      <c r="BW463851" s="1648"/>
    </row>
    <row r="463875" spans="75:75" x14ac:dyDescent="0.25">
      <c r="BW463875" s="840"/>
    </row>
    <row r="463876" spans="75:75" x14ac:dyDescent="0.25">
      <c r="BW463876" s="1648"/>
    </row>
    <row r="463900" spans="75:75" x14ac:dyDescent="0.25">
      <c r="BW463900" s="840"/>
    </row>
    <row r="463901" spans="75:75" x14ac:dyDescent="0.25">
      <c r="BW463901" s="1648"/>
    </row>
    <row r="463925" spans="75:75" x14ac:dyDescent="0.25">
      <c r="BW463925" s="840"/>
    </row>
    <row r="463926" spans="75:75" x14ac:dyDescent="0.25">
      <c r="BW463926" s="1648"/>
    </row>
    <row r="463950" spans="75:75" x14ac:dyDescent="0.25">
      <c r="BW463950" s="840"/>
    </row>
    <row r="463951" spans="75:75" x14ac:dyDescent="0.25">
      <c r="BW463951" s="1648"/>
    </row>
    <row r="463975" spans="75:75" x14ac:dyDescent="0.25">
      <c r="BW463975" s="840"/>
    </row>
    <row r="463976" spans="75:75" x14ac:dyDescent="0.25">
      <c r="BW463976" s="1648"/>
    </row>
    <row r="464000" spans="75:75" x14ac:dyDescent="0.25">
      <c r="BW464000" s="840"/>
    </row>
    <row r="464001" spans="75:75" x14ac:dyDescent="0.25">
      <c r="BW464001" s="1648"/>
    </row>
    <row r="464025" spans="75:75" x14ac:dyDescent="0.25">
      <c r="BW464025" s="840"/>
    </row>
    <row r="464026" spans="75:75" x14ac:dyDescent="0.25">
      <c r="BW464026" s="1648"/>
    </row>
    <row r="464050" spans="75:75" x14ac:dyDescent="0.25">
      <c r="BW464050" s="840"/>
    </row>
    <row r="464051" spans="75:75" x14ac:dyDescent="0.25">
      <c r="BW464051" s="1648"/>
    </row>
    <row r="464075" spans="75:75" x14ac:dyDescent="0.25">
      <c r="BW464075" s="840"/>
    </row>
    <row r="464076" spans="75:75" x14ac:dyDescent="0.25">
      <c r="BW464076" s="1648"/>
    </row>
    <row r="464100" spans="75:75" x14ac:dyDescent="0.25">
      <c r="BW464100" s="840"/>
    </row>
    <row r="464101" spans="75:75" x14ac:dyDescent="0.25">
      <c r="BW464101" s="1648"/>
    </row>
    <row r="464125" spans="75:75" x14ac:dyDescent="0.25">
      <c r="BW464125" s="840"/>
    </row>
    <row r="464126" spans="75:75" x14ac:dyDescent="0.25">
      <c r="BW464126" s="1648"/>
    </row>
    <row r="464150" spans="75:75" x14ac:dyDescent="0.25">
      <c r="BW464150" s="840"/>
    </row>
    <row r="464151" spans="75:75" x14ac:dyDescent="0.25">
      <c r="BW464151" s="1648"/>
    </row>
    <row r="464175" spans="75:75" x14ac:dyDescent="0.25">
      <c r="BW464175" s="840"/>
    </row>
    <row r="464176" spans="75:75" x14ac:dyDescent="0.25">
      <c r="BW464176" s="1648"/>
    </row>
    <row r="464200" spans="75:75" x14ac:dyDescent="0.25">
      <c r="BW464200" s="840"/>
    </row>
    <row r="464201" spans="75:75" x14ac:dyDescent="0.25">
      <c r="BW464201" s="1648"/>
    </row>
    <row r="464225" spans="75:75" x14ac:dyDescent="0.25">
      <c r="BW464225" s="840"/>
    </row>
    <row r="464226" spans="75:75" x14ac:dyDescent="0.25">
      <c r="BW464226" s="1648"/>
    </row>
    <row r="464250" spans="75:75" x14ac:dyDescent="0.25">
      <c r="BW464250" s="840"/>
    </row>
    <row r="464251" spans="75:75" x14ac:dyDescent="0.25">
      <c r="BW464251" s="1648"/>
    </row>
    <row r="464275" spans="75:75" x14ac:dyDescent="0.25">
      <c r="BW464275" s="840"/>
    </row>
    <row r="464276" spans="75:75" x14ac:dyDescent="0.25">
      <c r="BW464276" s="1648"/>
    </row>
    <row r="464300" spans="75:75" x14ac:dyDescent="0.25">
      <c r="BW464300" s="840"/>
    </row>
    <row r="464301" spans="75:75" x14ac:dyDescent="0.25">
      <c r="BW464301" s="1648"/>
    </row>
    <row r="464325" spans="75:75" x14ac:dyDescent="0.25">
      <c r="BW464325" s="840"/>
    </row>
    <row r="464326" spans="75:75" x14ac:dyDescent="0.25">
      <c r="BW464326" s="1648"/>
    </row>
    <row r="464350" spans="75:75" x14ac:dyDescent="0.25">
      <c r="BW464350" s="840"/>
    </row>
    <row r="464351" spans="75:75" x14ac:dyDescent="0.25">
      <c r="BW464351" s="1648"/>
    </row>
    <row r="464375" spans="75:75" x14ac:dyDescent="0.25">
      <c r="BW464375" s="840"/>
    </row>
    <row r="464376" spans="75:75" x14ac:dyDescent="0.25">
      <c r="BW464376" s="1648"/>
    </row>
    <row r="464400" spans="75:75" x14ac:dyDescent="0.25">
      <c r="BW464400" s="840"/>
    </row>
    <row r="464401" spans="75:75" x14ac:dyDescent="0.25">
      <c r="BW464401" s="1648"/>
    </row>
    <row r="464425" spans="75:75" x14ac:dyDescent="0.25">
      <c r="BW464425" s="840"/>
    </row>
    <row r="464426" spans="75:75" x14ac:dyDescent="0.25">
      <c r="BW464426" s="1648"/>
    </row>
    <row r="464450" spans="75:75" x14ac:dyDescent="0.25">
      <c r="BW464450" s="840"/>
    </row>
    <row r="464451" spans="75:75" x14ac:dyDescent="0.25">
      <c r="BW464451" s="1648"/>
    </row>
    <row r="464475" spans="75:75" x14ac:dyDescent="0.25">
      <c r="BW464475" s="840"/>
    </row>
    <row r="464476" spans="75:75" x14ac:dyDescent="0.25">
      <c r="BW464476" s="1648"/>
    </row>
    <row r="464500" spans="75:75" x14ac:dyDescent="0.25">
      <c r="BW464500" s="840"/>
    </row>
    <row r="464501" spans="75:75" x14ac:dyDescent="0.25">
      <c r="BW464501" s="1648"/>
    </row>
    <row r="464525" spans="75:75" x14ac:dyDescent="0.25">
      <c r="BW464525" s="840"/>
    </row>
    <row r="464526" spans="75:75" x14ac:dyDescent="0.25">
      <c r="BW464526" s="1648"/>
    </row>
    <row r="464550" spans="75:75" x14ac:dyDescent="0.25">
      <c r="BW464550" s="840"/>
    </row>
    <row r="464551" spans="75:75" x14ac:dyDescent="0.25">
      <c r="BW464551" s="1648"/>
    </row>
    <row r="464575" spans="75:75" x14ac:dyDescent="0.25">
      <c r="BW464575" s="840"/>
    </row>
    <row r="464576" spans="75:75" x14ac:dyDescent="0.25">
      <c r="BW464576" s="1648"/>
    </row>
    <row r="464600" spans="75:75" x14ac:dyDescent="0.25">
      <c r="BW464600" s="840"/>
    </row>
    <row r="464601" spans="75:75" x14ac:dyDescent="0.25">
      <c r="BW464601" s="1648"/>
    </row>
    <row r="464625" spans="75:75" x14ac:dyDescent="0.25">
      <c r="BW464625" s="840"/>
    </row>
    <row r="464626" spans="75:75" x14ac:dyDescent="0.25">
      <c r="BW464626" s="1648"/>
    </row>
    <row r="464650" spans="75:75" x14ac:dyDescent="0.25">
      <c r="BW464650" s="840"/>
    </row>
    <row r="464651" spans="75:75" x14ac:dyDescent="0.25">
      <c r="BW464651" s="1648"/>
    </row>
    <row r="464675" spans="75:75" x14ac:dyDescent="0.25">
      <c r="BW464675" s="840"/>
    </row>
    <row r="464676" spans="75:75" x14ac:dyDescent="0.25">
      <c r="BW464676" s="1648"/>
    </row>
    <row r="464700" spans="75:75" x14ac:dyDescent="0.25">
      <c r="BW464700" s="840"/>
    </row>
    <row r="464701" spans="75:75" x14ac:dyDescent="0.25">
      <c r="BW464701" s="1648"/>
    </row>
    <row r="464725" spans="75:75" x14ac:dyDescent="0.25">
      <c r="BW464725" s="840"/>
    </row>
    <row r="464726" spans="75:75" x14ac:dyDescent="0.25">
      <c r="BW464726" s="1648"/>
    </row>
    <row r="464750" spans="75:75" x14ac:dyDescent="0.25">
      <c r="BW464750" s="840"/>
    </row>
    <row r="464751" spans="75:75" x14ac:dyDescent="0.25">
      <c r="BW464751" s="1648"/>
    </row>
    <row r="464775" spans="75:75" x14ac:dyDescent="0.25">
      <c r="BW464775" s="840"/>
    </row>
    <row r="464776" spans="75:75" x14ac:dyDescent="0.25">
      <c r="BW464776" s="1648"/>
    </row>
    <row r="464800" spans="75:75" x14ac:dyDescent="0.25">
      <c r="BW464800" s="840"/>
    </row>
    <row r="464801" spans="75:75" x14ac:dyDescent="0.25">
      <c r="BW464801" s="1648"/>
    </row>
    <row r="464825" spans="75:75" x14ac:dyDescent="0.25">
      <c r="BW464825" s="840"/>
    </row>
    <row r="464826" spans="75:75" x14ac:dyDescent="0.25">
      <c r="BW464826" s="1648"/>
    </row>
    <row r="464850" spans="75:75" x14ac:dyDescent="0.25">
      <c r="BW464850" s="840"/>
    </row>
    <row r="464851" spans="75:75" x14ac:dyDescent="0.25">
      <c r="BW464851" s="1648"/>
    </row>
    <row r="464875" spans="75:75" x14ac:dyDescent="0.25">
      <c r="BW464875" s="840"/>
    </row>
    <row r="464876" spans="75:75" x14ac:dyDescent="0.25">
      <c r="BW464876" s="1648"/>
    </row>
    <row r="464900" spans="75:75" x14ac:dyDescent="0.25">
      <c r="BW464900" s="840"/>
    </row>
    <row r="464901" spans="75:75" x14ac:dyDescent="0.25">
      <c r="BW464901" s="1648"/>
    </row>
    <row r="464925" spans="75:75" x14ac:dyDescent="0.25">
      <c r="BW464925" s="840"/>
    </row>
    <row r="464926" spans="75:75" x14ac:dyDescent="0.25">
      <c r="BW464926" s="1648"/>
    </row>
    <row r="464950" spans="75:75" x14ac:dyDescent="0.25">
      <c r="BW464950" s="840"/>
    </row>
    <row r="464951" spans="75:75" x14ac:dyDescent="0.25">
      <c r="BW464951" s="1648"/>
    </row>
    <row r="464975" spans="75:75" x14ac:dyDescent="0.25">
      <c r="BW464975" s="840"/>
    </row>
    <row r="464976" spans="75:75" x14ac:dyDescent="0.25">
      <c r="BW464976" s="1648"/>
    </row>
    <row r="465000" spans="75:75" x14ac:dyDescent="0.25">
      <c r="BW465000" s="840"/>
    </row>
    <row r="465001" spans="75:75" x14ac:dyDescent="0.25">
      <c r="BW465001" s="1648"/>
    </row>
    <row r="465025" spans="75:75" x14ac:dyDescent="0.25">
      <c r="BW465025" s="840"/>
    </row>
    <row r="465026" spans="75:75" x14ac:dyDescent="0.25">
      <c r="BW465026" s="1648"/>
    </row>
    <row r="465050" spans="75:75" x14ac:dyDescent="0.25">
      <c r="BW465050" s="840"/>
    </row>
    <row r="465051" spans="75:75" x14ac:dyDescent="0.25">
      <c r="BW465051" s="1648"/>
    </row>
    <row r="465075" spans="75:75" x14ac:dyDescent="0.25">
      <c r="BW465075" s="840"/>
    </row>
    <row r="465076" spans="75:75" x14ac:dyDescent="0.25">
      <c r="BW465076" s="1648"/>
    </row>
    <row r="465100" spans="75:75" x14ac:dyDescent="0.25">
      <c r="BW465100" s="840"/>
    </row>
    <row r="465101" spans="75:75" x14ac:dyDescent="0.25">
      <c r="BW465101" s="1648"/>
    </row>
    <row r="465125" spans="75:75" x14ac:dyDescent="0.25">
      <c r="BW465125" s="840"/>
    </row>
    <row r="465126" spans="75:75" x14ac:dyDescent="0.25">
      <c r="BW465126" s="1648"/>
    </row>
    <row r="465150" spans="75:75" x14ac:dyDescent="0.25">
      <c r="BW465150" s="840"/>
    </row>
    <row r="465151" spans="75:75" x14ac:dyDescent="0.25">
      <c r="BW465151" s="1648"/>
    </row>
    <row r="465175" spans="75:75" x14ac:dyDescent="0.25">
      <c r="BW465175" s="840"/>
    </row>
    <row r="465176" spans="75:75" x14ac:dyDescent="0.25">
      <c r="BW465176" s="1648"/>
    </row>
    <row r="465200" spans="75:75" x14ac:dyDescent="0.25">
      <c r="BW465200" s="840"/>
    </row>
    <row r="465201" spans="75:75" x14ac:dyDescent="0.25">
      <c r="BW465201" s="1648"/>
    </row>
    <row r="465225" spans="75:75" x14ac:dyDescent="0.25">
      <c r="BW465225" s="840"/>
    </row>
    <row r="465226" spans="75:75" x14ac:dyDescent="0.25">
      <c r="BW465226" s="1648"/>
    </row>
    <row r="465250" spans="75:75" x14ac:dyDescent="0.25">
      <c r="BW465250" s="840"/>
    </row>
    <row r="465251" spans="75:75" x14ac:dyDescent="0.25">
      <c r="BW465251" s="1648"/>
    </row>
    <row r="465275" spans="75:75" x14ac:dyDescent="0.25">
      <c r="BW465275" s="840"/>
    </row>
    <row r="465276" spans="75:75" x14ac:dyDescent="0.25">
      <c r="BW465276" s="1648"/>
    </row>
    <row r="465300" spans="75:75" x14ac:dyDescent="0.25">
      <c r="BW465300" s="840"/>
    </row>
    <row r="465301" spans="75:75" x14ac:dyDescent="0.25">
      <c r="BW465301" s="1648"/>
    </row>
    <row r="465325" spans="75:75" x14ac:dyDescent="0.25">
      <c r="BW465325" s="840"/>
    </row>
    <row r="465326" spans="75:75" x14ac:dyDescent="0.25">
      <c r="BW465326" s="1648"/>
    </row>
    <row r="465350" spans="75:75" x14ac:dyDescent="0.25">
      <c r="BW465350" s="840"/>
    </row>
    <row r="465351" spans="75:75" x14ac:dyDescent="0.25">
      <c r="BW465351" s="1648"/>
    </row>
    <row r="465375" spans="75:75" x14ac:dyDescent="0.25">
      <c r="BW465375" s="840"/>
    </row>
    <row r="465376" spans="75:75" x14ac:dyDescent="0.25">
      <c r="BW465376" s="1648"/>
    </row>
    <row r="465400" spans="75:75" x14ac:dyDescent="0.25">
      <c r="BW465400" s="840"/>
    </row>
    <row r="465401" spans="75:75" x14ac:dyDescent="0.25">
      <c r="BW465401" s="1648"/>
    </row>
    <row r="465425" spans="75:75" x14ac:dyDescent="0.25">
      <c r="BW465425" s="840"/>
    </row>
    <row r="465426" spans="75:75" x14ac:dyDescent="0.25">
      <c r="BW465426" s="1648"/>
    </row>
    <row r="465450" spans="75:75" x14ac:dyDescent="0.25">
      <c r="BW465450" s="840"/>
    </row>
    <row r="465451" spans="75:75" x14ac:dyDescent="0.25">
      <c r="BW465451" s="1648"/>
    </row>
    <row r="465475" spans="75:75" x14ac:dyDescent="0.25">
      <c r="BW465475" s="840"/>
    </row>
    <row r="465476" spans="75:75" x14ac:dyDescent="0.25">
      <c r="BW465476" s="1648"/>
    </row>
    <row r="465500" spans="75:75" x14ac:dyDescent="0.25">
      <c r="BW465500" s="840"/>
    </row>
    <row r="465501" spans="75:75" x14ac:dyDescent="0.25">
      <c r="BW465501" s="1648"/>
    </row>
    <row r="465525" spans="75:75" x14ac:dyDescent="0.25">
      <c r="BW465525" s="840"/>
    </row>
    <row r="465526" spans="75:75" x14ac:dyDescent="0.25">
      <c r="BW465526" s="1648"/>
    </row>
    <row r="465550" spans="75:75" x14ac:dyDescent="0.25">
      <c r="BW465550" s="840"/>
    </row>
    <row r="465551" spans="75:75" x14ac:dyDescent="0.25">
      <c r="BW465551" s="1648"/>
    </row>
    <row r="465575" spans="75:75" x14ac:dyDescent="0.25">
      <c r="BW465575" s="840"/>
    </row>
    <row r="465576" spans="75:75" x14ac:dyDescent="0.25">
      <c r="BW465576" s="1648"/>
    </row>
    <row r="465600" spans="75:75" x14ac:dyDescent="0.25">
      <c r="BW465600" s="840"/>
    </row>
    <row r="465601" spans="75:75" x14ac:dyDescent="0.25">
      <c r="BW465601" s="1648"/>
    </row>
    <row r="465625" spans="75:75" x14ac:dyDescent="0.25">
      <c r="BW465625" s="840"/>
    </row>
    <row r="465626" spans="75:75" x14ac:dyDescent="0.25">
      <c r="BW465626" s="1648"/>
    </row>
    <row r="465650" spans="75:75" x14ac:dyDescent="0.25">
      <c r="BW465650" s="840"/>
    </row>
    <row r="465651" spans="75:75" x14ac:dyDescent="0.25">
      <c r="BW465651" s="1648"/>
    </row>
    <row r="465675" spans="75:75" x14ac:dyDescent="0.25">
      <c r="BW465675" s="840"/>
    </row>
    <row r="465676" spans="75:75" x14ac:dyDescent="0.25">
      <c r="BW465676" s="1648"/>
    </row>
    <row r="465700" spans="75:75" x14ac:dyDescent="0.25">
      <c r="BW465700" s="840"/>
    </row>
    <row r="465701" spans="75:75" x14ac:dyDescent="0.25">
      <c r="BW465701" s="1648"/>
    </row>
    <row r="465725" spans="75:75" x14ac:dyDescent="0.25">
      <c r="BW465725" s="840"/>
    </row>
    <row r="465726" spans="75:75" x14ac:dyDescent="0.25">
      <c r="BW465726" s="1648"/>
    </row>
    <row r="465750" spans="75:75" x14ac:dyDescent="0.25">
      <c r="BW465750" s="840"/>
    </row>
    <row r="465751" spans="75:75" x14ac:dyDescent="0.25">
      <c r="BW465751" s="1648"/>
    </row>
    <row r="465775" spans="75:75" x14ac:dyDescent="0.25">
      <c r="BW465775" s="840"/>
    </row>
    <row r="465776" spans="75:75" x14ac:dyDescent="0.25">
      <c r="BW465776" s="1648"/>
    </row>
    <row r="465800" spans="75:75" x14ac:dyDescent="0.25">
      <c r="BW465800" s="840"/>
    </row>
    <row r="465801" spans="75:75" x14ac:dyDescent="0.25">
      <c r="BW465801" s="1648"/>
    </row>
    <row r="465825" spans="75:75" x14ac:dyDescent="0.25">
      <c r="BW465825" s="840"/>
    </row>
    <row r="465826" spans="75:75" x14ac:dyDescent="0.25">
      <c r="BW465826" s="1648"/>
    </row>
    <row r="465850" spans="75:75" x14ac:dyDescent="0.25">
      <c r="BW465850" s="840"/>
    </row>
    <row r="465851" spans="75:75" x14ac:dyDescent="0.25">
      <c r="BW465851" s="1648"/>
    </row>
    <row r="465875" spans="75:75" x14ac:dyDescent="0.25">
      <c r="BW465875" s="840"/>
    </row>
    <row r="465876" spans="75:75" x14ac:dyDescent="0.25">
      <c r="BW465876" s="1648"/>
    </row>
    <row r="465900" spans="75:75" x14ac:dyDescent="0.25">
      <c r="BW465900" s="840"/>
    </row>
    <row r="465901" spans="75:75" x14ac:dyDescent="0.25">
      <c r="BW465901" s="1648"/>
    </row>
    <row r="465925" spans="75:75" x14ac:dyDescent="0.25">
      <c r="BW465925" s="840"/>
    </row>
    <row r="465926" spans="75:75" x14ac:dyDescent="0.25">
      <c r="BW465926" s="1648"/>
    </row>
    <row r="465950" spans="75:75" x14ac:dyDescent="0.25">
      <c r="BW465950" s="840"/>
    </row>
    <row r="465951" spans="75:75" x14ac:dyDescent="0.25">
      <c r="BW465951" s="1648"/>
    </row>
    <row r="465975" spans="75:75" x14ac:dyDescent="0.25">
      <c r="BW465975" s="840"/>
    </row>
    <row r="465976" spans="75:75" x14ac:dyDescent="0.25">
      <c r="BW465976" s="1648"/>
    </row>
    <row r="466000" spans="75:75" x14ac:dyDescent="0.25">
      <c r="BW466000" s="840"/>
    </row>
    <row r="466001" spans="75:75" x14ac:dyDescent="0.25">
      <c r="BW466001" s="1648"/>
    </row>
    <row r="466025" spans="75:75" x14ac:dyDescent="0.25">
      <c r="BW466025" s="840"/>
    </row>
    <row r="466026" spans="75:75" x14ac:dyDescent="0.25">
      <c r="BW466026" s="1648"/>
    </row>
    <row r="466050" spans="75:75" x14ac:dyDescent="0.25">
      <c r="BW466050" s="840"/>
    </row>
    <row r="466051" spans="75:75" x14ac:dyDescent="0.25">
      <c r="BW466051" s="1648"/>
    </row>
    <row r="466075" spans="75:75" x14ac:dyDescent="0.25">
      <c r="BW466075" s="840"/>
    </row>
    <row r="466076" spans="75:75" x14ac:dyDescent="0.25">
      <c r="BW466076" s="1648"/>
    </row>
    <row r="466100" spans="75:75" x14ac:dyDescent="0.25">
      <c r="BW466100" s="840"/>
    </row>
    <row r="466101" spans="75:75" x14ac:dyDescent="0.25">
      <c r="BW466101" s="1648"/>
    </row>
    <row r="466125" spans="75:75" x14ac:dyDescent="0.25">
      <c r="BW466125" s="840"/>
    </row>
    <row r="466126" spans="75:75" x14ac:dyDescent="0.25">
      <c r="BW466126" s="1648"/>
    </row>
    <row r="466150" spans="75:75" x14ac:dyDescent="0.25">
      <c r="BW466150" s="840"/>
    </row>
    <row r="466151" spans="75:75" x14ac:dyDescent="0.25">
      <c r="BW466151" s="1648"/>
    </row>
    <row r="466175" spans="75:75" x14ac:dyDescent="0.25">
      <c r="BW466175" s="840"/>
    </row>
    <row r="466176" spans="75:75" x14ac:dyDescent="0.25">
      <c r="BW466176" s="1648"/>
    </row>
    <row r="466200" spans="75:75" x14ac:dyDescent="0.25">
      <c r="BW466200" s="840"/>
    </row>
    <row r="466201" spans="75:75" x14ac:dyDescent="0.25">
      <c r="BW466201" s="1648"/>
    </row>
    <row r="466225" spans="75:75" x14ac:dyDescent="0.25">
      <c r="BW466225" s="840"/>
    </row>
    <row r="466226" spans="75:75" x14ac:dyDescent="0.25">
      <c r="BW466226" s="1648"/>
    </row>
    <row r="466250" spans="75:75" x14ac:dyDescent="0.25">
      <c r="BW466250" s="840"/>
    </row>
    <row r="466251" spans="75:75" x14ac:dyDescent="0.25">
      <c r="BW466251" s="1648"/>
    </row>
    <row r="466275" spans="75:75" x14ac:dyDescent="0.25">
      <c r="BW466275" s="840"/>
    </row>
    <row r="466276" spans="75:75" x14ac:dyDescent="0.25">
      <c r="BW466276" s="1648"/>
    </row>
    <row r="466300" spans="75:75" x14ac:dyDescent="0.25">
      <c r="BW466300" s="840"/>
    </row>
    <row r="466301" spans="75:75" x14ac:dyDescent="0.25">
      <c r="BW466301" s="1648"/>
    </row>
    <row r="466325" spans="75:75" x14ac:dyDescent="0.25">
      <c r="BW466325" s="840"/>
    </row>
    <row r="466326" spans="75:75" x14ac:dyDescent="0.25">
      <c r="BW466326" s="1648"/>
    </row>
    <row r="466350" spans="75:75" x14ac:dyDescent="0.25">
      <c r="BW466350" s="840"/>
    </row>
    <row r="466351" spans="75:75" x14ac:dyDescent="0.25">
      <c r="BW466351" s="1648"/>
    </row>
    <row r="466375" spans="75:75" x14ac:dyDescent="0.25">
      <c r="BW466375" s="840"/>
    </row>
    <row r="466376" spans="75:75" x14ac:dyDescent="0.25">
      <c r="BW466376" s="1648"/>
    </row>
    <row r="466400" spans="75:75" x14ac:dyDescent="0.25">
      <c r="BW466400" s="840"/>
    </row>
    <row r="466401" spans="75:75" x14ac:dyDescent="0.25">
      <c r="BW466401" s="1648"/>
    </row>
    <row r="466425" spans="75:75" x14ac:dyDescent="0.25">
      <c r="BW466425" s="840"/>
    </row>
    <row r="466426" spans="75:75" x14ac:dyDescent="0.25">
      <c r="BW466426" s="1648"/>
    </row>
    <row r="466450" spans="75:75" x14ac:dyDescent="0.25">
      <c r="BW466450" s="840"/>
    </row>
    <row r="466451" spans="75:75" x14ac:dyDescent="0.25">
      <c r="BW466451" s="1648"/>
    </row>
    <row r="466475" spans="75:75" x14ac:dyDescent="0.25">
      <c r="BW466475" s="840"/>
    </row>
    <row r="466476" spans="75:75" x14ac:dyDescent="0.25">
      <c r="BW466476" s="1648"/>
    </row>
    <row r="466500" spans="75:75" x14ac:dyDescent="0.25">
      <c r="BW466500" s="840"/>
    </row>
    <row r="466501" spans="75:75" x14ac:dyDescent="0.25">
      <c r="BW466501" s="1648"/>
    </row>
    <row r="466525" spans="75:75" x14ac:dyDescent="0.25">
      <c r="BW466525" s="840"/>
    </row>
    <row r="466526" spans="75:75" x14ac:dyDescent="0.25">
      <c r="BW466526" s="1648"/>
    </row>
    <row r="466550" spans="75:75" x14ac:dyDescent="0.25">
      <c r="BW466550" s="840"/>
    </row>
    <row r="466551" spans="75:75" x14ac:dyDescent="0.25">
      <c r="BW466551" s="1648"/>
    </row>
    <row r="466575" spans="75:75" x14ac:dyDescent="0.25">
      <c r="BW466575" s="840"/>
    </row>
    <row r="466576" spans="75:75" x14ac:dyDescent="0.25">
      <c r="BW466576" s="1648"/>
    </row>
    <row r="466600" spans="75:75" x14ac:dyDescent="0.25">
      <c r="BW466600" s="840"/>
    </row>
    <row r="466601" spans="75:75" x14ac:dyDescent="0.25">
      <c r="BW466601" s="1648"/>
    </row>
    <row r="466625" spans="75:75" x14ac:dyDescent="0.25">
      <c r="BW466625" s="840"/>
    </row>
    <row r="466626" spans="75:75" x14ac:dyDescent="0.25">
      <c r="BW466626" s="1648"/>
    </row>
    <row r="466650" spans="75:75" x14ac:dyDescent="0.25">
      <c r="BW466650" s="840"/>
    </row>
    <row r="466651" spans="75:75" x14ac:dyDescent="0.25">
      <c r="BW466651" s="1648"/>
    </row>
    <row r="466675" spans="75:75" x14ac:dyDescent="0.25">
      <c r="BW466675" s="840"/>
    </row>
    <row r="466676" spans="75:75" x14ac:dyDescent="0.25">
      <c r="BW466676" s="1648"/>
    </row>
    <row r="466700" spans="75:75" x14ac:dyDescent="0.25">
      <c r="BW466700" s="840"/>
    </row>
    <row r="466701" spans="75:75" x14ac:dyDescent="0.25">
      <c r="BW466701" s="1648"/>
    </row>
    <row r="466725" spans="75:75" x14ac:dyDescent="0.25">
      <c r="BW466725" s="840"/>
    </row>
    <row r="466726" spans="75:75" x14ac:dyDescent="0.25">
      <c r="BW466726" s="1648"/>
    </row>
    <row r="466750" spans="75:75" x14ac:dyDescent="0.25">
      <c r="BW466750" s="840"/>
    </row>
    <row r="466751" spans="75:75" x14ac:dyDescent="0.25">
      <c r="BW466751" s="1648"/>
    </row>
    <row r="466775" spans="75:75" x14ac:dyDescent="0.25">
      <c r="BW466775" s="840"/>
    </row>
    <row r="466776" spans="75:75" x14ac:dyDescent="0.25">
      <c r="BW466776" s="1648"/>
    </row>
    <row r="466800" spans="75:75" x14ac:dyDescent="0.25">
      <c r="BW466800" s="840"/>
    </row>
    <row r="466801" spans="75:75" x14ac:dyDescent="0.25">
      <c r="BW466801" s="1648"/>
    </row>
    <row r="466825" spans="75:75" x14ac:dyDescent="0.25">
      <c r="BW466825" s="840"/>
    </row>
    <row r="466826" spans="75:75" x14ac:dyDescent="0.25">
      <c r="BW466826" s="1648"/>
    </row>
    <row r="466850" spans="75:75" x14ac:dyDescent="0.25">
      <c r="BW466850" s="840"/>
    </row>
    <row r="466851" spans="75:75" x14ac:dyDescent="0.25">
      <c r="BW466851" s="1648"/>
    </row>
    <row r="466875" spans="75:75" x14ac:dyDescent="0.25">
      <c r="BW466875" s="840"/>
    </row>
    <row r="466876" spans="75:75" x14ac:dyDescent="0.25">
      <c r="BW466876" s="1648"/>
    </row>
    <row r="466900" spans="75:75" x14ac:dyDescent="0.25">
      <c r="BW466900" s="840"/>
    </row>
    <row r="466901" spans="75:75" x14ac:dyDescent="0.25">
      <c r="BW466901" s="1648"/>
    </row>
    <row r="466925" spans="75:75" x14ac:dyDescent="0.25">
      <c r="BW466925" s="840"/>
    </row>
    <row r="466926" spans="75:75" x14ac:dyDescent="0.25">
      <c r="BW466926" s="1648"/>
    </row>
    <row r="466950" spans="75:75" x14ac:dyDescent="0.25">
      <c r="BW466950" s="840"/>
    </row>
    <row r="466951" spans="75:75" x14ac:dyDescent="0.25">
      <c r="BW466951" s="1648"/>
    </row>
    <row r="466975" spans="75:75" x14ac:dyDescent="0.25">
      <c r="BW466975" s="840"/>
    </row>
    <row r="466976" spans="75:75" x14ac:dyDescent="0.25">
      <c r="BW466976" s="1648"/>
    </row>
    <row r="467000" spans="75:75" x14ac:dyDescent="0.25">
      <c r="BW467000" s="840"/>
    </row>
    <row r="467001" spans="75:75" x14ac:dyDescent="0.25">
      <c r="BW467001" s="1648"/>
    </row>
    <row r="467025" spans="75:75" x14ac:dyDescent="0.25">
      <c r="BW467025" s="840"/>
    </row>
    <row r="467026" spans="75:75" x14ac:dyDescent="0.25">
      <c r="BW467026" s="1648"/>
    </row>
    <row r="467050" spans="75:75" x14ac:dyDescent="0.25">
      <c r="BW467050" s="840"/>
    </row>
    <row r="467051" spans="75:75" x14ac:dyDescent="0.25">
      <c r="BW467051" s="1648"/>
    </row>
    <row r="467075" spans="75:75" x14ac:dyDescent="0.25">
      <c r="BW467075" s="840"/>
    </row>
    <row r="467076" spans="75:75" x14ac:dyDescent="0.25">
      <c r="BW467076" s="1648"/>
    </row>
    <row r="467100" spans="75:75" x14ac:dyDescent="0.25">
      <c r="BW467100" s="840"/>
    </row>
    <row r="467101" spans="75:75" x14ac:dyDescent="0.25">
      <c r="BW467101" s="1648"/>
    </row>
    <row r="467125" spans="75:75" x14ac:dyDescent="0.25">
      <c r="BW467125" s="840"/>
    </row>
    <row r="467126" spans="75:75" x14ac:dyDescent="0.25">
      <c r="BW467126" s="1648"/>
    </row>
    <row r="467150" spans="75:75" x14ac:dyDescent="0.25">
      <c r="BW467150" s="840"/>
    </row>
    <row r="467151" spans="75:75" x14ac:dyDescent="0.25">
      <c r="BW467151" s="1648"/>
    </row>
    <row r="467175" spans="75:75" x14ac:dyDescent="0.25">
      <c r="BW467175" s="840"/>
    </row>
    <row r="467176" spans="75:75" x14ac:dyDescent="0.25">
      <c r="BW467176" s="1648"/>
    </row>
    <row r="467200" spans="75:75" x14ac:dyDescent="0.25">
      <c r="BW467200" s="840"/>
    </row>
    <row r="467201" spans="75:75" x14ac:dyDescent="0.25">
      <c r="BW467201" s="1648"/>
    </row>
    <row r="467225" spans="75:75" x14ac:dyDescent="0.25">
      <c r="BW467225" s="840"/>
    </row>
    <row r="467226" spans="75:75" x14ac:dyDescent="0.25">
      <c r="BW467226" s="1648"/>
    </row>
    <row r="467250" spans="75:75" x14ac:dyDescent="0.25">
      <c r="BW467250" s="840"/>
    </row>
    <row r="467251" spans="75:75" x14ac:dyDescent="0.25">
      <c r="BW467251" s="1648"/>
    </row>
    <row r="467275" spans="75:75" x14ac:dyDescent="0.25">
      <c r="BW467275" s="840"/>
    </row>
    <row r="467276" spans="75:75" x14ac:dyDescent="0.25">
      <c r="BW467276" s="1648"/>
    </row>
    <row r="467300" spans="75:75" x14ac:dyDescent="0.25">
      <c r="BW467300" s="840"/>
    </row>
    <row r="467301" spans="75:75" x14ac:dyDescent="0.25">
      <c r="BW467301" s="1648"/>
    </row>
    <row r="467325" spans="75:75" x14ac:dyDescent="0.25">
      <c r="BW467325" s="840"/>
    </row>
    <row r="467326" spans="75:75" x14ac:dyDescent="0.25">
      <c r="BW467326" s="1648"/>
    </row>
    <row r="467350" spans="75:75" x14ac:dyDescent="0.25">
      <c r="BW467350" s="840"/>
    </row>
    <row r="467351" spans="75:75" x14ac:dyDescent="0.25">
      <c r="BW467351" s="1648"/>
    </row>
    <row r="467375" spans="75:75" x14ac:dyDescent="0.25">
      <c r="BW467375" s="840"/>
    </row>
    <row r="467376" spans="75:75" x14ac:dyDescent="0.25">
      <c r="BW467376" s="1648"/>
    </row>
    <row r="467400" spans="75:75" x14ac:dyDescent="0.25">
      <c r="BW467400" s="840"/>
    </row>
    <row r="467401" spans="75:75" x14ac:dyDescent="0.25">
      <c r="BW467401" s="1648"/>
    </row>
    <row r="467425" spans="75:75" x14ac:dyDescent="0.25">
      <c r="BW467425" s="840"/>
    </row>
    <row r="467426" spans="75:75" x14ac:dyDescent="0.25">
      <c r="BW467426" s="1648"/>
    </row>
    <row r="467450" spans="75:75" x14ac:dyDescent="0.25">
      <c r="BW467450" s="840"/>
    </row>
    <row r="467451" spans="75:75" x14ac:dyDescent="0.25">
      <c r="BW467451" s="1648"/>
    </row>
    <row r="467475" spans="75:75" x14ac:dyDescent="0.25">
      <c r="BW467475" s="840"/>
    </row>
    <row r="467476" spans="75:75" x14ac:dyDescent="0.25">
      <c r="BW467476" s="1648"/>
    </row>
    <row r="467500" spans="75:75" x14ac:dyDescent="0.25">
      <c r="BW467500" s="840"/>
    </row>
    <row r="467501" spans="75:75" x14ac:dyDescent="0.25">
      <c r="BW467501" s="1648"/>
    </row>
    <row r="467525" spans="75:75" x14ac:dyDescent="0.25">
      <c r="BW467525" s="840"/>
    </row>
    <row r="467526" spans="75:75" x14ac:dyDescent="0.25">
      <c r="BW467526" s="1648"/>
    </row>
    <row r="467550" spans="75:75" x14ac:dyDescent="0.25">
      <c r="BW467550" s="840"/>
    </row>
    <row r="467551" spans="75:75" x14ac:dyDescent="0.25">
      <c r="BW467551" s="1648"/>
    </row>
    <row r="467575" spans="75:75" x14ac:dyDescent="0.25">
      <c r="BW467575" s="840"/>
    </row>
    <row r="467576" spans="75:75" x14ac:dyDescent="0.25">
      <c r="BW467576" s="1648"/>
    </row>
    <row r="467600" spans="75:75" x14ac:dyDescent="0.25">
      <c r="BW467600" s="840"/>
    </row>
    <row r="467601" spans="75:75" x14ac:dyDescent="0.25">
      <c r="BW467601" s="1648"/>
    </row>
    <row r="467625" spans="75:75" x14ac:dyDescent="0.25">
      <c r="BW467625" s="840"/>
    </row>
    <row r="467626" spans="75:75" x14ac:dyDescent="0.25">
      <c r="BW467626" s="1648"/>
    </row>
    <row r="467650" spans="75:75" x14ac:dyDescent="0.25">
      <c r="BW467650" s="840"/>
    </row>
    <row r="467651" spans="75:75" x14ac:dyDescent="0.25">
      <c r="BW467651" s="1648"/>
    </row>
    <row r="467675" spans="75:75" x14ac:dyDescent="0.25">
      <c r="BW467675" s="840"/>
    </row>
    <row r="467676" spans="75:75" x14ac:dyDescent="0.25">
      <c r="BW467676" s="1648"/>
    </row>
    <row r="467700" spans="75:75" x14ac:dyDescent="0.25">
      <c r="BW467700" s="840"/>
    </row>
    <row r="467701" spans="75:75" x14ac:dyDescent="0.25">
      <c r="BW467701" s="1648"/>
    </row>
    <row r="467725" spans="75:75" x14ac:dyDescent="0.25">
      <c r="BW467725" s="840"/>
    </row>
    <row r="467726" spans="75:75" x14ac:dyDescent="0.25">
      <c r="BW467726" s="1648"/>
    </row>
    <row r="467750" spans="75:75" x14ac:dyDescent="0.25">
      <c r="BW467750" s="840"/>
    </row>
    <row r="467751" spans="75:75" x14ac:dyDescent="0.25">
      <c r="BW467751" s="1648"/>
    </row>
    <row r="467775" spans="75:75" x14ac:dyDescent="0.25">
      <c r="BW467775" s="840"/>
    </row>
    <row r="467776" spans="75:75" x14ac:dyDescent="0.25">
      <c r="BW467776" s="1648"/>
    </row>
    <row r="467800" spans="75:75" x14ac:dyDescent="0.25">
      <c r="BW467800" s="840"/>
    </row>
    <row r="467801" spans="75:75" x14ac:dyDescent="0.25">
      <c r="BW467801" s="1648"/>
    </row>
    <row r="467825" spans="75:75" x14ac:dyDescent="0.25">
      <c r="BW467825" s="840"/>
    </row>
    <row r="467826" spans="75:75" x14ac:dyDescent="0.25">
      <c r="BW467826" s="1648"/>
    </row>
    <row r="467850" spans="75:75" x14ac:dyDescent="0.25">
      <c r="BW467850" s="840"/>
    </row>
    <row r="467851" spans="75:75" x14ac:dyDescent="0.25">
      <c r="BW467851" s="1648"/>
    </row>
    <row r="467875" spans="75:75" x14ac:dyDescent="0.25">
      <c r="BW467875" s="840"/>
    </row>
    <row r="467876" spans="75:75" x14ac:dyDescent="0.25">
      <c r="BW467876" s="1648"/>
    </row>
    <row r="467900" spans="75:75" x14ac:dyDescent="0.25">
      <c r="BW467900" s="840"/>
    </row>
    <row r="467901" spans="75:75" x14ac:dyDescent="0.25">
      <c r="BW467901" s="1648"/>
    </row>
    <row r="467925" spans="75:75" x14ac:dyDescent="0.25">
      <c r="BW467925" s="840"/>
    </row>
    <row r="467926" spans="75:75" x14ac:dyDescent="0.25">
      <c r="BW467926" s="1648"/>
    </row>
    <row r="467950" spans="75:75" x14ac:dyDescent="0.25">
      <c r="BW467950" s="840"/>
    </row>
    <row r="467951" spans="75:75" x14ac:dyDescent="0.25">
      <c r="BW467951" s="1648"/>
    </row>
    <row r="467975" spans="75:75" x14ac:dyDescent="0.25">
      <c r="BW467975" s="840"/>
    </row>
    <row r="467976" spans="75:75" x14ac:dyDescent="0.25">
      <c r="BW467976" s="1648"/>
    </row>
    <row r="468000" spans="75:75" x14ac:dyDescent="0.25">
      <c r="BW468000" s="840"/>
    </row>
    <row r="468001" spans="75:75" x14ac:dyDescent="0.25">
      <c r="BW468001" s="1648"/>
    </row>
    <row r="468025" spans="75:75" x14ac:dyDescent="0.25">
      <c r="BW468025" s="840"/>
    </row>
    <row r="468026" spans="75:75" x14ac:dyDescent="0.25">
      <c r="BW468026" s="1648"/>
    </row>
    <row r="468050" spans="75:75" x14ac:dyDescent="0.25">
      <c r="BW468050" s="840"/>
    </row>
    <row r="468051" spans="75:75" x14ac:dyDescent="0.25">
      <c r="BW468051" s="1648"/>
    </row>
    <row r="468075" spans="75:75" x14ac:dyDescent="0.25">
      <c r="BW468075" s="840"/>
    </row>
    <row r="468076" spans="75:75" x14ac:dyDescent="0.25">
      <c r="BW468076" s="1648"/>
    </row>
    <row r="468100" spans="75:75" x14ac:dyDescent="0.25">
      <c r="BW468100" s="840"/>
    </row>
    <row r="468101" spans="75:75" x14ac:dyDescent="0.25">
      <c r="BW468101" s="1648"/>
    </row>
    <row r="468125" spans="75:75" x14ac:dyDescent="0.25">
      <c r="BW468125" s="840"/>
    </row>
    <row r="468126" spans="75:75" x14ac:dyDescent="0.25">
      <c r="BW468126" s="1648"/>
    </row>
    <row r="468150" spans="75:75" x14ac:dyDescent="0.25">
      <c r="BW468150" s="840"/>
    </row>
    <row r="468151" spans="75:75" x14ac:dyDescent="0.25">
      <c r="BW468151" s="1648"/>
    </row>
    <row r="468175" spans="75:75" x14ac:dyDescent="0.25">
      <c r="BW468175" s="840"/>
    </row>
    <row r="468176" spans="75:75" x14ac:dyDescent="0.25">
      <c r="BW468176" s="1648"/>
    </row>
    <row r="468200" spans="75:75" x14ac:dyDescent="0.25">
      <c r="BW468200" s="840"/>
    </row>
    <row r="468201" spans="75:75" x14ac:dyDescent="0.25">
      <c r="BW468201" s="1648"/>
    </row>
    <row r="468225" spans="75:75" x14ac:dyDescent="0.25">
      <c r="BW468225" s="840"/>
    </row>
    <row r="468226" spans="75:75" x14ac:dyDescent="0.25">
      <c r="BW468226" s="1648"/>
    </row>
    <row r="468250" spans="75:75" x14ac:dyDescent="0.25">
      <c r="BW468250" s="840"/>
    </row>
    <row r="468251" spans="75:75" x14ac:dyDescent="0.25">
      <c r="BW468251" s="1648"/>
    </row>
    <row r="468275" spans="75:75" x14ac:dyDescent="0.25">
      <c r="BW468275" s="840"/>
    </row>
    <row r="468276" spans="75:75" x14ac:dyDescent="0.25">
      <c r="BW468276" s="1648"/>
    </row>
    <row r="468300" spans="75:75" x14ac:dyDescent="0.25">
      <c r="BW468300" s="840"/>
    </row>
    <row r="468301" spans="75:75" x14ac:dyDescent="0.25">
      <c r="BW468301" s="1648"/>
    </row>
    <row r="468325" spans="75:75" x14ac:dyDescent="0.25">
      <c r="BW468325" s="840"/>
    </row>
    <row r="468326" spans="75:75" x14ac:dyDescent="0.25">
      <c r="BW468326" s="1648"/>
    </row>
    <row r="468350" spans="75:75" x14ac:dyDescent="0.25">
      <c r="BW468350" s="840"/>
    </row>
    <row r="468351" spans="75:75" x14ac:dyDescent="0.25">
      <c r="BW468351" s="1648"/>
    </row>
    <row r="468375" spans="75:75" x14ac:dyDescent="0.25">
      <c r="BW468375" s="840"/>
    </row>
    <row r="468376" spans="75:75" x14ac:dyDescent="0.25">
      <c r="BW468376" s="1648"/>
    </row>
    <row r="468400" spans="75:75" x14ac:dyDescent="0.25">
      <c r="BW468400" s="840"/>
    </row>
    <row r="468401" spans="75:75" x14ac:dyDescent="0.25">
      <c r="BW468401" s="1648"/>
    </row>
    <row r="468425" spans="75:75" x14ac:dyDescent="0.25">
      <c r="BW468425" s="840"/>
    </row>
    <row r="468426" spans="75:75" x14ac:dyDescent="0.25">
      <c r="BW468426" s="1648"/>
    </row>
    <row r="468450" spans="75:75" x14ac:dyDescent="0.25">
      <c r="BW468450" s="840"/>
    </row>
    <row r="468451" spans="75:75" x14ac:dyDescent="0.25">
      <c r="BW468451" s="1648"/>
    </row>
    <row r="468475" spans="75:75" x14ac:dyDescent="0.25">
      <c r="BW468475" s="840"/>
    </row>
    <row r="468476" spans="75:75" x14ac:dyDescent="0.25">
      <c r="BW468476" s="1648"/>
    </row>
    <row r="468500" spans="75:75" x14ac:dyDescent="0.25">
      <c r="BW468500" s="840"/>
    </row>
    <row r="468501" spans="75:75" x14ac:dyDescent="0.25">
      <c r="BW468501" s="1648"/>
    </row>
    <row r="468525" spans="75:75" x14ac:dyDescent="0.25">
      <c r="BW468525" s="840"/>
    </row>
    <row r="468526" spans="75:75" x14ac:dyDescent="0.25">
      <c r="BW468526" s="1648"/>
    </row>
    <row r="468550" spans="75:75" x14ac:dyDescent="0.25">
      <c r="BW468550" s="840"/>
    </row>
    <row r="468551" spans="75:75" x14ac:dyDescent="0.25">
      <c r="BW468551" s="1648"/>
    </row>
    <row r="468575" spans="75:75" x14ac:dyDescent="0.25">
      <c r="BW468575" s="840"/>
    </row>
    <row r="468576" spans="75:75" x14ac:dyDescent="0.25">
      <c r="BW468576" s="1648"/>
    </row>
    <row r="468600" spans="75:75" x14ac:dyDescent="0.25">
      <c r="BW468600" s="840"/>
    </row>
    <row r="468601" spans="75:75" x14ac:dyDescent="0.25">
      <c r="BW468601" s="1648"/>
    </row>
    <row r="468625" spans="75:75" x14ac:dyDescent="0.25">
      <c r="BW468625" s="840"/>
    </row>
    <row r="468626" spans="75:75" x14ac:dyDescent="0.25">
      <c r="BW468626" s="1648"/>
    </row>
    <row r="468650" spans="75:75" x14ac:dyDescent="0.25">
      <c r="BW468650" s="840"/>
    </row>
    <row r="468651" spans="75:75" x14ac:dyDescent="0.25">
      <c r="BW468651" s="1648"/>
    </row>
    <row r="468675" spans="75:75" x14ac:dyDescent="0.25">
      <c r="BW468675" s="840"/>
    </row>
    <row r="468676" spans="75:75" x14ac:dyDescent="0.25">
      <c r="BW468676" s="1648"/>
    </row>
    <row r="468700" spans="75:75" x14ac:dyDescent="0.25">
      <c r="BW468700" s="840"/>
    </row>
    <row r="468701" spans="75:75" x14ac:dyDescent="0.25">
      <c r="BW468701" s="1648"/>
    </row>
    <row r="468725" spans="75:75" x14ac:dyDescent="0.25">
      <c r="BW468725" s="840"/>
    </row>
    <row r="468726" spans="75:75" x14ac:dyDescent="0.25">
      <c r="BW468726" s="1648"/>
    </row>
    <row r="468750" spans="75:75" x14ac:dyDescent="0.25">
      <c r="BW468750" s="840"/>
    </row>
    <row r="468751" spans="75:75" x14ac:dyDescent="0.25">
      <c r="BW468751" s="1648"/>
    </row>
    <row r="468775" spans="75:75" x14ac:dyDescent="0.25">
      <c r="BW468775" s="840"/>
    </row>
    <row r="468776" spans="75:75" x14ac:dyDescent="0.25">
      <c r="BW468776" s="1648"/>
    </row>
    <row r="468800" spans="75:75" x14ac:dyDescent="0.25">
      <c r="BW468800" s="840"/>
    </row>
    <row r="468801" spans="75:75" x14ac:dyDescent="0.25">
      <c r="BW468801" s="1648"/>
    </row>
    <row r="468825" spans="75:75" x14ac:dyDescent="0.25">
      <c r="BW468825" s="840"/>
    </row>
    <row r="468826" spans="75:75" x14ac:dyDescent="0.25">
      <c r="BW468826" s="1648"/>
    </row>
    <row r="468850" spans="75:75" x14ac:dyDescent="0.25">
      <c r="BW468850" s="840"/>
    </row>
    <row r="468851" spans="75:75" x14ac:dyDescent="0.25">
      <c r="BW468851" s="1648"/>
    </row>
    <row r="468875" spans="75:75" x14ac:dyDescent="0.25">
      <c r="BW468875" s="840"/>
    </row>
    <row r="468876" spans="75:75" x14ac:dyDescent="0.25">
      <c r="BW468876" s="1648"/>
    </row>
    <row r="468900" spans="75:75" x14ac:dyDescent="0.25">
      <c r="BW468900" s="840"/>
    </row>
    <row r="468901" spans="75:75" x14ac:dyDescent="0.25">
      <c r="BW468901" s="1648"/>
    </row>
    <row r="468925" spans="75:75" x14ac:dyDescent="0.25">
      <c r="BW468925" s="840"/>
    </row>
    <row r="468926" spans="75:75" x14ac:dyDescent="0.25">
      <c r="BW468926" s="1648"/>
    </row>
    <row r="468950" spans="75:75" x14ac:dyDescent="0.25">
      <c r="BW468950" s="840"/>
    </row>
    <row r="468951" spans="75:75" x14ac:dyDescent="0.25">
      <c r="BW468951" s="1648"/>
    </row>
    <row r="468975" spans="75:75" x14ac:dyDescent="0.25">
      <c r="BW468975" s="840"/>
    </row>
    <row r="468976" spans="75:75" x14ac:dyDescent="0.25">
      <c r="BW468976" s="1648"/>
    </row>
    <row r="469000" spans="75:75" x14ac:dyDescent="0.25">
      <c r="BW469000" s="840"/>
    </row>
    <row r="469001" spans="75:75" x14ac:dyDescent="0.25">
      <c r="BW469001" s="1648"/>
    </row>
    <row r="469025" spans="75:75" x14ac:dyDescent="0.25">
      <c r="BW469025" s="840"/>
    </row>
    <row r="469026" spans="75:75" x14ac:dyDescent="0.25">
      <c r="BW469026" s="1648"/>
    </row>
    <row r="469050" spans="75:75" x14ac:dyDescent="0.25">
      <c r="BW469050" s="840"/>
    </row>
    <row r="469051" spans="75:75" x14ac:dyDescent="0.25">
      <c r="BW469051" s="1648"/>
    </row>
    <row r="469075" spans="75:75" x14ac:dyDescent="0.25">
      <c r="BW469075" s="840"/>
    </row>
    <row r="469076" spans="75:75" x14ac:dyDescent="0.25">
      <c r="BW469076" s="1648"/>
    </row>
    <row r="469100" spans="75:75" x14ac:dyDescent="0.25">
      <c r="BW469100" s="840"/>
    </row>
    <row r="469101" spans="75:75" x14ac:dyDescent="0.25">
      <c r="BW469101" s="1648"/>
    </row>
    <row r="469125" spans="75:75" x14ac:dyDescent="0.25">
      <c r="BW469125" s="840"/>
    </row>
    <row r="469126" spans="75:75" x14ac:dyDescent="0.25">
      <c r="BW469126" s="1648"/>
    </row>
    <row r="469150" spans="75:75" x14ac:dyDescent="0.25">
      <c r="BW469150" s="840"/>
    </row>
    <row r="469151" spans="75:75" x14ac:dyDescent="0.25">
      <c r="BW469151" s="1648"/>
    </row>
    <row r="469175" spans="75:75" x14ac:dyDescent="0.25">
      <c r="BW469175" s="840"/>
    </row>
    <row r="469176" spans="75:75" x14ac:dyDescent="0.25">
      <c r="BW469176" s="1648"/>
    </row>
    <row r="469200" spans="75:75" x14ac:dyDescent="0.25">
      <c r="BW469200" s="840"/>
    </row>
    <row r="469201" spans="75:75" x14ac:dyDescent="0.25">
      <c r="BW469201" s="1648"/>
    </row>
    <row r="469225" spans="75:75" x14ac:dyDescent="0.25">
      <c r="BW469225" s="840"/>
    </row>
    <row r="469226" spans="75:75" x14ac:dyDescent="0.25">
      <c r="BW469226" s="1648"/>
    </row>
    <row r="469250" spans="75:75" x14ac:dyDescent="0.25">
      <c r="BW469250" s="840"/>
    </row>
    <row r="469251" spans="75:75" x14ac:dyDescent="0.25">
      <c r="BW469251" s="1648"/>
    </row>
    <row r="469275" spans="75:75" x14ac:dyDescent="0.25">
      <c r="BW469275" s="840"/>
    </row>
    <row r="469276" spans="75:75" x14ac:dyDescent="0.25">
      <c r="BW469276" s="1648"/>
    </row>
    <row r="469300" spans="75:75" x14ac:dyDescent="0.25">
      <c r="BW469300" s="840"/>
    </row>
    <row r="469301" spans="75:75" x14ac:dyDescent="0.25">
      <c r="BW469301" s="1648"/>
    </row>
    <row r="469325" spans="75:75" x14ac:dyDescent="0.25">
      <c r="BW469325" s="840"/>
    </row>
    <row r="469326" spans="75:75" x14ac:dyDescent="0.25">
      <c r="BW469326" s="1648"/>
    </row>
    <row r="469350" spans="75:75" x14ac:dyDescent="0.25">
      <c r="BW469350" s="840"/>
    </row>
    <row r="469351" spans="75:75" x14ac:dyDescent="0.25">
      <c r="BW469351" s="1648"/>
    </row>
    <row r="469375" spans="75:75" x14ac:dyDescent="0.25">
      <c r="BW469375" s="840"/>
    </row>
    <row r="469376" spans="75:75" x14ac:dyDescent="0.25">
      <c r="BW469376" s="1648"/>
    </row>
    <row r="469400" spans="75:75" x14ac:dyDescent="0.25">
      <c r="BW469400" s="840"/>
    </row>
    <row r="469401" spans="75:75" x14ac:dyDescent="0.25">
      <c r="BW469401" s="1648"/>
    </row>
    <row r="469425" spans="75:75" x14ac:dyDescent="0.25">
      <c r="BW469425" s="840"/>
    </row>
    <row r="469426" spans="75:75" x14ac:dyDescent="0.25">
      <c r="BW469426" s="1648"/>
    </row>
    <row r="469450" spans="75:75" x14ac:dyDescent="0.25">
      <c r="BW469450" s="840"/>
    </row>
    <row r="469451" spans="75:75" x14ac:dyDescent="0.25">
      <c r="BW469451" s="1648"/>
    </row>
    <row r="469475" spans="75:75" x14ac:dyDescent="0.25">
      <c r="BW469475" s="840"/>
    </row>
    <row r="469476" spans="75:75" x14ac:dyDescent="0.25">
      <c r="BW469476" s="1648"/>
    </row>
    <row r="469500" spans="75:75" x14ac:dyDescent="0.25">
      <c r="BW469500" s="840"/>
    </row>
    <row r="469501" spans="75:75" x14ac:dyDescent="0.25">
      <c r="BW469501" s="1648"/>
    </row>
    <row r="469525" spans="75:75" x14ac:dyDescent="0.25">
      <c r="BW469525" s="840"/>
    </row>
    <row r="469526" spans="75:75" x14ac:dyDescent="0.25">
      <c r="BW469526" s="1648"/>
    </row>
    <row r="469550" spans="75:75" x14ac:dyDescent="0.25">
      <c r="BW469550" s="840"/>
    </row>
    <row r="469551" spans="75:75" x14ac:dyDescent="0.25">
      <c r="BW469551" s="1648"/>
    </row>
    <row r="469575" spans="75:75" x14ac:dyDescent="0.25">
      <c r="BW469575" s="840"/>
    </row>
    <row r="469576" spans="75:75" x14ac:dyDescent="0.25">
      <c r="BW469576" s="1648"/>
    </row>
    <row r="469600" spans="75:75" x14ac:dyDescent="0.25">
      <c r="BW469600" s="840"/>
    </row>
    <row r="469601" spans="75:75" x14ac:dyDescent="0.25">
      <c r="BW469601" s="1648"/>
    </row>
    <row r="469625" spans="75:75" x14ac:dyDescent="0.25">
      <c r="BW469625" s="840"/>
    </row>
    <row r="469626" spans="75:75" x14ac:dyDescent="0.25">
      <c r="BW469626" s="1648"/>
    </row>
    <row r="469650" spans="75:75" x14ac:dyDescent="0.25">
      <c r="BW469650" s="840"/>
    </row>
    <row r="469651" spans="75:75" x14ac:dyDescent="0.25">
      <c r="BW469651" s="1648"/>
    </row>
    <row r="469675" spans="75:75" x14ac:dyDescent="0.25">
      <c r="BW469675" s="840"/>
    </row>
    <row r="469676" spans="75:75" x14ac:dyDescent="0.25">
      <c r="BW469676" s="1648"/>
    </row>
    <row r="469700" spans="75:75" x14ac:dyDescent="0.25">
      <c r="BW469700" s="840"/>
    </row>
    <row r="469701" spans="75:75" x14ac:dyDescent="0.25">
      <c r="BW469701" s="1648"/>
    </row>
    <row r="469725" spans="75:75" x14ac:dyDescent="0.25">
      <c r="BW469725" s="840"/>
    </row>
    <row r="469726" spans="75:75" x14ac:dyDescent="0.25">
      <c r="BW469726" s="1648"/>
    </row>
    <row r="469750" spans="75:75" x14ac:dyDescent="0.25">
      <c r="BW469750" s="840"/>
    </row>
    <row r="469751" spans="75:75" x14ac:dyDescent="0.25">
      <c r="BW469751" s="1648"/>
    </row>
    <row r="469775" spans="75:75" x14ac:dyDescent="0.25">
      <c r="BW469775" s="840"/>
    </row>
    <row r="469776" spans="75:75" x14ac:dyDescent="0.25">
      <c r="BW469776" s="1648"/>
    </row>
    <row r="469800" spans="75:75" x14ac:dyDescent="0.25">
      <c r="BW469800" s="840"/>
    </row>
    <row r="469801" spans="75:75" x14ac:dyDescent="0.25">
      <c r="BW469801" s="1648"/>
    </row>
    <row r="469825" spans="75:75" x14ac:dyDescent="0.25">
      <c r="BW469825" s="840"/>
    </row>
    <row r="469826" spans="75:75" x14ac:dyDescent="0.25">
      <c r="BW469826" s="1648"/>
    </row>
    <row r="469850" spans="75:75" x14ac:dyDescent="0.25">
      <c r="BW469850" s="840"/>
    </row>
    <row r="469851" spans="75:75" x14ac:dyDescent="0.25">
      <c r="BW469851" s="1648"/>
    </row>
    <row r="469875" spans="75:75" x14ac:dyDescent="0.25">
      <c r="BW469875" s="840"/>
    </row>
    <row r="469876" spans="75:75" x14ac:dyDescent="0.25">
      <c r="BW469876" s="1648"/>
    </row>
    <row r="469900" spans="75:75" x14ac:dyDescent="0.25">
      <c r="BW469900" s="840"/>
    </row>
    <row r="469901" spans="75:75" x14ac:dyDescent="0.25">
      <c r="BW469901" s="1648"/>
    </row>
    <row r="469925" spans="75:75" x14ac:dyDescent="0.25">
      <c r="BW469925" s="840"/>
    </row>
    <row r="469926" spans="75:75" x14ac:dyDescent="0.25">
      <c r="BW469926" s="1648"/>
    </row>
    <row r="469950" spans="75:75" x14ac:dyDescent="0.25">
      <c r="BW469950" s="840"/>
    </row>
    <row r="469951" spans="75:75" x14ac:dyDescent="0.25">
      <c r="BW469951" s="1648"/>
    </row>
    <row r="469975" spans="75:75" x14ac:dyDescent="0.25">
      <c r="BW469975" s="840"/>
    </row>
    <row r="469976" spans="75:75" x14ac:dyDescent="0.25">
      <c r="BW469976" s="1648"/>
    </row>
    <row r="470000" spans="75:75" x14ac:dyDescent="0.25">
      <c r="BW470000" s="840"/>
    </row>
    <row r="470001" spans="75:75" x14ac:dyDescent="0.25">
      <c r="BW470001" s="1648"/>
    </row>
    <row r="470025" spans="75:75" x14ac:dyDescent="0.25">
      <c r="BW470025" s="840"/>
    </row>
    <row r="470026" spans="75:75" x14ac:dyDescent="0.25">
      <c r="BW470026" s="1648"/>
    </row>
    <row r="470050" spans="75:75" x14ac:dyDescent="0.25">
      <c r="BW470050" s="840"/>
    </row>
    <row r="470051" spans="75:75" x14ac:dyDescent="0.25">
      <c r="BW470051" s="1648"/>
    </row>
    <row r="470075" spans="75:75" x14ac:dyDescent="0.25">
      <c r="BW470075" s="840"/>
    </row>
    <row r="470076" spans="75:75" x14ac:dyDescent="0.25">
      <c r="BW470076" s="1648"/>
    </row>
    <row r="470100" spans="75:75" x14ac:dyDescent="0.25">
      <c r="BW470100" s="840"/>
    </row>
    <row r="470101" spans="75:75" x14ac:dyDescent="0.25">
      <c r="BW470101" s="1648"/>
    </row>
    <row r="470125" spans="75:75" x14ac:dyDescent="0.25">
      <c r="BW470125" s="840"/>
    </row>
    <row r="470126" spans="75:75" x14ac:dyDescent="0.25">
      <c r="BW470126" s="1648"/>
    </row>
    <row r="470150" spans="75:75" x14ac:dyDescent="0.25">
      <c r="BW470150" s="840"/>
    </row>
    <row r="470151" spans="75:75" x14ac:dyDescent="0.25">
      <c r="BW470151" s="1648"/>
    </row>
    <row r="470175" spans="75:75" x14ac:dyDescent="0.25">
      <c r="BW470175" s="840"/>
    </row>
    <row r="470176" spans="75:75" x14ac:dyDescent="0.25">
      <c r="BW470176" s="1648"/>
    </row>
    <row r="470200" spans="75:75" x14ac:dyDescent="0.25">
      <c r="BW470200" s="840"/>
    </row>
    <row r="470201" spans="75:75" x14ac:dyDescent="0.25">
      <c r="BW470201" s="1648"/>
    </row>
    <row r="470225" spans="75:75" x14ac:dyDescent="0.25">
      <c r="BW470225" s="840"/>
    </row>
    <row r="470226" spans="75:75" x14ac:dyDescent="0.25">
      <c r="BW470226" s="1648"/>
    </row>
    <row r="470250" spans="75:75" x14ac:dyDescent="0.25">
      <c r="BW470250" s="840"/>
    </row>
    <row r="470251" spans="75:75" x14ac:dyDescent="0.25">
      <c r="BW470251" s="1648"/>
    </row>
    <row r="470275" spans="75:75" x14ac:dyDescent="0.25">
      <c r="BW470275" s="840"/>
    </row>
    <row r="470276" spans="75:75" x14ac:dyDescent="0.25">
      <c r="BW470276" s="1648"/>
    </row>
    <row r="470300" spans="75:75" x14ac:dyDescent="0.25">
      <c r="BW470300" s="840"/>
    </row>
    <row r="470301" spans="75:75" x14ac:dyDescent="0.25">
      <c r="BW470301" s="1648"/>
    </row>
    <row r="470325" spans="75:75" x14ac:dyDescent="0.25">
      <c r="BW470325" s="840"/>
    </row>
    <row r="470326" spans="75:75" x14ac:dyDescent="0.25">
      <c r="BW470326" s="1648"/>
    </row>
    <row r="470350" spans="75:75" x14ac:dyDescent="0.25">
      <c r="BW470350" s="840"/>
    </row>
    <row r="470351" spans="75:75" x14ac:dyDescent="0.25">
      <c r="BW470351" s="1648"/>
    </row>
    <row r="470375" spans="75:75" x14ac:dyDescent="0.25">
      <c r="BW470375" s="840"/>
    </row>
    <row r="470376" spans="75:75" x14ac:dyDescent="0.25">
      <c r="BW470376" s="1648"/>
    </row>
    <row r="470400" spans="75:75" x14ac:dyDescent="0.25">
      <c r="BW470400" s="840"/>
    </row>
    <row r="470401" spans="75:75" x14ac:dyDescent="0.25">
      <c r="BW470401" s="1648"/>
    </row>
    <row r="470425" spans="75:75" x14ac:dyDescent="0.25">
      <c r="BW470425" s="840"/>
    </row>
    <row r="470426" spans="75:75" x14ac:dyDescent="0.25">
      <c r="BW470426" s="1648"/>
    </row>
    <row r="470450" spans="75:75" x14ac:dyDescent="0.25">
      <c r="BW470450" s="840"/>
    </row>
    <row r="470451" spans="75:75" x14ac:dyDescent="0.25">
      <c r="BW470451" s="1648"/>
    </row>
    <row r="470475" spans="75:75" x14ac:dyDescent="0.25">
      <c r="BW470475" s="840"/>
    </row>
    <row r="470476" spans="75:75" x14ac:dyDescent="0.25">
      <c r="BW470476" s="1648"/>
    </row>
    <row r="470500" spans="75:75" x14ac:dyDescent="0.25">
      <c r="BW470500" s="840"/>
    </row>
    <row r="470501" spans="75:75" x14ac:dyDescent="0.25">
      <c r="BW470501" s="1648"/>
    </row>
    <row r="470525" spans="75:75" x14ac:dyDescent="0.25">
      <c r="BW470525" s="840"/>
    </row>
    <row r="470526" spans="75:75" x14ac:dyDescent="0.25">
      <c r="BW470526" s="1648"/>
    </row>
    <row r="470550" spans="75:75" x14ac:dyDescent="0.25">
      <c r="BW470550" s="840"/>
    </row>
    <row r="470551" spans="75:75" x14ac:dyDescent="0.25">
      <c r="BW470551" s="1648"/>
    </row>
    <row r="470575" spans="75:75" x14ac:dyDescent="0.25">
      <c r="BW470575" s="840"/>
    </row>
    <row r="470576" spans="75:75" x14ac:dyDescent="0.25">
      <c r="BW470576" s="1648"/>
    </row>
    <row r="470600" spans="75:75" x14ac:dyDescent="0.25">
      <c r="BW470600" s="840"/>
    </row>
    <row r="470601" spans="75:75" x14ac:dyDescent="0.25">
      <c r="BW470601" s="1648"/>
    </row>
    <row r="470625" spans="75:75" x14ac:dyDescent="0.25">
      <c r="BW470625" s="840"/>
    </row>
    <row r="470626" spans="75:75" x14ac:dyDescent="0.25">
      <c r="BW470626" s="1648"/>
    </row>
    <row r="470650" spans="75:75" x14ac:dyDescent="0.25">
      <c r="BW470650" s="840"/>
    </row>
    <row r="470651" spans="75:75" x14ac:dyDescent="0.25">
      <c r="BW470651" s="1648"/>
    </row>
    <row r="470675" spans="75:75" x14ac:dyDescent="0.25">
      <c r="BW470675" s="840"/>
    </row>
    <row r="470676" spans="75:75" x14ac:dyDescent="0.25">
      <c r="BW470676" s="1648"/>
    </row>
    <row r="470700" spans="75:75" x14ac:dyDescent="0.25">
      <c r="BW470700" s="840"/>
    </row>
    <row r="470701" spans="75:75" x14ac:dyDescent="0.25">
      <c r="BW470701" s="1648"/>
    </row>
    <row r="470725" spans="75:75" x14ac:dyDescent="0.25">
      <c r="BW470725" s="840"/>
    </row>
    <row r="470726" spans="75:75" x14ac:dyDescent="0.25">
      <c r="BW470726" s="1648"/>
    </row>
    <row r="470750" spans="75:75" x14ac:dyDescent="0.25">
      <c r="BW470750" s="840"/>
    </row>
    <row r="470751" spans="75:75" x14ac:dyDescent="0.25">
      <c r="BW470751" s="1648"/>
    </row>
    <row r="470775" spans="75:75" x14ac:dyDescent="0.25">
      <c r="BW470775" s="840"/>
    </row>
    <row r="470776" spans="75:75" x14ac:dyDescent="0.25">
      <c r="BW470776" s="1648"/>
    </row>
    <row r="470800" spans="75:75" x14ac:dyDescent="0.25">
      <c r="BW470800" s="840"/>
    </row>
    <row r="470801" spans="75:75" x14ac:dyDescent="0.25">
      <c r="BW470801" s="1648"/>
    </row>
    <row r="470825" spans="75:75" x14ac:dyDescent="0.25">
      <c r="BW470825" s="840"/>
    </row>
    <row r="470826" spans="75:75" x14ac:dyDescent="0.25">
      <c r="BW470826" s="1648"/>
    </row>
    <row r="470850" spans="75:75" x14ac:dyDescent="0.25">
      <c r="BW470850" s="840"/>
    </row>
    <row r="470851" spans="75:75" x14ac:dyDescent="0.25">
      <c r="BW470851" s="1648"/>
    </row>
    <row r="470875" spans="75:75" x14ac:dyDescent="0.25">
      <c r="BW470875" s="840"/>
    </row>
    <row r="470876" spans="75:75" x14ac:dyDescent="0.25">
      <c r="BW470876" s="1648"/>
    </row>
    <row r="470900" spans="75:75" x14ac:dyDescent="0.25">
      <c r="BW470900" s="840"/>
    </row>
    <row r="470901" spans="75:75" x14ac:dyDescent="0.25">
      <c r="BW470901" s="1648"/>
    </row>
    <row r="470925" spans="75:75" x14ac:dyDescent="0.25">
      <c r="BW470925" s="840"/>
    </row>
    <row r="470926" spans="75:75" x14ac:dyDescent="0.25">
      <c r="BW470926" s="1648"/>
    </row>
    <row r="470950" spans="75:75" x14ac:dyDescent="0.25">
      <c r="BW470950" s="840"/>
    </row>
    <row r="470951" spans="75:75" x14ac:dyDescent="0.25">
      <c r="BW470951" s="1648"/>
    </row>
    <row r="470975" spans="75:75" x14ac:dyDescent="0.25">
      <c r="BW470975" s="840"/>
    </row>
    <row r="470976" spans="75:75" x14ac:dyDescent="0.25">
      <c r="BW470976" s="1648"/>
    </row>
    <row r="471000" spans="75:75" x14ac:dyDescent="0.25">
      <c r="BW471000" s="840"/>
    </row>
    <row r="471001" spans="75:75" x14ac:dyDescent="0.25">
      <c r="BW471001" s="1648"/>
    </row>
    <row r="471025" spans="75:75" x14ac:dyDescent="0.25">
      <c r="BW471025" s="840"/>
    </row>
    <row r="471026" spans="75:75" x14ac:dyDescent="0.25">
      <c r="BW471026" s="1648"/>
    </row>
    <row r="471050" spans="75:75" x14ac:dyDescent="0.25">
      <c r="BW471050" s="840"/>
    </row>
    <row r="471051" spans="75:75" x14ac:dyDescent="0.25">
      <c r="BW471051" s="1648"/>
    </row>
    <row r="471075" spans="75:75" x14ac:dyDescent="0.25">
      <c r="BW471075" s="840"/>
    </row>
    <row r="471076" spans="75:75" x14ac:dyDescent="0.25">
      <c r="BW471076" s="1648"/>
    </row>
    <row r="471100" spans="75:75" x14ac:dyDescent="0.25">
      <c r="BW471100" s="840"/>
    </row>
    <row r="471101" spans="75:75" x14ac:dyDescent="0.25">
      <c r="BW471101" s="1648"/>
    </row>
    <row r="471125" spans="75:75" x14ac:dyDescent="0.25">
      <c r="BW471125" s="840"/>
    </row>
    <row r="471126" spans="75:75" x14ac:dyDescent="0.25">
      <c r="BW471126" s="1648"/>
    </row>
    <row r="471150" spans="75:75" x14ac:dyDescent="0.25">
      <c r="BW471150" s="840"/>
    </row>
    <row r="471151" spans="75:75" x14ac:dyDescent="0.25">
      <c r="BW471151" s="1648"/>
    </row>
    <row r="471175" spans="75:75" x14ac:dyDescent="0.25">
      <c r="BW471175" s="840"/>
    </row>
    <row r="471176" spans="75:75" x14ac:dyDescent="0.25">
      <c r="BW471176" s="1648"/>
    </row>
    <row r="471200" spans="75:75" x14ac:dyDescent="0.25">
      <c r="BW471200" s="840"/>
    </row>
    <row r="471201" spans="75:75" x14ac:dyDescent="0.25">
      <c r="BW471201" s="1648"/>
    </row>
    <row r="471225" spans="75:75" x14ac:dyDescent="0.25">
      <c r="BW471225" s="840"/>
    </row>
    <row r="471226" spans="75:75" x14ac:dyDescent="0.25">
      <c r="BW471226" s="1648"/>
    </row>
    <row r="471250" spans="75:75" x14ac:dyDescent="0.25">
      <c r="BW471250" s="840"/>
    </row>
    <row r="471251" spans="75:75" x14ac:dyDescent="0.25">
      <c r="BW471251" s="1648"/>
    </row>
    <row r="471275" spans="75:75" x14ac:dyDescent="0.25">
      <c r="BW471275" s="840"/>
    </row>
    <row r="471276" spans="75:75" x14ac:dyDescent="0.25">
      <c r="BW471276" s="1648"/>
    </row>
    <row r="471300" spans="75:75" x14ac:dyDescent="0.25">
      <c r="BW471300" s="840"/>
    </row>
    <row r="471301" spans="75:75" x14ac:dyDescent="0.25">
      <c r="BW471301" s="1648"/>
    </row>
    <row r="471325" spans="75:75" x14ac:dyDescent="0.25">
      <c r="BW471325" s="840"/>
    </row>
    <row r="471326" spans="75:75" x14ac:dyDescent="0.25">
      <c r="BW471326" s="1648"/>
    </row>
    <row r="471350" spans="75:75" x14ac:dyDescent="0.25">
      <c r="BW471350" s="840"/>
    </row>
    <row r="471351" spans="75:75" x14ac:dyDescent="0.25">
      <c r="BW471351" s="1648"/>
    </row>
    <row r="471375" spans="75:75" x14ac:dyDescent="0.25">
      <c r="BW471375" s="840"/>
    </row>
    <row r="471376" spans="75:75" x14ac:dyDescent="0.25">
      <c r="BW471376" s="1648"/>
    </row>
    <row r="471400" spans="75:75" x14ac:dyDescent="0.25">
      <c r="BW471400" s="840"/>
    </row>
    <row r="471401" spans="75:75" x14ac:dyDescent="0.25">
      <c r="BW471401" s="1648"/>
    </row>
    <row r="471425" spans="75:75" x14ac:dyDescent="0.25">
      <c r="BW471425" s="840"/>
    </row>
    <row r="471426" spans="75:75" x14ac:dyDescent="0.25">
      <c r="BW471426" s="1648"/>
    </row>
    <row r="471450" spans="75:75" x14ac:dyDescent="0.25">
      <c r="BW471450" s="840"/>
    </row>
    <row r="471451" spans="75:75" x14ac:dyDescent="0.25">
      <c r="BW471451" s="1648"/>
    </row>
    <row r="471475" spans="75:75" x14ac:dyDescent="0.25">
      <c r="BW471475" s="840"/>
    </row>
    <row r="471476" spans="75:75" x14ac:dyDescent="0.25">
      <c r="BW471476" s="1648"/>
    </row>
    <row r="471500" spans="75:75" x14ac:dyDescent="0.25">
      <c r="BW471500" s="840"/>
    </row>
    <row r="471501" spans="75:75" x14ac:dyDescent="0.25">
      <c r="BW471501" s="1648"/>
    </row>
    <row r="471525" spans="75:75" x14ac:dyDescent="0.25">
      <c r="BW471525" s="840"/>
    </row>
    <row r="471526" spans="75:75" x14ac:dyDescent="0.25">
      <c r="BW471526" s="1648"/>
    </row>
    <row r="471550" spans="75:75" x14ac:dyDescent="0.25">
      <c r="BW471550" s="840"/>
    </row>
    <row r="471551" spans="75:75" x14ac:dyDescent="0.25">
      <c r="BW471551" s="1648"/>
    </row>
    <row r="471575" spans="75:75" x14ac:dyDescent="0.25">
      <c r="BW471575" s="840"/>
    </row>
    <row r="471576" spans="75:75" x14ac:dyDescent="0.25">
      <c r="BW471576" s="1648"/>
    </row>
    <row r="471600" spans="75:75" x14ac:dyDescent="0.25">
      <c r="BW471600" s="840"/>
    </row>
    <row r="471601" spans="75:75" x14ac:dyDescent="0.25">
      <c r="BW471601" s="1648"/>
    </row>
    <row r="471625" spans="75:75" x14ac:dyDescent="0.25">
      <c r="BW471625" s="840"/>
    </row>
    <row r="471626" spans="75:75" x14ac:dyDescent="0.25">
      <c r="BW471626" s="1648"/>
    </row>
    <row r="471650" spans="75:75" x14ac:dyDescent="0.25">
      <c r="BW471650" s="840"/>
    </row>
    <row r="471651" spans="75:75" x14ac:dyDescent="0.25">
      <c r="BW471651" s="1648"/>
    </row>
    <row r="471675" spans="75:75" x14ac:dyDescent="0.25">
      <c r="BW471675" s="840"/>
    </row>
    <row r="471676" spans="75:75" x14ac:dyDescent="0.25">
      <c r="BW471676" s="1648"/>
    </row>
    <row r="471700" spans="75:75" x14ac:dyDescent="0.25">
      <c r="BW471700" s="840"/>
    </row>
    <row r="471701" spans="75:75" x14ac:dyDescent="0.25">
      <c r="BW471701" s="1648"/>
    </row>
    <row r="471725" spans="75:75" x14ac:dyDescent="0.25">
      <c r="BW471725" s="840"/>
    </row>
    <row r="471726" spans="75:75" x14ac:dyDescent="0.25">
      <c r="BW471726" s="1648"/>
    </row>
    <row r="471750" spans="75:75" x14ac:dyDescent="0.25">
      <c r="BW471750" s="840"/>
    </row>
    <row r="471751" spans="75:75" x14ac:dyDescent="0.25">
      <c r="BW471751" s="1648"/>
    </row>
    <row r="471775" spans="75:75" x14ac:dyDescent="0.25">
      <c r="BW471775" s="840"/>
    </row>
    <row r="471776" spans="75:75" x14ac:dyDescent="0.25">
      <c r="BW471776" s="1648"/>
    </row>
    <row r="471800" spans="75:75" x14ac:dyDescent="0.25">
      <c r="BW471800" s="840"/>
    </row>
    <row r="471801" spans="75:75" x14ac:dyDescent="0.25">
      <c r="BW471801" s="1648"/>
    </row>
    <row r="471825" spans="75:75" x14ac:dyDescent="0.25">
      <c r="BW471825" s="840"/>
    </row>
    <row r="471826" spans="75:75" x14ac:dyDescent="0.25">
      <c r="BW471826" s="1648"/>
    </row>
    <row r="471850" spans="75:75" x14ac:dyDescent="0.25">
      <c r="BW471850" s="840"/>
    </row>
    <row r="471851" spans="75:75" x14ac:dyDescent="0.25">
      <c r="BW471851" s="1648"/>
    </row>
    <row r="471875" spans="75:75" x14ac:dyDescent="0.25">
      <c r="BW471875" s="840"/>
    </row>
    <row r="471876" spans="75:75" x14ac:dyDescent="0.25">
      <c r="BW471876" s="1648"/>
    </row>
    <row r="471900" spans="75:75" x14ac:dyDescent="0.25">
      <c r="BW471900" s="840"/>
    </row>
    <row r="471901" spans="75:75" x14ac:dyDescent="0.25">
      <c r="BW471901" s="1648"/>
    </row>
    <row r="471925" spans="75:75" x14ac:dyDescent="0.25">
      <c r="BW471925" s="840"/>
    </row>
    <row r="471926" spans="75:75" x14ac:dyDescent="0.25">
      <c r="BW471926" s="1648"/>
    </row>
    <row r="471950" spans="75:75" x14ac:dyDescent="0.25">
      <c r="BW471950" s="840"/>
    </row>
    <row r="471951" spans="75:75" x14ac:dyDescent="0.25">
      <c r="BW471951" s="1648"/>
    </row>
    <row r="471975" spans="75:75" x14ac:dyDescent="0.25">
      <c r="BW471975" s="840"/>
    </row>
    <row r="471976" spans="75:75" x14ac:dyDescent="0.25">
      <c r="BW471976" s="1648"/>
    </row>
    <row r="472000" spans="75:75" x14ac:dyDescent="0.25">
      <c r="BW472000" s="840"/>
    </row>
    <row r="472001" spans="75:75" x14ac:dyDescent="0.25">
      <c r="BW472001" s="1648"/>
    </row>
    <row r="472025" spans="75:75" x14ac:dyDescent="0.25">
      <c r="BW472025" s="840"/>
    </row>
    <row r="472026" spans="75:75" x14ac:dyDescent="0.25">
      <c r="BW472026" s="1648"/>
    </row>
    <row r="472050" spans="75:75" x14ac:dyDescent="0.25">
      <c r="BW472050" s="840"/>
    </row>
    <row r="472051" spans="75:75" x14ac:dyDescent="0.25">
      <c r="BW472051" s="1648"/>
    </row>
    <row r="472075" spans="75:75" x14ac:dyDescent="0.25">
      <c r="BW472075" s="840"/>
    </row>
    <row r="472076" spans="75:75" x14ac:dyDescent="0.25">
      <c r="BW472076" s="1648"/>
    </row>
    <row r="472100" spans="75:75" x14ac:dyDescent="0.25">
      <c r="BW472100" s="840"/>
    </row>
    <row r="472101" spans="75:75" x14ac:dyDescent="0.25">
      <c r="BW472101" s="1648"/>
    </row>
    <row r="472125" spans="75:75" x14ac:dyDescent="0.25">
      <c r="BW472125" s="840"/>
    </row>
    <row r="472126" spans="75:75" x14ac:dyDescent="0.25">
      <c r="BW472126" s="1648"/>
    </row>
    <row r="472150" spans="75:75" x14ac:dyDescent="0.25">
      <c r="BW472150" s="840"/>
    </row>
    <row r="472151" spans="75:75" x14ac:dyDescent="0.25">
      <c r="BW472151" s="1648"/>
    </row>
    <row r="472175" spans="75:75" x14ac:dyDescent="0.25">
      <c r="BW472175" s="840"/>
    </row>
    <row r="472176" spans="75:75" x14ac:dyDescent="0.25">
      <c r="BW472176" s="1648"/>
    </row>
    <row r="472200" spans="75:75" x14ac:dyDescent="0.25">
      <c r="BW472200" s="840"/>
    </row>
    <row r="472201" spans="75:75" x14ac:dyDescent="0.25">
      <c r="BW472201" s="1648"/>
    </row>
    <row r="472225" spans="75:75" x14ac:dyDescent="0.25">
      <c r="BW472225" s="840"/>
    </row>
    <row r="472226" spans="75:75" x14ac:dyDescent="0.25">
      <c r="BW472226" s="1648"/>
    </row>
    <row r="472250" spans="75:75" x14ac:dyDescent="0.25">
      <c r="BW472250" s="840"/>
    </row>
    <row r="472251" spans="75:75" x14ac:dyDescent="0.25">
      <c r="BW472251" s="1648"/>
    </row>
    <row r="472275" spans="75:75" x14ac:dyDescent="0.25">
      <c r="BW472275" s="840"/>
    </row>
    <row r="472276" spans="75:75" x14ac:dyDescent="0.25">
      <c r="BW472276" s="1648"/>
    </row>
    <row r="472300" spans="75:75" x14ac:dyDescent="0.25">
      <c r="BW472300" s="840"/>
    </row>
    <row r="472301" spans="75:75" x14ac:dyDescent="0.25">
      <c r="BW472301" s="1648"/>
    </row>
    <row r="472325" spans="75:75" x14ac:dyDescent="0.25">
      <c r="BW472325" s="840"/>
    </row>
    <row r="472326" spans="75:75" x14ac:dyDescent="0.25">
      <c r="BW472326" s="1648"/>
    </row>
    <row r="472350" spans="75:75" x14ac:dyDescent="0.25">
      <c r="BW472350" s="840"/>
    </row>
    <row r="472351" spans="75:75" x14ac:dyDescent="0.25">
      <c r="BW472351" s="1648"/>
    </row>
    <row r="472375" spans="75:75" x14ac:dyDescent="0.25">
      <c r="BW472375" s="840"/>
    </row>
    <row r="472376" spans="75:75" x14ac:dyDescent="0.25">
      <c r="BW472376" s="1648"/>
    </row>
    <row r="472400" spans="75:75" x14ac:dyDescent="0.25">
      <c r="BW472400" s="840"/>
    </row>
    <row r="472401" spans="75:75" x14ac:dyDescent="0.25">
      <c r="BW472401" s="1648"/>
    </row>
    <row r="472425" spans="75:75" x14ac:dyDescent="0.25">
      <c r="BW472425" s="840"/>
    </row>
    <row r="472426" spans="75:75" x14ac:dyDescent="0.25">
      <c r="BW472426" s="1648"/>
    </row>
    <row r="472450" spans="75:75" x14ac:dyDescent="0.25">
      <c r="BW472450" s="840"/>
    </row>
    <row r="472451" spans="75:75" x14ac:dyDescent="0.25">
      <c r="BW472451" s="1648"/>
    </row>
    <row r="472475" spans="75:75" x14ac:dyDescent="0.25">
      <c r="BW472475" s="840"/>
    </row>
    <row r="472476" spans="75:75" x14ac:dyDescent="0.25">
      <c r="BW472476" s="1648"/>
    </row>
    <row r="472500" spans="75:75" x14ac:dyDescent="0.25">
      <c r="BW472500" s="840"/>
    </row>
    <row r="472501" spans="75:75" x14ac:dyDescent="0.25">
      <c r="BW472501" s="1648"/>
    </row>
    <row r="472525" spans="75:75" x14ac:dyDescent="0.25">
      <c r="BW472525" s="840"/>
    </row>
    <row r="472526" spans="75:75" x14ac:dyDescent="0.25">
      <c r="BW472526" s="1648"/>
    </row>
    <row r="472550" spans="75:75" x14ac:dyDescent="0.25">
      <c r="BW472550" s="840"/>
    </row>
    <row r="472551" spans="75:75" x14ac:dyDescent="0.25">
      <c r="BW472551" s="1648"/>
    </row>
    <row r="472575" spans="75:75" x14ac:dyDescent="0.25">
      <c r="BW472575" s="840"/>
    </row>
    <row r="472576" spans="75:75" x14ac:dyDescent="0.25">
      <c r="BW472576" s="1648"/>
    </row>
    <row r="472600" spans="75:75" x14ac:dyDescent="0.25">
      <c r="BW472600" s="840"/>
    </row>
    <row r="472601" spans="75:75" x14ac:dyDescent="0.25">
      <c r="BW472601" s="1648"/>
    </row>
    <row r="472625" spans="75:75" x14ac:dyDescent="0.25">
      <c r="BW472625" s="840"/>
    </row>
    <row r="472626" spans="75:75" x14ac:dyDescent="0.25">
      <c r="BW472626" s="1648"/>
    </row>
    <row r="472650" spans="75:75" x14ac:dyDescent="0.25">
      <c r="BW472650" s="840"/>
    </row>
    <row r="472651" spans="75:75" x14ac:dyDescent="0.25">
      <c r="BW472651" s="1648"/>
    </row>
    <row r="472675" spans="75:75" x14ac:dyDescent="0.25">
      <c r="BW472675" s="840"/>
    </row>
    <row r="472676" spans="75:75" x14ac:dyDescent="0.25">
      <c r="BW472676" s="1648"/>
    </row>
    <row r="472700" spans="75:75" x14ac:dyDescent="0.25">
      <c r="BW472700" s="840"/>
    </row>
    <row r="472701" spans="75:75" x14ac:dyDescent="0.25">
      <c r="BW472701" s="1648"/>
    </row>
    <row r="472725" spans="75:75" x14ac:dyDescent="0.25">
      <c r="BW472725" s="840"/>
    </row>
    <row r="472726" spans="75:75" x14ac:dyDescent="0.25">
      <c r="BW472726" s="1648"/>
    </row>
    <row r="472750" spans="75:75" x14ac:dyDescent="0.25">
      <c r="BW472750" s="840"/>
    </row>
    <row r="472751" spans="75:75" x14ac:dyDescent="0.25">
      <c r="BW472751" s="1648"/>
    </row>
    <row r="472775" spans="75:75" x14ac:dyDescent="0.25">
      <c r="BW472775" s="840"/>
    </row>
    <row r="472776" spans="75:75" x14ac:dyDescent="0.25">
      <c r="BW472776" s="1648"/>
    </row>
    <row r="472800" spans="75:75" x14ac:dyDescent="0.25">
      <c r="BW472800" s="840"/>
    </row>
    <row r="472801" spans="75:75" x14ac:dyDescent="0.25">
      <c r="BW472801" s="1648"/>
    </row>
    <row r="472825" spans="75:75" x14ac:dyDescent="0.25">
      <c r="BW472825" s="840"/>
    </row>
    <row r="472826" spans="75:75" x14ac:dyDescent="0.25">
      <c r="BW472826" s="1648"/>
    </row>
    <row r="472850" spans="75:75" x14ac:dyDescent="0.25">
      <c r="BW472850" s="840"/>
    </row>
    <row r="472851" spans="75:75" x14ac:dyDescent="0.25">
      <c r="BW472851" s="1648"/>
    </row>
    <row r="472875" spans="75:75" x14ac:dyDescent="0.25">
      <c r="BW472875" s="840"/>
    </row>
    <row r="472876" spans="75:75" x14ac:dyDescent="0.25">
      <c r="BW472876" s="1648"/>
    </row>
    <row r="472900" spans="75:75" x14ac:dyDescent="0.25">
      <c r="BW472900" s="840"/>
    </row>
    <row r="472901" spans="75:75" x14ac:dyDescent="0.25">
      <c r="BW472901" s="1648"/>
    </row>
    <row r="472925" spans="75:75" x14ac:dyDescent="0.25">
      <c r="BW472925" s="840"/>
    </row>
    <row r="472926" spans="75:75" x14ac:dyDescent="0.25">
      <c r="BW472926" s="1648"/>
    </row>
    <row r="472950" spans="75:75" x14ac:dyDescent="0.25">
      <c r="BW472950" s="840"/>
    </row>
    <row r="472951" spans="75:75" x14ac:dyDescent="0.25">
      <c r="BW472951" s="1648"/>
    </row>
    <row r="472975" spans="75:75" x14ac:dyDescent="0.25">
      <c r="BW472975" s="840"/>
    </row>
    <row r="472976" spans="75:75" x14ac:dyDescent="0.25">
      <c r="BW472976" s="1648"/>
    </row>
    <row r="473000" spans="75:75" x14ac:dyDescent="0.25">
      <c r="BW473000" s="840"/>
    </row>
    <row r="473001" spans="75:75" x14ac:dyDescent="0.25">
      <c r="BW473001" s="1648"/>
    </row>
    <row r="473025" spans="75:75" x14ac:dyDescent="0.25">
      <c r="BW473025" s="840"/>
    </row>
    <row r="473026" spans="75:75" x14ac:dyDescent="0.25">
      <c r="BW473026" s="1648"/>
    </row>
    <row r="473050" spans="75:75" x14ac:dyDescent="0.25">
      <c r="BW473050" s="840"/>
    </row>
    <row r="473051" spans="75:75" x14ac:dyDescent="0.25">
      <c r="BW473051" s="1648"/>
    </row>
    <row r="473075" spans="75:75" x14ac:dyDescent="0.25">
      <c r="BW473075" s="840"/>
    </row>
    <row r="473076" spans="75:75" x14ac:dyDescent="0.25">
      <c r="BW473076" s="1648"/>
    </row>
    <row r="473100" spans="75:75" x14ac:dyDescent="0.25">
      <c r="BW473100" s="840"/>
    </row>
    <row r="473101" spans="75:75" x14ac:dyDescent="0.25">
      <c r="BW473101" s="1648"/>
    </row>
    <row r="473125" spans="75:75" x14ac:dyDescent="0.25">
      <c r="BW473125" s="840"/>
    </row>
    <row r="473126" spans="75:75" x14ac:dyDescent="0.25">
      <c r="BW473126" s="1648"/>
    </row>
    <row r="473150" spans="75:75" x14ac:dyDescent="0.25">
      <c r="BW473150" s="840"/>
    </row>
    <row r="473151" spans="75:75" x14ac:dyDescent="0.25">
      <c r="BW473151" s="1648"/>
    </row>
    <row r="473175" spans="75:75" x14ac:dyDescent="0.25">
      <c r="BW473175" s="840"/>
    </row>
    <row r="473176" spans="75:75" x14ac:dyDescent="0.25">
      <c r="BW473176" s="1648"/>
    </row>
    <row r="473200" spans="75:75" x14ac:dyDescent="0.25">
      <c r="BW473200" s="840"/>
    </row>
    <row r="473201" spans="75:75" x14ac:dyDescent="0.25">
      <c r="BW473201" s="1648"/>
    </row>
    <row r="473225" spans="75:75" x14ac:dyDescent="0.25">
      <c r="BW473225" s="840"/>
    </row>
    <row r="473226" spans="75:75" x14ac:dyDescent="0.25">
      <c r="BW473226" s="1648"/>
    </row>
    <row r="473250" spans="75:75" x14ac:dyDescent="0.25">
      <c r="BW473250" s="840"/>
    </row>
    <row r="473251" spans="75:75" x14ac:dyDescent="0.25">
      <c r="BW473251" s="1648"/>
    </row>
    <row r="473275" spans="75:75" x14ac:dyDescent="0.25">
      <c r="BW473275" s="840"/>
    </row>
    <row r="473276" spans="75:75" x14ac:dyDescent="0.25">
      <c r="BW473276" s="1648"/>
    </row>
    <row r="473300" spans="75:75" x14ac:dyDescent="0.25">
      <c r="BW473300" s="840"/>
    </row>
    <row r="473301" spans="75:75" x14ac:dyDescent="0.25">
      <c r="BW473301" s="1648"/>
    </row>
    <row r="473325" spans="75:75" x14ac:dyDescent="0.25">
      <c r="BW473325" s="840"/>
    </row>
    <row r="473326" spans="75:75" x14ac:dyDescent="0.25">
      <c r="BW473326" s="1648"/>
    </row>
    <row r="473350" spans="75:75" x14ac:dyDescent="0.25">
      <c r="BW473350" s="840"/>
    </row>
    <row r="473351" spans="75:75" x14ac:dyDescent="0.25">
      <c r="BW473351" s="1648"/>
    </row>
    <row r="473375" spans="75:75" x14ac:dyDescent="0.25">
      <c r="BW473375" s="840"/>
    </row>
    <row r="473376" spans="75:75" x14ac:dyDescent="0.25">
      <c r="BW473376" s="1648"/>
    </row>
    <row r="473400" spans="75:75" x14ac:dyDescent="0.25">
      <c r="BW473400" s="840"/>
    </row>
    <row r="473401" spans="75:75" x14ac:dyDescent="0.25">
      <c r="BW473401" s="1648"/>
    </row>
    <row r="473425" spans="75:75" x14ac:dyDescent="0.25">
      <c r="BW473425" s="840"/>
    </row>
    <row r="473426" spans="75:75" x14ac:dyDescent="0.25">
      <c r="BW473426" s="1648"/>
    </row>
    <row r="473450" spans="75:75" x14ac:dyDescent="0.25">
      <c r="BW473450" s="840"/>
    </row>
    <row r="473451" spans="75:75" x14ac:dyDescent="0.25">
      <c r="BW473451" s="1648"/>
    </row>
    <row r="473475" spans="75:75" x14ac:dyDescent="0.25">
      <c r="BW473475" s="840"/>
    </row>
    <row r="473476" spans="75:75" x14ac:dyDescent="0.25">
      <c r="BW473476" s="1648"/>
    </row>
    <row r="473500" spans="75:75" x14ac:dyDescent="0.25">
      <c r="BW473500" s="840"/>
    </row>
    <row r="473501" spans="75:75" x14ac:dyDescent="0.25">
      <c r="BW473501" s="1648"/>
    </row>
    <row r="473525" spans="75:75" x14ac:dyDescent="0.25">
      <c r="BW473525" s="840"/>
    </row>
    <row r="473526" spans="75:75" x14ac:dyDescent="0.25">
      <c r="BW473526" s="1648"/>
    </row>
    <row r="473550" spans="75:75" x14ac:dyDescent="0.25">
      <c r="BW473550" s="840"/>
    </row>
    <row r="473551" spans="75:75" x14ac:dyDescent="0.25">
      <c r="BW473551" s="1648"/>
    </row>
    <row r="473575" spans="75:75" x14ac:dyDescent="0.25">
      <c r="BW473575" s="840"/>
    </row>
    <row r="473576" spans="75:75" x14ac:dyDescent="0.25">
      <c r="BW473576" s="1648"/>
    </row>
    <row r="473600" spans="75:75" x14ac:dyDescent="0.25">
      <c r="BW473600" s="840"/>
    </row>
    <row r="473601" spans="75:75" x14ac:dyDescent="0.25">
      <c r="BW473601" s="1648"/>
    </row>
    <row r="473625" spans="75:75" x14ac:dyDescent="0.25">
      <c r="BW473625" s="840"/>
    </row>
    <row r="473626" spans="75:75" x14ac:dyDescent="0.25">
      <c r="BW473626" s="1648"/>
    </row>
    <row r="473650" spans="75:75" x14ac:dyDescent="0.25">
      <c r="BW473650" s="840"/>
    </row>
    <row r="473651" spans="75:75" x14ac:dyDescent="0.25">
      <c r="BW473651" s="1648"/>
    </row>
    <row r="473675" spans="75:75" x14ac:dyDescent="0.25">
      <c r="BW473675" s="840"/>
    </row>
    <row r="473676" spans="75:75" x14ac:dyDescent="0.25">
      <c r="BW473676" s="1648"/>
    </row>
    <row r="473700" spans="75:75" x14ac:dyDescent="0.25">
      <c r="BW473700" s="840"/>
    </row>
    <row r="473701" spans="75:75" x14ac:dyDescent="0.25">
      <c r="BW473701" s="1648"/>
    </row>
    <row r="473725" spans="75:75" x14ac:dyDescent="0.25">
      <c r="BW473725" s="840"/>
    </row>
    <row r="473726" spans="75:75" x14ac:dyDescent="0.25">
      <c r="BW473726" s="1648"/>
    </row>
    <row r="473750" spans="75:75" x14ac:dyDescent="0.25">
      <c r="BW473750" s="840"/>
    </row>
    <row r="473751" spans="75:75" x14ac:dyDescent="0.25">
      <c r="BW473751" s="1648"/>
    </row>
    <row r="473775" spans="75:75" x14ac:dyDescent="0.25">
      <c r="BW473775" s="840"/>
    </row>
    <row r="473776" spans="75:75" x14ac:dyDescent="0.25">
      <c r="BW473776" s="1648"/>
    </row>
    <row r="473800" spans="75:75" x14ac:dyDescent="0.25">
      <c r="BW473800" s="840"/>
    </row>
    <row r="473801" spans="75:75" x14ac:dyDescent="0.25">
      <c r="BW473801" s="1648"/>
    </row>
    <row r="473825" spans="75:75" x14ac:dyDescent="0.25">
      <c r="BW473825" s="840"/>
    </row>
    <row r="473826" spans="75:75" x14ac:dyDescent="0.25">
      <c r="BW473826" s="1648"/>
    </row>
    <row r="473850" spans="75:75" x14ac:dyDescent="0.25">
      <c r="BW473850" s="840"/>
    </row>
    <row r="473851" spans="75:75" x14ac:dyDescent="0.25">
      <c r="BW473851" s="1648"/>
    </row>
    <row r="473875" spans="75:75" x14ac:dyDescent="0.25">
      <c r="BW473875" s="840"/>
    </row>
    <row r="473876" spans="75:75" x14ac:dyDescent="0.25">
      <c r="BW473876" s="1648"/>
    </row>
    <row r="473900" spans="75:75" x14ac:dyDescent="0.25">
      <c r="BW473900" s="840"/>
    </row>
    <row r="473901" spans="75:75" x14ac:dyDescent="0.25">
      <c r="BW473901" s="1648"/>
    </row>
    <row r="473925" spans="75:75" x14ac:dyDescent="0.25">
      <c r="BW473925" s="840"/>
    </row>
    <row r="473926" spans="75:75" x14ac:dyDescent="0.25">
      <c r="BW473926" s="1648"/>
    </row>
    <row r="473950" spans="75:75" x14ac:dyDescent="0.25">
      <c r="BW473950" s="840"/>
    </row>
    <row r="473951" spans="75:75" x14ac:dyDescent="0.25">
      <c r="BW473951" s="1648"/>
    </row>
    <row r="473975" spans="75:75" x14ac:dyDescent="0.25">
      <c r="BW473975" s="840"/>
    </row>
    <row r="473976" spans="75:75" x14ac:dyDescent="0.25">
      <c r="BW473976" s="1648"/>
    </row>
    <row r="474000" spans="75:75" x14ac:dyDescent="0.25">
      <c r="BW474000" s="840"/>
    </row>
    <row r="474001" spans="75:75" x14ac:dyDescent="0.25">
      <c r="BW474001" s="1648"/>
    </row>
    <row r="474025" spans="75:75" x14ac:dyDescent="0.25">
      <c r="BW474025" s="840"/>
    </row>
    <row r="474026" spans="75:75" x14ac:dyDescent="0.25">
      <c r="BW474026" s="1648"/>
    </row>
    <row r="474050" spans="75:75" x14ac:dyDescent="0.25">
      <c r="BW474050" s="840"/>
    </row>
    <row r="474051" spans="75:75" x14ac:dyDescent="0.25">
      <c r="BW474051" s="1648"/>
    </row>
    <row r="474075" spans="75:75" x14ac:dyDescent="0.25">
      <c r="BW474075" s="840"/>
    </row>
    <row r="474076" spans="75:75" x14ac:dyDescent="0.25">
      <c r="BW474076" s="1648"/>
    </row>
    <row r="474100" spans="75:75" x14ac:dyDescent="0.25">
      <c r="BW474100" s="840"/>
    </row>
    <row r="474101" spans="75:75" x14ac:dyDescent="0.25">
      <c r="BW474101" s="1648"/>
    </row>
    <row r="474125" spans="75:75" x14ac:dyDescent="0.25">
      <c r="BW474125" s="840"/>
    </row>
    <row r="474126" spans="75:75" x14ac:dyDescent="0.25">
      <c r="BW474126" s="1648"/>
    </row>
    <row r="474150" spans="75:75" x14ac:dyDescent="0.25">
      <c r="BW474150" s="840"/>
    </row>
    <row r="474151" spans="75:75" x14ac:dyDescent="0.25">
      <c r="BW474151" s="1648"/>
    </row>
    <row r="474175" spans="75:75" x14ac:dyDescent="0.25">
      <c r="BW474175" s="840"/>
    </row>
    <row r="474176" spans="75:75" x14ac:dyDescent="0.25">
      <c r="BW474176" s="1648"/>
    </row>
    <row r="474200" spans="75:75" x14ac:dyDescent="0.25">
      <c r="BW474200" s="840"/>
    </row>
    <row r="474201" spans="75:75" x14ac:dyDescent="0.25">
      <c r="BW474201" s="1648"/>
    </row>
    <row r="474225" spans="75:75" x14ac:dyDescent="0.25">
      <c r="BW474225" s="840"/>
    </row>
    <row r="474226" spans="75:75" x14ac:dyDescent="0.25">
      <c r="BW474226" s="1648"/>
    </row>
    <row r="474250" spans="75:75" x14ac:dyDescent="0.25">
      <c r="BW474250" s="840"/>
    </row>
    <row r="474251" spans="75:75" x14ac:dyDescent="0.25">
      <c r="BW474251" s="1648"/>
    </row>
    <row r="474275" spans="75:75" x14ac:dyDescent="0.25">
      <c r="BW474275" s="840"/>
    </row>
    <row r="474276" spans="75:75" x14ac:dyDescent="0.25">
      <c r="BW474276" s="1648"/>
    </row>
    <row r="474300" spans="75:75" x14ac:dyDescent="0.25">
      <c r="BW474300" s="840"/>
    </row>
    <row r="474301" spans="75:75" x14ac:dyDescent="0.25">
      <c r="BW474301" s="1648"/>
    </row>
    <row r="474325" spans="75:75" x14ac:dyDescent="0.25">
      <c r="BW474325" s="840"/>
    </row>
    <row r="474326" spans="75:75" x14ac:dyDescent="0.25">
      <c r="BW474326" s="1648"/>
    </row>
    <row r="474350" spans="75:75" x14ac:dyDescent="0.25">
      <c r="BW474350" s="840"/>
    </row>
    <row r="474351" spans="75:75" x14ac:dyDescent="0.25">
      <c r="BW474351" s="1648"/>
    </row>
    <row r="474375" spans="75:75" x14ac:dyDescent="0.25">
      <c r="BW474375" s="840"/>
    </row>
    <row r="474376" spans="75:75" x14ac:dyDescent="0.25">
      <c r="BW474376" s="1648"/>
    </row>
    <row r="474400" spans="75:75" x14ac:dyDescent="0.25">
      <c r="BW474400" s="840"/>
    </row>
    <row r="474401" spans="75:75" x14ac:dyDescent="0.25">
      <c r="BW474401" s="1648"/>
    </row>
    <row r="474425" spans="75:75" x14ac:dyDescent="0.25">
      <c r="BW474425" s="840"/>
    </row>
    <row r="474426" spans="75:75" x14ac:dyDescent="0.25">
      <c r="BW474426" s="1648"/>
    </row>
    <row r="474450" spans="75:75" x14ac:dyDescent="0.25">
      <c r="BW474450" s="840"/>
    </row>
    <row r="474451" spans="75:75" x14ac:dyDescent="0.25">
      <c r="BW474451" s="1648"/>
    </row>
    <row r="474475" spans="75:75" x14ac:dyDescent="0.25">
      <c r="BW474475" s="840"/>
    </row>
    <row r="474476" spans="75:75" x14ac:dyDescent="0.25">
      <c r="BW474476" s="1648"/>
    </row>
    <row r="474500" spans="75:75" x14ac:dyDescent="0.25">
      <c r="BW474500" s="840"/>
    </row>
    <row r="474501" spans="75:75" x14ac:dyDescent="0.25">
      <c r="BW474501" s="1648"/>
    </row>
    <row r="474525" spans="75:75" x14ac:dyDescent="0.25">
      <c r="BW474525" s="840"/>
    </row>
    <row r="474526" spans="75:75" x14ac:dyDescent="0.25">
      <c r="BW474526" s="1648"/>
    </row>
    <row r="474550" spans="75:75" x14ac:dyDescent="0.25">
      <c r="BW474550" s="840"/>
    </row>
    <row r="474551" spans="75:75" x14ac:dyDescent="0.25">
      <c r="BW474551" s="1648"/>
    </row>
    <row r="474575" spans="75:75" x14ac:dyDescent="0.25">
      <c r="BW474575" s="840"/>
    </row>
    <row r="474576" spans="75:75" x14ac:dyDescent="0.25">
      <c r="BW474576" s="1648"/>
    </row>
    <row r="474600" spans="75:75" x14ac:dyDescent="0.25">
      <c r="BW474600" s="840"/>
    </row>
    <row r="474601" spans="75:75" x14ac:dyDescent="0.25">
      <c r="BW474601" s="1648"/>
    </row>
    <row r="474625" spans="75:75" x14ac:dyDescent="0.25">
      <c r="BW474625" s="840"/>
    </row>
    <row r="474626" spans="75:75" x14ac:dyDescent="0.25">
      <c r="BW474626" s="1648"/>
    </row>
    <row r="474650" spans="75:75" x14ac:dyDescent="0.25">
      <c r="BW474650" s="840"/>
    </row>
    <row r="474651" spans="75:75" x14ac:dyDescent="0.25">
      <c r="BW474651" s="1648"/>
    </row>
    <row r="474675" spans="75:75" x14ac:dyDescent="0.25">
      <c r="BW474675" s="840"/>
    </row>
    <row r="474676" spans="75:75" x14ac:dyDescent="0.25">
      <c r="BW474676" s="1648"/>
    </row>
    <row r="474700" spans="75:75" x14ac:dyDescent="0.25">
      <c r="BW474700" s="840"/>
    </row>
    <row r="474701" spans="75:75" x14ac:dyDescent="0.25">
      <c r="BW474701" s="1648"/>
    </row>
    <row r="474725" spans="75:75" x14ac:dyDescent="0.25">
      <c r="BW474725" s="840"/>
    </row>
    <row r="474726" spans="75:75" x14ac:dyDescent="0.25">
      <c r="BW474726" s="1648"/>
    </row>
    <row r="474750" spans="75:75" x14ac:dyDescent="0.25">
      <c r="BW474750" s="840"/>
    </row>
    <row r="474751" spans="75:75" x14ac:dyDescent="0.25">
      <c r="BW474751" s="1648"/>
    </row>
    <row r="474775" spans="75:75" x14ac:dyDescent="0.25">
      <c r="BW474775" s="840"/>
    </row>
    <row r="474776" spans="75:75" x14ac:dyDescent="0.25">
      <c r="BW474776" s="1648"/>
    </row>
    <row r="474800" spans="75:75" x14ac:dyDescent="0.25">
      <c r="BW474800" s="840"/>
    </row>
    <row r="474801" spans="75:75" x14ac:dyDescent="0.25">
      <c r="BW474801" s="1648"/>
    </row>
    <row r="474825" spans="75:75" x14ac:dyDescent="0.25">
      <c r="BW474825" s="840"/>
    </row>
    <row r="474826" spans="75:75" x14ac:dyDescent="0.25">
      <c r="BW474826" s="1648"/>
    </row>
    <row r="474850" spans="75:75" x14ac:dyDescent="0.25">
      <c r="BW474850" s="840"/>
    </row>
    <row r="474851" spans="75:75" x14ac:dyDescent="0.25">
      <c r="BW474851" s="1648"/>
    </row>
    <row r="474875" spans="75:75" x14ac:dyDescent="0.25">
      <c r="BW474875" s="840"/>
    </row>
    <row r="474876" spans="75:75" x14ac:dyDescent="0.25">
      <c r="BW474876" s="1648"/>
    </row>
    <row r="474900" spans="75:75" x14ac:dyDescent="0.25">
      <c r="BW474900" s="840"/>
    </row>
    <row r="474901" spans="75:75" x14ac:dyDescent="0.25">
      <c r="BW474901" s="1648"/>
    </row>
    <row r="474925" spans="75:75" x14ac:dyDescent="0.25">
      <c r="BW474925" s="840"/>
    </row>
    <row r="474926" spans="75:75" x14ac:dyDescent="0.25">
      <c r="BW474926" s="1648"/>
    </row>
    <row r="474950" spans="75:75" x14ac:dyDescent="0.25">
      <c r="BW474950" s="840"/>
    </row>
    <row r="474951" spans="75:75" x14ac:dyDescent="0.25">
      <c r="BW474951" s="1648"/>
    </row>
    <row r="474975" spans="75:75" x14ac:dyDescent="0.25">
      <c r="BW474975" s="840"/>
    </row>
    <row r="474976" spans="75:75" x14ac:dyDescent="0.25">
      <c r="BW474976" s="1648"/>
    </row>
    <row r="475000" spans="75:75" x14ac:dyDescent="0.25">
      <c r="BW475000" s="840"/>
    </row>
    <row r="475001" spans="75:75" x14ac:dyDescent="0.25">
      <c r="BW475001" s="1648"/>
    </row>
    <row r="475025" spans="75:75" x14ac:dyDescent="0.25">
      <c r="BW475025" s="840"/>
    </row>
    <row r="475026" spans="75:75" x14ac:dyDescent="0.25">
      <c r="BW475026" s="1648"/>
    </row>
    <row r="475050" spans="75:75" x14ac:dyDescent="0.25">
      <c r="BW475050" s="840"/>
    </row>
    <row r="475051" spans="75:75" x14ac:dyDescent="0.25">
      <c r="BW475051" s="1648"/>
    </row>
    <row r="475075" spans="75:75" x14ac:dyDescent="0.25">
      <c r="BW475075" s="840"/>
    </row>
    <row r="475076" spans="75:75" x14ac:dyDescent="0.25">
      <c r="BW475076" s="1648"/>
    </row>
    <row r="475100" spans="75:75" x14ac:dyDescent="0.25">
      <c r="BW475100" s="840"/>
    </row>
    <row r="475101" spans="75:75" x14ac:dyDescent="0.25">
      <c r="BW475101" s="1648"/>
    </row>
    <row r="475125" spans="75:75" x14ac:dyDescent="0.25">
      <c r="BW475125" s="840"/>
    </row>
    <row r="475126" spans="75:75" x14ac:dyDescent="0.25">
      <c r="BW475126" s="1648"/>
    </row>
    <row r="475150" spans="75:75" x14ac:dyDescent="0.25">
      <c r="BW475150" s="840"/>
    </row>
    <row r="475151" spans="75:75" x14ac:dyDescent="0.25">
      <c r="BW475151" s="1648"/>
    </row>
    <row r="475175" spans="75:75" x14ac:dyDescent="0.25">
      <c r="BW475175" s="840"/>
    </row>
    <row r="475176" spans="75:75" x14ac:dyDescent="0.25">
      <c r="BW475176" s="1648"/>
    </row>
    <row r="475200" spans="75:75" x14ac:dyDescent="0.25">
      <c r="BW475200" s="840"/>
    </row>
    <row r="475201" spans="75:75" x14ac:dyDescent="0.25">
      <c r="BW475201" s="1648"/>
    </row>
    <row r="475225" spans="75:75" x14ac:dyDescent="0.25">
      <c r="BW475225" s="840"/>
    </row>
    <row r="475226" spans="75:75" x14ac:dyDescent="0.25">
      <c r="BW475226" s="1648"/>
    </row>
    <row r="475250" spans="75:75" x14ac:dyDescent="0.25">
      <c r="BW475250" s="840"/>
    </row>
    <row r="475251" spans="75:75" x14ac:dyDescent="0.25">
      <c r="BW475251" s="1648"/>
    </row>
    <row r="475275" spans="75:75" x14ac:dyDescent="0.25">
      <c r="BW475275" s="840"/>
    </row>
    <row r="475276" spans="75:75" x14ac:dyDescent="0.25">
      <c r="BW475276" s="1648"/>
    </row>
    <row r="475300" spans="75:75" x14ac:dyDescent="0.25">
      <c r="BW475300" s="840"/>
    </row>
    <row r="475301" spans="75:75" x14ac:dyDescent="0.25">
      <c r="BW475301" s="1648"/>
    </row>
    <row r="475325" spans="75:75" x14ac:dyDescent="0.25">
      <c r="BW475325" s="840"/>
    </row>
    <row r="475326" spans="75:75" x14ac:dyDescent="0.25">
      <c r="BW475326" s="1648"/>
    </row>
    <row r="475350" spans="75:75" x14ac:dyDescent="0.25">
      <c r="BW475350" s="840"/>
    </row>
    <row r="475351" spans="75:75" x14ac:dyDescent="0.25">
      <c r="BW475351" s="1648"/>
    </row>
    <row r="475375" spans="75:75" x14ac:dyDescent="0.25">
      <c r="BW475375" s="840"/>
    </row>
    <row r="475376" spans="75:75" x14ac:dyDescent="0.25">
      <c r="BW475376" s="1648"/>
    </row>
    <row r="475400" spans="75:75" x14ac:dyDescent="0.25">
      <c r="BW475400" s="840"/>
    </row>
    <row r="475401" spans="75:75" x14ac:dyDescent="0.25">
      <c r="BW475401" s="1648"/>
    </row>
    <row r="475425" spans="75:75" x14ac:dyDescent="0.25">
      <c r="BW475425" s="840"/>
    </row>
    <row r="475426" spans="75:75" x14ac:dyDescent="0.25">
      <c r="BW475426" s="1648"/>
    </row>
    <row r="475450" spans="75:75" x14ac:dyDescent="0.25">
      <c r="BW475450" s="840"/>
    </row>
    <row r="475451" spans="75:75" x14ac:dyDescent="0.25">
      <c r="BW475451" s="1648"/>
    </row>
    <row r="475475" spans="75:75" x14ac:dyDescent="0.25">
      <c r="BW475475" s="840"/>
    </row>
    <row r="475476" spans="75:75" x14ac:dyDescent="0.25">
      <c r="BW475476" s="1648"/>
    </row>
    <row r="475500" spans="75:75" x14ac:dyDescent="0.25">
      <c r="BW475500" s="840"/>
    </row>
    <row r="475501" spans="75:75" x14ac:dyDescent="0.25">
      <c r="BW475501" s="1648"/>
    </row>
    <row r="475525" spans="75:75" x14ac:dyDescent="0.25">
      <c r="BW475525" s="840"/>
    </row>
    <row r="475526" spans="75:75" x14ac:dyDescent="0.25">
      <c r="BW475526" s="1648"/>
    </row>
    <row r="475550" spans="75:75" x14ac:dyDescent="0.25">
      <c r="BW475550" s="840"/>
    </row>
    <row r="475551" spans="75:75" x14ac:dyDescent="0.25">
      <c r="BW475551" s="1648"/>
    </row>
    <row r="475575" spans="75:75" x14ac:dyDescent="0.25">
      <c r="BW475575" s="840"/>
    </row>
    <row r="475576" spans="75:75" x14ac:dyDescent="0.25">
      <c r="BW475576" s="1648"/>
    </row>
    <row r="475600" spans="75:75" x14ac:dyDescent="0.25">
      <c r="BW475600" s="840"/>
    </row>
    <row r="475601" spans="75:75" x14ac:dyDescent="0.25">
      <c r="BW475601" s="1648"/>
    </row>
    <row r="475625" spans="75:75" x14ac:dyDescent="0.25">
      <c r="BW475625" s="840"/>
    </row>
    <row r="475626" spans="75:75" x14ac:dyDescent="0.25">
      <c r="BW475626" s="1648"/>
    </row>
    <row r="475650" spans="75:75" x14ac:dyDescent="0.25">
      <c r="BW475650" s="840"/>
    </row>
    <row r="475651" spans="75:75" x14ac:dyDescent="0.25">
      <c r="BW475651" s="1648"/>
    </row>
    <row r="475675" spans="75:75" x14ac:dyDescent="0.25">
      <c r="BW475675" s="840"/>
    </row>
    <row r="475676" spans="75:75" x14ac:dyDescent="0.25">
      <c r="BW475676" s="1648"/>
    </row>
    <row r="475700" spans="75:75" x14ac:dyDescent="0.25">
      <c r="BW475700" s="840"/>
    </row>
    <row r="475701" spans="75:75" x14ac:dyDescent="0.25">
      <c r="BW475701" s="1648"/>
    </row>
    <row r="475725" spans="75:75" x14ac:dyDescent="0.25">
      <c r="BW475725" s="840"/>
    </row>
    <row r="475726" spans="75:75" x14ac:dyDescent="0.25">
      <c r="BW475726" s="1648"/>
    </row>
    <row r="475750" spans="75:75" x14ac:dyDescent="0.25">
      <c r="BW475750" s="840"/>
    </row>
    <row r="475751" spans="75:75" x14ac:dyDescent="0.25">
      <c r="BW475751" s="1648"/>
    </row>
    <row r="475775" spans="75:75" x14ac:dyDescent="0.25">
      <c r="BW475775" s="840"/>
    </row>
    <row r="475776" spans="75:75" x14ac:dyDescent="0.25">
      <c r="BW475776" s="1648"/>
    </row>
    <row r="475800" spans="75:75" x14ac:dyDescent="0.25">
      <c r="BW475800" s="840"/>
    </row>
    <row r="475801" spans="75:75" x14ac:dyDescent="0.25">
      <c r="BW475801" s="1648"/>
    </row>
    <row r="475825" spans="75:75" x14ac:dyDescent="0.25">
      <c r="BW475825" s="840"/>
    </row>
    <row r="475826" spans="75:75" x14ac:dyDescent="0.25">
      <c r="BW475826" s="1648"/>
    </row>
    <row r="475850" spans="75:75" x14ac:dyDescent="0.25">
      <c r="BW475850" s="840"/>
    </row>
    <row r="475851" spans="75:75" x14ac:dyDescent="0.25">
      <c r="BW475851" s="1648"/>
    </row>
    <row r="475875" spans="75:75" x14ac:dyDescent="0.25">
      <c r="BW475875" s="840"/>
    </row>
    <row r="475876" spans="75:75" x14ac:dyDescent="0.25">
      <c r="BW475876" s="1648"/>
    </row>
    <row r="475900" spans="75:75" x14ac:dyDescent="0.25">
      <c r="BW475900" s="840"/>
    </row>
    <row r="475901" spans="75:75" x14ac:dyDescent="0.25">
      <c r="BW475901" s="1648"/>
    </row>
    <row r="475925" spans="75:75" x14ac:dyDescent="0.25">
      <c r="BW475925" s="840"/>
    </row>
    <row r="475926" spans="75:75" x14ac:dyDescent="0.25">
      <c r="BW475926" s="1648"/>
    </row>
    <row r="475950" spans="75:75" x14ac:dyDescent="0.25">
      <c r="BW475950" s="840"/>
    </row>
    <row r="475951" spans="75:75" x14ac:dyDescent="0.25">
      <c r="BW475951" s="1648"/>
    </row>
    <row r="475975" spans="75:75" x14ac:dyDescent="0.25">
      <c r="BW475975" s="840"/>
    </row>
    <row r="475976" spans="75:75" x14ac:dyDescent="0.25">
      <c r="BW475976" s="1648"/>
    </row>
    <row r="476000" spans="75:75" x14ac:dyDescent="0.25">
      <c r="BW476000" s="840"/>
    </row>
    <row r="476001" spans="75:75" x14ac:dyDescent="0.25">
      <c r="BW476001" s="1648"/>
    </row>
    <row r="476025" spans="75:75" x14ac:dyDescent="0.25">
      <c r="BW476025" s="840"/>
    </row>
    <row r="476026" spans="75:75" x14ac:dyDescent="0.25">
      <c r="BW476026" s="1648"/>
    </row>
    <row r="476050" spans="75:75" x14ac:dyDescent="0.25">
      <c r="BW476050" s="840"/>
    </row>
    <row r="476051" spans="75:75" x14ac:dyDescent="0.25">
      <c r="BW476051" s="1648"/>
    </row>
    <row r="476075" spans="75:75" x14ac:dyDescent="0.25">
      <c r="BW476075" s="840"/>
    </row>
    <row r="476076" spans="75:75" x14ac:dyDescent="0.25">
      <c r="BW476076" s="1648"/>
    </row>
    <row r="476100" spans="75:75" x14ac:dyDescent="0.25">
      <c r="BW476100" s="840"/>
    </row>
    <row r="476101" spans="75:75" x14ac:dyDescent="0.25">
      <c r="BW476101" s="1648"/>
    </row>
    <row r="476125" spans="75:75" x14ac:dyDescent="0.25">
      <c r="BW476125" s="840"/>
    </row>
    <row r="476126" spans="75:75" x14ac:dyDescent="0.25">
      <c r="BW476126" s="1648"/>
    </row>
    <row r="476150" spans="75:75" x14ac:dyDescent="0.25">
      <c r="BW476150" s="840"/>
    </row>
    <row r="476151" spans="75:75" x14ac:dyDescent="0.25">
      <c r="BW476151" s="1648"/>
    </row>
    <row r="476175" spans="75:75" x14ac:dyDescent="0.25">
      <c r="BW476175" s="840"/>
    </row>
    <row r="476176" spans="75:75" x14ac:dyDescent="0.25">
      <c r="BW476176" s="1648"/>
    </row>
    <row r="476200" spans="75:75" x14ac:dyDescent="0.25">
      <c r="BW476200" s="840"/>
    </row>
    <row r="476201" spans="75:75" x14ac:dyDescent="0.25">
      <c r="BW476201" s="1648"/>
    </row>
    <row r="476225" spans="75:75" x14ac:dyDescent="0.25">
      <c r="BW476225" s="840"/>
    </row>
    <row r="476226" spans="75:75" x14ac:dyDescent="0.25">
      <c r="BW476226" s="1648"/>
    </row>
    <row r="476250" spans="75:75" x14ac:dyDescent="0.25">
      <c r="BW476250" s="840"/>
    </row>
    <row r="476251" spans="75:75" x14ac:dyDescent="0.25">
      <c r="BW476251" s="1648"/>
    </row>
    <row r="476275" spans="75:75" x14ac:dyDescent="0.25">
      <c r="BW476275" s="840"/>
    </row>
    <row r="476276" spans="75:75" x14ac:dyDescent="0.25">
      <c r="BW476276" s="1648"/>
    </row>
    <row r="476300" spans="75:75" x14ac:dyDescent="0.25">
      <c r="BW476300" s="840"/>
    </row>
    <row r="476301" spans="75:75" x14ac:dyDescent="0.25">
      <c r="BW476301" s="1648"/>
    </row>
    <row r="476325" spans="75:75" x14ac:dyDescent="0.25">
      <c r="BW476325" s="840"/>
    </row>
    <row r="476326" spans="75:75" x14ac:dyDescent="0.25">
      <c r="BW476326" s="1648"/>
    </row>
    <row r="476350" spans="75:75" x14ac:dyDescent="0.25">
      <c r="BW476350" s="840"/>
    </row>
    <row r="476351" spans="75:75" x14ac:dyDescent="0.25">
      <c r="BW476351" s="1648"/>
    </row>
    <row r="476375" spans="75:75" x14ac:dyDescent="0.25">
      <c r="BW476375" s="840"/>
    </row>
    <row r="476376" spans="75:75" x14ac:dyDescent="0.25">
      <c r="BW476376" s="1648"/>
    </row>
    <row r="476400" spans="75:75" x14ac:dyDescent="0.25">
      <c r="BW476400" s="840"/>
    </row>
    <row r="476401" spans="75:75" x14ac:dyDescent="0.25">
      <c r="BW476401" s="1648"/>
    </row>
    <row r="476425" spans="75:75" x14ac:dyDescent="0.25">
      <c r="BW476425" s="840"/>
    </row>
    <row r="476426" spans="75:75" x14ac:dyDescent="0.25">
      <c r="BW476426" s="1648"/>
    </row>
    <row r="476450" spans="75:75" x14ac:dyDescent="0.25">
      <c r="BW476450" s="840"/>
    </row>
    <row r="476451" spans="75:75" x14ac:dyDescent="0.25">
      <c r="BW476451" s="1648"/>
    </row>
    <row r="476475" spans="75:75" x14ac:dyDescent="0.25">
      <c r="BW476475" s="840"/>
    </row>
    <row r="476476" spans="75:75" x14ac:dyDescent="0.25">
      <c r="BW476476" s="1648"/>
    </row>
    <row r="476500" spans="75:75" x14ac:dyDescent="0.25">
      <c r="BW476500" s="840"/>
    </row>
    <row r="476501" spans="75:75" x14ac:dyDescent="0.25">
      <c r="BW476501" s="1648"/>
    </row>
    <row r="476525" spans="75:75" x14ac:dyDescent="0.25">
      <c r="BW476525" s="840"/>
    </row>
    <row r="476526" spans="75:75" x14ac:dyDescent="0.25">
      <c r="BW476526" s="1648"/>
    </row>
    <row r="476550" spans="75:75" x14ac:dyDescent="0.25">
      <c r="BW476550" s="840"/>
    </row>
    <row r="476551" spans="75:75" x14ac:dyDescent="0.25">
      <c r="BW476551" s="1648"/>
    </row>
    <row r="476575" spans="75:75" x14ac:dyDescent="0.25">
      <c r="BW476575" s="840"/>
    </row>
    <row r="476576" spans="75:75" x14ac:dyDescent="0.25">
      <c r="BW476576" s="1648"/>
    </row>
    <row r="476600" spans="75:75" x14ac:dyDescent="0.25">
      <c r="BW476600" s="840"/>
    </row>
    <row r="476601" spans="75:75" x14ac:dyDescent="0.25">
      <c r="BW476601" s="1648"/>
    </row>
    <row r="476625" spans="75:75" x14ac:dyDescent="0.25">
      <c r="BW476625" s="840"/>
    </row>
    <row r="476626" spans="75:75" x14ac:dyDescent="0.25">
      <c r="BW476626" s="1648"/>
    </row>
    <row r="476650" spans="75:75" x14ac:dyDescent="0.25">
      <c r="BW476650" s="840"/>
    </row>
    <row r="476651" spans="75:75" x14ac:dyDescent="0.25">
      <c r="BW476651" s="1648"/>
    </row>
    <row r="476675" spans="75:75" x14ac:dyDescent="0.25">
      <c r="BW476675" s="840"/>
    </row>
    <row r="476676" spans="75:75" x14ac:dyDescent="0.25">
      <c r="BW476676" s="1648"/>
    </row>
    <row r="476700" spans="75:75" x14ac:dyDescent="0.25">
      <c r="BW476700" s="840"/>
    </row>
    <row r="476701" spans="75:75" x14ac:dyDescent="0.25">
      <c r="BW476701" s="1648"/>
    </row>
    <row r="476725" spans="75:75" x14ac:dyDescent="0.25">
      <c r="BW476725" s="840"/>
    </row>
    <row r="476726" spans="75:75" x14ac:dyDescent="0.25">
      <c r="BW476726" s="1648"/>
    </row>
    <row r="476750" spans="75:75" x14ac:dyDescent="0.25">
      <c r="BW476750" s="840"/>
    </row>
    <row r="476751" spans="75:75" x14ac:dyDescent="0.25">
      <c r="BW476751" s="1648"/>
    </row>
    <row r="476775" spans="75:75" x14ac:dyDescent="0.25">
      <c r="BW476775" s="840"/>
    </row>
    <row r="476776" spans="75:75" x14ac:dyDescent="0.25">
      <c r="BW476776" s="1648"/>
    </row>
    <row r="476800" spans="75:75" x14ac:dyDescent="0.25">
      <c r="BW476800" s="840"/>
    </row>
    <row r="476801" spans="75:75" x14ac:dyDescent="0.25">
      <c r="BW476801" s="1648"/>
    </row>
    <row r="476825" spans="75:75" x14ac:dyDescent="0.25">
      <c r="BW476825" s="840"/>
    </row>
    <row r="476826" spans="75:75" x14ac:dyDescent="0.25">
      <c r="BW476826" s="1648"/>
    </row>
    <row r="476850" spans="75:75" x14ac:dyDescent="0.25">
      <c r="BW476850" s="840"/>
    </row>
    <row r="476851" spans="75:75" x14ac:dyDescent="0.25">
      <c r="BW476851" s="1648"/>
    </row>
    <row r="476875" spans="75:75" x14ac:dyDescent="0.25">
      <c r="BW476875" s="840"/>
    </row>
    <row r="476876" spans="75:75" x14ac:dyDescent="0.25">
      <c r="BW476876" s="1648"/>
    </row>
    <row r="476900" spans="75:75" x14ac:dyDescent="0.25">
      <c r="BW476900" s="840"/>
    </row>
    <row r="476901" spans="75:75" x14ac:dyDescent="0.25">
      <c r="BW476901" s="1648"/>
    </row>
    <row r="476925" spans="75:75" x14ac:dyDescent="0.25">
      <c r="BW476925" s="840"/>
    </row>
    <row r="476926" spans="75:75" x14ac:dyDescent="0.25">
      <c r="BW476926" s="1648"/>
    </row>
    <row r="476950" spans="75:75" x14ac:dyDescent="0.25">
      <c r="BW476950" s="840"/>
    </row>
    <row r="476951" spans="75:75" x14ac:dyDescent="0.25">
      <c r="BW476951" s="1648"/>
    </row>
    <row r="476975" spans="75:75" x14ac:dyDescent="0.25">
      <c r="BW476975" s="840"/>
    </row>
    <row r="476976" spans="75:75" x14ac:dyDescent="0.25">
      <c r="BW476976" s="1648"/>
    </row>
    <row r="477000" spans="75:75" x14ac:dyDescent="0.25">
      <c r="BW477000" s="840"/>
    </row>
    <row r="477001" spans="75:75" x14ac:dyDescent="0.25">
      <c r="BW477001" s="1648"/>
    </row>
    <row r="477025" spans="75:75" x14ac:dyDescent="0.25">
      <c r="BW477025" s="840"/>
    </row>
    <row r="477026" spans="75:75" x14ac:dyDescent="0.25">
      <c r="BW477026" s="1648"/>
    </row>
    <row r="477050" spans="75:75" x14ac:dyDescent="0.25">
      <c r="BW477050" s="840"/>
    </row>
    <row r="477051" spans="75:75" x14ac:dyDescent="0.25">
      <c r="BW477051" s="1648"/>
    </row>
    <row r="477075" spans="75:75" x14ac:dyDescent="0.25">
      <c r="BW477075" s="840"/>
    </row>
    <row r="477076" spans="75:75" x14ac:dyDescent="0.25">
      <c r="BW477076" s="1648"/>
    </row>
    <row r="477100" spans="75:75" x14ac:dyDescent="0.25">
      <c r="BW477100" s="840"/>
    </row>
    <row r="477101" spans="75:75" x14ac:dyDescent="0.25">
      <c r="BW477101" s="1648"/>
    </row>
    <row r="477125" spans="75:75" x14ac:dyDescent="0.25">
      <c r="BW477125" s="840"/>
    </row>
    <row r="477126" spans="75:75" x14ac:dyDescent="0.25">
      <c r="BW477126" s="1648"/>
    </row>
    <row r="477150" spans="75:75" x14ac:dyDescent="0.25">
      <c r="BW477150" s="840"/>
    </row>
    <row r="477151" spans="75:75" x14ac:dyDescent="0.25">
      <c r="BW477151" s="1648"/>
    </row>
    <row r="477175" spans="75:75" x14ac:dyDescent="0.25">
      <c r="BW477175" s="840"/>
    </row>
    <row r="477176" spans="75:75" x14ac:dyDescent="0.25">
      <c r="BW477176" s="1648"/>
    </row>
    <row r="477200" spans="75:75" x14ac:dyDescent="0.25">
      <c r="BW477200" s="840"/>
    </row>
    <row r="477201" spans="75:75" x14ac:dyDescent="0.25">
      <c r="BW477201" s="1648"/>
    </row>
    <row r="477225" spans="75:75" x14ac:dyDescent="0.25">
      <c r="BW477225" s="840"/>
    </row>
    <row r="477226" spans="75:75" x14ac:dyDescent="0.25">
      <c r="BW477226" s="1648"/>
    </row>
    <row r="477250" spans="75:75" x14ac:dyDescent="0.25">
      <c r="BW477250" s="840"/>
    </row>
    <row r="477251" spans="75:75" x14ac:dyDescent="0.25">
      <c r="BW477251" s="1648"/>
    </row>
    <row r="477275" spans="75:75" x14ac:dyDescent="0.25">
      <c r="BW477275" s="840"/>
    </row>
    <row r="477276" spans="75:75" x14ac:dyDescent="0.25">
      <c r="BW477276" s="1648"/>
    </row>
    <row r="477300" spans="75:75" x14ac:dyDescent="0.25">
      <c r="BW477300" s="840"/>
    </row>
    <row r="477301" spans="75:75" x14ac:dyDescent="0.25">
      <c r="BW477301" s="1648"/>
    </row>
    <row r="477325" spans="75:75" x14ac:dyDescent="0.25">
      <c r="BW477325" s="840"/>
    </row>
    <row r="477326" spans="75:75" x14ac:dyDescent="0.25">
      <c r="BW477326" s="1648"/>
    </row>
    <row r="477350" spans="75:75" x14ac:dyDescent="0.25">
      <c r="BW477350" s="840"/>
    </row>
    <row r="477351" spans="75:75" x14ac:dyDescent="0.25">
      <c r="BW477351" s="1648"/>
    </row>
    <row r="477375" spans="75:75" x14ac:dyDescent="0.25">
      <c r="BW477375" s="840"/>
    </row>
    <row r="477376" spans="75:75" x14ac:dyDescent="0.25">
      <c r="BW477376" s="1648"/>
    </row>
    <row r="477400" spans="75:75" x14ac:dyDescent="0.25">
      <c r="BW477400" s="840"/>
    </row>
    <row r="477401" spans="75:75" x14ac:dyDescent="0.25">
      <c r="BW477401" s="1648"/>
    </row>
    <row r="477425" spans="75:75" x14ac:dyDescent="0.25">
      <c r="BW477425" s="840"/>
    </row>
    <row r="477426" spans="75:75" x14ac:dyDescent="0.25">
      <c r="BW477426" s="1648"/>
    </row>
    <row r="477450" spans="75:75" x14ac:dyDescent="0.25">
      <c r="BW477450" s="840"/>
    </row>
    <row r="477451" spans="75:75" x14ac:dyDescent="0.25">
      <c r="BW477451" s="1648"/>
    </row>
    <row r="477475" spans="75:75" x14ac:dyDescent="0.25">
      <c r="BW477475" s="840"/>
    </row>
    <row r="477476" spans="75:75" x14ac:dyDescent="0.25">
      <c r="BW477476" s="1648"/>
    </row>
    <row r="477500" spans="75:75" x14ac:dyDescent="0.25">
      <c r="BW477500" s="840"/>
    </row>
    <row r="477501" spans="75:75" x14ac:dyDescent="0.25">
      <c r="BW477501" s="1648"/>
    </row>
    <row r="477525" spans="75:75" x14ac:dyDescent="0.25">
      <c r="BW477525" s="840"/>
    </row>
    <row r="477526" spans="75:75" x14ac:dyDescent="0.25">
      <c r="BW477526" s="1648"/>
    </row>
    <row r="477550" spans="75:75" x14ac:dyDescent="0.25">
      <c r="BW477550" s="840"/>
    </row>
    <row r="477551" spans="75:75" x14ac:dyDescent="0.25">
      <c r="BW477551" s="1648"/>
    </row>
    <row r="477575" spans="75:75" x14ac:dyDescent="0.25">
      <c r="BW477575" s="840"/>
    </row>
    <row r="477576" spans="75:75" x14ac:dyDescent="0.25">
      <c r="BW477576" s="1648"/>
    </row>
    <row r="477600" spans="75:75" x14ac:dyDescent="0.25">
      <c r="BW477600" s="840"/>
    </row>
    <row r="477601" spans="75:75" x14ac:dyDescent="0.25">
      <c r="BW477601" s="1648"/>
    </row>
    <row r="477625" spans="75:75" x14ac:dyDescent="0.25">
      <c r="BW477625" s="840"/>
    </row>
    <row r="477626" spans="75:75" x14ac:dyDescent="0.25">
      <c r="BW477626" s="1648"/>
    </row>
    <row r="477650" spans="75:75" x14ac:dyDescent="0.25">
      <c r="BW477650" s="840"/>
    </row>
    <row r="477651" spans="75:75" x14ac:dyDescent="0.25">
      <c r="BW477651" s="1648"/>
    </row>
    <row r="477675" spans="75:75" x14ac:dyDescent="0.25">
      <c r="BW477675" s="840"/>
    </row>
    <row r="477676" spans="75:75" x14ac:dyDescent="0.25">
      <c r="BW477676" s="1648"/>
    </row>
    <row r="477700" spans="75:75" x14ac:dyDescent="0.25">
      <c r="BW477700" s="840"/>
    </row>
    <row r="477701" spans="75:75" x14ac:dyDescent="0.25">
      <c r="BW477701" s="1648"/>
    </row>
    <row r="477725" spans="75:75" x14ac:dyDescent="0.25">
      <c r="BW477725" s="840"/>
    </row>
    <row r="477726" spans="75:75" x14ac:dyDescent="0.25">
      <c r="BW477726" s="1648"/>
    </row>
    <row r="477750" spans="75:75" x14ac:dyDescent="0.25">
      <c r="BW477750" s="840"/>
    </row>
    <row r="477751" spans="75:75" x14ac:dyDescent="0.25">
      <c r="BW477751" s="1648"/>
    </row>
    <row r="477775" spans="75:75" x14ac:dyDescent="0.25">
      <c r="BW477775" s="840"/>
    </row>
    <row r="477776" spans="75:75" x14ac:dyDescent="0.25">
      <c r="BW477776" s="1648"/>
    </row>
    <row r="477800" spans="75:75" x14ac:dyDescent="0.25">
      <c r="BW477800" s="840"/>
    </row>
    <row r="477801" spans="75:75" x14ac:dyDescent="0.25">
      <c r="BW477801" s="1648"/>
    </row>
    <row r="477825" spans="75:75" x14ac:dyDescent="0.25">
      <c r="BW477825" s="840"/>
    </row>
    <row r="477826" spans="75:75" x14ac:dyDescent="0.25">
      <c r="BW477826" s="1648"/>
    </row>
    <row r="477850" spans="75:75" x14ac:dyDescent="0.25">
      <c r="BW477850" s="840"/>
    </row>
    <row r="477851" spans="75:75" x14ac:dyDescent="0.25">
      <c r="BW477851" s="1648"/>
    </row>
    <row r="477875" spans="75:75" x14ac:dyDescent="0.25">
      <c r="BW477875" s="840"/>
    </row>
    <row r="477876" spans="75:75" x14ac:dyDescent="0.25">
      <c r="BW477876" s="1648"/>
    </row>
    <row r="477900" spans="75:75" x14ac:dyDescent="0.25">
      <c r="BW477900" s="840"/>
    </row>
    <row r="477901" spans="75:75" x14ac:dyDescent="0.25">
      <c r="BW477901" s="1648"/>
    </row>
    <row r="477925" spans="75:75" x14ac:dyDescent="0.25">
      <c r="BW477925" s="840"/>
    </row>
    <row r="477926" spans="75:75" x14ac:dyDescent="0.25">
      <c r="BW477926" s="1648"/>
    </row>
    <row r="477950" spans="75:75" x14ac:dyDescent="0.25">
      <c r="BW477950" s="840"/>
    </row>
    <row r="477951" spans="75:75" x14ac:dyDescent="0.25">
      <c r="BW477951" s="1648"/>
    </row>
    <row r="477975" spans="75:75" x14ac:dyDescent="0.25">
      <c r="BW477975" s="840"/>
    </row>
    <row r="477976" spans="75:75" x14ac:dyDescent="0.25">
      <c r="BW477976" s="1648"/>
    </row>
    <row r="478000" spans="75:75" x14ac:dyDescent="0.25">
      <c r="BW478000" s="840"/>
    </row>
    <row r="478001" spans="75:75" x14ac:dyDescent="0.25">
      <c r="BW478001" s="1648"/>
    </row>
    <row r="478025" spans="75:75" x14ac:dyDescent="0.25">
      <c r="BW478025" s="840"/>
    </row>
    <row r="478026" spans="75:75" x14ac:dyDescent="0.25">
      <c r="BW478026" s="1648"/>
    </row>
    <row r="478050" spans="75:75" x14ac:dyDescent="0.25">
      <c r="BW478050" s="840"/>
    </row>
    <row r="478051" spans="75:75" x14ac:dyDescent="0.25">
      <c r="BW478051" s="1648"/>
    </row>
    <row r="478075" spans="75:75" x14ac:dyDescent="0.25">
      <c r="BW478075" s="840"/>
    </row>
    <row r="478076" spans="75:75" x14ac:dyDescent="0.25">
      <c r="BW478076" s="1648"/>
    </row>
    <row r="478100" spans="75:75" x14ac:dyDescent="0.25">
      <c r="BW478100" s="840"/>
    </row>
    <row r="478101" spans="75:75" x14ac:dyDescent="0.25">
      <c r="BW478101" s="1648"/>
    </row>
    <row r="478125" spans="75:75" x14ac:dyDescent="0.25">
      <c r="BW478125" s="840"/>
    </row>
    <row r="478126" spans="75:75" x14ac:dyDescent="0.25">
      <c r="BW478126" s="1648"/>
    </row>
    <row r="478150" spans="75:75" x14ac:dyDescent="0.25">
      <c r="BW478150" s="840"/>
    </row>
    <row r="478151" spans="75:75" x14ac:dyDescent="0.25">
      <c r="BW478151" s="1648"/>
    </row>
    <row r="478175" spans="75:75" x14ac:dyDescent="0.25">
      <c r="BW478175" s="840"/>
    </row>
    <row r="478176" spans="75:75" x14ac:dyDescent="0.25">
      <c r="BW478176" s="1648"/>
    </row>
    <row r="478200" spans="75:75" x14ac:dyDescent="0.25">
      <c r="BW478200" s="840"/>
    </row>
    <row r="478201" spans="75:75" x14ac:dyDescent="0.25">
      <c r="BW478201" s="1648"/>
    </row>
    <row r="478225" spans="75:75" x14ac:dyDescent="0.25">
      <c r="BW478225" s="840"/>
    </row>
    <row r="478226" spans="75:75" x14ac:dyDescent="0.25">
      <c r="BW478226" s="1648"/>
    </row>
    <row r="478250" spans="75:75" x14ac:dyDescent="0.25">
      <c r="BW478250" s="840"/>
    </row>
    <row r="478251" spans="75:75" x14ac:dyDescent="0.25">
      <c r="BW478251" s="1648"/>
    </row>
    <row r="478275" spans="75:75" x14ac:dyDescent="0.25">
      <c r="BW478275" s="840"/>
    </row>
    <row r="478276" spans="75:75" x14ac:dyDescent="0.25">
      <c r="BW478276" s="1648"/>
    </row>
    <row r="478300" spans="75:75" x14ac:dyDescent="0.25">
      <c r="BW478300" s="840"/>
    </row>
    <row r="478301" spans="75:75" x14ac:dyDescent="0.25">
      <c r="BW478301" s="1648"/>
    </row>
    <row r="478325" spans="75:75" x14ac:dyDescent="0.25">
      <c r="BW478325" s="840"/>
    </row>
    <row r="478326" spans="75:75" x14ac:dyDescent="0.25">
      <c r="BW478326" s="1648"/>
    </row>
    <row r="478350" spans="75:75" x14ac:dyDescent="0.25">
      <c r="BW478350" s="840"/>
    </row>
    <row r="478351" spans="75:75" x14ac:dyDescent="0.25">
      <c r="BW478351" s="1648"/>
    </row>
    <row r="478375" spans="75:75" x14ac:dyDescent="0.25">
      <c r="BW478375" s="840"/>
    </row>
    <row r="478376" spans="75:75" x14ac:dyDescent="0.25">
      <c r="BW478376" s="1648"/>
    </row>
    <row r="478400" spans="75:75" x14ac:dyDescent="0.25">
      <c r="BW478400" s="840"/>
    </row>
    <row r="478401" spans="75:75" x14ac:dyDescent="0.25">
      <c r="BW478401" s="1648"/>
    </row>
    <row r="478425" spans="75:75" x14ac:dyDescent="0.25">
      <c r="BW478425" s="840"/>
    </row>
    <row r="478426" spans="75:75" x14ac:dyDescent="0.25">
      <c r="BW478426" s="1648"/>
    </row>
    <row r="478450" spans="75:75" x14ac:dyDescent="0.25">
      <c r="BW478450" s="840"/>
    </row>
    <row r="478451" spans="75:75" x14ac:dyDescent="0.25">
      <c r="BW478451" s="1648"/>
    </row>
    <row r="478475" spans="75:75" x14ac:dyDescent="0.25">
      <c r="BW478475" s="840"/>
    </row>
    <row r="478476" spans="75:75" x14ac:dyDescent="0.25">
      <c r="BW478476" s="1648"/>
    </row>
    <row r="478500" spans="75:75" x14ac:dyDescent="0.25">
      <c r="BW478500" s="840"/>
    </row>
    <row r="478501" spans="75:75" x14ac:dyDescent="0.25">
      <c r="BW478501" s="1648"/>
    </row>
    <row r="478525" spans="75:75" x14ac:dyDescent="0.25">
      <c r="BW478525" s="840"/>
    </row>
    <row r="478526" spans="75:75" x14ac:dyDescent="0.25">
      <c r="BW478526" s="1648"/>
    </row>
    <row r="478550" spans="75:75" x14ac:dyDescent="0.25">
      <c r="BW478550" s="840"/>
    </row>
    <row r="478551" spans="75:75" x14ac:dyDescent="0.25">
      <c r="BW478551" s="1648"/>
    </row>
    <row r="478575" spans="75:75" x14ac:dyDescent="0.25">
      <c r="BW478575" s="840"/>
    </row>
    <row r="478576" spans="75:75" x14ac:dyDescent="0.25">
      <c r="BW478576" s="1648"/>
    </row>
    <row r="478600" spans="75:75" x14ac:dyDescent="0.25">
      <c r="BW478600" s="840"/>
    </row>
    <row r="478601" spans="75:75" x14ac:dyDescent="0.25">
      <c r="BW478601" s="1648"/>
    </row>
    <row r="478625" spans="75:75" x14ac:dyDescent="0.25">
      <c r="BW478625" s="840"/>
    </row>
    <row r="478626" spans="75:75" x14ac:dyDescent="0.25">
      <c r="BW478626" s="1648"/>
    </row>
    <row r="478650" spans="75:75" x14ac:dyDescent="0.25">
      <c r="BW478650" s="840"/>
    </row>
    <row r="478651" spans="75:75" x14ac:dyDescent="0.25">
      <c r="BW478651" s="1648"/>
    </row>
    <row r="478675" spans="75:75" x14ac:dyDescent="0.25">
      <c r="BW478675" s="840"/>
    </row>
    <row r="478676" spans="75:75" x14ac:dyDescent="0.25">
      <c r="BW478676" s="1648"/>
    </row>
    <row r="478700" spans="75:75" x14ac:dyDescent="0.25">
      <c r="BW478700" s="840"/>
    </row>
    <row r="478701" spans="75:75" x14ac:dyDescent="0.25">
      <c r="BW478701" s="1648"/>
    </row>
    <row r="478725" spans="75:75" x14ac:dyDescent="0.25">
      <c r="BW478725" s="840"/>
    </row>
    <row r="478726" spans="75:75" x14ac:dyDescent="0.25">
      <c r="BW478726" s="1648"/>
    </row>
    <row r="478750" spans="75:75" x14ac:dyDescent="0.25">
      <c r="BW478750" s="840"/>
    </row>
    <row r="478751" spans="75:75" x14ac:dyDescent="0.25">
      <c r="BW478751" s="1648"/>
    </row>
    <row r="478775" spans="75:75" x14ac:dyDescent="0.25">
      <c r="BW478775" s="840"/>
    </row>
    <row r="478776" spans="75:75" x14ac:dyDescent="0.25">
      <c r="BW478776" s="1648"/>
    </row>
    <row r="478800" spans="75:75" x14ac:dyDescent="0.25">
      <c r="BW478800" s="840"/>
    </row>
    <row r="478801" spans="75:75" x14ac:dyDescent="0.25">
      <c r="BW478801" s="1648"/>
    </row>
    <row r="478825" spans="75:75" x14ac:dyDescent="0.25">
      <c r="BW478825" s="840"/>
    </row>
    <row r="478826" spans="75:75" x14ac:dyDescent="0.25">
      <c r="BW478826" s="1648"/>
    </row>
    <row r="478850" spans="75:75" x14ac:dyDescent="0.25">
      <c r="BW478850" s="840"/>
    </row>
    <row r="478851" spans="75:75" x14ac:dyDescent="0.25">
      <c r="BW478851" s="1648"/>
    </row>
    <row r="478875" spans="75:75" x14ac:dyDescent="0.25">
      <c r="BW478875" s="840"/>
    </row>
    <row r="478876" spans="75:75" x14ac:dyDescent="0.25">
      <c r="BW478876" s="1648"/>
    </row>
    <row r="478900" spans="75:75" x14ac:dyDescent="0.25">
      <c r="BW478900" s="840"/>
    </row>
    <row r="478901" spans="75:75" x14ac:dyDescent="0.25">
      <c r="BW478901" s="1648"/>
    </row>
    <row r="478925" spans="75:75" x14ac:dyDescent="0.25">
      <c r="BW478925" s="840"/>
    </row>
    <row r="478926" spans="75:75" x14ac:dyDescent="0.25">
      <c r="BW478926" s="1648"/>
    </row>
    <row r="478950" spans="75:75" x14ac:dyDescent="0.25">
      <c r="BW478950" s="840"/>
    </row>
    <row r="478951" spans="75:75" x14ac:dyDescent="0.25">
      <c r="BW478951" s="1648"/>
    </row>
    <row r="478975" spans="75:75" x14ac:dyDescent="0.25">
      <c r="BW478975" s="840"/>
    </row>
    <row r="478976" spans="75:75" x14ac:dyDescent="0.25">
      <c r="BW478976" s="1648"/>
    </row>
    <row r="479000" spans="75:75" x14ac:dyDescent="0.25">
      <c r="BW479000" s="840"/>
    </row>
    <row r="479001" spans="75:75" x14ac:dyDescent="0.25">
      <c r="BW479001" s="1648"/>
    </row>
    <row r="479025" spans="75:75" x14ac:dyDescent="0.25">
      <c r="BW479025" s="840"/>
    </row>
    <row r="479026" spans="75:75" x14ac:dyDescent="0.25">
      <c r="BW479026" s="1648"/>
    </row>
    <row r="479050" spans="75:75" x14ac:dyDescent="0.25">
      <c r="BW479050" s="840"/>
    </row>
    <row r="479051" spans="75:75" x14ac:dyDescent="0.25">
      <c r="BW479051" s="1648"/>
    </row>
    <row r="479075" spans="75:75" x14ac:dyDescent="0.25">
      <c r="BW479075" s="840"/>
    </row>
    <row r="479076" spans="75:75" x14ac:dyDescent="0.25">
      <c r="BW479076" s="1648"/>
    </row>
    <row r="479100" spans="75:75" x14ac:dyDescent="0.25">
      <c r="BW479100" s="840"/>
    </row>
    <row r="479101" spans="75:75" x14ac:dyDescent="0.25">
      <c r="BW479101" s="1648"/>
    </row>
    <row r="479125" spans="75:75" x14ac:dyDescent="0.25">
      <c r="BW479125" s="840"/>
    </row>
    <row r="479126" spans="75:75" x14ac:dyDescent="0.25">
      <c r="BW479126" s="1648"/>
    </row>
    <row r="479150" spans="75:75" x14ac:dyDescent="0.25">
      <c r="BW479150" s="840"/>
    </row>
    <row r="479151" spans="75:75" x14ac:dyDescent="0.25">
      <c r="BW479151" s="1648"/>
    </row>
    <row r="479175" spans="75:75" x14ac:dyDescent="0.25">
      <c r="BW479175" s="840"/>
    </row>
    <row r="479176" spans="75:75" x14ac:dyDescent="0.25">
      <c r="BW479176" s="1648"/>
    </row>
    <row r="479200" spans="75:75" x14ac:dyDescent="0.25">
      <c r="BW479200" s="840"/>
    </row>
    <row r="479201" spans="75:75" x14ac:dyDescent="0.25">
      <c r="BW479201" s="1648"/>
    </row>
    <row r="479225" spans="75:75" x14ac:dyDescent="0.25">
      <c r="BW479225" s="840"/>
    </row>
    <row r="479226" spans="75:75" x14ac:dyDescent="0.25">
      <c r="BW479226" s="1648"/>
    </row>
    <row r="479250" spans="75:75" x14ac:dyDescent="0.25">
      <c r="BW479250" s="840"/>
    </row>
    <row r="479251" spans="75:75" x14ac:dyDescent="0.25">
      <c r="BW479251" s="1648"/>
    </row>
    <row r="479275" spans="75:75" x14ac:dyDescent="0.25">
      <c r="BW479275" s="840"/>
    </row>
    <row r="479276" spans="75:75" x14ac:dyDescent="0.25">
      <c r="BW479276" s="1648"/>
    </row>
    <row r="479300" spans="75:75" x14ac:dyDescent="0.25">
      <c r="BW479300" s="840"/>
    </row>
    <row r="479301" spans="75:75" x14ac:dyDescent="0.25">
      <c r="BW479301" s="1648"/>
    </row>
    <row r="479325" spans="75:75" x14ac:dyDescent="0.25">
      <c r="BW479325" s="840"/>
    </row>
    <row r="479326" spans="75:75" x14ac:dyDescent="0.25">
      <c r="BW479326" s="1648"/>
    </row>
    <row r="479350" spans="75:75" x14ac:dyDescent="0.25">
      <c r="BW479350" s="840"/>
    </row>
    <row r="479351" spans="75:75" x14ac:dyDescent="0.25">
      <c r="BW479351" s="1648"/>
    </row>
    <row r="479375" spans="75:75" x14ac:dyDescent="0.25">
      <c r="BW479375" s="840"/>
    </row>
    <row r="479376" spans="75:75" x14ac:dyDescent="0.25">
      <c r="BW479376" s="1648"/>
    </row>
    <row r="479400" spans="75:75" x14ac:dyDescent="0.25">
      <c r="BW479400" s="840"/>
    </row>
    <row r="479401" spans="75:75" x14ac:dyDescent="0.25">
      <c r="BW479401" s="1648"/>
    </row>
    <row r="479425" spans="75:75" x14ac:dyDescent="0.25">
      <c r="BW479425" s="840"/>
    </row>
    <row r="479426" spans="75:75" x14ac:dyDescent="0.25">
      <c r="BW479426" s="1648"/>
    </row>
    <row r="479450" spans="75:75" x14ac:dyDescent="0.25">
      <c r="BW479450" s="840"/>
    </row>
    <row r="479451" spans="75:75" x14ac:dyDescent="0.25">
      <c r="BW479451" s="1648"/>
    </row>
    <row r="479475" spans="75:75" x14ac:dyDescent="0.25">
      <c r="BW479475" s="840"/>
    </row>
    <row r="479476" spans="75:75" x14ac:dyDescent="0.25">
      <c r="BW479476" s="1648"/>
    </row>
    <row r="479500" spans="75:75" x14ac:dyDescent="0.25">
      <c r="BW479500" s="840"/>
    </row>
    <row r="479501" spans="75:75" x14ac:dyDescent="0.25">
      <c r="BW479501" s="1648"/>
    </row>
    <row r="479525" spans="75:75" x14ac:dyDescent="0.25">
      <c r="BW479525" s="840"/>
    </row>
    <row r="479526" spans="75:75" x14ac:dyDescent="0.25">
      <c r="BW479526" s="1648"/>
    </row>
    <row r="479550" spans="75:75" x14ac:dyDescent="0.25">
      <c r="BW479550" s="840"/>
    </row>
    <row r="479551" spans="75:75" x14ac:dyDescent="0.25">
      <c r="BW479551" s="1648"/>
    </row>
    <row r="479575" spans="75:75" x14ac:dyDescent="0.25">
      <c r="BW479575" s="840"/>
    </row>
    <row r="479576" spans="75:75" x14ac:dyDescent="0.25">
      <c r="BW479576" s="1648"/>
    </row>
    <row r="479600" spans="75:75" x14ac:dyDescent="0.25">
      <c r="BW479600" s="840"/>
    </row>
    <row r="479601" spans="75:75" x14ac:dyDescent="0.25">
      <c r="BW479601" s="1648"/>
    </row>
    <row r="479625" spans="75:75" x14ac:dyDescent="0.25">
      <c r="BW479625" s="840"/>
    </row>
    <row r="479626" spans="75:75" x14ac:dyDescent="0.25">
      <c r="BW479626" s="1648"/>
    </row>
    <row r="479650" spans="75:75" x14ac:dyDescent="0.25">
      <c r="BW479650" s="840"/>
    </row>
    <row r="479651" spans="75:75" x14ac:dyDescent="0.25">
      <c r="BW479651" s="1648"/>
    </row>
    <row r="479675" spans="75:75" x14ac:dyDescent="0.25">
      <c r="BW479675" s="840"/>
    </row>
    <row r="479676" spans="75:75" x14ac:dyDescent="0.25">
      <c r="BW479676" s="1648"/>
    </row>
    <row r="479700" spans="75:75" x14ac:dyDescent="0.25">
      <c r="BW479700" s="840"/>
    </row>
    <row r="479701" spans="75:75" x14ac:dyDescent="0.25">
      <c r="BW479701" s="1648"/>
    </row>
    <row r="479725" spans="75:75" x14ac:dyDescent="0.25">
      <c r="BW479725" s="840"/>
    </row>
    <row r="479726" spans="75:75" x14ac:dyDescent="0.25">
      <c r="BW479726" s="1648"/>
    </row>
    <row r="479750" spans="75:75" x14ac:dyDescent="0.25">
      <c r="BW479750" s="840"/>
    </row>
    <row r="479751" spans="75:75" x14ac:dyDescent="0.25">
      <c r="BW479751" s="1648"/>
    </row>
    <row r="479775" spans="75:75" x14ac:dyDescent="0.25">
      <c r="BW479775" s="840"/>
    </row>
    <row r="479776" spans="75:75" x14ac:dyDescent="0.25">
      <c r="BW479776" s="1648"/>
    </row>
    <row r="479800" spans="75:75" x14ac:dyDescent="0.25">
      <c r="BW479800" s="840"/>
    </row>
    <row r="479801" spans="75:75" x14ac:dyDescent="0.25">
      <c r="BW479801" s="1648"/>
    </row>
    <row r="479825" spans="75:75" x14ac:dyDescent="0.25">
      <c r="BW479825" s="840"/>
    </row>
    <row r="479826" spans="75:75" x14ac:dyDescent="0.25">
      <c r="BW479826" s="1648"/>
    </row>
    <row r="479850" spans="75:75" x14ac:dyDescent="0.25">
      <c r="BW479850" s="840"/>
    </row>
    <row r="479851" spans="75:75" x14ac:dyDescent="0.25">
      <c r="BW479851" s="1648"/>
    </row>
    <row r="479875" spans="75:75" x14ac:dyDescent="0.25">
      <c r="BW479875" s="840"/>
    </row>
    <row r="479876" spans="75:75" x14ac:dyDescent="0.25">
      <c r="BW479876" s="1648"/>
    </row>
    <row r="479900" spans="75:75" x14ac:dyDescent="0.25">
      <c r="BW479900" s="840"/>
    </row>
    <row r="479901" spans="75:75" x14ac:dyDescent="0.25">
      <c r="BW479901" s="1648"/>
    </row>
    <row r="479925" spans="75:75" x14ac:dyDescent="0.25">
      <c r="BW479925" s="840"/>
    </row>
    <row r="479926" spans="75:75" x14ac:dyDescent="0.25">
      <c r="BW479926" s="1648"/>
    </row>
    <row r="479950" spans="75:75" x14ac:dyDescent="0.25">
      <c r="BW479950" s="840"/>
    </row>
    <row r="479951" spans="75:75" x14ac:dyDescent="0.25">
      <c r="BW479951" s="1648"/>
    </row>
    <row r="479975" spans="75:75" x14ac:dyDescent="0.25">
      <c r="BW479975" s="840"/>
    </row>
    <row r="479976" spans="75:75" x14ac:dyDescent="0.25">
      <c r="BW479976" s="1648"/>
    </row>
    <row r="480000" spans="75:75" x14ac:dyDescent="0.25">
      <c r="BW480000" s="840"/>
    </row>
    <row r="480001" spans="75:75" x14ac:dyDescent="0.25">
      <c r="BW480001" s="1648"/>
    </row>
    <row r="480025" spans="75:75" x14ac:dyDescent="0.25">
      <c r="BW480025" s="840"/>
    </row>
    <row r="480026" spans="75:75" x14ac:dyDescent="0.25">
      <c r="BW480026" s="1648"/>
    </row>
    <row r="480050" spans="75:75" x14ac:dyDescent="0.25">
      <c r="BW480050" s="840"/>
    </row>
    <row r="480051" spans="75:75" x14ac:dyDescent="0.25">
      <c r="BW480051" s="1648"/>
    </row>
    <row r="480075" spans="75:75" x14ac:dyDescent="0.25">
      <c r="BW480075" s="840"/>
    </row>
    <row r="480076" spans="75:75" x14ac:dyDescent="0.25">
      <c r="BW480076" s="1648"/>
    </row>
    <row r="480100" spans="75:75" x14ac:dyDescent="0.25">
      <c r="BW480100" s="840"/>
    </row>
    <row r="480101" spans="75:75" x14ac:dyDescent="0.25">
      <c r="BW480101" s="1648"/>
    </row>
    <row r="480125" spans="75:75" x14ac:dyDescent="0.25">
      <c r="BW480125" s="840"/>
    </row>
    <row r="480126" spans="75:75" x14ac:dyDescent="0.25">
      <c r="BW480126" s="1648"/>
    </row>
    <row r="480150" spans="75:75" x14ac:dyDescent="0.25">
      <c r="BW480150" s="840"/>
    </row>
    <row r="480151" spans="75:75" x14ac:dyDescent="0.25">
      <c r="BW480151" s="1648"/>
    </row>
    <row r="480175" spans="75:75" x14ac:dyDescent="0.25">
      <c r="BW480175" s="840"/>
    </row>
    <row r="480176" spans="75:75" x14ac:dyDescent="0.25">
      <c r="BW480176" s="1648"/>
    </row>
    <row r="480200" spans="75:75" x14ac:dyDescent="0.25">
      <c r="BW480200" s="840"/>
    </row>
    <row r="480201" spans="75:75" x14ac:dyDescent="0.25">
      <c r="BW480201" s="1648"/>
    </row>
    <row r="480225" spans="75:75" x14ac:dyDescent="0.25">
      <c r="BW480225" s="840"/>
    </row>
    <row r="480226" spans="75:75" x14ac:dyDescent="0.25">
      <c r="BW480226" s="1648"/>
    </row>
    <row r="480250" spans="75:75" x14ac:dyDescent="0.25">
      <c r="BW480250" s="840"/>
    </row>
    <row r="480251" spans="75:75" x14ac:dyDescent="0.25">
      <c r="BW480251" s="1648"/>
    </row>
    <row r="480275" spans="75:75" x14ac:dyDescent="0.25">
      <c r="BW480275" s="840"/>
    </row>
    <row r="480276" spans="75:75" x14ac:dyDescent="0.25">
      <c r="BW480276" s="1648"/>
    </row>
    <row r="480300" spans="75:75" x14ac:dyDescent="0.25">
      <c r="BW480300" s="840"/>
    </row>
    <row r="480301" spans="75:75" x14ac:dyDescent="0.25">
      <c r="BW480301" s="1648"/>
    </row>
    <row r="480325" spans="75:75" x14ac:dyDescent="0.25">
      <c r="BW480325" s="840"/>
    </row>
    <row r="480326" spans="75:75" x14ac:dyDescent="0.25">
      <c r="BW480326" s="1648"/>
    </row>
    <row r="480350" spans="75:75" x14ac:dyDescent="0.25">
      <c r="BW480350" s="840"/>
    </row>
    <row r="480351" spans="75:75" x14ac:dyDescent="0.25">
      <c r="BW480351" s="1648"/>
    </row>
    <row r="480375" spans="75:75" x14ac:dyDescent="0.25">
      <c r="BW480375" s="840"/>
    </row>
    <row r="480376" spans="75:75" x14ac:dyDescent="0.25">
      <c r="BW480376" s="1648"/>
    </row>
    <row r="480400" spans="75:75" x14ac:dyDescent="0.25">
      <c r="BW480400" s="840"/>
    </row>
    <row r="480401" spans="75:75" x14ac:dyDescent="0.25">
      <c r="BW480401" s="1648"/>
    </row>
    <row r="480425" spans="75:75" x14ac:dyDescent="0.25">
      <c r="BW480425" s="840"/>
    </row>
    <row r="480426" spans="75:75" x14ac:dyDescent="0.25">
      <c r="BW480426" s="1648"/>
    </row>
    <row r="480450" spans="75:75" x14ac:dyDescent="0.25">
      <c r="BW480450" s="840"/>
    </row>
    <row r="480451" spans="75:75" x14ac:dyDescent="0.25">
      <c r="BW480451" s="1648"/>
    </row>
    <row r="480475" spans="75:75" x14ac:dyDescent="0.25">
      <c r="BW480475" s="840"/>
    </row>
    <row r="480476" spans="75:75" x14ac:dyDescent="0.25">
      <c r="BW480476" s="1648"/>
    </row>
    <row r="480500" spans="75:75" x14ac:dyDescent="0.25">
      <c r="BW480500" s="840"/>
    </row>
    <row r="480501" spans="75:75" x14ac:dyDescent="0.25">
      <c r="BW480501" s="1648"/>
    </row>
    <row r="480525" spans="75:75" x14ac:dyDescent="0.25">
      <c r="BW480525" s="840"/>
    </row>
    <row r="480526" spans="75:75" x14ac:dyDescent="0.25">
      <c r="BW480526" s="1648"/>
    </row>
    <row r="480550" spans="75:75" x14ac:dyDescent="0.25">
      <c r="BW480550" s="840"/>
    </row>
    <row r="480551" spans="75:75" x14ac:dyDescent="0.25">
      <c r="BW480551" s="1648"/>
    </row>
    <row r="480575" spans="75:75" x14ac:dyDescent="0.25">
      <c r="BW480575" s="840"/>
    </row>
    <row r="480576" spans="75:75" x14ac:dyDescent="0.25">
      <c r="BW480576" s="1648"/>
    </row>
    <row r="480600" spans="75:75" x14ac:dyDescent="0.25">
      <c r="BW480600" s="840"/>
    </row>
    <row r="480601" spans="75:75" x14ac:dyDescent="0.25">
      <c r="BW480601" s="1648"/>
    </row>
    <row r="480625" spans="75:75" x14ac:dyDescent="0.25">
      <c r="BW480625" s="840"/>
    </row>
    <row r="480626" spans="75:75" x14ac:dyDescent="0.25">
      <c r="BW480626" s="1648"/>
    </row>
    <row r="480650" spans="75:75" x14ac:dyDescent="0.25">
      <c r="BW480650" s="840"/>
    </row>
    <row r="480651" spans="75:75" x14ac:dyDescent="0.25">
      <c r="BW480651" s="1648"/>
    </row>
    <row r="480675" spans="75:75" x14ac:dyDescent="0.25">
      <c r="BW480675" s="840"/>
    </row>
    <row r="480676" spans="75:75" x14ac:dyDescent="0.25">
      <c r="BW480676" s="1648"/>
    </row>
    <row r="480700" spans="75:75" x14ac:dyDescent="0.25">
      <c r="BW480700" s="840"/>
    </row>
    <row r="480701" spans="75:75" x14ac:dyDescent="0.25">
      <c r="BW480701" s="1648"/>
    </row>
    <row r="480725" spans="75:75" x14ac:dyDescent="0.25">
      <c r="BW480725" s="840"/>
    </row>
    <row r="480726" spans="75:75" x14ac:dyDescent="0.25">
      <c r="BW480726" s="1648"/>
    </row>
    <row r="480750" spans="75:75" x14ac:dyDescent="0.25">
      <c r="BW480750" s="840"/>
    </row>
    <row r="480751" spans="75:75" x14ac:dyDescent="0.25">
      <c r="BW480751" s="1648"/>
    </row>
    <row r="480775" spans="75:75" x14ac:dyDescent="0.25">
      <c r="BW480775" s="840"/>
    </row>
    <row r="480776" spans="75:75" x14ac:dyDescent="0.25">
      <c r="BW480776" s="1648"/>
    </row>
    <row r="480800" spans="75:75" x14ac:dyDescent="0.25">
      <c r="BW480800" s="840"/>
    </row>
    <row r="480801" spans="75:75" x14ac:dyDescent="0.25">
      <c r="BW480801" s="1648"/>
    </row>
    <row r="480825" spans="75:75" x14ac:dyDescent="0.25">
      <c r="BW480825" s="840"/>
    </row>
    <row r="480826" spans="75:75" x14ac:dyDescent="0.25">
      <c r="BW480826" s="1648"/>
    </row>
    <row r="480850" spans="75:75" x14ac:dyDescent="0.25">
      <c r="BW480850" s="840"/>
    </row>
    <row r="480851" spans="75:75" x14ac:dyDescent="0.25">
      <c r="BW480851" s="1648"/>
    </row>
    <row r="480875" spans="75:75" x14ac:dyDescent="0.25">
      <c r="BW480875" s="840"/>
    </row>
    <row r="480876" spans="75:75" x14ac:dyDescent="0.25">
      <c r="BW480876" s="1648"/>
    </row>
    <row r="480900" spans="75:75" x14ac:dyDescent="0.25">
      <c r="BW480900" s="840"/>
    </row>
    <row r="480901" spans="75:75" x14ac:dyDescent="0.25">
      <c r="BW480901" s="1648"/>
    </row>
    <row r="480925" spans="75:75" x14ac:dyDescent="0.25">
      <c r="BW480925" s="840"/>
    </row>
    <row r="480926" spans="75:75" x14ac:dyDescent="0.25">
      <c r="BW480926" s="1648"/>
    </row>
    <row r="480950" spans="75:75" x14ac:dyDescent="0.25">
      <c r="BW480950" s="840"/>
    </row>
    <row r="480951" spans="75:75" x14ac:dyDescent="0.25">
      <c r="BW480951" s="1648"/>
    </row>
    <row r="480975" spans="75:75" x14ac:dyDescent="0.25">
      <c r="BW480975" s="840"/>
    </row>
    <row r="480976" spans="75:75" x14ac:dyDescent="0.25">
      <c r="BW480976" s="1648"/>
    </row>
    <row r="481000" spans="75:75" x14ac:dyDescent="0.25">
      <c r="BW481000" s="840"/>
    </row>
    <row r="481001" spans="75:75" x14ac:dyDescent="0.25">
      <c r="BW481001" s="1648"/>
    </row>
    <row r="481025" spans="75:75" x14ac:dyDescent="0.25">
      <c r="BW481025" s="840"/>
    </row>
    <row r="481026" spans="75:75" x14ac:dyDescent="0.25">
      <c r="BW481026" s="1648"/>
    </row>
    <row r="481050" spans="75:75" x14ac:dyDescent="0.25">
      <c r="BW481050" s="840"/>
    </row>
    <row r="481051" spans="75:75" x14ac:dyDescent="0.25">
      <c r="BW481051" s="1648"/>
    </row>
    <row r="481075" spans="75:75" x14ac:dyDescent="0.25">
      <c r="BW481075" s="840"/>
    </row>
    <row r="481076" spans="75:75" x14ac:dyDescent="0.25">
      <c r="BW481076" s="1648"/>
    </row>
    <row r="481100" spans="75:75" x14ac:dyDescent="0.25">
      <c r="BW481100" s="840"/>
    </row>
    <row r="481101" spans="75:75" x14ac:dyDescent="0.25">
      <c r="BW481101" s="1648"/>
    </row>
    <row r="481125" spans="75:75" x14ac:dyDescent="0.25">
      <c r="BW481125" s="840"/>
    </row>
    <row r="481126" spans="75:75" x14ac:dyDescent="0.25">
      <c r="BW481126" s="1648"/>
    </row>
    <row r="481150" spans="75:75" x14ac:dyDescent="0.25">
      <c r="BW481150" s="840"/>
    </row>
    <row r="481151" spans="75:75" x14ac:dyDescent="0.25">
      <c r="BW481151" s="1648"/>
    </row>
    <row r="481175" spans="75:75" x14ac:dyDescent="0.25">
      <c r="BW481175" s="840"/>
    </row>
    <row r="481176" spans="75:75" x14ac:dyDescent="0.25">
      <c r="BW481176" s="1648"/>
    </row>
    <row r="481200" spans="75:75" x14ac:dyDescent="0.25">
      <c r="BW481200" s="840"/>
    </row>
    <row r="481201" spans="75:75" x14ac:dyDescent="0.25">
      <c r="BW481201" s="1648"/>
    </row>
    <row r="481225" spans="75:75" x14ac:dyDescent="0.25">
      <c r="BW481225" s="840"/>
    </row>
    <row r="481226" spans="75:75" x14ac:dyDescent="0.25">
      <c r="BW481226" s="1648"/>
    </row>
    <row r="481250" spans="75:75" x14ac:dyDescent="0.25">
      <c r="BW481250" s="840"/>
    </row>
    <row r="481251" spans="75:75" x14ac:dyDescent="0.25">
      <c r="BW481251" s="1648"/>
    </row>
    <row r="481275" spans="75:75" x14ac:dyDescent="0.25">
      <c r="BW481275" s="840"/>
    </row>
    <row r="481276" spans="75:75" x14ac:dyDescent="0.25">
      <c r="BW481276" s="1648"/>
    </row>
    <row r="481300" spans="75:75" x14ac:dyDescent="0.25">
      <c r="BW481300" s="840"/>
    </row>
    <row r="481301" spans="75:75" x14ac:dyDescent="0.25">
      <c r="BW481301" s="1648"/>
    </row>
    <row r="481325" spans="75:75" x14ac:dyDescent="0.25">
      <c r="BW481325" s="840"/>
    </row>
    <row r="481326" spans="75:75" x14ac:dyDescent="0.25">
      <c r="BW481326" s="1648"/>
    </row>
    <row r="481350" spans="75:75" x14ac:dyDescent="0.25">
      <c r="BW481350" s="840"/>
    </row>
    <row r="481351" spans="75:75" x14ac:dyDescent="0.25">
      <c r="BW481351" s="1648"/>
    </row>
    <row r="481375" spans="75:75" x14ac:dyDescent="0.25">
      <c r="BW481375" s="840"/>
    </row>
    <row r="481376" spans="75:75" x14ac:dyDescent="0.25">
      <c r="BW481376" s="1648"/>
    </row>
    <row r="481400" spans="75:75" x14ac:dyDescent="0.25">
      <c r="BW481400" s="840"/>
    </row>
    <row r="481401" spans="75:75" x14ac:dyDescent="0.25">
      <c r="BW481401" s="1648"/>
    </row>
    <row r="481425" spans="75:75" x14ac:dyDescent="0.25">
      <c r="BW481425" s="840"/>
    </row>
    <row r="481426" spans="75:75" x14ac:dyDescent="0.25">
      <c r="BW481426" s="1648"/>
    </row>
    <row r="481450" spans="75:75" x14ac:dyDescent="0.25">
      <c r="BW481450" s="840"/>
    </row>
    <row r="481451" spans="75:75" x14ac:dyDescent="0.25">
      <c r="BW481451" s="1648"/>
    </row>
    <row r="481475" spans="75:75" x14ac:dyDescent="0.25">
      <c r="BW481475" s="840"/>
    </row>
    <row r="481476" spans="75:75" x14ac:dyDescent="0.25">
      <c r="BW481476" s="1648"/>
    </row>
    <row r="481500" spans="75:75" x14ac:dyDescent="0.25">
      <c r="BW481500" s="840"/>
    </row>
    <row r="481501" spans="75:75" x14ac:dyDescent="0.25">
      <c r="BW481501" s="1648"/>
    </row>
    <row r="481525" spans="75:75" x14ac:dyDescent="0.25">
      <c r="BW481525" s="840"/>
    </row>
    <row r="481526" spans="75:75" x14ac:dyDescent="0.25">
      <c r="BW481526" s="1648"/>
    </row>
    <row r="481550" spans="75:75" x14ac:dyDescent="0.25">
      <c r="BW481550" s="840"/>
    </row>
    <row r="481551" spans="75:75" x14ac:dyDescent="0.25">
      <c r="BW481551" s="1648"/>
    </row>
    <row r="481575" spans="75:75" x14ac:dyDescent="0.25">
      <c r="BW481575" s="840"/>
    </row>
    <row r="481576" spans="75:75" x14ac:dyDescent="0.25">
      <c r="BW481576" s="1648"/>
    </row>
    <row r="481600" spans="75:75" x14ac:dyDescent="0.25">
      <c r="BW481600" s="840"/>
    </row>
    <row r="481601" spans="75:75" x14ac:dyDescent="0.25">
      <c r="BW481601" s="1648"/>
    </row>
    <row r="481625" spans="75:75" x14ac:dyDescent="0.25">
      <c r="BW481625" s="840"/>
    </row>
    <row r="481626" spans="75:75" x14ac:dyDescent="0.25">
      <c r="BW481626" s="1648"/>
    </row>
    <row r="481650" spans="75:75" x14ac:dyDescent="0.25">
      <c r="BW481650" s="840"/>
    </row>
    <row r="481651" spans="75:75" x14ac:dyDescent="0.25">
      <c r="BW481651" s="1648"/>
    </row>
    <row r="481675" spans="75:75" x14ac:dyDescent="0.25">
      <c r="BW481675" s="840"/>
    </row>
    <row r="481676" spans="75:75" x14ac:dyDescent="0.25">
      <c r="BW481676" s="1648"/>
    </row>
    <row r="481700" spans="75:75" x14ac:dyDescent="0.25">
      <c r="BW481700" s="840"/>
    </row>
    <row r="481701" spans="75:75" x14ac:dyDescent="0.25">
      <c r="BW481701" s="1648"/>
    </row>
    <row r="481725" spans="75:75" x14ac:dyDescent="0.25">
      <c r="BW481725" s="840"/>
    </row>
    <row r="481726" spans="75:75" x14ac:dyDescent="0.25">
      <c r="BW481726" s="1648"/>
    </row>
    <row r="481750" spans="75:75" x14ac:dyDescent="0.25">
      <c r="BW481750" s="840"/>
    </row>
    <row r="481751" spans="75:75" x14ac:dyDescent="0.25">
      <c r="BW481751" s="1648"/>
    </row>
    <row r="481775" spans="75:75" x14ac:dyDescent="0.25">
      <c r="BW481775" s="840"/>
    </row>
    <row r="481776" spans="75:75" x14ac:dyDescent="0.25">
      <c r="BW481776" s="1648"/>
    </row>
    <row r="481800" spans="75:75" x14ac:dyDescent="0.25">
      <c r="BW481800" s="840"/>
    </row>
    <row r="481801" spans="75:75" x14ac:dyDescent="0.25">
      <c r="BW481801" s="1648"/>
    </row>
    <row r="481825" spans="75:75" x14ac:dyDescent="0.25">
      <c r="BW481825" s="840"/>
    </row>
    <row r="481826" spans="75:75" x14ac:dyDescent="0.25">
      <c r="BW481826" s="1648"/>
    </row>
    <row r="481850" spans="75:75" x14ac:dyDescent="0.25">
      <c r="BW481850" s="840"/>
    </row>
    <row r="481851" spans="75:75" x14ac:dyDescent="0.25">
      <c r="BW481851" s="1648"/>
    </row>
    <row r="481875" spans="75:75" x14ac:dyDescent="0.25">
      <c r="BW481875" s="840"/>
    </row>
    <row r="481876" spans="75:75" x14ac:dyDescent="0.25">
      <c r="BW481876" s="1648"/>
    </row>
    <row r="481900" spans="75:75" x14ac:dyDescent="0.25">
      <c r="BW481900" s="840"/>
    </row>
    <row r="481901" spans="75:75" x14ac:dyDescent="0.25">
      <c r="BW481901" s="1648"/>
    </row>
    <row r="481925" spans="75:75" x14ac:dyDescent="0.25">
      <c r="BW481925" s="840"/>
    </row>
    <row r="481926" spans="75:75" x14ac:dyDescent="0.25">
      <c r="BW481926" s="1648"/>
    </row>
    <row r="481950" spans="75:75" x14ac:dyDescent="0.25">
      <c r="BW481950" s="840"/>
    </row>
    <row r="481951" spans="75:75" x14ac:dyDescent="0.25">
      <c r="BW481951" s="1648"/>
    </row>
    <row r="481975" spans="75:75" x14ac:dyDescent="0.25">
      <c r="BW481975" s="840"/>
    </row>
    <row r="481976" spans="75:75" x14ac:dyDescent="0.25">
      <c r="BW481976" s="1648"/>
    </row>
    <row r="482000" spans="75:75" x14ac:dyDescent="0.25">
      <c r="BW482000" s="840"/>
    </row>
    <row r="482001" spans="75:75" x14ac:dyDescent="0.25">
      <c r="BW482001" s="1648"/>
    </row>
    <row r="482025" spans="75:75" x14ac:dyDescent="0.25">
      <c r="BW482025" s="840"/>
    </row>
    <row r="482026" spans="75:75" x14ac:dyDescent="0.25">
      <c r="BW482026" s="1648"/>
    </row>
    <row r="482050" spans="75:75" x14ac:dyDescent="0.25">
      <c r="BW482050" s="840"/>
    </row>
    <row r="482051" spans="75:75" x14ac:dyDescent="0.25">
      <c r="BW482051" s="1648"/>
    </row>
    <row r="482075" spans="75:75" x14ac:dyDescent="0.25">
      <c r="BW482075" s="840"/>
    </row>
    <row r="482076" spans="75:75" x14ac:dyDescent="0.25">
      <c r="BW482076" s="1648"/>
    </row>
    <row r="482100" spans="75:75" x14ac:dyDescent="0.25">
      <c r="BW482100" s="840"/>
    </row>
    <row r="482101" spans="75:75" x14ac:dyDescent="0.25">
      <c r="BW482101" s="1648"/>
    </row>
    <row r="482125" spans="75:75" x14ac:dyDescent="0.25">
      <c r="BW482125" s="840"/>
    </row>
    <row r="482126" spans="75:75" x14ac:dyDescent="0.25">
      <c r="BW482126" s="1648"/>
    </row>
    <row r="482150" spans="75:75" x14ac:dyDescent="0.25">
      <c r="BW482150" s="840"/>
    </row>
    <row r="482151" spans="75:75" x14ac:dyDescent="0.25">
      <c r="BW482151" s="1648"/>
    </row>
    <row r="482175" spans="75:75" x14ac:dyDescent="0.25">
      <c r="BW482175" s="840"/>
    </row>
    <row r="482176" spans="75:75" x14ac:dyDescent="0.25">
      <c r="BW482176" s="1648"/>
    </row>
    <row r="482200" spans="75:75" x14ac:dyDescent="0.25">
      <c r="BW482200" s="840"/>
    </row>
    <row r="482201" spans="75:75" x14ac:dyDescent="0.25">
      <c r="BW482201" s="1648"/>
    </row>
    <row r="482225" spans="75:75" x14ac:dyDescent="0.25">
      <c r="BW482225" s="840"/>
    </row>
    <row r="482226" spans="75:75" x14ac:dyDescent="0.25">
      <c r="BW482226" s="1648"/>
    </row>
    <row r="482250" spans="75:75" x14ac:dyDescent="0.25">
      <c r="BW482250" s="840"/>
    </row>
    <row r="482251" spans="75:75" x14ac:dyDescent="0.25">
      <c r="BW482251" s="1648"/>
    </row>
    <row r="482275" spans="75:75" x14ac:dyDescent="0.25">
      <c r="BW482275" s="840"/>
    </row>
    <row r="482276" spans="75:75" x14ac:dyDescent="0.25">
      <c r="BW482276" s="1648"/>
    </row>
    <row r="482300" spans="75:75" x14ac:dyDescent="0.25">
      <c r="BW482300" s="840"/>
    </row>
    <row r="482301" spans="75:75" x14ac:dyDescent="0.25">
      <c r="BW482301" s="1648"/>
    </row>
    <row r="482325" spans="75:75" x14ac:dyDescent="0.25">
      <c r="BW482325" s="840"/>
    </row>
    <row r="482326" spans="75:75" x14ac:dyDescent="0.25">
      <c r="BW482326" s="1648"/>
    </row>
    <row r="482350" spans="75:75" x14ac:dyDescent="0.25">
      <c r="BW482350" s="840"/>
    </row>
    <row r="482351" spans="75:75" x14ac:dyDescent="0.25">
      <c r="BW482351" s="1648"/>
    </row>
    <row r="482375" spans="75:75" x14ac:dyDescent="0.25">
      <c r="BW482375" s="840"/>
    </row>
    <row r="482376" spans="75:75" x14ac:dyDescent="0.25">
      <c r="BW482376" s="1648"/>
    </row>
    <row r="482400" spans="75:75" x14ac:dyDescent="0.25">
      <c r="BW482400" s="840"/>
    </row>
    <row r="482401" spans="75:75" x14ac:dyDescent="0.25">
      <c r="BW482401" s="1648"/>
    </row>
    <row r="482425" spans="75:75" x14ac:dyDescent="0.25">
      <c r="BW482425" s="840"/>
    </row>
    <row r="482426" spans="75:75" x14ac:dyDescent="0.25">
      <c r="BW482426" s="1648"/>
    </row>
    <row r="482450" spans="75:75" x14ac:dyDescent="0.25">
      <c r="BW482450" s="840"/>
    </row>
    <row r="482451" spans="75:75" x14ac:dyDescent="0.25">
      <c r="BW482451" s="1648"/>
    </row>
    <row r="482475" spans="75:75" x14ac:dyDescent="0.25">
      <c r="BW482475" s="840"/>
    </row>
    <row r="482476" spans="75:75" x14ac:dyDescent="0.25">
      <c r="BW482476" s="1648"/>
    </row>
    <row r="482500" spans="75:75" x14ac:dyDescent="0.25">
      <c r="BW482500" s="840"/>
    </row>
    <row r="482501" spans="75:75" x14ac:dyDescent="0.25">
      <c r="BW482501" s="1648"/>
    </row>
    <row r="482525" spans="75:75" x14ac:dyDescent="0.25">
      <c r="BW482525" s="840"/>
    </row>
    <row r="482526" spans="75:75" x14ac:dyDescent="0.25">
      <c r="BW482526" s="1648"/>
    </row>
    <row r="482550" spans="75:75" x14ac:dyDescent="0.25">
      <c r="BW482550" s="840"/>
    </row>
    <row r="482551" spans="75:75" x14ac:dyDescent="0.25">
      <c r="BW482551" s="1648"/>
    </row>
    <row r="482575" spans="75:75" x14ac:dyDescent="0.25">
      <c r="BW482575" s="840"/>
    </row>
    <row r="482576" spans="75:75" x14ac:dyDescent="0.25">
      <c r="BW482576" s="1648"/>
    </row>
    <row r="482600" spans="75:75" x14ac:dyDescent="0.25">
      <c r="BW482600" s="840"/>
    </row>
    <row r="482601" spans="75:75" x14ac:dyDescent="0.25">
      <c r="BW482601" s="1648"/>
    </row>
    <row r="482625" spans="75:75" x14ac:dyDescent="0.25">
      <c r="BW482625" s="840"/>
    </row>
    <row r="482626" spans="75:75" x14ac:dyDescent="0.25">
      <c r="BW482626" s="1648"/>
    </row>
    <row r="482650" spans="75:75" x14ac:dyDescent="0.25">
      <c r="BW482650" s="840"/>
    </row>
    <row r="482651" spans="75:75" x14ac:dyDescent="0.25">
      <c r="BW482651" s="1648"/>
    </row>
    <row r="482675" spans="75:75" x14ac:dyDescent="0.25">
      <c r="BW482675" s="840"/>
    </row>
    <row r="482676" spans="75:75" x14ac:dyDescent="0.25">
      <c r="BW482676" s="1648"/>
    </row>
    <row r="482700" spans="75:75" x14ac:dyDescent="0.25">
      <c r="BW482700" s="840"/>
    </row>
    <row r="482701" spans="75:75" x14ac:dyDescent="0.25">
      <c r="BW482701" s="1648"/>
    </row>
    <row r="482725" spans="75:75" x14ac:dyDescent="0.25">
      <c r="BW482725" s="840"/>
    </row>
    <row r="482726" spans="75:75" x14ac:dyDescent="0.25">
      <c r="BW482726" s="1648"/>
    </row>
    <row r="482750" spans="75:75" x14ac:dyDescent="0.25">
      <c r="BW482750" s="840"/>
    </row>
    <row r="482751" spans="75:75" x14ac:dyDescent="0.25">
      <c r="BW482751" s="1648"/>
    </row>
    <row r="482775" spans="75:75" x14ac:dyDescent="0.25">
      <c r="BW482775" s="840"/>
    </row>
    <row r="482776" spans="75:75" x14ac:dyDescent="0.25">
      <c r="BW482776" s="1648"/>
    </row>
    <row r="482800" spans="75:75" x14ac:dyDescent="0.25">
      <c r="BW482800" s="840"/>
    </row>
    <row r="482801" spans="75:75" x14ac:dyDescent="0.25">
      <c r="BW482801" s="1648"/>
    </row>
    <row r="482825" spans="75:75" x14ac:dyDescent="0.25">
      <c r="BW482825" s="840"/>
    </row>
    <row r="482826" spans="75:75" x14ac:dyDescent="0.25">
      <c r="BW482826" s="1648"/>
    </row>
    <row r="482850" spans="75:75" x14ac:dyDescent="0.25">
      <c r="BW482850" s="840"/>
    </row>
    <row r="482851" spans="75:75" x14ac:dyDescent="0.25">
      <c r="BW482851" s="1648"/>
    </row>
    <row r="482875" spans="75:75" x14ac:dyDescent="0.25">
      <c r="BW482875" s="840"/>
    </row>
    <row r="482876" spans="75:75" x14ac:dyDescent="0.25">
      <c r="BW482876" s="1648"/>
    </row>
    <row r="482900" spans="75:75" x14ac:dyDescent="0.25">
      <c r="BW482900" s="840"/>
    </row>
    <row r="482901" spans="75:75" x14ac:dyDescent="0.25">
      <c r="BW482901" s="1648"/>
    </row>
    <row r="482925" spans="75:75" x14ac:dyDescent="0.25">
      <c r="BW482925" s="840"/>
    </row>
    <row r="482926" spans="75:75" x14ac:dyDescent="0.25">
      <c r="BW482926" s="1648"/>
    </row>
    <row r="482950" spans="75:75" x14ac:dyDescent="0.25">
      <c r="BW482950" s="840"/>
    </row>
    <row r="482951" spans="75:75" x14ac:dyDescent="0.25">
      <c r="BW482951" s="1648"/>
    </row>
    <row r="482975" spans="75:75" x14ac:dyDescent="0.25">
      <c r="BW482975" s="840"/>
    </row>
    <row r="482976" spans="75:75" x14ac:dyDescent="0.25">
      <c r="BW482976" s="1648"/>
    </row>
    <row r="483000" spans="75:75" x14ac:dyDescent="0.25">
      <c r="BW483000" s="840"/>
    </row>
    <row r="483001" spans="75:75" x14ac:dyDescent="0.25">
      <c r="BW483001" s="1648"/>
    </row>
    <row r="483025" spans="75:75" x14ac:dyDescent="0.25">
      <c r="BW483025" s="840"/>
    </row>
    <row r="483026" spans="75:75" x14ac:dyDescent="0.25">
      <c r="BW483026" s="1648"/>
    </row>
    <row r="483050" spans="75:75" x14ac:dyDescent="0.25">
      <c r="BW483050" s="840"/>
    </row>
    <row r="483051" spans="75:75" x14ac:dyDescent="0.25">
      <c r="BW483051" s="1648"/>
    </row>
    <row r="483075" spans="75:75" x14ac:dyDescent="0.25">
      <c r="BW483075" s="840"/>
    </row>
    <row r="483076" spans="75:75" x14ac:dyDescent="0.25">
      <c r="BW483076" s="1648"/>
    </row>
    <row r="483100" spans="75:75" x14ac:dyDescent="0.25">
      <c r="BW483100" s="840"/>
    </row>
    <row r="483101" spans="75:75" x14ac:dyDescent="0.25">
      <c r="BW483101" s="1648"/>
    </row>
    <row r="483125" spans="75:75" x14ac:dyDescent="0.25">
      <c r="BW483125" s="840"/>
    </row>
    <row r="483126" spans="75:75" x14ac:dyDescent="0.25">
      <c r="BW483126" s="1648"/>
    </row>
    <row r="483150" spans="75:75" x14ac:dyDescent="0.25">
      <c r="BW483150" s="840"/>
    </row>
    <row r="483151" spans="75:75" x14ac:dyDescent="0.25">
      <c r="BW483151" s="1648"/>
    </row>
    <row r="483175" spans="75:75" x14ac:dyDescent="0.25">
      <c r="BW483175" s="840"/>
    </row>
    <row r="483176" spans="75:75" x14ac:dyDescent="0.25">
      <c r="BW483176" s="1648"/>
    </row>
    <row r="483200" spans="75:75" x14ac:dyDescent="0.25">
      <c r="BW483200" s="840"/>
    </row>
    <row r="483201" spans="75:75" x14ac:dyDescent="0.25">
      <c r="BW483201" s="1648"/>
    </row>
    <row r="483225" spans="75:75" x14ac:dyDescent="0.25">
      <c r="BW483225" s="840"/>
    </row>
    <row r="483226" spans="75:75" x14ac:dyDescent="0.25">
      <c r="BW483226" s="1648"/>
    </row>
    <row r="483250" spans="75:75" x14ac:dyDescent="0.25">
      <c r="BW483250" s="840"/>
    </row>
    <row r="483251" spans="75:75" x14ac:dyDescent="0.25">
      <c r="BW483251" s="1648"/>
    </row>
    <row r="483275" spans="75:75" x14ac:dyDescent="0.25">
      <c r="BW483275" s="840"/>
    </row>
    <row r="483276" spans="75:75" x14ac:dyDescent="0.25">
      <c r="BW483276" s="1648"/>
    </row>
    <row r="483300" spans="75:75" x14ac:dyDescent="0.25">
      <c r="BW483300" s="840"/>
    </row>
    <row r="483301" spans="75:75" x14ac:dyDescent="0.25">
      <c r="BW483301" s="1648"/>
    </row>
    <row r="483325" spans="75:75" x14ac:dyDescent="0.25">
      <c r="BW483325" s="840"/>
    </row>
    <row r="483326" spans="75:75" x14ac:dyDescent="0.25">
      <c r="BW483326" s="1648"/>
    </row>
    <row r="483350" spans="75:75" x14ac:dyDescent="0.25">
      <c r="BW483350" s="840"/>
    </row>
    <row r="483351" spans="75:75" x14ac:dyDescent="0.25">
      <c r="BW483351" s="1648"/>
    </row>
    <row r="483375" spans="75:75" x14ac:dyDescent="0.25">
      <c r="BW483375" s="840"/>
    </row>
    <row r="483376" spans="75:75" x14ac:dyDescent="0.25">
      <c r="BW483376" s="1648"/>
    </row>
    <row r="483400" spans="75:75" x14ac:dyDescent="0.25">
      <c r="BW483400" s="840"/>
    </row>
    <row r="483401" spans="75:75" x14ac:dyDescent="0.25">
      <c r="BW483401" s="1648"/>
    </row>
    <row r="483425" spans="75:75" x14ac:dyDescent="0.25">
      <c r="BW483425" s="840"/>
    </row>
    <row r="483426" spans="75:75" x14ac:dyDescent="0.25">
      <c r="BW483426" s="1648"/>
    </row>
    <row r="483450" spans="75:75" x14ac:dyDescent="0.25">
      <c r="BW483450" s="840"/>
    </row>
    <row r="483451" spans="75:75" x14ac:dyDescent="0.25">
      <c r="BW483451" s="1648"/>
    </row>
    <row r="483475" spans="75:75" x14ac:dyDescent="0.25">
      <c r="BW483475" s="840"/>
    </row>
    <row r="483476" spans="75:75" x14ac:dyDescent="0.25">
      <c r="BW483476" s="1648"/>
    </row>
    <row r="483500" spans="75:75" x14ac:dyDescent="0.25">
      <c r="BW483500" s="840"/>
    </row>
    <row r="483501" spans="75:75" x14ac:dyDescent="0.25">
      <c r="BW483501" s="1648"/>
    </row>
    <row r="483525" spans="75:75" x14ac:dyDescent="0.25">
      <c r="BW483525" s="840"/>
    </row>
    <row r="483526" spans="75:75" x14ac:dyDescent="0.25">
      <c r="BW483526" s="1648"/>
    </row>
    <row r="483550" spans="75:75" x14ac:dyDescent="0.25">
      <c r="BW483550" s="840"/>
    </row>
    <row r="483551" spans="75:75" x14ac:dyDescent="0.25">
      <c r="BW483551" s="1648"/>
    </row>
    <row r="483575" spans="75:75" x14ac:dyDescent="0.25">
      <c r="BW483575" s="840"/>
    </row>
    <row r="483576" spans="75:75" x14ac:dyDescent="0.25">
      <c r="BW483576" s="1648"/>
    </row>
    <row r="483600" spans="75:75" x14ac:dyDescent="0.25">
      <c r="BW483600" s="840"/>
    </row>
    <row r="483601" spans="75:75" x14ac:dyDescent="0.25">
      <c r="BW483601" s="1648"/>
    </row>
    <row r="483625" spans="75:75" x14ac:dyDescent="0.25">
      <c r="BW483625" s="840"/>
    </row>
    <row r="483626" spans="75:75" x14ac:dyDescent="0.25">
      <c r="BW483626" s="1648"/>
    </row>
    <row r="483650" spans="75:75" x14ac:dyDescent="0.25">
      <c r="BW483650" s="840"/>
    </row>
    <row r="483651" spans="75:75" x14ac:dyDescent="0.25">
      <c r="BW483651" s="1648"/>
    </row>
    <row r="483675" spans="75:75" x14ac:dyDescent="0.25">
      <c r="BW483675" s="840"/>
    </row>
    <row r="483676" spans="75:75" x14ac:dyDescent="0.25">
      <c r="BW483676" s="1648"/>
    </row>
    <row r="483700" spans="75:75" x14ac:dyDescent="0.25">
      <c r="BW483700" s="840"/>
    </row>
    <row r="483701" spans="75:75" x14ac:dyDescent="0.25">
      <c r="BW483701" s="1648"/>
    </row>
    <row r="483725" spans="75:75" x14ac:dyDescent="0.25">
      <c r="BW483725" s="840"/>
    </row>
    <row r="483726" spans="75:75" x14ac:dyDescent="0.25">
      <c r="BW483726" s="1648"/>
    </row>
    <row r="483750" spans="75:75" x14ac:dyDescent="0.25">
      <c r="BW483750" s="840"/>
    </row>
    <row r="483751" spans="75:75" x14ac:dyDescent="0.25">
      <c r="BW483751" s="1648"/>
    </row>
    <row r="483775" spans="75:75" x14ac:dyDescent="0.25">
      <c r="BW483775" s="840"/>
    </row>
    <row r="483776" spans="75:75" x14ac:dyDescent="0.25">
      <c r="BW483776" s="1648"/>
    </row>
    <row r="483800" spans="75:75" x14ac:dyDescent="0.25">
      <c r="BW483800" s="840"/>
    </row>
    <row r="483801" spans="75:75" x14ac:dyDescent="0.25">
      <c r="BW483801" s="1648"/>
    </row>
    <row r="483825" spans="75:75" x14ac:dyDescent="0.25">
      <c r="BW483825" s="840"/>
    </row>
    <row r="483826" spans="75:75" x14ac:dyDescent="0.25">
      <c r="BW483826" s="1648"/>
    </row>
    <row r="483850" spans="75:75" x14ac:dyDescent="0.25">
      <c r="BW483850" s="840"/>
    </row>
    <row r="483851" spans="75:75" x14ac:dyDescent="0.25">
      <c r="BW483851" s="1648"/>
    </row>
    <row r="483875" spans="75:75" x14ac:dyDescent="0.25">
      <c r="BW483875" s="840"/>
    </row>
    <row r="483876" spans="75:75" x14ac:dyDescent="0.25">
      <c r="BW483876" s="1648"/>
    </row>
    <row r="483900" spans="75:75" x14ac:dyDescent="0.25">
      <c r="BW483900" s="840"/>
    </row>
    <row r="483901" spans="75:75" x14ac:dyDescent="0.25">
      <c r="BW483901" s="1648"/>
    </row>
    <row r="483925" spans="75:75" x14ac:dyDescent="0.25">
      <c r="BW483925" s="840"/>
    </row>
    <row r="483926" spans="75:75" x14ac:dyDescent="0.25">
      <c r="BW483926" s="1648"/>
    </row>
    <row r="483950" spans="75:75" x14ac:dyDescent="0.25">
      <c r="BW483950" s="840"/>
    </row>
    <row r="483951" spans="75:75" x14ac:dyDescent="0.25">
      <c r="BW483951" s="1648"/>
    </row>
    <row r="483975" spans="75:75" x14ac:dyDescent="0.25">
      <c r="BW483975" s="840"/>
    </row>
    <row r="483976" spans="75:75" x14ac:dyDescent="0.25">
      <c r="BW483976" s="1648"/>
    </row>
    <row r="484000" spans="75:75" x14ac:dyDescent="0.25">
      <c r="BW484000" s="840"/>
    </row>
    <row r="484001" spans="75:75" x14ac:dyDescent="0.25">
      <c r="BW484001" s="1648"/>
    </row>
    <row r="484025" spans="75:75" x14ac:dyDescent="0.25">
      <c r="BW484025" s="840"/>
    </row>
    <row r="484026" spans="75:75" x14ac:dyDescent="0.25">
      <c r="BW484026" s="1648"/>
    </row>
    <row r="484050" spans="75:75" x14ac:dyDescent="0.25">
      <c r="BW484050" s="840"/>
    </row>
    <row r="484051" spans="75:75" x14ac:dyDescent="0.25">
      <c r="BW484051" s="1648"/>
    </row>
    <row r="484075" spans="75:75" x14ac:dyDescent="0.25">
      <c r="BW484075" s="840"/>
    </row>
    <row r="484076" spans="75:75" x14ac:dyDescent="0.25">
      <c r="BW484076" s="1648"/>
    </row>
    <row r="484100" spans="75:75" x14ac:dyDescent="0.25">
      <c r="BW484100" s="840"/>
    </row>
    <row r="484101" spans="75:75" x14ac:dyDescent="0.25">
      <c r="BW484101" s="1648"/>
    </row>
    <row r="484125" spans="75:75" x14ac:dyDescent="0.25">
      <c r="BW484125" s="840"/>
    </row>
    <row r="484126" spans="75:75" x14ac:dyDescent="0.25">
      <c r="BW484126" s="1648"/>
    </row>
    <row r="484150" spans="75:75" x14ac:dyDescent="0.25">
      <c r="BW484150" s="840"/>
    </row>
    <row r="484151" spans="75:75" x14ac:dyDescent="0.25">
      <c r="BW484151" s="1648"/>
    </row>
    <row r="484175" spans="75:75" x14ac:dyDescent="0.25">
      <c r="BW484175" s="840"/>
    </row>
    <row r="484176" spans="75:75" x14ac:dyDescent="0.25">
      <c r="BW484176" s="1648"/>
    </row>
    <row r="484200" spans="75:75" x14ac:dyDescent="0.25">
      <c r="BW484200" s="840"/>
    </row>
    <row r="484201" spans="75:75" x14ac:dyDescent="0.25">
      <c r="BW484201" s="1648"/>
    </row>
    <row r="484225" spans="75:75" x14ac:dyDescent="0.25">
      <c r="BW484225" s="840"/>
    </row>
    <row r="484226" spans="75:75" x14ac:dyDescent="0.25">
      <c r="BW484226" s="1648"/>
    </row>
    <row r="484250" spans="75:75" x14ac:dyDescent="0.25">
      <c r="BW484250" s="840"/>
    </row>
    <row r="484251" spans="75:75" x14ac:dyDescent="0.25">
      <c r="BW484251" s="1648"/>
    </row>
    <row r="484275" spans="75:75" x14ac:dyDescent="0.25">
      <c r="BW484275" s="840"/>
    </row>
    <row r="484276" spans="75:75" x14ac:dyDescent="0.25">
      <c r="BW484276" s="1648"/>
    </row>
    <row r="484300" spans="75:75" x14ac:dyDescent="0.25">
      <c r="BW484300" s="840"/>
    </row>
    <row r="484301" spans="75:75" x14ac:dyDescent="0.25">
      <c r="BW484301" s="1648"/>
    </row>
    <row r="484325" spans="75:75" x14ac:dyDescent="0.25">
      <c r="BW484325" s="840"/>
    </row>
    <row r="484326" spans="75:75" x14ac:dyDescent="0.25">
      <c r="BW484326" s="1648"/>
    </row>
    <row r="484350" spans="75:75" x14ac:dyDescent="0.25">
      <c r="BW484350" s="840"/>
    </row>
    <row r="484351" spans="75:75" x14ac:dyDescent="0.25">
      <c r="BW484351" s="1648"/>
    </row>
    <row r="484375" spans="75:75" x14ac:dyDescent="0.25">
      <c r="BW484375" s="840"/>
    </row>
    <row r="484376" spans="75:75" x14ac:dyDescent="0.25">
      <c r="BW484376" s="1648"/>
    </row>
    <row r="484400" spans="75:75" x14ac:dyDescent="0.25">
      <c r="BW484400" s="840"/>
    </row>
    <row r="484401" spans="75:75" x14ac:dyDescent="0.25">
      <c r="BW484401" s="1648"/>
    </row>
    <row r="484425" spans="75:75" x14ac:dyDescent="0.25">
      <c r="BW484425" s="840"/>
    </row>
    <row r="484426" spans="75:75" x14ac:dyDescent="0.25">
      <c r="BW484426" s="1648"/>
    </row>
    <row r="484450" spans="75:75" x14ac:dyDescent="0.25">
      <c r="BW484450" s="840"/>
    </row>
    <row r="484451" spans="75:75" x14ac:dyDescent="0.25">
      <c r="BW484451" s="1648"/>
    </row>
    <row r="484475" spans="75:75" x14ac:dyDescent="0.25">
      <c r="BW484475" s="840"/>
    </row>
    <row r="484476" spans="75:75" x14ac:dyDescent="0.25">
      <c r="BW484476" s="1648"/>
    </row>
    <row r="484500" spans="75:75" x14ac:dyDescent="0.25">
      <c r="BW484500" s="840"/>
    </row>
    <row r="484501" spans="75:75" x14ac:dyDescent="0.25">
      <c r="BW484501" s="1648"/>
    </row>
    <row r="484525" spans="75:75" x14ac:dyDescent="0.25">
      <c r="BW484525" s="840"/>
    </row>
    <row r="484526" spans="75:75" x14ac:dyDescent="0.25">
      <c r="BW484526" s="1648"/>
    </row>
    <row r="484550" spans="75:75" x14ac:dyDescent="0.25">
      <c r="BW484550" s="840"/>
    </row>
    <row r="484551" spans="75:75" x14ac:dyDescent="0.25">
      <c r="BW484551" s="1648"/>
    </row>
    <row r="484575" spans="75:75" x14ac:dyDescent="0.25">
      <c r="BW484575" s="840"/>
    </row>
    <row r="484576" spans="75:75" x14ac:dyDescent="0.25">
      <c r="BW484576" s="1648"/>
    </row>
    <row r="484600" spans="75:75" x14ac:dyDescent="0.25">
      <c r="BW484600" s="840"/>
    </row>
    <row r="484601" spans="75:75" x14ac:dyDescent="0.25">
      <c r="BW484601" s="1648"/>
    </row>
    <row r="484625" spans="75:75" x14ac:dyDescent="0.25">
      <c r="BW484625" s="840"/>
    </row>
    <row r="484626" spans="75:75" x14ac:dyDescent="0.25">
      <c r="BW484626" s="1648"/>
    </row>
    <row r="484650" spans="75:75" x14ac:dyDescent="0.25">
      <c r="BW484650" s="840"/>
    </row>
    <row r="484651" spans="75:75" x14ac:dyDescent="0.25">
      <c r="BW484651" s="1648"/>
    </row>
    <row r="484675" spans="75:75" x14ac:dyDescent="0.25">
      <c r="BW484675" s="840"/>
    </row>
    <row r="484676" spans="75:75" x14ac:dyDescent="0.25">
      <c r="BW484676" s="1648"/>
    </row>
    <row r="484700" spans="75:75" x14ac:dyDescent="0.25">
      <c r="BW484700" s="840"/>
    </row>
    <row r="484701" spans="75:75" x14ac:dyDescent="0.25">
      <c r="BW484701" s="1648"/>
    </row>
    <row r="484725" spans="75:75" x14ac:dyDescent="0.25">
      <c r="BW484725" s="840"/>
    </row>
    <row r="484726" spans="75:75" x14ac:dyDescent="0.25">
      <c r="BW484726" s="1648"/>
    </row>
    <row r="484750" spans="75:75" x14ac:dyDescent="0.25">
      <c r="BW484750" s="840"/>
    </row>
    <row r="484751" spans="75:75" x14ac:dyDescent="0.25">
      <c r="BW484751" s="1648"/>
    </row>
    <row r="484775" spans="75:75" x14ac:dyDescent="0.25">
      <c r="BW484775" s="840"/>
    </row>
    <row r="484776" spans="75:75" x14ac:dyDescent="0.25">
      <c r="BW484776" s="1648"/>
    </row>
    <row r="484800" spans="75:75" x14ac:dyDescent="0.25">
      <c r="BW484800" s="840"/>
    </row>
    <row r="484801" spans="75:75" x14ac:dyDescent="0.25">
      <c r="BW484801" s="1648"/>
    </row>
    <row r="484825" spans="75:75" x14ac:dyDescent="0.25">
      <c r="BW484825" s="840"/>
    </row>
    <row r="484826" spans="75:75" x14ac:dyDescent="0.25">
      <c r="BW484826" s="1648"/>
    </row>
    <row r="484850" spans="75:75" x14ac:dyDescent="0.25">
      <c r="BW484850" s="840"/>
    </row>
    <row r="484851" spans="75:75" x14ac:dyDescent="0.25">
      <c r="BW484851" s="1648"/>
    </row>
    <row r="484875" spans="75:75" x14ac:dyDescent="0.25">
      <c r="BW484875" s="840"/>
    </row>
    <row r="484876" spans="75:75" x14ac:dyDescent="0.25">
      <c r="BW484876" s="1648"/>
    </row>
    <row r="484900" spans="75:75" x14ac:dyDescent="0.25">
      <c r="BW484900" s="840"/>
    </row>
    <row r="484901" spans="75:75" x14ac:dyDescent="0.25">
      <c r="BW484901" s="1648"/>
    </row>
    <row r="484925" spans="75:75" x14ac:dyDescent="0.25">
      <c r="BW484925" s="840"/>
    </row>
    <row r="484926" spans="75:75" x14ac:dyDescent="0.25">
      <c r="BW484926" s="1648"/>
    </row>
    <row r="484950" spans="75:75" x14ac:dyDescent="0.25">
      <c r="BW484950" s="840"/>
    </row>
    <row r="484951" spans="75:75" x14ac:dyDescent="0.25">
      <c r="BW484951" s="1648"/>
    </row>
    <row r="484975" spans="75:75" x14ac:dyDescent="0.25">
      <c r="BW484975" s="840"/>
    </row>
    <row r="484976" spans="75:75" x14ac:dyDescent="0.25">
      <c r="BW484976" s="1648"/>
    </row>
    <row r="485000" spans="75:75" x14ac:dyDescent="0.25">
      <c r="BW485000" s="840"/>
    </row>
    <row r="485001" spans="75:75" x14ac:dyDescent="0.25">
      <c r="BW485001" s="1648"/>
    </row>
    <row r="485025" spans="75:75" x14ac:dyDescent="0.25">
      <c r="BW485025" s="840"/>
    </row>
    <row r="485026" spans="75:75" x14ac:dyDescent="0.25">
      <c r="BW485026" s="1648"/>
    </row>
    <row r="485050" spans="75:75" x14ac:dyDescent="0.25">
      <c r="BW485050" s="840"/>
    </row>
    <row r="485051" spans="75:75" x14ac:dyDescent="0.25">
      <c r="BW485051" s="1648"/>
    </row>
    <row r="485075" spans="75:75" x14ac:dyDescent="0.25">
      <c r="BW485075" s="840"/>
    </row>
    <row r="485076" spans="75:75" x14ac:dyDescent="0.25">
      <c r="BW485076" s="1648"/>
    </row>
    <row r="485100" spans="75:75" x14ac:dyDescent="0.25">
      <c r="BW485100" s="840"/>
    </row>
    <row r="485101" spans="75:75" x14ac:dyDescent="0.25">
      <c r="BW485101" s="1648"/>
    </row>
    <row r="485125" spans="75:75" x14ac:dyDescent="0.25">
      <c r="BW485125" s="840"/>
    </row>
    <row r="485126" spans="75:75" x14ac:dyDescent="0.25">
      <c r="BW485126" s="1648"/>
    </row>
    <row r="485150" spans="75:75" x14ac:dyDescent="0.25">
      <c r="BW485150" s="840"/>
    </row>
    <row r="485151" spans="75:75" x14ac:dyDescent="0.25">
      <c r="BW485151" s="1648"/>
    </row>
    <row r="485175" spans="75:75" x14ac:dyDescent="0.25">
      <c r="BW485175" s="840"/>
    </row>
    <row r="485176" spans="75:75" x14ac:dyDescent="0.25">
      <c r="BW485176" s="1648"/>
    </row>
    <row r="485200" spans="75:75" x14ac:dyDescent="0.25">
      <c r="BW485200" s="840"/>
    </row>
    <row r="485201" spans="75:75" x14ac:dyDescent="0.25">
      <c r="BW485201" s="1648"/>
    </row>
    <row r="485225" spans="75:75" x14ac:dyDescent="0.25">
      <c r="BW485225" s="840"/>
    </row>
    <row r="485226" spans="75:75" x14ac:dyDescent="0.25">
      <c r="BW485226" s="1648"/>
    </row>
    <row r="485250" spans="75:75" x14ac:dyDescent="0.25">
      <c r="BW485250" s="840"/>
    </row>
    <row r="485251" spans="75:75" x14ac:dyDescent="0.25">
      <c r="BW485251" s="1648"/>
    </row>
    <row r="485275" spans="75:75" x14ac:dyDescent="0.25">
      <c r="BW485275" s="840"/>
    </row>
    <row r="485276" spans="75:75" x14ac:dyDescent="0.25">
      <c r="BW485276" s="1648"/>
    </row>
    <row r="485300" spans="75:75" x14ac:dyDescent="0.25">
      <c r="BW485300" s="840"/>
    </row>
    <row r="485301" spans="75:75" x14ac:dyDescent="0.25">
      <c r="BW485301" s="1648"/>
    </row>
    <row r="485325" spans="75:75" x14ac:dyDescent="0.25">
      <c r="BW485325" s="840"/>
    </row>
    <row r="485326" spans="75:75" x14ac:dyDescent="0.25">
      <c r="BW485326" s="1648"/>
    </row>
    <row r="485350" spans="75:75" x14ac:dyDescent="0.25">
      <c r="BW485350" s="840"/>
    </row>
    <row r="485351" spans="75:75" x14ac:dyDescent="0.25">
      <c r="BW485351" s="1648"/>
    </row>
    <row r="485375" spans="75:75" x14ac:dyDescent="0.25">
      <c r="BW485375" s="840"/>
    </row>
    <row r="485376" spans="75:75" x14ac:dyDescent="0.25">
      <c r="BW485376" s="1648"/>
    </row>
    <row r="485400" spans="75:75" x14ac:dyDescent="0.25">
      <c r="BW485400" s="840"/>
    </row>
    <row r="485401" spans="75:75" x14ac:dyDescent="0.25">
      <c r="BW485401" s="1648"/>
    </row>
    <row r="485425" spans="75:75" x14ac:dyDescent="0.25">
      <c r="BW485425" s="840"/>
    </row>
    <row r="485426" spans="75:75" x14ac:dyDescent="0.25">
      <c r="BW485426" s="1648"/>
    </row>
    <row r="485450" spans="75:75" x14ac:dyDescent="0.25">
      <c r="BW485450" s="840"/>
    </row>
    <row r="485451" spans="75:75" x14ac:dyDescent="0.25">
      <c r="BW485451" s="1648"/>
    </row>
    <row r="485475" spans="75:75" x14ac:dyDescent="0.25">
      <c r="BW485475" s="840"/>
    </row>
    <row r="485476" spans="75:75" x14ac:dyDescent="0.25">
      <c r="BW485476" s="1648"/>
    </row>
    <row r="485500" spans="75:75" x14ac:dyDescent="0.25">
      <c r="BW485500" s="840"/>
    </row>
    <row r="485501" spans="75:75" x14ac:dyDescent="0.25">
      <c r="BW485501" s="1648"/>
    </row>
    <row r="485525" spans="75:75" x14ac:dyDescent="0.25">
      <c r="BW485525" s="840"/>
    </row>
    <row r="485526" spans="75:75" x14ac:dyDescent="0.25">
      <c r="BW485526" s="1648"/>
    </row>
    <row r="485550" spans="75:75" x14ac:dyDescent="0.25">
      <c r="BW485550" s="840"/>
    </row>
    <row r="485551" spans="75:75" x14ac:dyDescent="0.25">
      <c r="BW485551" s="1648"/>
    </row>
    <row r="485575" spans="75:75" x14ac:dyDescent="0.25">
      <c r="BW485575" s="840"/>
    </row>
    <row r="485576" spans="75:75" x14ac:dyDescent="0.25">
      <c r="BW485576" s="1648"/>
    </row>
    <row r="485600" spans="75:75" x14ac:dyDescent="0.25">
      <c r="BW485600" s="840"/>
    </row>
    <row r="485601" spans="75:75" x14ac:dyDescent="0.25">
      <c r="BW485601" s="1648"/>
    </row>
    <row r="485625" spans="75:75" x14ac:dyDescent="0.25">
      <c r="BW485625" s="840"/>
    </row>
    <row r="485626" spans="75:75" x14ac:dyDescent="0.25">
      <c r="BW485626" s="1648"/>
    </row>
    <row r="485650" spans="75:75" x14ac:dyDescent="0.25">
      <c r="BW485650" s="840"/>
    </row>
    <row r="485651" spans="75:75" x14ac:dyDescent="0.25">
      <c r="BW485651" s="1648"/>
    </row>
    <row r="485675" spans="75:75" x14ac:dyDescent="0.25">
      <c r="BW485675" s="840"/>
    </row>
    <row r="485676" spans="75:75" x14ac:dyDescent="0.25">
      <c r="BW485676" s="1648"/>
    </row>
    <row r="485700" spans="75:75" x14ac:dyDescent="0.25">
      <c r="BW485700" s="840"/>
    </row>
    <row r="485701" spans="75:75" x14ac:dyDescent="0.25">
      <c r="BW485701" s="1648"/>
    </row>
    <row r="485725" spans="75:75" x14ac:dyDescent="0.25">
      <c r="BW485725" s="840"/>
    </row>
    <row r="485726" spans="75:75" x14ac:dyDescent="0.25">
      <c r="BW485726" s="1648"/>
    </row>
    <row r="485750" spans="75:75" x14ac:dyDescent="0.25">
      <c r="BW485750" s="840"/>
    </row>
    <row r="485751" spans="75:75" x14ac:dyDescent="0.25">
      <c r="BW485751" s="1648"/>
    </row>
    <row r="485775" spans="75:75" x14ac:dyDescent="0.25">
      <c r="BW485775" s="840"/>
    </row>
    <row r="485776" spans="75:75" x14ac:dyDescent="0.25">
      <c r="BW485776" s="1648"/>
    </row>
    <row r="485800" spans="75:75" x14ac:dyDescent="0.25">
      <c r="BW485800" s="840"/>
    </row>
    <row r="485801" spans="75:75" x14ac:dyDescent="0.25">
      <c r="BW485801" s="1648"/>
    </row>
    <row r="485825" spans="75:75" x14ac:dyDescent="0.25">
      <c r="BW485825" s="840"/>
    </row>
    <row r="485826" spans="75:75" x14ac:dyDescent="0.25">
      <c r="BW485826" s="1648"/>
    </row>
    <row r="485850" spans="75:75" x14ac:dyDescent="0.25">
      <c r="BW485850" s="840"/>
    </row>
    <row r="485851" spans="75:75" x14ac:dyDescent="0.25">
      <c r="BW485851" s="1648"/>
    </row>
    <row r="485875" spans="75:75" x14ac:dyDescent="0.25">
      <c r="BW485875" s="840"/>
    </row>
    <row r="485876" spans="75:75" x14ac:dyDescent="0.25">
      <c r="BW485876" s="1648"/>
    </row>
    <row r="485900" spans="75:75" x14ac:dyDescent="0.25">
      <c r="BW485900" s="840"/>
    </row>
    <row r="485901" spans="75:75" x14ac:dyDescent="0.25">
      <c r="BW485901" s="1648"/>
    </row>
    <row r="485925" spans="75:75" x14ac:dyDescent="0.25">
      <c r="BW485925" s="840"/>
    </row>
    <row r="485926" spans="75:75" x14ac:dyDescent="0.25">
      <c r="BW485926" s="1648"/>
    </row>
    <row r="485950" spans="75:75" x14ac:dyDescent="0.25">
      <c r="BW485950" s="840"/>
    </row>
    <row r="485951" spans="75:75" x14ac:dyDescent="0.25">
      <c r="BW485951" s="1648"/>
    </row>
    <row r="485975" spans="75:75" x14ac:dyDescent="0.25">
      <c r="BW485975" s="840"/>
    </row>
    <row r="485976" spans="75:75" x14ac:dyDescent="0.25">
      <c r="BW485976" s="1648"/>
    </row>
    <row r="486000" spans="75:75" x14ac:dyDescent="0.25">
      <c r="BW486000" s="840"/>
    </row>
    <row r="486001" spans="75:75" x14ac:dyDescent="0.25">
      <c r="BW486001" s="1648"/>
    </row>
    <row r="486025" spans="75:75" x14ac:dyDescent="0.25">
      <c r="BW486025" s="840"/>
    </row>
    <row r="486026" spans="75:75" x14ac:dyDescent="0.25">
      <c r="BW486026" s="1648"/>
    </row>
    <row r="486050" spans="75:75" x14ac:dyDescent="0.25">
      <c r="BW486050" s="840"/>
    </row>
    <row r="486051" spans="75:75" x14ac:dyDescent="0.25">
      <c r="BW486051" s="1648"/>
    </row>
    <row r="486075" spans="75:75" x14ac:dyDescent="0.25">
      <c r="BW486075" s="840"/>
    </row>
    <row r="486076" spans="75:75" x14ac:dyDescent="0.25">
      <c r="BW486076" s="1648"/>
    </row>
    <row r="486100" spans="75:75" x14ac:dyDescent="0.25">
      <c r="BW486100" s="840"/>
    </row>
    <row r="486101" spans="75:75" x14ac:dyDescent="0.25">
      <c r="BW486101" s="1648"/>
    </row>
    <row r="486125" spans="75:75" x14ac:dyDescent="0.25">
      <c r="BW486125" s="840"/>
    </row>
    <row r="486126" spans="75:75" x14ac:dyDescent="0.25">
      <c r="BW486126" s="1648"/>
    </row>
    <row r="486150" spans="75:75" x14ac:dyDescent="0.25">
      <c r="BW486150" s="840"/>
    </row>
    <row r="486151" spans="75:75" x14ac:dyDescent="0.25">
      <c r="BW486151" s="1648"/>
    </row>
    <row r="486175" spans="75:75" x14ac:dyDescent="0.25">
      <c r="BW486175" s="840"/>
    </row>
    <row r="486176" spans="75:75" x14ac:dyDescent="0.25">
      <c r="BW486176" s="1648"/>
    </row>
    <row r="486200" spans="75:75" x14ac:dyDescent="0.25">
      <c r="BW486200" s="840"/>
    </row>
    <row r="486201" spans="75:75" x14ac:dyDescent="0.25">
      <c r="BW486201" s="1648"/>
    </row>
    <row r="486225" spans="75:75" x14ac:dyDescent="0.25">
      <c r="BW486225" s="840"/>
    </row>
    <row r="486226" spans="75:75" x14ac:dyDescent="0.25">
      <c r="BW486226" s="1648"/>
    </row>
    <row r="486250" spans="75:75" x14ac:dyDescent="0.25">
      <c r="BW486250" s="840"/>
    </row>
    <row r="486251" spans="75:75" x14ac:dyDescent="0.25">
      <c r="BW486251" s="1648"/>
    </row>
    <row r="486275" spans="75:75" x14ac:dyDescent="0.25">
      <c r="BW486275" s="840"/>
    </row>
    <row r="486276" spans="75:75" x14ac:dyDescent="0.25">
      <c r="BW486276" s="1648"/>
    </row>
    <row r="486300" spans="75:75" x14ac:dyDescent="0.25">
      <c r="BW486300" s="840"/>
    </row>
    <row r="486301" spans="75:75" x14ac:dyDescent="0.25">
      <c r="BW486301" s="1648"/>
    </row>
    <row r="486325" spans="75:75" x14ac:dyDescent="0.25">
      <c r="BW486325" s="840"/>
    </row>
    <row r="486326" spans="75:75" x14ac:dyDescent="0.25">
      <c r="BW486326" s="1648"/>
    </row>
    <row r="486350" spans="75:75" x14ac:dyDescent="0.25">
      <c r="BW486350" s="840"/>
    </row>
    <row r="486351" spans="75:75" x14ac:dyDescent="0.25">
      <c r="BW486351" s="1648"/>
    </row>
    <row r="486375" spans="75:75" x14ac:dyDescent="0.25">
      <c r="BW486375" s="840"/>
    </row>
    <row r="486376" spans="75:75" x14ac:dyDescent="0.25">
      <c r="BW486376" s="1648"/>
    </row>
    <row r="486400" spans="75:75" x14ac:dyDescent="0.25">
      <c r="BW486400" s="840"/>
    </row>
    <row r="486401" spans="75:75" x14ac:dyDescent="0.25">
      <c r="BW486401" s="1648"/>
    </row>
    <row r="486425" spans="75:75" x14ac:dyDescent="0.25">
      <c r="BW486425" s="840"/>
    </row>
    <row r="486426" spans="75:75" x14ac:dyDescent="0.25">
      <c r="BW486426" s="1648"/>
    </row>
    <row r="486450" spans="75:75" x14ac:dyDescent="0.25">
      <c r="BW486450" s="840"/>
    </row>
    <row r="486451" spans="75:75" x14ac:dyDescent="0.25">
      <c r="BW486451" s="1648"/>
    </row>
    <row r="486475" spans="75:75" x14ac:dyDescent="0.25">
      <c r="BW486475" s="840"/>
    </row>
    <row r="486476" spans="75:75" x14ac:dyDescent="0.25">
      <c r="BW486476" s="1648"/>
    </row>
    <row r="486500" spans="75:75" x14ac:dyDescent="0.25">
      <c r="BW486500" s="840"/>
    </row>
    <row r="486501" spans="75:75" x14ac:dyDescent="0.25">
      <c r="BW486501" s="1648"/>
    </row>
    <row r="486525" spans="75:75" x14ac:dyDescent="0.25">
      <c r="BW486525" s="840"/>
    </row>
    <row r="486526" spans="75:75" x14ac:dyDescent="0.25">
      <c r="BW486526" s="1648"/>
    </row>
    <row r="486550" spans="75:75" x14ac:dyDescent="0.25">
      <c r="BW486550" s="840"/>
    </row>
    <row r="486551" spans="75:75" x14ac:dyDescent="0.25">
      <c r="BW486551" s="1648"/>
    </row>
    <row r="486575" spans="75:75" x14ac:dyDescent="0.25">
      <c r="BW486575" s="840"/>
    </row>
    <row r="486576" spans="75:75" x14ac:dyDescent="0.25">
      <c r="BW486576" s="1648"/>
    </row>
    <row r="486600" spans="75:75" x14ac:dyDescent="0.25">
      <c r="BW486600" s="840"/>
    </row>
    <row r="486601" spans="75:75" x14ac:dyDescent="0.25">
      <c r="BW486601" s="1648"/>
    </row>
    <row r="486625" spans="75:75" x14ac:dyDescent="0.25">
      <c r="BW486625" s="840"/>
    </row>
    <row r="486626" spans="75:75" x14ac:dyDescent="0.25">
      <c r="BW486626" s="1648"/>
    </row>
    <row r="486650" spans="75:75" x14ac:dyDescent="0.25">
      <c r="BW486650" s="840"/>
    </row>
    <row r="486651" spans="75:75" x14ac:dyDescent="0.25">
      <c r="BW486651" s="1648"/>
    </row>
    <row r="486675" spans="75:75" x14ac:dyDescent="0.25">
      <c r="BW486675" s="840"/>
    </row>
    <row r="486676" spans="75:75" x14ac:dyDescent="0.25">
      <c r="BW486676" s="1648"/>
    </row>
    <row r="486700" spans="75:75" x14ac:dyDescent="0.25">
      <c r="BW486700" s="840"/>
    </row>
    <row r="486701" spans="75:75" x14ac:dyDescent="0.25">
      <c r="BW486701" s="1648"/>
    </row>
    <row r="486725" spans="75:75" x14ac:dyDescent="0.25">
      <c r="BW486725" s="840"/>
    </row>
    <row r="486726" spans="75:75" x14ac:dyDescent="0.25">
      <c r="BW486726" s="1648"/>
    </row>
    <row r="486750" spans="75:75" x14ac:dyDescent="0.25">
      <c r="BW486750" s="840"/>
    </row>
    <row r="486751" spans="75:75" x14ac:dyDescent="0.25">
      <c r="BW486751" s="1648"/>
    </row>
    <row r="486775" spans="75:75" x14ac:dyDescent="0.25">
      <c r="BW486775" s="840"/>
    </row>
    <row r="486776" spans="75:75" x14ac:dyDescent="0.25">
      <c r="BW486776" s="1648"/>
    </row>
    <row r="486800" spans="75:75" x14ac:dyDescent="0.25">
      <c r="BW486800" s="840"/>
    </row>
    <row r="486801" spans="75:75" x14ac:dyDescent="0.25">
      <c r="BW486801" s="1648"/>
    </row>
    <row r="486825" spans="75:75" x14ac:dyDescent="0.25">
      <c r="BW486825" s="840"/>
    </row>
    <row r="486826" spans="75:75" x14ac:dyDescent="0.25">
      <c r="BW486826" s="1648"/>
    </row>
    <row r="486850" spans="75:75" x14ac:dyDescent="0.25">
      <c r="BW486850" s="840"/>
    </row>
    <row r="486851" spans="75:75" x14ac:dyDescent="0.25">
      <c r="BW486851" s="1648"/>
    </row>
    <row r="486875" spans="75:75" x14ac:dyDescent="0.25">
      <c r="BW486875" s="840"/>
    </row>
    <row r="486876" spans="75:75" x14ac:dyDescent="0.25">
      <c r="BW486876" s="1648"/>
    </row>
    <row r="486900" spans="75:75" x14ac:dyDescent="0.25">
      <c r="BW486900" s="840"/>
    </row>
    <row r="486901" spans="75:75" x14ac:dyDescent="0.25">
      <c r="BW486901" s="1648"/>
    </row>
    <row r="486925" spans="75:75" x14ac:dyDescent="0.25">
      <c r="BW486925" s="840"/>
    </row>
    <row r="486926" spans="75:75" x14ac:dyDescent="0.25">
      <c r="BW486926" s="1648"/>
    </row>
    <row r="486950" spans="75:75" x14ac:dyDescent="0.25">
      <c r="BW486950" s="840"/>
    </row>
    <row r="486951" spans="75:75" x14ac:dyDescent="0.25">
      <c r="BW486951" s="1648"/>
    </row>
    <row r="486975" spans="75:75" x14ac:dyDescent="0.25">
      <c r="BW486975" s="840"/>
    </row>
    <row r="486976" spans="75:75" x14ac:dyDescent="0.25">
      <c r="BW486976" s="1648"/>
    </row>
    <row r="487000" spans="75:75" x14ac:dyDescent="0.25">
      <c r="BW487000" s="840"/>
    </row>
    <row r="487001" spans="75:75" x14ac:dyDescent="0.25">
      <c r="BW487001" s="1648"/>
    </row>
    <row r="487025" spans="75:75" x14ac:dyDescent="0.25">
      <c r="BW487025" s="840"/>
    </row>
    <row r="487026" spans="75:75" x14ac:dyDescent="0.25">
      <c r="BW487026" s="1648"/>
    </row>
    <row r="487050" spans="75:75" x14ac:dyDescent="0.25">
      <c r="BW487050" s="840"/>
    </row>
    <row r="487051" spans="75:75" x14ac:dyDescent="0.25">
      <c r="BW487051" s="1648"/>
    </row>
    <row r="487075" spans="75:75" x14ac:dyDescent="0.25">
      <c r="BW487075" s="840"/>
    </row>
    <row r="487076" spans="75:75" x14ac:dyDescent="0.25">
      <c r="BW487076" s="1648"/>
    </row>
    <row r="487100" spans="75:75" x14ac:dyDescent="0.25">
      <c r="BW487100" s="840"/>
    </row>
    <row r="487101" spans="75:75" x14ac:dyDescent="0.25">
      <c r="BW487101" s="1648"/>
    </row>
    <row r="487125" spans="75:75" x14ac:dyDescent="0.25">
      <c r="BW487125" s="840"/>
    </row>
    <row r="487126" spans="75:75" x14ac:dyDescent="0.25">
      <c r="BW487126" s="1648"/>
    </row>
    <row r="487150" spans="75:75" x14ac:dyDescent="0.25">
      <c r="BW487150" s="840"/>
    </row>
    <row r="487151" spans="75:75" x14ac:dyDescent="0.25">
      <c r="BW487151" s="1648"/>
    </row>
    <row r="487175" spans="75:75" x14ac:dyDescent="0.25">
      <c r="BW487175" s="840"/>
    </row>
    <row r="487176" spans="75:75" x14ac:dyDescent="0.25">
      <c r="BW487176" s="1648"/>
    </row>
    <row r="487200" spans="75:75" x14ac:dyDescent="0.25">
      <c r="BW487200" s="840"/>
    </row>
    <row r="487201" spans="75:75" x14ac:dyDescent="0.25">
      <c r="BW487201" s="1648"/>
    </row>
    <row r="487225" spans="75:75" x14ac:dyDescent="0.25">
      <c r="BW487225" s="840"/>
    </row>
    <row r="487226" spans="75:75" x14ac:dyDescent="0.25">
      <c r="BW487226" s="1648"/>
    </row>
    <row r="487250" spans="75:75" x14ac:dyDescent="0.25">
      <c r="BW487250" s="840"/>
    </row>
    <row r="487251" spans="75:75" x14ac:dyDescent="0.25">
      <c r="BW487251" s="1648"/>
    </row>
    <row r="487275" spans="75:75" x14ac:dyDescent="0.25">
      <c r="BW487275" s="840"/>
    </row>
    <row r="487276" spans="75:75" x14ac:dyDescent="0.25">
      <c r="BW487276" s="1648"/>
    </row>
    <row r="487300" spans="75:75" x14ac:dyDescent="0.25">
      <c r="BW487300" s="840"/>
    </row>
    <row r="487301" spans="75:75" x14ac:dyDescent="0.25">
      <c r="BW487301" s="1648"/>
    </row>
    <row r="487325" spans="75:75" x14ac:dyDescent="0.25">
      <c r="BW487325" s="840"/>
    </row>
    <row r="487326" spans="75:75" x14ac:dyDescent="0.25">
      <c r="BW487326" s="1648"/>
    </row>
    <row r="487350" spans="75:75" x14ac:dyDescent="0.25">
      <c r="BW487350" s="840"/>
    </row>
    <row r="487351" spans="75:75" x14ac:dyDescent="0.25">
      <c r="BW487351" s="1648"/>
    </row>
    <row r="487375" spans="75:75" x14ac:dyDescent="0.25">
      <c r="BW487375" s="840"/>
    </row>
    <row r="487376" spans="75:75" x14ac:dyDescent="0.25">
      <c r="BW487376" s="1648"/>
    </row>
    <row r="487400" spans="75:75" x14ac:dyDescent="0.25">
      <c r="BW487400" s="840"/>
    </row>
    <row r="487401" spans="75:75" x14ac:dyDescent="0.25">
      <c r="BW487401" s="1648"/>
    </row>
    <row r="487425" spans="75:75" x14ac:dyDescent="0.25">
      <c r="BW487425" s="840"/>
    </row>
    <row r="487426" spans="75:75" x14ac:dyDescent="0.25">
      <c r="BW487426" s="1648"/>
    </row>
    <row r="487450" spans="75:75" x14ac:dyDescent="0.25">
      <c r="BW487450" s="840"/>
    </row>
    <row r="487451" spans="75:75" x14ac:dyDescent="0.25">
      <c r="BW487451" s="1648"/>
    </row>
    <row r="487475" spans="75:75" x14ac:dyDescent="0.25">
      <c r="BW487475" s="840"/>
    </row>
    <row r="487476" spans="75:75" x14ac:dyDescent="0.25">
      <c r="BW487476" s="1648"/>
    </row>
    <row r="487500" spans="75:75" x14ac:dyDescent="0.25">
      <c r="BW487500" s="840"/>
    </row>
    <row r="487501" spans="75:75" x14ac:dyDescent="0.25">
      <c r="BW487501" s="1648"/>
    </row>
    <row r="487525" spans="75:75" x14ac:dyDescent="0.25">
      <c r="BW487525" s="840"/>
    </row>
    <row r="487526" spans="75:75" x14ac:dyDescent="0.25">
      <c r="BW487526" s="1648"/>
    </row>
    <row r="487550" spans="75:75" x14ac:dyDescent="0.25">
      <c r="BW487550" s="840"/>
    </row>
    <row r="487551" spans="75:75" x14ac:dyDescent="0.25">
      <c r="BW487551" s="1648"/>
    </row>
    <row r="487575" spans="75:75" x14ac:dyDescent="0.25">
      <c r="BW487575" s="840"/>
    </row>
    <row r="487576" spans="75:75" x14ac:dyDescent="0.25">
      <c r="BW487576" s="1648"/>
    </row>
    <row r="487600" spans="75:75" x14ac:dyDescent="0.25">
      <c r="BW487600" s="840"/>
    </row>
    <row r="487601" spans="75:75" x14ac:dyDescent="0.25">
      <c r="BW487601" s="1648"/>
    </row>
    <row r="487625" spans="75:75" x14ac:dyDescent="0.25">
      <c r="BW487625" s="840"/>
    </row>
    <row r="487626" spans="75:75" x14ac:dyDescent="0.25">
      <c r="BW487626" s="1648"/>
    </row>
    <row r="487650" spans="75:75" x14ac:dyDescent="0.25">
      <c r="BW487650" s="840"/>
    </row>
    <row r="487651" spans="75:75" x14ac:dyDescent="0.25">
      <c r="BW487651" s="1648"/>
    </row>
    <row r="487675" spans="75:75" x14ac:dyDescent="0.25">
      <c r="BW487675" s="840"/>
    </row>
    <row r="487676" spans="75:75" x14ac:dyDescent="0.25">
      <c r="BW487676" s="1648"/>
    </row>
    <row r="487700" spans="75:75" x14ac:dyDescent="0.25">
      <c r="BW487700" s="840"/>
    </row>
    <row r="487701" spans="75:75" x14ac:dyDescent="0.25">
      <c r="BW487701" s="1648"/>
    </row>
    <row r="487725" spans="75:75" x14ac:dyDescent="0.25">
      <c r="BW487725" s="840"/>
    </row>
    <row r="487726" spans="75:75" x14ac:dyDescent="0.25">
      <c r="BW487726" s="1648"/>
    </row>
    <row r="487750" spans="75:75" x14ac:dyDescent="0.25">
      <c r="BW487750" s="840"/>
    </row>
    <row r="487751" spans="75:75" x14ac:dyDescent="0.25">
      <c r="BW487751" s="1648"/>
    </row>
    <row r="487775" spans="75:75" x14ac:dyDescent="0.25">
      <c r="BW487775" s="840"/>
    </row>
    <row r="487776" spans="75:75" x14ac:dyDescent="0.25">
      <c r="BW487776" s="1648"/>
    </row>
    <row r="487800" spans="75:75" x14ac:dyDescent="0.25">
      <c r="BW487800" s="840"/>
    </row>
    <row r="487801" spans="75:75" x14ac:dyDescent="0.25">
      <c r="BW487801" s="1648"/>
    </row>
    <row r="487825" spans="75:75" x14ac:dyDescent="0.25">
      <c r="BW487825" s="840"/>
    </row>
    <row r="487826" spans="75:75" x14ac:dyDescent="0.25">
      <c r="BW487826" s="1648"/>
    </row>
    <row r="487850" spans="75:75" x14ac:dyDescent="0.25">
      <c r="BW487850" s="840"/>
    </row>
    <row r="487851" spans="75:75" x14ac:dyDescent="0.25">
      <c r="BW487851" s="1648"/>
    </row>
    <row r="487875" spans="75:75" x14ac:dyDescent="0.25">
      <c r="BW487875" s="840"/>
    </row>
    <row r="487876" spans="75:75" x14ac:dyDescent="0.25">
      <c r="BW487876" s="1648"/>
    </row>
    <row r="487900" spans="75:75" x14ac:dyDescent="0.25">
      <c r="BW487900" s="840"/>
    </row>
    <row r="487901" spans="75:75" x14ac:dyDescent="0.25">
      <c r="BW487901" s="1648"/>
    </row>
    <row r="487925" spans="75:75" x14ac:dyDescent="0.25">
      <c r="BW487925" s="840"/>
    </row>
    <row r="487926" spans="75:75" x14ac:dyDescent="0.25">
      <c r="BW487926" s="1648"/>
    </row>
    <row r="487950" spans="75:75" x14ac:dyDescent="0.25">
      <c r="BW487950" s="840"/>
    </row>
    <row r="487951" spans="75:75" x14ac:dyDescent="0.25">
      <c r="BW487951" s="1648"/>
    </row>
    <row r="487975" spans="75:75" x14ac:dyDescent="0.25">
      <c r="BW487975" s="840"/>
    </row>
    <row r="487976" spans="75:75" x14ac:dyDescent="0.25">
      <c r="BW487976" s="1648"/>
    </row>
    <row r="488000" spans="75:75" x14ac:dyDescent="0.25">
      <c r="BW488000" s="840"/>
    </row>
    <row r="488001" spans="75:75" x14ac:dyDescent="0.25">
      <c r="BW488001" s="1648"/>
    </row>
    <row r="488025" spans="75:75" x14ac:dyDescent="0.25">
      <c r="BW488025" s="840"/>
    </row>
    <row r="488026" spans="75:75" x14ac:dyDescent="0.25">
      <c r="BW488026" s="1648"/>
    </row>
    <row r="488050" spans="75:75" x14ac:dyDescent="0.25">
      <c r="BW488050" s="840"/>
    </row>
    <row r="488051" spans="75:75" x14ac:dyDescent="0.25">
      <c r="BW488051" s="1648"/>
    </row>
    <row r="488075" spans="75:75" x14ac:dyDescent="0.25">
      <c r="BW488075" s="840"/>
    </row>
    <row r="488076" spans="75:75" x14ac:dyDescent="0.25">
      <c r="BW488076" s="1648"/>
    </row>
    <row r="488100" spans="75:75" x14ac:dyDescent="0.25">
      <c r="BW488100" s="840"/>
    </row>
    <row r="488101" spans="75:75" x14ac:dyDescent="0.25">
      <c r="BW488101" s="1648"/>
    </row>
    <row r="488125" spans="75:75" x14ac:dyDescent="0.25">
      <c r="BW488125" s="840"/>
    </row>
    <row r="488126" spans="75:75" x14ac:dyDescent="0.25">
      <c r="BW488126" s="1648"/>
    </row>
    <row r="488150" spans="75:75" x14ac:dyDescent="0.25">
      <c r="BW488150" s="840"/>
    </row>
    <row r="488151" spans="75:75" x14ac:dyDescent="0.25">
      <c r="BW488151" s="1648"/>
    </row>
    <row r="488175" spans="75:75" x14ac:dyDescent="0.25">
      <c r="BW488175" s="840"/>
    </row>
    <row r="488176" spans="75:75" x14ac:dyDescent="0.25">
      <c r="BW488176" s="1648"/>
    </row>
    <row r="488200" spans="75:75" x14ac:dyDescent="0.25">
      <c r="BW488200" s="840"/>
    </row>
    <row r="488201" spans="75:75" x14ac:dyDescent="0.25">
      <c r="BW488201" s="1648"/>
    </row>
    <row r="488225" spans="75:75" x14ac:dyDescent="0.25">
      <c r="BW488225" s="840"/>
    </row>
    <row r="488226" spans="75:75" x14ac:dyDescent="0.25">
      <c r="BW488226" s="1648"/>
    </row>
    <row r="488250" spans="75:75" x14ac:dyDescent="0.25">
      <c r="BW488250" s="840"/>
    </row>
    <row r="488251" spans="75:75" x14ac:dyDescent="0.25">
      <c r="BW488251" s="1648"/>
    </row>
    <row r="488275" spans="75:75" x14ac:dyDescent="0.25">
      <c r="BW488275" s="840"/>
    </row>
    <row r="488276" spans="75:75" x14ac:dyDescent="0.25">
      <c r="BW488276" s="1648"/>
    </row>
    <row r="488300" spans="75:75" x14ac:dyDescent="0.25">
      <c r="BW488300" s="840"/>
    </row>
    <row r="488301" spans="75:75" x14ac:dyDescent="0.25">
      <c r="BW488301" s="1648"/>
    </row>
    <row r="488325" spans="75:75" x14ac:dyDescent="0.25">
      <c r="BW488325" s="840"/>
    </row>
    <row r="488326" spans="75:75" x14ac:dyDescent="0.25">
      <c r="BW488326" s="1648"/>
    </row>
    <row r="488350" spans="75:75" x14ac:dyDescent="0.25">
      <c r="BW488350" s="840"/>
    </row>
    <row r="488351" spans="75:75" x14ac:dyDescent="0.25">
      <c r="BW488351" s="1648"/>
    </row>
    <row r="488375" spans="75:75" x14ac:dyDescent="0.25">
      <c r="BW488375" s="840"/>
    </row>
    <row r="488376" spans="75:75" x14ac:dyDescent="0.25">
      <c r="BW488376" s="1648"/>
    </row>
    <row r="488400" spans="75:75" x14ac:dyDescent="0.25">
      <c r="BW488400" s="840"/>
    </row>
    <row r="488401" spans="75:75" x14ac:dyDescent="0.25">
      <c r="BW488401" s="1648"/>
    </row>
    <row r="488425" spans="75:75" x14ac:dyDescent="0.25">
      <c r="BW488425" s="840"/>
    </row>
    <row r="488426" spans="75:75" x14ac:dyDescent="0.25">
      <c r="BW488426" s="1648"/>
    </row>
    <row r="488450" spans="75:75" x14ac:dyDescent="0.25">
      <c r="BW488450" s="840"/>
    </row>
    <row r="488451" spans="75:75" x14ac:dyDescent="0.25">
      <c r="BW488451" s="1648"/>
    </row>
    <row r="488475" spans="75:75" x14ac:dyDescent="0.25">
      <c r="BW488475" s="840"/>
    </row>
    <row r="488476" spans="75:75" x14ac:dyDescent="0.25">
      <c r="BW488476" s="1648"/>
    </row>
    <row r="488500" spans="75:75" x14ac:dyDescent="0.25">
      <c r="BW488500" s="840"/>
    </row>
    <row r="488501" spans="75:75" x14ac:dyDescent="0.25">
      <c r="BW488501" s="1648"/>
    </row>
    <row r="488525" spans="75:75" x14ac:dyDescent="0.25">
      <c r="BW488525" s="840"/>
    </row>
    <row r="488526" spans="75:75" x14ac:dyDescent="0.25">
      <c r="BW488526" s="1648"/>
    </row>
    <row r="488550" spans="75:75" x14ac:dyDescent="0.25">
      <c r="BW488550" s="840"/>
    </row>
    <row r="488551" spans="75:75" x14ac:dyDescent="0.25">
      <c r="BW488551" s="1648"/>
    </row>
    <row r="488575" spans="75:75" x14ac:dyDescent="0.25">
      <c r="BW488575" s="840"/>
    </row>
    <row r="488576" spans="75:75" x14ac:dyDescent="0.25">
      <c r="BW488576" s="1648"/>
    </row>
    <row r="488600" spans="75:75" x14ac:dyDescent="0.25">
      <c r="BW488600" s="840"/>
    </row>
    <row r="488601" spans="75:75" x14ac:dyDescent="0.25">
      <c r="BW488601" s="1648"/>
    </row>
    <row r="488625" spans="75:75" x14ac:dyDescent="0.25">
      <c r="BW488625" s="840"/>
    </row>
    <row r="488626" spans="75:75" x14ac:dyDescent="0.25">
      <c r="BW488626" s="1648"/>
    </row>
    <row r="488650" spans="75:75" x14ac:dyDescent="0.25">
      <c r="BW488650" s="840"/>
    </row>
    <row r="488651" spans="75:75" x14ac:dyDescent="0.25">
      <c r="BW488651" s="1648"/>
    </row>
    <row r="488675" spans="75:75" x14ac:dyDescent="0.25">
      <c r="BW488675" s="840"/>
    </row>
    <row r="488676" spans="75:75" x14ac:dyDescent="0.25">
      <c r="BW488676" s="1648"/>
    </row>
    <row r="488700" spans="75:75" x14ac:dyDescent="0.25">
      <c r="BW488700" s="840"/>
    </row>
    <row r="488701" spans="75:75" x14ac:dyDescent="0.25">
      <c r="BW488701" s="1648"/>
    </row>
    <row r="488725" spans="75:75" x14ac:dyDescent="0.25">
      <c r="BW488725" s="840"/>
    </row>
    <row r="488726" spans="75:75" x14ac:dyDescent="0.25">
      <c r="BW488726" s="1648"/>
    </row>
    <row r="488750" spans="75:75" x14ac:dyDescent="0.25">
      <c r="BW488750" s="840"/>
    </row>
    <row r="488751" spans="75:75" x14ac:dyDescent="0.25">
      <c r="BW488751" s="1648"/>
    </row>
    <row r="488775" spans="75:75" x14ac:dyDescent="0.25">
      <c r="BW488775" s="840"/>
    </row>
    <row r="488776" spans="75:75" x14ac:dyDescent="0.25">
      <c r="BW488776" s="1648"/>
    </row>
    <row r="488800" spans="75:75" x14ac:dyDescent="0.25">
      <c r="BW488800" s="840"/>
    </row>
    <row r="488801" spans="75:75" x14ac:dyDescent="0.25">
      <c r="BW488801" s="1648"/>
    </row>
    <row r="488825" spans="75:75" x14ac:dyDescent="0.25">
      <c r="BW488825" s="840"/>
    </row>
    <row r="488826" spans="75:75" x14ac:dyDescent="0.25">
      <c r="BW488826" s="1648"/>
    </row>
    <row r="488850" spans="75:75" x14ac:dyDescent="0.25">
      <c r="BW488850" s="840"/>
    </row>
    <row r="488851" spans="75:75" x14ac:dyDescent="0.25">
      <c r="BW488851" s="1648"/>
    </row>
    <row r="488875" spans="75:75" x14ac:dyDescent="0.25">
      <c r="BW488875" s="840"/>
    </row>
    <row r="488876" spans="75:75" x14ac:dyDescent="0.25">
      <c r="BW488876" s="1648"/>
    </row>
    <row r="488900" spans="75:75" x14ac:dyDescent="0.25">
      <c r="BW488900" s="840"/>
    </row>
    <row r="488901" spans="75:75" x14ac:dyDescent="0.25">
      <c r="BW488901" s="1648"/>
    </row>
    <row r="488925" spans="75:75" x14ac:dyDescent="0.25">
      <c r="BW488925" s="840"/>
    </row>
    <row r="488926" spans="75:75" x14ac:dyDescent="0.25">
      <c r="BW488926" s="1648"/>
    </row>
    <row r="488950" spans="75:75" x14ac:dyDescent="0.25">
      <c r="BW488950" s="840"/>
    </row>
    <row r="488951" spans="75:75" x14ac:dyDescent="0.25">
      <c r="BW488951" s="1648"/>
    </row>
    <row r="488975" spans="75:75" x14ac:dyDescent="0.25">
      <c r="BW488975" s="840"/>
    </row>
    <row r="488976" spans="75:75" x14ac:dyDescent="0.25">
      <c r="BW488976" s="1648"/>
    </row>
    <row r="489000" spans="75:75" x14ac:dyDescent="0.25">
      <c r="BW489000" s="840"/>
    </row>
    <row r="489001" spans="75:75" x14ac:dyDescent="0.25">
      <c r="BW489001" s="1648"/>
    </row>
    <row r="489025" spans="75:75" x14ac:dyDescent="0.25">
      <c r="BW489025" s="840"/>
    </row>
    <row r="489026" spans="75:75" x14ac:dyDescent="0.25">
      <c r="BW489026" s="1648"/>
    </row>
    <row r="489050" spans="75:75" x14ac:dyDescent="0.25">
      <c r="BW489050" s="840"/>
    </row>
    <row r="489051" spans="75:75" x14ac:dyDescent="0.25">
      <c r="BW489051" s="1648"/>
    </row>
    <row r="489075" spans="75:75" x14ac:dyDescent="0.25">
      <c r="BW489075" s="840"/>
    </row>
    <row r="489076" spans="75:75" x14ac:dyDescent="0.25">
      <c r="BW489076" s="1648"/>
    </row>
    <row r="489100" spans="75:75" x14ac:dyDescent="0.25">
      <c r="BW489100" s="840"/>
    </row>
    <row r="489101" spans="75:75" x14ac:dyDescent="0.25">
      <c r="BW489101" s="1648"/>
    </row>
    <row r="489125" spans="75:75" x14ac:dyDescent="0.25">
      <c r="BW489125" s="840"/>
    </row>
    <row r="489126" spans="75:75" x14ac:dyDescent="0.25">
      <c r="BW489126" s="1648"/>
    </row>
    <row r="489150" spans="75:75" x14ac:dyDescent="0.25">
      <c r="BW489150" s="840"/>
    </row>
    <row r="489151" spans="75:75" x14ac:dyDescent="0.25">
      <c r="BW489151" s="1648"/>
    </row>
    <row r="489175" spans="75:75" x14ac:dyDescent="0.25">
      <c r="BW489175" s="840"/>
    </row>
    <row r="489176" spans="75:75" x14ac:dyDescent="0.25">
      <c r="BW489176" s="1648"/>
    </row>
    <row r="489200" spans="75:75" x14ac:dyDescent="0.25">
      <c r="BW489200" s="840"/>
    </row>
    <row r="489201" spans="75:75" x14ac:dyDescent="0.25">
      <c r="BW489201" s="1648"/>
    </row>
    <row r="489225" spans="75:75" x14ac:dyDescent="0.25">
      <c r="BW489225" s="840"/>
    </row>
    <row r="489226" spans="75:75" x14ac:dyDescent="0.25">
      <c r="BW489226" s="1648"/>
    </row>
    <row r="489250" spans="75:75" x14ac:dyDescent="0.25">
      <c r="BW489250" s="840"/>
    </row>
    <row r="489251" spans="75:75" x14ac:dyDescent="0.25">
      <c r="BW489251" s="1648"/>
    </row>
    <row r="489275" spans="75:75" x14ac:dyDescent="0.25">
      <c r="BW489275" s="840"/>
    </row>
    <row r="489276" spans="75:75" x14ac:dyDescent="0.25">
      <c r="BW489276" s="1648"/>
    </row>
    <row r="489300" spans="75:75" x14ac:dyDescent="0.25">
      <c r="BW489300" s="840"/>
    </row>
    <row r="489301" spans="75:75" x14ac:dyDescent="0.25">
      <c r="BW489301" s="1648"/>
    </row>
    <row r="489325" spans="75:75" x14ac:dyDescent="0.25">
      <c r="BW489325" s="840"/>
    </row>
    <row r="489326" spans="75:75" x14ac:dyDescent="0.25">
      <c r="BW489326" s="1648"/>
    </row>
    <row r="489350" spans="75:75" x14ac:dyDescent="0.25">
      <c r="BW489350" s="840"/>
    </row>
    <row r="489351" spans="75:75" x14ac:dyDescent="0.25">
      <c r="BW489351" s="1648"/>
    </row>
    <row r="489375" spans="75:75" x14ac:dyDescent="0.25">
      <c r="BW489375" s="840"/>
    </row>
    <row r="489376" spans="75:75" x14ac:dyDescent="0.25">
      <c r="BW489376" s="1648"/>
    </row>
    <row r="489400" spans="75:75" x14ac:dyDescent="0.25">
      <c r="BW489400" s="840"/>
    </row>
    <row r="489401" spans="75:75" x14ac:dyDescent="0.25">
      <c r="BW489401" s="1648"/>
    </row>
    <row r="489425" spans="75:75" x14ac:dyDescent="0.25">
      <c r="BW489425" s="840"/>
    </row>
    <row r="489426" spans="75:75" x14ac:dyDescent="0.25">
      <c r="BW489426" s="1648"/>
    </row>
    <row r="489450" spans="75:75" x14ac:dyDescent="0.25">
      <c r="BW489450" s="840"/>
    </row>
    <row r="489451" spans="75:75" x14ac:dyDescent="0.25">
      <c r="BW489451" s="1648"/>
    </row>
    <row r="489475" spans="75:75" x14ac:dyDescent="0.25">
      <c r="BW489475" s="840"/>
    </row>
    <row r="489476" spans="75:75" x14ac:dyDescent="0.25">
      <c r="BW489476" s="1648"/>
    </row>
    <row r="489500" spans="75:75" x14ac:dyDescent="0.25">
      <c r="BW489500" s="840"/>
    </row>
    <row r="489501" spans="75:75" x14ac:dyDescent="0.25">
      <c r="BW489501" s="1648"/>
    </row>
    <row r="489525" spans="75:75" x14ac:dyDescent="0.25">
      <c r="BW489525" s="840"/>
    </row>
    <row r="489526" spans="75:75" x14ac:dyDescent="0.25">
      <c r="BW489526" s="1648"/>
    </row>
    <row r="489550" spans="75:75" x14ac:dyDescent="0.25">
      <c r="BW489550" s="840"/>
    </row>
    <row r="489551" spans="75:75" x14ac:dyDescent="0.25">
      <c r="BW489551" s="1648"/>
    </row>
    <row r="489575" spans="75:75" x14ac:dyDescent="0.25">
      <c r="BW489575" s="840"/>
    </row>
    <row r="489576" spans="75:75" x14ac:dyDescent="0.25">
      <c r="BW489576" s="1648"/>
    </row>
    <row r="489600" spans="75:75" x14ac:dyDescent="0.25">
      <c r="BW489600" s="840"/>
    </row>
    <row r="489601" spans="75:75" x14ac:dyDescent="0.25">
      <c r="BW489601" s="1648"/>
    </row>
    <row r="489625" spans="75:75" x14ac:dyDescent="0.25">
      <c r="BW489625" s="840"/>
    </row>
    <row r="489626" spans="75:75" x14ac:dyDescent="0.25">
      <c r="BW489626" s="1648"/>
    </row>
    <row r="489650" spans="75:75" x14ac:dyDescent="0.25">
      <c r="BW489650" s="840"/>
    </row>
    <row r="489651" spans="75:75" x14ac:dyDescent="0.25">
      <c r="BW489651" s="1648"/>
    </row>
    <row r="489675" spans="75:75" x14ac:dyDescent="0.25">
      <c r="BW489675" s="840"/>
    </row>
    <row r="489676" spans="75:75" x14ac:dyDescent="0.25">
      <c r="BW489676" s="1648"/>
    </row>
    <row r="489700" spans="75:75" x14ac:dyDescent="0.25">
      <c r="BW489700" s="840"/>
    </row>
    <row r="489701" spans="75:75" x14ac:dyDescent="0.25">
      <c r="BW489701" s="1648"/>
    </row>
    <row r="489725" spans="75:75" x14ac:dyDescent="0.25">
      <c r="BW489725" s="840"/>
    </row>
    <row r="489726" spans="75:75" x14ac:dyDescent="0.25">
      <c r="BW489726" s="1648"/>
    </row>
    <row r="489750" spans="75:75" x14ac:dyDescent="0.25">
      <c r="BW489750" s="840"/>
    </row>
    <row r="489751" spans="75:75" x14ac:dyDescent="0.25">
      <c r="BW489751" s="1648"/>
    </row>
    <row r="489775" spans="75:75" x14ac:dyDescent="0.25">
      <c r="BW489775" s="840"/>
    </row>
    <row r="489776" spans="75:75" x14ac:dyDescent="0.25">
      <c r="BW489776" s="1648"/>
    </row>
    <row r="489800" spans="75:75" x14ac:dyDescent="0.25">
      <c r="BW489800" s="840"/>
    </row>
    <row r="489801" spans="75:75" x14ac:dyDescent="0.25">
      <c r="BW489801" s="1648"/>
    </row>
    <row r="489825" spans="75:75" x14ac:dyDescent="0.25">
      <c r="BW489825" s="840"/>
    </row>
    <row r="489826" spans="75:75" x14ac:dyDescent="0.25">
      <c r="BW489826" s="1648"/>
    </row>
    <row r="489850" spans="75:75" x14ac:dyDescent="0.25">
      <c r="BW489850" s="840"/>
    </row>
    <row r="489851" spans="75:75" x14ac:dyDescent="0.25">
      <c r="BW489851" s="1648"/>
    </row>
    <row r="489875" spans="75:75" x14ac:dyDescent="0.25">
      <c r="BW489875" s="840"/>
    </row>
    <row r="489876" spans="75:75" x14ac:dyDescent="0.25">
      <c r="BW489876" s="1648"/>
    </row>
    <row r="489900" spans="75:75" x14ac:dyDescent="0.25">
      <c r="BW489900" s="840"/>
    </row>
    <row r="489901" spans="75:75" x14ac:dyDescent="0.25">
      <c r="BW489901" s="1648"/>
    </row>
    <row r="489925" spans="75:75" x14ac:dyDescent="0.25">
      <c r="BW489925" s="840"/>
    </row>
    <row r="489926" spans="75:75" x14ac:dyDescent="0.25">
      <c r="BW489926" s="1648"/>
    </row>
    <row r="489950" spans="75:75" x14ac:dyDescent="0.25">
      <c r="BW489950" s="840"/>
    </row>
    <row r="489951" spans="75:75" x14ac:dyDescent="0.25">
      <c r="BW489951" s="1648"/>
    </row>
    <row r="489975" spans="75:75" x14ac:dyDescent="0.25">
      <c r="BW489975" s="840"/>
    </row>
    <row r="489976" spans="75:75" x14ac:dyDescent="0.25">
      <c r="BW489976" s="1648"/>
    </row>
    <row r="490000" spans="75:75" x14ac:dyDescent="0.25">
      <c r="BW490000" s="840"/>
    </row>
    <row r="490001" spans="75:75" x14ac:dyDescent="0.25">
      <c r="BW490001" s="1648"/>
    </row>
    <row r="490025" spans="75:75" x14ac:dyDescent="0.25">
      <c r="BW490025" s="840"/>
    </row>
    <row r="490026" spans="75:75" x14ac:dyDescent="0.25">
      <c r="BW490026" s="1648"/>
    </row>
    <row r="490050" spans="75:75" x14ac:dyDescent="0.25">
      <c r="BW490050" s="840"/>
    </row>
    <row r="490051" spans="75:75" x14ac:dyDescent="0.25">
      <c r="BW490051" s="1648"/>
    </row>
    <row r="490075" spans="75:75" x14ac:dyDescent="0.25">
      <c r="BW490075" s="840"/>
    </row>
    <row r="490076" spans="75:75" x14ac:dyDescent="0.25">
      <c r="BW490076" s="1648"/>
    </row>
    <row r="490100" spans="75:75" x14ac:dyDescent="0.25">
      <c r="BW490100" s="840"/>
    </row>
    <row r="490101" spans="75:75" x14ac:dyDescent="0.25">
      <c r="BW490101" s="1648"/>
    </row>
    <row r="490125" spans="75:75" x14ac:dyDescent="0.25">
      <c r="BW490125" s="840"/>
    </row>
    <row r="490126" spans="75:75" x14ac:dyDescent="0.25">
      <c r="BW490126" s="1648"/>
    </row>
    <row r="490150" spans="75:75" x14ac:dyDescent="0.25">
      <c r="BW490150" s="840"/>
    </row>
    <row r="490151" spans="75:75" x14ac:dyDescent="0.25">
      <c r="BW490151" s="1648"/>
    </row>
    <row r="490175" spans="75:75" x14ac:dyDescent="0.25">
      <c r="BW490175" s="840"/>
    </row>
    <row r="490176" spans="75:75" x14ac:dyDescent="0.25">
      <c r="BW490176" s="1648"/>
    </row>
    <row r="490200" spans="75:75" x14ac:dyDescent="0.25">
      <c r="BW490200" s="840"/>
    </row>
    <row r="490201" spans="75:75" x14ac:dyDescent="0.25">
      <c r="BW490201" s="1648"/>
    </row>
    <row r="490225" spans="75:75" x14ac:dyDescent="0.25">
      <c r="BW490225" s="840"/>
    </row>
    <row r="490226" spans="75:75" x14ac:dyDescent="0.25">
      <c r="BW490226" s="1648"/>
    </row>
    <row r="490250" spans="75:75" x14ac:dyDescent="0.25">
      <c r="BW490250" s="840"/>
    </row>
    <row r="490251" spans="75:75" x14ac:dyDescent="0.25">
      <c r="BW490251" s="1648"/>
    </row>
    <row r="490275" spans="75:75" x14ac:dyDescent="0.25">
      <c r="BW490275" s="840"/>
    </row>
    <row r="490276" spans="75:75" x14ac:dyDescent="0.25">
      <c r="BW490276" s="1648"/>
    </row>
    <row r="490300" spans="75:75" x14ac:dyDescent="0.25">
      <c r="BW490300" s="840"/>
    </row>
    <row r="490301" spans="75:75" x14ac:dyDescent="0.25">
      <c r="BW490301" s="1648"/>
    </row>
    <row r="490325" spans="75:75" x14ac:dyDescent="0.25">
      <c r="BW490325" s="840"/>
    </row>
    <row r="490326" spans="75:75" x14ac:dyDescent="0.25">
      <c r="BW490326" s="1648"/>
    </row>
    <row r="490350" spans="75:75" x14ac:dyDescent="0.25">
      <c r="BW490350" s="840"/>
    </row>
    <row r="490351" spans="75:75" x14ac:dyDescent="0.25">
      <c r="BW490351" s="1648"/>
    </row>
    <row r="490375" spans="75:75" x14ac:dyDescent="0.25">
      <c r="BW490375" s="840"/>
    </row>
    <row r="490376" spans="75:75" x14ac:dyDescent="0.25">
      <c r="BW490376" s="1648"/>
    </row>
    <row r="490400" spans="75:75" x14ac:dyDescent="0.25">
      <c r="BW490400" s="840"/>
    </row>
    <row r="490401" spans="75:75" x14ac:dyDescent="0.25">
      <c r="BW490401" s="1648"/>
    </row>
    <row r="490425" spans="75:75" x14ac:dyDescent="0.25">
      <c r="BW490425" s="840"/>
    </row>
    <row r="490426" spans="75:75" x14ac:dyDescent="0.25">
      <c r="BW490426" s="1648"/>
    </row>
    <row r="490450" spans="75:75" x14ac:dyDescent="0.25">
      <c r="BW490450" s="840"/>
    </row>
    <row r="490451" spans="75:75" x14ac:dyDescent="0.25">
      <c r="BW490451" s="1648"/>
    </row>
    <row r="490475" spans="75:75" x14ac:dyDescent="0.25">
      <c r="BW490475" s="840"/>
    </row>
    <row r="490476" spans="75:75" x14ac:dyDescent="0.25">
      <c r="BW490476" s="1648"/>
    </row>
    <row r="490500" spans="75:75" x14ac:dyDescent="0.25">
      <c r="BW490500" s="840"/>
    </row>
    <row r="490501" spans="75:75" x14ac:dyDescent="0.25">
      <c r="BW490501" s="1648"/>
    </row>
    <row r="490525" spans="75:75" x14ac:dyDescent="0.25">
      <c r="BW490525" s="840"/>
    </row>
    <row r="490526" spans="75:75" x14ac:dyDescent="0.25">
      <c r="BW490526" s="1648"/>
    </row>
    <row r="490550" spans="75:75" x14ac:dyDescent="0.25">
      <c r="BW490550" s="840"/>
    </row>
    <row r="490551" spans="75:75" x14ac:dyDescent="0.25">
      <c r="BW490551" s="1648"/>
    </row>
    <row r="490575" spans="75:75" x14ac:dyDescent="0.25">
      <c r="BW490575" s="840"/>
    </row>
    <row r="490576" spans="75:75" x14ac:dyDescent="0.25">
      <c r="BW490576" s="1648"/>
    </row>
    <row r="490600" spans="75:75" x14ac:dyDescent="0.25">
      <c r="BW490600" s="840"/>
    </row>
    <row r="490601" spans="75:75" x14ac:dyDescent="0.25">
      <c r="BW490601" s="1648"/>
    </row>
    <row r="490625" spans="75:75" x14ac:dyDescent="0.25">
      <c r="BW490625" s="840"/>
    </row>
    <row r="490626" spans="75:75" x14ac:dyDescent="0.25">
      <c r="BW490626" s="1648"/>
    </row>
    <row r="490650" spans="75:75" x14ac:dyDescent="0.25">
      <c r="BW490650" s="840"/>
    </row>
    <row r="490651" spans="75:75" x14ac:dyDescent="0.25">
      <c r="BW490651" s="1648"/>
    </row>
    <row r="490675" spans="75:75" x14ac:dyDescent="0.25">
      <c r="BW490675" s="840"/>
    </row>
    <row r="490676" spans="75:75" x14ac:dyDescent="0.25">
      <c r="BW490676" s="1648"/>
    </row>
    <row r="490700" spans="75:75" x14ac:dyDescent="0.25">
      <c r="BW490700" s="840"/>
    </row>
    <row r="490701" spans="75:75" x14ac:dyDescent="0.25">
      <c r="BW490701" s="1648"/>
    </row>
    <row r="490725" spans="75:75" x14ac:dyDescent="0.25">
      <c r="BW490725" s="840"/>
    </row>
    <row r="490726" spans="75:75" x14ac:dyDescent="0.25">
      <c r="BW490726" s="1648"/>
    </row>
    <row r="490750" spans="75:75" x14ac:dyDescent="0.25">
      <c r="BW490750" s="840"/>
    </row>
    <row r="490751" spans="75:75" x14ac:dyDescent="0.25">
      <c r="BW490751" s="1648"/>
    </row>
    <row r="490775" spans="75:75" x14ac:dyDescent="0.25">
      <c r="BW490775" s="840"/>
    </row>
    <row r="490776" spans="75:75" x14ac:dyDescent="0.25">
      <c r="BW490776" s="1648"/>
    </row>
    <row r="490800" spans="75:75" x14ac:dyDescent="0.25">
      <c r="BW490800" s="840"/>
    </row>
    <row r="490801" spans="75:75" x14ac:dyDescent="0.25">
      <c r="BW490801" s="1648"/>
    </row>
    <row r="490825" spans="75:75" x14ac:dyDescent="0.25">
      <c r="BW490825" s="840"/>
    </row>
    <row r="490826" spans="75:75" x14ac:dyDescent="0.25">
      <c r="BW490826" s="1648"/>
    </row>
    <row r="490850" spans="75:75" x14ac:dyDescent="0.25">
      <c r="BW490850" s="840"/>
    </row>
    <row r="490851" spans="75:75" x14ac:dyDescent="0.25">
      <c r="BW490851" s="1648"/>
    </row>
    <row r="490875" spans="75:75" x14ac:dyDescent="0.25">
      <c r="BW490875" s="840"/>
    </row>
    <row r="490876" spans="75:75" x14ac:dyDescent="0.25">
      <c r="BW490876" s="1648"/>
    </row>
    <row r="490900" spans="75:75" x14ac:dyDescent="0.25">
      <c r="BW490900" s="840"/>
    </row>
    <row r="490901" spans="75:75" x14ac:dyDescent="0.25">
      <c r="BW490901" s="1648"/>
    </row>
    <row r="490925" spans="75:75" x14ac:dyDescent="0.25">
      <c r="BW490925" s="840"/>
    </row>
    <row r="490926" spans="75:75" x14ac:dyDescent="0.25">
      <c r="BW490926" s="1648"/>
    </row>
    <row r="490950" spans="75:75" x14ac:dyDescent="0.25">
      <c r="BW490950" s="840"/>
    </row>
    <row r="490951" spans="75:75" x14ac:dyDescent="0.25">
      <c r="BW490951" s="1648"/>
    </row>
    <row r="490975" spans="75:75" x14ac:dyDescent="0.25">
      <c r="BW490975" s="840"/>
    </row>
    <row r="490976" spans="75:75" x14ac:dyDescent="0.25">
      <c r="BW490976" s="1648"/>
    </row>
    <row r="491000" spans="75:75" x14ac:dyDescent="0.25">
      <c r="BW491000" s="840"/>
    </row>
    <row r="491001" spans="75:75" x14ac:dyDescent="0.25">
      <c r="BW491001" s="1648"/>
    </row>
    <row r="491025" spans="75:75" x14ac:dyDescent="0.25">
      <c r="BW491025" s="840"/>
    </row>
    <row r="491026" spans="75:75" x14ac:dyDescent="0.25">
      <c r="BW491026" s="1648"/>
    </row>
    <row r="491050" spans="75:75" x14ac:dyDescent="0.25">
      <c r="BW491050" s="840"/>
    </row>
    <row r="491051" spans="75:75" x14ac:dyDescent="0.25">
      <c r="BW491051" s="1648"/>
    </row>
    <row r="491075" spans="75:75" x14ac:dyDescent="0.25">
      <c r="BW491075" s="840"/>
    </row>
    <row r="491076" spans="75:75" x14ac:dyDescent="0.25">
      <c r="BW491076" s="1648"/>
    </row>
    <row r="491100" spans="75:75" x14ac:dyDescent="0.25">
      <c r="BW491100" s="840"/>
    </row>
    <row r="491101" spans="75:75" x14ac:dyDescent="0.25">
      <c r="BW491101" s="1648"/>
    </row>
    <row r="491125" spans="75:75" x14ac:dyDescent="0.25">
      <c r="BW491125" s="840"/>
    </row>
    <row r="491126" spans="75:75" x14ac:dyDescent="0.25">
      <c r="BW491126" s="1648"/>
    </row>
    <row r="491150" spans="75:75" x14ac:dyDescent="0.25">
      <c r="BW491150" s="840"/>
    </row>
    <row r="491151" spans="75:75" x14ac:dyDescent="0.25">
      <c r="BW491151" s="1648"/>
    </row>
    <row r="491175" spans="75:75" x14ac:dyDescent="0.25">
      <c r="BW491175" s="840"/>
    </row>
    <row r="491176" spans="75:75" x14ac:dyDescent="0.25">
      <c r="BW491176" s="1648"/>
    </row>
    <row r="491200" spans="75:75" x14ac:dyDescent="0.25">
      <c r="BW491200" s="840"/>
    </row>
    <row r="491201" spans="75:75" x14ac:dyDescent="0.25">
      <c r="BW491201" s="1648"/>
    </row>
    <row r="491225" spans="75:75" x14ac:dyDescent="0.25">
      <c r="BW491225" s="840"/>
    </row>
    <row r="491226" spans="75:75" x14ac:dyDescent="0.25">
      <c r="BW491226" s="1648"/>
    </row>
    <row r="491250" spans="75:75" x14ac:dyDescent="0.25">
      <c r="BW491250" s="840"/>
    </row>
    <row r="491251" spans="75:75" x14ac:dyDescent="0.25">
      <c r="BW491251" s="1648"/>
    </row>
    <row r="491275" spans="75:75" x14ac:dyDescent="0.25">
      <c r="BW491275" s="840"/>
    </row>
    <row r="491276" spans="75:75" x14ac:dyDescent="0.25">
      <c r="BW491276" s="1648"/>
    </row>
    <row r="491300" spans="75:75" x14ac:dyDescent="0.25">
      <c r="BW491300" s="840"/>
    </row>
    <row r="491301" spans="75:75" x14ac:dyDescent="0.25">
      <c r="BW491301" s="1648"/>
    </row>
    <row r="491325" spans="75:75" x14ac:dyDescent="0.25">
      <c r="BW491325" s="840"/>
    </row>
    <row r="491326" spans="75:75" x14ac:dyDescent="0.25">
      <c r="BW491326" s="1648"/>
    </row>
    <row r="491350" spans="75:75" x14ac:dyDescent="0.25">
      <c r="BW491350" s="840"/>
    </row>
    <row r="491351" spans="75:75" x14ac:dyDescent="0.25">
      <c r="BW491351" s="1648"/>
    </row>
    <row r="491375" spans="75:75" x14ac:dyDescent="0.25">
      <c r="BW491375" s="840"/>
    </row>
    <row r="491376" spans="75:75" x14ac:dyDescent="0.25">
      <c r="BW491376" s="1648"/>
    </row>
    <row r="491400" spans="75:75" x14ac:dyDescent="0.25">
      <c r="BW491400" s="840"/>
    </row>
    <row r="491401" spans="75:75" x14ac:dyDescent="0.25">
      <c r="BW491401" s="1648"/>
    </row>
    <row r="491425" spans="75:75" x14ac:dyDescent="0.25">
      <c r="BW491425" s="840"/>
    </row>
    <row r="491426" spans="75:75" x14ac:dyDescent="0.25">
      <c r="BW491426" s="1648"/>
    </row>
    <row r="491450" spans="75:75" x14ac:dyDescent="0.25">
      <c r="BW491450" s="840"/>
    </row>
    <row r="491451" spans="75:75" x14ac:dyDescent="0.25">
      <c r="BW491451" s="1648"/>
    </row>
    <row r="491475" spans="75:75" x14ac:dyDescent="0.25">
      <c r="BW491475" s="840"/>
    </row>
    <row r="491476" spans="75:75" x14ac:dyDescent="0.25">
      <c r="BW491476" s="1648"/>
    </row>
    <row r="491500" spans="75:75" x14ac:dyDescent="0.25">
      <c r="BW491500" s="840"/>
    </row>
    <row r="491501" spans="75:75" x14ac:dyDescent="0.25">
      <c r="BW491501" s="1648"/>
    </row>
    <row r="491525" spans="75:75" x14ac:dyDescent="0.25">
      <c r="BW491525" s="840"/>
    </row>
    <row r="491526" spans="75:75" x14ac:dyDescent="0.25">
      <c r="BW491526" s="1648"/>
    </row>
    <row r="491550" spans="75:75" x14ac:dyDescent="0.25">
      <c r="BW491550" s="840"/>
    </row>
    <row r="491551" spans="75:75" x14ac:dyDescent="0.25">
      <c r="BW491551" s="1648"/>
    </row>
    <row r="491575" spans="75:75" x14ac:dyDescent="0.25">
      <c r="BW491575" s="840"/>
    </row>
    <row r="491576" spans="75:75" x14ac:dyDescent="0.25">
      <c r="BW491576" s="1648"/>
    </row>
    <row r="491600" spans="75:75" x14ac:dyDescent="0.25">
      <c r="BW491600" s="840"/>
    </row>
    <row r="491601" spans="75:75" x14ac:dyDescent="0.25">
      <c r="BW491601" s="1648"/>
    </row>
    <row r="491625" spans="75:75" x14ac:dyDescent="0.25">
      <c r="BW491625" s="840"/>
    </row>
    <row r="491626" spans="75:75" x14ac:dyDescent="0.25">
      <c r="BW491626" s="1648"/>
    </row>
    <row r="491650" spans="75:75" x14ac:dyDescent="0.25">
      <c r="BW491650" s="840"/>
    </row>
    <row r="491651" spans="75:75" x14ac:dyDescent="0.25">
      <c r="BW491651" s="1648"/>
    </row>
    <row r="491675" spans="75:75" x14ac:dyDescent="0.25">
      <c r="BW491675" s="840"/>
    </row>
    <row r="491676" spans="75:75" x14ac:dyDescent="0.25">
      <c r="BW491676" s="1648"/>
    </row>
    <row r="491700" spans="75:75" x14ac:dyDescent="0.25">
      <c r="BW491700" s="840"/>
    </row>
    <row r="491701" spans="75:75" x14ac:dyDescent="0.25">
      <c r="BW491701" s="1648"/>
    </row>
    <row r="491725" spans="75:75" x14ac:dyDescent="0.25">
      <c r="BW491725" s="840"/>
    </row>
    <row r="491726" spans="75:75" x14ac:dyDescent="0.25">
      <c r="BW491726" s="1648"/>
    </row>
    <row r="491750" spans="75:75" x14ac:dyDescent="0.25">
      <c r="BW491750" s="840"/>
    </row>
    <row r="491751" spans="75:75" x14ac:dyDescent="0.25">
      <c r="BW491751" s="1648"/>
    </row>
    <row r="491775" spans="75:75" x14ac:dyDescent="0.25">
      <c r="BW491775" s="840"/>
    </row>
    <row r="491776" spans="75:75" x14ac:dyDescent="0.25">
      <c r="BW491776" s="1648"/>
    </row>
    <row r="491800" spans="75:75" x14ac:dyDescent="0.25">
      <c r="BW491800" s="840"/>
    </row>
    <row r="491801" spans="75:75" x14ac:dyDescent="0.25">
      <c r="BW491801" s="1648"/>
    </row>
    <row r="491825" spans="75:75" x14ac:dyDescent="0.25">
      <c r="BW491825" s="840"/>
    </row>
    <row r="491826" spans="75:75" x14ac:dyDescent="0.25">
      <c r="BW491826" s="1648"/>
    </row>
    <row r="491850" spans="75:75" x14ac:dyDescent="0.25">
      <c r="BW491850" s="840"/>
    </row>
    <row r="491851" spans="75:75" x14ac:dyDescent="0.25">
      <c r="BW491851" s="1648"/>
    </row>
    <row r="491875" spans="75:75" x14ac:dyDescent="0.25">
      <c r="BW491875" s="840"/>
    </row>
    <row r="491876" spans="75:75" x14ac:dyDescent="0.25">
      <c r="BW491876" s="1648"/>
    </row>
    <row r="491900" spans="75:75" x14ac:dyDescent="0.25">
      <c r="BW491900" s="840"/>
    </row>
    <row r="491901" spans="75:75" x14ac:dyDescent="0.25">
      <c r="BW491901" s="1648"/>
    </row>
    <row r="491925" spans="75:75" x14ac:dyDescent="0.25">
      <c r="BW491925" s="840"/>
    </row>
    <row r="491926" spans="75:75" x14ac:dyDescent="0.25">
      <c r="BW491926" s="1648"/>
    </row>
    <row r="491950" spans="75:75" x14ac:dyDescent="0.25">
      <c r="BW491950" s="840"/>
    </row>
    <row r="491951" spans="75:75" x14ac:dyDescent="0.25">
      <c r="BW491951" s="1648"/>
    </row>
    <row r="491975" spans="75:75" x14ac:dyDescent="0.25">
      <c r="BW491975" s="840"/>
    </row>
    <row r="491976" spans="75:75" x14ac:dyDescent="0.25">
      <c r="BW491976" s="1648"/>
    </row>
    <row r="492000" spans="75:75" x14ac:dyDescent="0.25">
      <c r="BW492000" s="840"/>
    </row>
    <row r="492001" spans="75:75" x14ac:dyDescent="0.25">
      <c r="BW492001" s="1648"/>
    </row>
    <row r="492025" spans="75:75" x14ac:dyDescent="0.25">
      <c r="BW492025" s="840"/>
    </row>
    <row r="492026" spans="75:75" x14ac:dyDescent="0.25">
      <c r="BW492026" s="1648"/>
    </row>
    <row r="492050" spans="75:75" x14ac:dyDescent="0.25">
      <c r="BW492050" s="840"/>
    </row>
    <row r="492051" spans="75:75" x14ac:dyDescent="0.25">
      <c r="BW492051" s="1648"/>
    </row>
    <row r="492075" spans="75:75" x14ac:dyDescent="0.25">
      <c r="BW492075" s="840"/>
    </row>
    <row r="492076" spans="75:75" x14ac:dyDescent="0.25">
      <c r="BW492076" s="1648"/>
    </row>
    <row r="492100" spans="75:75" x14ac:dyDescent="0.25">
      <c r="BW492100" s="840"/>
    </row>
    <row r="492101" spans="75:75" x14ac:dyDescent="0.25">
      <c r="BW492101" s="1648"/>
    </row>
    <row r="492125" spans="75:75" x14ac:dyDescent="0.25">
      <c r="BW492125" s="840"/>
    </row>
    <row r="492126" spans="75:75" x14ac:dyDescent="0.25">
      <c r="BW492126" s="1648"/>
    </row>
    <row r="492150" spans="75:75" x14ac:dyDescent="0.25">
      <c r="BW492150" s="840"/>
    </row>
    <row r="492151" spans="75:75" x14ac:dyDescent="0.25">
      <c r="BW492151" s="1648"/>
    </row>
    <row r="492175" spans="75:75" x14ac:dyDescent="0.25">
      <c r="BW492175" s="840"/>
    </row>
    <row r="492176" spans="75:75" x14ac:dyDescent="0.25">
      <c r="BW492176" s="1648"/>
    </row>
    <row r="492200" spans="75:75" x14ac:dyDescent="0.25">
      <c r="BW492200" s="840"/>
    </row>
    <row r="492201" spans="75:75" x14ac:dyDescent="0.25">
      <c r="BW492201" s="1648"/>
    </row>
    <row r="492225" spans="75:75" x14ac:dyDescent="0.25">
      <c r="BW492225" s="840"/>
    </row>
    <row r="492226" spans="75:75" x14ac:dyDescent="0.25">
      <c r="BW492226" s="1648"/>
    </row>
    <row r="492250" spans="75:75" x14ac:dyDescent="0.25">
      <c r="BW492250" s="840"/>
    </row>
    <row r="492251" spans="75:75" x14ac:dyDescent="0.25">
      <c r="BW492251" s="1648"/>
    </row>
    <row r="492275" spans="75:75" x14ac:dyDescent="0.25">
      <c r="BW492275" s="840"/>
    </row>
    <row r="492276" spans="75:75" x14ac:dyDescent="0.25">
      <c r="BW492276" s="1648"/>
    </row>
    <row r="492300" spans="75:75" x14ac:dyDescent="0.25">
      <c r="BW492300" s="840"/>
    </row>
    <row r="492301" spans="75:75" x14ac:dyDescent="0.25">
      <c r="BW492301" s="1648"/>
    </row>
    <row r="492325" spans="75:75" x14ac:dyDescent="0.25">
      <c r="BW492325" s="840"/>
    </row>
    <row r="492326" spans="75:75" x14ac:dyDescent="0.25">
      <c r="BW492326" s="1648"/>
    </row>
    <row r="492350" spans="75:75" x14ac:dyDescent="0.25">
      <c r="BW492350" s="840"/>
    </row>
    <row r="492351" spans="75:75" x14ac:dyDescent="0.25">
      <c r="BW492351" s="1648"/>
    </row>
    <row r="492375" spans="75:75" x14ac:dyDescent="0.25">
      <c r="BW492375" s="840"/>
    </row>
    <row r="492376" spans="75:75" x14ac:dyDescent="0.25">
      <c r="BW492376" s="1648"/>
    </row>
    <row r="492400" spans="75:75" x14ac:dyDescent="0.25">
      <c r="BW492400" s="840"/>
    </row>
    <row r="492401" spans="75:75" x14ac:dyDescent="0.25">
      <c r="BW492401" s="1648"/>
    </row>
    <row r="492425" spans="75:75" x14ac:dyDescent="0.25">
      <c r="BW492425" s="840"/>
    </row>
    <row r="492426" spans="75:75" x14ac:dyDescent="0.25">
      <c r="BW492426" s="1648"/>
    </row>
    <row r="492450" spans="75:75" x14ac:dyDescent="0.25">
      <c r="BW492450" s="840"/>
    </row>
    <row r="492451" spans="75:75" x14ac:dyDescent="0.25">
      <c r="BW492451" s="1648"/>
    </row>
    <row r="492475" spans="75:75" x14ac:dyDescent="0.25">
      <c r="BW492475" s="840"/>
    </row>
    <row r="492476" spans="75:75" x14ac:dyDescent="0.25">
      <c r="BW492476" s="1648"/>
    </row>
    <row r="492500" spans="75:75" x14ac:dyDescent="0.25">
      <c r="BW492500" s="840"/>
    </row>
    <row r="492501" spans="75:75" x14ac:dyDescent="0.25">
      <c r="BW492501" s="1648"/>
    </row>
    <row r="492525" spans="75:75" x14ac:dyDescent="0.25">
      <c r="BW492525" s="840"/>
    </row>
    <row r="492526" spans="75:75" x14ac:dyDescent="0.25">
      <c r="BW492526" s="1648"/>
    </row>
    <row r="492550" spans="75:75" x14ac:dyDescent="0.25">
      <c r="BW492550" s="840"/>
    </row>
    <row r="492551" spans="75:75" x14ac:dyDescent="0.25">
      <c r="BW492551" s="1648"/>
    </row>
    <row r="492575" spans="75:75" x14ac:dyDescent="0.25">
      <c r="BW492575" s="840"/>
    </row>
    <row r="492576" spans="75:75" x14ac:dyDescent="0.25">
      <c r="BW492576" s="1648"/>
    </row>
    <row r="492600" spans="75:75" x14ac:dyDescent="0.25">
      <c r="BW492600" s="840"/>
    </row>
    <row r="492601" spans="75:75" x14ac:dyDescent="0.25">
      <c r="BW492601" s="1648"/>
    </row>
    <row r="492625" spans="75:75" x14ac:dyDescent="0.25">
      <c r="BW492625" s="840"/>
    </row>
    <row r="492626" spans="75:75" x14ac:dyDescent="0.25">
      <c r="BW492626" s="1648"/>
    </row>
    <row r="492650" spans="75:75" x14ac:dyDescent="0.25">
      <c r="BW492650" s="840"/>
    </row>
    <row r="492651" spans="75:75" x14ac:dyDescent="0.25">
      <c r="BW492651" s="1648"/>
    </row>
    <row r="492675" spans="75:75" x14ac:dyDescent="0.25">
      <c r="BW492675" s="840"/>
    </row>
    <row r="492676" spans="75:75" x14ac:dyDescent="0.25">
      <c r="BW492676" s="1648"/>
    </row>
    <row r="492700" spans="75:75" x14ac:dyDescent="0.25">
      <c r="BW492700" s="840"/>
    </row>
    <row r="492701" spans="75:75" x14ac:dyDescent="0.25">
      <c r="BW492701" s="1648"/>
    </row>
    <row r="492725" spans="75:75" x14ac:dyDescent="0.25">
      <c r="BW492725" s="840"/>
    </row>
    <row r="492726" spans="75:75" x14ac:dyDescent="0.25">
      <c r="BW492726" s="1648"/>
    </row>
    <row r="492750" spans="75:75" x14ac:dyDescent="0.25">
      <c r="BW492750" s="840"/>
    </row>
    <row r="492751" spans="75:75" x14ac:dyDescent="0.25">
      <c r="BW492751" s="1648"/>
    </row>
    <row r="492775" spans="75:75" x14ac:dyDescent="0.25">
      <c r="BW492775" s="840"/>
    </row>
    <row r="492776" spans="75:75" x14ac:dyDescent="0.25">
      <c r="BW492776" s="1648"/>
    </row>
    <row r="492800" spans="75:75" x14ac:dyDescent="0.25">
      <c r="BW492800" s="840"/>
    </row>
    <row r="492801" spans="75:75" x14ac:dyDescent="0.25">
      <c r="BW492801" s="1648"/>
    </row>
    <row r="492825" spans="75:75" x14ac:dyDescent="0.25">
      <c r="BW492825" s="840"/>
    </row>
    <row r="492826" spans="75:75" x14ac:dyDescent="0.25">
      <c r="BW492826" s="1648"/>
    </row>
    <row r="492850" spans="75:75" x14ac:dyDescent="0.25">
      <c r="BW492850" s="840"/>
    </row>
    <row r="492851" spans="75:75" x14ac:dyDescent="0.25">
      <c r="BW492851" s="1648"/>
    </row>
    <row r="492875" spans="75:75" x14ac:dyDescent="0.25">
      <c r="BW492875" s="840"/>
    </row>
    <row r="492876" spans="75:75" x14ac:dyDescent="0.25">
      <c r="BW492876" s="1648"/>
    </row>
    <row r="492900" spans="75:75" x14ac:dyDescent="0.25">
      <c r="BW492900" s="840"/>
    </row>
    <row r="492901" spans="75:75" x14ac:dyDescent="0.25">
      <c r="BW492901" s="1648"/>
    </row>
    <row r="492925" spans="75:75" x14ac:dyDescent="0.25">
      <c r="BW492925" s="840"/>
    </row>
    <row r="492926" spans="75:75" x14ac:dyDescent="0.25">
      <c r="BW492926" s="1648"/>
    </row>
    <row r="492950" spans="75:75" x14ac:dyDescent="0.25">
      <c r="BW492950" s="840"/>
    </row>
    <row r="492951" spans="75:75" x14ac:dyDescent="0.25">
      <c r="BW492951" s="1648"/>
    </row>
    <row r="492975" spans="75:75" x14ac:dyDescent="0.25">
      <c r="BW492975" s="840"/>
    </row>
    <row r="492976" spans="75:75" x14ac:dyDescent="0.25">
      <c r="BW492976" s="1648"/>
    </row>
    <row r="493000" spans="75:75" x14ac:dyDescent="0.25">
      <c r="BW493000" s="840"/>
    </row>
    <row r="493001" spans="75:75" x14ac:dyDescent="0.25">
      <c r="BW493001" s="1648"/>
    </row>
    <row r="493025" spans="75:75" x14ac:dyDescent="0.25">
      <c r="BW493025" s="840"/>
    </row>
    <row r="493026" spans="75:75" x14ac:dyDescent="0.25">
      <c r="BW493026" s="1648"/>
    </row>
    <row r="493050" spans="75:75" x14ac:dyDescent="0.25">
      <c r="BW493050" s="840"/>
    </row>
    <row r="493051" spans="75:75" x14ac:dyDescent="0.25">
      <c r="BW493051" s="1648"/>
    </row>
    <row r="493075" spans="75:75" x14ac:dyDescent="0.25">
      <c r="BW493075" s="840"/>
    </row>
    <row r="493076" spans="75:75" x14ac:dyDescent="0.25">
      <c r="BW493076" s="1648"/>
    </row>
    <row r="493100" spans="75:75" x14ac:dyDescent="0.25">
      <c r="BW493100" s="840"/>
    </row>
    <row r="493101" spans="75:75" x14ac:dyDescent="0.25">
      <c r="BW493101" s="1648"/>
    </row>
    <row r="493125" spans="75:75" x14ac:dyDescent="0.25">
      <c r="BW493125" s="840"/>
    </row>
    <row r="493126" spans="75:75" x14ac:dyDescent="0.25">
      <c r="BW493126" s="1648"/>
    </row>
    <row r="493150" spans="75:75" x14ac:dyDescent="0.25">
      <c r="BW493150" s="840"/>
    </row>
    <row r="493151" spans="75:75" x14ac:dyDescent="0.25">
      <c r="BW493151" s="1648"/>
    </row>
    <row r="493175" spans="75:75" x14ac:dyDescent="0.25">
      <c r="BW493175" s="840"/>
    </row>
    <row r="493176" spans="75:75" x14ac:dyDescent="0.25">
      <c r="BW493176" s="1648"/>
    </row>
    <row r="493200" spans="75:75" x14ac:dyDescent="0.25">
      <c r="BW493200" s="840"/>
    </row>
    <row r="493201" spans="75:75" x14ac:dyDescent="0.25">
      <c r="BW493201" s="1648"/>
    </row>
    <row r="493225" spans="75:75" x14ac:dyDescent="0.25">
      <c r="BW493225" s="840"/>
    </row>
    <row r="493226" spans="75:75" x14ac:dyDescent="0.25">
      <c r="BW493226" s="1648"/>
    </row>
    <row r="493250" spans="75:75" x14ac:dyDescent="0.25">
      <c r="BW493250" s="840"/>
    </row>
    <row r="493251" spans="75:75" x14ac:dyDescent="0.25">
      <c r="BW493251" s="1648"/>
    </row>
    <row r="493275" spans="75:75" x14ac:dyDescent="0.25">
      <c r="BW493275" s="840"/>
    </row>
    <row r="493276" spans="75:75" x14ac:dyDescent="0.25">
      <c r="BW493276" s="1648"/>
    </row>
    <row r="493300" spans="75:75" x14ac:dyDescent="0.25">
      <c r="BW493300" s="840"/>
    </row>
    <row r="493301" spans="75:75" x14ac:dyDescent="0.25">
      <c r="BW493301" s="1648"/>
    </row>
    <row r="493325" spans="75:75" x14ac:dyDescent="0.25">
      <c r="BW493325" s="840"/>
    </row>
    <row r="493326" spans="75:75" x14ac:dyDescent="0.25">
      <c r="BW493326" s="1648"/>
    </row>
    <row r="493350" spans="75:75" x14ac:dyDescent="0.25">
      <c r="BW493350" s="840"/>
    </row>
    <row r="493351" spans="75:75" x14ac:dyDescent="0.25">
      <c r="BW493351" s="1648"/>
    </row>
    <row r="493375" spans="75:75" x14ac:dyDescent="0.25">
      <c r="BW493375" s="840"/>
    </row>
    <row r="493376" spans="75:75" x14ac:dyDescent="0.25">
      <c r="BW493376" s="1648"/>
    </row>
    <row r="493400" spans="75:75" x14ac:dyDescent="0.25">
      <c r="BW493400" s="840"/>
    </row>
    <row r="493401" spans="75:75" x14ac:dyDescent="0.25">
      <c r="BW493401" s="1648"/>
    </row>
    <row r="493425" spans="75:75" x14ac:dyDescent="0.25">
      <c r="BW493425" s="840"/>
    </row>
    <row r="493426" spans="75:75" x14ac:dyDescent="0.25">
      <c r="BW493426" s="1648"/>
    </row>
    <row r="493450" spans="75:75" x14ac:dyDescent="0.25">
      <c r="BW493450" s="840"/>
    </row>
    <row r="493451" spans="75:75" x14ac:dyDescent="0.25">
      <c r="BW493451" s="1648"/>
    </row>
    <row r="493475" spans="75:75" x14ac:dyDescent="0.25">
      <c r="BW493475" s="840"/>
    </row>
    <row r="493476" spans="75:75" x14ac:dyDescent="0.25">
      <c r="BW493476" s="1648"/>
    </row>
    <row r="493500" spans="75:75" x14ac:dyDescent="0.25">
      <c r="BW493500" s="840"/>
    </row>
    <row r="493501" spans="75:75" x14ac:dyDescent="0.25">
      <c r="BW493501" s="1648"/>
    </row>
    <row r="493525" spans="75:75" x14ac:dyDescent="0.25">
      <c r="BW493525" s="840"/>
    </row>
    <row r="493526" spans="75:75" x14ac:dyDescent="0.25">
      <c r="BW493526" s="1648"/>
    </row>
    <row r="493550" spans="75:75" x14ac:dyDescent="0.25">
      <c r="BW493550" s="840"/>
    </row>
    <row r="493551" spans="75:75" x14ac:dyDescent="0.25">
      <c r="BW493551" s="1648"/>
    </row>
    <row r="493575" spans="75:75" x14ac:dyDescent="0.25">
      <c r="BW493575" s="840"/>
    </row>
    <row r="493576" spans="75:75" x14ac:dyDescent="0.25">
      <c r="BW493576" s="1648"/>
    </row>
    <row r="493600" spans="75:75" x14ac:dyDescent="0.25">
      <c r="BW493600" s="840"/>
    </row>
    <row r="493601" spans="75:75" x14ac:dyDescent="0.25">
      <c r="BW493601" s="1648"/>
    </row>
    <row r="493625" spans="75:75" x14ac:dyDescent="0.25">
      <c r="BW493625" s="840"/>
    </row>
    <row r="493626" spans="75:75" x14ac:dyDescent="0.25">
      <c r="BW493626" s="1648"/>
    </row>
    <row r="493650" spans="75:75" x14ac:dyDescent="0.25">
      <c r="BW493650" s="840"/>
    </row>
    <row r="493651" spans="75:75" x14ac:dyDescent="0.25">
      <c r="BW493651" s="1648"/>
    </row>
    <row r="493675" spans="75:75" x14ac:dyDescent="0.25">
      <c r="BW493675" s="840"/>
    </row>
    <row r="493676" spans="75:75" x14ac:dyDescent="0.25">
      <c r="BW493676" s="1648"/>
    </row>
    <row r="493700" spans="75:75" x14ac:dyDescent="0.25">
      <c r="BW493700" s="840"/>
    </row>
    <row r="493701" spans="75:75" x14ac:dyDescent="0.25">
      <c r="BW493701" s="1648"/>
    </row>
    <row r="493725" spans="75:75" x14ac:dyDescent="0.25">
      <c r="BW493725" s="840"/>
    </row>
    <row r="493726" spans="75:75" x14ac:dyDescent="0.25">
      <c r="BW493726" s="1648"/>
    </row>
    <row r="493750" spans="75:75" x14ac:dyDescent="0.25">
      <c r="BW493750" s="840"/>
    </row>
    <row r="493751" spans="75:75" x14ac:dyDescent="0.25">
      <c r="BW493751" s="1648"/>
    </row>
    <row r="493775" spans="75:75" x14ac:dyDescent="0.25">
      <c r="BW493775" s="840"/>
    </row>
    <row r="493776" spans="75:75" x14ac:dyDescent="0.25">
      <c r="BW493776" s="1648"/>
    </row>
    <row r="493800" spans="75:75" x14ac:dyDescent="0.25">
      <c r="BW493800" s="840"/>
    </row>
    <row r="493801" spans="75:75" x14ac:dyDescent="0.25">
      <c r="BW493801" s="1648"/>
    </row>
    <row r="493825" spans="75:75" x14ac:dyDescent="0.25">
      <c r="BW493825" s="840"/>
    </row>
    <row r="493826" spans="75:75" x14ac:dyDescent="0.25">
      <c r="BW493826" s="1648"/>
    </row>
    <row r="493850" spans="75:75" x14ac:dyDescent="0.25">
      <c r="BW493850" s="840"/>
    </row>
    <row r="493851" spans="75:75" x14ac:dyDescent="0.25">
      <c r="BW493851" s="1648"/>
    </row>
    <row r="493875" spans="75:75" x14ac:dyDescent="0.25">
      <c r="BW493875" s="840"/>
    </row>
    <row r="493876" spans="75:75" x14ac:dyDescent="0.25">
      <c r="BW493876" s="1648"/>
    </row>
    <row r="493900" spans="75:75" x14ac:dyDescent="0.25">
      <c r="BW493900" s="840"/>
    </row>
    <row r="493901" spans="75:75" x14ac:dyDescent="0.25">
      <c r="BW493901" s="1648"/>
    </row>
    <row r="493925" spans="75:75" x14ac:dyDescent="0.25">
      <c r="BW493925" s="840"/>
    </row>
    <row r="493926" spans="75:75" x14ac:dyDescent="0.25">
      <c r="BW493926" s="1648"/>
    </row>
    <row r="493950" spans="75:75" x14ac:dyDescent="0.25">
      <c r="BW493950" s="840"/>
    </row>
    <row r="493951" spans="75:75" x14ac:dyDescent="0.25">
      <c r="BW493951" s="1648"/>
    </row>
    <row r="493975" spans="75:75" x14ac:dyDescent="0.25">
      <c r="BW493975" s="840"/>
    </row>
    <row r="493976" spans="75:75" x14ac:dyDescent="0.25">
      <c r="BW493976" s="1648"/>
    </row>
    <row r="494000" spans="75:75" x14ac:dyDescent="0.25">
      <c r="BW494000" s="840"/>
    </row>
    <row r="494001" spans="75:75" x14ac:dyDescent="0.25">
      <c r="BW494001" s="1648"/>
    </row>
    <row r="494025" spans="75:75" x14ac:dyDescent="0.25">
      <c r="BW494025" s="840"/>
    </row>
    <row r="494026" spans="75:75" x14ac:dyDescent="0.25">
      <c r="BW494026" s="1648"/>
    </row>
    <row r="494050" spans="75:75" x14ac:dyDescent="0.25">
      <c r="BW494050" s="840"/>
    </row>
    <row r="494051" spans="75:75" x14ac:dyDescent="0.25">
      <c r="BW494051" s="1648"/>
    </row>
    <row r="494075" spans="75:75" x14ac:dyDescent="0.25">
      <c r="BW494075" s="840"/>
    </row>
    <row r="494076" spans="75:75" x14ac:dyDescent="0.25">
      <c r="BW494076" s="1648"/>
    </row>
    <row r="494100" spans="75:75" x14ac:dyDescent="0.25">
      <c r="BW494100" s="840"/>
    </row>
    <row r="494101" spans="75:75" x14ac:dyDescent="0.25">
      <c r="BW494101" s="1648"/>
    </row>
    <row r="494125" spans="75:75" x14ac:dyDescent="0.25">
      <c r="BW494125" s="840"/>
    </row>
    <row r="494126" spans="75:75" x14ac:dyDescent="0.25">
      <c r="BW494126" s="1648"/>
    </row>
    <row r="494150" spans="75:75" x14ac:dyDescent="0.25">
      <c r="BW494150" s="840"/>
    </row>
    <row r="494151" spans="75:75" x14ac:dyDescent="0.25">
      <c r="BW494151" s="1648"/>
    </row>
    <row r="494175" spans="75:75" x14ac:dyDescent="0.25">
      <c r="BW494175" s="840"/>
    </row>
    <row r="494176" spans="75:75" x14ac:dyDescent="0.25">
      <c r="BW494176" s="1648"/>
    </row>
    <row r="494200" spans="75:75" x14ac:dyDescent="0.25">
      <c r="BW494200" s="840"/>
    </row>
    <row r="494201" spans="75:75" x14ac:dyDescent="0.25">
      <c r="BW494201" s="1648"/>
    </row>
    <row r="494225" spans="75:75" x14ac:dyDescent="0.25">
      <c r="BW494225" s="840"/>
    </row>
    <row r="494226" spans="75:75" x14ac:dyDescent="0.25">
      <c r="BW494226" s="1648"/>
    </row>
    <row r="494250" spans="75:75" x14ac:dyDescent="0.25">
      <c r="BW494250" s="840"/>
    </row>
    <row r="494251" spans="75:75" x14ac:dyDescent="0.25">
      <c r="BW494251" s="1648"/>
    </row>
    <row r="494275" spans="75:75" x14ac:dyDescent="0.25">
      <c r="BW494275" s="840"/>
    </row>
    <row r="494276" spans="75:75" x14ac:dyDescent="0.25">
      <c r="BW494276" s="1648"/>
    </row>
    <row r="494300" spans="75:75" x14ac:dyDescent="0.25">
      <c r="BW494300" s="840"/>
    </row>
    <row r="494301" spans="75:75" x14ac:dyDescent="0.25">
      <c r="BW494301" s="1648"/>
    </row>
    <row r="494325" spans="75:75" x14ac:dyDescent="0.25">
      <c r="BW494325" s="840"/>
    </row>
    <row r="494326" spans="75:75" x14ac:dyDescent="0.25">
      <c r="BW494326" s="1648"/>
    </row>
    <row r="494350" spans="75:75" x14ac:dyDescent="0.25">
      <c r="BW494350" s="840"/>
    </row>
    <row r="494351" spans="75:75" x14ac:dyDescent="0.25">
      <c r="BW494351" s="1648"/>
    </row>
    <row r="494375" spans="75:75" x14ac:dyDescent="0.25">
      <c r="BW494375" s="840"/>
    </row>
    <row r="494376" spans="75:75" x14ac:dyDescent="0.25">
      <c r="BW494376" s="1648"/>
    </row>
    <row r="494400" spans="75:75" x14ac:dyDescent="0.25">
      <c r="BW494400" s="840"/>
    </row>
    <row r="494401" spans="75:75" x14ac:dyDescent="0.25">
      <c r="BW494401" s="1648"/>
    </row>
    <row r="494425" spans="75:75" x14ac:dyDescent="0.25">
      <c r="BW494425" s="840"/>
    </row>
    <row r="494426" spans="75:75" x14ac:dyDescent="0.25">
      <c r="BW494426" s="1648"/>
    </row>
    <row r="494450" spans="75:75" x14ac:dyDescent="0.25">
      <c r="BW494450" s="840"/>
    </row>
    <row r="494451" spans="75:75" x14ac:dyDescent="0.25">
      <c r="BW494451" s="1648"/>
    </row>
    <row r="494475" spans="75:75" x14ac:dyDescent="0.25">
      <c r="BW494475" s="840"/>
    </row>
    <row r="494476" spans="75:75" x14ac:dyDescent="0.25">
      <c r="BW494476" s="1648"/>
    </row>
    <row r="494500" spans="75:75" x14ac:dyDescent="0.25">
      <c r="BW494500" s="840"/>
    </row>
    <row r="494501" spans="75:75" x14ac:dyDescent="0.25">
      <c r="BW494501" s="1648"/>
    </row>
    <row r="494525" spans="75:75" x14ac:dyDescent="0.25">
      <c r="BW494525" s="840"/>
    </row>
    <row r="494526" spans="75:75" x14ac:dyDescent="0.25">
      <c r="BW494526" s="1648"/>
    </row>
    <row r="494550" spans="75:75" x14ac:dyDescent="0.25">
      <c r="BW494550" s="840"/>
    </row>
    <row r="494551" spans="75:75" x14ac:dyDescent="0.25">
      <c r="BW494551" s="1648"/>
    </row>
    <row r="494575" spans="75:75" x14ac:dyDescent="0.25">
      <c r="BW494575" s="840"/>
    </row>
    <row r="494576" spans="75:75" x14ac:dyDescent="0.25">
      <c r="BW494576" s="1648"/>
    </row>
    <row r="494600" spans="75:75" x14ac:dyDescent="0.25">
      <c r="BW494600" s="840"/>
    </row>
    <row r="494601" spans="75:75" x14ac:dyDescent="0.25">
      <c r="BW494601" s="1648"/>
    </row>
    <row r="494625" spans="75:75" x14ac:dyDescent="0.25">
      <c r="BW494625" s="840"/>
    </row>
    <row r="494626" spans="75:75" x14ac:dyDescent="0.25">
      <c r="BW494626" s="1648"/>
    </row>
    <row r="494650" spans="75:75" x14ac:dyDescent="0.25">
      <c r="BW494650" s="840"/>
    </row>
    <row r="494651" spans="75:75" x14ac:dyDescent="0.25">
      <c r="BW494651" s="1648"/>
    </row>
    <row r="494675" spans="75:75" x14ac:dyDescent="0.25">
      <c r="BW494675" s="840"/>
    </row>
    <row r="494676" spans="75:75" x14ac:dyDescent="0.25">
      <c r="BW494676" s="1648"/>
    </row>
    <row r="494700" spans="75:75" x14ac:dyDescent="0.25">
      <c r="BW494700" s="840"/>
    </row>
    <row r="494701" spans="75:75" x14ac:dyDescent="0.25">
      <c r="BW494701" s="1648"/>
    </row>
    <row r="494725" spans="75:75" x14ac:dyDescent="0.25">
      <c r="BW494725" s="840"/>
    </row>
    <row r="494726" spans="75:75" x14ac:dyDescent="0.25">
      <c r="BW494726" s="1648"/>
    </row>
    <row r="494750" spans="75:75" x14ac:dyDescent="0.25">
      <c r="BW494750" s="840"/>
    </row>
    <row r="494751" spans="75:75" x14ac:dyDescent="0.25">
      <c r="BW494751" s="1648"/>
    </row>
    <row r="494775" spans="75:75" x14ac:dyDescent="0.25">
      <c r="BW494775" s="840"/>
    </row>
    <row r="494776" spans="75:75" x14ac:dyDescent="0.25">
      <c r="BW494776" s="1648"/>
    </row>
    <row r="494800" spans="75:75" x14ac:dyDescent="0.25">
      <c r="BW494800" s="840"/>
    </row>
    <row r="494801" spans="75:75" x14ac:dyDescent="0.25">
      <c r="BW494801" s="1648"/>
    </row>
    <row r="494825" spans="75:75" x14ac:dyDescent="0.25">
      <c r="BW494825" s="840"/>
    </row>
    <row r="494826" spans="75:75" x14ac:dyDescent="0.25">
      <c r="BW494826" s="1648"/>
    </row>
    <row r="494850" spans="75:75" x14ac:dyDescent="0.25">
      <c r="BW494850" s="840"/>
    </row>
    <row r="494851" spans="75:75" x14ac:dyDescent="0.25">
      <c r="BW494851" s="1648"/>
    </row>
    <row r="494875" spans="75:75" x14ac:dyDescent="0.25">
      <c r="BW494875" s="840"/>
    </row>
    <row r="494876" spans="75:75" x14ac:dyDescent="0.25">
      <c r="BW494876" s="1648"/>
    </row>
    <row r="494900" spans="75:75" x14ac:dyDescent="0.25">
      <c r="BW494900" s="840"/>
    </row>
    <row r="494901" spans="75:75" x14ac:dyDescent="0.25">
      <c r="BW494901" s="1648"/>
    </row>
    <row r="494925" spans="75:75" x14ac:dyDescent="0.25">
      <c r="BW494925" s="840"/>
    </row>
    <row r="494926" spans="75:75" x14ac:dyDescent="0.25">
      <c r="BW494926" s="1648"/>
    </row>
    <row r="494950" spans="75:75" x14ac:dyDescent="0.25">
      <c r="BW494950" s="840"/>
    </row>
    <row r="494951" spans="75:75" x14ac:dyDescent="0.25">
      <c r="BW494951" s="1648"/>
    </row>
    <row r="494975" spans="75:75" x14ac:dyDescent="0.25">
      <c r="BW494975" s="840"/>
    </row>
    <row r="494976" spans="75:75" x14ac:dyDescent="0.25">
      <c r="BW494976" s="1648"/>
    </row>
    <row r="495000" spans="75:75" x14ac:dyDescent="0.25">
      <c r="BW495000" s="840"/>
    </row>
    <row r="495001" spans="75:75" x14ac:dyDescent="0.25">
      <c r="BW495001" s="1648"/>
    </row>
    <row r="495025" spans="75:75" x14ac:dyDescent="0.25">
      <c r="BW495025" s="840"/>
    </row>
    <row r="495026" spans="75:75" x14ac:dyDescent="0.25">
      <c r="BW495026" s="1648"/>
    </row>
    <row r="495050" spans="75:75" x14ac:dyDescent="0.25">
      <c r="BW495050" s="840"/>
    </row>
    <row r="495051" spans="75:75" x14ac:dyDescent="0.25">
      <c r="BW495051" s="1648"/>
    </row>
    <row r="495075" spans="75:75" x14ac:dyDescent="0.25">
      <c r="BW495075" s="840"/>
    </row>
    <row r="495076" spans="75:75" x14ac:dyDescent="0.25">
      <c r="BW495076" s="1648"/>
    </row>
    <row r="495100" spans="75:75" x14ac:dyDescent="0.25">
      <c r="BW495100" s="840"/>
    </row>
    <row r="495101" spans="75:75" x14ac:dyDescent="0.25">
      <c r="BW495101" s="1648"/>
    </row>
    <row r="495125" spans="75:75" x14ac:dyDescent="0.25">
      <c r="BW495125" s="840"/>
    </row>
    <row r="495126" spans="75:75" x14ac:dyDescent="0.25">
      <c r="BW495126" s="1648"/>
    </row>
    <row r="495150" spans="75:75" x14ac:dyDescent="0.25">
      <c r="BW495150" s="840"/>
    </row>
    <row r="495151" spans="75:75" x14ac:dyDescent="0.25">
      <c r="BW495151" s="1648"/>
    </row>
    <row r="495175" spans="75:75" x14ac:dyDescent="0.25">
      <c r="BW495175" s="840"/>
    </row>
    <row r="495176" spans="75:75" x14ac:dyDescent="0.25">
      <c r="BW495176" s="1648"/>
    </row>
    <row r="495200" spans="75:75" x14ac:dyDescent="0.25">
      <c r="BW495200" s="840"/>
    </row>
    <row r="495201" spans="75:75" x14ac:dyDescent="0.25">
      <c r="BW495201" s="1648"/>
    </row>
    <row r="495225" spans="75:75" x14ac:dyDescent="0.25">
      <c r="BW495225" s="840"/>
    </row>
    <row r="495226" spans="75:75" x14ac:dyDescent="0.25">
      <c r="BW495226" s="1648"/>
    </row>
    <row r="495250" spans="75:75" x14ac:dyDescent="0.25">
      <c r="BW495250" s="840"/>
    </row>
    <row r="495251" spans="75:75" x14ac:dyDescent="0.25">
      <c r="BW495251" s="1648"/>
    </row>
    <row r="495275" spans="75:75" x14ac:dyDescent="0.25">
      <c r="BW495275" s="840"/>
    </row>
    <row r="495276" spans="75:75" x14ac:dyDescent="0.25">
      <c r="BW495276" s="1648"/>
    </row>
    <row r="495300" spans="75:75" x14ac:dyDescent="0.25">
      <c r="BW495300" s="840"/>
    </row>
    <row r="495301" spans="75:75" x14ac:dyDescent="0.25">
      <c r="BW495301" s="1648"/>
    </row>
    <row r="495325" spans="75:75" x14ac:dyDescent="0.25">
      <c r="BW495325" s="840"/>
    </row>
    <row r="495326" spans="75:75" x14ac:dyDescent="0.25">
      <c r="BW495326" s="1648"/>
    </row>
    <row r="495350" spans="75:75" x14ac:dyDescent="0.25">
      <c r="BW495350" s="840"/>
    </row>
    <row r="495351" spans="75:75" x14ac:dyDescent="0.25">
      <c r="BW495351" s="1648"/>
    </row>
    <row r="495375" spans="75:75" x14ac:dyDescent="0.25">
      <c r="BW495375" s="840"/>
    </row>
    <row r="495376" spans="75:75" x14ac:dyDescent="0.25">
      <c r="BW495376" s="1648"/>
    </row>
    <row r="495400" spans="75:75" x14ac:dyDescent="0.25">
      <c r="BW495400" s="840"/>
    </row>
    <row r="495401" spans="75:75" x14ac:dyDescent="0.25">
      <c r="BW495401" s="1648"/>
    </row>
    <row r="495425" spans="75:75" x14ac:dyDescent="0.25">
      <c r="BW495425" s="840"/>
    </row>
    <row r="495426" spans="75:75" x14ac:dyDescent="0.25">
      <c r="BW495426" s="1648"/>
    </row>
    <row r="495450" spans="75:75" x14ac:dyDescent="0.25">
      <c r="BW495450" s="840"/>
    </row>
    <row r="495451" spans="75:75" x14ac:dyDescent="0.25">
      <c r="BW495451" s="1648"/>
    </row>
    <row r="495475" spans="75:75" x14ac:dyDescent="0.25">
      <c r="BW495475" s="840"/>
    </row>
    <row r="495476" spans="75:75" x14ac:dyDescent="0.25">
      <c r="BW495476" s="1648"/>
    </row>
    <row r="495500" spans="75:75" x14ac:dyDescent="0.25">
      <c r="BW495500" s="840"/>
    </row>
    <row r="495501" spans="75:75" x14ac:dyDescent="0.25">
      <c r="BW495501" s="1648"/>
    </row>
    <row r="495525" spans="75:75" x14ac:dyDescent="0.25">
      <c r="BW495525" s="840"/>
    </row>
    <row r="495526" spans="75:75" x14ac:dyDescent="0.25">
      <c r="BW495526" s="1648"/>
    </row>
    <row r="495550" spans="75:75" x14ac:dyDescent="0.25">
      <c r="BW495550" s="840"/>
    </row>
    <row r="495551" spans="75:75" x14ac:dyDescent="0.25">
      <c r="BW495551" s="1648"/>
    </row>
    <row r="495575" spans="75:75" x14ac:dyDescent="0.25">
      <c r="BW495575" s="840"/>
    </row>
    <row r="495576" spans="75:75" x14ac:dyDescent="0.25">
      <c r="BW495576" s="1648"/>
    </row>
    <row r="495600" spans="75:75" x14ac:dyDescent="0.25">
      <c r="BW495600" s="840"/>
    </row>
    <row r="495601" spans="75:75" x14ac:dyDescent="0.25">
      <c r="BW495601" s="1648"/>
    </row>
    <row r="495625" spans="75:75" x14ac:dyDescent="0.25">
      <c r="BW495625" s="840"/>
    </row>
    <row r="495626" spans="75:75" x14ac:dyDescent="0.25">
      <c r="BW495626" s="1648"/>
    </row>
    <row r="495650" spans="75:75" x14ac:dyDescent="0.25">
      <c r="BW495650" s="840"/>
    </row>
    <row r="495651" spans="75:75" x14ac:dyDescent="0.25">
      <c r="BW495651" s="1648"/>
    </row>
    <row r="495675" spans="75:75" x14ac:dyDescent="0.25">
      <c r="BW495675" s="840"/>
    </row>
    <row r="495676" spans="75:75" x14ac:dyDescent="0.25">
      <c r="BW495676" s="1648"/>
    </row>
    <row r="495700" spans="75:75" x14ac:dyDescent="0.25">
      <c r="BW495700" s="840"/>
    </row>
    <row r="495701" spans="75:75" x14ac:dyDescent="0.25">
      <c r="BW495701" s="1648"/>
    </row>
    <row r="495725" spans="75:75" x14ac:dyDescent="0.25">
      <c r="BW495725" s="840"/>
    </row>
    <row r="495726" spans="75:75" x14ac:dyDescent="0.25">
      <c r="BW495726" s="1648"/>
    </row>
    <row r="495750" spans="75:75" x14ac:dyDescent="0.25">
      <c r="BW495750" s="840"/>
    </row>
    <row r="495751" spans="75:75" x14ac:dyDescent="0.25">
      <c r="BW495751" s="1648"/>
    </row>
    <row r="495775" spans="75:75" x14ac:dyDescent="0.25">
      <c r="BW495775" s="840"/>
    </row>
    <row r="495776" spans="75:75" x14ac:dyDescent="0.25">
      <c r="BW495776" s="1648"/>
    </row>
    <row r="495800" spans="75:75" x14ac:dyDescent="0.25">
      <c r="BW495800" s="840"/>
    </row>
    <row r="495801" spans="75:75" x14ac:dyDescent="0.25">
      <c r="BW495801" s="1648"/>
    </row>
    <row r="495825" spans="75:75" x14ac:dyDescent="0.25">
      <c r="BW495825" s="840"/>
    </row>
    <row r="495826" spans="75:75" x14ac:dyDescent="0.25">
      <c r="BW495826" s="1648"/>
    </row>
    <row r="495850" spans="75:75" x14ac:dyDescent="0.25">
      <c r="BW495850" s="840"/>
    </row>
    <row r="495851" spans="75:75" x14ac:dyDescent="0.25">
      <c r="BW495851" s="1648"/>
    </row>
    <row r="495875" spans="75:75" x14ac:dyDescent="0.25">
      <c r="BW495875" s="840"/>
    </row>
    <row r="495876" spans="75:75" x14ac:dyDescent="0.25">
      <c r="BW495876" s="1648"/>
    </row>
    <row r="495900" spans="75:75" x14ac:dyDescent="0.25">
      <c r="BW495900" s="840"/>
    </row>
    <row r="495901" spans="75:75" x14ac:dyDescent="0.25">
      <c r="BW495901" s="1648"/>
    </row>
    <row r="495925" spans="75:75" x14ac:dyDescent="0.25">
      <c r="BW495925" s="840"/>
    </row>
    <row r="495926" spans="75:75" x14ac:dyDescent="0.25">
      <c r="BW495926" s="1648"/>
    </row>
    <row r="495950" spans="75:75" x14ac:dyDescent="0.25">
      <c r="BW495950" s="840"/>
    </row>
    <row r="495951" spans="75:75" x14ac:dyDescent="0.25">
      <c r="BW495951" s="1648"/>
    </row>
    <row r="495975" spans="75:75" x14ac:dyDescent="0.25">
      <c r="BW495975" s="840"/>
    </row>
    <row r="495976" spans="75:75" x14ac:dyDescent="0.25">
      <c r="BW495976" s="1648"/>
    </row>
    <row r="496000" spans="75:75" x14ac:dyDescent="0.25">
      <c r="BW496000" s="840"/>
    </row>
    <row r="496001" spans="75:75" x14ac:dyDescent="0.25">
      <c r="BW496001" s="1648"/>
    </row>
    <row r="496025" spans="75:75" x14ac:dyDescent="0.25">
      <c r="BW496025" s="840"/>
    </row>
    <row r="496026" spans="75:75" x14ac:dyDescent="0.25">
      <c r="BW496026" s="1648"/>
    </row>
    <row r="496050" spans="75:75" x14ac:dyDescent="0.25">
      <c r="BW496050" s="840"/>
    </row>
    <row r="496051" spans="75:75" x14ac:dyDescent="0.25">
      <c r="BW496051" s="1648"/>
    </row>
    <row r="496075" spans="75:75" x14ac:dyDescent="0.25">
      <c r="BW496075" s="840"/>
    </row>
    <row r="496076" spans="75:75" x14ac:dyDescent="0.25">
      <c r="BW496076" s="1648"/>
    </row>
    <row r="496100" spans="75:75" x14ac:dyDescent="0.25">
      <c r="BW496100" s="840"/>
    </row>
    <row r="496101" spans="75:75" x14ac:dyDescent="0.25">
      <c r="BW496101" s="1648"/>
    </row>
    <row r="496125" spans="75:75" x14ac:dyDescent="0.25">
      <c r="BW496125" s="840"/>
    </row>
    <row r="496126" spans="75:75" x14ac:dyDescent="0.25">
      <c r="BW496126" s="1648"/>
    </row>
    <row r="496150" spans="75:75" x14ac:dyDescent="0.25">
      <c r="BW496150" s="840"/>
    </row>
    <row r="496151" spans="75:75" x14ac:dyDescent="0.25">
      <c r="BW496151" s="1648"/>
    </row>
    <row r="496175" spans="75:75" x14ac:dyDescent="0.25">
      <c r="BW496175" s="840"/>
    </row>
    <row r="496176" spans="75:75" x14ac:dyDescent="0.25">
      <c r="BW496176" s="1648"/>
    </row>
    <row r="496200" spans="75:75" x14ac:dyDescent="0.25">
      <c r="BW496200" s="840"/>
    </row>
    <row r="496201" spans="75:75" x14ac:dyDescent="0.25">
      <c r="BW496201" s="1648"/>
    </row>
    <row r="496225" spans="75:75" x14ac:dyDescent="0.25">
      <c r="BW496225" s="840"/>
    </row>
    <row r="496226" spans="75:75" x14ac:dyDescent="0.25">
      <c r="BW496226" s="1648"/>
    </row>
    <row r="496250" spans="75:75" x14ac:dyDescent="0.25">
      <c r="BW496250" s="840"/>
    </row>
    <row r="496251" spans="75:75" x14ac:dyDescent="0.25">
      <c r="BW496251" s="1648"/>
    </row>
    <row r="496275" spans="75:75" x14ac:dyDescent="0.25">
      <c r="BW496275" s="840"/>
    </row>
    <row r="496276" spans="75:75" x14ac:dyDescent="0.25">
      <c r="BW496276" s="1648"/>
    </row>
    <row r="496300" spans="75:75" x14ac:dyDescent="0.25">
      <c r="BW496300" s="840"/>
    </row>
    <row r="496301" spans="75:75" x14ac:dyDescent="0.25">
      <c r="BW496301" s="1648"/>
    </row>
    <row r="496325" spans="75:75" x14ac:dyDescent="0.25">
      <c r="BW496325" s="840"/>
    </row>
    <row r="496326" spans="75:75" x14ac:dyDescent="0.25">
      <c r="BW496326" s="1648"/>
    </row>
    <row r="496350" spans="75:75" x14ac:dyDescent="0.25">
      <c r="BW496350" s="840"/>
    </row>
    <row r="496351" spans="75:75" x14ac:dyDescent="0.25">
      <c r="BW496351" s="1648"/>
    </row>
    <row r="496375" spans="75:75" x14ac:dyDescent="0.25">
      <c r="BW496375" s="840"/>
    </row>
    <row r="496376" spans="75:75" x14ac:dyDescent="0.25">
      <c r="BW496376" s="1648"/>
    </row>
    <row r="496400" spans="75:75" x14ac:dyDescent="0.25">
      <c r="BW496400" s="840"/>
    </row>
    <row r="496401" spans="75:75" x14ac:dyDescent="0.25">
      <c r="BW496401" s="1648"/>
    </row>
    <row r="496425" spans="75:75" x14ac:dyDescent="0.25">
      <c r="BW496425" s="840"/>
    </row>
    <row r="496426" spans="75:75" x14ac:dyDescent="0.25">
      <c r="BW496426" s="1648"/>
    </row>
    <row r="496450" spans="75:75" x14ac:dyDescent="0.25">
      <c r="BW496450" s="840"/>
    </row>
    <row r="496451" spans="75:75" x14ac:dyDescent="0.25">
      <c r="BW496451" s="1648"/>
    </row>
    <row r="496475" spans="75:75" x14ac:dyDescent="0.25">
      <c r="BW496475" s="840"/>
    </row>
    <row r="496476" spans="75:75" x14ac:dyDescent="0.25">
      <c r="BW496476" s="1648"/>
    </row>
    <row r="496500" spans="75:75" x14ac:dyDescent="0.25">
      <c r="BW496500" s="840"/>
    </row>
    <row r="496501" spans="75:75" x14ac:dyDescent="0.25">
      <c r="BW496501" s="1648"/>
    </row>
    <row r="496525" spans="75:75" x14ac:dyDescent="0.25">
      <c r="BW496525" s="840"/>
    </row>
    <row r="496526" spans="75:75" x14ac:dyDescent="0.25">
      <c r="BW496526" s="1648"/>
    </row>
    <row r="496550" spans="75:75" x14ac:dyDescent="0.25">
      <c r="BW496550" s="840"/>
    </row>
    <row r="496551" spans="75:75" x14ac:dyDescent="0.25">
      <c r="BW496551" s="1648"/>
    </row>
    <row r="496575" spans="75:75" x14ac:dyDescent="0.25">
      <c r="BW496575" s="840"/>
    </row>
    <row r="496576" spans="75:75" x14ac:dyDescent="0.25">
      <c r="BW496576" s="1648"/>
    </row>
    <row r="496600" spans="75:75" x14ac:dyDescent="0.25">
      <c r="BW496600" s="840"/>
    </row>
    <row r="496601" spans="75:75" x14ac:dyDescent="0.25">
      <c r="BW496601" s="1648"/>
    </row>
    <row r="496625" spans="75:75" x14ac:dyDescent="0.25">
      <c r="BW496625" s="840"/>
    </row>
    <row r="496626" spans="75:75" x14ac:dyDescent="0.25">
      <c r="BW496626" s="1648"/>
    </row>
    <row r="496650" spans="75:75" x14ac:dyDescent="0.25">
      <c r="BW496650" s="840"/>
    </row>
    <row r="496651" spans="75:75" x14ac:dyDescent="0.25">
      <c r="BW496651" s="1648"/>
    </row>
    <row r="496675" spans="75:75" x14ac:dyDescent="0.25">
      <c r="BW496675" s="840"/>
    </row>
    <row r="496676" spans="75:75" x14ac:dyDescent="0.25">
      <c r="BW496676" s="1648"/>
    </row>
    <row r="496700" spans="75:75" x14ac:dyDescent="0.25">
      <c r="BW496700" s="840"/>
    </row>
    <row r="496701" spans="75:75" x14ac:dyDescent="0.25">
      <c r="BW496701" s="1648"/>
    </row>
    <row r="496725" spans="75:75" x14ac:dyDescent="0.25">
      <c r="BW496725" s="840"/>
    </row>
    <row r="496726" spans="75:75" x14ac:dyDescent="0.25">
      <c r="BW496726" s="1648"/>
    </row>
    <row r="496750" spans="75:75" x14ac:dyDescent="0.25">
      <c r="BW496750" s="840"/>
    </row>
    <row r="496751" spans="75:75" x14ac:dyDescent="0.25">
      <c r="BW496751" s="1648"/>
    </row>
    <row r="496775" spans="75:75" x14ac:dyDescent="0.25">
      <c r="BW496775" s="840"/>
    </row>
    <row r="496776" spans="75:75" x14ac:dyDescent="0.25">
      <c r="BW496776" s="1648"/>
    </row>
    <row r="496800" spans="75:75" x14ac:dyDescent="0.25">
      <c r="BW496800" s="840"/>
    </row>
    <row r="496801" spans="75:75" x14ac:dyDescent="0.25">
      <c r="BW496801" s="1648"/>
    </row>
    <row r="496825" spans="75:75" x14ac:dyDescent="0.25">
      <c r="BW496825" s="840"/>
    </row>
    <row r="496826" spans="75:75" x14ac:dyDescent="0.25">
      <c r="BW496826" s="1648"/>
    </row>
    <row r="496850" spans="75:75" x14ac:dyDescent="0.25">
      <c r="BW496850" s="840"/>
    </row>
    <row r="496851" spans="75:75" x14ac:dyDescent="0.25">
      <c r="BW496851" s="1648"/>
    </row>
    <row r="496875" spans="75:75" x14ac:dyDescent="0.25">
      <c r="BW496875" s="840"/>
    </row>
    <row r="496876" spans="75:75" x14ac:dyDescent="0.25">
      <c r="BW496876" s="1648"/>
    </row>
    <row r="496900" spans="75:75" x14ac:dyDescent="0.25">
      <c r="BW496900" s="840"/>
    </row>
    <row r="496901" spans="75:75" x14ac:dyDescent="0.25">
      <c r="BW496901" s="1648"/>
    </row>
    <row r="496925" spans="75:75" x14ac:dyDescent="0.25">
      <c r="BW496925" s="840"/>
    </row>
    <row r="496926" spans="75:75" x14ac:dyDescent="0.25">
      <c r="BW496926" s="1648"/>
    </row>
    <row r="496950" spans="75:75" x14ac:dyDescent="0.25">
      <c r="BW496950" s="840"/>
    </row>
    <row r="496951" spans="75:75" x14ac:dyDescent="0.25">
      <c r="BW496951" s="1648"/>
    </row>
    <row r="496975" spans="75:75" x14ac:dyDescent="0.25">
      <c r="BW496975" s="840"/>
    </row>
    <row r="496976" spans="75:75" x14ac:dyDescent="0.25">
      <c r="BW496976" s="1648"/>
    </row>
    <row r="497000" spans="75:75" x14ac:dyDescent="0.25">
      <c r="BW497000" s="840"/>
    </row>
    <row r="497001" spans="75:75" x14ac:dyDescent="0.25">
      <c r="BW497001" s="1648"/>
    </row>
    <row r="497025" spans="75:75" x14ac:dyDescent="0.25">
      <c r="BW497025" s="840"/>
    </row>
    <row r="497026" spans="75:75" x14ac:dyDescent="0.25">
      <c r="BW497026" s="1648"/>
    </row>
    <row r="497050" spans="75:75" x14ac:dyDescent="0.25">
      <c r="BW497050" s="840"/>
    </row>
    <row r="497051" spans="75:75" x14ac:dyDescent="0.25">
      <c r="BW497051" s="1648"/>
    </row>
    <row r="497075" spans="75:75" x14ac:dyDescent="0.25">
      <c r="BW497075" s="840"/>
    </row>
    <row r="497076" spans="75:75" x14ac:dyDescent="0.25">
      <c r="BW497076" s="1648"/>
    </row>
    <row r="497100" spans="75:75" x14ac:dyDescent="0.25">
      <c r="BW497100" s="840"/>
    </row>
    <row r="497101" spans="75:75" x14ac:dyDescent="0.25">
      <c r="BW497101" s="1648"/>
    </row>
    <row r="497125" spans="75:75" x14ac:dyDescent="0.25">
      <c r="BW497125" s="840"/>
    </row>
    <row r="497126" spans="75:75" x14ac:dyDescent="0.25">
      <c r="BW497126" s="1648"/>
    </row>
    <row r="497150" spans="75:75" x14ac:dyDescent="0.25">
      <c r="BW497150" s="840"/>
    </row>
    <row r="497151" spans="75:75" x14ac:dyDescent="0.25">
      <c r="BW497151" s="1648"/>
    </row>
    <row r="497175" spans="75:75" x14ac:dyDescent="0.25">
      <c r="BW497175" s="840"/>
    </row>
    <row r="497176" spans="75:75" x14ac:dyDescent="0.25">
      <c r="BW497176" s="1648"/>
    </row>
    <row r="497200" spans="75:75" x14ac:dyDescent="0.25">
      <c r="BW497200" s="840"/>
    </row>
    <row r="497201" spans="75:75" x14ac:dyDescent="0.25">
      <c r="BW497201" s="1648"/>
    </row>
    <row r="497225" spans="75:75" x14ac:dyDescent="0.25">
      <c r="BW497225" s="840"/>
    </row>
    <row r="497226" spans="75:75" x14ac:dyDescent="0.25">
      <c r="BW497226" s="1648"/>
    </row>
    <row r="497250" spans="75:75" x14ac:dyDescent="0.25">
      <c r="BW497250" s="840"/>
    </row>
    <row r="497251" spans="75:75" x14ac:dyDescent="0.25">
      <c r="BW497251" s="1648"/>
    </row>
    <row r="497275" spans="75:75" x14ac:dyDescent="0.25">
      <c r="BW497275" s="840"/>
    </row>
    <row r="497276" spans="75:75" x14ac:dyDescent="0.25">
      <c r="BW497276" s="1648"/>
    </row>
    <row r="497300" spans="75:75" x14ac:dyDescent="0.25">
      <c r="BW497300" s="840"/>
    </row>
    <row r="497301" spans="75:75" x14ac:dyDescent="0.25">
      <c r="BW497301" s="1648"/>
    </row>
    <row r="497325" spans="75:75" x14ac:dyDescent="0.25">
      <c r="BW497325" s="840"/>
    </row>
    <row r="497326" spans="75:75" x14ac:dyDescent="0.25">
      <c r="BW497326" s="1648"/>
    </row>
    <row r="497350" spans="75:75" x14ac:dyDescent="0.25">
      <c r="BW497350" s="840"/>
    </row>
    <row r="497351" spans="75:75" x14ac:dyDescent="0.25">
      <c r="BW497351" s="1648"/>
    </row>
    <row r="497375" spans="75:75" x14ac:dyDescent="0.25">
      <c r="BW497375" s="840"/>
    </row>
    <row r="497376" spans="75:75" x14ac:dyDescent="0.25">
      <c r="BW497376" s="1648"/>
    </row>
    <row r="497400" spans="75:75" x14ac:dyDescent="0.25">
      <c r="BW497400" s="840"/>
    </row>
    <row r="497401" spans="75:75" x14ac:dyDescent="0.25">
      <c r="BW497401" s="1648"/>
    </row>
    <row r="497425" spans="75:75" x14ac:dyDescent="0.25">
      <c r="BW497425" s="840"/>
    </row>
    <row r="497426" spans="75:75" x14ac:dyDescent="0.25">
      <c r="BW497426" s="1648"/>
    </row>
    <row r="497450" spans="75:75" x14ac:dyDescent="0.25">
      <c r="BW497450" s="840"/>
    </row>
    <row r="497451" spans="75:75" x14ac:dyDescent="0.25">
      <c r="BW497451" s="1648"/>
    </row>
    <row r="497475" spans="75:75" x14ac:dyDescent="0.25">
      <c r="BW497475" s="840"/>
    </row>
    <row r="497476" spans="75:75" x14ac:dyDescent="0.25">
      <c r="BW497476" s="1648"/>
    </row>
    <row r="497500" spans="75:75" x14ac:dyDescent="0.25">
      <c r="BW497500" s="840"/>
    </row>
    <row r="497501" spans="75:75" x14ac:dyDescent="0.25">
      <c r="BW497501" s="1648"/>
    </row>
    <row r="497525" spans="75:75" x14ac:dyDescent="0.25">
      <c r="BW497525" s="840"/>
    </row>
    <row r="497526" spans="75:75" x14ac:dyDescent="0.25">
      <c r="BW497526" s="1648"/>
    </row>
    <row r="497550" spans="75:75" x14ac:dyDescent="0.25">
      <c r="BW497550" s="840"/>
    </row>
    <row r="497551" spans="75:75" x14ac:dyDescent="0.25">
      <c r="BW497551" s="1648"/>
    </row>
    <row r="497575" spans="75:75" x14ac:dyDescent="0.25">
      <c r="BW497575" s="840"/>
    </row>
    <row r="497576" spans="75:75" x14ac:dyDescent="0.25">
      <c r="BW497576" s="1648"/>
    </row>
    <row r="497600" spans="75:75" x14ac:dyDescent="0.25">
      <c r="BW497600" s="840"/>
    </row>
    <row r="497601" spans="75:75" x14ac:dyDescent="0.25">
      <c r="BW497601" s="1648"/>
    </row>
    <row r="497625" spans="75:75" x14ac:dyDescent="0.25">
      <c r="BW497625" s="840"/>
    </row>
    <row r="497626" spans="75:75" x14ac:dyDescent="0.25">
      <c r="BW497626" s="1648"/>
    </row>
    <row r="497650" spans="75:75" x14ac:dyDescent="0.25">
      <c r="BW497650" s="840"/>
    </row>
    <row r="497651" spans="75:75" x14ac:dyDescent="0.25">
      <c r="BW497651" s="1648"/>
    </row>
    <row r="497675" spans="75:75" x14ac:dyDescent="0.25">
      <c r="BW497675" s="840"/>
    </row>
    <row r="497676" spans="75:75" x14ac:dyDescent="0.25">
      <c r="BW497676" s="1648"/>
    </row>
    <row r="497700" spans="75:75" x14ac:dyDescent="0.25">
      <c r="BW497700" s="840"/>
    </row>
    <row r="497701" spans="75:75" x14ac:dyDescent="0.25">
      <c r="BW497701" s="1648"/>
    </row>
    <row r="497725" spans="75:75" x14ac:dyDescent="0.25">
      <c r="BW497725" s="840"/>
    </row>
    <row r="497726" spans="75:75" x14ac:dyDescent="0.25">
      <c r="BW497726" s="1648"/>
    </row>
    <row r="497750" spans="75:75" x14ac:dyDescent="0.25">
      <c r="BW497750" s="840"/>
    </row>
    <row r="497751" spans="75:75" x14ac:dyDescent="0.25">
      <c r="BW497751" s="1648"/>
    </row>
    <row r="497775" spans="75:75" x14ac:dyDescent="0.25">
      <c r="BW497775" s="840"/>
    </row>
    <row r="497776" spans="75:75" x14ac:dyDescent="0.25">
      <c r="BW497776" s="1648"/>
    </row>
    <row r="497800" spans="75:75" x14ac:dyDescent="0.25">
      <c r="BW497800" s="840"/>
    </row>
    <row r="497801" spans="75:75" x14ac:dyDescent="0.25">
      <c r="BW497801" s="1648"/>
    </row>
    <row r="497825" spans="75:75" x14ac:dyDescent="0.25">
      <c r="BW497825" s="840"/>
    </row>
    <row r="497826" spans="75:75" x14ac:dyDescent="0.25">
      <c r="BW497826" s="1648"/>
    </row>
    <row r="497850" spans="75:75" x14ac:dyDescent="0.25">
      <c r="BW497850" s="840"/>
    </row>
    <row r="497851" spans="75:75" x14ac:dyDescent="0.25">
      <c r="BW497851" s="1648"/>
    </row>
    <row r="497875" spans="75:75" x14ac:dyDescent="0.25">
      <c r="BW497875" s="840"/>
    </row>
    <row r="497876" spans="75:75" x14ac:dyDescent="0.25">
      <c r="BW497876" s="1648"/>
    </row>
    <row r="497900" spans="75:75" x14ac:dyDescent="0.25">
      <c r="BW497900" s="840"/>
    </row>
    <row r="497901" spans="75:75" x14ac:dyDescent="0.25">
      <c r="BW497901" s="1648"/>
    </row>
    <row r="497925" spans="75:75" x14ac:dyDescent="0.25">
      <c r="BW497925" s="840"/>
    </row>
    <row r="497926" spans="75:75" x14ac:dyDescent="0.25">
      <c r="BW497926" s="1648"/>
    </row>
    <row r="497950" spans="75:75" x14ac:dyDescent="0.25">
      <c r="BW497950" s="840"/>
    </row>
    <row r="497951" spans="75:75" x14ac:dyDescent="0.25">
      <c r="BW497951" s="1648"/>
    </row>
    <row r="497975" spans="75:75" x14ac:dyDescent="0.25">
      <c r="BW497975" s="840"/>
    </row>
    <row r="497976" spans="75:75" x14ac:dyDescent="0.25">
      <c r="BW497976" s="1648"/>
    </row>
    <row r="498000" spans="75:75" x14ac:dyDescent="0.25">
      <c r="BW498000" s="840"/>
    </row>
    <row r="498001" spans="75:75" x14ac:dyDescent="0.25">
      <c r="BW498001" s="1648"/>
    </row>
    <row r="498025" spans="75:75" x14ac:dyDescent="0.25">
      <c r="BW498025" s="840"/>
    </row>
    <row r="498026" spans="75:75" x14ac:dyDescent="0.25">
      <c r="BW498026" s="1648"/>
    </row>
    <row r="498050" spans="75:75" x14ac:dyDescent="0.25">
      <c r="BW498050" s="840"/>
    </row>
    <row r="498051" spans="75:75" x14ac:dyDescent="0.25">
      <c r="BW498051" s="1648"/>
    </row>
    <row r="498075" spans="75:75" x14ac:dyDescent="0.25">
      <c r="BW498075" s="840"/>
    </row>
    <row r="498076" spans="75:75" x14ac:dyDescent="0.25">
      <c r="BW498076" s="1648"/>
    </row>
    <row r="498100" spans="75:75" x14ac:dyDescent="0.25">
      <c r="BW498100" s="840"/>
    </row>
    <row r="498101" spans="75:75" x14ac:dyDescent="0.25">
      <c r="BW498101" s="1648"/>
    </row>
    <row r="498125" spans="75:75" x14ac:dyDescent="0.25">
      <c r="BW498125" s="840"/>
    </row>
    <row r="498126" spans="75:75" x14ac:dyDescent="0.25">
      <c r="BW498126" s="1648"/>
    </row>
    <row r="498150" spans="75:75" x14ac:dyDescent="0.25">
      <c r="BW498150" s="840"/>
    </row>
    <row r="498151" spans="75:75" x14ac:dyDescent="0.25">
      <c r="BW498151" s="1648"/>
    </row>
    <row r="498175" spans="75:75" x14ac:dyDescent="0.25">
      <c r="BW498175" s="840"/>
    </row>
    <row r="498176" spans="75:75" x14ac:dyDescent="0.25">
      <c r="BW498176" s="1648"/>
    </row>
    <row r="498200" spans="75:75" x14ac:dyDescent="0.25">
      <c r="BW498200" s="840"/>
    </row>
    <row r="498201" spans="75:75" x14ac:dyDescent="0.25">
      <c r="BW498201" s="1648"/>
    </row>
    <row r="498225" spans="75:75" x14ac:dyDescent="0.25">
      <c r="BW498225" s="840"/>
    </row>
    <row r="498226" spans="75:75" x14ac:dyDescent="0.25">
      <c r="BW498226" s="1648"/>
    </row>
    <row r="498250" spans="75:75" x14ac:dyDescent="0.25">
      <c r="BW498250" s="840"/>
    </row>
    <row r="498251" spans="75:75" x14ac:dyDescent="0.25">
      <c r="BW498251" s="1648"/>
    </row>
    <row r="498275" spans="75:75" x14ac:dyDescent="0.25">
      <c r="BW498275" s="840"/>
    </row>
    <row r="498276" spans="75:75" x14ac:dyDescent="0.25">
      <c r="BW498276" s="1648"/>
    </row>
    <row r="498300" spans="75:75" x14ac:dyDescent="0.25">
      <c r="BW498300" s="840"/>
    </row>
    <row r="498301" spans="75:75" x14ac:dyDescent="0.25">
      <c r="BW498301" s="1648"/>
    </row>
    <row r="498325" spans="75:75" x14ac:dyDescent="0.25">
      <c r="BW498325" s="840"/>
    </row>
    <row r="498326" spans="75:75" x14ac:dyDescent="0.25">
      <c r="BW498326" s="1648"/>
    </row>
    <row r="498350" spans="75:75" x14ac:dyDescent="0.25">
      <c r="BW498350" s="840"/>
    </row>
    <row r="498351" spans="75:75" x14ac:dyDescent="0.25">
      <c r="BW498351" s="1648"/>
    </row>
    <row r="498375" spans="75:75" x14ac:dyDescent="0.25">
      <c r="BW498375" s="840"/>
    </row>
    <row r="498376" spans="75:75" x14ac:dyDescent="0.25">
      <c r="BW498376" s="1648"/>
    </row>
    <row r="498400" spans="75:75" x14ac:dyDescent="0.25">
      <c r="BW498400" s="840"/>
    </row>
    <row r="498401" spans="75:75" x14ac:dyDescent="0.25">
      <c r="BW498401" s="1648"/>
    </row>
    <row r="498425" spans="75:75" x14ac:dyDescent="0.25">
      <c r="BW498425" s="840"/>
    </row>
    <row r="498426" spans="75:75" x14ac:dyDescent="0.25">
      <c r="BW498426" s="1648"/>
    </row>
    <row r="498450" spans="75:75" x14ac:dyDescent="0.25">
      <c r="BW498450" s="840"/>
    </row>
    <row r="498451" spans="75:75" x14ac:dyDescent="0.25">
      <c r="BW498451" s="1648"/>
    </row>
    <row r="498475" spans="75:75" x14ac:dyDescent="0.25">
      <c r="BW498475" s="840"/>
    </row>
    <row r="498476" spans="75:75" x14ac:dyDescent="0.25">
      <c r="BW498476" s="1648"/>
    </row>
    <row r="498500" spans="75:75" x14ac:dyDescent="0.25">
      <c r="BW498500" s="840"/>
    </row>
    <row r="498501" spans="75:75" x14ac:dyDescent="0.25">
      <c r="BW498501" s="1648"/>
    </row>
    <row r="498525" spans="75:75" x14ac:dyDescent="0.25">
      <c r="BW498525" s="840"/>
    </row>
    <row r="498526" spans="75:75" x14ac:dyDescent="0.25">
      <c r="BW498526" s="1648"/>
    </row>
    <row r="498550" spans="75:75" x14ac:dyDescent="0.25">
      <c r="BW498550" s="840"/>
    </row>
    <row r="498551" spans="75:75" x14ac:dyDescent="0.25">
      <c r="BW498551" s="1648"/>
    </row>
    <row r="498575" spans="75:75" x14ac:dyDescent="0.25">
      <c r="BW498575" s="840"/>
    </row>
    <row r="498576" spans="75:75" x14ac:dyDescent="0.25">
      <c r="BW498576" s="1648"/>
    </row>
    <row r="498600" spans="75:75" x14ac:dyDescent="0.25">
      <c r="BW498600" s="840"/>
    </row>
    <row r="498601" spans="75:75" x14ac:dyDescent="0.25">
      <c r="BW498601" s="1648"/>
    </row>
    <row r="498625" spans="75:75" x14ac:dyDescent="0.25">
      <c r="BW498625" s="840"/>
    </row>
    <row r="498626" spans="75:75" x14ac:dyDescent="0.25">
      <c r="BW498626" s="1648"/>
    </row>
    <row r="498650" spans="75:75" x14ac:dyDescent="0.25">
      <c r="BW498650" s="840"/>
    </row>
    <row r="498651" spans="75:75" x14ac:dyDescent="0.25">
      <c r="BW498651" s="1648"/>
    </row>
    <row r="498675" spans="75:75" x14ac:dyDescent="0.25">
      <c r="BW498675" s="840"/>
    </row>
    <row r="498676" spans="75:75" x14ac:dyDescent="0.25">
      <c r="BW498676" s="1648"/>
    </row>
    <row r="498700" spans="75:75" x14ac:dyDescent="0.25">
      <c r="BW498700" s="840"/>
    </row>
    <row r="498701" spans="75:75" x14ac:dyDescent="0.25">
      <c r="BW498701" s="1648"/>
    </row>
    <row r="498725" spans="75:75" x14ac:dyDescent="0.25">
      <c r="BW498725" s="840"/>
    </row>
    <row r="498726" spans="75:75" x14ac:dyDescent="0.25">
      <c r="BW498726" s="1648"/>
    </row>
    <row r="498750" spans="75:75" x14ac:dyDescent="0.25">
      <c r="BW498750" s="840"/>
    </row>
    <row r="498751" spans="75:75" x14ac:dyDescent="0.25">
      <c r="BW498751" s="1648"/>
    </row>
    <row r="498775" spans="75:75" x14ac:dyDescent="0.25">
      <c r="BW498775" s="840"/>
    </row>
    <row r="498776" spans="75:75" x14ac:dyDescent="0.25">
      <c r="BW498776" s="1648"/>
    </row>
    <row r="498800" spans="75:75" x14ac:dyDescent="0.25">
      <c r="BW498800" s="840"/>
    </row>
    <row r="498801" spans="75:75" x14ac:dyDescent="0.25">
      <c r="BW498801" s="1648"/>
    </row>
    <row r="498825" spans="75:75" x14ac:dyDescent="0.25">
      <c r="BW498825" s="840"/>
    </row>
    <row r="498826" spans="75:75" x14ac:dyDescent="0.25">
      <c r="BW498826" s="1648"/>
    </row>
    <row r="498850" spans="75:75" x14ac:dyDescent="0.25">
      <c r="BW498850" s="840"/>
    </row>
    <row r="498851" spans="75:75" x14ac:dyDescent="0.25">
      <c r="BW498851" s="1648"/>
    </row>
    <row r="498875" spans="75:75" x14ac:dyDescent="0.25">
      <c r="BW498875" s="840"/>
    </row>
    <row r="498876" spans="75:75" x14ac:dyDescent="0.25">
      <c r="BW498876" s="1648"/>
    </row>
    <row r="498900" spans="75:75" x14ac:dyDescent="0.25">
      <c r="BW498900" s="840"/>
    </row>
    <row r="498901" spans="75:75" x14ac:dyDescent="0.25">
      <c r="BW498901" s="1648"/>
    </row>
    <row r="498925" spans="75:75" x14ac:dyDescent="0.25">
      <c r="BW498925" s="840"/>
    </row>
    <row r="498926" spans="75:75" x14ac:dyDescent="0.25">
      <c r="BW498926" s="1648"/>
    </row>
    <row r="498950" spans="75:75" x14ac:dyDescent="0.25">
      <c r="BW498950" s="840"/>
    </row>
    <row r="498951" spans="75:75" x14ac:dyDescent="0.25">
      <c r="BW498951" s="1648"/>
    </row>
    <row r="498975" spans="75:75" x14ac:dyDescent="0.25">
      <c r="BW498975" s="840"/>
    </row>
    <row r="498976" spans="75:75" x14ac:dyDescent="0.25">
      <c r="BW498976" s="1648"/>
    </row>
    <row r="499000" spans="75:75" x14ac:dyDescent="0.25">
      <c r="BW499000" s="840"/>
    </row>
    <row r="499001" spans="75:75" x14ac:dyDescent="0.25">
      <c r="BW499001" s="1648"/>
    </row>
    <row r="499025" spans="75:75" x14ac:dyDescent="0.25">
      <c r="BW499025" s="840"/>
    </row>
    <row r="499026" spans="75:75" x14ac:dyDescent="0.25">
      <c r="BW499026" s="1648"/>
    </row>
    <row r="499050" spans="75:75" x14ac:dyDescent="0.25">
      <c r="BW499050" s="840"/>
    </row>
    <row r="499051" spans="75:75" x14ac:dyDescent="0.25">
      <c r="BW499051" s="1648"/>
    </row>
    <row r="499075" spans="75:75" x14ac:dyDescent="0.25">
      <c r="BW499075" s="840"/>
    </row>
    <row r="499076" spans="75:75" x14ac:dyDescent="0.25">
      <c r="BW499076" s="1648"/>
    </row>
    <row r="499100" spans="75:75" x14ac:dyDescent="0.25">
      <c r="BW499100" s="840"/>
    </row>
    <row r="499101" spans="75:75" x14ac:dyDescent="0.25">
      <c r="BW499101" s="1648"/>
    </row>
    <row r="499125" spans="75:75" x14ac:dyDescent="0.25">
      <c r="BW499125" s="840"/>
    </row>
    <row r="499126" spans="75:75" x14ac:dyDescent="0.25">
      <c r="BW499126" s="1648"/>
    </row>
    <row r="499150" spans="75:75" x14ac:dyDescent="0.25">
      <c r="BW499150" s="840"/>
    </row>
    <row r="499151" spans="75:75" x14ac:dyDescent="0.25">
      <c r="BW499151" s="1648"/>
    </row>
    <row r="499175" spans="75:75" x14ac:dyDescent="0.25">
      <c r="BW499175" s="840"/>
    </row>
    <row r="499176" spans="75:75" x14ac:dyDescent="0.25">
      <c r="BW499176" s="1648"/>
    </row>
    <row r="499200" spans="75:75" x14ac:dyDescent="0.25">
      <c r="BW499200" s="840"/>
    </row>
    <row r="499201" spans="75:75" x14ac:dyDescent="0.25">
      <c r="BW499201" s="1648"/>
    </row>
    <row r="499225" spans="75:75" x14ac:dyDescent="0.25">
      <c r="BW499225" s="840"/>
    </row>
    <row r="499226" spans="75:75" x14ac:dyDescent="0.25">
      <c r="BW499226" s="1648"/>
    </row>
    <row r="499250" spans="75:75" x14ac:dyDescent="0.25">
      <c r="BW499250" s="840"/>
    </row>
    <row r="499251" spans="75:75" x14ac:dyDescent="0.25">
      <c r="BW499251" s="1648"/>
    </row>
    <row r="499275" spans="75:75" x14ac:dyDescent="0.25">
      <c r="BW499275" s="840"/>
    </row>
    <row r="499276" spans="75:75" x14ac:dyDescent="0.25">
      <c r="BW499276" s="1648"/>
    </row>
    <row r="499300" spans="75:75" x14ac:dyDescent="0.25">
      <c r="BW499300" s="840"/>
    </row>
    <row r="499301" spans="75:75" x14ac:dyDescent="0.25">
      <c r="BW499301" s="1648"/>
    </row>
    <row r="499325" spans="75:75" x14ac:dyDescent="0.25">
      <c r="BW499325" s="840"/>
    </row>
    <row r="499326" spans="75:75" x14ac:dyDescent="0.25">
      <c r="BW499326" s="1648"/>
    </row>
    <row r="499350" spans="75:75" x14ac:dyDescent="0.25">
      <c r="BW499350" s="840"/>
    </row>
    <row r="499351" spans="75:75" x14ac:dyDescent="0.25">
      <c r="BW499351" s="1648"/>
    </row>
    <row r="499375" spans="75:75" x14ac:dyDescent="0.25">
      <c r="BW499375" s="840"/>
    </row>
    <row r="499376" spans="75:75" x14ac:dyDescent="0.25">
      <c r="BW499376" s="1648"/>
    </row>
    <row r="499400" spans="75:75" x14ac:dyDescent="0.25">
      <c r="BW499400" s="840"/>
    </row>
    <row r="499401" spans="75:75" x14ac:dyDescent="0.25">
      <c r="BW499401" s="1648"/>
    </row>
    <row r="499425" spans="75:75" x14ac:dyDescent="0.25">
      <c r="BW499425" s="840"/>
    </row>
    <row r="499426" spans="75:75" x14ac:dyDescent="0.25">
      <c r="BW499426" s="1648"/>
    </row>
    <row r="499450" spans="75:75" x14ac:dyDescent="0.25">
      <c r="BW499450" s="840"/>
    </row>
    <row r="499451" spans="75:75" x14ac:dyDescent="0.25">
      <c r="BW499451" s="1648"/>
    </row>
    <row r="499475" spans="75:75" x14ac:dyDescent="0.25">
      <c r="BW499475" s="840"/>
    </row>
    <row r="499476" spans="75:75" x14ac:dyDescent="0.25">
      <c r="BW499476" s="1648"/>
    </row>
    <row r="499500" spans="75:75" x14ac:dyDescent="0.25">
      <c r="BW499500" s="840"/>
    </row>
    <row r="499501" spans="75:75" x14ac:dyDescent="0.25">
      <c r="BW499501" s="1648"/>
    </row>
    <row r="499525" spans="75:75" x14ac:dyDescent="0.25">
      <c r="BW499525" s="840"/>
    </row>
    <row r="499526" spans="75:75" x14ac:dyDescent="0.25">
      <c r="BW499526" s="1648"/>
    </row>
    <row r="499550" spans="75:75" x14ac:dyDescent="0.25">
      <c r="BW499550" s="840"/>
    </row>
    <row r="499551" spans="75:75" x14ac:dyDescent="0.25">
      <c r="BW499551" s="1648"/>
    </row>
    <row r="499575" spans="75:75" x14ac:dyDescent="0.25">
      <c r="BW499575" s="840"/>
    </row>
    <row r="499576" spans="75:75" x14ac:dyDescent="0.25">
      <c r="BW499576" s="1648"/>
    </row>
    <row r="499600" spans="75:75" x14ac:dyDescent="0.25">
      <c r="BW499600" s="840"/>
    </row>
    <row r="499601" spans="75:75" x14ac:dyDescent="0.25">
      <c r="BW499601" s="1648"/>
    </row>
    <row r="499625" spans="75:75" x14ac:dyDescent="0.25">
      <c r="BW499625" s="840"/>
    </row>
    <row r="499626" spans="75:75" x14ac:dyDescent="0.25">
      <c r="BW499626" s="1648"/>
    </row>
    <row r="499650" spans="75:75" x14ac:dyDescent="0.25">
      <c r="BW499650" s="840"/>
    </row>
    <row r="499651" spans="75:75" x14ac:dyDescent="0.25">
      <c r="BW499651" s="1648"/>
    </row>
    <row r="499675" spans="75:75" x14ac:dyDescent="0.25">
      <c r="BW499675" s="840"/>
    </row>
    <row r="499676" spans="75:75" x14ac:dyDescent="0.25">
      <c r="BW499676" s="1648"/>
    </row>
    <row r="499700" spans="75:75" x14ac:dyDescent="0.25">
      <c r="BW499700" s="840"/>
    </row>
    <row r="499701" spans="75:75" x14ac:dyDescent="0.25">
      <c r="BW499701" s="1648"/>
    </row>
    <row r="499725" spans="75:75" x14ac:dyDescent="0.25">
      <c r="BW499725" s="840"/>
    </row>
    <row r="499726" spans="75:75" x14ac:dyDescent="0.25">
      <c r="BW499726" s="1648"/>
    </row>
    <row r="499750" spans="75:75" x14ac:dyDescent="0.25">
      <c r="BW499750" s="840"/>
    </row>
    <row r="499751" spans="75:75" x14ac:dyDescent="0.25">
      <c r="BW499751" s="1648"/>
    </row>
    <row r="499775" spans="75:75" x14ac:dyDescent="0.25">
      <c r="BW499775" s="840"/>
    </row>
    <row r="499776" spans="75:75" x14ac:dyDescent="0.25">
      <c r="BW499776" s="1648"/>
    </row>
    <row r="499800" spans="75:75" x14ac:dyDescent="0.25">
      <c r="BW499800" s="840"/>
    </row>
    <row r="499801" spans="75:75" x14ac:dyDescent="0.25">
      <c r="BW499801" s="1648"/>
    </row>
    <row r="499825" spans="75:75" x14ac:dyDescent="0.25">
      <c r="BW499825" s="840"/>
    </row>
    <row r="499826" spans="75:75" x14ac:dyDescent="0.25">
      <c r="BW499826" s="1648"/>
    </row>
    <row r="499850" spans="75:75" x14ac:dyDescent="0.25">
      <c r="BW499850" s="840"/>
    </row>
    <row r="499851" spans="75:75" x14ac:dyDescent="0.25">
      <c r="BW499851" s="1648"/>
    </row>
    <row r="499875" spans="75:75" x14ac:dyDescent="0.25">
      <c r="BW499875" s="840"/>
    </row>
    <row r="499876" spans="75:75" x14ac:dyDescent="0.25">
      <c r="BW499876" s="1648"/>
    </row>
    <row r="499900" spans="75:75" x14ac:dyDescent="0.25">
      <c r="BW499900" s="840"/>
    </row>
    <row r="499901" spans="75:75" x14ac:dyDescent="0.25">
      <c r="BW499901" s="1648"/>
    </row>
    <row r="499925" spans="75:75" x14ac:dyDescent="0.25">
      <c r="BW499925" s="840"/>
    </row>
    <row r="499926" spans="75:75" x14ac:dyDescent="0.25">
      <c r="BW499926" s="1648"/>
    </row>
    <row r="499950" spans="75:75" x14ac:dyDescent="0.25">
      <c r="BW499950" s="840"/>
    </row>
    <row r="499951" spans="75:75" x14ac:dyDescent="0.25">
      <c r="BW499951" s="1648"/>
    </row>
    <row r="499975" spans="75:75" x14ac:dyDescent="0.25">
      <c r="BW499975" s="840"/>
    </row>
    <row r="499976" spans="75:75" x14ac:dyDescent="0.25">
      <c r="BW499976" s="1648"/>
    </row>
    <row r="500000" spans="75:75" x14ac:dyDescent="0.25">
      <c r="BW500000" s="840"/>
    </row>
    <row r="500001" spans="75:75" x14ac:dyDescent="0.25">
      <c r="BW500001" s="1648"/>
    </row>
    <row r="500025" spans="75:75" x14ac:dyDescent="0.25">
      <c r="BW500025" s="840"/>
    </row>
    <row r="500026" spans="75:75" x14ac:dyDescent="0.25">
      <c r="BW500026" s="1648"/>
    </row>
    <row r="500050" spans="75:75" x14ac:dyDescent="0.25">
      <c r="BW500050" s="840"/>
    </row>
    <row r="500051" spans="75:75" x14ac:dyDescent="0.25">
      <c r="BW500051" s="1648"/>
    </row>
    <row r="500075" spans="75:75" x14ac:dyDescent="0.25">
      <c r="BW500075" s="840"/>
    </row>
    <row r="500076" spans="75:75" x14ac:dyDescent="0.25">
      <c r="BW500076" s="1648"/>
    </row>
    <row r="500100" spans="75:75" x14ac:dyDescent="0.25">
      <c r="BW500100" s="840"/>
    </row>
    <row r="500101" spans="75:75" x14ac:dyDescent="0.25">
      <c r="BW500101" s="1648"/>
    </row>
    <row r="500125" spans="75:75" x14ac:dyDescent="0.25">
      <c r="BW500125" s="840"/>
    </row>
    <row r="500126" spans="75:75" x14ac:dyDescent="0.25">
      <c r="BW500126" s="1648"/>
    </row>
    <row r="500150" spans="75:75" x14ac:dyDescent="0.25">
      <c r="BW500150" s="840"/>
    </row>
    <row r="500151" spans="75:75" x14ac:dyDescent="0.25">
      <c r="BW500151" s="1648"/>
    </row>
    <row r="500175" spans="75:75" x14ac:dyDescent="0.25">
      <c r="BW500175" s="840"/>
    </row>
    <row r="500176" spans="75:75" x14ac:dyDescent="0.25">
      <c r="BW500176" s="1648"/>
    </row>
    <row r="500200" spans="75:75" x14ac:dyDescent="0.25">
      <c r="BW500200" s="840"/>
    </row>
    <row r="500201" spans="75:75" x14ac:dyDescent="0.25">
      <c r="BW500201" s="1648"/>
    </row>
    <row r="500225" spans="75:75" x14ac:dyDescent="0.25">
      <c r="BW500225" s="840"/>
    </row>
    <row r="500226" spans="75:75" x14ac:dyDescent="0.25">
      <c r="BW500226" s="1648"/>
    </row>
    <row r="500250" spans="75:75" x14ac:dyDescent="0.25">
      <c r="BW500250" s="840"/>
    </row>
    <row r="500251" spans="75:75" x14ac:dyDescent="0.25">
      <c r="BW500251" s="1648"/>
    </row>
    <row r="500275" spans="75:75" x14ac:dyDescent="0.25">
      <c r="BW500275" s="840"/>
    </row>
    <row r="500276" spans="75:75" x14ac:dyDescent="0.25">
      <c r="BW500276" s="1648"/>
    </row>
    <row r="500300" spans="75:75" x14ac:dyDescent="0.25">
      <c r="BW500300" s="840"/>
    </row>
    <row r="500301" spans="75:75" x14ac:dyDescent="0.25">
      <c r="BW500301" s="1648"/>
    </row>
    <row r="500325" spans="75:75" x14ac:dyDescent="0.25">
      <c r="BW500325" s="840"/>
    </row>
    <row r="500326" spans="75:75" x14ac:dyDescent="0.25">
      <c r="BW500326" s="1648"/>
    </row>
    <row r="500350" spans="75:75" x14ac:dyDescent="0.25">
      <c r="BW500350" s="840"/>
    </row>
    <row r="500351" spans="75:75" x14ac:dyDescent="0.25">
      <c r="BW500351" s="1648"/>
    </row>
    <row r="500375" spans="75:75" x14ac:dyDescent="0.25">
      <c r="BW500375" s="840"/>
    </row>
    <row r="500376" spans="75:75" x14ac:dyDescent="0.25">
      <c r="BW500376" s="1648"/>
    </row>
    <row r="500400" spans="75:75" x14ac:dyDescent="0.25">
      <c r="BW500400" s="840"/>
    </row>
    <row r="500401" spans="75:75" x14ac:dyDescent="0.25">
      <c r="BW500401" s="1648"/>
    </row>
    <row r="500425" spans="75:75" x14ac:dyDescent="0.25">
      <c r="BW500425" s="840"/>
    </row>
    <row r="500426" spans="75:75" x14ac:dyDescent="0.25">
      <c r="BW500426" s="1648"/>
    </row>
    <row r="500450" spans="75:75" x14ac:dyDescent="0.25">
      <c r="BW500450" s="840"/>
    </row>
    <row r="500451" spans="75:75" x14ac:dyDescent="0.25">
      <c r="BW500451" s="1648"/>
    </row>
    <row r="500475" spans="75:75" x14ac:dyDescent="0.25">
      <c r="BW500475" s="840"/>
    </row>
    <row r="500476" spans="75:75" x14ac:dyDescent="0.25">
      <c r="BW500476" s="1648"/>
    </row>
    <row r="500500" spans="75:75" x14ac:dyDescent="0.25">
      <c r="BW500500" s="840"/>
    </row>
    <row r="500501" spans="75:75" x14ac:dyDescent="0.25">
      <c r="BW500501" s="1648"/>
    </row>
    <row r="500525" spans="75:75" x14ac:dyDescent="0.25">
      <c r="BW500525" s="840"/>
    </row>
    <row r="500526" spans="75:75" x14ac:dyDescent="0.25">
      <c r="BW500526" s="1648"/>
    </row>
    <row r="500550" spans="75:75" x14ac:dyDescent="0.25">
      <c r="BW500550" s="840"/>
    </row>
    <row r="500551" spans="75:75" x14ac:dyDescent="0.25">
      <c r="BW500551" s="1648"/>
    </row>
    <row r="500575" spans="75:75" x14ac:dyDescent="0.25">
      <c r="BW500575" s="840"/>
    </row>
    <row r="500576" spans="75:75" x14ac:dyDescent="0.25">
      <c r="BW500576" s="1648"/>
    </row>
    <row r="500600" spans="75:75" x14ac:dyDescent="0.25">
      <c r="BW500600" s="840"/>
    </row>
    <row r="500601" spans="75:75" x14ac:dyDescent="0.25">
      <c r="BW500601" s="1648"/>
    </row>
    <row r="500625" spans="75:75" x14ac:dyDescent="0.25">
      <c r="BW500625" s="840"/>
    </row>
    <row r="500626" spans="75:75" x14ac:dyDescent="0.25">
      <c r="BW500626" s="1648"/>
    </row>
    <row r="500650" spans="75:75" x14ac:dyDescent="0.25">
      <c r="BW500650" s="840"/>
    </row>
    <row r="500651" spans="75:75" x14ac:dyDescent="0.25">
      <c r="BW500651" s="1648"/>
    </row>
    <row r="500675" spans="75:75" x14ac:dyDescent="0.25">
      <c r="BW500675" s="840"/>
    </row>
    <row r="500676" spans="75:75" x14ac:dyDescent="0.25">
      <c r="BW500676" s="1648"/>
    </row>
    <row r="500700" spans="75:75" x14ac:dyDescent="0.25">
      <c r="BW500700" s="840"/>
    </row>
    <row r="500701" spans="75:75" x14ac:dyDescent="0.25">
      <c r="BW500701" s="1648"/>
    </row>
    <row r="500725" spans="75:75" x14ac:dyDescent="0.25">
      <c r="BW500725" s="840"/>
    </row>
    <row r="500726" spans="75:75" x14ac:dyDescent="0.25">
      <c r="BW500726" s="1648"/>
    </row>
    <row r="500750" spans="75:75" x14ac:dyDescent="0.25">
      <c r="BW500750" s="840"/>
    </row>
    <row r="500751" spans="75:75" x14ac:dyDescent="0.25">
      <c r="BW500751" s="1648"/>
    </row>
    <row r="500775" spans="75:75" x14ac:dyDescent="0.25">
      <c r="BW500775" s="840"/>
    </row>
    <row r="500776" spans="75:75" x14ac:dyDescent="0.25">
      <c r="BW500776" s="1648"/>
    </row>
    <row r="500800" spans="75:75" x14ac:dyDescent="0.25">
      <c r="BW500800" s="840"/>
    </row>
    <row r="500801" spans="75:75" x14ac:dyDescent="0.25">
      <c r="BW500801" s="1648"/>
    </row>
    <row r="500825" spans="75:75" x14ac:dyDescent="0.25">
      <c r="BW500825" s="840"/>
    </row>
    <row r="500826" spans="75:75" x14ac:dyDescent="0.25">
      <c r="BW500826" s="1648"/>
    </row>
    <row r="500850" spans="75:75" x14ac:dyDescent="0.25">
      <c r="BW500850" s="840"/>
    </row>
    <row r="500851" spans="75:75" x14ac:dyDescent="0.25">
      <c r="BW500851" s="1648"/>
    </row>
    <row r="500875" spans="75:75" x14ac:dyDescent="0.25">
      <c r="BW500875" s="840"/>
    </row>
    <row r="500876" spans="75:75" x14ac:dyDescent="0.25">
      <c r="BW500876" s="1648"/>
    </row>
    <row r="500900" spans="75:75" x14ac:dyDescent="0.25">
      <c r="BW500900" s="840"/>
    </row>
    <row r="500901" spans="75:75" x14ac:dyDescent="0.25">
      <c r="BW500901" s="1648"/>
    </row>
    <row r="500925" spans="75:75" x14ac:dyDescent="0.25">
      <c r="BW500925" s="840"/>
    </row>
    <row r="500926" spans="75:75" x14ac:dyDescent="0.25">
      <c r="BW500926" s="1648"/>
    </row>
    <row r="500950" spans="75:75" x14ac:dyDescent="0.25">
      <c r="BW500950" s="840"/>
    </row>
    <row r="500951" spans="75:75" x14ac:dyDescent="0.25">
      <c r="BW500951" s="1648"/>
    </row>
    <row r="500975" spans="75:75" x14ac:dyDescent="0.25">
      <c r="BW500975" s="840"/>
    </row>
    <row r="500976" spans="75:75" x14ac:dyDescent="0.25">
      <c r="BW500976" s="1648"/>
    </row>
    <row r="501000" spans="75:75" x14ac:dyDescent="0.25">
      <c r="BW501000" s="840"/>
    </row>
    <row r="501001" spans="75:75" x14ac:dyDescent="0.25">
      <c r="BW501001" s="1648"/>
    </row>
    <row r="501025" spans="75:75" x14ac:dyDescent="0.25">
      <c r="BW501025" s="840"/>
    </row>
    <row r="501026" spans="75:75" x14ac:dyDescent="0.25">
      <c r="BW501026" s="1648"/>
    </row>
    <row r="501050" spans="75:75" x14ac:dyDescent="0.25">
      <c r="BW501050" s="840"/>
    </row>
    <row r="501051" spans="75:75" x14ac:dyDescent="0.25">
      <c r="BW501051" s="1648"/>
    </row>
    <row r="501075" spans="75:75" x14ac:dyDescent="0.25">
      <c r="BW501075" s="840"/>
    </row>
    <row r="501076" spans="75:75" x14ac:dyDescent="0.25">
      <c r="BW501076" s="1648"/>
    </row>
    <row r="501100" spans="75:75" x14ac:dyDescent="0.25">
      <c r="BW501100" s="840"/>
    </row>
    <row r="501101" spans="75:75" x14ac:dyDescent="0.25">
      <c r="BW501101" s="1648"/>
    </row>
    <row r="501125" spans="75:75" x14ac:dyDescent="0.25">
      <c r="BW501125" s="840"/>
    </row>
    <row r="501126" spans="75:75" x14ac:dyDescent="0.25">
      <c r="BW501126" s="1648"/>
    </row>
    <row r="501150" spans="75:75" x14ac:dyDescent="0.25">
      <c r="BW501150" s="840"/>
    </row>
    <row r="501151" spans="75:75" x14ac:dyDescent="0.25">
      <c r="BW501151" s="1648"/>
    </row>
    <row r="501175" spans="75:75" x14ac:dyDescent="0.25">
      <c r="BW501175" s="840"/>
    </row>
    <row r="501176" spans="75:75" x14ac:dyDescent="0.25">
      <c r="BW501176" s="1648"/>
    </row>
    <row r="501200" spans="75:75" x14ac:dyDescent="0.25">
      <c r="BW501200" s="840"/>
    </row>
    <row r="501201" spans="75:75" x14ac:dyDescent="0.25">
      <c r="BW501201" s="1648"/>
    </row>
    <row r="501225" spans="75:75" x14ac:dyDescent="0.25">
      <c r="BW501225" s="840"/>
    </row>
    <row r="501226" spans="75:75" x14ac:dyDescent="0.25">
      <c r="BW501226" s="1648"/>
    </row>
    <row r="501250" spans="75:75" x14ac:dyDescent="0.25">
      <c r="BW501250" s="840"/>
    </row>
    <row r="501251" spans="75:75" x14ac:dyDescent="0.25">
      <c r="BW501251" s="1648"/>
    </row>
    <row r="501275" spans="75:75" x14ac:dyDescent="0.25">
      <c r="BW501275" s="840"/>
    </row>
    <row r="501276" spans="75:75" x14ac:dyDescent="0.25">
      <c r="BW501276" s="1648"/>
    </row>
    <row r="501300" spans="75:75" x14ac:dyDescent="0.25">
      <c r="BW501300" s="840"/>
    </row>
    <row r="501301" spans="75:75" x14ac:dyDescent="0.25">
      <c r="BW501301" s="1648"/>
    </row>
    <row r="501325" spans="75:75" x14ac:dyDescent="0.25">
      <c r="BW501325" s="840"/>
    </row>
    <row r="501326" spans="75:75" x14ac:dyDescent="0.25">
      <c r="BW501326" s="1648"/>
    </row>
    <row r="501350" spans="75:75" x14ac:dyDescent="0.25">
      <c r="BW501350" s="840"/>
    </row>
    <row r="501351" spans="75:75" x14ac:dyDescent="0.25">
      <c r="BW501351" s="1648"/>
    </row>
    <row r="501375" spans="75:75" x14ac:dyDescent="0.25">
      <c r="BW501375" s="840"/>
    </row>
    <row r="501376" spans="75:75" x14ac:dyDescent="0.25">
      <c r="BW501376" s="1648"/>
    </row>
    <row r="501400" spans="75:75" x14ac:dyDescent="0.25">
      <c r="BW501400" s="840"/>
    </row>
    <row r="501401" spans="75:75" x14ac:dyDescent="0.25">
      <c r="BW501401" s="1648"/>
    </row>
    <row r="501425" spans="75:75" x14ac:dyDescent="0.25">
      <c r="BW501425" s="840"/>
    </row>
    <row r="501426" spans="75:75" x14ac:dyDescent="0.25">
      <c r="BW501426" s="1648"/>
    </row>
    <row r="501450" spans="75:75" x14ac:dyDescent="0.25">
      <c r="BW501450" s="840"/>
    </row>
    <row r="501451" spans="75:75" x14ac:dyDescent="0.25">
      <c r="BW501451" s="1648"/>
    </row>
    <row r="501475" spans="75:75" x14ac:dyDescent="0.25">
      <c r="BW501475" s="840"/>
    </row>
    <row r="501476" spans="75:75" x14ac:dyDescent="0.25">
      <c r="BW501476" s="1648"/>
    </row>
    <row r="501500" spans="75:75" x14ac:dyDescent="0.25">
      <c r="BW501500" s="840"/>
    </row>
    <row r="501501" spans="75:75" x14ac:dyDescent="0.25">
      <c r="BW501501" s="1648"/>
    </row>
    <row r="501525" spans="75:75" x14ac:dyDescent="0.25">
      <c r="BW501525" s="840"/>
    </row>
    <row r="501526" spans="75:75" x14ac:dyDescent="0.25">
      <c r="BW501526" s="1648"/>
    </row>
    <row r="501550" spans="75:75" x14ac:dyDescent="0.25">
      <c r="BW501550" s="840"/>
    </row>
    <row r="501551" spans="75:75" x14ac:dyDescent="0.25">
      <c r="BW501551" s="1648"/>
    </row>
    <row r="501575" spans="75:75" x14ac:dyDescent="0.25">
      <c r="BW501575" s="840"/>
    </row>
    <row r="501576" spans="75:75" x14ac:dyDescent="0.25">
      <c r="BW501576" s="1648"/>
    </row>
    <row r="501600" spans="75:75" x14ac:dyDescent="0.25">
      <c r="BW501600" s="840"/>
    </row>
    <row r="501601" spans="75:75" x14ac:dyDescent="0.25">
      <c r="BW501601" s="1648"/>
    </row>
    <row r="501625" spans="75:75" x14ac:dyDescent="0.25">
      <c r="BW501625" s="840"/>
    </row>
    <row r="501626" spans="75:75" x14ac:dyDescent="0.25">
      <c r="BW501626" s="1648"/>
    </row>
    <row r="501650" spans="75:75" x14ac:dyDescent="0.25">
      <c r="BW501650" s="840"/>
    </row>
    <row r="501651" spans="75:75" x14ac:dyDescent="0.25">
      <c r="BW501651" s="1648"/>
    </row>
    <row r="501675" spans="75:75" x14ac:dyDescent="0.25">
      <c r="BW501675" s="840"/>
    </row>
    <row r="501676" spans="75:75" x14ac:dyDescent="0.25">
      <c r="BW501676" s="1648"/>
    </row>
    <row r="501700" spans="75:75" x14ac:dyDescent="0.25">
      <c r="BW501700" s="840"/>
    </row>
    <row r="501701" spans="75:75" x14ac:dyDescent="0.25">
      <c r="BW501701" s="1648"/>
    </row>
    <row r="501725" spans="75:75" x14ac:dyDescent="0.25">
      <c r="BW501725" s="840"/>
    </row>
    <row r="501726" spans="75:75" x14ac:dyDescent="0.25">
      <c r="BW501726" s="1648"/>
    </row>
    <row r="501750" spans="75:75" x14ac:dyDescent="0.25">
      <c r="BW501750" s="840"/>
    </row>
    <row r="501751" spans="75:75" x14ac:dyDescent="0.25">
      <c r="BW501751" s="1648"/>
    </row>
    <row r="501775" spans="75:75" x14ac:dyDescent="0.25">
      <c r="BW501775" s="840"/>
    </row>
    <row r="501776" spans="75:75" x14ac:dyDescent="0.25">
      <c r="BW501776" s="1648"/>
    </row>
    <row r="501800" spans="75:75" x14ac:dyDescent="0.25">
      <c r="BW501800" s="840"/>
    </row>
    <row r="501801" spans="75:75" x14ac:dyDescent="0.25">
      <c r="BW501801" s="1648"/>
    </row>
    <row r="501825" spans="75:75" x14ac:dyDescent="0.25">
      <c r="BW501825" s="840"/>
    </row>
    <row r="501826" spans="75:75" x14ac:dyDescent="0.25">
      <c r="BW501826" s="1648"/>
    </row>
    <row r="501850" spans="75:75" x14ac:dyDescent="0.25">
      <c r="BW501850" s="840"/>
    </row>
    <row r="501851" spans="75:75" x14ac:dyDescent="0.25">
      <c r="BW501851" s="1648"/>
    </row>
    <row r="501875" spans="75:75" x14ac:dyDescent="0.25">
      <c r="BW501875" s="840"/>
    </row>
    <row r="501876" spans="75:75" x14ac:dyDescent="0.25">
      <c r="BW501876" s="1648"/>
    </row>
    <row r="501900" spans="75:75" x14ac:dyDescent="0.25">
      <c r="BW501900" s="840"/>
    </row>
    <row r="501901" spans="75:75" x14ac:dyDescent="0.25">
      <c r="BW501901" s="1648"/>
    </row>
    <row r="501925" spans="75:75" x14ac:dyDescent="0.25">
      <c r="BW501925" s="840"/>
    </row>
    <row r="501926" spans="75:75" x14ac:dyDescent="0.25">
      <c r="BW501926" s="1648"/>
    </row>
    <row r="501950" spans="75:75" x14ac:dyDescent="0.25">
      <c r="BW501950" s="840"/>
    </row>
    <row r="501951" spans="75:75" x14ac:dyDescent="0.25">
      <c r="BW501951" s="1648"/>
    </row>
    <row r="501975" spans="75:75" x14ac:dyDescent="0.25">
      <c r="BW501975" s="840"/>
    </row>
    <row r="501976" spans="75:75" x14ac:dyDescent="0.25">
      <c r="BW501976" s="1648"/>
    </row>
    <row r="502000" spans="75:75" x14ac:dyDescent="0.25">
      <c r="BW502000" s="840"/>
    </row>
    <row r="502001" spans="75:75" x14ac:dyDescent="0.25">
      <c r="BW502001" s="1648"/>
    </row>
    <row r="502025" spans="75:75" x14ac:dyDescent="0.25">
      <c r="BW502025" s="840"/>
    </row>
    <row r="502026" spans="75:75" x14ac:dyDescent="0.25">
      <c r="BW502026" s="1648"/>
    </row>
    <row r="502050" spans="75:75" x14ac:dyDescent="0.25">
      <c r="BW502050" s="840"/>
    </row>
    <row r="502051" spans="75:75" x14ac:dyDescent="0.25">
      <c r="BW502051" s="1648"/>
    </row>
    <row r="502075" spans="75:75" x14ac:dyDescent="0.25">
      <c r="BW502075" s="840"/>
    </row>
    <row r="502076" spans="75:75" x14ac:dyDescent="0.25">
      <c r="BW502076" s="1648"/>
    </row>
    <row r="502100" spans="75:75" x14ac:dyDescent="0.25">
      <c r="BW502100" s="840"/>
    </row>
    <row r="502101" spans="75:75" x14ac:dyDescent="0.25">
      <c r="BW502101" s="1648"/>
    </row>
    <row r="502125" spans="75:75" x14ac:dyDescent="0.25">
      <c r="BW502125" s="840"/>
    </row>
    <row r="502126" spans="75:75" x14ac:dyDescent="0.25">
      <c r="BW502126" s="1648"/>
    </row>
    <row r="502150" spans="75:75" x14ac:dyDescent="0.25">
      <c r="BW502150" s="840"/>
    </row>
    <row r="502151" spans="75:75" x14ac:dyDescent="0.25">
      <c r="BW502151" s="1648"/>
    </row>
    <row r="502175" spans="75:75" x14ac:dyDescent="0.25">
      <c r="BW502175" s="840"/>
    </row>
    <row r="502176" spans="75:75" x14ac:dyDescent="0.25">
      <c r="BW502176" s="1648"/>
    </row>
    <row r="502200" spans="75:75" x14ac:dyDescent="0.25">
      <c r="BW502200" s="840"/>
    </row>
    <row r="502201" spans="75:75" x14ac:dyDescent="0.25">
      <c r="BW502201" s="1648"/>
    </row>
    <row r="502225" spans="75:75" x14ac:dyDescent="0.25">
      <c r="BW502225" s="840"/>
    </row>
    <row r="502226" spans="75:75" x14ac:dyDescent="0.25">
      <c r="BW502226" s="1648"/>
    </row>
    <row r="502250" spans="75:75" x14ac:dyDescent="0.25">
      <c r="BW502250" s="840"/>
    </row>
    <row r="502251" spans="75:75" x14ac:dyDescent="0.25">
      <c r="BW502251" s="1648"/>
    </row>
    <row r="502275" spans="75:75" x14ac:dyDescent="0.25">
      <c r="BW502275" s="840"/>
    </row>
    <row r="502276" spans="75:75" x14ac:dyDescent="0.25">
      <c r="BW502276" s="1648"/>
    </row>
    <row r="502300" spans="75:75" x14ac:dyDescent="0.25">
      <c r="BW502300" s="840"/>
    </row>
    <row r="502301" spans="75:75" x14ac:dyDescent="0.25">
      <c r="BW502301" s="1648"/>
    </row>
    <row r="502325" spans="75:75" x14ac:dyDescent="0.25">
      <c r="BW502325" s="840"/>
    </row>
    <row r="502326" spans="75:75" x14ac:dyDescent="0.25">
      <c r="BW502326" s="1648"/>
    </row>
    <row r="502350" spans="75:75" x14ac:dyDescent="0.25">
      <c r="BW502350" s="840"/>
    </row>
    <row r="502351" spans="75:75" x14ac:dyDescent="0.25">
      <c r="BW502351" s="1648"/>
    </row>
    <row r="502375" spans="75:75" x14ac:dyDescent="0.25">
      <c r="BW502375" s="840"/>
    </row>
    <row r="502376" spans="75:75" x14ac:dyDescent="0.25">
      <c r="BW502376" s="1648"/>
    </row>
    <row r="502400" spans="75:75" x14ac:dyDescent="0.25">
      <c r="BW502400" s="840"/>
    </row>
    <row r="502401" spans="75:75" x14ac:dyDescent="0.25">
      <c r="BW502401" s="1648"/>
    </row>
    <row r="502425" spans="75:75" x14ac:dyDescent="0.25">
      <c r="BW502425" s="840"/>
    </row>
    <row r="502426" spans="75:75" x14ac:dyDescent="0.25">
      <c r="BW502426" s="1648"/>
    </row>
    <row r="502450" spans="75:75" x14ac:dyDescent="0.25">
      <c r="BW502450" s="840"/>
    </row>
    <row r="502451" spans="75:75" x14ac:dyDescent="0.25">
      <c r="BW502451" s="1648"/>
    </row>
    <row r="502475" spans="75:75" x14ac:dyDescent="0.25">
      <c r="BW502475" s="840"/>
    </row>
    <row r="502476" spans="75:75" x14ac:dyDescent="0.25">
      <c r="BW502476" s="1648"/>
    </row>
    <row r="502500" spans="75:75" x14ac:dyDescent="0.25">
      <c r="BW502500" s="840"/>
    </row>
    <row r="502501" spans="75:75" x14ac:dyDescent="0.25">
      <c r="BW502501" s="1648"/>
    </row>
    <row r="502525" spans="75:75" x14ac:dyDescent="0.25">
      <c r="BW502525" s="840"/>
    </row>
    <row r="502526" spans="75:75" x14ac:dyDescent="0.25">
      <c r="BW502526" s="1648"/>
    </row>
    <row r="502550" spans="75:75" x14ac:dyDescent="0.25">
      <c r="BW502550" s="840"/>
    </row>
    <row r="502551" spans="75:75" x14ac:dyDescent="0.25">
      <c r="BW502551" s="1648"/>
    </row>
    <row r="502575" spans="75:75" x14ac:dyDescent="0.25">
      <c r="BW502575" s="840"/>
    </row>
    <row r="502576" spans="75:75" x14ac:dyDescent="0.25">
      <c r="BW502576" s="1648"/>
    </row>
    <row r="502600" spans="75:75" x14ac:dyDescent="0.25">
      <c r="BW502600" s="840"/>
    </row>
    <row r="502601" spans="75:75" x14ac:dyDescent="0.25">
      <c r="BW502601" s="1648"/>
    </row>
    <row r="502625" spans="75:75" x14ac:dyDescent="0.25">
      <c r="BW502625" s="840"/>
    </row>
    <row r="502626" spans="75:75" x14ac:dyDescent="0.25">
      <c r="BW502626" s="1648"/>
    </row>
    <row r="502650" spans="75:75" x14ac:dyDescent="0.25">
      <c r="BW502650" s="840"/>
    </row>
    <row r="502651" spans="75:75" x14ac:dyDescent="0.25">
      <c r="BW502651" s="1648"/>
    </row>
    <row r="502675" spans="75:75" x14ac:dyDescent="0.25">
      <c r="BW502675" s="840"/>
    </row>
    <row r="502676" spans="75:75" x14ac:dyDescent="0.25">
      <c r="BW502676" s="1648"/>
    </row>
    <row r="502700" spans="75:75" x14ac:dyDescent="0.25">
      <c r="BW502700" s="840"/>
    </row>
    <row r="502701" spans="75:75" x14ac:dyDescent="0.25">
      <c r="BW502701" s="1648"/>
    </row>
    <row r="502725" spans="75:75" x14ac:dyDescent="0.25">
      <c r="BW502725" s="840"/>
    </row>
    <row r="502726" spans="75:75" x14ac:dyDescent="0.25">
      <c r="BW502726" s="1648"/>
    </row>
    <row r="502750" spans="75:75" x14ac:dyDescent="0.25">
      <c r="BW502750" s="840"/>
    </row>
    <row r="502751" spans="75:75" x14ac:dyDescent="0.25">
      <c r="BW502751" s="1648"/>
    </row>
    <row r="502775" spans="75:75" x14ac:dyDescent="0.25">
      <c r="BW502775" s="840"/>
    </row>
    <row r="502776" spans="75:75" x14ac:dyDescent="0.25">
      <c r="BW502776" s="1648"/>
    </row>
    <row r="502800" spans="75:75" x14ac:dyDescent="0.25">
      <c r="BW502800" s="840"/>
    </row>
    <row r="502801" spans="75:75" x14ac:dyDescent="0.25">
      <c r="BW502801" s="1648"/>
    </row>
    <row r="502825" spans="75:75" x14ac:dyDescent="0.25">
      <c r="BW502825" s="840"/>
    </row>
    <row r="502826" spans="75:75" x14ac:dyDescent="0.25">
      <c r="BW502826" s="1648"/>
    </row>
    <row r="502850" spans="75:75" x14ac:dyDescent="0.25">
      <c r="BW502850" s="840"/>
    </row>
    <row r="502851" spans="75:75" x14ac:dyDescent="0.25">
      <c r="BW502851" s="1648"/>
    </row>
    <row r="502875" spans="75:75" x14ac:dyDescent="0.25">
      <c r="BW502875" s="840"/>
    </row>
    <row r="502876" spans="75:75" x14ac:dyDescent="0.25">
      <c r="BW502876" s="1648"/>
    </row>
    <row r="502900" spans="75:75" x14ac:dyDescent="0.25">
      <c r="BW502900" s="840"/>
    </row>
    <row r="502901" spans="75:75" x14ac:dyDescent="0.25">
      <c r="BW502901" s="1648"/>
    </row>
    <row r="502925" spans="75:75" x14ac:dyDescent="0.25">
      <c r="BW502925" s="840"/>
    </row>
    <row r="502926" spans="75:75" x14ac:dyDescent="0.25">
      <c r="BW502926" s="1648"/>
    </row>
    <row r="502950" spans="75:75" x14ac:dyDescent="0.25">
      <c r="BW502950" s="840"/>
    </row>
    <row r="502951" spans="75:75" x14ac:dyDescent="0.25">
      <c r="BW502951" s="1648"/>
    </row>
    <row r="502975" spans="75:75" x14ac:dyDescent="0.25">
      <c r="BW502975" s="840"/>
    </row>
    <row r="502976" spans="75:75" x14ac:dyDescent="0.25">
      <c r="BW502976" s="1648"/>
    </row>
    <row r="503000" spans="75:75" x14ac:dyDescent="0.25">
      <c r="BW503000" s="840"/>
    </row>
    <row r="503001" spans="75:75" x14ac:dyDescent="0.25">
      <c r="BW503001" s="1648"/>
    </row>
    <row r="503025" spans="75:75" x14ac:dyDescent="0.25">
      <c r="BW503025" s="840"/>
    </row>
    <row r="503026" spans="75:75" x14ac:dyDescent="0.25">
      <c r="BW503026" s="1648"/>
    </row>
    <row r="503050" spans="75:75" x14ac:dyDescent="0.25">
      <c r="BW503050" s="840"/>
    </row>
    <row r="503051" spans="75:75" x14ac:dyDescent="0.25">
      <c r="BW503051" s="1648"/>
    </row>
    <row r="503075" spans="75:75" x14ac:dyDescent="0.25">
      <c r="BW503075" s="840"/>
    </row>
    <row r="503076" spans="75:75" x14ac:dyDescent="0.25">
      <c r="BW503076" s="1648"/>
    </row>
    <row r="503100" spans="75:75" x14ac:dyDescent="0.25">
      <c r="BW503100" s="840"/>
    </row>
    <row r="503101" spans="75:75" x14ac:dyDescent="0.25">
      <c r="BW503101" s="1648"/>
    </row>
    <row r="503125" spans="75:75" x14ac:dyDescent="0.25">
      <c r="BW503125" s="840"/>
    </row>
    <row r="503126" spans="75:75" x14ac:dyDescent="0.25">
      <c r="BW503126" s="1648"/>
    </row>
    <row r="503150" spans="75:75" x14ac:dyDescent="0.25">
      <c r="BW503150" s="840"/>
    </row>
    <row r="503151" spans="75:75" x14ac:dyDescent="0.25">
      <c r="BW503151" s="1648"/>
    </row>
    <row r="503175" spans="75:75" x14ac:dyDescent="0.25">
      <c r="BW503175" s="840"/>
    </row>
    <row r="503176" spans="75:75" x14ac:dyDescent="0.25">
      <c r="BW503176" s="1648"/>
    </row>
    <row r="503200" spans="75:75" x14ac:dyDescent="0.25">
      <c r="BW503200" s="840"/>
    </row>
    <row r="503201" spans="75:75" x14ac:dyDescent="0.25">
      <c r="BW503201" s="1648"/>
    </row>
    <row r="503225" spans="75:75" x14ac:dyDescent="0.25">
      <c r="BW503225" s="840"/>
    </row>
    <row r="503226" spans="75:75" x14ac:dyDescent="0.25">
      <c r="BW503226" s="1648"/>
    </row>
    <row r="503250" spans="75:75" x14ac:dyDescent="0.25">
      <c r="BW503250" s="840"/>
    </row>
    <row r="503251" spans="75:75" x14ac:dyDescent="0.25">
      <c r="BW503251" s="1648"/>
    </row>
    <row r="503275" spans="75:75" x14ac:dyDescent="0.25">
      <c r="BW503275" s="840"/>
    </row>
    <row r="503276" spans="75:75" x14ac:dyDescent="0.25">
      <c r="BW503276" s="1648"/>
    </row>
    <row r="503300" spans="75:75" x14ac:dyDescent="0.25">
      <c r="BW503300" s="840"/>
    </row>
    <row r="503301" spans="75:75" x14ac:dyDescent="0.25">
      <c r="BW503301" s="1648"/>
    </row>
    <row r="503325" spans="75:75" x14ac:dyDescent="0.25">
      <c r="BW503325" s="840"/>
    </row>
    <row r="503326" spans="75:75" x14ac:dyDescent="0.25">
      <c r="BW503326" s="1648"/>
    </row>
    <row r="503350" spans="75:75" x14ac:dyDescent="0.25">
      <c r="BW503350" s="840"/>
    </row>
    <row r="503351" spans="75:75" x14ac:dyDescent="0.25">
      <c r="BW503351" s="1648"/>
    </row>
    <row r="503375" spans="75:75" x14ac:dyDescent="0.25">
      <c r="BW503375" s="840"/>
    </row>
    <row r="503376" spans="75:75" x14ac:dyDescent="0.25">
      <c r="BW503376" s="1648"/>
    </row>
    <row r="503400" spans="75:75" x14ac:dyDescent="0.25">
      <c r="BW503400" s="840"/>
    </row>
    <row r="503401" spans="75:75" x14ac:dyDescent="0.25">
      <c r="BW503401" s="1648"/>
    </row>
    <row r="503425" spans="75:75" x14ac:dyDescent="0.25">
      <c r="BW503425" s="840"/>
    </row>
    <row r="503426" spans="75:75" x14ac:dyDescent="0.25">
      <c r="BW503426" s="1648"/>
    </row>
    <row r="503450" spans="75:75" x14ac:dyDescent="0.25">
      <c r="BW503450" s="840"/>
    </row>
    <row r="503451" spans="75:75" x14ac:dyDescent="0.25">
      <c r="BW503451" s="1648"/>
    </row>
    <row r="503475" spans="75:75" x14ac:dyDescent="0.25">
      <c r="BW503475" s="840"/>
    </row>
    <row r="503476" spans="75:75" x14ac:dyDescent="0.25">
      <c r="BW503476" s="1648"/>
    </row>
    <row r="503500" spans="75:75" x14ac:dyDescent="0.25">
      <c r="BW503500" s="840"/>
    </row>
    <row r="503501" spans="75:75" x14ac:dyDescent="0.25">
      <c r="BW503501" s="1648"/>
    </row>
    <row r="503525" spans="75:75" x14ac:dyDescent="0.25">
      <c r="BW503525" s="840"/>
    </row>
    <row r="503526" spans="75:75" x14ac:dyDescent="0.25">
      <c r="BW503526" s="1648"/>
    </row>
    <row r="503550" spans="75:75" x14ac:dyDescent="0.25">
      <c r="BW503550" s="840"/>
    </row>
    <row r="503551" spans="75:75" x14ac:dyDescent="0.25">
      <c r="BW503551" s="1648"/>
    </row>
    <row r="503575" spans="75:75" x14ac:dyDescent="0.25">
      <c r="BW503575" s="840"/>
    </row>
    <row r="503576" spans="75:75" x14ac:dyDescent="0.25">
      <c r="BW503576" s="1648"/>
    </row>
    <row r="503600" spans="75:75" x14ac:dyDescent="0.25">
      <c r="BW503600" s="840"/>
    </row>
    <row r="503601" spans="75:75" x14ac:dyDescent="0.25">
      <c r="BW503601" s="1648"/>
    </row>
    <row r="503625" spans="75:75" x14ac:dyDescent="0.25">
      <c r="BW503625" s="840"/>
    </row>
    <row r="503626" spans="75:75" x14ac:dyDescent="0.25">
      <c r="BW503626" s="1648"/>
    </row>
    <row r="503650" spans="75:75" x14ac:dyDescent="0.25">
      <c r="BW503650" s="840"/>
    </row>
    <row r="503651" spans="75:75" x14ac:dyDescent="0.25">
      <c r="BW503651" s="1648"/>
    </row>
    <row r="503675" spans="75:75" x14ac:dyDescent="0.25">
      <c r="BW503675" s="840"/>
    </row>
    <row r="503676" spans="75:75" x14ac:dyDescent="0.25">
      <c r="BW503676" s="1648"/>
    </row>
    <row r="503700" spans="75:75" x14ac:dyDescent="0.25">
      <c r="BW503700" s="840"/>
    </row>
    <row r="503701" spans="75:75" x14ac:dyDescent="0.25">
      <c r="BW503701" s="1648"/>
    </row>
    <row r="503725" spans="75:75" x14ac:dyDescent="0.25">
      <c r="BW503725" s="840"/>
    </row>
    <row r="503726" spans="75:75" x14ac:dyDescent="0.25">
      <c r="BW503726" s="1648"/>
    </row>
    <row r="503750" spans="75:75" x14ac:dyDescent="0.25">
      <c r="BW503750" s="840"/>
    </row>
    <row r="503751" spans="75:75" x14ac:dyDescent="0.25">
      <c r="BW503751" s="1648"/>
    </row>
    <row r="503775" spans="75:75" x14ac:dyDescent="0.25">
      <c r="BW503775" s="840"/>
    </row>
    <row r="503776" spans="75:75" x14ac:dyDescent="0.25">
      <c r="BW503776" s="1648"/>
    </row>
    <row r="503800" spans="75:75" x14ac:dyDescent="0.25">
      <c r="BW503800" s="840"/>
    </row>
    <row r="503801" spans="75:75" x14ac:dyDescent="0.25">
      <c r="BW503801" s="1648"/>
    </row>
    <row r="503825" spans="75:75" x14ac:dyDescent="0.25">
      <c r="BW503825" s="840"/>
    </row>
    <row r="503826" spans="75:75" x14ac:dyDescent="0.25">
      <c r="BW503826" s="1648"/>
    </row>
    <row r="503850" spans="75:75" x14ac:dyDescent="0.25">
      <c r="BW503850" s="840"/>
    </row>
    <row r="503851" spans="75:75" x14ac:dyDescent="0.25">
      <c r="BW503851" s="1648"/>
    </row>
    <row r="503875" spans="75:75" x14ac:dyDescent="0.25">
      <c r="BW503875" s="840"/>
    </row>
    <row r="503876" spans="75:75" x14ac:dyDescent="0.25">
      <c r="BW503876" s="1648"/>
    </row>
    <row r="503900" spans="75:75" x14ac:dyDescent="0.25">
      <c r="BW503900" s="840"/>
    </row>
    <row r="503901" spans="75:75" x14ac:dyDescent="0.25">
      <c r="BW503901" s="1648"/>
    </row>
    <row r="503925" spans="75:75" x14ac:dyDescent="0.25">
      <c r="BW503925" s="840"/>
    </row>
    <row r="503926" spans="75:75" x14ac:dyDescent="0.25">
      <c r="BW503926" s="1648"/>
    </row>
    <row r="503950" spans="75:75" x14ac:dyDescent="0.25">
      <c r="BW503950" s="840"/>
    </row>
    <row r="503951" spans="75:75" x14ac:dyDescent="0.25">
      <c r="BW503951" s="1648"/>
    </row>
    <row r="503975" spans="75:75" x14ac:dyDescent="0.25">
      <c r="BW503975" s="840"/>
    </row>
    <row r="503976" spans="75:75" x14ac:dyDescent="0.25">
      <c r="BW503976" s="1648"/>
    </row>
    <row r="504000" spans="75:75" x14ac:dyDescent="0.25">
      <c r="BW504000" s="840"/>
    </row>
    <row r="504001" spans="75:75" x14ac:dyDescent="0.25">
      <c r="BW504001" s="1648"/>
    </row>
    <row r="504025" spans="75:75" x14ac:dyDescent="0.25">
      <c r="BW504025" s="840"/>
    </row>
    <row r="504026" spans="75:75" x14ac:dyDescent="0.25">
      <c r="BW504026" s="1648"/>
    </row>
    <row r="504050" spans="75:75" x14ac:dyDescent="0.25">
      <c r="BW504050" s="840"/>
    </row>
    <row r="504051" spans="75:75" x14ac:dyDescent="0.25">
      <c r="BW504051" s="1648"/>
    </row>
    <row r="504075" spans="75:75" x14ac:dyDescent="0.25">
      <c r="BW504075" s="840"/>
    </row>
    <row r="504076" spans="75:75" x14ac:dyDescent="0.25">
      <c r="BW504076" s="1648"/>
    </row>
    <row r="504100" spans="75:75" x14ac:dyDescent="0.25">
      <c r="BW504100" s="840"/>
    </row>
    <row r="504101" spans="75:75" x14ac:dyDescent="0.25">
      <c r="BW504101" s="1648"/>
    </row>
    <row r="504125" spans="75:75" x14ac:dyDescent="0.25">
      <c r="BW504125" s="840"/>
    </row>
    <row r="504126" spans="75:75" x14ac:dyDescent="0.25">
      <c r="BW504126" s="1648"/>
    </row>
    <row r="504150" spans="75:75" x14ac:dyDescent="0.25">
      <c r="BW504150" s="840"/>
    </row>
    <row r="504151" spans="75:75" x14ac:dyDescent="0.25">
      <c r="BW504151" s="1648"/>
    </row>
    <row r="504175" spans="75:75" x14ac:dyDescent="0.25">
      <c r="BW504175" s="840"/>
    </row>
    <row r="504176" spans="75:75" x14ac:dyDescent="0.25">
      <c r="BW504176" s="1648"/>
    </row>
    <row r="504200" spans="75:75" x14ac:dyDescent="0.25">
      <c r="BW504200" s="840"/>
    </row>
    <row r="504201" spans="75:75" x14ac:dyDescent="0.25">
      <c r="BW504201" s="1648"/>
    </row>
    <row r="504225" spans="75:75" x14ac:dyDescent="0.25">
      <c r="BW504225" s="840"/>
    </row>
    <row r="504226" spans="75:75" x14ac:dyDescent="0.25">
      <c r="BW504226" s="1648"/>
    </row>
    <row r="504250" spans="75:75" x14ac:dyDescent="0.25">
      <c r="BW504250" s="840"/>
    </row>
    <row r="504251" spans="75:75" x14ac:dyDescent="0.25">
      <c r="BW504251" s="1648"/>
    </row>
    <row r="504275" spans="75:75" x14ac:dyDescent="0.25">
      <c r="BW504275" s="840"/>
    </row>
    <row r="504276" spans="75:75" x14ac:dyDescent="0.25">
      <c r="BW504276" s="1648"/>
    </row>
    <row r="504300" spans="75:75" x14ac:dyDescent="0.25">
      <c r="BW504300" s="840"/>
    </row>
    <row r="504301" spans="75:75" x14ac:dyDescent="0.25">
      <c r="BW504301" s="1648"/>
    </row>
    <row r="504325" spans="75:75" x14ac:dyDescent="0.25">
      <c r="BW504325" s="840"/>
    </row>
    <row r="504326" spans="75:75" x14ac:dyDescent="0.25">
      <c r="BW504326" s="1648"/>
    </row>
    <row r="504350" spans="75:75" x14ac:dyDescent="0.25">
      <c r="BW504350" s="840"/>
    </row>
    <row r="504351" spans="75:75" x14ac:dyDescent="0.25">
      <c r="BW504351" s="1648"/>
    </row>
    <row r="504375" spans="75:75" x14ac:dyDescent="0.25">
      <c r="BW504375" s="840"/>
    </row>
    <row r="504376" spans="75:75" x14ac:dyDescent="0.25">
      <c r="BW504376" s="1648"/>
    </row>
    <row r="504400" spans="75:75" x14ac:dyDescent="0.25">
      <c r="BW504400" s="840"/>
    </row>
    <row r="504401" spans="75:75" x14ac:dyDescent="0.25">
      <c r="BW504401" s="1648"/>
    </row>
    <row r="504425" spans="75:75" x14ac:dyDescent="0.25">
      <c r="BW504425" s="840"/>
    </row>
    <row r="504426" spans="75:75" x14ac:dyDescent="0.25">
      <c r="BW504426" s="1648"/>
    </row>
    <row r="504450" spans="75:75" x14ac:dyDescent="0.25">
      <c r="BW504450" s="840"/>
    </row>
    <row r="504451" spans="75:75" x14ac:dyDescent="0.25">
      <c r="BW504451" s="1648"/>
    </row>
    <row r="504475" spans="75:75" x14ac:dyDescent="0.25">
      <c r="BW504475" s="840"/>
    </row>
    <row r="504476" spans="75:75" x14ac:dyDescent="0.25">
      <c r="BW504476" s="1648"/>
    </row>
    <row r="504500" spans="75:75" x14ac:dyDescent="0.25">
      <c r="BW504500" s="840"/>
    </row>
    <row r="504501" spans="75:75" x14ac:dyDescent="0.25">
      <c r="BW504501" s="1648"/>
    </row>
    <row r="504525" spans="75:75" x14ac:dyDescent="0.25">
      <c r="BW504525" s="840"/>
    </row>
    <row r="504526" spans="75:75" x14ac:dyDescent="0.25">
      <c r="BW504526" s="1648"/>
    </row>
    <row r="504550" spans="75:75" x14ac:dyDescent="0.25">
      <c r="BW504550" s="840"/>
    </row>
    <row r="504551" spans="75:75" x14ac:dyDescent="0.25">
      <c r="BW504551" s="1648"/>
    </row>
    <row r="504575" spans="75:75" x14ac:dyDescent="0.25">
      <c r="BW504575" s="840"/>
    </row>
    <row r="504576" spans="75:75" x14ac:dyDescent="0.25">
      <c r="BW504576" s="1648"/>
    </row>
    <row r="504600" spans="75:75" x14ac:dyDescent="0.25">
      <c r="BW504600" s="840"/>
    </row>
    <row r="504601" spans="75:75" x14ac:dyDescent="0.25">
      <c r="BW504601" s="1648"/>
    </row>
    <row r="504625" spans="75:75" x14ac:dyDescent="0.25">
      <c r="BW504625" s="840"/>
    </row>
    <row r="504626" spans="75:75" x14ac:dyDescent="0.25">
      <c r="BW504626" s="1648"/>
    </row>
    <row r="504650" spans="75:75" x14ac:dyDescent="0.25">
      <c r="BW504650" s="840"/>
    </row>
    <row r="504651" spans="75:75" x14ac:dyDescent="0.25">
      <c r="BW504651" s="1648"/>
    </row>
    <row r="504675" spans="75:75" x14ac:dyDescent="0.25">
      <c r="BW504675" s="840"/>
    </row>
    <row r="504676" spans="75:75" x14ac:dyDescent="0.25">
      <c r="BW504676" s="1648"/>
    </row>
    <row r="504700" spans="75:75" x14ac:dyDescent="0.25">
      <c r="BW504700" s="840"/>
    </row>
    <row r="504701" spans="75:75" x14ac:dyDescent="0.25">
      <c r="BW504701" s="1648"/>
    </row>
    <row r="504725" spans="75:75" x14ac:dyDescent="0.25">
      <c r="BW504725" s="840"/>
    </row>
    <row r="504726" spans="75:75" x14ac:dyDescent="0.25">
      <c r="BW504726" s="1648"/>
    </row>
    <row r="504750" spans="75:75" x14ac:dyDescent="0.25">
      <c r="BW504750" s="840"/>
    </row>
    <row r="504751" spans="75:75" x14ac:dyDescent="0.25">
      <c r="BW504751" s="1648"/>
    </row>
    <row r="504775" spans="75:75" x14ac:dyDescent="0.25">
      <c r="BW504775" s="840"/>
    </row>
    <row r="504776" spans="75:75" x14ac:dyDescent="0.25">
      <c r="BW504776" s="1648"/>
    </row>
    <row r="504800" spans="75:75" x14ac:dyDescent="0.25">
      <c r="BW504800" s="840"/>
    </row>
    <row r="504801" spans="75:75" x14ac:dyDescent="0.25">
      <c r="BW504801" s="1648"/>
    </row>
    <row r="504825" spans="75:75" x14ac:dyDescent="0.25">
      <c r="BW504825" s="840"/>
    </row>
    <row r="504826" spans="75:75" x14ac:dyDescent="0.25">
      <c r="BW504826" s="1648"/>
    </row>
    <row r="504850" spans="75:75" x14ac:dyDescent="0.25">
      <c r="BW504850" s="840"/>
    </row>
    <row r="504851" spans="75:75" x14ac:dyDescent="0.25">
      <c r="BW504851" s="1648"/>
    </row>
    <row r="504875" spans="75:75" x14ac:dyDescent="0.25">
      <c r="BW504875" s="840"/>
    </row>
    <row r="504876" spans="75:75" x14ac:dyDescent="0.25">
      <c r="BW504876" s="1648"/>
    </row>
    <row r="504900" spans="75:75" x14ac:dyDescent="0.25">
      <c r="BW504900" s="840"/>
    </row>
    <row r="504901" spans="75:75" x14ac:dyDescent="0.25">
      <c r="BW504901" s="1648"/>
    </row>
    <row r="504925" spans="75:75" x14ac:dyDescent="0.25">
      <c r="BW504925" s="840"/>
    </row>
    <row r="504926" spans="75:75" x14ac:dyDescent="0.25">
      <c r="BW504926" s="1648"/>
    </row>
    <row r="504950" spans="75:75" x14ac:dyDescent="0.25">
      <c r="BW504950" s="840"/>
    </row>
    <row r="504951" spans="75:75" x14ac:dyDescent="0.25">
      <c r="BW504951" s="1648"/>
    </row>
    <row r="504975" spans="75:75" x14ac:dyDescent="0.25">
      <c r="BW504975" s="840"/>
    </row>
    <row r="504976" spans="75:75" x14ac:dyDescent="0.25">
      <c r="BW504976" s="1648"/>
    </row>
    <row r="505000" spans="75:75" x14ac:dyDescent="0.25">
      <c r="BW505000" s="840"/>
    </row>
    <row r="505001" spans="75:75" x14ac:dyDescent="0.25">
      <c r="BW505001" s="1648"/>
    </row>
    <row r="505025" spans="75:75" x14ac:dyDescent="0.25">
      <c r="BW505025" s="840"/>
    </row>
    <row r="505026" spans="75:75" x14ac:dyDescent="0.25">
      <c r="BW505026" s="1648"/>
    </row>
    <row r="505050" spans="75:75" x14ac:dyDescent="0.25">
      <c r="BW505050" s="840"/>
    </row>
    <row r="505051" spans="75:75" x14ac:dyDescent="0.25">
      <c r="BW505051" s="1648"/>
    </row>
    <row r="505075" spans="75:75" x14ac:dyDescent="0.25">
      <c r="BW505075" s="840"/>
    </row>
    <row r="505076" spans="75:75" x14ac:dyDescent="0.25">
      <c r="BW505076" s="1648"/>
    </row>
    <row r="505100" spans="75:75" x14ac:dyDescent="0.25">
      <c r="BW505100" s="840"/>
    </row>
    <row r="505101" spans="75:75" x14ac:dyDescent="0.25">
      <c r="BW505101" s="1648"/>
    </row>
    <row r="505125" spans="75:75" x14ac:dyDescent="0.25">
      <c r="BW505125" s="840"/>
    </row>
    <row r="505126" spans="75:75" x14ac:dyDescent="0.25">
      <c r="BW505126" s="1648"/>
    </row>
    <row r="505150" spans="75:75" x14ac:dyDescent="0.25">
      <c r="BW505150" s="840"/>
    </row>
    <row r="505151" spans="75:75" x14ac:dyDescent="0.25">
      <c r="BW505151" s="1648"/>
    </row>
    <row r="505175" spans="75:75" x14ac:dyDescent="0.25">
      <c r="BW505175" s="840"/>
    </row>
    <row r="505176" spans="75:75" x14ac:dyDescent="0.25">
      <c r="BW505176" s="1648"/>
    </row>
    <row r="505200" spans="75:75" x14ac:dyDescent="0.25">
      <c r="BW505200" s="840"/>
    </row>
    <row r="505201" spans="75:75" x14ac:dyDescent="0.25">
      <c r="BW505201" s="1648"/>
    </row>
    <row r="505225" spans="75:75" x14ac:dyDescent="0.25">
      <c r="BW505225" s="840"/>
    </row>
    <row r="505226" spans="75:75" x14ac:dyDescent="0.25">
      <c r="BW505226" s="1648"/>
    </row>
    <row r="505250" spans="75:75" x14ac:dyDescent="0.25">
      <c r="BW505250" s="840"/>
    </row>
    <row r="505251" spans="75:75" x14ac:dyDescent="0.25">
      <c r="BW505251" s="1648"/>
    </row>
    <row r="505275" spans="75:75" x14ac:dyDescent="0.25">
      <c r="BW505275" s="840"/>
    </row>
    <row r="505276" spans="75:75" x14ac:dyDescent="0.25">
      <c r="BW505276" s="1648"/>
    </row>
    <row r="505300" spans="75:75" x14ac:dyDescent="0.25">
      <c r="BW505300" s="840"/>
    </row>
    <row r="505301" spans="75:75" x14ac:dyDescent="0.25">
      <c r="BW505301" s="1648"/>
    </row>
    <row r="505325" spans="75:75" x14ac:dyDescent="0.25">
      <c r="BW505325" s="840"/>
    </row>
    <row r="505326" spans="75:75" x14ac:dyDescent="0.25">
      <c r="BW505326" s="1648"/>
    </row>
    <row r="505350" spans="75:75" x14ac:dyDescent="0.25">
      <c r="BW505350" s="840"/>
    </row>
    <row r="505351" spans="75:75" x14ac:dyDescent="0.25">
      <c r="BW505351" s="1648"/>
    </row>
    <row r="505375" spans="75:75" x14ac:dyDescent="0.25">
      <c r="BW505375" s="840"/>
    </row>
    <row r="505376" spans="75:75" x14ac:dyDescent="0.25">
      <c r="BW505376" s="1648"/>
    </row>
    <row r="505400" spans="75:75" x14ac:dyDescent="0.25">
      <c r="BW505400" s="840"/>
    </row>
    <row r="505401" spans="75:75" x14ac:dyDescent="0.25">
      <c r="BW505401" s="1648"/>
    </row>
    <row r="505425" spans="75:75" x14ac:dyDescent="0.25">
      <c r="BW505425" s="840"/>
    </row>
    <row r="505426" spans="75:75" x14ac:dyDescent="0.25">
      <c r="BW505426" s="1648"/>
    </row>
    <row r="505450" spans="75:75" x14ac:dyDescent="0.25">
      <c r="BW505450" s="840"/>
    </row>
    <row r="505451" spans="75:75" x14ac:dyDescent="0.25">
      <c r="BW505451" s="1648"/>
    </row>
    <row r="505475" spans="75:75" x14ac:dyDescent="0.25">
      <c r="BW505475" s="840"/>
    </row>
    <row r="505476" spans="75:75" x14ac:dyDescent="0.25">
      <c r="BW505476" s="1648"/>
    </row>
    <row r="505500" spans="75:75" x14ac:dyDescent="0.25">
      <c r="BW505500" s="840"/>
    </row>
    <row r="505501" spans="75:75" x14ac:dyDescent="0.25">
      <c r="BW505501" s="1648"/>
    </row>
    <row r="505525" spans="75:75" x14ac:dyDescent="0.25">
      <c r="BW505525" s="840"/>
    </row>
    <row r="505526" spans="75:75" x14ac:dyDescent="0.25">
      <c r="BW505526" s="1648"/>
    </row>
    <row r="505550" spans="75:75" x14ac:dyDescent="0.25">
      <c r="BW505550" s="840"/>
    </row>
    <row r="505551" spans="75:75" x14ac:dyDescent="0.25">
      <c r="BW505551" s="1648"/>
    </row>
    <row r="505575" spans="75:75" x14ac:dyDescent="0.25">
      <c r="BW505575" s="840"/>
    </row>
    <row r="505576" spans="75:75" x14ac:dyDescent="0.25">
      <c r="BW505576" s="1648"/>
    </row>
    <row r="505600" spans="75:75" x14ac:dyDescent="0.25">
      <c r="BW505600" s="840"/>
    </row>
    <row r="505601" spans="75:75" x14ac:dyDescent="0.25">
      <c r="BW505601" s="1648"/>
    </row>
    <row r="505625" spans="75:75" x14ac:dyDescent="0.25">
      <c r="BW505625" s="840"/>
    </row>
    <row r="505626" spans="75:75" x14ac:dyDescent="0.25">
      <c r="BW505626" s="1648"/>
    </row>
    <row r="505650" spans="75:75" x14ac:dyDescent="0.25">
      <c r="BW505650" s="840"/>
    </row>
    <row r="505651" spans="75:75" x14ac:dyDescent="0.25">
      <c r="BW505651" s="1648"/>
    </row>
    <row r="505675" spans="75:75" x14ac:dyDescent="0.25">
      <c r="BW505675" s="840"/>
    </row>
    <row r="505676" spans="75:75" x14ac:dyDescent="0.25">
      <c r="BW505676" s="1648"/>
    </row>
    <row r="505700" spans="75:75" x14ac:dyDescent="0.25">
      <c r="BW505700" s="840"/>
    </row>
    <row r="505701" spans="75:75" x14ac:dyDescent="0.25">
      <c r="BW505701" s="1648"/>
    </row>
    <row r="505725" spans="75:75" x14ac:dyDescent="0.25">
      <c r="BW505725" s="840"/>
    </row>
    <row r="505726" spans="75:75" x14ac:dyDescent="0.25">
      <c r="BW505726" s="1648"/>
    </row>
    <row r="505750" spans="75:75" x14ac:dyDescent="0.25">
      <c r="BW505750" s="840"/>
    </row>
    <row r="505751" spans="75:75" x14ac:dyDescent="0.25">
      <c r="BW505751" s="1648"/>
    </row>
    <row r="505775" spans="75:75" x14ac:dyDescent="0.25">
      <c r="BW505775" s="840"/>
    </row>
    <row r="505776" spans="75:75" x14ac:dyDescent="0.25">
      <c r="BW505776" s="1648"/>
    </row>
    <row r="505800" spans="75:75" x14ac:dyDescent="0.25">
      <c r="BW505800" s="840"/>
    </row>
    <row r="505801" spans="75:75" x14ac:dyDescent="0.25">
      <c r="BW505801" s="1648"/>
    </row>
    <row r="505825" spans="75:75" x14ac:dyDescent="0.25">
      <c r="BW505825" s="840"/>
    </row>
    <row r="505826" spans="75:75" x14ac:dyDescent="0.25">
      <c r="BW505826" s="1648"/>
    </row>
    <row r="505850" spans="75:75" x14ac:dyDescent="0.25">
      <c r="BW505850" s="840"/>
    </row>
    <row r="505851" spans="75:75" x14ac:dyDescent="0.25">
      <c r="BW505851" s="1648"/>
    </row>
    <row r="505875" spans="75:75" x14ac:dyDescent="0.25">
      <c r="BW505875" s="840"/>
    </row>
    <row r="505876" spans="75:75" x14ac:dyDescent="0.25">
      <c r="BW505876" s="1648"/>
    </row>
    <row r="505900" spans="75:75" x14ac:dyDescent="0.25">
      <c r="BW505900" s="840"/>
    </row>
    <row r="505901" spans="75:75" x14ac:dyDescent="0.25">
      <c r="BW505901" s="1648"/>
    </row>
    <row r="505925" spans="75:75" x14ac:dyDescent="0.25">
      <c r="BW505925" s="840"/>
    </row>
    <row r="505926" spans="75:75" x14ac:dyDescent="0.25">
      <c r="BW505926" s="1648"/>
    </row>
    <row r="505950" spans="75:75" x14ac:dyDescent="0.25">
      <c r="BW505950" s="840"/>
    </row>
    <row r="505951" spans="75:75" x14ac:dyDescent="0.25">
      <c r="BW505951" s="1648"/>
    </row>
    <row r="505975" spans="75:75" x14ac:dyDescent="0.25">
      <c r="BW505975" s="840"/>
    </row>
    <row r="505976" spans="75:75" x14ac:dyDescent="0.25">
      <c r="BW505976" s="1648"/>
    </row>
    <row r="506000" spans="75:75" x14ac:dyDescent="0.25">
      <c r="BW506000" s="840"/>
    </row>
    <row r="506001" spans="75:75" x14ac:dyDescent="0.25">
      <c r="BW506001" s="1648"/>
    </row>
    <row r="506025" spans="75:75" x14ac:dyDescent="0.25">
      <c r="BW506025" s="840"/>
    </row>
    <row r="506026" spans="75:75" x14ac:dyDescent="0.25">
      <c r="BW506026" s="1648"/>
    </row>
    <row r="506050" spans="75:75" x14ac:dyDescent="0.25">
      <c r="BW506050" s="840"/>
    </row>
    <row r="506051" spans="75:75" x14ac:dyDescent="0.25">
      <c r="BW506051" s="1648"/>
    </row>
    <row r="506075" spans="75:75" x14ac:dyDescent="0.25">
      <c r="BW506075" s="840"/>
    </row>
    <row r="506076" spans="75:75" x14ac:dyDescent="0.25">
      <c r="BW506076" s="1648"/>
    </row>
    <row r="506100" spans="75:75" x14ac:dyDescent="0.25">
      <c r="BW506100" s="840"/>
    </row>
    <row r="506101" spans="75:75" x14ac:dyDescent="0.25">
      <c r="BW506101" s="1648"/>
    </row>
    <row r="506125" spans="75:75" x14ac:dyDescent="0.25">
      <c r="BW506125" s="840"/>
    </row>
    <row r="506126" spans="75:75" x14ac:dyDescent="0.25">
      <c r="BW506126" s="1648"/>
    </row>
    <row r="506150" spans="75:75" x14ac:dyDescent="0.25">
      <c r="BW506150" s="840"/>
    </row>
    <row r="506151" spans="75:75" x14ac:dyDescent="0.25">
      <c r="BW506151" s="1648"/>
    </row>
    <row r="506175" spans="75:75" x14ac:dyDescent="0.25">
      <c r="BW506175" s="840"/>
    </row>
    <row r="506176" spans="75:75" x14ac:dyDescent="0.25">
      <c r="BW506176" s="1648"/>
    </row>
    <row r="506200" spans="75:75" x14ac:dyDescent="0.25">
      <c r="BW506200" s="840"/>
    </row>
    <row r="506201" spans="75:75" x14ac:dyDescent="0.25">
      <c r="BW506201" s="1648"/>
    </row>
    <row r="506225" spans="75:75" x14ac:dyDescent="0.25">
      <c r="BW506225" s="840"/>
    </row>
    <row r="506226" spans="75:75" x14ac:dyDescent="0.25">
      <c r="BW506226" s="1648"/>
    </row>
    <row r="506250" spans="75:75" x14ac:dyDescent="0.25">
      <c r="BW506250" s="840"/>
    </row>
    <row r="506251" spans="75:75" x14ac:dyDescent="0.25">
      <c r="BW506251" s="1648"/>
    </row>
    <row r="506275" spans="75:75" x14ac:dyDescent="0.25">
      <c r="BW506275" s="840"/>
    </row>
    <row r="506276" spans="75:75" x14ac:dyDescent="0.25">
      <c r="BW506276" s="1648"/>
    </row>
    <row r="506300" spans="75:75" x14ac:dyDescent="0.25">
      <c r="BW506300" s="840"/>
    </row>
    <row r="506301" spans="75:75" x14ac:dyDescent="0.25">
      <c r="BW506301" s="1648"/>
    </row>
    <row r="506325" spans="75:75" x14ac:dyDescent="0.25">
      <c r="BW506325" s="840"/>
    </row>
    <row r="506326" spans="75:75" x14ac:dyDescent="0.25">
      <c r="BW506326" s="1648"/>
    </row>
    <row r="506350" spans="75:75" x14ac:dyDescent="0.25">
      <c r="BW506350" s="840"/>
    </row>
    <row r="506351" spans="75:75" x14ac:dyDescent="0.25">
      <c r="BW506351" s="1648"/>
    </row>
    <row r="506375" spans="75:75" x14ac:dyDescent="0.25">
      <c r="BW506375" s="840"/>
    </row>
    <row r="506376" spans="75:75" x14ac:dyDescent="0.25">
      <c r="BW506376" s="1648"/>
    </row>
    <row r="506400" spans="75:75" x14ac:dyDescent="0.25">
      <c r="BW506400" s="840"/>
    </row>
    <row r="506401" spans="75:75" x14ac:dyDescent="0.25">
      <c r="BW506401" s="1648"/>
    </row>
    <row r="506425" spans="75:75" x14ac:dyDescent="0.25">
      <c r="BW506425" s="840"/>
    </row>
    <row r="506426" spans="75:75" x14ac:dyDescent="0.25">
      <c r="BW506426" s="1648"/>
    </row>
    <row r="506450" spans="75:75" x14ac:dyDescent="0.25">
      <c r="BW506450" s="840"/>
    </row>
    <row r="506451" spans="75:75" x14ac:dyDescent="0.25">
      <c r="BW506451" s="1648"/>
    </row>
    <row r="506475" spans="75:75" x14ac:dyDescent="0.25">
      <c r="BW506475" s="840"/>
    </row>
    <row r="506476" spans="75:75" x14ac:dyDescent="0.25">
      <c r="BW506476" s="1648"/>
    </row>
    <row r="506500" spans="75:75" x14ac:dyDescent="0.25">
      <c r="BW506500" s="840"/>
    </row>
    <row r="506501" spans="75:75" x14ac:dyDescent="0.25">
      <c r="BW506501" s="1648"/>
    </row>
    <row r="506525" spans="75:75" x14ac:dyDescent="0.25">
      <c r="BW506525" s="840"/>
    </row>
    <row r="506526" spans="75:75" x14ac:dyDescent="0.25">
      <c r="BW506526" s="1648"/>
    </row>
    <row r="506550" spans="75:75" x14ac:dyDescent="0.25">
      <c r="BW506550" s="840"/>
    </row>
    <row r="506551" spans="75:75" x14ac:dyDescent="0.25">
      <c r="BW506551" s="1648"/>
    </row>
    <row r="506575" spans="75:75" x14ac:dyDescent="0.25">
      <c r="BW506575" s="840"/>
    </row>
    <row r="506576" spans="75:75" x14ac:dyDescent="0.25">
      <c r="BW506576" s="1648"/>
    </row>
    <row r="506600" spans="75:75" x14ac:dyDescent="0.25">
      <c r="BW506600" s="840"/>
    </row>
    <row r="506601" spans="75:75" x14ac:dyDescent="0.25">
      <c r="BW506601" s="1648"/>
    </row>
    <row r="506625" spans="75:75" x14ac:dyDescent="0.25">
      <c r="BW506625" s="840"/>
    </row>
    <row r="506626" spans="75:75" x14ac:dyDescent="0.25">
      <c r="BW506626" s="1648"/>
    </row>
    <row r="506650" spans="75:75" x14ac:dyDescent="0.25">
      <c r="BW506650" s="840"/>
    </row>
    <row r="506651" spans="75:75" x14ac:dyDescent="0.25">
      <c r="BW506651" s="1648"/>
    </row>
    <row r="506675" spans="75:75" x14ac:dyDescent="0.25">
      <c r="BW506675" s="840"/>
    </row>
    <row r="506676" spans="75:75" x14ac:dyDescent="0.25">
      <c r="BW506676" s="1648"/>
    </row>
    <row r="506700" spans="75:75" x14ac:dyDescent="0.25">
      <c r="BW506700" s="840"/>
    </row>
    <row r="506701" spans="75:75" x14ac:dyDescent="0.25">
      <c r="BW506701" s="1648"/>
    </row>
    <row r="506725" spans="75:75" x14ac:dyDescent="0.25">
      <c r="BW506725" s="840"/>
    </row>
    <row r="506726" spans="75:75" x14ac:dyDescent="0.25">
      <c r="BW506726" s="1648"/>
    </row>
    <row r="506750" spans="75:75" x14ac:dyDescent="0.25">
      <c r="BW506750" s="840"/>
    </row>
    <row r="506751" spans="75:75" x14ac:dyDescent="0.25">
      <c r="BW506751" s="1648"/>
    </row>
    <row r="506775" spans="75:75" x14ac:dyDescent="0.25">
      <c r="BW506775" s="840"/>
    </row>
    <row r="506776" spans="75:75" x14ac:dyDescent="0.25">
      <c r="BW506776" s="1648"/>
    </row>
    <row r="506800" spans="75:75" x14ac:dyDescent="0.25">
      <c r="BW506800" s="840"/>
    </row>
    <row r="506801" spans="75:75" x14ac:dyDescent="0.25">
      <c r="BW506801" s="1648"/>
    </row>
    <row r="506825" spans="75:75" x14ac:dyDescent="0.25">
      <c r="BW506825" s="840"/>
    </row>
    <row r="506826" spans="75:75" x14ac:dyDescent="0.25">
      <c r="BW506826" s="1648"/>
    </row>
    <row r="506850" spans="75:75" x14ac:dyDescent="0.25">
      <c r="BW506850" s="840"/>
    </row>
    <row r="506851" spans="75:75" x14ac:dyDescent="0.25">
      <c r="BW506851" s="1648"/>
    </row>
    <row r="506875" spans="75:75" x14ac:dyDescent="0.25">
      <c r="BW506875" s="840"/>
    </row>
    <row r="506876" spans="75:75" x14ac:dyDescent="0.25">
      <c r="BW506876" s="1648"/>
    </row>
    <row r="506900" spans="75:75" x14ac:dyDescent="0.25">
      <c r="BW506900" s="840"/>
    </row>
    <row r="506901" spans="75:75" x14ac:dyDescent="0.25">
      <c r="BW506901" s="1648"/>
    </row>
    <row r="506925" spans="75:75" x14ac:dyDescent="0.25">
      <c r="BW506925" s="840"/>
    </row>
    <row r="506926" spans="75:75" x14ac:dyDescent="0.25">
      <c r="BW506926" s="1648"/>
    </row>
    <row r="506950" spans="75:75" x14ac:dyDescent="0.25">
      <c r="BW506950" s="840"/>
    </row>
    <row r="506951" spans="75:75" x14ac:dyDescent="0.25">
      <c r="BW506951" s="1648"/>
    </row>
    <row r="506975" spans="75:75" x14ac:dyDescent="0.25">
      <c r="BW506975" s="840"/>
    </row>
    <row r="506976" spans="75:75" x14ac:dyDescent="0.25">
      <c r="BW506976" s="1648"/>
    </row>
    <row r="507000" spans="75:75" x14ac:dyDescent="0.25">
      <c r="BW507000" s="840"/>
    </row>
    <row r="507001" spans="75:75" x14ac:dyDescent="0.25">
      <c r="BW507001" s="1648"/>
    </row>
    <row r="507025" spans="75:75" x14ac:dyDescent="0.25">
      <c r="BW507025" s="840"/>
    </row>
    <row r="507026" spans="75:75" x14ac:dyDescent="0.25">
      <c r="BW507026" s="1648"/>
    </row>
    <row r="507050" spans="75:75" x14ac:dyDescent="0.25">
      <c r="BW507050" s="840"/>
    </row>
    <row r="507051" spans="75:75" x14ac:dyDescent="0.25">
      <c r="BW507051" s="1648"/>
    </row>
    <row r="507075" spans="75:75" x14ac:dyDescent="0.25">
      <c r="BW507075" s="840"/>
    </row>
    <row r="507076" spans="75:75" x14ac:dyDescent="0.25">
      <c r="BW507076" s="1648"/>
    </row>
    <row r="507100" spans="75:75" x14ac:dyDescent="0.25">
      <c r="BW507100" s="840"/>
    </row>
    <row r="507101" spans="75:75" x14ac:dyDescent="0.25">
      <c r="BW507101" s="1648"/>
    </row>
    <row r="507125" spans="75:75" x14ac:dyDescent="0.25">
      <c r="BW507125" s="840"/>
    </row>
    <row r="507126" spans="75:75" x14ac:dyDescent="0.25">
      <c r="BW507126" s="1648"/>
    </row>
    <row r="507150" spans="75:75" x14ac:dyDescent="0.25">
      <c r="BW507150" s="840"/>
    </row>
    <row r="507151" spans="75:75" x14ac:dyDescent="0.25">
      <c r="BW507151" s="1648"/>
    </row>
    <row r="507175" spans="75:75" x14ac:dyDescent="0.25">
      <c r="BW507175" s="840"/>
    </row>
    <row r="507176" spans="75:75" x14ac:dyDescent="0.25">
      <c r="BW507176" s="1648"/>
    </row>
    <row r="507200" spans="75:75" x14ac:dyDescent="0.25">
      <c r="BW507200" s="840"/>
    </row>
    <row r="507201" spans="75:75" x14ac:dyDescent="0.25">
      <c r="BW507201" s="1648"/>
    </row>
    <row r="507225" spans="75:75" x14ac:dyDescent="0.25">
      <c r="BW507225" s="840"/>
    </row>
    <row r="507226" spans="75:75" x14ac:dyDescent="0.25">
      <c r="BW507226" s="1648"/>
    </row>
    <row r="507250" spans="75:75" x14ac:dyDescent="0.25">
      <c r="BW507250" s="840"/>
    </row>
    <row r="507251" spans="75:75" x14ac:dyDescent="0.25">
      <c r="BW507251" s="1648"/>
    </row>
    <row r="507275" spans="75:75" x14ac:dyDescent="0.25">
      <c r="BW507275" s="840"/>
    </row>
    <row r="507276" spans="75:75" x14ac:dyDescent="0.25">
      <c r="BW507276" s="1648"/>
    </row>
    <row r="507300" spans="75:75" x14ac:dyDescent="0.25">
      <c r="BW507300" s="840"/>
    </row>
    <row r="507301" spans="75:75" x14ac:dyDescent="0.25">
      <c r="BW507301" s="1648"/>
    </row>
    <row r="507325" spans="75:75" x14ac:dyDescent="0.25">
      <c r="BW507325" s="840"/>
    </row>
    <row r="507326" spans="75:75" x14ac:dyDescent="0.25">
      <c r="BW507326" s="1648"/>
    </row>
    <row r="507350" spans="75:75" x14ac:dyDescent="0.25">
      <c r="BW507350" s="840"/>
    </row>
    <row r="507351" spans="75:75" x14ac:dyDescent="0.25">
      <c r="BW507351" s="1648"/>
    </row>
    <row r="507375" spans="75:75" x14ac:dyDescent="0.25">
      <c r="BW507375" s="840"/>
    </row>
    <row r="507376" spans="75:75" x14ac:dyDescent="0.25">
      <c r="BW507376" s="1648"/>
    </row>
    <row r="507400" spans="75:75" x14ac:dyDescent="0.25">
      <c r="BW507400" s="840"/>
    </row>
    <row r="507401" spans="75:75" x14ac:dyDescent="0.25">
      <c r="BW507401" s="1648"/>
    </row>
    <row r="507425" spans="75:75" x14ac:dyDescent="0.25">
      <c r="BW507425" s="840"/>
    </row>
    <row r="507426" spans="75:75" x14ac:dyDescent="0.25">
      <c r="BW507426" s="1648"/>
    </row>
    <row r="507450" spans="75:75" x14ac:dyDescent="0.25">
      <c r="BW507450" s="840"/>
    </row>
    <row r="507451" spans="75:75" x14ac:dyDescent="0.25">
      <c r="BW507451" s="1648"/>
    </row>
    <row r="507475" spans="75:75" x14ac:dyDescent="0.25">
      <c r="BW507475" s="840"/>
    </row>
    <row r="507476" spans="75:75" x14ac:dyDescent="0.25">
      <c r="BW507476" s="1648"/>
    </row>
    <row r="507500" spans="75:75" x14ac:dyDescent="0.25">
      <c r="BW507500" s="840"/>
    </row>
    <row r="507501" spans="75:75" x14ac:dyDescent="0.25">
      <c r="BW507501" s="1648"/>
    </row>
    <row r="507525" spans="75:75" x14ac:dyDescent="0.25">
      <c r="BW507525" s="840"/>
    </row>
    <row r="507526" spans="75:75" x14ac:dyDescent="0.25">
      <c r="BW507526" s="1648"/>
    </row>
    <row r="507550" spans="75:75" x14ac:dyDescent="0.25">
      <c r="BW507550" s="840"/>
    </row>
    <row r="507551" spans="75:75" x14ac:dyDescent="0.25">
      <c r="BW507551" s="1648"/>
    </row>
    <row r="507575" spans="75:75" x14ac:dyDescent="0.25">
      <c r="BW507575" s="840"/>
    </row>
    <row r="507576" spans="75:75" x14ac:dyDescent="0.25">
      <c r="BW507576" s="1648"/>
    </row>
    <row r="507600" spans="75:75" x14ac:dyDescent="0.25">
      <c r="BW507600" s="840"/>
    </row>
    <row r="507601" spans="75:75" x14ac:dyDescent="0.25">
      <c r="BW507601" s="1648"/>
    </row>
    <row r="507625" spans="75:75" x14ac:dyDescent="0.25">
      <c r="BW507625" s="840"/>
    </row>
    <row r="507626" spans="75:75" x14ac:dyDescent="0.25">
      <c r="BW507626" s="1648"/>
    </row>
    <row r="507650" spans="75:75" x14ac:dyDescent="0.25">
      <c r="BW507650" s="840"/>
    </row>
    <row r="507651" spans="75:75" x14ac:dyDescent="0.25">
      <c r="BW507651" s="1648"/>
    </row>
    <row r="507675" spans="75:75" x14ac:dyDescent="0.25">
      <c r="BW507675" s="840"/>
    </row>
    <row r="507676" spans="75:75" x14ac:dyDescent="0.25">
      <c r="BW507676" s="1648"/>
    </row>
    <row r="507700" spans="75:75" x14ac:dyDescent="0.25">
      <c r="BW507700" s="840"/>
    </row>
    <row r="507701" spans="75:75" x14ac:dyDescent="0.25">
      <c r="BW507701" s="1648"/>
    </row>
    <row r="507725" spans="75:75" x14ac:dyDescent="0.25">
      <c r="BW507725" s="840"/>
    </row>
    <row r="507726" spans="75:75" x14ac:dyDescent="0.25">
      <c r="BW507726" s="1648"/>
    </row>
    <row r="507750" spans="75:75" x14ac:dyDescent="0.25">
      <c r="BW507750" s="840"/>
    </row>
    <row r="507751" spans="75:75" x14ac:dyDescent="0.25">
      <c r="BW507751" s="1648"/>
    </row>
    <row r="507775" spans="75:75" x14ac:dyDescent="0.25">
      <c r="BW507775" s="840"/>
    </row>
    <row r="507776" spans="75:75" x14ac:dyDescent="0.25">
      <c r="BW507776" s="1648"/>
    </row>
    <row r="507800" spans="75:75" x14ac:dyDescent="0.25">
      <c r="BW507800" s="840"/>
    </row>
    <row r="507801" spans="75:75" x14ac:dyDescent="0.25">
      <c r="BW507801" s="1648"/>
    </row>
    <row r="507825" spans="75:75" x14ac:dyDescent="0.25">
      <c r="BW507825" s="840"/>
    </row>
    <row r="507826" spans="75:75" x14ac:dyDescent="0.25">
      <c r="BW507826" s="1648"/>
    </row>
    <row r="507850" spans="75:75" x14ac:dyDescent="0.25">
      <c r="BW507850" s="840"/>
    </row>
    <row r="507851" spans="75:75" x14ac:dyDescent="0.25">
      <c r="BW507851" s="1648"/>
    </row>
    <row r="507875" spans="75:75" x14ac:dyDescent="0.25">
      <c r="BW507875" s="840"/>
    </row>
    <row r="507876" spans="75:75" x14ac:dyDescent="0.25">
      <c r="BW507876" s="1648"/>
    </row>
    <row r="507900" spans="75:75" x14ac:dyDescent="0.25">
      <c r="BW507900" s="840"/>
    </row>
    <row r="507901" spans="75:75" x14ac:dyDescent="0.25">
      <c r="BW507901" s="1648"/>
    </row>
    <row r="507925" spans="75:75" x14ac:dyDescent="0.25">
      <c r="BW507925" s="840"/>
    </row>
    <row r="507926" spans="75:75" x14ac:dyDescent="0.25">
      <c r="BW507926" s="1648"/>
    </row>
    <row r="507950" spans="75:75" x14ac:dyDescent="0.25">
      <c r="BW507950" s="840"/>
    </row>
    <row r="507951" spans="75:75" x14ac:dyDescent="0.25">
      <c r="BW507951" s="1648"/>
    </row>
    <row r="507975" spans="75:75" x14ac:dyDescent="0.25">
      <c r="BW507975" s="840"/>
    </row>
    <row r="507976" spans="75:75" x14ac:dyDescent="0.25">
      <c r="BW507976" s="1648"/>
    </row>
    <row r="508000" spans="75:75" x14ac:dyDescent="0.25">
      <c r="BW508000" s="840"/>
    </row>
    <row r="508001" spans="75:75" x14ac:dyDescent="0.25">
      <c r="BW508001" s="1648"/>
    </row>
    <row r="508025" spans="75:75" x14ac:dyDescent="0.25">
      <c r="BW508025" s="840"/>
    </row>
    <row r="508026" spans="75:75" x14ac:dyDescent="0.25">
      <c r="BW508026" s="1648"/>
    </row>
    <row r="508050" spans="75:75" x14ac:dyDescent="0.25">
      <c r="BW508050" s="840"/>
    </row>
    <row r="508051" spans="75:75" x14ac:dyDescent="0.25">
      <c r="BW508051" s="1648"/>
    </row>
    <row r="508075" spans="75:75" x14ac:dyDescent="0.25">
      <c r="BW508075" s="840"/>
    </row>
    <row r="508076" spans="75:75" x14ac:dyDescent="0.25">
      <c r="BW508076" s="1648"/>
    </row>
    <row r="508100" spans="75:75" x14ac:dyDescent="0.25">
      <c r="BW508100" s="840"/>
    </row>
    <row r="508101" spans="75:75" x14ac:dyDescent="0.25">
      <c r="BW508101" s="1648"/>
    </row>
    <row r="508125" spans="75:75" x14ac:dyDescent="0.25">
      <c r="BW508125" s="840"/>
    </row>
    <row r="508126" spans="75:75" x14ac:dyDescent="0.25">
      <c r="BW508126" s="1648"/>
    </row>
    <row r="508150" spans="75:75" x14ac:dyDescent="0.25">
      <c r="BW508150" s="840"/>
    </row>
    <row r="508151" spans="75:75" x14ac:dyDescent="0.25">
      <c r="BW508151" s="1648"/>
    </row>
    <row r="508175" spans="75:75" x14ac:dyDescent="0.25">
      <c r="BW508175" s="840"/>
    </row>
    <row r="508176" spans="75:75" x14ac:dyDescent="0.25">
      <c r="BW508176" s="1648"/>
    </row>
    <row r="508200" spans="75:75" x14ac:dyDescent="0.25">
      <c r="BW508200" s="840"/>
    </row>
    <row r="508201" spans="75:75" x14ac:dyDescent="0.25">
      <c r="BW508201" s="1648"/>
    </row>
    <row r="508225" spans="75:75" x14ac:dyDescent="0.25">
      <c r="BW508225" s="840"/>
    </row>
    <row r="508226" spans="75:75" x14ac:dyDescent="0.25">
      <c r="BW508226" s="1648"/>
    </row>
    <row r="508250" spans="75:75" x14ac:dyDescent="0.25">
      <c r="BW508250" s="840"/>
    </row>
    <row r="508251" spans="75:75" x14ac:dyDescent="0.25">
      <c r="BW508251" s="1648"/>
    </row>
    <row r="508275" spans="75:75" x14ac:dyDescent="0.25">
      <c r="BW508275" s="840"/>
    </row>
    <row r="508276" spans="75:75" x14ac:dyDescent="0.25">
      <c r="BW508276" s="1648"/>
    </row>
    <row r="508300" spans="75:75" x14ac:dyDescent="0.25">
      <c r="BW508300" s="840"/>
    </row>
    <row r="508301" spans="75:75" x14ac:dyDescent="0.25">
      <c r="BW508301" s="1648"/>
    </row>
    <row r="508325" spans="75:75" x14ac:dyDescent="0.25">
      <c r="BW508325" s="840"/>
    </row>
    <row r="508326" spans="75:75" x14ac:dyDescent="0.25">
      <c r="BW508326" s="1648"/>
    </row>
    <row r="508350" spans="75:75" x14ac:dyDescent="0.25">
      <c r="BW508350" s="840"/>
    </row>
    <row r="508351" spans="75:75" x14ac:dyDescent="0.25">
      <c r="BW508351" s="1648"/>
    </row>
    <row r="508375" spans="75:75" x14ac:dyDescent="0.25">
      <c r="BW508375" s="840"/>
    </row>
    <row r="508376" spans="75:75" x14ac:dyDescent="0.25">
      <c r="BW508376" s="1648"/>
    </row>
    <row r="508400" spans="75:75" x14ac:dyDescent="0.25">
      <c r="BW508400" s="840"/>
    </row>
    <row r="508401" spans="75:75" x14ac:dyDescent="0.25">
      <c r="BW508401" s="1648"/>
    </row>
    <row r="508425" spans="75:75" x14ac:dyDescent="0.25">
      <c r="BW508425" s="840"/>
    </row>
    <row r="508426" spans="75:75" x14ac:dyDescent="0.25">
      <c r="BW508426" s="1648"/>
    </row>
    <row r="508450" spans="75:75" x14ac:dyDescent="0.25">
      <c r="BW508450" s="840"/>
    </row>
    <row r="508451" spans="75:75" x14ac:dyDescent="0.25">
      <c r="BW508451" s="1648"/>
    </row>
    <row r="508475" spans="75:75" x14ac:dyDescent="0.25">
      <c r="BW508475" s="840"/>
    </row>
    <row r="508476" spans="75:75" x14ac:dyDescent="0.25">
      <c r="BW508476" s="1648"/>
    </row>
    <row r="508500" spans="75:75" x14ac:dyDescent="0.25">
      <c r="BW508500" s="840"/>
    </row>
    <row r="508501" spans="75:75" x14ac:dyDescent="0.25">
      <c r="BW508501" s="1648"/>
    </row>
    <row r="508525" spans="75:75" x14ac:dyDescent="0.25">
      <c r="BW508525" s="840"/>
    </row>
    <row r="508526" spans="75:75" x14ac:dyDescent="0.25">
      <c r="BW508526" s="1648"/>
    </row>
    <row r="508550" spans="75:75" x14ac:dyDescent="0.25">
      <c r="BW508550" s="840"/>
    </row>
    <row r="508551" spans="75:75" x14ac:dyDescent="0.25">
      <c r="BW508551" s="1648"/>
    </row>
    <row r="508575" spans="75:75" x14ac:dyDescent="0.25">
      <c r="BW508575" s="840"/>
    </row>
    <row r="508576" spans="75:75" x14ac:dyDescent="0.25">
      <c r="BW508576" s="1648"/>
    </row>
    <row r="508600" spans="75:75" x14ac:dyDescent="0.25">
      <c r="BW508600" s="840"/>
    </row>
    <row r="508601" spans="75:75" x14ac:dyDescent="0.25">
      <c r="BW508601" s="1648"/>
    </row>
    <row r="508625" spans="75:75" x14ac:dyDescent="0.25">
      <c r="BW508625" s="840"/>
    </row>
    <row r="508626" spans="75:75" x14ac:dyDescent="0.25">
      <c r="BW508626" s="1648"/>
    </row>
    <row r="508650" spans="75:75" x14ac:dyDescent="0.25">
      <c r="BW508650" s="840"/>
    </row>
    <row r="508651" spans="75:75" x14ac:dyDescent="0.25">
      <c r="BW508651" s="1648"/>
    </row>
    <row r="508675" spans="75:75" x14ac:dyDescent="0.25">
      <c r="BW508675" s="840"/>
    </row>
    <row r="508676" spans="75:75" x14ac:dyDescent="0.25">
      <c r="BW508676" s="1648"/>
    </row>
    <row r="508700" spans="75:75" x14ac:dyDescent="0.25">
      <c r="BW508700" s="840"/>
    </row>
    <row r="508701" spans="75:75" x14ac:dyDescent="0.25">
      <c r="BW508701" s="1648"/>
    </row>
    <row r="508725" spans="75:75" x14ac:dyDescent="0.25">
      <c r="BW508725" s="840"/>
    </row>
    <row r="508726" spans="75:75" x14ac:dyDescent="0.25">
      <c r="BW508726" s="1648"/>
    </row>
    <row r="508750" spans="75:75" x14ac:dyDescent="0.25">
      <c r="BW508750" s="840"/>
    </row>
    <row r="508751" spans="75:75" x14ac:dyDescent="0.25">
      <c r="BW508751" s="1648"/>
    </row>
    <row r="508775" spans="75:75" x14ac:dyDescent="0.25">
      <c r="BW508775" s="840"/>
    </row>
    <row r="508776" spans="75:75" x14ac:dyDescent="0.25">
      <c r="BW508776" s="1648"/>
    </row>
    <row r="508800" spans="75:75" x14ac:dyDescent="0.25">
      <c r="BW508800" s="840"/>
    </row>
    <row r="508801" spans="75:75" x14ac:dyDescent="0.25">
      <c r="BW508801" s="1648"/>
    </row>
    <row r="508825" spans="75:75" x14ac:dyDescent="0.25">
      <c r="BW508825" s="840"/>
    </row>
    <row r="508826" spans="75:75" x14ac:dyDescent="0.25">
      <c r="BW508826" s="1648"/>
    </row>
    <row r="508850" spans="75:75" x14ac:dyDescent="0.25">
      <c r="BW508850" s="840"/>
    </row>
    <row r="508851" spans="75:75" x14ac:dyDescent="0.25">
      <c r="BW508851" s="1648"/>
    </row>
    <row r="508875" spans="75:75" x14ac:dyDescent="0.25">
      <c r="BW508875" s="840"/>
    </row>
    <row r="508876" spans="75:75" x14ac:dyDescent="0.25">
      <c r="BW508876" s="1648"/>
    </row>
    <row r="508900" spans="75:75" x14ac:dyDescent="0.25">
      <c r="BW508900" s="840"/>
    </row>
    <row r="508901" spans="75:75" x14ac:dyDescent="0.25">
      <c r="BW508901" s="1648"/>
    </row>
    <row r="508925" spans="75:75" x14ac:dyDescent="0.25">
      <c r="BW508925" s="840"/>
    </row>
    <row r="508926" spans="75:75" x14ac:dyDescent="0.25">
      <c r="BW508926" s="1648"/>
    </row>
    <row r="508950" spans="75:75" x14ac:dyDescent="0.25">
      <c r="BW508950" s="840"/>
    </row>
    <row r="508951" spans="75:75" x14ac:dyDescent="0.25">
      <c r="BW508951" s="1648"/>
    </row>
    <row r="508975" spans="75:75" x14ac:dyDescent="0.25">
      <c r="BW508975" s="840"/>
    </row>
    <row r="508976" spans="75:75" x14ac:dyDescent="0.25">
      <c r="BW508976" s="1648"/>
    </row>
    <row r="509000" spans="75:75" x14ac:dyDescent="0.25">
      <c r="BW509000" s="840"/>
    </row>
    <row r="509001" spans="75:75" x14ac:dyDescent="0.25">
      <c r="BW509001" s="1648"/>
    </row>
    <row r="509025" spans="75:75" x14ac:dyDescent="0.25">
      <c r="BW509025" s="840"/>
    </row>
    <row r="509026" spans="75:75" x14ac:dyDescent="0.25">
      <c r="BW509026" s="1648"/>
    </row>
    <row r="509050" spans="75:75" x14ac:dyDescent="0.25">
      <c r="BW509050" s="840"/>
    </row>
    <row r="509051" spans="75:75" x14ac:dyDescent="0.25">
      <c r="BW509051" s="1648"/>
    </row>
    <row r="509075" spans="75:75" x14ac:dyDescent="0.25">
      <c r="BW509075" s="840"/>
    </row>
    <row r="509076" spans="75:75" x14ac:dyDescent="0.25">
      <c r="BW509076" s="1648"/>
    </row>
    <row r="509100" spans="75:75" x14ac:dyDescent="0.25">
      <c r="BW509100" s="840"/>
    </row>
    <row r="509101" spans="75:75" x14ac:dyDescent="0.25">
      <c r="BW509101" s="1648"/>
    </row>
    <row r="509125" spans="75:75" x14ac:dyDescent="0.25">
      <c r="BW509125" s="840"/>
    </row>
    <row r="509126" spans="75:75" x14ac:dyDescent="0.25">
      <c r="BW509126" s="1648"/>
    </row>
    <row r="509150" spans="75:75" x14ac:dyDescent="0.25">
      <c r="BW509150" s="840"/>
    </row>
    <row r="509151" spans="75:75" x14ac:dyDescent="0.25">
      <c r="BW509151" s="1648"/>
    </row>
    <row r="509175" spans="75:75" x14ac:dyDescent="0.25">
      <c r="BW509175" s="840"/>
    </row>
    <row r="509176" spans="75:75" x14ac:dyDescent="0.25">
      <c r="BW509176" s="1648"/>
    </row>
    <row r="509200" spans="75:75" x14ac:dyDescent="0.25">
      <c r="BW509200" s="840"/>
    </row>
    <row r="509201" spans="75:75" x14ac:dyDescent="0.25">
      <c r="BW509201" s="1648"/>
    </row>
    <row r="509225" spans="75:75" x14ac:dyDescent="0.25">
      <c r="BW509225" s="840"/>
    </row>
    <row r="509226" spans="75:75" x14ac:dyDescent="0.25">
      <c r="BW509226" s="1648"/>
    </row>
    <row r="509250" spans="75:75" x14ac:dyDescent="0.25">
      <c r="BW509250" s="840"/>
    </row>
    <row r="509251" spans="75:75" x14ac:dyDescent="0.25">
      <c r="BW509251" s="1648"/>
    </row>
    <row r="509275" spans="75:75" x14ac:dyDescent="0.25">
      <c r="BW509275" s="840"/>
    </row>
    <row r="509276" spans="75:75" x14ac:dyDescent="0.25">
      <c r="BW509276" s="1648"/>
    </row>
    <row r="509300" spans="75:75" x14ac:dyDescent="0.25">
      <c r="BW509300" s="840"/>
    </row>
    <row r="509301" spans="75:75" x14ac:dyDescent="0.25">
      <c r="BW509301" s="1648"/>
    </row>
    <row r="509325" spans="75:75" x14ac:dyDescent="0.25">
      <c r="BW509325" s="840"/>
    </row>
    <row r="509326" spans="75:75" x14ac:dyDescent="0.25">
      <c r="BW509326" s="1648"/>
    </row>
    <row r="509350" spans="75:75" x14ac:dyDescent="0.25">
      <c r="BW509350" s="840"/>
    </row>
    <row r="509351" spans="75:75" x14ac:dyDescent="0.25">
      <c r="BW509351" s="1648"/>
    </row>
    <row r="509375" spans="75:75" x14ac:dyDescent="0.25">
      <c r="BW509375" s="840"/>
    </row>
    <row r="509376" spans="75:75" x14ac:dyDescent="0.25">
      <c r="BW509376" s="1648"/>
    </row>
    <row r="509400" spans="75:75" x14ac:dyDescent="0.25">
      <c r="BW509400" s="840"/>
    </row>
    <row r="509401" spans="75:75" x14ac:dyDescent="0.25">
      <c r="BW509401" s="1648"/>
    </row>
    <row r="509425" spans="75:75" x14ac:dyDescent="0.25">
      <c r="BW509425" s="840"/>
    </row>
    <row r="509426" spans="75:75" x14ac:dyDescent="0.25">
      <c r="BW509426" s="1648"/>
    </row>
    <row r="509450" spans="75:75" x14ac:dyDescent="0.25">
      <c r="BW509450" s="840"/>
    </row>
    <row r="509451" spans="75:75" x14ac:dyDescent="0.25">
      <c r="BW509451" s="1648"/>
    </row>
    <row r="509475" spans="75:75" x14ac:dyDescent="0.25">
      <c r="BW509475" s="840"/>
    </row>
    <row r="509476" spans="75:75" x14ac:dyDescent="0.25">
      <c r="BW509476" s="1648"/>
    </row>
    <row r="509500" spans="75:75" x14ac:dyDescent="0.25">
      <c r="BW509500" s="840"/>
    </row>
    <row r="509501" spans="75:75" x14ac:dyDescent="0.25">
      <c r="BW509501" s="1648"/>
    </row>
    <row r="509525" spans="75:75" x14ac:dyDescent="0.25">
      <c r="BW509525" s="840"/>
    </row>
    <row r="509526" spans="75:75" x14ac:dyDescent="0.25">
      <c r="BW509526" s="1648"/>
    </row>
    <row r="509550" spans="75:75" x14ac:dyDescent="0.25">
      <c r="BW509550" s="840"/>
    </row>
    <row r="509551" spans="75:75" x14ac:dyDescent="0.25">
      <c r="BW509551" s="1648"/>
    </row>
    <row r="509575" spans="75:75" x14ac:dyDescent="0.25">
      <c r="BW509575" s="840"/>
    </row>
    <row r="509576" spans="75:75" x14ac:dyDescent="0.25">
      <c r="BW509576" s="1648"/>
    </row>
    <row r="509600" spans="75:75" x14ac:dyDescent="0.25">
      <c r="BW509600" s="840"/>
    </row>
    <row r="509601" spans="75:75" x14ac:dyDescent="0.25">
      <c r="BW509601" s="1648"/>
    </row>
    <row r="509625" spans="75:75" x14ac:dyDescent="0.25">
      <c r="BW509625" s="840"/>
    </row>
    <row r="509626" spans="75:75" x14ac:dyDescent="0.25">
      <c r="BW509626" s="1648"/>
    </row>
    <row r="509650" spans="75:75" x14ac:dyDescent="0.25">
      <c r="BW509650" s="840"/>
    </row>
    <row r="509651" spans="75:75" x14ac:dyDescent="0.25">
      <c r="BW509651" s="1648"/>
    </row>
    <row r="509675" spans="75:75" x14ac:dyDescent="0.25">
      <c r="BW509675" s="840"/>
    </row>
    <row r="509676" spans="75:75" x14ac:dyDescent="0.25">
      <c r="BW509676" s="1648"/>
    </row>
    <row r="509700" spans="75:75" x14ac:dyDescent="0.25">
      <c r="BW509700" s="840"/>
    </row>
    <row r="509701" spans="75:75" x14ac:dyDescent="0.25">
      <c r="BW509701" s="1648"/>
    </row>
    <row r="509725" spans="75:75" x14ac:dyDescent="0.25">
      <c r="BW509725" s="840"/>
    </row>
    <row r="509726" spans="75:75" x14ac:dyDescent="0.25">
      <c r="BW509726" s="1648"/>
    </row>
    <row r="509750" spans="75:75" x14ac:dyDescent="0.25">
      <c r="BW509750" s="840"/>
    </row>
    <row r="509751" spans="75:75" x14ac:dyDescent="0.25">
      <c r="BW509751" s="1648"/>
    </row>
    <row r="509775" spans="75:75" x14ac:dyDescent="0.25">
      <c r="BW509775" s="840"/>
    </row>
    <row r="509776" spans="75:75" x14ac:dyDescent="0.25">
      <c r="BW509776" s="1648"/>
    </row>
    <row r="509800" spans="75:75" x14ac:dyDescent="0.25">
      <c r="BW509800" s="840"/>
    </row>
    <row r="509801" spans="75:75" x14ac:dyDescent="0.25">
      <c r="BW509801" s="1648"/>
    </row>
    <row r="509825" spans="75:75" x14ac:dyDescent="0.25">
      <c r="BW509825" s="840"/>
    </row>
    <row r="509826" spans="75:75" x14ac:dyDescent="0.25">
      <c r="BW509826" s="1648"/>
    </row>
    <row r="509850" spans="75:75" x14ac:dyDescent="0.25">
      <c r="BW509850" s="840"/>
    </row>
    <row r="509851" spans="75:75" x14ac:dyDescent="0.25">
      <c r="BW509851" s="1648"/>
    </row>
    <row r="509875" spans="75:75" x14ac:dyDescent="0.25">
      <c r="BW509875" s="840"/>
    </row>
    <row r="509876" spans="75:75" x14ac:dyDescent="0.25">
      <c r="BW509876" s="1648"/>
    </row>
    <row r="509900" spans="75:75" x14ac:dyDescent="0.25">
      <c r="BW509900" s="840"/>
    </row>
    <row r="509901" spans="75:75" x14ac:dyDescent="0.25">
      <c r="BW509901" s="1648"/>
    </row>
    <row r="509925" spans="75:75" x14ac:dyDescent="0.25">
      <c r="BW509925" s="840"/>
    </row>
    <row r="509926" spans="75:75" x14ac:dyDescent="0.25">
      <c r="BW509926" s="1648"/>
    </row>
    <row r="509950" spans="75:75" x14ac:dyDescent="0.25">
      <c r="BW509950" s="840"/>
    </row>
    <row r="509951" spans="75:75" x14ac:dyDescent="0.25">
      <c r="BW509951" s="1648"/>
    </row>
    <row r="509975" spans="75:75" x14ac:dyDescent="0.25">
      <c r="BW509975" s="840"/>
    </row>
    <row r="509976" spans="75:75" x14ac:dyDescent="0.25">
      <c r="BW509976" s="1648"/>
    </row>
    <row r="510000" spans="75:75" x14ac:dyDescent="0.25">
      <c r="BW510000" s="840"/>
    </row>
    <row r="510001" spans="75:75" x14ac:dyDescent="0.25">
      <c r="BW510001" s="1648"/>
    </row>
    <row r="510025" spans="75:75" x14ac:dyDescent="0.25">
      <c r="BW510025" s="840"/>
    </row>
    <row r="510026" spans="75:75" x14ac:dyDescent="0.25">
      <c r="BW510026" s="1648"/>
    </row>
    <row r="510050" spans="75:75" x14ac:dyDescent="0.25">
      <c r="BW510050" s="840"/>
    </row>
    <row r="510051" spans="75:75" x14ac:dyDescent="0.25">
      <c r="BW510051" s="1648"/>
    </row>
    <row r="510075" spans="75:75" x14ac:dyDescent="0.25">
      <c r="BW510075" s="840"/>
    </row>
    <row r="510076" spans="75:75" x14ac:dyDescent="0.25">
      <c r="BW510076" s="1648"/>
    </row>
    <row r="510100" spans="75:75" x14ac:dyDescent="0.25">
      <c r="BW510100" s="840"/>
    </row>
    <row r="510101" spans="75:75" x14ac:dyDescent="0.25">
      <c r="BW510101" s="1648"/>
    </row>
    <row r="510125" spans="75:75" x14ac:dyDescent="0.25">
      <c r="BW510125" s="840"/>
    </row>
    <row r="510126" spans="75:75" x14ac:dyDescent="0.25">
      <c r="BW510126" s="1648"/>
    </row>
    <row r="510150" spans="75:75" x14ac:dyDescent="0.25">
      <c r="BW510150" s="840"/>
    </row>
    <row r="510151" spans="75:75" x14ac:dyDescent="0.25">
      <c r="BW510151" s="1648"/>
    </row>
    <row r="510175" spans="75:75" x14ac:dyDescent="0.25">
      <c r="BW510175" s="840"/>
    </row>
    <row r="510176" spans="75:75" x14ac:dyDescent="0.25">
      <c r="BW510176" s="1648"/>
    </row>
    <row r="510200" spans="75:75" x14ac:dyDescent="0.25">
      <c r="BW510200" s="840"/>
    </row>
    <row r="510201" spans="75:75" x14ac:dyDescent="0.25">
      <c r="BW510201" s="1648"/>
    </row>
    <row r="510225" spans="75:75" x14ac:dyDescent="0.25">
      <c r="BW510225" s="840"/>
    </row>
    <row r="510226" spans="75:75" x14ac:dyDescent="0.25">
      <c r="BW510226" s="1648"/>
    </row>
    <row r="510250" spans="75:75" x14ac:dyDescent="0.25">
      <c r="BW510250" s="840"/>
    </row>
    <row r="510251" spans="75:75" x14ac:dyDescent="0.25">
      <c r="BW510251" s="1648"/>
    </row>
    <row r="510275" spans="75:75" x14ac:dyDescent="0.25">
      <c r="BW510275" s="840"/>
    </row>
    <row r="510276" spans="75:75" x14ac:dyDescent="0.25">
      <c r="BW510276" s="1648"/>
    </row>
    <row r="510300" spans="75:75" x14ac:dyDescent="0.25">
      <c r="BW510300" s="840"/>
    </row>
    <row r="510301" spans="75:75" x14ac:dyDescent="0.25">
      <c r="BW510301" s="1648"/>
    </row>
    <row r="510325" spans="75:75" x14ac:dyDescent="0.25">
      <c r="BW510325" s="840"/>
    </row>
    <row r="510326" spans="75:75" x14ac:dyDescent="0.25">
      <c r="BW510326" s="1648"/>
    </row>
    <row r="510350" spans="75:75" x14ac:dyDescent="0.25">
      <c r="BW510350" s="840"/>
    </row>
    <row r="510351" spans="75:75" x14ac:dyDescent="0.25">
      <c r="BW510351" s="1648"/>
    </row>
    <row r="510375" spans="75:75" x14ac:dyDescent="0.25">
      <c r="BW510375" s="840"/>
    </row>
    <row r="510376" spans="75:75" x14ac:dyDescent="0.25">
      <c r="BW510376" s="1648"/>
    </row>
    <row r="510400" spans="75:75" x14ac:dyDescent="0.25">
      <c r="BW510400" s="840"/>
    </row>
    <row r="510401" spans="75:75" x14ac:dyDescent="0.25">
      <c r="BW510401" s="1648"/>
    </row>
    <row r="510425" spans="75:75" x14ac:dyDescent="0.25">
      <c r="BW510425" s="840"/>
    </row>
    <row r="510426" spans="75:75" x14ac:dyDescent="0.25">
      <c r="BW510426" s="1648"/>
    </row>
    <row r="510450" spans="75:75" x14ac:dyDescent="0.25">
      <c r="BW510450" s="840"/>
    </row>
    <row r="510451" spans="75:75" x14ac:dyDescent="0.25">
      <c r="BW510451" s="1648"/>
    </row>
    <row r="510475" spans="75:75" x14ac:dyDescent="0.25">
      <c r="BW510475" s="840"/>
    </row>
    <row r="510476" spans="75:75" x14ac:dyDescent="0.25">
      <c r="BW510476" s="1648"/>
    </row>
    <row r="510500" spans="75:75" x14ac:dyDescent="0.25">
      <c r="BW510500" s="840"/>
    </row>
    <row r="510501" spans="75:75" x14ac:dyDescent="0.25">
      <c r="BW510501" s="1648"/>
    </row>
    <row r="510525" spans="75:75" x14ac:dyDescent="0.25">
      <c r="BW510525" s="840"/>
    </row>
    <row r="510526" spans="75:75" x14ac:dyDescent="0.25">
      <c r="BW510526" s="1648"/>
    </row>
    <row r="510550" spans="75:75" x14ac:dyDescent="0.25">
      <c r="BW510550" s="840"/>
    </row>
    <row r="510551" spans="75:75" x14ac:dyDescent="0.25">
      <c r="BW510551" s="1648"/>
    </row>
    <row r="510575" spans="75:75" x14ac:dyDescent="0.25">
      <c r="BW510575" s="840"/>
    </row>
    <row r="510576" spans="75:75" x14ac:dyDescent="0.25">
      <c r="BW510576" s="1648"/>
    </row>
    <row r="510600" spans="75:75" x14ac:dyDescent="0.25">
      <c r="BW510600" s="840"/>
    </row>
    <row r="510601" spans="75:75" x14ac:dyDescent="0.25">
      <c r="BW510601" s="1648"/>
    </row>
    <row r="510625" spans="75:75" x14ac:dyDescent="0.25">
      <c r="BW510625" s="840"/>
    </row>
    <row r="510626" spans="75:75" x14ac:dyDescent="0.25">
      <c r="BW510626" s="1648"/>
    </row>
    <row r="510650" spans="75:75" x14ac:dyDescent="0.25">
      <c r="BW510650" s="840"/>
    </row>
    <row r="510651" spans="75:75" x14ac:dyDescent="0.25">
      <c r="BW510651" s="1648"/>
    </row>
    <row r="510675" spans="75:75" x14ac:dyDescent="0.25">
      <c r="BW510675" s="840"/>
    </row>
    <row r="510676" spans="75:75" x14ac:dyDescent="0.25">
      <c r="BW510676" s="1648"/>
    </row>
    <row r="510700" spans="75:75" x14ac:dyDescent="0.25">
      <c r="BW510700" s="840"/>
    </row>
    <row r="510701" spans="75:75" x14ac:dyDescent="0.25">
      <c r="BW510701" s="1648"/>
    </row>
    <row r="510725" spans="75:75" x14ac:dyDescent="0.25">
      <c r="BW510725" s="840"/>
    </row>
    <row r="510726" spans="75:75" x14ac:dyDescent="0.25">
      <c r="BW510726" s="1648"/>
    </row>
    <row r="510750" spans="75:75" x14ac:dyDescent="0.25">
      <c r="BW510750" s="840"/>
    </row>
    <row r="510751" spans="75:75" x14ac:dyDescent="0.25">
      <c r="BW510751" s="1648"/>
    </row>
    <row r="510775" spans="75:75" x14ac:dyDescent="0.25">
      <c r="BW510775" s="840"/>
    </row>
    <row r="510776" spans="75:75" x14ac:dyDescent="0.25">
      <c r="BW510776" s="1648"/>
    </row>
    <row r="510800" spans="75:75" x14ac:dyDescent="0.25">
      <c r="BW510800" s="840"/>
    </row>
    <row r="510801" spans="75:75" x14ac:dyDescent="0.25">
      <c r="BW510801" s="1648"/>
    </row>
    <row r="510825" spans="75:75" x14ac:dyDescent="0.25">
      <c r="BW510825" s="840"/>
    </row>
    <row r="510826" spans="75:75" x14ac:dyDescent="0.25">
      <c r="BW510826" s="1648"/>
    </row>
    <row r="510850" spans="75:75" x14ac:dyDescent="0.25">
      <c r="BW510850" s="840"/>
    </row>
    <row r="510851" spans="75:75" x14ac:dyDescent="0.25">
      <c r="BW510851" s="1648"/>
    </row>
    <row r="510875" spans="75:75" x14ac:dyDescent="0.25">
      <c r="BW510875" s="840"/>
    </row>
    <row r="510876" spans="75:75" x14ac:dyDescent="0.25">
      <c r="BW510876" s="1648"/>
    </row>
    <row r="510900" spans="75:75" x14ac:dyDescent="0.25">
      <c r="BW510900" s="840"/>
    </row>
    <row r="510901" spans="75:75" x14ac:dyDescent="0.25">
      <c r="BW510901" s="1648"/>
    </row>
    <row r="510925" spans="75:75" x14ac:dyDescent="0.25">
      <c r="BW510925" s="840"/>
    </row>
    <row r="510926" spans="75:75" x14ac:dyDescent="0.25">
      <c r="BW510926" s="1648"/>
    </row>
    <row r="510950" spans="75:75" x14ac:dyDescent="0.25">
      <c r="BW510950" s="840"/>
    </row>
    <row r="510951" spans="75:75" x14ac:dyDescent="0.25">
      <c r="BW510951" s="1648"/>
    </row>
    <row r="510975" spans="75:75" x14ac:dyDescent="0.25">
      <c r="BW510975" s="840"/>
    </row>
    <row r="510976" spans="75:75" x14ac:dyDescent="0.25">
      <c r="BW510976" s="1648"/>
    </row>
    <row r="511000" spans="75:75" x14ac:dyDescent="0.25">
      <c r="BW511000" s="840"/>
    </row>
    <row r="511001" spans="75:75" x14ac:dyDescent="0.25">
      <c r="BW511001" s="1648"/>
    </row>
    <row r="511025" spans="75:75" x14ac:dyDescent="0.25">
      <c r="BW511025" s="840"/>
    </row>
    <row r="511026" spans="75:75" x14ac:dyDescent="0.25">
      <c r="BW511026" s="1648"/>
    </row>
    <row r="511050" spans="75:75" x14ac:dyDescent="0.25">
      <c r="BW511050" s="840"/>
    </row>
    <row r="511051" spans="75:75" x14ac:dyDescent="0.25">
      <c r="BW511051" s="1648"/>
    </row>
    <row r="511075" spans="75:75" x14ac:dyDescent="0.25">
      <c r="BW511075" s="840"/>
    </row>
    <row r="511076" spans="75:75" x14ac:dyDescent="0.25">
      <c r="BW511076" s="1648"/>
    </row>
    <row r="511100" spans="75:75" x14ac:dyDescent="0.25">
      <c r="BW511100" s="840"/>
    </row>
    <row r="511101" spans="75:75" x14ac:dyDescent="0.25">
      <c r="BW511101" s="1648"/>
    </row>
    <row r="511125" spans="75:75" x14ac:dyDescent="0.25">
      <c r="BW511125" s="840"/>
    </row>
    <row r="511126" spans="75:75" x14ac:dyDescent="0.25">
      <c r="BW511126" s="1648"/>
    </row>
    <row r="511150" spans="75:75" x14ac:dyDescent="0.25">
      <c r="BW511150" s="840"/>
    </row>
    <row r="511151" spans="75:75" x14ac:dyDescent="0.25">
      <c r="BW511151" s="1648"/>
    </row>
    <row r="511175" spans="75:75" x14ac:dyDescent="0.25">
      <c r="BW511175" s="840"/>
    </row>
    <row r="511176" spans="75:75" x14ac:dyDescent="0.25">
      <c r="BW511176" s="1648"/>
    </row>
    <row r="511200" spans="75:75" x14ac:dyDescent="0.25">
      <c r="BW511200" s="840"/>
    </row>
    <row r="511201" spans="75:75" x14ac:dyDescent="0.25">
      <c r="BW511201" s="1648"/>
    </row>
    <row r="511225" spans="75:75" x14ac:dyDescent="0.25">
      <c r="BW511225" s="840"/>
    </row>
    <row r="511226" spans="75:75" x14ac:dyDescent="0.25">
      <c r="BW511226" s="1648"/>
    </row>
    <row r="511250" spans="75:75" x14ac:dyDescent="0.25">
      <c r="BW511250" s="840"/>
    </row>
    <row r="511251" spans="75:75" x14ac:dyDescent="0.25">
      <c r="BW511251" s="1648"/>
    </row>
    <row r="511275" spans="75:75" x14ac:dyDescent="0.25">
      <c r="BW511275" s="840"/>
    </row>
    <row r="511276" spans="75:75" x14ac:dyDescent="0.25">
      <c r="BW511276" s="1648"/>
    </row>
    <row r="511300" spans="75:75" x14ac:dyDescent="0.25">
      <c r="BW511300" s="840"/>
    </row>
    <row r="511301" spans="75:75" x14ac:dyDescent="0.25">
      <c r="BW511301" s="1648"/>
    </row>
    <row r="511325" spans="75:75" x14ac:dyDescent="0.25">
      <c r="BW511325" s="840"/>
    </row>
    <row r="511326" spans="75:75" x14ac:dyDescent="0.25">
      <c r="BW511326" s="1648"/>
    </row>
    <row r="511350" spans="75:75" x14ac:dyDescent="0.25">
      <c r="BW511350" s="840"/>
    </row>
    <row r="511351" spans="75:75" x14ac:dyDescent="0.25">
      <c r="BW511351" s="1648"/>
    </row>
    <row r="511375" spans="75:75" x14ac:dyDescent="0.25">
      <c r="BW511375" s="840"/>
    </row>
    <row r="511376" spans="75:75" x14ac:dyDescent="0.25">
      <c r="BW511376" s="1648"/>
    </row>
    <row r="511400" spans="75:75" x14ac:dyDescent="0.25">
      <c r="BW511400" s="840"/>
    </row>
    <row r="511401" spans="75:75" x14ac:dyDescent="0.25">
      <c r="BW511401" s="1648"/>
    </row>
    <row r="511425" spans="75:75" x14ac:dyDescent="0.25">
      <c r="BW511425" s="840"/>
    </row>
    <row r="511426" spans="75:75" x14ac:dyDescent="0.25">
      <c r="BW511426" s="1648"/>
    </row>
    <row r="511450" spans="75:75" x14ac:dyDescent="0.25">
      <c r="BW511450" s="840"/>
    </row>
    <row r="511451" spans="75:75" x14ac:dyDescent="0.25">
      <c r="BW511451" s="1648"/>
    </row>
    <row r="511475" spans="75:75" x14ac:dyDescent="0.25">
      <c r="BW511475" s="840"/>
    </row>
    <row r="511476" spans="75:75" x14ac:dyDescent="0.25">
      <c r="BW511476" s="1648"/>
    </row>
    <row r="511500" spans="75:75" x14ac:dyDescent="0.25">
      <c r="BW511500" s="840"/>
    </row>
    <row r="511501" spans="75:75" x14ac:dyDescent="0.25">
      <c r="BW511501" s="1648"/>
    </row>
    <row r="511525" spans="75:75" x14ac:dyDescent="0.25">
      <c r="BW511525" s="840"/>
    </row>
    <row r="511526" spans="75:75" x14ac:dyDescent="0.25">
      <c r="BW511526" s="1648"/>
    </row>
    <row r="511550" spans="75:75" x14ac:dyDescent="0.25">
      <c r="BW511550" s="840"/>
    </row>
    <row r="511551" spans="75:75" x14ac:dyDescent="0.25">
      <c r="BW511551" s="1648"/>
    </row>
    <row r="511575" spans="75:75" x14ac:dyDescent="0.25">
      <c r="BW511575" s="840"/>
    </row>
    <row r="511576" spans="75:75" x14ac:dyDescent="0.25">
      <c r="BW511576" s="1648"/>
    </row>
    <row r="511600" spans="75:75" x14ac:dyDescent="0.25">
      <c r="BW511600" s="840"/>
    </row>
    <row r="511601" spans="75:75" x14ac:dyDescent="0.25">
      <c r="BW511601" s="1648"/>
    </row>
    <row r="511625" spans="75:75" x14ac:dyDescent="0.25">
      <c r="BW511625" s="840"/>
    </row>
    <row r="511626" spans="75:75" x14ac:dyDescent="0.25">
      <c r="BW511626" s="1648"/>
    </row>
    <row r="511650" spans="75:75" x14ac:dyDescent="0.25">
      <c r="BW511650" s="840"/>
    </row>
    <row r="511651" spans="75:75" x14ac:dyDescent="0.25">
      <c r="BW511651" s="1648"/>
    </row>
    <row r="511675" spans="75:75" x14ac:dyDescent="0.25">
      <c r="BW511675" s="840"/>
    </row>
    <row r="511676" spans="75:75" x14ac:dyDescent="0.25">
      <c r="BW511676" s="1648"/>
    </row>
    <row r="511700" spans="75:75" x14ac:dyDescent="0.25">
      <c r="BW511700" s="840"/>
    </row>
    <row r="511701" spans="75:75" x14ac:dyDescent="0.25">
      <c r="BW511701" s="1648"/>
    </row>
    <row r="511725" spans="75:75" x14ac:dyDescent="0.25">
      <c r="BW511725" s="840"/>
    </row>
    <row r="511726" spans="75:75" x14ac:dyDescent="0.25">
      <c r="BW511726" s="1648"/>
    </row>
    <row r="511750" spans="75:75" x14ac:dyDescent="0.25">
      <c r="BW511750" s="840"/>
    </row>
    <row r="511751" spans="75:75" x14ac:dyDescent="0.25">
      <c r="BW511751" s="1648"/>
    </row>
    <row r="511775" spans="75:75" x14ac:dyDescent="0.25">
      <c r="BW511775" s="840"/>
    </row>
    <row r="511776" spans="75:75" x14ac:dyDescent="0.25">
      <c r="BW511776" s="1648"/>
    </row>
    <row r="511800" spans="75:75" x14ac:dyDescent="0.25">
      <c r="BW511800" s="840"/>
    </row>
    <row r="511801" spans="75:75" x14ac:dyDescent="0.25">
      <c r="BW511801" s="1648"/>
    </row>
    <row r="511825" spans="75:75" x14ac:dyDescent="0.25">
      <c r="BW511825" s="840"/>
    </row>
    <row r="511826" spans="75:75" x14ac:dyDescent="0.25">
      <c r="BW511826" s="1648"/>
    </row>
    <row r="511850" spans="75:75" x14ac:dyDescent="0.25">
      <c r="BW511850" s="840"/>
    </row>
    <row r="511851" spans="75:75" x14ac:dyDescent="0.25">
      <c r="BW511851" s="1648"/>
    </row>
    <row r="511875" spans="75:75" x14ac:dyDescent="0.25">
      <c r="BW511875" s="840"/>
    </row>
    <row r="511876" spans="75:75" x14ac:dyDescent="0.25">
      <c r="BW511876" s="1648"/>
    </row>
    <row r="511900" spans="75:75" x14ac:dyDescent="0.25">
      <c r="BW511900" s="840"/>
    </row>
    <row r="511901" spans="75:75" x14ac:dyDescent="0.25">
      <c r="BW511901" s="1648"/>
    </row>
    <row r="511925" spans="75:75" x14ac:dyDescent="0.25">
      <c r="BW511925" s="840"/>
    </row>
    <row r="511926" spans="75:75" x14ac:dyDescent="0.25">
      <c r="BW511926" s="1648"/>
    </row>
    <row r="511950" spans="75:75" x14ac:dyDescent="0.25">
      <c r="BW511950" s="840"/>
    </row>
    <row r="511951" spans="75:75" x14ac:dyDescent="0.25">
      <c r="BW511951" s="1648"/>
    </row>
    <row r="511975" spans="75:75" x14ac:dyDescent="0.25">
      <c r="BW511975" s="840"/>
    </row>
    <row r="511976" spans="75:75" x14ac:dyDescent="0.25">
      <c r="BW511976" s="1648"/>
    </row>
    <row r="512000" spans="75:75" x14ac:dyDescent="0.25">
      <c r="BW512000" s="840"/>
    </row>
    <row r="512001" spans="75:75" x14ac:dyDescent="0.25">
      <c r="BW512001" s="1648"/>
    </row>
    <row r="512025" spans="75:75" x14ac:dyDescent="0.25">
      <c r="BW512025" s="840"/>
    </row>
    <row r="512026" spans="75:75" x14ac:dyDescent="0.25">
      <c r="BW512026" s="1648"/>
    </row>
    <row r="512050" spans="75:75" x14ac:dyDescent="0.25">
      <c r="BW512050" s="840"/>
    </row>
    <row r="512051" spans="75:75" x14ac:dyDescent="0.25">
      <c r="BW512051" s="1648"/>
    </row>
    <row r="512075" spans="75:75" x14ac:dyDescent="0.25">
      <c r="BW512075" s="840"/>
    </row>
    <row r="512076" spans="75:75" x14ac:dyDescent="0.25">
      <c r="BW512076" s="1648"/>
    </row>
    <row r="512100" spans="75:75" x14ac:dyDescent="0.25">
      <c r="BW512100" s="840"/>
    </row>
    <row r="512101" spans="75:75" x14ac:dyDescent="0.25">
      <c r="BW512101" s="1648"/>
    </row>
    <row r="512125" spans="75:75" x14ac:dyDescent="0.25">
      <c r="BW512125" s="840"/>
    </row>
    <row r="512126" spans="75:75" x14ac:dyDescent="0.25">
      <c r="BW512126" s="1648"/>
    </row>
    <row r="512150" spans="75:75" x14ac:dyDescent="0.25">
      <c r="BW512150" s="840"/>
    </row>
    <row r="512151" spans="75:75" x14ac:dyDescent="0.25">
      <c r="BW512151" s="1648"/>
    </row>
    <row r="512175" spans="75:75" x14ac:dyDescent="0.25">
      <c r="BW512175" s="840"/>
    </row>
    <row r="512176" spans="75:75" x14ac:dyDescent="0.25">
      <c r="BW512176" s="1648"/>
    </row>
    <row r="512200" spans="75:75" x14ac:dyDescent="0.25">
      <c r="BW512200" s="840"/>
    </row>
    <row r="512201" spans="75:75" x14ac:dyDescent="0.25">
      <c r="BW512201" s="1648"/>
    </row>
    <row r="512225" spans="75:75" x14ac:dyDescent="0.25">
      <c r="BW512225" s="840"/>
    </row>
    <row r="512226" spans="75:75" x14ac:dyDescent="0.25">
      <c r="BW512226" s="1648"/>
    </row>
    <row r="512250" spans="75:75" x14ac:dyDescent="0.25">
      <c r="BW512250" s="840"/>
    </row>
    <row r="512251" spans="75:75" x14ac:dyDescent="0.25">
      <c r="BW512251" s="1648"/>
    </row>
    <row r="512275" spans="75:75" x14ac:dyDescent="0.25">
      <c r="BW512275" s="840"/>
    </row>
    <row r="512276" spans="75:75" x14ac:dyDescent="0.25">
      <c r="BW512276" s="1648"/>
    </row>
    <row r="512300" spans="75:75" x14ac:dyDescent="0.25">
      <c r="BW512300" s="840"/>
    </row>
    <row r="512301" spans="75:75" x14ac:dyDescent="0.25">
      <c r="BW512301" s="1648"/>
    </row>
    <row r="512325" spans="75:75" x14ac:dyDescent="0.25">
      <c r="BW512325" s="840"/>
    </row>
    <row r="512326" spans="75:75" x14ac:dyDescent="0.25">
      <c r="BW512326" s="1648"/>
    </row>
    <row r="512350" spans="75:75" x14ac:dyDescent="0.25">
      <c r="BW512350" s="840"/>
    </row>
    <row r="512351" spans="75:75" x14ac:dyDescent="0.25">
      <c r="BW512351" s="1648"/>
    </row>
    <row r="512375" spans="75:75" x14ac:dyDescent="0.25">
      <c r="BW512375" s="840"/>
    </row>
    <row r="512376" spans="75:75" x14ac:dyDescent="0.25">
      <c r="BW512376" s="1648"/>
    </row>
    <row r="512400" spans="75:75" x14ac:dyDescent="0.25">
      <c r="BW512400" s="840"/>
    </row>
    <row r="512401" spans="75:75" x14ac:dyDescent="0.25">
      <c r="BW512401" s="1648"/>
    </row>
    <row r="512425" spans="75:75" x14ac:dyDescent="0.25">
      <c r="BW512425" s="840"/>
    </row>
    <row r="512426" spans="75:75" x14ac:dyDescent="0.25">
      <c r="BW512426" s="1648"/>
    </row>
    <row r="512450" spans="75:75" x14ac:dyDescent="0.25">
      <c r="BW512450" s="840"/>
    </row>
    <row r="512451" spans="75:75" x14ac:dyDescent="0.25">
      <c r="BW512451" s="1648"/>
    </row>
    <row r="512475" spans="75:75" x14ac:dyDescent="0.25">
      <c r="BW512475" s="840"/>
    </row>
    <row r="512476" spans="75:75" x14ac:dyDescent="0.25">
      <c r="BW512476" s="1648"/>
    </row>
    <row r="512500" spans="75:75" x14ac:dyDescent="0.25">
      <c r="BW512500" s="840"/>
    </row>
    <row r="512501" spans="75:75" x14ac:dyDescent="0.25">
      <c r="BW512501" s="1648"/>
    </row>
    <row r="512525" spans="75:75" x14ac:dyDescent="0.25">
      <c r="BW512525" s="840"/>
    </row>
    <row r="512526" spans="75:75" x14ac:dyDescent="0.25">
      <c r="BW512526" s="1648"/>
    </row>
    <row r="512550" spans="75:75" x14ac:dyDescent="0.25">
      <c r="BW512550" s="840"/>
    </row>
    <row r="512551" spans="75:75" x14ac:dyDescent="0.25">
      <c r="BW512551" s="1648"/>
    </row>
    <row r="512575" spans="75:75" x14ac:dyDescent="0.25">
      <c r="BW512575" s="840"/>
    </row>
    <row r="512576" spans="75:75" x14ac:dyDescent="0.25">
      <c r="BW512576" s="1648"/>
    </row>
    <row r="512600" spans="75:75" x14ac:dyDescent="0.25">
      <c r="BW512600" s="840"/>
    </row>
    <row r="512601" spans="75:75" x14ac:dyDescent="0.25">
      <c r="BW512601" s="1648"/>
    </row>
    <row r="512625" spans="75:75" x14ac:dyDescent="0.25">
      <c r="BW512625" s="840"/>
    </row>
    <row r="512626" spans="75:75" x14ac:dyDescent="0.25">
      <c r="BW512626" s="1648"/>
    </row>
    <row r="512650" spans="75:75" x14ac:dyDescent="0.25">
      <c r="BW512650" s="840"/>
    </row>
    <row r="512651" spans="75:75" x14ac:dyDescent="0.25">
      <c r="BW512651" s="1648"/>
    </row>
    <row r="512675" spans="75:75" x14ac:dyDescent="0.25">
      <c r="BW512675" s="840"/>
    </row>
    <row r="512676" spans="75:75" x14ac:dyDescent="0.25">
      <c r="BW512676" s="1648"/>
    </row>
    <row r="512700" spans="75:75" x14ac:dyDescent="0.25">
      <c r="BW512700" s="840"/>
    </row>
    <row r="512701" spans="75:75" x14ac:dyDescent="0.25">
      <c r="BW512701" s="1648"/>
    </row>
    <row r="512725" spans="75:75" x14ac:dyDescent="0.25">
      <c r="BW512725" s="840"/>
    </row>
    <row r="512726" spans="75:75" x14ac:dyDescent="0.25">
      <c r="BW512726" s="1648"/>
    </row>
    <row r="512750" spans="75:75" x14ac:dyDescent="0.25">
      <c r="BW512750" s="840"/>
    </row>
    <row r="512751" spans="75:75" x14ac:dyDescent="0.25">
      <c r="BW512751" s="1648"/>
    </row>
    <row r="512775" spans="75:75" x14ac:dyDescent="0.25">
      <c r="BW512775" s="840"/>
    </row>
    <row r="512776" spans="75:75" x14ac:dyDescent="0.25">
      <c r="BW512776" s="1648"/>
    </row>
    <row r="512800" spans="75:75" x14ac:dyDescent="0.25">
      <c r="BW512800" s="840"/>
    </row>
    <row r="512801" spans="75:75" x14ac:dyDescent="0.25">
      <c r="BW512801" s="1648"/>
    </row>
    <row r="512825" spans="75:75" x14ac:dyDescent="0.25">
      <c r="BW512825" s="840"/>
    </row>
    <row r="512826" spans="75:75" x14ac:dyDescent="0.25">
      <c r="BW512826" s="1648"/>
    </row>
    <row r="512850" spans="75:75" x14ac:dyDescent="0.25">
      <c r="BW512850" s="840"/>
    </row>
    <row r="512851" spans="75:75" x14ac:dyDescent="0.25">
      <c r="BW512851" s="1648"/>
    </row>
    <row r="512875" spans="75:75" x14ac:dyDescent="0.25">
      <c r="BW512875" s="840"/>
    </row>
    <row r="512876" spans="75:75" x14ac:dyDescent="0.25">
      <c r="BW512876" s="1648"/>
    </row>
    <row r="512900" spans="75:75" x14ac:dyDescent="0.25">
      <c r="BW512900" s="840"/>
    </row>
    <row r="512901" spans="75:75" x14ac:dyDescent="0.25">
      <c r="BW512901" s="1648"/>
    </row>
    <row r="512925" spans="75:75" x14ac:dyDescent="0.25">
      <c r="BW512925" s="840"/>
    </row>
    <row r="512926" spans="75:75" x14ac:dyDescent="0.25">
      <c r="BW512926" s="1648"/>
    </row>
    <row r="512950" spans="75:75" x14ac:dyDescent="0.25">
      <c r="BW512950" s="840"/>
    </row>
    <row r="512951" spans="75:75" x14ac:dyDescent="0.25">
      <c r="BW512951" s="1648"/>
    </row>
    <row r="512975" spans="75:75" x14ac:dyDescent="0.25">
      <c r="BW512975" s="840"/>
    </row>
    <row r="512976" spans="75:75" x14ac:dyDescent="0.25">
      <c r="BW512976" s="1648"/>
    </row>
    <row r="513000" spans="75:75" x14ac:dyDescent="0.25">
      <c r="BW513000" s="840"/>
    </row>
    <row r="513001" spans="75:75" x14ac:dyDescent="0.25">
      <c r="BW513001" s="1648"/>
    </row>
    <row r="513025" spans="75:75" x14ac:dyDescent="0.25">
      <c r="BW513025" s="840"/>
    </row>
    <row r="513026" spans="75:75" x14ac:dyDescent="0.25">
      <c r="BW513026" s="1648"/>
    </row>
    <row r="513050" spans="75:75" x14ac:dyDescent="0.25">
      <c r="BW513050" s="840"/>
    </row>
    <row r="513051" spans="75:75" x14ac:dyDescent="0.25">
      <c r="BW513051" s="1648"/>
    </row>
    <row r="513075" spans="75:75" x14ac:dyDescent="0.25">
      <c r="BW513075" s="840"/>
    </row>
    <row r="513076" spans="75:75" x14ac:dyDescent="0.25">
      <c r="BW513076" s="1648"/>
    </row>
    <row r="513100" spans="75:75" x14ac:dyDescent="0.25">
      <c r="BW513100" s="840"/>
    </row>
    <row r="513101" spans="75:75" x14ac:dyDescent="0.25">
      <c r="BW513101" s="1648"/>
    </row>
    <row r="513125" spans="75:75" x14ac:dyDescent="0.25">
      <c r="BW513125" s="840"/>
    </row>
    <row r="513126" spans="75:75" x14ac:dyDescent="0.25">
      <c r="BW513126" s="1648"/>
    </row>
    <row r="513150" spans="75:75" x14ac:dyDescent="0.25">
      <c r="BW513150" s="840"/>
    </row>
    <row r="513151" spans="75:75" x14ac:dyDescent="0.25">
      <c r="BW513151" s="1648"/>
    </row>
    <row r="513175" spans="75:75" x14ac:dyDescent="0.25">
      <c r="BW513175" s="840"/>
    </row>
    <row r="513176" spans="75:75" x14ac:dyDescent="0.25">
      <c r="BW513176" s="1648"/>
    </row>
    <row r="513200" spans="75:75" x14ac:dyDescent="0.25">
      <c r="BW513200" s="840"/>
    </row>
    <row r="513201" spans="75:75" x14ac:dyDescent="0.25">
      <c r="BW513201" s="1648"/>
    </row>
    <row r="513225" spans="75:75" x14ac:dyDescent="0.25">
      <c r="BW513225" s="840"/>
    </row>
    <row r="513226" spans="75:75" x14ac:dyDescent="0.25">
      <c r="BW513226" s="1648"/>
    </row>
    <row r="513250" spans="75:75" x14ac:dyDescent="0.25">
      <c r="BW513250" s="840"/>
    </row>
    <row r="513251" spans="75:75" x14ac:dyDescent="0.25">
      <c r="BW513251" s="1648"/>
    </row>
    <row r="513275" spans="75:75" x14ac:dyDescent="0.25">
      <c r="BW513275" s="840"/>
    </row>
    <row r="513276" spans="75:75" x14ac:dyDescent="0.25">
      <c r="BW513276" s="1648"/>
    </row>
    <row r="513300" spans="75:75" x14ac:dyDescent="0.25">
      <c r="BW513300" s="840"/>
    </row>
    <row r="513301" spans="75:75" x14ac:dyDescent="0.25">
      <c r="BW513301" s="1648"/>
    </row>
    <row r="513325" spans="75:75" x14ac:dyDescent="0.25">
      <c r="BW513325" s="840"/>
    </row>
    <row r="513326" spans="75:75" x14ac:dyDescent="0.25">
      <c r="BW513326" s="1648"/>
    </row>
    <row r="513350" spans="75:75" x14ac:dyDescent="0.25">
      <c r="BW513350" s="840"/>
    </row>
    <row r="513351" spans="75:75" x14ac:dyDescent="0.25">
      <c r="BW513351" s="1648"/>
    </row>
    <row r="513375" spans="75:75" x14ac:dyDescent="0.25">
      <c r="BW513375" s="840"/>
    </row>
    <row r="513376" spans="75:75" x14ac:dyDescent="0.25">
      <c r="BW513376" s="1648"/>
    </row>
    <row r="513400" spans="75:75" x14ac:dyDescent="0.25">
      <c r="BW513400" s="840"/>
    </row>
    <row r="513401" spans="75:75" x14ac:dyDescent="0.25">
      <c r="BW513401" s="1648"/>
    </row>
    <row r="513425" spans="75:75" x14ac:dyDescent="0.25">
      <c r="BW513425" s="840"/>
    </row>
    <row r="513426" spans="75:75" x14ac:dyDescent="0.25">
      <c r="BW513426" s="1648"/>
    </row>
    <row r="513450" spans="75:75" x14ac:dyDescent="0.25">
      <c r="BW513450" s="840"/>
    </row>
    <row r="513451" spans="75:75" x14ac:dyDescent="0.25">
      <c r="BW513451" s="1648"/>
    </row>
    <row r="513475" spans="75:75" x14ac:dyDescent="0.25">
      <c r="BW513475" s="840"/>
    </row>
    <row r="513476" spans="75:75" x14ac:dyDescent="0.25">
      <c r="BW513476" s="1648"/>
    </row>
    <row r="513500" spans="75:75" x14ac:dyDescent="0.25">
      <c r="BW513500" s="840"/>
    </row>
    <row r="513501" spans="75:75" x14ac:dyDescent="0.25">
      <c r="BW513501" s="1648"/>
    </row>
    <row r="513525" spans="75:75" x14ac:dyDescent="0.25">
      <c r="BW513525" s="840"/>
    </row>
    <row r="513526" spans="75:75" x14ac:dyDescent="0.25">
      <c r="BW513526" s="1648"/>
    </row>
    <row r="513550" spans="75:75" x14ac:dyDescent="0.25">
      <c r="BW513550" s="840"/>
    </row>
    <row r="513551" spans="75:75" x14ac:dyDescent="0.25">
      <c r="BW513551" s="1648"/>
    </row>
    <row r="513575" spans="75:75" x14ac:dyDescent="0.25">
      <c r="BW513575" s="840"/>
    </row>
    <row r="513576" spans="75:75" x14ac:dyDescent="0.25">
      <c r="BW513576" s="1648"/>
    </row>
    <row r="513600" spans="75:75" x14ac:dyDescent="0.25">
      <c r="BW513600" s="840"/>
    </row>
    <row r="513601" spans="75:75" x14ac:dyDescent="0.25">
      <c r="BW513601" s="1648"/>
    </row>
    <row r="513625" spans="75:75" x14ac:dyDescent="0.25">
      <c r="BW513625" s="840"/>
    </row>
    <row r="513626" spans="75:75" x14ac:dyDescent="0.25">
      <c r="BW513626" s="1648"/>
    </row>
    <row r="513650" spans="75:75" x14ac:dyDescent="0.25">
      <c r="BW513650" s="840"/>
    </row>
    <row r="513651" spans="75:75" x14ac:dyDescent="0.25">
      <c r="BW513651" s="1648"/>
    </row>
    <row r="513675" spans="75:75" x14ac:dyDescent="0.25">
      <c r="BW513675" s="840"/>
    </row>
    <row r="513676" spans="75:75" x14ac:dyDescent="0.25">
      <c r="BW513676" s="1648"/>
    </row>
    <row r="513700" spans="75:75" x14ac:dyDescent="0.25">
      <c r="BW513700" s="840"/>
    </row>
    <row r="513701" spans="75:75" x14ac:dyDescent="0.25">
      <c r="BW513701" s="1648"/>
    </row>
    <row r="513725" spans="75:75" x14ac:dyDescent="0.25">
      <c r="BW513725" s="840"/>
    </row>
    <row r="513726" spans="75:75" x14ac:dyDescent="0.25">
      <c r="BW513726" s="1648"/>
    </row>
    <row r="513750" spans="75:75" x14ac:dyDescent="0.25">
      <c r="BW513750" s="840"/>
    </row>
    <row r="513751" spans="75:75" x14ac:dyDescent="0.25">
      <c r="BW513751" s="1648"/>
    </row>
    <row r="513775" spans="75:75" x14ac:dyDescent="0.25">
      <c r="BW513775" s="840"/>
    </row>
    <row r="513776" spans="75:75" x14ac:dyDescent="0.25">
      <c r="BW513776" s="1648"/>
    </row>
    <row r="513800" spans="75:75" x14ac:dyDescent="0.25">
      <c r="BW513800" s="840"/>
    </row>
    <row r="513801" spans="75:75" x14ac:dyDescent="0.25">
      <c r="BW513801" s="1648"/>
    </row>
    <row r="513825" spans="75:75" x14ac:dyDescent="0.25">
      <c r="BW513825" s="840"/>
    </row>
    <row r="513826" spans="75:75" x14ac:dyDescent="0.25">
      <c r="BW513826" s="1648"/>
    </row>
    <row r="513850" spans="75:75" x14ac:dyDescent="0.25">
      <c r="BW513850" s="840"/>
    </row>
    <row r="513851" spans="75:75" x14ac:dyDescent="0.25">
      <c r="BW513851" s="1648"/>
    </row>
    <row r="513875" spans="75:75" x14ac:dyDescent="0.25">
      <c r="BW513875" s="840"/>
    </row>
    <row r="513876" spans="75:75" x14ac:dyDescent="0.25">
      <c r="BW513876" s="1648"/>
    </row>
    <row r="513900" spans="75:75" x14ac:dyDescent="0.25">
      <c r="BW513900" s="840"/>
    </row>
    <row r="513901" spans="75:75" x14ac:dyDescent="0.25">
      <c r="BW513901" s="1648"/>
    </row>
    <row r="513925" spans="75:75" x14ac:dyDescent="0.25">
      <c r="BW513925" s="840"/>
    </row>
    <row r="513926" spans="75:75" x14ac:dyDescent="0.25">
      <c r="BW513926" s="1648"/>
    </row>
    <row r="513950" spans="75:75" x14ac:dyDescent="0.25">
      <c r="BW513950" s="840"/>
    </row>
    <row r="513951" spans="75:75" x14ac:dyDescent="0.25">
      <c r="BW513951" s="1648"/>
    </row>
    <row r="513975" spans="75:75" x14ac:dyDescent="0.25">
      <c r="BW513975" s="840"/>
    </row>
    <row r="513976" spans="75:75" x14ac:dyDescent="0.25">
      <c r="BW513976" s="1648"/>
    </row>
    <row r="514000" spans="75:75" x14ac:dyDescent="0.25">
      <c r="BW514000" s="840"/>
    </row>
    <row r="514001" spans="75:75" x14ac:dyDescent="0.25">
      <c r="BW514001" s="1648"/>
    </row>
    <row r="514025" spans="75:75" x14ac:dyDescent="0.25">
      <c r="BW514025" s="840"/>
    </row>
    <row r="514026" spans="75:75" x14ac:dyDescent="0.25">
      <c r="BW514026" s="1648"/>
    </row>
    <row r="514050" spans="75:75" x14ac:dyDescent="0.25">
      <c r="BW514050" s="840"/>
    </row>
    <row r="514051" spans="75:75" x14ac:dyDescent="0.25">
      <c r="BW514051" s="1648"/>
    </row>
    <row r="514075" spans="75:75" x14ac:dyDescent="0.25">
      <c r="BW514075" s="840"/>
    </row>
    <row r="514076" spans="75:75" x14ac:dyDescent="0.25">
      <c r="BW514076" s="1648"/>
    </row>
    <row r="514100" spans="75:75" x14ac:dyDescent="0.25">
      <c r="BW514100" s="840"/>
    </row>
    <row r="514101" spans="75:75" x14ac:dyDescent="0.25">
      <c r="BW514101" s="1648"/>
    </row>
    <row r="514125" spans="75:75" x14ac:dyDescent="0.25">
      <c r="BW514125" s="840"/>
    </row>
    <row r="514126" spans="75:75" x14ac:dyDescent="0.25">
      <c r="BW514126" s="1648"/>
    </row>
    <row r="514150" spans="75:75" x14ac:dyDescent="0.25">
      <c r="BW514150" s="840"/>
    </row>
    <row r="514151" spans="75:75" x14ac:dyDescent="0.25">
      <c r="BW514151" s="1648"/>
    </row>
    <row r="514175" spans="75:75" x14ac:dyDescent="0.25">
      <c r="BW514175" s="840"/>
    </row>
    <row r="514176" spans="75:75" x14ac:dyDescent="0.25">
      <c r="BW514176" s="1648"/>
    </row>
    <row r="514200" spans="75:75" x14ac:dyDescent="0.25">
      <c r="BW514200" s="840"/>
    </row>
    <row r="514201" spans="75:75" x14ac:dyDescent="0.25">
      <c r="BW514201" s="1648"/>
    </row>
    <row r="514225" spans="75:75" x14ac:dyDescent="0.25">
      <c r="BW514225" s="840"/>
    </row>
    <row r="514226" spans="75:75" x14ac:dyDescent="0.25">
      <c r="BW514226" s="1648"/>
    </row>
    <row r="514250" spans="75:75" x14ac:dyDescent="0.25">
      <c r="BW514250" s="840"/>
    </row>
    <row r="514251" spans="75:75" x14ac:dyDescent="0.25">
      <c r="BW514251" s="1648"/>
    </row>
    <row r="514275" spans="75:75" x14ac:dyDescent="0.25">
      <c r="BW514275" s="840"/>
    </row>
    <row r="514276" spans="75:75" x14ac:dyDescent="0.25">
      <c r="BW514276" s="1648"/>
    </row>
    <row r="514300" spans="75:75" x14ac:dyDescent="0.25">
      <c r="BW514300" s="840"/>
    </row>
    <row r="514301" spans="75:75" x14ac:dyDescent="0.25">
      <c r="BW514301" s="1648"/>
    </row>
    <row r="514325" spans="75:75" x14ac:dyDescent="0.25">
      <c r="BW514325" s="840"/>
    </row>
    <row r="514326" spans="75:75" x14ac:dyDescent="0.25">
      <c r="BW514326" s="1648"/>
    </row>
    <row r="514350" spans="75:75" x14ac:dyDescent="0.25">
      <c r="BW514350" s="840"/>
    </row>
    <row r="514351" spans="75:75" x14ac:dyDescent="0.25">
      <c r="BW514351" s="1648"/>
    </row>
    <row r="514375" spans="75:75" x14ac:dyDescent="0.25">
      <c r="BW514375" s="840"/>
    </row>
    <row r="514376" spans="75:75" x14ac:dyDescent="0.25">
      <c r="BW514376" s="1648"/>
    </row>
    <row r="514400" spans="75:75" x14ac:dyDescent="0.25">
      <c r="BW514400" s="840"/>
    </row>
    <row r="514401" spans="75:75" x14ac:dyDescent="0.25">
      <c r="BW514401" s="1648"/>
    </row>
    <row r="514425" spans="75:75" x14ac:dyDescent="0.25">
      <c r="BW514425" s="840"/>
    </row>
    <row r="514426" spans="75:75" x14ac:dyDescent="0.25">
      <c r="BW514426" s="1648"/>
    </row>
    <row r="514450" spans="75:75" x14ac:dyDescent="0.25">
      <c r="BW514450" s="840"/>
    </row>
    <row r="514451" spans="75:75" x14ac:dyDescent="0.25">
      <c r="BW514451" s="1648"/>
    </row>
    <row r="514475" spans="75:75" x14ac:dyDescent="0.25">
      <c r="BW514475" s="840"/>
    </row>
    <row r="514476" spans="75:75" x14ac:dyDescent="0.25">
      <c r="BW514476" s="1648"/>
    </row>
    <row r="514500" spans="75:75" x14ac:dyDescent="0.25">
      <c r="BW514500" s="840"/>
    </row>
    <row r="514501" spans="75:75" x14ac:dyDescent="0.25">
      <c r="BW514501" s="1648"/>
    </row>
    <row r="514525" spans="75:75" x14ac:dyDescent="0.25">
      <c r="BW514525" s="840"/>
    </row>
    <row r="514526" spans="75:75" x14ac:dyDescent="0.25">
      <c r="BW514526" s="1648"/>
    </row>
    <row r="514550" spans="75:75" x14ac:dyDescent="0.25">
      <c r="BW514550" s="840"/>
    </row>
    <row r="514551" spans="75:75" x14ac:dyDescent="0.25">
      <c r="BW514551" s="1648"/>
    </row>
    <row r="514575" spans="75:75" x14ac:dyDescent="0.25">
      <c r="BW514575" s="840"/>
    </row>
    <row r="514576" spans="75:75" x14ac:dyDescent="0.25">
      <c r="BW514576" s="1648"/>
    </row>
    <row r="514600" spans="75:75" x14ac:dyDescent="0.25">
      <c r="BW514600" s="840"/>
    </row>
    <row r="514601" spans="75:75" x14ac:dyDescent="0.25">
      <c r="BW514601" s="1648"/>
    </row>
    <row r="514625" spans="75:75" x14ac:dyDescent="0.25">
      <c r="BW514625" s="840"/>
    </row>
    <row r="514626" spans="75:75" x14ac:dyDescent="0.25">
      <c r="BW514626" s="1648"/>
    </row>
    <row r="514650" spans="75:75" x14ac:dyDescent="0.25">
      <c r="BW514650" s="840"/>
    </row>
    <row r="514651" spans="75:75" x14ac:dyDescent="0.25">
      <c r="BW514651" s="1648"/>
    </row>
    <row r="514675" spans="75:75" x14ac:dyDescent="0.25">
      <c r="BW514675" s="840"/>
    </row>
    <row r="514676" spans="75:75" x14ac:dyDescent="0.25">
      <c r="BW514676" s="1648"/>
    </row>
    <row r="514700" spans="75:75" x14ac:dyDescent="0.25">
      <c r="BW514700" s="840"/>
    </row>
    <row r="514701" spans="75:75" x14ac:dyDescent="0.25">
      <c r="BW514701" s="1648"/>
    </row>
    <row r="514725" spans="75:75" x14ac:dyDescent="0.25">
      <c r="BW514725" s="840"/>
    </row>
    <row r="514726" spans="75:75" x14ac:dyDescent="0.25">
      <c r="BW514726" s="1648"/>
    </row>
    <row r="514750" spans="75:75" x14ac:dyDescent="0.25">
      <c r="BW514750" s="840"/>
    </row>
    <row r="514751" spans="75:75" x14ac:dyDescent="0.25">
      <c r="BW514751" s="1648"/>
    </row>
    <row r="514775" spans="75:75" x14ac:dyDescent="0.25">
      <c r="BW514775" s="840"/>
    </row>
    <row r="514776" spans="75:75" x14ac:dyDescent="0.25">
      <c r="BW514776" s="1648"/>
    </row>
    <row r="514800" spans="75:75" x14ac:dyDescent="0.25">
      <c r="BW514800" s="840"/>
    </row>
    <row r="514801" spans="75:75" x14ac:dyDescent="0.25">
      <c r="BW514801" s="1648"/>
    </row>
    <row r="514825" spans="75:75" x14ac:dyDescent="0.25">
      <c r="BW514825" s="840"/>
    </row>
    <row r="514826" spans="75:75" x14ac:dyDescent="0.25">
      <c r="BW514826" s="1648"/>
    </row>
    <row r="514850" spans="75:75" x14ac:dyDescent="0.25">
      <c r="BW514850" s="840"/>
    </row>
    <row r="514851" spans="75:75" x14ac:dyDescent="0.25">
      <c r="BW514851" s="1648"/>
    </row>
    <row r="514875" spans="75:75" x14ac:dyDescent="0.25">
      <c r="BW514875" s="840"/>
    </row>
    <row r="514876" spans="75:75" x14ac:dyDescent="0.25">
      <c r="BW514876" s="1648"/>
    </row>
    <row r="514900" spans="75:75" x14ac:dyDescent="0.25">
      <c r="BW514900" s="840"/>
    </row>
    <row r="514901" spans="75:75" x14ac:dyDescent="0.25">
      <c r="BW514901" s="1648"/>
    </row>
    <row r="514925" spans="75:75" x14ac:dyDescent="0.25">
      <c r="BW514925" s="840"/>
    </row>
    <row r="514926" spans="75:75" x14ac:dyDescent="0.25">
      <c r="BW514926" s="1648"/>
    </row>
    <row r="514950" spans="75:75" x14ac:dyDescent="0.25">
      <c r="BW514950" s="840"/>
    </row>
    <row r="514951" spans="75:75" x14ac:dyDescent="0.25">
      <c r="BW514951" s="1648"/>
    </row>
    <row r="514975" spans="75:75" x14ac:dyDescent="0.25">
      <c r="BW514975" s="840"/>
    </row>
    <row r="514976" spans="75:75" x14ac:dyDescent="0.25">
      <c r="BW514976" s="1648"/>
    </row>
    <row r="515000" spans="75:75" x14ac:dyDescent="0.25">
      <c r="BW515000" s="840"/>
    </row>
    <row r="515001" spans="75:75" x14ac:dyDescent="0.25">
      <c r="BW515001" s="1648"/>
    </row>
    <row r="515025" spans="75:75" x14ac:dyDescent="0.25">
      <c r="BW515025" s="840"/>
    </row>
    <row r="515026" spans="75:75" x14ac:dyDescent="0.25">
      <c r="BW515026" s="1648"/>
    </row>
    <row r="515050" spans="75:75" x14ac:dyDescent="0.25">
      <c r="BW515050" s="840"/>
    </row>
    <row r="515051" spans="75:75" x14ac:dyDescent="0.25">
      <c r="BW515051" s="1648"/>
    </row>
    <row r="515075" spans="75:75" x14ac:dyDescent="0.25">
      <c r="BW515075" s="840"/>
    </row>
    <row r="515076" spans="75:75" x14ac:dyDescent="0.25">
      <c r="BW515076" s="1648"/>
    </row>
    <row r="515100" spans="75:75" x14ac:dyDescent="0.25">
      <c r="BW515100" s="840"/>
    </row>
    <row r="515101" spans="75:75" x14ac:dyDescent="0.25">
      <c r="BW515101" s="1648"/>
    </row>
    <row r="515125" spans="75:75" x14ac:dyDescent="0.25">
      <c r="BW515125" s="840"/>
    </row>
    <row r="515126" spans="75:75" x14ac:dyDescent="0.25">
      <c r="BW515126" s="1648"/>
    </row>
    <row r="515150" spans="75:75" x14ac:dyDescent="0.25">
      <c r="BW515150" s="840"/>
    </row>
    <row r="515151" spans="75:75" x14ac:dyDescent="0.25">
      <c r="BW515151" s="1648"/>
    </row>
    <row r="515175" spans="75:75" x14ac:dyDescent="0.25">
      <c r="BW515175" s="840"/>
    </row>
    <row r="515176" spans="75:75" x14ac:dyDescent="0.25">
      <c r="BW515176" s="1648"/>
    </row>
    <row r="515200" spans="75:75" x14ac:dyDescent="0.25">
      <c r="BW515200" s="840"/>
    </row>
    <row r="515201" spans="75:75" x14ac:dyDescent="0.25">
      <c r="BW515201" s="1648"/>
    </row>
    <row r="515225" spans="75:75" x14ac:dyDescent="0.25">
      <c r="BW515225" s="840"/>
    </row>
    <row r="515226" spans="75:75" x14ac:dyDescent="0.25">
      <c r="BW515226" s="1648"/>
    </row>
    <row r="515250" spans="75:75" x14ac:dyDescent="0.25">
      <c r="BW515250" s="840"/>
    </row>
    <row r="515251" spans="75:75" x14ac:dyDescent="0.25">
      <c r="BW515251" s="1648"/>
    </row>
    <row r="515275" spans="75:75" x14ac:dyDescent="0.25">
      <c r="BW515275" s="840"/>
    </row>
    <row r="515276" spans="75:75" x14ac:dyDescent="0.25">
      <c r="BW515276" s="1648"/>
    </row>
    <row r="515300" spans="75:75" x14ac:dyDescent="0.25">
      <c r="BW515300" s="840"/>
    </row>
    <row r="515301" spans="75:75" x14ac:dyDescent="0.25">
      <c r="BW515301" s="1648"/>
    </row>
    <row r="515325" spans="75:75" x14ac:dyDescent="0.25">
      <c r="BW515325" s="840"/>
    </row>
    <row r="515326" spans="75:75" x14ac:dyDescent="0.25">
      <c r="BW515326" s="1648"/>
    </row>
    <row r="515350" spans="75:75" x14ac:dyDescent="0.25">
      <c r="BW515350" s="840"/>
    </row>
    <row r="515351" spans="75:75" x14ac:dyDescent="0.25">
      <c r="BW515351" s="1648"/>
    </row>
    <row r="515375" spans="75:75" x14ac:dyDescent="0.25">
      <c r="BW515375" s="840"/>
    </row>
    <row r="515376" spans="75:75" x14ac:dyDescent="0.25">
      <c r="BW515376" s="1648"/>
    </row>
    <row r="515400" spans="75:75" x14ac:dyDescent="0.25">
      <c r="BW515400" s="840"/>
    </row>
    <row r="515401" spans="75:75" x14ac:dyDescent="0.25">
      <c r="BW515401" s="1648"/>
    </row>
    <row r="515425" spans="75:75" x14ac:dyDescent="0.25">
      <c r="BW515425" s="840"/>
    </row>
    <row r="515426" spans="75:75" x14ac:dyDescent="0.25">
      <c r="BW515426" s="1648"/>
    </row>
    <row r="515450" spans="75:75" x14ac:dyDescent="0.25">
      <c r="BW515450" s="840"/>
    </row>
    <row r="515451" spans="75:75" x14ac:dyDescent="0.25">
      <c r="BW515451" s="1648"/>
    </row>
    <row r="515475" spans="75:75" x14ac:dyDescent="0.25">
      <c r="BW515475" s="840"/>
    </row>
    <row r="515476" spans="75:75" x14ac:dyDescent="0.25">
      <c r="BW515476" s="1648"/>
    </row>
    <row r="515500" spans="75:75" x14ac:dyDescent="0.25">
      <c r="BW515500" s="840"/>
    </row>
    <row r="515501" spans="75:75" x14ac:dyDescent="0.25">
      <c r="BW515501" s="1648"/>
    </row>
    <row r="515525" spans="75:75" x14ac:dyDescent="0.25">
      <c r="BW515525" s="840"/>
    </row>
    <row r="515526" spans="75:75" x14ac:dyDescent="0.25">
      <c r="BW515526" s="1648"/>
    </row>
    <row r="515550" spans="75:75" x14ac:dyDescent="0.25">
      <c r="BW515550" s="840"/>
    </row>
    <row r="515551" spans="75:75" x14ac:dyDescent="0.25">
      <c r="BW515551" s="1648"/>
    </row>
    <row r="515575" spans="75:75" x14ac:dyDescent="0.25">
      <c r="BW515575" s="840"/>
    </row>
    <row r="515576" spans="75:75" x14ac:dyDescent="0.25">
      <c r="BW515576" s="1648"/>
    </row>
    <row r="515600" spans="75:75" x14ac:dyDescent="0.25">
      <c r="BW515600" s="840"/>
    </row>
    <row r="515601" spans="75:75" x14ac:dyDescent="0.25">
      <c r="BW515601" s="1648"/>
    </row>
    <row r="515625" spans="75:75" x14ac:dyDescent="0.25">
      <c r="BW515625" s="840"/>
    </row>
    <row r="515626" spans="75:75" x14ac:dyDescent="0.25">
      <c r="BW515626" s="1648"/>
    </row>
    <row r="515650" spans="75:75" x14ac:dyDescent="0.25">
      <c r="BW515650" s="840"/>
    </row>
    <row r="515651" spans="75:75" x14ac:dyDescent="0.25">
      <c r="BW515651" s="1648"/>
    </row>
    <row r="515675" spans="75:75" x14ac:dyDescent="0.25">
      <c r="BW515675" s="840"/>
    </row>
    <row r="515676" spans="75:75" x14ac:dyDescent="0.25">
      <c r="BW515676" s="1648"/>
    </row>
    <row r="515700" spans="75:75" x14ac:dyDescent="0.25">
      <c r="BW515700" s="840"/>
    </row>
    <row r="515701" spans="75:75" x14ac:dyDescent="0.25">
      <c r="BW515701" s="1648"/>
    </row>
    <row r="515725" spans="75:75" x14ac:dyDescent="0.25">
      <c r="BW515725" s="840"/>
    </row>
    <row r="515726" spans="75:75" x14ac:dyDescent="0.25">
      <c r="BW515726" s="1648"/>
    </row>
    <row r="515750" spans="75:75" x14ac:dyDescent="0.25">
      <c r="BW515750" s="840"/>
    </row>
    <row r="515751" spans="75:75" x14ac:dyDescent="0.25">
      <c r="BW515751" s="1648"/>
    </row>
    <row r="515775" spans="75:75" x14ac:dyDescent="0.25">
      <c r="BW515775" s="840"/>
    </row>
    <row r="515776" spans="75:75" x14ac:dyDescent="0.25">
      <c r="BW515776" s="1648"/>
    </row>
    <row r="515800" spans="75:75" x14ac:dyDescent="0.25">
      <c r="BW515800" s="840"/>
    </row>
    <row r="515801" spans="75:75" x14ac:dyDescent="0.25">
      <c r="BW515801" s="1648"/>
    </row>
    <row r="515825" spans="75:75" x14ac:dyDescent="0.25">
      <c r="BW515825" s="840"/>
    </row>
    <row r="515826" spans="75:75" x14ac:dyDescent="0.25">
      <c r="BW515826" s="1648"/>
    </row>
    <row r="515850" spans="75:75" x14ac:dyDescent="0.25">
      <c r="BW515850" s="840"/>
    </row>
    <row r="515851" spans="75:75" x14ac:dyDescent="0.25">
      <c r="BW515851" s="1648"/>
    </row>
    <row r="515875" spans="75:75" x14ac:dyDescent="0.25">
      <c r="BW515875" s="840"/>
    </row>
    <row r="515876" spans="75:75" x14ac:dyDescent="0.25">
      <c r="BW515876" s="1648"/>
    </row>
    <row r="515900" spans="75:75" x14ac:dyDescent="0.25">
      <c r="BW515900" s="840"/>
    </row>
    <row r="515901" spans="75:75" x14ac:dyDescent="0.25">
      <c r="BW515901" s="1648"/>
    </row>
    <row r="515925" spans="75:75" x14ac:dyDescent="0.25">
      <c r="BW515925" s="840"/>
    </row>
    <row r="515926" spans="75:75" x14ac:dyDescent="0.25">
      <c r="BW515926" s="1648"/>
    </row>
    <row r="515950" spans="75:75" x14ac:dyDescent="0.25">
      <c r="BW515950" s="840"/>
    </row>
    <row r="515951" spans="75:75" x14ac:dyDescent="0.25">
      <c r="BW515951" s="1648"/>
    </row>
    <row r="515975" spans="75:75" x14ac:dyDescent="0.25">
      <c r="BW515975" s="840"/>
    </row>
    <row r="515976" spans="75:75" x14ac:dyDescent="0.25">
      <c r="BW515976" s="1648"/>
    </row>
    <row r="516000" spans="75:75" x14ac:dyDescent="0.25">
      <c r="BW516000" s="840"/>
    </row>
    <row r="516001" spans="75:75" x14ac:dyDescent="0.25">
      <c r="BW516001" s="1648"/>
    </row>
    <row r="516025" spans="75:75" x14ac:dyDescent="0.25">
      <c r="BW516025" s="840"/>
    </row>
    <row r="516026" spans="75:75" x14ac:dyDescent="0.25">
      <c r="BW516026" s="1648"/>
    </row>
    <row r="516050" spans="75:75" x14ac:dyDescent="0.25">
      <c r="BW516050" s="840"/>
    </row>
    <row r="516051" spans="75:75" x14ac:dyDescent="0.25">
      <c r="BW516051" s="1648"/>
    </row>
    <row r="516075" spans="75:75" x14ac:dyDescent="0.25">
      <c r="BW516075" s="840"/>
    </row>
    <row r="516076" spans="75:75" x14ac:dyDescent="0.25">
      <c r="BW516076" s="1648"/>
    </row>
    <row r="516100" spans="75:75" x14ac:dyDescent="0.25">
      <c r="BW516100" s="840"/>
    </row>
    <row r="516101" spans="75:75" x14ac:dyDescent="0.25">
      <c r="BW516101" s="1648"/>
    </row>
    <row r="516125" spans="75:75" x14ac:dyDescent="0.25">
      <c r="BW516125" s="840"/>
    </row>
    <row r="516126" spans="75:75" x14ac:dyDescent="0.25">
      <c r="BW516126" s="1648"/>
    </row>
    <row r="516150" spans="75:75" x14ac:dyDescent="0.25">
      <c r="BW516150" s="840"/>
    </row>
    <row r="516151" spans="75:75" x14ac:dyDescent="0.25">
      <c r="BW516151" s="1648"/>
    </row>
    <row r="516175" spans="75:75" x14ac:dyDescent="0.25">
      <c r="BW516175" s="840"/>
    </row>
    <row r="516176" spans="75:75" x14ac:dyDescent="0.25">
      <c r="BW516176" s="1648"/>
    </row>
    <row r="516200" spans="75:75" x14ac:dyDescent="0.25">
      <c r="BW516200" s="840"/>
    </row>
    <row r="516201" spans="75:75" x14ac:dyDescent="0.25">
      <c r="BW516201" s="1648"/>
    </row>
    <row r="516225" spans="75:75" x14ac:dyDescent="0.25">
      <c r="BW516225" s="840"/>
    </row>
    <row r="516226" spans="75:75" x14ac:dyDescent="0.25">
      <c r="BW516226" s="1648"/>
    </row>
    <row r="516250" spans="75:75" x14ac:dyDescent="0.25">
      <c r="BW516250" s="840"/>
    </row>
    <row r="516251" spans="75:75" x14ac:dyDescent="0.25">
      <c r="BW516251" s="1648"/>
    </row>
    <row r="516275" spans="75:75" x14ac:dyDescent="0.25">
      <c r="BW516275" s="840"/>
    </row>
    <row r="516276" spans="75:75" x14ac:dyDescent="0.25">
      <c r="BW516276" s="1648"/>
    </row>
    <row r="516300" spans="75:75" x14ac:dyDescent="0.25">
      <c r="BW516300" s="840"/>
    </row>
    <row r="516301" spans="75:75" x14ac:dyDescent="0.25">
      <c r="BW516301" s="1648"/>
    </row>
    <row r="516325" spans="75:75" x14ac:dyDescent="0.25">
      <c r="BW516325" s="840"/>
    </row>
    <row r="516326" spans="75:75" x14ac:dyDescent="0.25">
      <c r="BW516326" s="1648"/>
    </row>
    <row r="516350" spans="75:75" x14ac:dyDescent="0.25">
      <c r="BW516350" s="840"/>
    </row>
    <row r="516351" spans="75:75" x14ac:dyDescent="0.25">
      <c r="BW516351" s="1648"/>
    </row>
    <row r="516375" spans="75:75" x14ac:dyDescent="0.25">
      <c r="BW516375" s="840"/>
    </row>
    <row r="516376" spans="75:75" x14ac:dyDescent="0.25">
      <c r="BW516376" s="1648"/>
    </row>
    <row r="516400" spans="75:75" x14ac:dyDescent="0.25">
      <c r="BW516400" s="840"/>
    </row>
    <row r="516401" spans="75:75" x14ac:dyDescent="0.25">
      <c r="BW516401" s="1648"/>
    </row>
    <row r="516425" spans="75:75" x14ac:dyDescent="0.25">
      <c r="BW516425" s="840"/>
    </row>
    <row r="516426" spans="75:75" x14ac:dyDescent="0.25">
      <c r="BW516426" s="1648"/>
    </row>
    <row r="516450" spans="75:75" x14ac:dyDescent="0.25">
      <c r="BW516450" s="840"/>
    </row>
    <row r="516451" spans="75:75" x14ac:dyDescent="0.25">
      <c r="BW516451" s="1648"/>
    </row>
    <row r="516475" spans="75:75" x14ac:dyDescent="0.25">
      <c r="BW516475" s="840"/>
    </row>
    <row r="516476" spans="75:75" x14ac:dyDescent="0.25">
      <c r="BW516476" s="1648"/>
    </row>
    <row r="516500" spans="75:75" x14ac:dyDescent="0.25">
      <c r="BW516500" s="840"/>
    </row>
    <row r="516501" spans="75:75" x14ac:dyDescent="0.25">
      <c r="BW516501" s="1648"/>
    </row>
    <row r="516525" spans="75:75" x14ac:dyDescent="0.25">
      <c r="BW516525" s="840"/>
    </row>
    <row r="516526" spans="75:75" x14ac:dyDescent="0.25">
      <c r="BW516526" s="1648"/>
    </row>
    <row r="516550" spans="75:75" x14ac:dyDescent="0.25">
      <c r="BW516550" s="840"/>
    </row>
    <row r="516551" spans="75:75" x14ac:dyDescent="0.25">
      <c r="BW516551" s="1648"/>
    </row>
    <row r="516575" spans="75:75" x14ac:dyDescent="0.25">
      <c r="BW516575" s="840"/>
    </row>
    <row r="516576" spans="75:75" x14ac:dyDescent="0.25">
      <c r="BW516576" s="1648"/>
    </row>
    <row r="516600" spans="75:75" x14ac:dyDescent="0.25">
      <c r="BW516600" s="840"/>
    </row>
    <row r="516601" spans="75:75" x14ac:dyDescent="0.25">
      <c r="BW516601" s="1648"/>
    </row>
    <row r="516625" spans="75:75" x14ac:dyDescent="0.25">
      <c r="BW516625" s="840"/>
    </row>
    <row r="516626" spans="75:75" x14ac:dyDescent="0.25">
      <c r="BW516626" s="1648"/>
    </row>
    <row r="516650" spans="75:75" x14ac:dyDescent="0.25">
      <c r="BW516650" s="840"/>
    </row>
    <row r="516651" spans="75:75" x14ac:dyDescent="0.25">
      <c r="BW516651" s="1648"/>
    </row>
    <row r="516675" spans="75:75" x14ac:dyDescent="0.25">
      <c r="BW516675" s="840"/>
    </row>
    <row r="516676" spans="75:75" x14ac:dyDescent="0.25">
      <c r="BW516676" s="1648"/>
    </row>
    <row r="516700" spans="75:75" x14ac:dyDescent="0.25">
      <c r="BW516700" s="840"/>
    </row>
    <row r="516701" spans="75:75" x14ac:dyDescent="0.25">
      <c r="BW516701" s="1648"/>
    </row>
    <row r="516725" spans="75:75" x14ac:dyDescent="0.25">
      <c r="BW516725" s="840"/>
    </row>
    <row r="516726" spans="75:75" x14ac:dyDescent="0.25">
      <c r="BW516726" s="1648"/>
    </row>
    <row r="516750" spans="75:75" x14ac:dyDescent="0.25">
      <c r="BW516750" s="840"/>
    </row>
    <row r="516751" spans="75:75" x14ac:dyDescent="0.25">
      <c r="BW516751" s="1648"/>
    </row>
    <row r="516775" spans="75:75" x14ac:dyDescent="0.25">
      <c r="BW516775" s="840"/>
    </row>
    <row r="516776" spans="75:75" x14ac:dyDescent="0.25">
      <c r="BW516776" s="1648"/>
    </row>
    <row r="516800" spans="75:75" x14ac:dyDescent="0.25">
      <c r="BW516800" s="840"/>
    </row>
    <row r="516801" spans="75:75" x14ac:dyDescent="0.25">
      <c r="BW516801" s="1648"/>
    </row>
    <row r="516825" spans="75:75" x14ac:dyDescent="0.25">
      <c r="BW516825" s="840"/>
    </row>
    <row r="516826" spans="75:75" x14ac:dyDescent="0.25">
      <c r="BW516826" s="1648"/>
    </row>
    <row r="516850" spans="75:75" x14ac:dyDescent="0.25">
      <c r="BW516850" s="840"/>
    </row>
    <row r="516851" spans="75:75" x14ac:dyDescent="0.25">
      <c r="BW516851" s="1648"/>
    </row>
    <row r="516875" spans="75:75" x14ac:dyDescent="0.25">
      <c r="BW516875" s="840"/>
    </row>
    <row r="516876" spans="75:75" x14ac:dyDescent="0.25">
      <c r="BW516876" s="1648"/>
    </row>
    <row r="516900" spans="75:75" x14ac:dyDescent="0.25">
      <c r="BW516900" s="840"/>
    </row>
    <row r="516901" spans="75:75" x14ac:dyDescent="0.25">
      <c r="BW516901" s="1648"/>
    </row>
    <row r="516925" spans="75:75" x14ac:dyDescent="0.25">
      <c r="BW516925" s="840"/>
    </row>
    <row r="516926" spans="75:75" x14ac:dyDescent="0.25">
      <c r="BW516926" s="1648"/>
    </row>
    <row r="516950" spans="75:75" x14ac:dyDescent="0.25">
      <c r="BW516950" s="840"/>
    </row>
    <row r="516951" spans="75:75" x14ac:dyDescent="0.25">
      <c r="BW516951" s="1648"/>
    </row>
    <row r="516975" spans="75:75" x14ac:dyDescent="0.25">
      <c r="BW516975" s="840"/>
    </row>
    <row r="516976" spans="75:75" x14ac:dyDescent="0.25">
      <c r="BW516976" s="1648"/>
    </row>
    <row r="517000" spans="75:75" x14ac:dyDescent="0.25">
      <c r="BW517000" s="840"/>
    </row>
    <row r="517001" spans="75:75" x14ac:dyDescent="0.25">
      <c r="BW517001" s="1648"/>
    </row>
    <row r="517025" spans="75:75" x14ac:dyDescent="0.25">
      <c r="BW517025" s="840"/>
    </row>
    <row r="517026" spans="75:75" x14ac:dyDescent="0.25">
      <c r="BW517026" s="1648"/>
    </row>
    <row r="517050" spans="75:75" x14ac:dyDescent="0.25">
      <c r="BW517050" s="840"/>
    </row>
    <row r="517051" spans="75:75" x14ac:dyDescent="0.25">
      <c r="BW517051" s="1648"/>
    </row>
    <row r="517075" spans="75:75" x14ac:dyDescent="0.25">
      <c r="BW517075" s="840"/>
    </row>
    <row r="517076" spans="75:75" x14ac:dyDescent="0.25">
      <c r="BW517076" s="1648"/>
    </row>
    <row r="517100" spans="75:75" x14ac:dyDescent="0.25">
      <c r="BW517100" s="840"/>
    </row>
    <row r="517101" spans="75:75" x14ac:dyDescent="0.25">
      <c r="BW517101" s="1648"/>
    </row>
    <row r="517125" spans="75:75" x14ac:dyDescent="0.25">
      <c r="BW517125" s="840"/>
    </row>
    <row r="517126" spans="75:75" x14ac:dyDescent="0.25">
      <c r="BW517126" s="1648"/>
    </row>
    <row r="517150" spans="75:75" x14ac:dyDescent="0.25">
      <c r="BW517150" s="840"/>
    </row>
    <row r="517151" spans="75:75" x14ac:dyDescent="0.25">
      <c r="BW517151" s="1648"/>
    </row>
    <row r="517175" spans="75:75" x14ac:dyDescent="0.25">
      <c r="BW517175" s="840"/>
    </row>
    <row r="517176" spans="75:75" x14ac:dyDescent="0.25">
      <c r="BW517176" s="1648"/>
    </row>
    <row r="517200" spans="75:75" x14ac:dyDescent="0.25">
      <c r="BW517200" s="840"/>
    </row>
    <row r="517201" spans="75:75" x14ac:dyDescent="0.25">
      <c r="BW517201" s="1648"/>
    </row>
    <row r="517225" spans="75:75" x14ac:dyDescent="0.25">
      <c r="BW517225" s="840"/>
    </row>
    <row r="517226" spans="75:75" x14ac:dyDescent="0.25">
      <c r="BW517226" s="1648"/>
    </row>
    <row r="517250" spans="75:75" x14ac:dyDescent="0.25">
      <c r="BW517250" s="840"/>
    </row>
    <row r="517251" spans="75:75" x14ac:dyDescent="0.25">
      <c r="BW517251" s="1648"/>
    </row>
    <row r="517275" spans="75:75" x14ac:dyDescent="0.25">
      <c r="BW517275" s="840"/>
    </row>
    <row r="517276" spans="75:75" x14ac:dyDescent="0.25">
      <c r="BW517276" s="1648"/>
    </row>
    <row r="517300" spans="75:75" x14ac:dyDescent="0.25">
      <c r="BW517300" s="840"/>
    </row>
    <row r="517301" spans="75:75" x14ac:dyDescent="0.25">
      <c r="BW517301" s="1648"/>
    </row>
    <row r="517325" spans="75:75" x14ac:dyDescent="0.25">
      <c r="BW517325" s="840"/>
    </row>
    <row r="517326" spans="75:75" x14ac:dyDescent="0.25">
      <c r="BW517326" s="1648"/>
    </row>
    <row r="517350" spans="75:75" x14ac:dyDescent="0.25">
      <c r="BW517350" s="840"/>
    </row>
    <row r="517351" spans="75:75" x14ac:dyDescent="0.25">
      <c r="BW517351" s="1648"/>
    </row>
    <row r="517375" spans="75:75" x14ac:dyDescent="0.25">
      <c r="BW517375" s="840"/>
    </row>
    <row r="517376" spans="75:75" x14ac:dyDescent="0.25">
      <c r="BW517376" s="1648"/>
    </row>
    <row r="517400" spans="75:75" x14ac:dyDescent="0.25">
      <c r="BW517400" s="840"/>
    </row>
    <row r="517401" spans="75:75" x14ac:dyDescent="0.25">
      <c r="BW517401" s="1648"/>
    </row>
    <row r="517425" spans="75:75" x14ac:dyDescent="0.25">
      <c r="BW517425" s="840"/>
    </row>
    <row r="517426" spans="75:75" x14ac:dyDescent="0.25">
      <c r="BW517426" s="1648"/>
    </row>
    <row r="517450" spans="75:75" x14ac:dyDescent="0.25">
      <c r="BW517450" s="840"/>
    </row>
    <row r="517451" spans="75:75" x14ac:dyDescent="0.25">
      <c r="BW517451" s="1648"/>
    </row>
    <row r="517475" spans="75:75" x14ac:dyDescent="0.25">
      <c r="BW517475" s="840"/>
    </row>
    <row r="517476" spans="75:75" x14ac:dyDescent="0.25">
      <c r="BW517476" s="1648"/>
    </row>
    <row r="517500" spans="75:75" x14ac:dyDescent="0.25">
      <c r="BW517500" s="840"/>
    </row>
    <row r="517501" spans="75:75" x14ac:dyDescent="0.25">
      <c r="BW517501" s="1648"/>
    </row>
    <row r="517525" spans="75:75" x14ac:dyDescent="0.25">
      <c r="BW517525" s="840"/>
    </row>
    <row r="517526" spans="75:75" x14ac:dyDescent="0.25">
      <c r="BW517526" s="1648"/>
    </row>
    <row r="517550" spans="75:75" x14ac:dyDescent="0.25">
      <c r="BW517550" s="840"/>
    </row>
    <row r="517551" spans="75:75" x14ac:dyDescent="0.25">
      <c r="BW517551" s="1648"/>
    </row>
    <row r="517575" spans="75:75" x14ac:dyDescent="0.25">
      <c r="BW517575" s="840"/>
    </row>
    <row r="517576" spans="75:75" x14ac:dyDescent="0.25">
      <c r="BW517576" s="1648"/>
    </row>
    <row r="517600" spans="75:75" x14ac:dyDescent="0.25">
      <c r="BW517600" s="840"/>
    </row>
    <row r="517601" spans="75:75" x14ac:dyDescent="0.25">
      <c r="BW517601" s="1648"/>
    </row>
    <row r="517625" spans="75:75" x14ac:dyDescent="0.25">
      <c r="BW517625" s="840"/>
    </row>
    <row r="517626" spans="75:75" x14ac:dyDescent="0.25">
      <c r="BW517626" s="1648"/>
    </row>
    <row r="517650" spans="75:75" x14ac:dyDescent="0.25">
      <c r="BW517650" s="840"/>
    </row>
    <row r="517651" spans="75:75" x14ac:dyDescent="0.25">
      <c r="BW517651" s="1648"/>
    </row>
    <row r="517675" spans="75:75" x14ac:dyDescent="0.25">
      <c r="BW517675" s="840"/>
    </row>
    <row r="517676" spans="75:75" x14ac:dyDescent="0.25">
      <c r="BW517676" s="1648"/>
    </row>
    <row r="517700" spans="75:75" x14ac:dyDescent="0.25">
      <c r="BW517700" s="840"/>
    </row>
    <row r="517701" spans="75:75" x14ac:dyDescent="0.25">
      <c r="BW517701" s="1648"/>
    </row>
    <row r="517725" spans="75:75" x14ac:dyDescent="0.25">
      <c r="BW517725" s="840"/>
    </row>
    <row r="517726" spans="75:75" x14ac:dyDescent="0.25">
      <c r="BW517726" s="1648"/>
    </row>
    <row r="517750" spans="75:75" x14ac:dyDescent="0.25">
      <c r="BW517750" s="840"/>
    </row>
    <row r="517751" spans="75:75" x14ac:dyDescent="0.25">
      <c r="BW517751" s="1648"/>
    </row>
    <row r="517775" spans="75:75" x14ac:dyDescent="0.25">
      <c r="BW517775" s="840"/>
    </row>
    <row r="517776" spans="75:75" x14ac:dyDescent="0.25">
      <c r="BW517776" s="1648"/>
    </row>
    <row r="517800" spans="75:75" x14ac:dyDescent="0.25">
      <c r="BW517800" s="840"/>
    </row>
    <row r="517801" spans="75:75" x14ac:dyDescent="0.25">
      <c r="BW517801" s="1648"/>
    </row>
    <row r="517825" spans="75:75" x14ac:dyDescent="0.25">
      <c r="BW517825" s="840"/>
    </row>
    <row r="517826" spans="75:75" x14ac:dyDescent="0.25">
      <c r="BW517826" s="1648"/>
    </row>
    <row r="517850" spans="75:75" x14ac:dyDescent="0.25">
      <c r="BW517850" s="840"/>
    </row>
    <row r="517851" spans="75:75" x14ac:dyDescent="0.25">
      <c r="BW517851" s="1648"/>
    </row>
    <row r="517875" spans="75:75" x14ac:dyDescent="0.25">
      <c r="BW517875" s="840"/>
    </row>
    <row r="517876" spans="75:75" x14ac:dyDescent="0.25">
      <c r="BW517876" s="1648"/>
    </row>
    <row r="517900" spans="75:75" x14ac:dyDescent="0.25">
      <c r="BW517900" s="840"/>
    </row>
    <row r="517901" spans="75:75" x14ac:dyDescent="0.25">
      <c r="BW517901" s="1648"/>
    </row>
    <row r="517925" spans="75:75" x14ac:dyDescent="0.25">
      <c r="BW517925" s="840"/>
    </row>
    <row r="517926" spans="75:75" x14ac:dyDescent="0.25">
      <c r="BW517926" s="1648"/>
    </row>
    <row r="517950" spans="75:75" x14ac:dyDescent="0.25">
      <c r="BW517950" s="840"/>
    </row>
    <row r="517951" spans="75:75" x14ac:dyDescent="0.25">
      <c r="BW517951" s="1648"/>
    </row>
    <row r="517975" spans="75:75" x14ac:dyDescent="0.25">
      <c r="BW517975" s="840"/>
    </row>
    <row r="517976" spans="75:75" x14ac:dyDescent="0.25">
      <c r="BW517976" s="1648"/>
    </row>
    <row r="518000" spans="75:75" x14ac:dyDescent="0.25">
      <c r="BW518000" s="840"/>
    </row>
    <row r="518001" spans="75:75" x14ac:dyDescent="0.25">
      <c r="BW518001" s="1648"/>
    </row>
    <row r="518025" spans="75:75" x14ac:dyDescent="0.25">
      <c r="BW518025" s="840"/>
    </row>
    <row r="518026" spans="75:75" x14ac:dyDescent="0.25">
      <c r="BW518026" s="1648"/>
    </row>
    <row r="518050" spans="75:75" x14ac:dyDescent="0.25">
      <c r="BW518050" s="840"/>
    </row>
    <row r="518051" spans="75:75" x14ac:dyDescent="0.25">
      <c r="BW518051" s="1648"/>
    </row>
    <row r="518075" spans="75:75" x14ac:dyDescent="0.25">
      <c r="BW518075" s="840"/>
    </row>
    <row r="518076" spans="75:75" x14ac:dyDescent="0.25">
      <c r="BW518076" s="1648"/>
    </row>
    <row r="518100" spans="75:75" x14ac:dyDescent="0.25">
      <c r="BW518100" s="840"/>
    </row>
    <row r="518101" spans="75:75" x14ac:dyDescent="0.25">
      <c r="BW518101" s="1648"/>
    </row>
    <row r="518125" spans="75:75" x14ac:dyDescent="0.25">
      <c r="BW518125" s="840"/>
    </row>
    <row r="518126" spans="75:75" x14ac:dyDescent="0.25">
      <c r="BW518126" s="1648"/>
    </row>
    <row r="518150" spans="75:75" x14ac:dyDescent="0.25">
      <c r="BW518150" s="840"/>
    </row>
    <row r="518151" spans="75:75" x14ac:dyDescent="0.25">
      <c r="BW518151" s="1648"/>
    </row>
    <row r="518175" spans="75:75" x14ac:dyDescent="0.25">
      <c r="BW518175" s="840"/>
    </row>
    <row r="518176" spans="75:75" x14ac:dyDescent="0.25">
      <c r="BW518176" s="1648"/>
    </row>
    <row r="518200" spans="75:75" x14ac:dyDescent="0.25">
      <c r="BW518200" s="840"/>
    </row>
    <row r="518201" spans="75:75" x14ac:dyDescent="0.25">
      <c r="BW518201" s="1648"/>
    </row>
    <row r="518225" spans="75:75" x14ac:dyDescent="0.25">
      <c r="BW518225" s="840"/>
    </row>
    <row r="518226" spans="75:75" x14ac:dyDescent="0.25">
      <c r="BW518226" s="1648"/>
    </row>
    <row r="518250" spans="75:75" x14ac:dyDescent="0.25">
      <c r="BW518250" s="840"/>
    </row>
    <row r="518251" spans="75:75" x14ac:dyDescent="0.25">
      <c r="BW518251" s="1648"/>
    </row>
    <row r="518275" spans="75:75" x14ac:dyDescent="0.25">
      <c r="BW518275" s="840"/>
    </row>
    <row r="518276" spans="75:75" x14ac:dyDescent="0.25">
      <c r="BW518276" s="1648"/>
    </row>
    <row r="518300" spans="75:75" x14ac:dyDescent="0.25">
      <c r="BW518300" s="840"/>
    </row>
    <row r="518301" spans="75:75" x14ac:dyDescent="0.25">
      <c r="BW518301" s="1648"/>
    </row>
    <row r="518325" spans="75:75" x14ac:dyDescent="0.25">
      <c r="BW518325" s="840"/>
    </row>
    <row r="518326" spans="75:75" x14ac:dyDescent="0.25">
      <c r="BW518326" s="1648"/>
    </row>
    <row r="518350" spans="75:75" x14ac:dyDescent="0.25">
      <c r="BW518350" s="840"/>
    </row>
    <row r="518351" spans="75:75" x14ac:dyDescent="0.25">
      <c r="BW518351" s="1648"/>
    </row>
    <row r="518375" spans="75:75" x14ac:dyDescent="0.25">
      <c r="BW518375" s="840"/>
    </row>
    <row r="518376" spans="75:75" x14ac:dyDescent="0.25">
      <c r="BW518376" s="1648"/>
    </row>
    <row r="518400" spans="75:75" x14ac:dyDescent="0.25">
      <c r="BW518400" s="840"/>
    </row>
    <row r="518401" spans="75:75" x14ac:dyDescent="0.25">
      <c r="BW518401" s="1648"/>
    </row>
    <row r="518425" spans="75:75" x14ac:dyDescent="0.25">
      <c r="BW518425" s="840"/>
    </row>
    <row r="518426" spans="75:75" x14ac:dyDescent="0.25">
      <c r="BW518426" s="1648"/>
    </row>
    <row r="518450" spans="75:75" x14ac:dyDescent="0.25">
      <c r="BW518450" s="840"/>
    </row>
    <row r="518451" spans="75:75" x14ac:dyDescent="0.25">
      <c r="BW518451" s="1648"/>
    </row>
    <row r="518475" spans="75:75" x14ac:dyDescent="0.25">
      <c r="BW518475" s="840"/>
    </row>
    <row r="518476" spans="75:75" x14ac:dyDescent="0.25">
      <c r="BW518476" s="1648"/>
    </row>
    <row r="518500" spans="75:75" x14ac:dyDescent="0.25">
      <c r="BW518500" s="840"/>
    </row>
    <row r="518501" spans="75:75" x14ac:dyDescent="0.25">
      <c r="BW518501" s="1648"/>
    </row>
    <row r="518525" spans="75:75" x14ac:dyDescent="0.25">
      <c r="BW518525" s="840"/>
    </row>
    <row r="518526" spans="75:75" x14ac:dyDescent="0.25">
      <c r="BW518526" s="1648"/>
    </row>
    <row r="518550" spans="75:75" x14ac:dyDescent="0.25">
      <c r="BW518550" s="840"/>
    </row>
    <row r="518551" spans="75:75" x14ac:dyDescent="0.25">
      <c r="BW518551" s="1648"/>
    </row>
    <row r="518575" spans="75:75" x14ac:dyDescent="0.25">
      <c r="BW518575" s="840"/>
    </row>
    <row r="518576" spans="75:75" x14ac:dyDescent="0.25">
      <c r="BW518576" s="1648"/>
    </row>
    <row r="518600" spans="75:75" x14ac:dyDescent="0.25">
      <c r="BW518600" s="840"/>
    </row>
    <row r="518601" spans="75:75" x14ac:dyDescent="0.25">
      <c r="BW518601" s="1648"/>
    </row>
    <row r="518625" spans="75:75" x14ac:dyDescent="0.25">
      <c r="BW518625" s="840"/>
    </row>
    <row r="518626" spans="75:75" x14ac:dyDescent="0.25">
      <c r="BW518626" s="1648"/>
    </row>
    <row r="518650" spans="75:75" x14ac:dyDescent="0.25">
      <c r="BW518650" s="840"/>
    </row>
    <row r="518651" spans="75:75" x14ac:dyDescent="0.25">
      <c r="BW518651" s="1648"/>
    </row>
    <row r="518675" spans="75:75" x14ac:dyDescent="0.25">
      <c r="BW518675" s="840"/>
    </row>
    <row r="518676" spans="75:75" x14ac:dyDescent="0.25">
      <c r="BW518676" s="1648"/>
    </row>
    <row r="518700" spans="75:75" x14ac:dyDescent="0.25">
      <c r="BW518700" s="840"/>
    </row>
    <row r="518701" spans="75:75" x14ac:dyDescent="0.25">
      <c r="BW518701" s="1648"/>
    </row>
    <row r="518725" spans="75:75" x14ac:dyDescent="0.25">
      <c r="BW518725" s="840"/>
    </row>
    <row r="518726" spans="75:75" x14ac:dyDescent="0.25">
      <c r="BW518726" s="1648"/>
    </row>
    <row r="518750" spans="75:75" x14ac:dyDescent="0.25">
      <c r="BW518750" s="840"/>
    </row>
    <row r="518751" spans="75:75" x14ac:dyDescent="0.25">
      <c r="BW518751" s="1648"/>
    </row>
    <row r="518775" spans="75:75" x14ac:dyDescent="0.25">
      <c r="BW518775" s="840"/>
    </row>
    <row r="518776" spans="75:75" x14ac:dyDescent="0.25">
      <c r="BW518776" s="1648"/>
    </row>
    <row r="518800" spans="75:75" x14ac:dyDescent="0.25">
      <c r="BW518800" s="840"/>
    </row>
    <row r="518801" spans="75:75" x14ac:dyDescent="0.25">
      <c r="BW518801" s="1648"/>
    </row>
    <row r="518825" spans="75:75" x14ac:dyDescent="0.25">
      <c r="BW518825" s="840"/>
    </row>
    <row r="518826" spans="75:75" x14ac:dyDescent="0.25">
      <c r="BW518826" s="1648"/>
    </row>
    <row r="518850" spans="75:75" x14ac:dyDescent="0.25">
      <c r="BW518850" s="840"/>
    </row>
    <row r="518851" spans="75:75" x14ac:dyDescent="0.25">
      <c r="BW518851" s="1648"/>
    </row>
    <row r="518875" spans="75:75" x14ac:dyDescent="0.25">
      <c r="BW518875" s="840"/>
    </row>
    <row r="518876" spans="75:75" x14ac:dyDescent="0.25">
      <c r="BW518876" s="1648"/>
    </row>
    <row r="518900" spans="75:75" x14ac:dyDescent="0.25">
      <c r="BW518900" s="840"/>
    </row>
    <row r="518901" spans="75:75" x14ac:dyDescent="0.25">
      <c r="BW518901" s="1648"/>
    </row>
    <row r="518925" spans="75:75" x14ac:dyDescent="0.25">
      <c r="BW518925" s="840"/>
    </row>
    <row r="518926" spans="75:75" x14ac:dyDescent="0.25">
      <c r="BW518926" s="1648"/>
    </row>
    <row r="518950" spans="75:75" x14ac:dyDescent="0.25">
      <c r="BW518950" s="840"/>
    </row>
    <row r="518951" spans="75:75" x14ac:dyDescent="0.25">
      <c r="BW518951" s="1648"/>
    </row>
    <row r="518975" spans="75:75" x14ac:dyDescent="0.25">
      <c r="BW518975" s="840"/>
    </row>
    <row r="518976" spans="75:75" x14ac:dyDescent="0.25">
      <c r="BW518976" s="1648"/>
    </row>
    <row r="519000" spans="75:75" x14ac:dyDescent="0.25">
      <c r="BW519000" s="840"/>
    </row>
    <row r="519001" spans="75:75" x14ac:dyDescent="0.25">
      <c r="BW519001" s="1648"/>
    </row>
    <row r="519025" spans="75:75" x14ac:dyDescent="0.25">
      <c r="BW519025" s="840"/>
    </row>
    <row r="519026" spans="75:75" x14ac:dyDescent="0.25">
      <c r="BW519026" s="1648"/>
    </row>
    <row r="519050" spans="75:75" x14ac:dyDescent="0.25">
      <c r="BW519050" s="840"/>
    </row>
    <row r="519051" spans="75:75" x14ac:dyDescent="0.25">
      <c r="BW519051" s="1648"/>
    </row>
    <row r="519075" spans="75:75" x14ac:dyDescent="0.25">
      <c r="BW519075" s="840"/>
    </row>
    <row r="519076" spans="75:75" x14ac:dyDescent="0.25">
      <c r="BW519076" s="1648"/>
    </row>
    <row r="519100" spans="75:75" x14ac:dyDescent="0.25">
      <c r="BW519100" s="840"/>
    </row>
    <row r="519101" spans="75:75" x14ac:dyDescent="0.25">
      <c r="BW519101" s="1648"/>
    </row>
    <row r="519125" spans="75:75" x14ac:dyDescent="0.25">
      <c r="BW519125" s="840"/>
    </row>
    <row r="519126" spans="75:75" x14ac:dyDescent="0.25">
      <c r="BW519126" s="1648"/>
    </row>
    <row r="519150" spans="75:75" x14ac:dyDescent="0.25">
      <c r="BW519150" s="840"/>
    </row>
    <row r="519151" spans="75:75" x14ac:dyDescent="0.25">
      <c r="BW519151" s="1648"/>
    </row>
    <row r="519175" spans="75:75" x14ac:dyDescent="0.25">
      <c r="BW519175" s="840"/>
    </row>
    <row r="519176" spans="75:75" x14ac:dyDescent="0.25">
      <c r="BW519176" s="1648"/>
    </row>
    <row r="519200" spans="75:75" x14ac:dyDescent="0.25">
      <c r="BW519200" s="840"/>
    </row>
    <row r="519201" spans="75:75" x14ac:dyDescent="0.25">
      <c r="BW519201" s="1648"/>
    </row>
    <row r="519225" spans="75:75" x14ac:dyDescent="0.25">
      <c r="BW519225" s="840"/>
    </row>
    <row r="519226" spans="75:75" x14ac:dyDescent="0.25">
      <c r="BW519226" s="1648"/>
    </row>
    <row r="519250" spans="75:75" x14ac:dyDescent="0.25">
      <c r="BW519250" s="840"/>
    </row>
    <row r="519251" spans="75:75" x14ac:dyDescent="0.25">
      <c r="BW519251" s="1648"/>
    </row>
    <row r="519275" spans="75:75" x14ac:dyDescent="0.25">
      <c r="BW519275" s="840"/>
    </row>
    <row r="519276" spans="75:75" x14ac:dyDescent="0.25">
      <c r="BW519276" s="1648"/>
    </row>
    <row r="519300" spans="75:75" x14ac:dyDescent="0.25">
      <c r="BW519300" s="840"/>
    </row>
    <row r="519301" spans="75:75" x14ac:dyDescent="0.25">
      <c r="BW519301" s="1648"/>
    </row>
    <row r="519325" spans="75:75" x14ac:dyDescent="0.25">
      <c r="BW519325" s="840"/>
    </row>
    <row r="519326" spans="75:75" x14ac:dyDescent="0.25">
      <c r="BW519326" s="1648"/>
    </row>
    <row r="519350" spans="75:75" x14ac:dyDescent="0.25">
      <c r="BW519350" s="840"/>
    </row>
    <row r="519351" spans="75:75" x14ac:dyDescent="0.25">
      <c r="BW519351" s="1648"/>
    </row>
    <row r="519375" spans="75:75" x14ac:dyDescent="0.25">
      <c r="BW519375" s="840"/>
    </row>
    <row r="519376" spans="75:75" x14ac:dyDescent="0.25">
      <c r="BW519376" s="1648"/>
    </row>
    <row r="519400" spans="75:75" x14ac:dyDescent="0.25">
      <c r="BW519400" s="840"/>
    </row>
    <row r="519401" spans="75:75" x14ac:dyDescent="0.25">
      <c r="BW519401" s="1648"/>
    </row>
    <row r="519425" spans="75:75" x14ac:dyDescent="0.25">
      <c r="BW519425" s="840"/>
    </row>
    <row r="519426" spans="75:75" x14ac:dyDescent="0.25">
      <c r="BW519426" s="1648"/>
    </row>
    <row r="519450" spans="75:75" x14ac:dyDescent="0.25">
      <c r="BW519450" s="840"/>
    </row>
    <row r="519451" spans="75:75" x14ac:dyDescent="0.25">
      <c r="BW519451" s="1648"/>
    </row>
    <row r="519475" spans="75:75" x14ac:dyDescent="0.25">
      <c r="BW519475" s="840"/>
    </row>
    <row r="519476" spans="75:75" x14ac:dyDescent="0.25">
      <c r="BW519476" s="1648"/>
    </row>
    <row r="519500" spans="75:75" x14ac:dyDescent="0.25">
      <c r="BW519500" s="840"/>
    </row>
    <row r="519501" spans="75:75" x14ac:dyDescent="0.25">
      <c r="BW519501" s="1648"/>
    </row>
    <row r="519525" spans="75:75" x14ac:dyDescent="0.25">
      <c r="BW519525" s="840"/>
    </row>
    <row r="519526" spans="75:75" x14ac:dyDescent="0.25">
      <c r="BW519526" s="1648"/>
    </row>
    <row r="519550" spans="75:75" x14ac:dyDescent="0.25">
      <c r="BW519550" s="840"/>
    </row>
    <row r="519551" spans="75:75" x14ac:dyDescent="0.25">
      <c r="BW519551" s="1648"/>
    </row>
    <row r="519575" spans="75:75" x14ac:dyDescent="0.25">
      <c r="BW519575" s="840"/>
    </row>
    <row r="519576" spans="75:75" x14ac:dyDescent="0.25">
      <c r="BW519576" s="1648"/>
    </row>
    <row r="519600" spans="75:75" x14ac:dyDescent="0.25">
      <c r="BW519600" s="840"/>
    </row>
    <row r="519601" spans="75:75" x14ac:dyDescent="0.25">
      <c r="BW519601" s="1648"/>
    </row>
    <row r="519625" spans="75:75" x14ac:dyDescent="0.25">
      <c r="BW519625" s="840"/>
    </row>
    <row r="519626" spans="75:75" x14ac:dyDescent="0.25">
      <c r="BW519626" s="1648"/>
    </row>
    <row r="519650" spans="75:75" x14ac:dyDescent="0.25">
      <c r="BW519650" s="840"/>
    </row>
    <row r="519651" spans="75:75" x14ac:dyDescent="0.25">
      <c r="BW519651" s="1648"/>
    </row>
    <row r="519675" spans="75:75" x14ac:dyDescent="0.25">
      <c r="BW519675" s="840"/>
    </row>
    <row r="519676" spans="75:75" x14ac:dyDescent="0.25">
      <c r="BW519676" s="1648"/>
    </row>
    <row r="519700" spans="75:75" x14ac:dyDescent="0.25">
      <c r="BW519700" s="840"/>
    </row>
    <row r="519701" spans="75:75" x14ac:dyDescent="0.25">
      <c r="BW519701" s="1648"/>
    </row>
    <row r="519725" spans="75:75" x14ac:dyDescent="0.25">
      <c r="BW519725" s="840"/>
    </row>
    <row r="519726" spans="75:75" x14ac:dyDescent="0.25">
      <c r="BW519726" s="1648"/>
    </row>
    <row r="519750" spans="75:75" x14ac:dyDescent="0.25">
      <c r="BW519750" s="840"/>
    </row>
    <row r="519751" spans="75:75" x14ac:dyDescent="0.25">
      <c r="BW519751" s="1648"/>
    </row>
    <row r="519775" spans="75:75" x14ac:dyDescent="0.25">
      <c r="BW519775" s="840"/>
    </row>
    <row r="519776" spans="75:75" x14ac:dyDescent="0.25">
      <c r="BW519776" s="1648"/>
    </row>
    <row r="519800" spans="75:75" x14ac:dyDescent="0.25">
      <c r="BW519800" s="840"/>
    </row>
    <row r="519801" spans="75:75" x14ac:dyDescent="0.25">
      <c r="BW519801" s="1648"/>
    </row>
    <row r="519825" spans="75:75" x14ac:dyDescent="0.25">
      <c r="BW519825" s="840"/>
    </row>
    <row r="519826" spans="75:75" x14ac:dyDescent="0.25">
      <c r="BW519826" s="1648"/>
    </row>
    <row r="519850" spans="75:75" x14ac:dyDescent="0.25">
      <c r="BW519850" s="840"/>
    </row>
    <row r="519851" spans="75:75" x14ac:dyDescent="0.25">
      <c r="BW519851" s="1648"/>
    </row>
    <row r="519875" spans="75:75" x14ac:dyDescent="0.25">
      <c r="BW519875" s="840"/>
    </row>
    <row r="519876" spans="75:75" x14ac:dyDescent="0.25">
      <c r="BW519876" s="1648"/>
    </row>
    <row r="519900" spans="75:75" x14ac:dyDescent="0.25">
      <c r="BW519900" s="840"/>
    </row>
    <row r="519901" spans="75:75" x14ac:dyDescent="0.25">
      <c r="BW519901" s="1648"/>
    </row>
    <row r="519925" spans="75:75" x14ac:dyDescent="0.25">
      <c r="BW519925" s="840"/>
    </row>
    <row r="519926" spans="75:75" x14ac:dyDescent="0.25">
      <c r="BW519926" s="1648"/>
    </row>
    <row r="519950" spans="75:75" x14ac:dyDescent="0.25">
      <c r="BW519950" s="840"/>
    </row>
    <row r="519951" spans="75:75" x14ac:dyDescent="0.25">
      <c r="BW519951" s="1648"/>
    </row>
    <row r="519975" spans="75:75" x14ac:dyDescent="0.25">
      <c r="BW519975" s="840"/>
    </row>
    <row r="519976" spans="75:75" x14ac:dyDescent="0.25">
      <c r="BW519976" s="1648"/>
    </row>
    <row r="520000" spans="75:75" x14ac:dyDescent="0.25">
      <c r="BW520000" s="840"/>
    </row>
    <row r="520001" spans="75:75" x14ac:dyDescent="0.25">
      <c r="BW520001" s="1648"/>
    </row>
    <row r="520025" spans="75:75" x14ac:dyDescent="0.25">
      <c r="BW520025" s="840"/>
    </row>
    <row r="520026" spans="75:75" x14ac:dyDescent="0.25">
      <c r="BW520026" s="1648"/>
    </row>
    <row r="520050" spans="75:75" x14ac:dyDescent="0.25">
      <c r="BW520050" s="840"/>
    </row>
    <row r="520051" spans="75:75" x14ac:dyDescent="0.25">
      <c r="BW520051" s="1648"/>
    </row>
    <row r="520075" spans="75:75" x14ac:dyDescent="0.25">
      <c r="BW520075" s="840"/>
    </row>
    <row r="520076" spans="75:75" x14ac:dyDescent="0.25">
      <c r="BW520076" s="1648"/>
    </row>
    <row r="520100" spans="75:75" x14ac:dyDescent="0.25">
      <c r="BW520100" s="840"/>
    </row>
    <row r="520101" spans="75:75" x14ac:dyDescent="0.25">
      <c r="BW520101" s="1648"/>
    </row>
    <row r="520125" spans="75:75" x14ac:dyDescent="0.25">
      <c r="BW520125" s="840"/>
    </row>
    <row r="520126" spans="75:75" x14ac:dyDescent="0.25">
      <c r="BW520126" s="1648"/>
    </row>
    <row r="520150" spans="75:75" x14ac:dyDescent="0.25">
      <c r="BW520150" s="840"/>
    </row>
    <row r="520151" spans="75:75" x14ac:dyDescent="0.25">
      <c r="BW520151" s="1648"/>
    </row>
    <row r="520175" spans="75:75" x14ac:dyDescent="0.25">
      <c r="BW520175" s="840"/>
    </row>
    <row r="520176" spans="75:75" x14ac:dyDescent="0.25">
      <c r="BW520176" s="1648"/>
    </row>
    <row r="520200" spans="75:75" x14ac:dyDescent="0.25">
      <c r="BW520200" s="840"/>
    </row>
    <row r="520201" spans="75:75" x14ac:dyDescent="0.25">
      <c r="BW520201" s="1648"/>
    </row>
    <row r="520225" spans="75:75" x14ac:dyDescent="0.25">
      <c r="BW520225" s="840"/>
    </row>
    <row r="520226" spans="75:75" x14ac:dyDescent="0.25">
      <c r="BW520226" s="1648"/>
    </row>
    <row r="520250" spans="75:75" x14ac:dyDescent="0.25">
      <c r="BW520250" s="840"/>
    </row>
    <row r="520251" spans="75:75" x14ac:dyDescent="0.25">
      <c r="BW520251" s="1648"/>
    </row>
    <row r="520275" spans="75:75" x14ac:dyDescent="0.25">
      <c r="BW520275" s="840"/>
    </row>
    <row r="520276" spans="75:75" x14ac:dyDescent="0.25">
      <c r="BW520276" s="1648"/>
    </row>
    <row r="520300" spans="75:75" x14ac:dyDescent="0.25">
      <c r="BW520300" s="840"/>
    </row>
    <row r="520301" spans="75:75" x14ac:dyDescent="0.25">
      <c r="BW520301" s="1648"/>
    </row>
    <row r="520325" spans="75:75" x14ac:dyDescent="0.25">
      <c r="BW520325" s="840"/>
    </row>
    <row r="520326" spans="75:75" x14ac:dyDescent="0.25">
      <c r="BW520326" s="1648"/>
    </row>
    <row r="520350" spans="75:75" x14ac:dyDescent="0.25">
      <c r="BW520350" s="840"/>
    </row>
    <row r="520351" spans="75:75" x14ac:dyDescent="0.25">
      <c r="BW520351" s="1648"/>
    </row>
    <row r="520375" spans="75:75" x14ac:dyDescent="0.25">
      <c r="BW520375" s="840"/>
    </row>
    <row r="520376" spans="75:75" x14ac:dyDescent="0.25">
      <c r="BW520376" s="1648"/>
    </row>
    <row r="520400" spans="75:75" x14ac:dyDescent="0.25">
      <c r="BW520400" s="840"/>
    </row>
    <row r="520401" spans="75:75" x14ac:dyDescent="0.25">
      <c r="BW520401" s="1648"/>
    </row>
    <row r="520425" spans="75:75" x14ac:dyDescent="0.25">
      <c r="BW520425" s="840"/>
    </row>
    <row r="520426" spans="75:75" x14ac:dyDescent="0.25">
      <c r="BW520426" s="1648"/>
    </row>
    <row r="520450" spans="75:75" x14ac:dyDescent="0.25">
      <c r="BW520450" s="840"/>
    </row>
    <row r="520451" spans="75:75" x14ac:dyDescent="0.25">
      <c r="BW520451" s="1648"/>
    </row>
    <row r="520475" spans="75:75" x14ac:dyDescent="0.25">
      <c r="BW520475" s="840"/>
    </row>
    <row r="520476" spans="75:75" x14ac:dyDescent="0.25">
      <c r="BW520476" s="1648"/>
    </row>
    <row r="520500" spans="75:75" x14ac:dyDescent="0.25">
      <c r="BW520500" s="840"/>
    </row>
    <row r="520501" spans="75:75" x14ac:dyDescent="0.25">
      <c r="BW520501" s="1648"/>
    </row>
    <row r="520525" spans="75:75" x14ac:dyDescent="0.25">
      <c r="BW520525" s="840"/>
    </row>
    <row r="520526" spans="75:75" x14ac:dyDescent="0.25">
      <c r="BW520526" s="1648"/>
    </row>
    <row r="520550" spans="75:75" x14ac:dyDescent="0.25">
      <c r="BW520550" s="840"/>
    </row>
    <row r="520551" spans="75:75" x14ac:dyDescent="0.25">
      <c r="BW520551" s="1648"/>
    </row>
    <row r="520575" spans="75:75" x14ac:dyDescent="0.25">
      <c r="BW520575" s="840"/>
    </row>
    <row r="520576" spans="75:75" x14ac:dyDescent="0.25">
      <c r="BW520576" s="1648"/>
    </row>
    <row r="520600" spans="75:75" x14ac:dyDescent="0.25">
      <c r="BW520600" s="840"/>
    </row>
    <row r="520601" spans="75:75" x14ac:dyDescent="0.25">
      <c r="BW520601" s="1648"/>
    </row>
    <row r="520625" spans="75:75" x14ac:dyDescent="0.25">
      <c r="BW520625" s="840"/>
    </row>
    <row r="520626" spans="75:75" x14ac:dyDescent="0.25">
      <c r="BW520626" s="1648"/>
    </row>
    <row r="520650" spans="75:75" x14ac:dyDescent="0.25">
      <c r="BW520650" s="840"/>
    </row>
    <row r="520651" spans="75:75" x14ac:dyDescent="0.25">
      <c r="BW520651" s="1648"/>
    </row>
    <row r="520675" spans="75:75" x14ac:dyDescent="0.25">
      <c r="BW520675" s="840"/>
    </row>
    <row r="520676" spans="75:75" x14ac:dyDescent="0.25">
      <c r="BW520676" s="1648"/>
    </row>
    <row r="520700" spans="75:75" x14ac:dyDescent="0.25">
      <c r="BW520700" s="840"/>
    </row>
    <row r="520701" spans="75:75" x14ac:dyDescent="0.25">
      <c r="BW520701" s="1648"/>
    </row>
    <row r="520725" spans="75:75" x14ac:dyDescent="0.25">
      <c r="BW520725" s="840"/>
    </row>
    <row r="520726" spans="75:75" x14ac:dyDescent="0.25">
      <c r="BW520726" s="1648"/>
    </row>
    <row r="520750" spans="75:75" x14ac:dyDescent="0.25">
      <c r="BW520750" s="840"/>
    </row>
    <row r="520751" spans="75:75" x14ac:dyDescent="0.25">
      <c r="BW520751" s="1648"/>
    </row>
    <row r="520775" spans="75:75" x14ac:dyDescent="0.25">
      <c r="BW520775" s="840"/>
    </row>
    <row r="520776" spans="75:75" x14ac:dyDescent="0.25">
      <c r="BW520776" s="1648"/>
    </row>
    <row r="520800" spans="75:75" x14ac:dyDescent="0.25">
      <c r="BW520800" s="840"/>
    </row>
    <row r="520801" spans="75:75" x14ac:dyDescent="0.25">
      <c r="BW520801" s="1648"/>
    </row>
    <row r="520825" spans="75:75" x14ac:dyDescent="0.25">
      <c r="BW520825" s="840"/>
    </row>
    <row r="520826" spans="75:75" x14ac:dyDescent="0.25">
      <c r="BW520826" s="1648"/>
    </row>
    <row r="520850" spans="75:75" x14ac:dyDescent="0.25">
      <c r="BW520850" s="840"/>
    </row>
    <row r="520851" spans="75:75" x14ac:dyDescent="0.25">
      <c r="BW520851" s="1648"/>
    </row>
    <row r="520875" spans="75:75" x14ac:dyDescent="0.25">
      <c r="BW520875" s="840"/>
    </row>
    <row r="520876" spans="75:75" x14ac:dyDescent="0.25">
      <c r="BW520876" s="1648"/>
    </row>
    <row r="520900" spans="75:75" x14ac:dyDescent="0.25">
      <c r="BW520900" s="840"/>
    </row>
    <row r="520901" spans="75:75" x14ac:dyDescent="0.25">
      <c r="BW520901" s="1648"/>
    </row>
    <row r="520925" spans="75:75" x14ac:dyDescent="0.25">
      <c r="BW520925" s="840"/>
    </row>
    <row r="520926" spans="75:75" x14ac:dyDescent="0.25">
      <c r="BW520926" s="1648"/>
    </row>
    <row r="520950" spans="75:75" x14ac:dyDescent="0.25">
      <c r="BW520950" s="840"/>
    </row>
    <row r="520951" spans="75:75" x14ac:dyDescent="0.25">
      <c r="BW520951" s="1648"/>
    </row>
    <row r="520975" spans="75:75" x14ac:dyDescent="0.25">
      <c r="BW520975" s="840"/>
    </row>
    <row r="520976" spans="75:75" x14ac:dyDescent="0.25">
      <c r="BW520976" s="1648"/>
    </row>
    <row r="521000" spans="75:75" x14ac:dyDescent="0.25">
      <c r="BW521000" s="840"/>
    </row>
    <row r="521001" spans="75:75" x14ac:dyDescent="0.25">
      <c r="BW521001" s="1648"/>
    </row>
    <row r="521025" spans="75:75" x14ac:dyDescent="0.25">
      <c r="BW521025" s="840"/>
    </row>
    <row r="521026" spans="75:75" x14ac:dyDescent="0.25">
      <c r="BW521026" s="1648"/>
    </row>
    <row r="521050" spans="75:75" x14ac:dyDescent="0.25">
      <c r="BW521050" s="840"/>
    </row>
    <row r="521051" spans="75:75" x14ac:dyDescent="0.25">
      <c r="BW521051" s="1648"/>
    </row>
    <row r="521075" spans="75:75" x14ac:dyDescent="0.25">
      <c r="BW521075" s="840"/>
    </row>
    <row r="521076" spans="75:75" x14ac:dyDescent="0.25">
      <c r="BW521076" s="1648"/>
    </row>
    <row r="521100" spans="75:75" x14ac:dyDescent="0.25">
      <c r="BW521100" s="840"/>
    </row>
    <row r="521101" spans="75:75" x14ac:dyDescent="0.25">
      <c r="BW521101" s="1648"/>
    </row>
    <row r="521125" spans="75:75" x14ac:dyDescent="0.25">
      <c r="BW521125" s="840"/>
    </row>
    <row r="521126" spans="75:75" x14ac:dyDescent="0.25">
      <c r="BW521126" s="1648"/>
    </row>
    <row r="521150" spans="75:75" x14ac:dyDescent="0.25">
      <c r="BW521150" s="840"/>
    </row>
    <row r="521151" spans="75:75" x14ac:dyDescent="0.25">
      <c r="BW521151" s="1648"/>
    </row>
    <row r="521175" spans="75:75" x14ac:dyDescent="0.25">
      <c r="BW521175" s="840"/>
    </row>
    <row r="521176" spans="75:75" x14ac:dyDescent="0.25">
      <c r="BW521176" s="1648"/>
    </row>
    <row r="521200" spans="75:75" x14ac:dyDescent="0.25">
      <c r="BW521200" s="840"/>
    </row>
    <row r="521201" spans="75:75" x14ac:dyDescent="0.25">
      <c r="BW521201" s="1648"/>
    </row>
    <row r="521225" spans="75:75" x14ac:dyDescent="0.25">
      <c r="BW521225" s="840"/>
    </row>
    <row r="521226" spans="75:75" x14ac:dyDescent="0.25">
      <c r="BW521226" s="1648"/>
    </row>
    <row r="521250" spans="75:75" x14ac:dyDescent="0.25">
      <c r="BW521250" s="840"/>
    </row>
    <row r="521251" spans="75:75" x14ac:dyDescent="0.25">
      <c r="BW521251" s="1648"/>
    </row>
    <row r="521275" spans="75:75" x14ac:dyDescent="0.25">
      <c r="BW521275" s="840"/>
    </row>
    <row r="521276" spans="75:75" x14ac:dyDescent="0.25">
      <c r="BW521276" s="1648"/>
    </row>
    <row r="521300" spans="75:75" x14ac:dyDescent="0.25">
      <c r="BW521300" s="840"/>
    </row>
    <row r="521301" spans="75:75" x14ac:dyDescent="0.25">
      <c r="BW521301" s="1648"/>
    </row>
    <row r="521325" spans="75:75" x14ac:dyDescent="0.25">
      <c r="BW521325" s="840"/>
    </row>
    <row r="521326" spans="75:75" x14ac:dyDescent="0.25">
      <c r="BW521326" s="1648"/>
    </row>
    <row r="521350" spans="75:75" x14ac:dyDescent="0.25">
      <c r="BW521350" s="840"/>
    </row>
    <row r="521351" spans="75:75" x14ac:dyDescent="0.25">
      <c r="BW521351" s="1648"/>
    </row>
    <row r="521375" spans="75:75" x14ac:dyDescent="0.25">
      <c r="BW521375" s="840"/>
    </row>
    <row r="521376" spans="75:75" x14ac:dyDescent="0.25">
      <c r="BW521376" s="1648"/>
    </row>
    <row r="521400" spans="75:75" x14ac:dyDescent="0.25">
      <c r="BW521400" s="840"/>
    </row>
    <row r="521401" spans="75:75" x14ac:dyDescent="0.25">
      <c r="BW521401" s="1648"/>
    </row>
    <row r="521425" spans="75:75" x14ac:dyDescent="0.25">
      <c r="BW521425" s="840"/>
    </row>
    <row r="521426" spans="75:75" x14ac:dyDescent="0.25">
      <c r="BW521426" s="1648"/>
    </row>
    <row r="521450" spans="75:75" x14ac:dyDescent="0.25">
      <c r="BW521450" s="840"/>
    </row>
    <row r="521451" spans="75:75" x14ac:dyDescent="0.25">
      <c r="BW521451" s="1648"/>
    </row>
    <row r="521475" spans="75:75" x14ac:dyDescent="0.25">
      <c r="BW521475" s="840"/>
    </row>
    <row r="521476" spans="75:75" x14ac:dyDescent="0.25">
      <c r="BW521476" s="1648"/>
    </row>
    <row r="521500" spans="75:75" x14ac:dyDescent="0.25">
      <c r="BW521500" s="840"/>
    </row>
    <row r="521501" spans="75:75" x14ac:dyDescent="0.25">
      <c r="BW521501" s="1648"/>
    </row>
    <row r="521525" spans="75:75" x14ac:dyDescent="0.25">
      <c r="BW521525" s="840"/>
    </row>
    <row r="521526" spans="75:75" x14ac:dyDescent="0.25">
      <c r="BW521526" s="1648"/>
    </row>
    <row r="521550" spans="75:75" x14ac:dyDescent="0.25">
      <c r="BW521550" s="840"/>
    </row>
    <row r="521551" spans="75:75" x14ac:dyDescent="0.25">
      <c r="BW521551" s="1648"/>
    </row>
    <row r="521575" spans="75:75" x14ac:dyDescent="0.25">
      <c r="BW521575" s="840"/>
    </row>
    <row r="521576" spans="75:75" x14ac:dyDescent="0.25">
      <c r="BW521576" s="1648"/>
    </row>
    <row r="521600" spans="75:75" x14ac:dyDescent="0.25">
      <c r="BW521600" s="840"/>
    </row>
    <row r="521601" spans="75:75" x14ac:dyDescent="0.25">
      <c r="BW521601" s="1648"/>
    </row>
    <row r="521625" spans="75:75" x14ac:dyDescent="0.25">
      <c r="BW521625" s="840"/>
    </row>
    <row r="521626" spans="75:75" x14ac:dyDescent="0.25">
      <c r="BW521626" s="1648"/>
    </row>
    <row r="521650" spans="75:75" x14ac:dyDescent="0.25">
      <c r="BW521650" s="840"/>
    </row>
    <row r="521651" spans="75:75" x14ac:dyDescent="0.25">
      <c r="BW521651" s="1648"/>
    </row>
    <row r="521675" spans="75:75" x14ac:dyDescent="0.25">
      <c r="BW521675" s="840"/>
    </row>
    <row r="521676" spans="75:75" x14ac:dyDescent="0.25">
      <c r="BW521676" s="1648"/>
    </row>
    <row r="521700" spans="75:75" x14ac:dyDescent="0.25">
      <c r="BW521700" s="840"/>
    </row>
    <row r="521701" spans="75:75" x14ac:dyDescent="0.25">
      <c r="BW521701" s="1648"/>
    </row>
    <row r="521725" spans="75:75" x14ac:dyDescent="0.25">
      <c r="BW521725" s="840"/>
    </row>
    <row r="521726" spans="75:75" x14ac:dyDescent="0.25">
      <c r="BW521726" s="1648"/>
    </row>
    <row r="521750" spans="75:75" x14ac:dyDescent="0.25">
      <c r="BW521750" s="840"/>
    </row>
    <row r="521751" spans="75:75" x14ac:dyDescent="0.25">
      <c r="BW521751" s="1648"/>
    </row>
    <row r="521775" spans="75:75" x14ac:dyDescent="0.25">
      <c r="BW521775" s="840"/>
    </row>
    <row r="521776" spans="75:75" x14ac:dyDescent="0.25">
      <c r="BW521776" s="1648"/>
    </row>
    <row r="521800" spans="75:75" x14ac:dyDescent="0.25">
      <c r="BW521800" s="840"/>
    </row>
    <row r="521801" spans="75:75" x14ac:dyDescent="0.25">
      <c r="BW521801" s="1648"/>
    </row>
    <row r="521825" spans="75:75" x14ac:dyDescent="0.25">
      <c r="BW521825" s="840"/>
    </row>
    <row r="521826" spans="75:75" x14ac:dyDescent="0.25">
      <c r="BW521826" s="1648"/>
    </row>
    <row r="521850" spans="75:75" x14ac:dyDescent="0.25">
      <c r="BW521850" s="840"/>
    </row>
    <row r="521851" spans="75:75" x14ac:dyDescent="0.25">
      <c r="BW521851" s="1648"/>
    </row>
    <row r="521875" spans="75:75" x14ac:dyDescent="0.25">
      <c r="BW521875" s="840"/>
    </row>
    <row r="521876" spans="75:75" x14ac:dyDescent="0.25">
      <c r="BW521876" s="1648"/>
    </row>
    <row r="521900" spans="75:75" x14ac:dyDescent="0.25">
      <c r="BW521900" s="840"/>
    </row>
    <row r="521901" spans="75:75" x14ac:dyDescent="0.25">
      <c r="BW521901" s="1648"/>
    </row>
    <row r="521925" spans="75:75" x14ac:dyDescent="0.25">
      <c r="BW521925" s="840"/>
    </row>
    <row r="521926" spans="75:75" x14ac:dyDescent="0.25">
      <c r="BW521926" s="1648"/>
    </row>
    <row r="521950" spans="75:75" x14ac:dyDescent="0.25">
      <c r="BW521950" s="840"/>
    </row>
    <row r="521951" spans="75:75" x14ac:dyDescent="0.25">
      <c r="BW521951" s="1648"/>
    </row>
    <row r="521975" spans="75:75" x14ac:dyDescent="0.25">
      <c r="BW521975" s="840"/>
    </row>
    <row r="521976" spans="75:75" x14ac:dyDescent="0.25">
      <c r="BW521976" s="1648"/>
    </row>
    <row r="522000" spans="75:75" x14ac:dyDescent="0.25">
      <c r="BW522000" s="840"/>
    </row>
    <row r="522001" spans="75:75" x14ac:dyDescent="0.25">
      <c r="BW522001" s="1648"/>
    </row>
    <row r="522025" spans="75:75" x14ac:dyDescent="0.25">
      <c r="BW522025" s="840"/>
    </row>
    <row r="522026" spans="75:75" x14ac:dyDescent="0.25">
      <c r="BW522026" s="1648"/>
    </row>
    <row r="522050" spans="75:75" x14ac:dyDescent="0.25">
      <c r="BW522050" s="840"/>
    </row>
    <row r="522051" spans="75:75" x14ac:dyDescent="0.25">
      <c r="BW522051" s="1648"/>
    </row>
    <row r="522075" spans="75:75" x14ac:dyDescent="0.25">
      <c r="BW522075" s="840"/>
    </row>
    <row r="522076" spans="75:75" x14ac:dyDescent="0.25">
      <c r="BW522076" s="1648"/>
    </row>
    <row r="522100" spans="75:75" x14ac:dyDescent="0.25">
      <c r="BW522100" s="840"/>
    </row>
    <row r="522101" spans="75:75" x14ac:dyDescent="0.25">
      <c r="BW522101" s="1648"/>
    </row>
    <row r="522125" spans="75:75" x14ac:dyDescent="0.25">
      <c r="BW522125" s="840"/>
    </row>
    <row r="522126" spans="75:75" x14ac:dyDescent="0.25">
      <c r="BW522126" s="1648"/>
    </row>
    <row r="522150" spans="75:75" x14ac:dyDescent="0.25">
      <c r="BW522150" s="840"/>
    </row>
    <row r="522151" spans="75:75" x14ac:dyDescent="0.25">
      <c r="BW522151" s="1648"/>
    </row>
    <row r="522175" spans="75:75" x14ac:dyDescent="0.25">
      <c r="BW522175" s="840"/>
    </row>
    <row r="522176" spans="75:75" x14ac:dyDescent="0.25">
      <c r="BW522176" s="1648"/>
    </row>
    <row r="522200" spans="75:75" x14ac:dyDescent="0.25">
      <c r="BW522200" s="840"/>
    </row>
    <row r="522201" spans="75:75" x14ac:dyDescent="0.25">
      <c r="BW522201" s="1648"/>
    </row>
    <row r="522225" spans="75:75" x14ac:dyDescent="0.25">
      <c r="BW522225" s="840"/>
    </row>
    <row r="522226" spans="75:75" x14ac:dyDescent="0.25">
      <c r="BW522226" s="1648"/>
    </row>
    <row r="522250" spans="75:75" x14ac:dyDescent="0.25">
      <c r="BW522250" s="840"/>
    </row>
    <row r="522251" spans="75:75" x14ac:dyDescent="0.25">
      <c r="BW522251" s="1648"/>
    </row>
    <row r="522275" spans="75:75" x14ac:dyDescent="0.25">
      <c r="BW522275" s="840"/>
    </row>
    <row r="522276" spans="75:75" x14ac:dyDescent="0.25">
      <c r="BW522276" s="1648"/>
    </row>
    <row r="522300" spans="75:75" x14ac:dyDescent="0.25">
      <c r="BW522300" s="840"/>
    </row>
    <row r="522301" spans="75:75" x14ac:dyDescent="0.25">
      <c r="BW522301" s="1648"/>
    </row>
    <row r="522325" spans="75:75" x14ac:dyDescent="0.25">
      <c r="BW522325" s="840"/>
    </row>
    <row r="522326" spans="75:75" x14ac:dyDescent="0.25">
      <c r="BW522326" s="1648"/>
    </row>
    <row r="522350" spans="75:75" x14ac:dyDescent="0.25">
      <c r="BW522350" s="840"/>
    </row>
    <row r="522351" spans="75:75" x14ac:dyDescent="0.25">
      <c r="BW522351" s="1648"/>
    </row>
    <row r="522375" spans="75:75" x14ac:dyDescent="0.25">
      <c r="BW522375" s="840"/>
    </row>
    <row r="522376" spans="75:75" x14ac:dyDescent="0.25">
      <c r="BW522376" s="1648"/>
    </row>
    <row r="522400" spans="75:75" x14ac:dyDescent="0.25">
      <c r="BW522400" s="840"/>
    </row>
    <row r="522401" spans="75:75" x14ac:dyDescent="0.25">
      <c r="BW522401" s="1648"/>
    </row>
    <row r="522425" spans="75:75" x14ac:dyDescent="0.25">
      <c r="BW522425" s="840"/>
    </row>
    <row r="522426" spans="75:75" x14ac:dyDescent="0.25">
      <c r="BW522426" s="1648"/>
    </row>
    <row r="522450" spans="75:75" x14ac:dyDescent="0.25">
      <c r="BW522450" s="840"/>
    </row>
    <row r="522451" spans="75:75" x14ac:dyDescent="0.25">
      <c r="BW522451" s="1648"/>
    </row>
    <row r="522475" spans="75:75" x14ac:dyDescent="0.25">
      <c r="BW522475" s="840"/>
    </row>
    <row r="522476" spans="75:75" x14ac:dyDescent="0.25">
      <c r="BW522476" s="1648"/>
    </row>
    <row r="522500" spans="75:75" x14ac:dyDescent="0.25">
      <c r="BW522500" s="840"/>
    </row>
    <row r="522501" spans="75:75" x14ac:dyDescent="0.25">
      <c r="BW522501" s="1648"/>
    </row>
    <row r="522525" spans="75:75" x14ac:dyDescent="0.25">
      <c r="BW522525" s="840"/>
    </row>
    <row r="522526" spans="75:75" x14ac:dyDescent="0.25">
      <c r="BW522526" s="1648"/>
    </row>
    <row r="522550" spans="75:75" x14ac:dyDescent="0.25">
      <c r="BW522550" s="840"/>
    </row>
    <row r="522551" spans="75:75" x14ac:dyDescent="0.25">
      <c r="BW522551" s="1648"/>
    </row>
    <row r="522575" spans="75:75" x14ac:dyDescent="0.25">
      <c r="BW522575" s="840"/>
    </row>
    <row r="522576" spans="75:75" x14ac:dyDescent="0.25">
      <c r="BW522576" s="1648"/>
    </row>
    <row r="522600" spans="75:75" x14ac:dyDescent="0.25">
      <c r="BW522600" s="840"/>
    </row>
    <row r="522601" spans="75:75" x14ac:dyDescent="0.25">
      <c r="BW522601" s="1648"/>
    </row>
    <row r="522625" spans="75:75" x14ac:dyDescent="0.25">
      <c r="BW522625" s="840"/>
    </row>
    <row r="522626" spans="75:75" x14ac:dyDescent="0.25">
      <c r="BW522626" s="1648"/>
    </row>
    <row r="522650" spans="75:75" x14ac:dyDescent="0.25">
      <c r="BW522650" s="840"/>
    </row>
    <row r="522651" spans="75:75" x14ac:dyDescent="0.25">
      <c r="BW522651" s="1648"/>
    </row>
    <row r="522675" spans="75:75" x14ac:dyDescent="0.25">
      <c r="BW522675" s="840"/>
    </row>
    <row r="522676" spans="75:75" x14ac:dyDescent="0.25">
      <c r="BW522676" s="1648"/>
    </row>
    <row r="522700" spans="75:75" x14ac:dyDescent="0.25">
      <c r="BW522700" s="840"/>
    </row>
    <row r="522701" spans="75:75" x14ac:dyDescent="0.25">
      <c r="BW522701" s="1648"/>
    </row>
    <row r="522725" spans="75:75" x14ac:dyDescent="0.25">
      <c r="BW522725" s="840"/>
    </row>
    <row r="522726" spans="75:75" x14ac:dyDescent="0.25">
      <c r="BW522726" s="1648"/>
    </row>
    <row r="522750" spans="75:75" x14ac:dyDescent="0.25">
      <c r="BW522750" s="840"/>
    </row>
    <row r="522751" spans="75:75" x14ac:dyDescent="0.25">
      <c r="BW522751" s="1648"/>
    </row>
    <row r="522775" spans="75:75" x14ac:dyDescent="0.25">
      <c r="BW522775" s="840"/>
    </row>
    <row r="522776" spans="75:75" x14ac:dyDescent="0.25">
      <c r="BW522776" s="1648"/>
    </row>
    <row r="522800" spans="75:75" x14ac:dyDescent="0.25">
      <c r="BW522800" s="840"/>
    </row>
    <row r="522801" spans="75:75" x14ac:dyDescent="0.25">
      <c r="BW522801" s="1648"/>
    </row>
    <row r="522825" spans="75:75" x14ac:dyDescent="0.25">
      <c r="BW522825" s="840"/>
    </row>
    <row r="522826" spans="75:75" x14ac:dyDescent="0.25">
      <c r="BW522826" s="1648"/>
    </row>
    <row r="522850" spans="75:75" x14ac:dyDescent="0.25">
      <c r="BW522850" s="840"/>
    </row>
    <row r="522851" spans="75:75" x14ac:dyDescent="0.25">
      <c r="BW522851" s="1648"/>
    </row>
    <row r="522875" spans="75:75" x14ac:dyDescent="0.25">
      <c r="BW522875" s="840"/>
    </row>
    <row r="522876" spans="75:75" x14ac:dyDescent="0.25">
      <c r="BW522876" s="1648"/>
    </row>
    <row r="522900" spans="75:75" x14ac:dyDescent="0.25">
      <c r="BW522900" s="840"/>
    </row>
    <row r="522901" spans="75:75" x14ac:dyDescent="0.25">
      <c r="BW522901" s="1648"/>
    </row>
    <row r="522925" spans="75:75" x14ac:dyDescent="0.25">
      <c r="BW522925" s="840"/>
    </row>
    <row r="522926" spans="75:75" x14ac:dyDescent="0.25">
      <c r="BW522926" s="1648"/>
    </row>
    <row r="522950" spans="75:75" x14ac:dyDescent="0.25">
      <c r="BW522950" s="840"/>
    </row>
    <row r="522951" spans="75:75" x14ac:dyDescent="0.25">
      <c r="BW522951" s="1648"/>
    </row>
    <row r="522975" spans="75:75" x14ac:dyDescent="0.25">
      <c r="BW522975" s="840"/>
    </row>
    <row r="522976" spans="75:75" x14ac:dyDescent="0.25">
      <c r="BW522976" s="1648"/>
    </row>
    <row r="523000" spans="75:75" x14ac:dyDescent="0.25">
      <c r="BW523000" s="840"/>
    </row>
    <row r="523001" spans="75:75" x14ac:dyDescent="0.25">
      <c r="BW523001" s="1648"/>
    </row>
    <row r="523025" spans="75:75" x14ac:dyDescent="0.25">
      <c r="BW523025" s="840"/>
    </row>
    <row r="523026" spans="75:75" x14ac:dyDescent="0.25">
      <c r="BW523026" s="1648"/>
    </row>
    <row r="523050" spans="75:75" x14ac:dyDescent="0.25">
      <c r="BW523050" s="840"/>
    </row>
    <row r="523051" spans="75:75" x14ac:dyDescent="0.25">
      <c r="BW523051" s="1648"/>
    </row>
    <row r="523075" spans="75:75" x14ac:dyDescent="0.25">
      <c r="BW523075" s="840"/>
    </row>
    <row r="523076" spans="75:75" x14ac:dyDescent="0.25">
      <c r="BW523076" s="1648"/>
    </row>
    <row r="523100" spans="75:75" x14ac:dyDescent="0.25">
      <c r="BW523100" s="840"/>
    </row>
    <row r="523101" spans="75:75" x14ac:dyDescent="0.25">
      <c r="BW523101" s="1648"/>
    </row>
    <row r="523125" spans="75:75" x14ac:dyDescent="0.25">
      <c r="BW523125" s="840"/>
    </row>
    <row r="523126" spans="75:75" x14ac:dyDescent="0.25">
      <c r="BW523126" s="1648"/>
    </row>
    <row r="523150" spans="75:75" x14ac:dyDescent="0.25">
      <c r="BW523150" s="840"/>
    </row>
    <row r="523151" spans="75:75" x14ac:dyDescent="0.25">
      <c r="BW523151" s="1648"/>
    </row>
    <row r="523175" spans="75:75" x14ac:dyDescent="0.25">
      <c r="BW523175" s="840"/>
    </row>
    <row r="523176" spans="75:75" x14ac:dyDescent="0.25">
      <c r="BW523176" s="1648"/>
    </row>
    <row r="523200" spans="75:75" x14ac:dyDescent="0.25">
      <c r="BW523200" s="840"/>
    </row>
    <row r="523201" spans="75:75" x14ac:dyDescent="0.25">
      <c r="BW523201" s="1648"/>
    </row>
    <row r="523225" spans="75:75" x14ac:dyDescent="0.25">
      <c r="BW523225" s="840"/>
    </row>
    <row r="523226" spans="75:75" x14ac:dyDescent="0.25">
      <c r="BW523226" s="1648"/>
    </row>
    <row r="523250" spans="75:75" x14ac:dyDescent="0.25">
      <c r="BW523250" s="840"/>
    </row>
    <row r="523251" spans="75:75" x14ac:dyDescent="0.25">
      <c r="BW523251" s="1648"/>
    </row>
    <row r="523275" spans="75:75" x14ac:dyDescent="0.25">
      <c r="BW523275" s="840"/>
    </row>
    <row r="523276" spans="75:75" x14ac:dyDescent="0.25">
      <c r="BW523276" s="1648"/>
    </row>
    <row r="523300" spans="75:75" x14ac:dyDescent="0.25">
      <c r="BW523300" s="840"/>
    </row>
    <row r="523301" spans="75:75" x14ac:dyDescent="0.25">
      <c r="BW523301" s="1648"/>
    </row>
    <row r="523325" spans="75:75" x14ac:dyDescent="0.25">
      <c r="BW523325" s="840"/>
    </row>
    <row r="523326" spans="75:75" x14ac:dyDescent="0.25">
      <c r="BW523326" s="1648"/>
    </row>
    <row r="523350" spans="75:75" x14ac:dyDescent="0.25">
      <c r="BW523350" s="840"/>
    </row>
    <row r="523351" spans="75:75" x14ac:dyDescent="0.25">
      <c r="BW523351" s="1648"/>
    </row>
    <row r="523375" spans="75:75" x14ac:dyDescent="0.25">
      <c r="BW523375" s="840"/>
    </row>
    <row r="523376" spans="75:75" x14ac:dyDescent="0.25">
      <c r="BW523376" s="1648"/>
    </row>
    <row r="523400" spans="75:75" x14ac:dyDescent="0.25">
      <c r="BW523400" s="840"/>
    </row>
    <row r="523401" spans="75:75" x14ac:dyDescent="0.25">
      <c r="BW523401" s="1648"/>
    </row>
    <row r="523425" spans="75:75" x14ac:dyDescent="0.25">
      <c r="BW523425" s="840"/>
    </row>
    <row r="523426" spans="75:75" x14ac:dyDescent="0.25">
      <c r="BW523426" s="1648"/>
    </row>
    <row r="523450" spans="75:75" x14ac:dyDescent="0.25">
      <c r="BW523450" s="840"/>
    </row>
    <row r="523451" spans="75:75" x14ac:dyDescent="0.25">
      <c r="BW523451" s="1648"/>
    </row>
    <row r="523475" spans="75:75" x14ac:dyDescent="0.25">
      <c r="BW523475" s="840"/>
    </row>
    <row r="523476" spans="75:75" x14ac:dyDescent="0.25">
      <c r="BW523476" s="1648"/>
    </row>
    <row r="523500" spans="75:75" x14ac:dyDescent="0.25">
      <c r="BW523500" s="840"/>
    </row>
    <row r="523501" spans="75:75" x14ac:dyDescent="0.25">
      <c r="BW523501" s="1648"/>
    </row>
    <row r="523525" spans="75:75" x14ac:dyDescent="0.25">
      <c r="BW523525" s="840"/>
    </row>
    <row r="523526" spans="75:75" x14ac:dyDescent="0.25">
      <c r="BW523526" s="1648"/>
    </row>
    <row r="523550" spans="75:75" x14ac:dyDescent="0.25">
      <c r="BW523550" s="840"/>
    </row>
    <row r="523551" spans="75:75" x14ac:dyDescent="0.25">
      <c r="BW523551" s="1648"/>
    </row>
    <row r="523575" spans="75:75" x14ac:dyDescent="0.25">
      <c r="BW523575" s="840"/>
    </row>
    <row r="523576" spans="75:75" x14ac:dyDescent="0.25">
      <c r="BW523576" s="1648"/>
    </row>
    <row r="523600" spans="75:75" x14ac:dyDescent="0.25">
      <c r="BW523600" s="840"/>
    </row>
    <row r="523601" spans="75:75" x14ac:dyDescent="0.25">
      <c r="BW523601" s="1648"/>
    </row>
    <row r="523625" spans="75:75" x14ac:dyDescent="0.25">
      <c r="BW523625" s="840"/>
    </row>
    <row r="523626" spans="75:75" x14ac:dyDescent="0.25">
      <c r="BW523626" s="1648"/>
    </row>
    <row r="523650" spans="75:75" x14ac:dyDescent="0.25">
      <c r="BW523650" s="840"/>
    </row>
    <row r="523651" spans="75:75" x14ac:dyDescent="0.25">
      <c r="BW523651" s="1648"/>
    </row>
    <row r="523675" spans="75:75" x14ac:dyDescent="0.25">
      <c r="BW523675" s="840"/>
    </row>
    <row r="523676" spans="75:75" x14ac:dyDescent="0.25">
      <c r="BW523676" s="1648"/>
    </row>
    <row r="523700" spans="75:75" x14ac:dyDescent="0.25">
      <c r="BW523700" s="840"/>
    </row>
    <row r="523701" spans="75:75" x14ac:dyDescent="0.25">
      <c r="BW523701" s="1648"/>
    </row>
    <row r="523725" spans="75:75" x14ac:dyDescent="0.25">
      <c r="BW523725" s="840"/>
    </row>
    <row r="523726" spans="75:75" x14ac:dyDescent="0.25">
      <c r="BW523726" s="1648"/>
    </row>
    <row r="523750" spans="75:75" x14ac:dyDescent="0.25">
      <c r="BW523750" s="840"/>
    </row>
    <row r="523751" spans="75:75" x14ac:dyDescent="0.25">
      <c r="BW523751" s="1648"/>
    </row>
    <row r="523775" spans="75:75" x14ac:dyDescent="0.25">
      <c r="BW523775" s="840"/>
    </row>
    <row r="523776" spans="75:75" x14ac:dyDescent="0.25">
      <c r="BW523776" s="1648"/>
    </row>
    <row r="523800" spans="75:75" x14ac:dyDescent="0.25">
      <c r="BW523800" s="840"/>
    </row>
    <row r="523801" spans="75:75" x14ac:dyDescent="0.25">
      <c r="BW523801" s="1648"/>
    </row>
    <row r="523825" spans="75:75" x14ac:dyDescent="0.25">
      <c r="BW523825" s="840"/>
    </row>
    <row r="523826" spans="75:75" x14ac:dyDescent="0.25">
      <c r="BW523826" s="1648"/>
    </row>
    <row r="523850" spans="75:75" x14ac:dyDescent="0.25">
      <c r="BW523850" s="840"/>
    </row>
    <row r="523851" spans="75:75" x14ac:dyDescent="0.25">
      <c r="BW523851" s="1648"/>
    </row>
    <row r="523875" spans="75:75" x14ac:dyDescent="0.25">
      <c r="BW523875" s="840"/>
    </row>
    <row r="523876" spans="75:75" x14ac:dyDescent="0.25">
      <c r="BW523876" s="1648"/>
    </row>
    <row r="523900" spans="75:75" x14ac:dyDescent="0.25">
      <c r="BW523900" s="840"/>
    </row>
    <row r="523901" spans="75:75" x14ac:dyDescent="0.25">
      <c r="BW523901" s="1648"/>
    </row>
    <row r="523925" spans="75:75" x14ac:dyDescent="0.25">
      <c r="BW523925" s="840"/>
    </row>
    <row r="523926" spans="75:75" x14ac:dyDescent="0.25">
      <c r="BW523926" s="1648"/>
    </row>
    <row r="523950" spans="75:75" x14ac:dyDescent="0.25">
      <c r="BW523950" s="840"/>
    </row>
    <row r="523951" spans="75:75" x14ac:dyDescent="0.25">
      <c r="BW523951" s="1648"/>
    </row>
    <row r="523975" spans="75:75" x14ac:dyDescent="0.25">
      <c r="BW523975" s="840"/>
    </row>
    <row r="523976" spans="75:75" x14ac:dyDescent="0.25">
      <c r="BW523976" s="1648"/>
    </row>
    <row r="524000" spans="75:75" x14ac:dyDescent="0.25">
      <c r="BW524000" s="840"/>
    </row>
    <row r="524001" spans="75:75" x14ac:dyDescent="0.25">
      <c r="BW524001" s="1648"/>
    </row>
    <row r="524025" spans="75:75" x14ac:dyDescent="0.25">
      <c r="BW524025" s="840"/>
    </row>
    <row r="524026" spans="75:75" x14ac:dyDescent="0.25">
      <c r="BW524026" s="1648"/>
    </row>
    <row r="524050" spans="75:75" x14ac:dyDescent="0.25">
      <c r="BW524050" s="840"/>
    </row>
    <row r="524051" spans="75:75" x14ac:dyDescent="0.25">
      <c r="BW524051" s="1648"/>
    </row>
    <row r="524075" spans="75:75" x14ac:dyDescent="0.25">
      <c r="BW524075" s="840"/>
    </row>
    <row r="524076" spans="75:75" x14ac:dyDescent="0.25">
      <c r="BW524076" s="1648"/>
    </row>
    <row r="524100" spans="75:75" x14ac:dyDescent="0.25">
      <c r="BW524100" s="840"/>
    </row>
    <row r="524101" spans="75:75" x14ac:dyDescent="0.25">
      <c r="BW524101" s="1648"/>
    </row>
    <row r="524125" spans="75:75" x14ac:dyDescent="0.25">
      <c r="BW524125" s="840"/>
    </row>
    <row r="524126" spans="75:75" x14ac:dyDescent="0.25">
      <c r="BW524126" s="1648"/>
    </row>
    <row r="524150" spans="75:75" x14ac:dyDescent="0.25">
      <c r="BW524150" s="840"/>
    </row>
    <row r="524151" spans="75:75" x14ac:dyDescent="0.25">
      <c r="BW524151" s="1648"/>
    </row>
    <row r="524175" spans="75:75" x14ac:dyDescent="0.25">
      <c r="BW524175" s="840"/>
    </row>
    <row r="524176" spans="75:75" x14ac:dyDescent="0.25">
      <c r="BW524176" s="1648"/>
    </row>
    <row r="524200" spans="75:75" x14ac:dyDescent="0.25">
      <c r="BW524200" s="840"/>
    </row>
    <row r="524201" spans="75:75" x14ac:dyDescent="0.25">
      <c r="BW524201" s="1648"/>
    </row>
    <row r="524225" spans="75:75" x14ac:dyDescent="0.25">
      <c r="BW524225" s="840"/>
    </row>
    <row r="524226" spans="75:75" x14ac:dyDescent="0.25">
      <c r="BW524226" s="1648"/>
    </row>
    <row r="524250" spans="75:75" x14ac:dyDescent="0.25">
      <c r="BW524250" s="840"/>
    </row>
    <row r="524251" spans="75:75" x14ac:dyDescent="0.25">
      <c r="BW524251" s="1648"/>
    </row>
    <row r="524275" spans="75:75" x14ac:dyDescent="0.25">
      <c r="BW524275" s="840"/>
    </row>
    <row r="524276" spans="75:75" x14ac:dyDescent="0.25">
      <c r="BW524276" s="1648"/>
    </row>
    <row r="524300" spans="75:75" x14ac:dyDescent="0.25">
      <c r="BW524300" s="840"/>
    </row>
    <row r="524301" spans="75:75" x14ac:dyDescent="0.25">
      <c r="BW524301" s="1648"/>
    </row>
    <row r="524325" spans="75:75" x14ac:dyDescent="0.25">
      <c r="BW524325" s="840"/>
    </row>
    <row r="524326" spans="75:75" x14ac:dyDescent="0.25">
      <c r="BW524326" s="1648"/>
    </row>
    <row r="524350" spans="75:75" x14ac:dyDescent="0.25">
      <c r="BW524350" s="840"/>
    </row>
    <row r="524351" spans="75:75" x14ac:dyDescent="0.25">
      <c r="BW524351" s="1648"/>
    </row>
    <row r="524375" spans="75:75" x14ac:dyDescent="0.25">
      <c r="BW524375" s="840"/>
    </row>
    <row r="524376" spans="75:75" x14ac:dyDescent="0.25">
      <c r="BW524376" s="1648"/>
    </row>
    <row r="524400" spans="75:75" x14ac:dyDescent="0.25">
      <c r="BW524400" s="840"/>
    </row>
    <row r="524401" spans="75:75" x14ac:dyDescent="0.25">
      <c r="BW524401" s="1648"/>
    </row>
    <row r="524425" spans="75:75" x14ac:dyDescent="0.25">
      <c r="BW524425" s="840"/>
    </row>
    <row r="524426" spans="75:75" x14ac:dyDescent="0.25">
      <c r="BW524426" s="1648"/>
    </row>
    <row r="524450" spans="75:75" x14ac:dyDescent="0.25">
      <c r="BW524450" s="840"/>
    </row>
    <row r="524451" spans="75:75" x14ac:dyDescent="0.25">
      <c r="BW524451" s="1648"/>
    </row>
    <row r="524475" spans="75:75" x14ac:dyDescent="0.25">
      <c r="BW524475" s="840"/>
    </row>
    <row r="524476" spans="75:75" x14ac:dyDescent="0.25">
      <c r="BW524476" s="1648"/>
    </row>
    <row r="524500" spans="75:75" x14ac:dyDescent="0.25">
      <c r="BW524500" s="840"/>
    </row>
    <row r="524501" spans="75:75" x14ac:dyDescent="0.25">
      <c r="BW524501" s="1648"/>
    </row>
    <row r="524525" spans="75:75" x14ac:dyDescent="0.25">
      <c r="BW524525" s="840"/>
    </row>
    <row r="524526" spans="75:75" x14ac:dyDescent="0.25">
      <c r="BW524526" s="1648"/>
    </row>
    <row r="524550" spans="75:75" x14ac:dyDescent="0.25">
      <c r="BW524550" s="840"/>
    </row>
    <row r="524551" spans="75:75" x14ac:dyDescent="0.25">
      <c r="BW524551" s="1648"/>
    </row>
    <row r="524575" spans="75:75" x14ac:dyDescent="0.25">
      <c r="BW524575" s="840"/>
    </row>
    <row r="524576" spans="75:75" x14ac:dyDescent="0.25">
      <c r="BW524576" s="1648"/>
    </row>
    <row r="524600" spans="75:75" x14ac:dyDescent="0.25">
      <c r="BW524600" s="840"/>
    </row>
    <row r="524601" spans="75:75" x14ac:dyDescent="0.25">
      <c r="BW524601" s="1648"/>
    </row>
    <row r="524625" spans="75:75" x14ac:dyDescent="0.25">
      <c r="BW524625" s="840"/>
    </row>
    <row r="524626" spans="75:75" x14ac:dyDescent="0.25">
      <c r="BW524626" s="1648"/>
    </row>
    <row r="524650" spans="75:75" x14ac:dyDescent="0.25">
      <c r="BW524650" s="840"/>
    </row>
    <row r="524651" spans="75:75" x14ac:dyDescent="0.25">
      <c r="BW524651" s="1648"/>
    </row>
    <row r="524675" spans="75:75" x14ac:dyDescent="0.25">
      <c r="BW524675" s="840"/>
    </row>
    <row r="524676" spans="75:75" x14ac:dyDescent="0.25">
      <c r="BW524676" s="1648"/>
    </row>
    <row r="524700" spans="75:75" x14ac:dyDescent="0.25">
      <c r="BW524700" s="840"/>
    </row>
    <row r="524701" spans="75:75" x14ac:dyDescent="0.25">
      <c r="BW524701" s="1648"/>
    </row>
    <row r="524725" spans="75:75" x14ac:dyDescent="0.25">
      <c r="BW524725" s="840"/>
    </row>
    <row r="524726" spans="75:75" x14ac:dyDescent="0.25">
      <c r="BW524726" s="1648"/>
    </row>
    <row r="524750" spans="75:75" x14ac:dyDescent="0.25">
      <c r="BW524750" s="840"/>
    </row>
    <row r="524751" spans="75:75" x14ac:dyDescent="0.25">
      <c r="BW524751" s="1648"/>
    </row>
    <row r="524775" spans="75:75" x14ac:dyDescent="0.25">
      <c r="BW524775" s="840"/>
    </row>
    <row r="524776" spans="75:75" x14ac:dyDescent="0.25">
      <c r="BW524776" s="1648"/>
    </row>
    <row r="524800" spans="75:75" x14ac:dyDescent="0.25">
      <c r="BW524800" s="840"/>
    </row>
    <row r="524801" spans="75:75" x14ac:dyDescent="0.25">
      <c r="BW524801" s="1648"/>
    </row>
    <row r="524825" spans="75:75" x14ac:dyDescent="0.25">
      <c r="BW524825" s="840"/>
    </row>
    <row r="524826" spans="75:75" x14ac:dyDescent="0.25">
      <c r="BW524826" s="1648"/>
    </row>
    <row r="524850" spans="75:75" x14ac:dyDescent="0.25">
      <c r="BW524850" s="840"/>
    </row>
    <row r="524851" spans="75:75" x14ac:dyDescent="0.25">
      <c r="BW524851" s="1648"/>
    </row>
    <row r="524875" spans="75:75" x14ac:dyDescent="0.25">
      <c r="BW524875" s="840"/>
    </row>
    <row r="524876" spans="75:75" x14ac:dyDescent="0.25">
      <c r="BW524876" s="1648"/>
    </row>
    <row r="524900" spans="75:75" x14ac:dyDescent="0.25">
      <c r="BW524900" s="840"/>
    </row>
    <row r="524901" spans="75:75" x14ac:dyDescent="0.25">
      <c r="BW524901" s="1648"/>
    </row>
    <row r="524925" spans="75:75" x14ac:dyDescent="0.25">
      <c r="BW524925" s="840"/>
    </row>
    <row r="524926" spans="75:75" x14ac:dyDescent="0.25">
      <c r="BW524926" s="1648"/>
    </row>
    <row r="524950" spans="75:75" x14ac:dyDescent="0.25">
      <c r="BW524950" s="840"/>
    </row>
    <row r="524951" spans="75:75" x14ac:dyDescent="0.25">
      <c r="BW524951" s="1648"/>
    </row>
    <row r="524975" spans="75:75" x14ac:dyDescent="0.25">
      <c r="BW524975" s="840"/>
    </row>
    <row r="524976" spans="75:75" x14ac:dyDescent="0.25">
      <c r="BW524976" s="1648"/>
    </row>
    <row r="525000" spans="75:75" x14ac:dyDescent="0.25">
      <c r="BW525000" s="840"/>
    </row>
    <row r="525001" spans="75:75" x14ac:dyDescent="0.25">
      <c r="BW525001" s="1648"/>
    </row>
    <row r="525025" spans="75:75" x14ac:dyDescent="0.25">
      <c r="BW525025" s="840"/>
    </row>
    <row r="525026" spans="75:75" x14ac:dyDescent="0.25">
      <c r="BW525026" s="1648"/>
    </row>
    <row r="525050" spans="75:75" x14ac:dyDescent="0.25">
      <c r="BW525050" s="840"/>
    </row>
    <row r="525051" spans="75:75" x14ac:dyDescent="0.25">
      <c r="BW525051" s="1648"/>
    </row>
    <row r="525075" spans="75:75" x14ac:dyDescent="0.25">
      <c r="BW525075" s="840"/>
    </row>
    <row r="525076" spans="75:75" x14ac:dyDescent="0.25">
      <c r="BW525076" s="1648"/>
    </row>
    <row r="525100" spans="75:75" x14ac:dyDescent="0.25">
      <c r="BW525100" s="840"/>
    </row>
    <row r="525101" spans="75:75" x14ac:dyDescent="0.25">
      <c r="BW525101" s="1648"/>
    </row>
    <row r="525125" spans="75:75" x14ac:dyDescent="0.25">
      <c r="BW525125" s="840"/>
    </row>
    <row r="525126" spans="75:75" x14ac:dyDescent="0.25">
      <c r="BW525126" s="1648"/>
    </row>
    <row r="525150" spans="75:75" x14ac:dyDescent="0.25">
      <c r="BW525150" s="840"/>
    </row>
    <row r="525151" spans="75:75" x14ac:dyDescent="0.25">
      <c r="BW525151" s="1648"/>
    </row>
    <row r="525175" spans="75:75" x14ac:dyDescent="0.25">
      <c r="BW525175" s="840"/>
    </row>
    <row r="525176" spans="75:75" x14ac:dyDescent="0.25">
      <c r="BW525176" s="1648"/>
    </row>
    <row r="525200" spans="75:75" x14ac:dyDescent="0.25">
      <c r="BW525200" s="840"/>
    </row>
    <row r="525201" spans="75:75" x14ac:dyDescent="0.25">
      <c r="BW525201" s="1648"/>
    </row>
    <row r="525225" spans="75:75" x14ac:dyDescent="0.25">
      <c r="BW525225" s="840"/>
    </row>
    <row r="525226" spans="75:75" x14ac:dyDescent="0.25">
      <c r="BW525226" s="1648"/>
    </row>
    <row r="525250" spans="75:75" x14ac:dyDescent="0.25">
      <c r="BW525250" s="840"/>
    </row>
    <row r="525251" spans="75:75" x14ac:dyDescent="0.25">
      <c r="BW525251" s="1648"/>
    </row>
    <row r="525275" spans="75:75" x14ac:dyDescent="0.25">
      <c r="BW525275" s="840"/>
    </row>
    <row r="525276" spans="75:75" x14ac:dyDescent="0.25">
      <c r="BW525276" s="1648"/>
    </row>
    <row r="525300" spans="75:75" x14ac:dyDescent="0.25">
      <c r="BW525300" s="840"/>
    </row>
    <row r="525301" spans="75:75" x14ac:dyDescent="0.25">
      <c r="BW525301" s="1648"/>
    </row>
    <row r="525325" spans="75:75" x14ac:dyDescent="0.25">
      <c r="BW525325" s="840"/>
    </row>
    <row r="525326" spans="75:75" x14ac:dyDescent="0.25">
      <c r="BW525326" s="1648"/>
    </row>
    <row r="525350" spans="75:75" x14ac:dyDescent="0.25">
      <c r="BW525350" s="840"/>
    </row>
    <row r="525351" spans="75:75" x14ac:dyDescent="0.25">
      <c r="BW525351" s="1648"/>
    </row>
    <row r="525375" spans="75:75" x14ac:dyDescent="0.25">
      <c r="BW525375" s="840"/>
    </row>
    <row r="525376" spans="75:75" x14ac:dyDescent="0.25">
      <c r="BW525376" s="1648"/>
    </row>
    <row r="525400" spans="75:75" x14ac:dyDescent="0.25">
      <c r="BW525400" s="840"/>
    </row>
    <row r="525401" spans="75:75" x14ac:dyDescent="0.25">
      <c r="BW525401" s="1648"/>
    </row>
    <row r="525425" spans="75:75" x14ac:dyDescent="0.25">
      <c r="BW525425" s="840"/>
    </row>
    <row r="525426" spans="75:75" x14ac:dyDescent="0.25">
      <c r="BW525426" s="1648"/>
    </row>
    <row r="525450" spans="75:75" x14ac:dyDescent="0.25">
      <c r="BW525450" s="840"/>
    </row>
    <row r="525451" spans="75:75" x14ac:dyDescent="0.25">
      <c r="BW525451" s="1648"/>
    </row>
    <row r="525475" spans="75:75" x14ac:dyDescent="0.25">
      <c r="BW525475" s="840"/>
    </row>
    <row r="525476" spans="75:75" x14ac:dyDescent="0.25">
      <c r="BW525476" s="1648"/>
    </row>
    <row r="525500" spans="75:75" x14ac:dyDescent="0.25">
      <c r="BW525500" s="840"/>
    </row>
    <row r="525501" spans="75:75" x14ac:dyDescent="0.25">
      <c r="BW525501" s="1648"/>
    </row>
    <row r="525525" spans="75:75" x14ac:dyDescent="0.25">
      <c r="BW525525" s="840"/>
    </row>
    <row r="525526" spans="75:75" x14ac:dyDescent="0.25">
      <c r="BW525526" s="1648"/>
    </row>
    <row r="525550" spans="75:75" x14ac:dyDescent="0.25">
      <c r="BW525550" s="840"/>
    </row>
    <row r="525551" spans="75:75" x14ac:dyDescent="0.25">
      <c r="BW525551" s="1648"/>
    </row>
    <row r="525575" spans="75:75" x14ac:dyDescent="0.25">
      <c r="BW525575" s="840"/>
    </row>
    <row r="525576" spans="75:75" x14ac:dyDescent="0.25">
      <c r="BW525576" s="1648"/>
    </row>
    <row r="525600" spans="75:75" x14ac:dyDescent="0.25">
      <c r="BW525600" s="840"/>
    </row>
    <row r="525601" spans="75:75" x14ac:dyDescent="0.25">
      <c r="BW525601" s="1648"/>
    </row>
    <row r="525625" spans="75:75" x14ac:dyDescent="0.25">
      <c r="BW525625" s="840"/>
    </row>
    <row r="525626" spans="75:75" x14ac:dyDescent="0.25">
      <c r="BW525626" s="1648"/>
    </row>
    <row r="525650" spans="75:75" x14ac:dyDescent="0.25">
      <c r="BW525650" s="840"/>
    </row>
    <row r="525651" spans="75:75" x14ac:dyDescent="0.25">
      <c r="BW525651" s="1648"/>
    </row>
    <row r="525675" spans="75:75" x14ac:dyDescent="0.25">
      <c r="BW525675" s="840"/>
    </row>
    <row r="525676" spans="75:75" x14ac:dyDescent="0.25">
      <c r="BW525676" s="1648"/>
    </row>
    <row r="525700" spans="75:75" x14ac:dyDescent="0.25">
      <c r="BW525700" s="840"/>
    </row>
    <row r="525701" spans="75:75" x14ac:dyDescent="0.25">
      <c r="BW525701" s="1648"/>
    </row>
    <row r="525725" spans="75:75" x14ac:dyDescent="0.25">
      <c r="BW525725" s="840"/>
    </row>
    <row r="525726" spans="75:75" x14ac:dyDescent="0.25">
      <c r="BW525726" s="1648"/>
    </row>
    <row r="525750" spans="75:75" x14ac:dyDescent="0.25">
      <c r="BW525750" s="840"/>
    </row>
    <row r="525751" spans="75:75" x14ac:dyDescent="0.25">
      <c r="BW525751" s="1648"/>
    </row>
    <row r="525775" spans="75:75" x14ac:dyDescent="0.25">
      <c r="BW525775" s="840"/>
    </row>
    <row r="525776" spans="75:75" x14ac:dyDescent="0.25">
      <c r="BW525776" s="1648"/>
    </row>
    <row r="525800" spans="75:75" x14ac:dyDescent="0.25">
      <c r="BW525800" s="840"/>
    </row>
    <row r="525801" spans="75:75" x14ac:dyDescent="0.25">
      <c r="BW525801" s="1648"/>
    </row>
    <row r="525825" spans="75:75" x14ac:dyDescent="0.25">
      <c r="BW525825" s="840"/>
    </row>
    <row r="525826" spans="75:75" x14ac:dyDescent="0.25">
      <c r="BW525826" s="1648"/>
    </row>
    <row r="525850" spans="75:75" x14ac:dyDescent="0.25">
      <c r="BW525850" s="840"/>
    </row>
    <row r="525851" spans="75:75" x14ac:dyDescent="0.25">
      <c r="BW525851" s="1648"/>
    </row>
    <row r="525875" spans="75:75" x14ac:dyDescent="0.25">
      <c r="BW525875" s="840"/>
    </row>
    <row r="525876" spans="75:75" x14ac:dyDescent="0.25">
      <c r="BW525876" s="1648"/>
    </row>
    <row r="525900" spans="75:75" x14ac:dyDescent="0.25">
      <c r="BW525900" s="840"/>
    </row>
    <row r="525901" spans="75:75" x14ac:dyDescent="0.25">
      <c r="BW525901" s="1648"/>
    </row>
    <row r="525925" spans="75:75" x14ac:dyDescent="0.25">
      <c r="BW525925" s="840"/>
    </row>
    <row r="525926" spans="75:75" x14ac:dyDescent="0.25">
      <c r="BW525926" s="1648"/>
    </row>
    <row r="525950" spans="75:75" x14ac:dyDescent="0.25">
      <c r="BW525950" s="840"/>
    </row>
    <row r="525951" spans="75:75" x14ac:dyDescent="0.25">
      <c r="BW525951" s="1648"/>
    </row>
    <row r="525975" spans="75:75" x14ac:dyDescent="0.25">
      <c r="BW525975" s="840"/>
    </row>
    <row r="525976" spans="75:75" x14ac:dyDescent="0.25">
      <c r="BW525976" s="1648"/>
    </row>
    <row r="526000" spans="75:75" x14ac:dyDescent="0.25">
      <c r="BW526000" s="840"/>
    </row>
    <row r="526001" spans="75:75" x14ac:dyDescent="0.25">
      <c r="BW526001" s="1648"/>
    </row>
    <row r="526025" spans="75:75" x14ac:dyDescent="0.25">
      <c r="BW526025" s="840"/>
    </row>
    <row r="526026" spans="75:75" x14ac:dyDescent="0.25">
      <c r="BW526026" s="1648"/>
    </row>
    <row r="526050" spans="75:75" x14ac:dyDescent="0.25">
      <c r="BW526050" s="840"/>
    </row>
    <row r="526051" spans="75:75" x14ac:dyDescent="0.25">
      <c r="BW526051" s="1648"/>
    </row>
    <row r="526075" spans="75:75" x14ac:dyDescent="0.25">
      <c r="BW526075" s="840"/>
    </row>
    <row r="526076" spans="75:75" x14ac:dyDescent="0.25">
      <c r="BW526076" s="1648"/>
    </row>
    <row r="526100" spans="75:75" x14ac:dyDescent="0.25">
      <c r="BW526100" s="840"/>
    </row>
    <row r="526101" spans="75:75" x14ac:dyDescent="0.25">
      <c r="BW526101" s="1648"/>
    </row>
    <row r="526125" spans="75:75" x14ac:dyDescent="0.25">
      <c r="BW526125" s="840"/>
    </row>
    <row r="526126" spans="75:75" x14ac:dyDescent="0.25">
      <c r="BW526126" s="1648"/>
    </row>
    <row r="526150" spans="75:75" x14ac:dyDescent="0.25">
      <c r="BW526150" s="840"/>
    </row>
    <row r="526151" spans="75:75" x14ac:dyDescent="0.25">
      <c r="BW526151" s="1648"/>
    </row>
    <row r="526175" spans="75:75" x14ac:dyDescent="0.25">
      <c r="BW526175" s="840"/>
    </row>
    <row r="526176" spans="75:75" x14ac:dyDescent="0.25">
      <c r="BW526176" s="1648"/>
    </row>
    <row r="526200" spans="75:75" x14ac:dyDescent="0.25">
      <c r="BW526200" s="840"/>
    </row>
    <row r="526201" spans="75:75" x14ac:dyDescent="0.25">
      <c r="BW526201" s="1648"/>
    </row>
    <row r="526225" spans="75:75" x14ac:dyDescent="0.25">
      <c r="BW526225" s="840"/>
    </row>
    <row r="526226" spans="75:75" x14ac:dyDescent="0.25">
      <c r="BW526226" s="1648"/>
    </row>
    <row r="526250" spans="75:75" x14ac:dyDescent="0.25">
      <c r="BW526250" s="840"/>
    </row>
    <row r="526251" spans="75:75" x14ac:dyDescent="0.25">
      <c r="BW526251" s="1648"/>
    </row>
    <row r="526275" spans="75:75" x14ac:dyDescent="0.25">
      <c r="BW526275" s="840"/>
    </row>
    <row r="526276" spans="75:75" x14ac:dyDescent="0.25">
      <c r="BW526276" s="1648"/>
    </row>
    <row r="526300" spans="75:75" x14ac:dyDescent="0.25">
      <c r="BW526300" s="840"/>
    </row>
    <row r="526301" spans="75:75" x14ac:dyDescent="0.25">
      <c r="BW526301" s="1648"/>
    </row>
    <row r="526325" spans="75:75" x14ac:dyDescent="0.25">
      <c r="BW526325" s="840"/>
    </row>
    <row r="526326" spans="75:75" x14ac:dyDescent="0.25">
      <c r="BW526326" s="1648"/>
    </row>
    <row r="526350" spans="75:75" x14ac:dyDescent="0.25">
      <c r="BW526350" s="840"/>
    </row>
    <row r="526351" spans="75:75" x14ac:dyDescent="0.25">
      <c r="BW526351" s="1648"/>
    </row>
    <row r="526375" spans="75:75" x14ac:dyDescent="0.25">
      <c r="BW526375" s="840"/>
    </row>
    <row r="526376" spans="75:75" x14ac:dyDescent="0.25">
      <c r="BW526376" s="1648"/>
    </row>
    <row r="526400" spans="75:75" x14ac:dyDescent="0.25">
      <c r="BW526400" s="840"/>
    </row>
    <row r="526401" spans="75:75" x14ac:dyDescent="0.25">
      <c r="BW526401" s="1648"/>
    </row>
    <row r="526425" spans="75:75" x14ac:dyDescent="0.25">
      <c r="BW526425" s="840"/>
    </row>
    <row r="526426" spans="75:75" x14ac:dyDescent="0.25">
      <c r="BW526426" s="1648"/>
    </row>
    <row r="526450" spans="75:75" x14ac:dyDescent="0.25">
      <c r="BW526450" s="840"/>
    </row>
    <row r="526451" spans="75:75" x14ac:dyDescent="0.25">
      <c r="BW526451" s="1648"/>
    </row>
    <row r="526475" spans="75:75" x14ac:dyDescent="0.25">
      <c r="BW526475" s="840"/>
    </row>
    <row r="526476" spans="75:75" x14ac:dyDescent="0.25">
      <c r="BW526476" s="1648"/>
    </row>
    <row r="526500" spans="75:75" x14ac:dyDescent="0.25">
      <c r="BW526500" s="840"/>
    </row>
    <row r="526501" spans="75:75" x14ac:dyDescent="0.25">
      <c r="BW526501" s="1648"/>
    </row>
    <row r="526525" spans="75:75" x14ac:dyDescent="0.25">
      <c r="BW526525" s="840"/>
    </row>
    <row r="526526" spans="75:75" x14ac:dyDescent="0.25">
      <c r="BW526526" s="1648"/>
    </row>
    <row r="526550" spans="75:75" x14ac:dyDescent="0.25">
      <c r="BW526550" s="840"/>
    </row>
    <row r="526551" spans="75:75" x14ac:dyDescent="0.25">
      <c r="BW526551" s="1648"/>
    </row>
    <row r="526575" spans="75:75" x14ac:dyDescent="0.25">
      <c r="BW526575" s="840"/>
    </row>
    <row r="526576" spans="75:75" x14ac:dyDescent="0.25">
      <c r="BW526576" s="1648"/>
    </row>
    <row r="526600" spans="75:75" x14ac:dyDescent="0.25">
      <c r="BW526600" s="840"/>
    </row>
    <row r="526601" spans="75:75" x14ac:dyDescent="0.25">
      <c r="BW526601" s="1648"/>
    </row>
    <row r="526625" spans="75:75" x14ac:dyDescent="0.25">
      <c r="BW526625" s="840"/>
    </row>
    <row r="526626" spans="75:75" x14ac:dyDescent="0.25">
      <c r="BW526626" s="1648"/>
    </row>
    <row r="526650" spans="75:75" x14ac:dyDescent="0.25">
      <c r="BW526650" s="840"/>
    </row>
    <row r="526651" spans="75:75" x14ac:dyDescent="0.25">
      <c r="BW526651" s="1648"/>
    </row>
    <row r="526675" spans="75:75" x14ac:dyDescent="0.25">
      <c r="BW526675" s="840"/>
    </row>
    <row r="526676" spans="75:75" x14ac:dyDescent="0.25">
      <c r="BW526676" s="1648"/>
    </row>
    <row r="526700" spans="75:75" x14ac:dyDescent="0.25">
      <c r="BW526700" s="840"/>
    </row>
    <row r="526701" spans="75:75" x14ac:dyDescent="0.25">
      <c r="BW526701" s="1648"/>
    </row>
    <row r="526725" spans="75:75" x14ac:dyDescent="0.25">
      <c r="BW526725" s="840"/>
    </row>
    <row r="526726" spans="75:75" x14ac:dyDescent="0.25">
      <c r="BW526726" s="1648"/>
    </row>
    <row r="526750" spans="75:75" x14ac:dyDescent="0.25">
      <c r="BW526750" s="840"/>
    </row>
    <row r="526751" spans="75:75" x14ac:dyDescent="0.25">
      <c r="BW526751" s="1648"/>
    </row>
    <row r="526775" spans="75:75" x14ac:dyDescent="0.25">
      <c r="BW526775" s="840"/>
    </row>
    <row r="526776" spans="75:75" x14ac:dyDescent="0.25">
      <c r="BW526776" s="1648"/>
    </row>
    <row r="526800" spans="75:75" x14ac:dyDescent="0.25">
      <c r="BW526800" s="840"/>
    </row>
    <row r="526801" spans="75:75" x14ac:dyDescent="0.25">
      <c r="BW526801" s="1648"/>
    </row>
    <row r="526825" spans="75:75" x14ac:dyDescent="0.25">
      <c r="BW526825" s="840"/>
    </row>
    <row r="526826" spans="75:75" x14ac:dyDescent="0.25">
      <c r="BW526826" s="1648"/>
    </row>
    <row r="526850" spans="75:75" x14ac:dyDescent="0.25">
      <c r="BW526850" s="840"/>
    </row>
    <row r="526851" spans="75:75" x14ac:dyDescent="0.25">
      <c r="BW526851" s="1648"/>
    </row>
    <row r="526875" spans="75:75" x14ac:dyDescent="0.25">
      <c r="BW526875" s="840"/>
    </row>
    <row r="526876" spans="75:75" x14ac:dyDescent="0.25">
      <c r="BW526876" s="1648"/>
    </row>
    <row r="526900" spans="75:75" x14ac:dyDescent="0.25">
      <c r="BW526900" s="840"/>
    </row>
    <row r="526901" spans="75:75" x14ac:dyDescent="0.25">
      <c r="BW526901" s="1648"/>
    </row>
    <row r="526925" spans="75:75" x14ac:dyDescent="0.25">
      <c r="BW526925" s="840"/>
    </row>
    <row r="526926" spans="75:75" x14ac:dyDescent="0.25">
      <c r="BW526926" s="1648"/>
    </row>
    <row r="526950" spans="75:75" x14ac:dyDescent="0.25">
      <c r="BW526950" s="840"/>
    </row>
    <row r="526951" spans="75:75" x14ac:dyDescent="0.25">
      <c r="BW526951" s="1648"/>
    </row>
    <row r="526975" spans="75:75" x14ac:dyDescent="0.25">
      <c r="BW526975" s="840"/>
    </row>
    <row r="526976" spans="75:75" x14ac:dyDescent="0.25">
      <c r="BW526976" s="1648"/>
    </row>
    <row r="527000" spans="75:75" x14ac:dyDescent="0.25">
      <c r="BW527000" s="840"/>
    </row>
    <row r="527001" spans="75:75" x14ac:dyDescent="0.25">
      <c r="BW527001" s="1648"/>
    </row>
    <row r="527025" spans="75:75" x14ac:dyDescent="0.25">
      <c r="BW527025" s="840"/>
    </row>
    <row r="527026" spans="75:75" x14ac:dyDescent="0.25">
      <c r="BW527026" s="1648"/>
    </row>
    <row r="527050" spans="75:75" x14ac:dyDescent="0.25">
      <c r="BW527050" s="840"/>
    </row>
    <row r="527051" spans="75:75" x14ac:dyDescent="0.25">
      <c r="BW527051" s="1648"/>
    </row>
    <row r="527075" spans="75:75" x14ac:dyDescent="0.25">
      <c r="BW527075" s="840"/>
    </row>
    <row r="527076" spans="75:75" x14ac:dyDescent="0.25">
      <c r="BW527076" s="1648"/>
    </row>
    <row r="527100" spans="75:75" x14ac:dyDescent="0.25">
      <c r="BW527100" s="840"/>
    </row>
    <row r="527101" spans="75:75" x14ac:dyDescent="0.25">
      <c r="BW527101" s="1648"/>
    </row>
    <row r="527125" spans="75:75" x14ac:dyDescent="0.25">
      <c r="BW527125" s="840"/>
    </row>
    <row r="527126" spans="75:75" x14ac:dyDescent="0.25">
      <c r="BW527126" s="1648"/>
    </row>
    <row r="527150" spans="75:75" x14ac:dyDescent="0.25">
      <c r="BW527150" s="840"/>
    </row>
    <row r="527151" spans="75:75" x14ac:dyDescent="0.25">
      <c r="BW527151" s="1648"/>
    </row>
    <row r="527175" spans="75:75" x14ac:dyDescent="0.25">
      <c r="BW527175" s="840"/>
    </row>
    <row r="527176" spans="75:75" x14ac:dyDescent="0.25">
      <c r="BW527176" s="1648"/>
    </row>
    <row r="527200" spans="75:75" x14ac:dyDescent="0.25">
      <c r="BW527200" s="840"/>
    </row>
    <row r="527201" spans="75:75" x14ac:dyDescent="0.25">
      <c r="BW527201" s="1648"/>
    </row>
    <row r="527225" spans="75:75" x14ac:dyDescent="0.25">
      <c r="BW527225" s="840"/>
    </row>
    <row r="527226" spans="75:75" x14ac:dyDescent="0.25">
      <c r="BW527226" s="1648"/>
    </row>
    <row r="527250" spans="75:75" x14ac:dyDescent="0.25">
      <c r="BW527250" s="840"/>
    </row>
    <row r="527251" spans="75:75" x14ac:dyDescent="0.25">
      <c r="BW527251" s="1648"/>
    </row>
    <row r="527275" spans="75:75" x14ac:dyDescent="0.25">
      <c r="BW527275" s="840"/>
    </row>
    <row r="527276" spans="75:75" x14ac:dyDescent="0.25">
      <c r="BW527276" s="1648"/>
    </row>
    <row r="527300" spans="75:75" x14ac:dyDescent="0.25">
      <c r="BW527300" s="840"/>
    </row>
    <row r="527301" spans="75:75" x14ac:dyDescent="0.25">
      <c r="BW527301" s="1648"/>
    </row>
    <row r="527325" spans="75:75" x14ac:dyDescent="0.25">
      <c r="BW527325" s="840"/>
    </row>
    <row r="527326" spans="75:75" x14ac:dyDescent="0.25">
      <c r="BW527326" s="1648"/>
    </row>
    <row r="527350" spans="75:75" x14ac:dyDescent="0.25">
      <c r="BW527350" s="840"/>
    </row>
    <row r="527351" spans="75:75" x14ac:dyDescent="0.25">
      <c r="BW527351" s="1648"/>
    </row>
    <row r="527375" spans="75:75" x14ac:dyDescent="0.25">
      <c r="BW527375" s="840"/>
    </row>
    <row r="527376" spans="75:75" x14ac:dyDescent="0.25">
      <c r="BW527376" s="1648"/>
    </row>
    <row r="527400" spans="75:75" x14ac:dyDescent="0.25">
      <c r="BW527400" s="840"/>
    </row>
    <row r="527401" spans="75:75" x14ac:dyDescent="0.25">
      <c r="BW527401" s="1648"/>
    </row>
    <row r="527425" spans="75:75" x14ac:dyDescent="0.25">
      <c r="BW527425" s="840"/>
    </row>
    <row r="527426" spans="75:75" x14ac:dyDescent="0.25">
      <c r="BW527426" s="1648"/>
    </row>
    <row r="527450" spans="75:75" x14ac:dyDescent="0.25">
      <c r="BW527450" s="840"/>
    </row>
    <row r="527451" spans="75:75" x14ac:dyDescent="0.25">
      <c r="BW527451" s="1648"/>
    </row>
    <row r="527475" spans="75:75" x14ac:dyDescent="0.25">
      <c r="BW527475" s="840"/>
    </row>
    <row r="527476" spans="75:75" x14ac:dyDescent="0.25">
      <c r="BW527476" s="1648"/>
    </row>
    <row r="527500" spans="75:75" x14ac:dyDescent="0.25">
      <c r="BW527500" s="840"/>
    </row>
    <row r="527501" spans="75:75" x14ac:dyDescent="0.25">
      <c r="BW527501" s="1648"/>
    </row>
    <row r="527525" spans="75:75" x14ac:dyDescent="0.25">
      <c r="BW527525" s="840"/>
    </row>
    <row r="527526" spans="75:75" x14ac:dyDescent="0.25">
      <c r="BW527526" s="1648"/>
    </row>
    <row r="527550" spans="75:75" x14ac:dyDescent="0.25">
      <c r="BW527550" s="840"/>
    </row>
    <row r="527551" spans="75:75" x14ac:dyDescent="0.25">
      <c r="BW527551" s="1648"/>
    </row>
    <row r="527575" spans="75:75" x14ac:dyDescent="0.25">
      <c r="BW527575" s="840"/>
    </row>
    <row r="527576" spans="75:75" x14ac:dyDescent="0.25">
      <c r="BW527576" s="1648"/>
    </row>
    <row r="527600" spans="75:75" x14ac:dyDescent="0.25">
      <c r="BW527600" s="840"/>
    </row>
    <row r="527601" spans="75:75" x14ac:dyDescent="0.25">
      <c r="BW527601" s="1648"/>
    </row>
    <row r="527625" spans="75:75" x14ac:dyDescent="0.25">
      <c r="BW527625" s="840"/>
    </row>
    <row r="527626" spans="75:75" x14ac:dyDescent="0.25">
      <c r="BW527626" s="1648"/>
    </row>
    <row r="527650" spans="75:75" x14ac:dyDescent="0.25">
      <c r="BW527650" s="840"/>
    </row>
    <row r="527651" spans="75:75" x14ac:dyDescent="0.25">
      <c r="BW527651" s="1648"/>
    </row>
    <row r="527675" spans="75:75" x14ac:dyDescent="0.25">
      <c r="BW527675" s="840"/>
    </row>
    <row r="527676" spans="75:75" x14ac:dyDescent="0.25">
      <c r="BW527676" s="1648"/>
    </row>
    <row r="527700" spans="75:75" x14ac:dyDescent="0.25">
      <c r="BW527700" s="840"/>
    </row>
    <row r="527701" spans="75:75" x14ac:dyDescent="0.25">
      <c r="BW527701" s="1648"/>
    </row>
    <row r="527725" spans="75:75" x14ac:dyDescent="0.25">
      <c r="BW527725" s="840"/>
    </row>
    <row r="527726" spans="75:75" x14ac:dyDescent="0.25">
      <c r="BW527726" s="1648"/>
    </row>
    <row r="527750" spans="75:75" x14ac:dyDescent="0.25">
      <c r="BW527750" s="840"/>
    </row>
    <row r="527751" spans="75:75" x14ac:dyDescent="0.25">
      <c r="BW527751" s="1648"/>
    </row>
    <row r="527775" spans="75:75" x14ac:dyDescent="0.25">
      <c r="BW527775" s="840"/>
    </row>
    <row r="527776" spans="75:75" x14ac:dyDescent="0.25">
      <c r="BW527776" s="1648"/>
    </row>
    <row r="527800" spans="75:75" x14ac:dyDescent="0.25">
      <c r="BW527800" s="840"/>
    </row>
    <row r="527801" spans="75:75" x14ac:dyDescent="0.25">
      <c r="BW527801" s="1648"/>
    </row>
    <row r="527825" spans="75:75" x14ac:dyDescent="0.25">
      <c r="BW527825" s="840"/>
    </row>
    <row r="527826" spans="75:75" x14ac:dyDescent="0.25">
      <c r="BW527826" s="1648"/>
    </row>
    <row r="527850" spans="75:75" x14ac:dyDescent="0.25">
      <c r="BW527850" s="840"/>
    </row>
    <row r="527851" spans="75:75" x14ac:dyDescent="0.25">
      <c r="BW527851" s="1648"/>
    </row>
    <row r="527875" spans="75:75" x14ac:dyDescent="0.25">
      <c r="BW527875" s="840"/>
    </row>
    <row r="527876" spans="75:75" x14ac:dyDescent="0.25">
      <c r="BW527876" s="1648"/>
    </row>
    <row r="527900" spans="75:75" x14ac:dyDescent="0.25">
      <c r="BW527900" s="840"/>
    </row>
    <row r="527901" spans="75:75" x14ac:dyDescent="0.25">
      <c r="BW527901" s="1648"/>
    </row>
    <row r="527925" spans="75:75" x14ac:dyDescent="0.25">
      <c r="BW527925" s="840"/>
    </row>
    <row r="527926" spans="75:75" x14ac:dyDescent="0.25">
      <c r="BW527926" s="1648"/>
    </row>
    <row r="527950" spans="75:75" x14ac:dyDescent="0.25">
      <c r="BW527950" s="840"/>
    </row>
    <row r="527951" spans="75:75" x14ac:dyDescent="0.25">
      <c r="BW527951" s="1648"/>
    </row>
    <row r="527975" spans="75:75" x14ac:dyDescent="0.25">
      <c r="BW527975" s="840"/>
    </row>
    <row r="527976" spans="75:75" x14ac:dyDescent="0.25">
      <c r="BW527976" s="1648"/>
    </row>
    <row r="528000" spans="75:75" x14ac:dyDescent="0.25">
      <c r="BW528000" s="840"/>
    </row>
    <row r="528001" spans="75:75" x14ac:dyDescent="0.25">
      <c r="BW528001" s="1648"/>
    </row>
    <row r="528025" spans="75:75" x14ac:dyDescent="0.25">
      <c r="BW528025" s="840"/>
    </row>
    <row r="528026" spans="75:75" x14ac:dyDescent="0.25">
      <c r="BW528026" s="1648"/>
    </row>
    <row r="528050" spans="75:75" x14ac:dyDescent="0.25">
      <c r="BW528050" s="840"/>
    </row>
    <row r="528051" spans="75:75" x14ac:dyDescent="0.25">
      <c r="BW528051" s="1648"/>
    </row>
    <row r="528075" spans="75:75" x14ac:dyDescent="0.25">
      <c r="BW528075" s="840"/>
    </row>
    <row r="528076" spans="75:75" x14ac:dyDescent="0.25">
      <c r="BW528076" s="1648"/>
    </row>
    <row r="528100" spans="75:75" x14ac:dyDescent="0.25">
      <c r="BW528100" s="840"/>
    </row>
    <row r="528101" spans="75:75" x14ac:dyDescent="0.25">
      <c r="BW528101" s="1648"/>
    </row>
    <row r="528125" spans="75:75" x14ac:dyDescent="0.25">
      <c r="BW528125" s="840"/>
    </row>
    <row r="528126" spans="75:75" x14ac:dyDescent="0.25">
      <c r="BW528126" s="1648"/>
    </row>
    <row r="528150" spans="75:75" x14ac:dyDescent="0.25">
      <c r="BW528150" s="840"/>
    </row>
    <row r="528151" spans="75:75" x14ac:dyDescent="0.25">
      <c r="BW528151" s="1648"/>
    </row>
    <row r="528175" spans="75:75" x14ac:dyDescent="0.25">
      <c r="BW528175" s="840"/>
    </row>
    <row r="528176" spans="75:75" x14ac:dyDescent="0.25">
      <c r="BW528176" s="1648"/>
    </row>
    <row r="528200" spans="75:75" x14ac:dyDescent="0.25">
      <c r="BW528200" s="840"/>
    </row>
    <row r="528201" spans="75:75" x14ac:dyDescent="0.25">
      <c r="BW528201" s="1648"/>
    </row>
    <row r="528225" spans="75:75" x14ac:dyDescent="0.25">
      <c r="BW528225" s="840"/>
    </row>
    <row r="528226" spans="75:75" x14ac:dyDescent="0.25">
      <c r="BW528226" s="1648"/>
    </row>
    <row r="528250" spans="75:75" x14ac:dyDescent="0.25">
      <c r="BW528250" s="840"/>
    </row>
    <row r="528251" spans="75:75" x14ac:dyDescent="0.25">
      <c r="BW528251" s="1648"/>
    </row>
    <row r="528275" spans="75:75" x14ac:dyDescent="0.25">
      <c r="BW528275" s="840"/>
    </row>
    <row r="528276" spans="75:75" x14ac:dyDescent="0.25">
      <c r="BW528276" s="1648"/>
    </row>
    <row r="528300" spans="75:75" x14ac:dyDescent="0.25">
      <c r="BW528300" s="840"/>
    </row>
    <row r="528301" spans="75:75" x14ac:dyDescent="0.25">
      <c r="BW528301" s="1648"/>
    </row>
    <row r="528325" spans="75:75" x14ac:dyDescent="0.25">
      <c r="BW528325" s="840"/>
    </row>
    <row r="528326" spans="75:75" x14ac:dyDescent="0.25">
      <c r="BW528326" s="1648"/>
    </row>
    <row r="528350" spans="75:75" x14ac:dyDescent="0.25">
      <c r="BW528350" s="840"/>
    </row>
    <row r="528351" spans="75:75" x14ac:dyDescent="0.25">
      <c r="BW528351" s="1648"/>
    </row>
    <row r="528375" spans="75:75" x14ac:dyDescent="0.25">
      <c r="BW528375" s="840"/>
    </row>
    <row r="528376" spans="75:75" x14ac:dyDescent="0.25">
      <c r="BW528376" s="1648"/>
    </row>
    <row r="528400" spans="75:75" x14ac:dyDescent="0.25">
      <c r="BW528400" s="840"/>
    </row>
    <row r="528401" spans="75:75" x14ac:dyDescent="0.25">
      <c r="BW528401" s="1648"/>
    </row>
    <row r="528425" spans="75:75" x14ac:dyDescent="0.25">
      <c r="BW528425" s="840"/>
    </row>
    <row r="528426" spans="75:75" x14ac:dyDescent="0.25">
      <c r="BW528426" s="1648"/>
    </row>
    <row r="528450" spans="75:75" x14ac:dyDescent="0.25">
      <c r="BW528450" s="840"/>
    </row>
    <row r="528451" spans="75:75" x14ac:dyDescent="0.25">
      <c r="BW528451" s="1648"/>
    </row>
    <row r="528475" spans="75:75" x14ac:dyDescent="0.25">
      <c r="BW528475" s="840"/>
    </row>
    <row r="528476" spans="75:75" x14ac:dyDescent="0.25">
      <c r="BW528476" s="1648"/>
    </row>
    <row r="528500" spans="75:75" x14ac:dyDescent="0.25">
      <c r="BW528500" s="840"/>
    </row>
    <row r="528501" spans="75:75" x14ac:dyDescent="0.25">
      <c r="BW528501" s="1648"/>
    </row>
    <row r="528525" spans="75:75" x14ac:dyDescent="0.25">
      <c r="BW528525" s="840"/>
    </row>
    <row r="528526" spans="75:75" x14ac:dyDescent="0.25">
      <c r="BW528526" s="1648"/>
    </row>
    <row r="528550" spans="75:75" x14ac:dyDescent="0.25">
      <c r="BW528550" s="840"/>
    </row>
    <row r="528551" spans="75:75" x14ac:dyDescent="0.25">
      <c r="BW528551" s="1648"/>
    </row>
    <row r="528575" spans="75:75" x14ac:dyDescent="0.25">
      <c r="BW528575" s="840"/>
    </row>
    <row r="528576" spans="75:75" x14ac:dyDescent="0.25">
      <c r="BW528576" s="1648"/>
    </row>
    <row r="528600" spans="75:75" x14ac:dyDescent="0.25">
      <c r="BW528600" s="840"/>
    </row>
    <row r="528601" spans="75:75" x14ac:dyDescent="0.25">
      <c r="BW528601" s="1648"/>
    </row>
    <row r="528625" spans="75:75" x14ac:dyDescent="0.25">
      <c r="BW528625" s="840"/>
    </row>
    <row r="528626" spans="75:75" x14ac:dyDescent="0.25">
      <c r="BW528626" s="1648"/>
    </row>
    <row r="528650" spans="75:75" x14ac:dyDescent="0.25">
      <c r="BW528650" s="840"/>
    </row>
    <row r="528651" spans="75:75" x14ac:dyDescent="0.25">
      <c r="BW528651" s="1648"/>
    </row>
    <row r="528675" spans="75:75" x14ac:dyDescent="0.25">
      <c r="BW528675" s="840"/>
    </row>
    <row r="528676" spans="75:75" x14ac:dyDescent="0.25">
      <c r="BW528676" s="1648"/>
    </row>
    <row r="528700" spans="75:75" x14ac:dyDescent="0.25">
      <c r="BW528700" s="840"/>
    </row>
    <row r="528701" spans="75:75" x14ac:dyDescent="0.25">
      <c r="BW528701" s="1648"/>
    </row>
    <row r="528725" spans="75:75" x14ac:dyDescent="0.25">
      <c r="BW528725" s="840"/>
    </row>
    <row r="528726" spans="75:75" x14ac:dyDescent="0.25">
      <c r="BW528726" s="1648"/>
    </row>
    <row r="528750" spans="75:75" x14ac:dyDescent="0.25">
      <c r="BW528750" s="840"/>
    </row>
    <row r="528751" spans="75:75" x14ac:dyDescent="0.25">
      <c r="BW528751" s="1648"/>
    </row>
    <row r="528775" spans="75:75" x14ac:dyDescent="0.25">
      <c r="BW528775" s="840"/>
    </row>
    <row r="528776" spans="75:75" x14ac:dyDescent="0.25">
      <c r="BW528776" s="1648"/>
    </row>
    <row r="528800" spans="75:75" x14ac:dyDescent="0.25">
      <c r="BW528800" s="840"/>
    </row>
    <row r="528801" spans="75:75" x14ac:dyDescent="0.25">
      <c r="BW528801" s="1648"/>
    </row>
    <row r="528825" spans="75:75" x14ac:dyDescent="0.25">
      <c r="BW528825" s="840"/>
    </row>
    <row r="528826" spans="75:75" x14ac:dyDescent="0.25">
      <c r="BW528826" s="1648"/>
    </row>
    <row r="528850" spans="75:75" x14ac:dyDescent="0.25">
      <c r="BW528850" s="840"/>
    </row>
    <row r="528851" spans="75:75" x14ac:dyDescent="0.25">
      <c r="BW528851" s="1648"/>
    </row>
    <row r="528875" spans="75:75" x14ac:dyDescent="0.25">
      <c r="BW528875" s="840"/>
    </row>
    <row r="528876" spans="75:75" x14ac:dyDescent="0.25">
      <c r="BW528876" s="1648"/>
    </row>
    <row r="528900" spans="75:75" x14ac:dyDescent="0.25">
      <c r="BW528900" s="840"/>
    </row>
    <row r="528901" spans="75:75" x14ac:dyDescent="0.25">
      <c r="BW528901" s="1648"/>
    </row>
    <row r="528925" spans="75:75" x14ac:dyDescent="0.25">
      <c r="BW528925" s="840"/>
    </row>
    <row r="528926" spans="75:75" x14ac:dyDescent="0.25">
      <c r="BW528926" s="1648"/>
    </row>
    <row r="528950" spans="75:75" x14ac:dyDescent="0.25">
      <c r="BW528950" s="840"/>
    </row>
    <row r="528951" spans="75:75" x14ac:dyDescent="0.25">
      <c r="BW528951" s="1648"/>
    </row>
    <row r="528975" spans="75:75" x14ac:dyDescent="0.25">
      <c r="BW528975" s="840"/>
    </row>
    <row r="528976" spans="75:75" x14ac:dyDescent="0.25">
      <c r="BW528976" s="1648"/>
    </row>
    <row r="529000" spans="75:75" x14ac:dyDescent="0.25">
      <c r="BW529000" s="840"/>
    </row>
    <row r="529001" spans="75:75" x14ac:dyDescent="0.25">
      <c r="BW529001" s="1648"/>
    </row>
    <row r="529025" spans="75:75" x14ac:dyDescent="0.25">
      <c r="BW529025" s="840"/>
    </row>
    <row r="529026" spans="75:75" x14ac:dyDescent="0.25">
      <c r="BW529026" s="1648"/>
    </row>
    <row r="529050" spans="75:75" x14ac:dyDescent="0.25">
      <c r="BW529050" s="840"/>
    </row>
    <row r="529051" spans="75:75" x14ac:dyDescent="0.25">
      <c r="BW529051" s="1648"/>
    </row>
    <row r="529075" spans="75:75" x14ac:dyDescent="0.25">
      <c r="BW529075" s="840"/>
    </row>
    <row r="529076" spans="75:75" x14ac:dyDescent="0.25">
      <c r="BW529076" s="1648"/>
    </row>
    <row r="529100" spans="75:75" x14ac:dyDescent="0.25">
      <c r="BW529100" s="840"/>
    </row>
    <row r="529101" spans="75:75" x14ac:dyDescent="0.25">
      <c r="BW529101" s="1648"/>
    </row>
    <row r="529125" spans="75:75" x14ac:dyDescent="0.25">
      <c r="BW529125" s="840"/>
    </row>
    <row r="529126" spans="75:75" x14ac:dyDescent="0.25">
      <c r="BW529126" s="1648"/>
    </row>
    <row r="529150" spans="75:75" x14ac:dyDescent="0.25">
      <c r="BW529150" s="840"/>
    </row>
    <row r="529151" spans="75:75" x14ac:dyDescent="0.25">
      <c r="BW529151" s="1648"/>
    </row>
    <row r="529175" spans="75:75" x14ac:dyDescent="0.25">
      <c r="BW529175" s="840"/>
    </row>
    <row r="529176" spans="75:75" x14ac:dyDescent="0.25">
      <c r="BW529176" s="1648"/>
    </row>
    <row r="529200" spans="75:75" x14ac:dyDescent="0.25">
      <c r="BW529200" s="840"/>
    </row>
    <row r="529201" spans="75:75" x14ac:dyDescent="0.25">
      <c r="BW529201" s="1648"/>
    </row>
    <row r="529225" spans="75:75" x14ac:dyDescent="0.25">
      <c r="BW529225" s="840"/>
    </row>
    <row r="529226" spans="75:75" x14ac:dyDescent="0.25">
      <c r="BW529226" s="1648"/>
    </row>
    <row r="529250" spans="75:75" x14ac:dyDescent="0.25">
      <c r="BW529250" s="840"/>
    </row>
    <row r="529251" spans="75:75" x14ac:dyDescent="0.25">
      <c r="BW529251" s="1648"/>
    </row>
    <row r="529275" spans="75:75" x14ac:dyDescent="0.25">
      <c r="BW529275" s="840"/>
    </row>
    <row r="529276" spans="75:75" x14ac:dyDescent="0.25">
      <c r="BW529276" s="1648"/>
    </row>
    <row r="529300" spans="75:75" x14ac:dyDescent="0.25">
      <c r="BW529300" s="840"/>
    </row>
    <row r="529301" spans="75:75" x14ac:dyDescent="0.25">
      <c r="BW529301" s="1648"/>
    </row>
    <row r="529325" spans="75:75" x14ac:dyDescent="0.25">
      <c r="BW529325" s="840"/>
    </row>
    <row r="529326" spans="75:75" x14ac:dyDescent="0.25">
      <c r="BW529326" s="1648"/>
    </row>
    <row r="529350" spans="75:75" x14ac:dyDescent="0.25">
      <c r="BW529350" s="840"/>
    </row>
    <row r="529351" spans="75:75" x14ac:dyDescent="0.25">
      <c r="BW529351" s="1648"/>
    </row>
    <row r="529375" spans="75:75" x14ac:dyDescent="0.25">
      <c r="BW529375" s="840"/>
    </row>
    <row r="529376" spans="75:75" x14ac:dyDescent="0.25">
      <c r="BW529376" s="1648"/>
    </row>
    <row r="529400" spans="75:75" x14ac:dyDescent="0.25">
      <c r="BW529400" s="840"/>
    </row>
    <row r="529401" spans="75:75" x14ac:dyDescent="0.25">
      <c r="BW529401" s="1648"/>
    </row>
    <row r="529425" spans="75:75" x14ac:dyDescent="0.25">
      <c r="BW529425" s="840"/>
    </row>
    <row r="529426" spans="75:75" x14ac:dyDescent="0.25">
      <c r="BW529426" s="1648"/>
    </row>
    <row r="529450" spans="75:75" x14ac:dyDescent="0.25">
      <c r="BW529450" s="840"/>
    </row>
    <row r="529451" spans="75:75" x14ac:dyDescent="0.25">
      <c r="BW529451" s="1648"/>
    </row>
    <row r="529475" spans="75:75" x14ac:dyDescent="0.25">
      <c r="BW529475" s="840"/>
    </row>
    <row r="529476" spans="75:75" x14ac:dyDescent="0.25">
      <c r="BW529476" s="1648"/>
    </row>
    <row r="529500" spans="75:75" x14ac:dyDescent="0.25">
      <c r="BW529500" s="840"/>
    </row>
    <row r="529501" spans="75:75" x14ac:dyDescent="0.25">
      <c r="BW529501" s="1648"/>
    </row>
    <row r="529525" spans="75:75" x14ac:dyDescent="0.25">
      <c r="BW529525" s="840"/>
    </row>
    <row r="529526" spans="75:75" x14ac:dyDescent="0.25">
      <c r="BW529526" s="1648"/>
    </row>
    <row r="529550" spans="75:75" x14ac:dyDescent="0.25">
      <c r="BW529550" s="840"/>
    </row>
    <row r="529551" spans="75:75" x14ac:dyDescent="0.25">
      <c r="BW529551" s="1648"/>
    </row>
    <row r="529575" spans="75:75" x14ac:dyDescent="0.25">
      <c r="BW529575" s="840"/>
    </row>
    <row r="529576" spans="75:75" x14ac:dyDescent="0.25">
      <c r="BW529576" s="1648"/>
    </row>
    <row r="529600" spans="75:75" x14ac:dyDescent="0.25">
      <c r="BW529600" s="840"/>
    </row>
    <row r="529601" spans="75:75" x14ac:dyDescent="0.25">
      <c r="BW529601" s="1648"/>
    </row>
    <row r="529625" spans="75:75" x14ac:dyDescent="0.25">
      <c r="BW529625" s="840"/>
    </row>
    <row r="529626" spans="75:75" x14ac:dyDescent="0.25">
      <c r="BW529626" s="1648"/>
    </row>
    <row r="529650" spans="75:75" x14ac:dyDescent="0.25">
      <c r="BW529650" s="840"/>
    </row>
    <row r="529651" spans="75:75" x14ac:dyDescent="0.25">
      <c r="BW529651" s="1648"/>
    </row>
    <row r="529675" spans="75:75" x14ac:dyDescent="0.25">
      <c r="BW529675" s="840"/>
    </row>
    <row r="529676" spans="75:75" x14ac:dyDescent="0.25">
      <c r="BW529676" s="1648"/>
    </row>
    <row r="529700" spans="75:75" x14ac:dyDescent="0.25">
      <c r="BW529700" s="840"/>
    </row>
    <row r="529701" spans="75:75" x14ac:dyDescent="0.25">
      <c r="BW529701" s="1648"/>
    </row>
    <row r="529725" spans="75:75" x14ac:dyDescent="0.25">
      <c r="BW529725" s="840"/>
    </row>
    <row r="529726" spans="75:75" x14ac:dyDescent="0.25">
      <c r="BW529726" s="1648"/>
    </row>
    <row r="529750" spans="75:75" x14ac:dyDescent="0.25">
      <c r="BW529750" s="840"/>
    </row>
    <row r="529751" spans="75:75" x14ac:dyDescent="0.25">
      <c r="BW529751" s="1648"/>
    </row>
    <row r="529775" spans="75:75" x14ac:dyDescent="0.25">
      <c r="BW529775" s="840"/>
    </row>
    <row r="529776" spans="75:75" x14ac:dyDescent="0.25">
      <c r="BW529776" s="1648"/>
    </row>
    <row r="529800" spans="75:75" x14ac:dyDescent="0.25">
      <c r="BW529800" s="840"/>
    </row>
    <row r="529801" spans="75:75" x14ac:dyDescent="0.25">
      <c r="BW529801" s="1648"/>
    </row>
    <row r="529825" spans="75:75" x14ac:dyDescent="0.25">
      <c r="BW529825" s="840"/>
    </row>
    <row r="529826" spans="75:75" x14ac:dyDescent="0.25">
      <c r="BW529826" s="1648"/>
    </row>
    <row r="529850" spans="75:75" x14ac:dyDescent="0.25">
      <c r="BW529850" s="840"/>
    </row>
    <row r="529851" spans="75:75" x14ac:dyDescent="0.25">
      <c r="BW529851" s="1648"/>
    </row>
    <row r="529875" spans="75:75" x14ac:dyDescent="0.25">
      <c r="BW529875" s="840"/>
    </row>
    <row r="529876" spans="75:75" x14ac:dyDescent="0.25">
      <c r="BW529876" s="1648"/>
    </row>
    <row r="529900" spans="75:75" x14ac:dyDescent="0.25">
      <c r="BW529900" s="840"/>
    </row>
    <row r="529901" spans="75:75" x14ac:dyDescent="0.25">
      <c r="BW529901" s="1648"/>
    </row>
    <row r="529925" spans="75:75" x14ac:dyDescent="0.25">
      <c r="BW529925" s="840"/>
    </row>
    <row r="529926" spans="75:75" x14ac:dyDescent="0.25">
      <c r="BW529926" s="1648"/>
    </row>
    <row r="529950" spans="75:75" x14ac:dyDescent="0.25">
      <c r="BW529950" s="840"/>
    </row>
    <row r="529951" spans="75:75" x14ac:dyDescent="0.25">
      <c r="BW529951" s="1648"/>
    </row>
    <row r="529975" spans="75:75" x14ac:dyDescent="0.25">
      <c r="BW529975" s="840"/>
    </row>
    <row r="529976" spans="75:75" x14ac:dyDescent="0.25">
      <c r="BW529976" s="1648"/>
    </row>
    <row r="530000" spans="75:75" x14ac:dyDescent="0.25">
      <c r="BW530000" s="840"/>
    </row>
    <row r="530001" spans="75:75" x14ac:dyDescent="0.25">
      <c r="BW530001" s="1648"/>
    </row>
    <row r="530025" spans="75:75" x14ac:dyDescent="0.25">
      <c r="BW530025" s="840"/>
    </row>
    <row r="530026" spans="75:75" x14ac:dyDescent="0.25">
      <c r="BW530026" s="1648"/>
    </row>
    <row r="530050" spans="75:75" x14ac:dyDescent="0.25">
      <c r="BW530050" s="840"/>
    </row>
    <row r="530051" spans="75:75" x14ac:dyDescent="0.25">
      <c r="BW530051" s="1648"/>
    </row>
    <row r="530075" spans="75:75" x14ac:dyDescent="0.25">
      <c r="BW530075" s="840"/>
    </row>
    <row r="530076" spans="75:75" x14ac:dyDescent="0.25">
      <c r="BW530076" s="1648"/>
    </row>
    <row r="530100" spans="75:75" x14ac:dyDescent="0.25">
      <c r="BW530100" s="840"/>
    </row>
    <row r="530101" spans="75:75" x14ac:dyDescent="0.25">
      <c r="BW530101" s="1648"/>
    </row>
    <row r="530125" spans="75:75" x14ac:dyDescent="0.25">
      <c r="BW530125" s="840"/>
    </row>
    <row r="530126" spans="75:75" x14ac:dyDescent="0.25">
      <c r="BW530126" s="1648"/>
    </row>
    <row r="530150" spans="75:75" x14ac:dyDescent="0.25">
      <c r="BW530150" s="840"/>
    </row>
    <row r="530151" spans="75:75" x14ac:dyDescent="0.25">
      <c r="BW530151" s="1648"/>
    </row>
    <row r="530175" spans="75:75" x14ac:dyDescent="0.25">
      <c r="BW530175" s="840"/>
    </row>
    <row r="530176" spans="75:75" x14ac:dyDescent="0.25">
      <c r="BW530176" s="1648"/>
    </row>
    <row r="530200" spans="75:75" x14ac:dyDescent="0.25">
      <c r="BW530200" s="840"/>
    </row>
    <row r="530201" spans="75:75" x14ac:dyDescent="0.25">
      <c r="BW530201" s="1648"/>
    </row>
    <row r="530225" spans="75:75" x14ac:dyDescent="0.25">
      <c r="BW530225" s="840"/>
    </row>
    <row r="530226" spans="75:75" x14ac:dyDescent="0.25">
      <c r="BW530226" s="1648"/>
    </row>
    <row r="530250" spans="75:75" x14ac:dyDescent="0.25">
      <c r="BW530250" s="840"/>
    </row>
    <row r="530251" spans="75:75" x14ac:dyDescent="0.25">
      <c r="BW530251" s="1648"/>
    </row>
    <row r="530275" spans="75:75" x14ac:dyDescent="0.25">
      <c r="BW530275" s="840"/>
    </row>
    <row r="530276" spans="75:75" x14ac:dyDescent="0.25">
      <c r="BW530276" s="1648"/>
    </row>
    <row r="530300" spans="75:75" x14ac:dyDescent="0.25">
      <c r="BW530300" s="840"/>
    </row>
    <row r="530301" spans="75:75" x14ac:dyDescent="0.25">
      <c r="BW530301" s="1648"/>
    </row>
    <row r="530325" spans="75:75" x14ac:dyDescent="0.25">
      <c r="BW530325" s="840"/>
    </row>
    <row r="530326" spans="75:75" x14ac:dyDescent="0.25">
      <c r="BW530326" s="1648"/>
    </row>
    <row r="530350" spans="75:75" x14ac:dyDescent="0.25">
      <c r="BW530350" s="840"/>
    </row>
    <row r="530351" spans="75:75" x14ac:dyDescent="0.25">
      <c r="BW530351" s="1648"/>
    </row>
    <row r="530375" spans="75:75" x14ac:dyDescent="0.25">
      <c r="BW530375" s="840"/>
    </row>
    <row r="530376" spans="75:75" x14ac:dyDescent="0.25">
      <c r="BW530376" s="1648"/>
    </row>
    <row r="530400" spans="75:75" x14ac:dyDescent="0.25">
      <c r="BW530400" s="840"/>
    </row>
    <row r="530401" spans="75:75" x14ac:dyDescent="0.25">
      <c r="BW530401" s="1648"/>
    </row>
    <row r="530425" spans="75:75" x14ac:dyDescent="0.25">
      <c r="BW530425" s="840"/>
    </row>
    <row r="530426" spans="75:75" x14ac:dyDescent="0.25">
      <c r="BW530426" s="1648"/>
    </row>
    <row r="530450" spans="75:75" x14ac:dyDescent="0.25">
      <c r="BW530450" s="840"/>
    </row>
    <row r="530451" spans="75:75" x14ac:dyDescent="0.25">
      <c r="BW530451" s="1648"/>
    </row>
    <row r="530475" spans="75:75" x14ac:dyDescent="0.25">
      <c r="BW530475" s="840"/>
    </row>
    <row r="530476" spans="75:75" x14ac:dyDescent="0.25">
      <c r="BW530476" s="1648"/>
    </row>
    <row r="530500" spans="75:75" x14ac:dyDescent="0.25">
      <c r="BW530500" s="840"/>
    </row>
    <row r="530501" spans="75:75" x14ac:dyDescent="0.25">
      <c r="BW530501" s="1648"/>
    </row>
    <row r="530525" spans="75:75" x14ac:dyDescent="0.25">
      <c r="BW530525" s="840"/>
    </row>
    <row r="530526" spans="75:75" x14ac:dyDescent="0.25">
      <c r="BW530526" s="1648"/>
    </row>
    <row r="530550" spans="75:75" x14ac:dyDescent="0.25">
      <c r="BW530550" s="840"/>
    </row>
    <row r="530551" spans="75:75" x14ac:dyDescent="0.25">
      <c r="BW530551" s="1648"/>
    </row>
    <row r="530575" spans="75:75" x14ac:dyDescent="0.25">
      <c r="BW530575" s="840"/>
    </row>
    <row r="530576" spans="75:75" x14ac:dyDescent="0.25">
      <c r="BW530576" s="1648"/>
    </row>
    <row r="530600" spans="75:75" x14ac:dyDescent="0.25">
      <c r="BW530600" s="840"/>
    </row>
    <row r="530601" spans="75:75" x14ac:dyDescent="0.25">
      <c r="BW530601" s="1648"/>
    </row>
    <row r="530625" spans="75:75" x14ac:dyDescent="0.25">
      <c r="BW530625" s="840"/>
    </row>
    <row r="530626" spans="75:75" x14ac:dyDescent="0.25">
      <c r="BW530626" s="1648"/>
    </row>
    <row r="530650" spans="75:75" x14ac:dyDescent="0.25">
      <c r="BW530650" s="840"/>
    </row>
    <row r="530651" spans="75:75" x14ac:dyDescent="0.25">
      <c r="BW530651" s="1648"/>
    </row>
    <row r="530675" spans="75:75" x14ac:dyDescent="0.25">
      <c r="BW530675" s="840"/>
    </row>
    <row r="530676" spans="75:75" x14ac:dyDescent="0.25">
      <c r="BW530676" s="1648"/>
    </row>
    <row r="530700" spans="75:75" x14ac:dyDescent="0.25">
      <c r="BW530700" s="840"/>
    </row>
    <row r="530701" spans="75:75" x14ac:dyDescent="0.25">
      <c r="BW530701" s="1648"/>
    </row>
    <row r="530725" spans="75:75" x14ac:dyDescent="0.25">
      <c r="BW530725" s="840"/>
    </row>
    <row r="530726" spans="75:75" x14ac:dyDescent="0.25">
      <c r="BW530726" s="1648"/>
    </row>
    <row r="530750" spans="75:75" x14ac:dyDescent="0.25">
      <c r="BW530750" s="840"/>
    </row>
    <row r="530751" spans="75:75" x14ac:dyDescent="0.25">
      <c r="BW530751" s="1648"/>
    </row>
    <row r="530775" spans="75:75" x14ac:dyDescent="0.25">
      <c r="BW530775" s="840"/>
    </row>
    <row r="530776" spans="75:75" x14ac:dyDescent="0.25">
      <c r="BW530776" s="1648"/>
    </row>
    <row r="530800" spans="75:75" x14ac:dyDescent="0.25">
      <c r="BW530800" s="840"/>
    </row>
    <row r="530801" spans="75:75" x14ac:dyDescent="0.25">
      <c r="BW530801" s="1648"/>
    </row>
    <row r="530825" spans="75:75" x14ac:dyDescent="0.25">
      <c r="BW530825" s="840"/>
    </row>
    <row r="530826" spans="75:75" x14ac:dyDescent="0.25">
      <c r="BW530826" s="1648"/>
    </row>
    <row r="530850" spans="75:75" x14ac:dyDescent="0.25">
      <c r="BW530850" s="840"/>
    </row>
    <row r="530851" spans="75:75" x14ac:dyDescent="0.25">
      <c r="BW530851" s="1648"/>
    </row>
    <row r="530875" spans="75:75" x14ac:dyDescent="0.25">
      <c r="BW530875" s="840"/>
    </row>
    <row r="530876" spans="75:75" x14ac:dyDescent="0.25">
      <c r="BW530876" s="1648"/>
    </row>
    <row r="530900" spans="75:75" x14ac:dyDescent="0.25">
      <c r="BW530900" s="840"/>
    </row>
    <row r="530901" spans="75:75" x14ac:dyDescent="0.25">
      <c r="BW530901" s="1648"/>
    </row>
    <row r="530925" spans="75:75" x14ac:dyDescent="0.25">
      <c r="BW530925" s="840"/>
    </row>
    <row r="530926" spans="75:75" x14ac:dyDescent="0.25">
      <c r="BW530926" s="1648"/>
    </row>
    <row r="530950" spans="75:75" x14ac:dyDescent="0.25">
      <c r="BW530950" s="840"/>
    </row>
    <row r="530951" spans="75:75" x14ac:dyDescent="0.25">
      <c r="BW530951" s="1648"/>
    </row>
    <row r="530975" spans="75:75" x14ac:dyDescent="0.25">
      <c r="BW530975" s="840"/>
    </row>
    <row r="530976" spans="75:75" x14ac:dyDescent="0.25">
      <c r="BW530976" s="1648"/>
    </row>
    <row r="531000" spans="75:75" x14ac:dyDescent="0.25">
      <c r="BW531000" s="840"/>
    </row>
    <row r="531001" spans="75:75" x14ac:dyDescent="0.25">
      <c r="BW531001" s="1648"/>
    </row>
    <row r="531025" spans="75:75" x14ac:dyDescent="0.25">
      <c r="BW531025" s="840"/>
    </row>
    <row r="531026" spans="75:75" x14ac:dyDescent="0.25">
      <c r="BW531026" s="1648"/>
    </row>
    <row r="531050" spans="75:75" x14ac:dyDescent="0.25">
      <c r="BW531050" s="840"/>
    </row>
    <row r="531051" spans="75:75" x14ac:dyDescent="0.25">
      <c r="BW531051" s="1648"/>
    </row>
    <row r="531075" spans="75:75" x14ac:dyDescent="0.25">
      <c r="BW531075" s="840"/>
    </row>
    <row r="531076" spans="75:75" x14ac:dyDescent="0.25">
      <c r="BW531076" s="1648"/>
    </row>
    <row r="531100" spans="75:75" x14ac:dyDescent="0.25">
      <c r="BW531100" s="840"/>
    </row>
    <row r="531101" spans="75:75" x14ac:dyDescent="0.25">
      <c r="BW531101" s="1648"/>
    </row>
    <row r="531125" spans="75:75" x14ac:dyDescent="0.25">
      <c r="BW531125" s="840"/>
    </row>
    <row r="531126" spans="75:75" x14ac:dyDescent="0.25">
      <c r="BW531126" s="1648"/>
    </row>
    <row r="531150" spans="75:75" x14ac:dyDescent="0.25">
      <c r="BW531150" s="840"/>
    </row>
    <row r="531151" spans="75:75" x14ac:dyDescent="0.25">
      <c r="BW531151" s="1648"/>
    </row>
    <row r="531175" spans="75:75" x14ac:dyDescent="0.25">
      <c r="BW531175" s="840"/>
    </row>
    <row r="531176" spans="75:75" x14ac:dyDescent="0.25">
      <c r="BW531176" s="1648"/>
    </row>
    <row r="531200" spans="75:75" x14ac:dyDescent="0.25">
      <c r="BW531200" s="840"/>
    </row>
    <row r="531201" spans="75:75" x14ac:dyDescent="0.25">
      <c r="BW531201" s="1648"/>
    </row>
    <row r="531225" spans="75:75" x14ac:dyDescent="0.25">
      <c r="BW531225" s="840"/>
    </row>
    <row r="531226" spans="75:75" x14ac:dyDescent="0.25">
      <c r="BW531226" s="1648"/>
    </row>
    <row r="531250" spans="75:75" x14ac:dyDescent="0.25">
      <c r="BW531250" s="840"/>
    </row>
    <row r="531251" spans="75:75" x14ac:dyDescent="0.25">
      <c r="BW531251" s="1648"/>
    </row>
    <row r="531275" spans="75:75" x14ac:dyDescent="0.25">
      <c r="BW531275" s="840"/>
    </row>
    <row r="531276" spans="75:75" x14ac:dyDescent="0.25">
      <c r="BW531276" s="1648"/>
    </row>
    <row r="531300" spans="75:75" x14ac:dyDescent="0.25">
      <c r="BW531300" s="840"/>
    </row>
    <row r="531301" spans="75:75" x14ac:dyDescent="0.25">
      <c r="BW531301" s="1648"/>
    </row>
    <row r="531325" spans="75:75" x14ac:dyDescent="0.25">
      <c r="BW531325" s="840"/>
    </row>
    <row r="531326" spans="75:75" x14ac:dyDescent="0.25">
      <c r="BW531326" s="1648"/>
    </row>
    <row r="531350" spans="75:75" x14ac:dyDescent="0.25">
      <c r="BW531350" s="840"/>
    </row>
    <row r="531351" spans="75:75" x14ac:dyDescent="0.25">
      <c r="BW531351" s="1648"/>
    </row>
    <row r="531375" spans="75:75" x14ac:dyDescent="0.25">
      <c r="BW531375" s="840"/>
    </row>
    <row r="531376" spans="75:75" x14ac:dyDescent="0.25">
      <c r="BW531376" s="1648"/>
    </row>
    <row r="531400" spans="75:75" x14ac:dyDescent="0.25">
      <c r="BW531400" s="840"/>
    </row>
    <row r="531401" spans="75:75" x14ac:dyDescent="0.25">
      <c r="BW531401" s="1648"/>
    </row>
    <row r="531425" spans="75:75" x14ac:dyDescent="0.25">
      <c r="BW531425" s="840"/>
    </row>
    <row r="531426" spans="75:75" x14ac:dyDescent="0.25">
      <c r="BW531426" s="1648"/>
    </row>
    <row r="531450" spans="75:75" x14ac:dyDescent="0.25">
      <c r="BW531450" s="840"/>
    </row>
    <row r="531451" spans="75:75" x14ac:dyDescent="0.25">
      <c r="BW531451" s="1648"/>
    </row>
    <row r="531475" spans="75:75" x14ac:dyDescent="0.25">
      <c r="BW531475" s="840"/>
    </row>
    <row r="531476" spans="75:75" x14ac:dyDescent="0.25">
      <c r="BW531476" s="1648"/>
    </row>
    <row r="531500" spans="75:75" x14ac:dyDescent="0.25">
      <c r="BW531500" s="840"/>
    </row>
    <row r="531501" spans="75:75" x14ac:dyDescent="0.25">
      <c r="BW531501" s="1648"/>
    </row>
    <row r="531525" spans="75:75" x14ac:dyDescent="0.25">
      <c r="BW531525" s="840"/>
    </row>
    <row r="531526" spans="75:75" x14ac:dyDescent="0.25">
      <c r="BW531526" s="1648"/>
    </row>
    <row r="531550" spans="75:75" x14ac:dyDescent="0.25">
      <c r="BW531550" s="840"/>
    </row>
    <row r="531551" spans="75:75" x14ac:dyDescent="0.25">
      <c r="BW531551" s="1648"/>
    </row>
    <row r="531575" spans="75:75" x14ac:dyDescent="0.25">
      <c r="BW531575" s="840"/>
    </row>
    <row r="531576" spans="75:75" x14ac:dyDescent="0.25">
      <c r="BW531576" s="1648"/>
    </row>
    <row r="531600" spans="75:75" x14ac:dyDescent="0.25">
      <c r="BW531600" s="840"/>
    </row>
    <row r="531601" spans="75:75" x14ac:dyDescent="0.25">
      <c r="BW531601" s="1648"/>
    </row>
    <row r="531625" spans="75:75" x14ac:dyDescent="0.25">
      <c r="BW531625" s="840"/>
    </row>
    <row r="531626" spans="75:75" x14ac:dyDescent="0.25">
      <c r="BW531626" s="1648"/>
    </row>
    <row r="531650" spans="75:75" x14ac:dyDescent="0.25">
      <c r="BW531650" s="840"/>
    </row>
    <row r="531651" spans="75:75" x14ac:dyDescent="0.25">
      <c r="BW531651" s="1648"/>
    </row>
    <row r="531675" spans="75:75" x14ac:dyDescent="0.25">
      <c r="BW531675" s="840"/>
    </row>
    <row r="531676" spans="75:75" x14ac:dyDescent="0.25">
      <c r="BW531676" s="1648"/>
    </row>
    <row r="531700" spans="75:75" x14ac:dyDescent="0.25">
      <c r="BW531700" s="840"/>
    </row>
    <row r="531701" spans="75:75" x14ac:dyDescent="0.25">
      <c r="BW531701" s="1648"/>
    </row>
    <row r="531725" spans="75:75" x14ac:dyDescent="0.25">
      <c r="BW531725" s="840"/>
    </row>
    <row r="531726" spans="75:75" x14ac:dyDescent="0.25">
      <c r="BW531726" s="1648"/>
    </row>
    <row r="531750" spans="75:75" x14ac:dyDescent="0.25">
      <c r="BW531750" s="840"/>
    </row>
    <row r="531751" spans="75:75" x14ac:dyDescent="0.25">
      <c r="BW531751" s="1648"/>
    </row>
    <row r="531775" spans="75:75" x14ac:dyDescent="0.25">
      <c r="BW531775" s="840"/>
    </row>
    <row r="531776" spans="75:75" x14ac:dyDescent="0.25">
      <c r="BW531776" s="1648"/>
    </row>
    <row r="531800" spans="75:75" x14ac:dyDescent="0.25">
      <c r="BW531800" s="840"/>
    </row>
    <row r="531801" spans="75:75" x14ac:dyDescent="0.25">
      <c r="BW531801" s="1648"/>
    </row>
    <row r="531825" spans="75:75" x14ac:dyDescent="0.25">
      <c r="BW531825" s="840"/>
    </row>
    <row r="531826" spans="75:75" x14ac:dyDescent="0.25">
      <c r="BW531826" s="1648"/>
    </row>
    <row r="531850" spans="75:75" x14ac:dyDescent="0.25">
      <c r="BW531850" s="840"/>
    </row>
    <row r="531851" spans="75:75" x14ac:dyDescent="0.25">
      <c r="BW531851" s="1648"/>
    </row>
    <row r="531875" spans="75:75" x14ac:dyDescent="0.25">
      <c r="BW531875" s="840"/>
    </row>
    <row r="531876" spans="75:75" x14ac:dyDescent="0.25">
      <c r="BW531876" s="1648"/>
    </row>
    <row r="531900" spans="75:75" x14ac:dyDescent="0.25">
      <c r="BW531900" s="840"/>
    </row>
    <row r="531901" spans="75:75" x14ac:dyDescent="0.25">
      <c r="BW531901" s="1648"/>
    </row>
    <row r="531925" spans="75:75" x14ac:dyDescent="0.25">
      <c r="BW531925" s="840"/>
    </row>
    <row r="531926" spans="75:75" x14ac:dyDescent="0.25">
      <c r="BW531926" s="1648"/>
    </row>
    <row r="531950" spans="75:75" x14ac:dyDescent="0.25">
      <c r="BW531950" s="840"/>
    </row>
    <row r="531951" spans="75:75" x14ac:dyDescent="0.25">
      <c r="BW531951" s="1648"/>
    </row>
    <row r="531975" spans="75:75" x14ac:dyDescent="0.25">
      <c r="BW531975" s="840"/>
    </row>
    <row r="531976" spans="75:75" x14ac:dyDescent="0.25">
      <c r="BW531976" s="1648"/>
    </row>
    <row r="532000" spans="75:75" x14ac:dyDescent="0.25">
      <c r="BW532000" s="840"/>
    </row>
    <row r="532001" spans="75:75" x14ac:dyDescent="0.25">
      <c r="BW532001" s="1648"/>
    </row>
    <row r="532025" spans="75:75" x14ac:dyDescent="0.25">
      <c r="BW532025" s="840"/>
    </row>
    <row r="532026" spans="75:75" x14ac:dyDescent="0.25">
      <c r="BW532026" s="1648"/>
    </row>
    <row r="532050" spans="75:75" x14ac:dyDescent="0.25">
      <c r="BW532050" s="840"/>
    </row>
    <row r="532051" spans="75:75" x14ac:dyDescent="0.25">
      <c r="BW532051" s="1648"/>
    </row>
    <row r="532075" spans="75:75" x14ac:dyDescent="0.25">
      <c r="BW532075" s="840"/>
    </row>
    <row r="532076" spans="75:75" x14ac:dyDescent="0.25">
      <c r="BW532076" s="1648"/>
    </row>
    <row r="532100" spans="75:75" x14ac:dyDescent="0.25">
      <c r="BW532100" s="840"/>
    </row>
    <row r="532101" spans="75:75" x14ac:dyDescent="0.25">
      <c r="BW532101" s="1648"/>
    </row>
    <row r="532125" spans="75:75" x14ac:dyDescent="0.25">
      <c r="BW532125" s="840"/>
    </row>
    <row r="532126" spans="75:75" x14ac:dyDescent="0.25">
      <c r="BW532126" s="1648"/>
    </row>
    <row r="532150" spans="75:75" x14ac:dyDescent="0.25">
      <c r="BW532150" s="840"/>
    </row>
    <row r="532151" spans="75:75" x14ac:dyDescent="0.25">
      <c r="BW532151" s="1648"/>
    </row>
    <row r="532175" spans="75:75" x14ac:dyDescent="0.25">
      <c r="BW532175" s="840"/>
    </row>
    <row r="532176" spans="75:75" x14ac:dyDescent="0.25">
      <c r="BW532176" s="1648"/>
    </row>
    <row r="532200" spans="75:75" x14ac:dyDescent="0.25">
      <c r="BW532200" s="840"/>
    </row>
    <row r="532201" spans="75:75" x14ac:dyDescent="0.25">
      <c r="BW532201" s="1648"/>
    </row>
    <row r="532225" spans="75:75" x14ac:dyDescent="0.25">
      <c r="BW532225" s="840"/>
    </row>
    <row r="532226" spans="75:75" x14ac:dyDescent="0.25">
      <c r="BW532226" s="1648"/>
    </row>
    <row r="532250" spans="75:75" x14ac:dyDescent="0.25">
      <c r="BW532250" s="840"/>
    </row>
    <row r="532251" spans="75:75" x14ac:dyDescent="0.25">
      <c r="BW532251" s="1648"/>
    </row>
    <row r="532275" spans="75:75" x14ac:dyDescent="0.25">
      <c r="BW532275" s="840"/>
    </row>
    <row r="532276" spans="75:75" x14ac:dyDescent="0.25">
      <c r="BW532276" s="1648"/>
    </row>
    <row r="532300" spans="75:75" x14ac:dyDescent="0.25">
      <c r="BW532300" s="840"/>
    </row>
    <row r="532301" spans="75:75" x14ac:dyDescent="0.25">
      <c r="BW532301" s="1648"/>
    </row>
    <row r="532325" spans="75:75" x14ac:dyDescent="0.25">
      <c r="BW532325" s="840"/>
    </row>
    <row r="532326" spans="75:75" x14ac:dyDescent="0.25">
      <c r="BW532326" s="1648"/>
    </row>
    <row r="532350" spans="75:75" x14ac:dyDescent="0.25">
      <c r="BW532350" s="840"/>
    </row>
    <row r="532351" spans="75:75" x14ac:dyDescent="0.25">
      <c r="BW532351" s="1648"/>
    </row>
    <row r="532375" spans="75:75" x14ac:dyDescent="0.25">
      <c r="BW532375" s="840"/>
    </row>
    <row r="532376" spans="75:75" x14ac:dyDescent="0.25">
      <c r="BW532376" s="1648"/>
    </row>
    <row r="532400" spans="75:75" x14ac:dyDescent="0.25">
      <c r="BW532400" s="840"/>
    </row>
    <row r="532401" spans="75:75" x14ac:dyDescent="0.25">
      <c r="BW532401" s="1648"/>
    </row>
    <row r="532425" spans="75:75" x14ac:dyDescent="0.25">
      <c r="BW532425" s="840"/>
    </row>
    <row r="532426" spans="75:75" x14ac:dyDescent="0.25">
      <c r="BW532426" s="1648"/>
    </row>
    <row r="532450" spans="75:75" x14ac:dyDescent="0.25">
      <c r="BW532450" s="840"/>
    </row>
    <row r="532451" spans="75:75" x14ac:dyDescent="0.25">
      <c r="BW532451" s="1648"/>
    </row>
    <row r="532475" spans="75:75" x14ac:dyDescent="0.25">
      <c r="BW532475" s="840"/>
    </row>
    <row r="532476" spans="75:75" x14ac:dyDescent="0.25">
      <c r="BW532476" s="1648"/>
    </row>
    <row r="532500" spans="75:75" x14ac:dyDescent="0.25">
      <c r="BW532500" s="840"/>
    </row>
    <row r="532501" spans="75:75" x14ac:dyDescent="0.25">
      <c r="BW532501" s="1648"/>
    </row>
    <row r="532525" spans="75:75" x14ac:dyDescent="0.25">
      <c r="BW532525" s="840"/>
    </row>
    <row r="532526" spans="75:75" x14ac:dyDescent="0.25">
      <c r="BW532526" s="1648"/>
    </row>
    <row r="532550" spans="75:75" x14ac:dyDescent="0.25">
      <c r="BW532550" s="840"/>
    </row>
    <row r="532551" spans="75:75" x14ac:dyDescent="0.25">
      <c r="BW532551" s="1648"/>
    </row>
    <row r="532575" spans="75:75" x14ac:dyDescent="0.25">
      <c r="BW532575" s="840"/>
    </row>
    <row r="532576" spans="75:75" x14ac:dyDescent="0.25">
      <c r="BW532576" s="1648"/>
    </row>
    <row r="532600" spans="75:75" x14ac:dyDescent="0.25">
      <c r="BW532600" s="840"/>
    </row>
    <row r="532601" spans="75:75" x14ac:dyDescent="0.25">
      <c r="BW532601" s="1648"/>
    </row>
    <row r="532625" spans="75:75" x14ac:dyDescent="0.25">
      <c r="BW532625" s="840"/>
    </row>
    <row r="532626" spans="75:75" x14ac:dyDescent="0.25">
      <c r="BW532626" s="1648"/>
    </row>
    <row r="532650" spans="75:75" x14ac:dyDescent="0.25">
      <c r="BW532650" s="840"/>
    </row>
    <row r="532651" spans="75:75" x14ac:dyDescent="0.25">
      <c r="BW532651" s="1648"/>
    </row>
    <row r="532675" spans="75:75" x14ac:dyDescent="0.25">
      <c r="BW532675" s="840"/>
    </row>
    <row r="532676" spans="75:75" x14ac:dyDescent="0.25">
      <c r="BW532676" s="1648"/>
    </row>
    <row r="532700" spans="75:75" x14ac:dyDescent="0.25">
      <c r="BW532700" s="840"/>
    </row>
    <row r="532701" spans="75:75" x14ac:dyDescent="0.25">
      <c r="BW532701" s="1648"/>
    </row>
    <row r="532725" spans="75:75" x14ac:dyDescent="0.25">
      <c r="BW532725" s="840"/>
    </row>
    <row r="532726" spans="75:75" x14ac:dyDescent="0.25">
      <c r="BW532726" s="1648"/>
    </row>
    <row r="532750" spans="75:75" x14ac:dyDescent="0.25">
      <c r="BW532750" s="840"/>
    </row>
    <row r="532751" spans="75:75" x14ac:dyDescent="0.25">
      <c r="BW532751" s="1648"/>
    </row>
    <row r="532775" spans="75:75" x14ac:dyDescent="0.25">
      <c r="BW532775" s="840"/>
    </row>
    <row r="532776" spans="75:75" x14ac:dyDescent="0.25">
      <c r="BW532776" s="1648"/>
    </row>
    <row r="532800" spans="75:75" x14ac:dyDescent="0.25">
      <c r="BW532800" s="840"/>
    </row>
    <row r="532801" spans="75:75" x14ac:dyDescent="0.25">
      <c r="BW532801" s="1648"/>
    </row>
    <row r="532825" spans="75:75" x14ac:dyDescent="0.25">
      <c r="BW532825" s="840"/>
    </row>
    <row r="532826" spans="75:75" x14ac:dyDescent="0.25">
      <c r="BW532826" s="1648"/>
    </row>
    <row r="532850" spans="75:75" x14ac:dyDescent="0.25">
      <c r="BW532850" s="840"/>
    </row>
    <row r="532851" spans="75:75" x14ac:dyDescent="0.25">
      <c r="BW532851" s="1648"/>
    </row>
    <row r="532875" spans="75:75" x14ac:dyDescent="0.25">
      <c r="BW532875" s="840"/>
    </row>
    <row r="532876" spans="75:75" x14ac:dyDescent="0.25">
      <c r="BW532876" s="1648"/>
    </row>
    <row r="532900" spans="75:75" x14ac:dyDescent="0.25">
      <c r="BW532900" s="840"/>
    </row>
    <row r="532901" spans="75:75" x14ac:dyDescent="0.25">
      <c r="BW532901" s="1648"/>
    </row>
    <row r="532925" spans="75:75" x14ac:dyDescent="0.25">
      <c r="BW532925" s="840"/>
    </row>
    <row r="532926" spans="75:75" x14ac:dyDescent="0.25">
      <c r="BW532926" s="1648"/>
    </row>
    <row r="532950" spans="75:75" x14ac:dyDescent="0.25">
      <c r="BW532950" s="840"/>
    </row>
    <row r="532951" spans="75:75" x14ac:dyDescent="0.25">
      <c r="BW532951" s="1648"/>
    </row>
    <row r="532975" spans="75:75" x14ac:dyDescent="0.25">
      <c r="BW532975" s="840"/>
    </row>
    <row r="532976" spans="75:75" x14ac:dyDescent="0.25">
      <c r="BW532976" s="1648"/>
    </row>
    <row r="533000" spans="75:75" x14ac:dyDescent="0.25">
      <c r="BW533000" s="840"/>
    </row>
    <row r="533001" spans="75:75" x14ac:dyDescent="0.25">
      <c r="BW533001" s="1648"/>
    </row>
    <row r="533025" spans="75:75" x14ac:dyDescent="0.25">
      <c r="BW533025" s="840"/>
    </row>
    <row r="533026" spans="75:75" x14ac:dyDescent="0.25">
      <c r="BW533026" s="1648"/>
    </row>
    <row r="533050" spans="75:75" x14ac:dyDescent="0.25">
      <c r="BW533050" s="840"/>
    </row>
    <row r="533051" spans="75:75" x14ac:dyDescent="0.25">
      <c r="BW533051" s="1648"/>
    </row>
    <row r="533075" spans="75:75" x14ac:dyDescent="0.25">
      <c r="BW533075" s="840"/>
    </row>
    <row r="533076" spans="75:75" x14ac:dyDescent="0.25">
      <c r="BW533076" s="1648"/>
    </row>
    <row r="533100" spans="75:75" x14ac:dyDescent="0.25">
      <c r="BW533100" s="840"/>
    </row>
    <row r="533101" spans="75:75" x14ac:dyDescent="0.25">
      <c r="BW533101" s="1648"/>
    </row>
    <row r="533125" spans="75:75" x14ac:dyDescent="0.25">
      <c r="BW533125" s="840"/>
    </row>
    <row r="533126" spans="75:75" x14ac:dyDescent="0.25">
      <c r="BW533126" s="1648"/>
    </row>
    <row r="533150" spans="75:75" x14ac:dyDescent="0.25">
      <c r="BW533150" s="840"/>
    </row>
    <row r="533151" spans="75:75" x14ac:dyDescent="0.25">
      <c r="BW533151" s="1648"/>
    </row>
    <row r="533175" spans="75:75" x14ac:dyDescent="0.25">
      <c r="BW533175" s="840"/>
    </row>
    <row r="533176" spans="75:75" x14ac:dyDescent="0.25">
      <c r="BW533176" s="1648"/>
    </row>
    <row r="533200" spans="75:75" x14ac:dyDescent="0.25">
      <c r="BW533200" s="840"/>
    </row>
    <row r="533201" spans="75:75" x14ac:dyDescent="0.25">
      <c r="BW533201" s="1648"/>
    </row>
    <row r="533225" spans="75:75" x14ac:dyDescent="0.25">
      <c r="BW533225" s="840"/>
    </row>
    <row r="533226" spans="75:75" x14ac:dyDescent="0.25">
      <c r="BW533226" s="1648"/>
    </row>
    <row r="533250" spans="75:75" x14ac:dyDescent="0.25">
      <c r="BW533250" s="840"/>
    </row>
    <row r="533251" spans="75:75" x14ac:dyDescent="0.25">
      <c r="BW533251" s="1648"/>
    </row>
    <row r="533275" spans="75:75" x14ac:dyDescent="0.25">
      <c r="BW533275" s="840"/>
    </row>
    <row r="533276" spans="75:75" x14ac:dyDescent="0.25">
      <c r="BW533276" s="1648"/>
    </row>
    <row r="533300" spans="75:75" x14ac:dyDescent="0.25">
      <c r="BW533300" s="840"/>
    </row>
    <row r="533301" spans="75:75" x14ac:dyDescent="0.25">
      <c r="BW533301" s="1648"/>
    </row>
    <row r="533325" spans="75:75" x14ac:dyDescent="0.25">
      <c r="BW533325" s="840"/>
    </row>
    <row r="533326" spans="75:75" x14ac:dyDescent="0.25">
      <c r="BW533326" s="1648"/>
    </row>
    <row r="533350" spans="75:75" x14ac:dyDescent="0.25">
      <c r="BW533350" s="840"/>
    </row>
    <row r="533351" spans="75:75" x14ac:dyDescent="0.25">
      <c r="BW533351" s="1648"/>
    </row>
    <row r="533375" spans="75:75" x14ac:dyDescent="0.25">
      <c r="BW533375" s="840"/>
    </row>
    <row r="533376" spans="75:75" x14ac:dyDescent="0.25">
      <c r="BW533376" s="1648"/>
    </row>
    <row r="533400" spans="75:75" x14ac:dyDescent="0.25">
      <c r="BW533400" s="840"/>
    </row>
    <row r="533401" spans="75:75" x14ac:dyDescent="0.25">
      <c r="BW533401" s="1648"/>
    </row>
    <row r="533425" spans="75:75" x14ac:dyDescent="0.25">
      <c r="BW533425" s="840"/>
    </row>
    <row r="533426" spans="75:75" x14ac:dyDescent="0.25">
      <c r="BW533426" s="1648"/>
    </row>
    <row r="533450" spans="75:75" x14ac:dyDescent="0.25">
      <c r="BW533450" s="840"/>
    </row>
    <row r="533451" spans="75:75" x14ac:dyDescent="0.25">
      <c r="BW533451" s="1648"/>
    </row>
    <row r="533475" spans="75:75" x14ac:dyDescent="0.25">
      <c r="BW533475" s="840"/>
    </row>
    <row r="533476" spans="75:75" x14ac:dyDescent="0.25">
      <c r="BW533476" s="1648"/>
    </row>
    <row r="533500" spans="75:75" x14ac:dyDescent="0.25">
      <c r="BW533500" s="840"/>
    </row>
    <row r="533501" spans="75:75" x14ac:dyDescent="0.25">
      <c r="BW533501" s="1648"/>
    </row>
    <row r="533525" spans="75:75" x14ac:dyDescent="0.25">
      <c r="BW533525" s="840"/>
    </row>
    <row r="533526" spans="75:75" x14ac:dyDescent="0.25">
      <c r="BW533526" s="1648"/>
    </row>
    <row r="533550" spans="75:75" x14ac:dyDescent="0.25">
      <c r="BW533550" s="840"/>
    </row>
    <row r="533551" spans="75:75" x14ac:dyDescent="0.25">
      <c r="BW533551" s="1648"/>
    </row>
    <row r="533575" spans="75:75" x14ac:dyDescent="0.25">
      <c r="BW533575" s="840"/>
    </row>
    <row r="533576" spans="75:75" x14ac:dyDescent="0.25">
      <c r="BW533576" s="1648"/>
    </row>
    <row r="533600" spans="75:75" x14ac:dyDescent="0.25">
      <c r="BW533600" s="840"/>
    </row>
    <row r="533601" spans="75:75" x14ac:dyDescent="0.25">
      <c r="BW533601" s="1648"/>
    </row>
    <row r="533625" spans="75:75" x14ac:dyDescent="0.25">
      <c r="BW533625" s="840"/>
    </row>
    <row r="533626" spans="75:75" x14ac:dyDescent="0.25">
      <c r="BW533626" s="1648"/>
    </row>
    <row r="533650" spans="75:75" x14ac:dyDescent="0.25">
      <c r="BW533650" s="840"/>
    </row>
    <row r="533651" spans="75:75" x14ac:dyDescent="0.25">
      <c r="BW533651" s="1648"/>
    </row>
    <row r="533675" spans="75:75" x14ac:dyDescent="0.25">
      <c r="BW533675" s="840"/>
    </row>
    <row r="533676" spans="75:75" x14ac:dyDescent="0.25">
      <c r="BW533676" s="1648"/>
    </row>
    <row r="533700" spans="75:75" x14ac:dyDescent="0.25">
      <c r="BW533700" s="840"/>
    </row>
    <row r="533701" spans="75:75" x14ac:dyDescent="0.25">
      <c r="BW533701" s="1648"/>
    </row>
    <row r="533725" spans="75:75" x14ac:dyDescent="0.25">
      <c r="BW533725" s="840"/>
    </row>
    <row r="533726" spans="75:75" x14ac:dyDescent="0.25">
      <c r="BW533726" s="1648"/>
    </row>
    <row r="533750" spans="75:75" x14ac:dyDescent="0.25">
      <c r="BW533750" s="840"/>
    </row>
    <row r="533751" spans="75:75" x14ac:dyDescent="0.25">
      <c r="BW533751" s="1648"/>
    </row>
    <row r="533775" spans="75:75" x14ac:dyDescent="0.25">
      <c r="BW533775" s="840"/>
    </row>
    <row r="533776" spans="75:75" x14ac:dyDescent="0.25">
      <c r="BW533776" s="1648"/>
    </row>
    <row r="533800" spans="75:75" x14ac:dyDescent="0.25">
      <c r="BW533800" s="840"/>
    </row>
    <row r="533801" spans="75:75" x14ac:dyDescent="0.25">
      <c r="BW533801" s="1648"/>
    </row>
    <row r="533825" spans="75:75" x14ac:dyDescent="0.25">
      <c r="BW533825" s="840"/>
    </row>
    <row r="533826" spans="75:75" x14ac:dyDescent="0.25">
      <c r="BW533826" s="1648"/>
    </row>
    <row r="533850" spans="75:75" x14ac:dyDescent="0.25">
      <c r="BW533850" s="840"/>
    </row>
    <row r="533851" spans="75:75" x14ac:dyDescent="0.25">
      <c r="BW533851" s="1648"/>
    </row>
    <row r="533875" spans="75:75" x14ac:dyDescent="0.25">
      <c r="BW533875" s="840"/>
    </row>
    <row r="533876" spans="75:75" x14ac:dyDescent="0.25">
      <c r="BW533876" s="1648"/>
    </row>
    <row r="533900" spans="75:75" x14ac:dyDescent="0.25">
      <c r="BW533900" s="840"/>
    </row>
    <row r="533901" spans="75:75" x14ac:dyDescent="0.25">
      <c r="BW533901" s="1648"/>
    </row>
    <row r="533925" spans="75:75" x14ac:dyDescent="0.25">
      <c r="BW533925" s="840"/>
    </row>
    <row r="533926" spans="75:75" x14ac:dyDescent="0.25">
      <c r="BW533926" s="1648"/>
    </row>
    <row r="533950" spans="75:75" x14ac:dyDescent="0.25">
      <c r="BW533950" s="840"/>
    </row>
    <row r="533951" spans="75:75" x14ac:dyDescent="0.25">
      <c r="BW533951" s="1648"/>
    </row>
    <row r="533975" spans="75:75" x14ac:dyDescent="0.25">
      <c r="BW533975" s="840"/>
    </row>
    <row r="533976" spans="75:75" x14ac:dyDescent="0.25">
      <c r="BW533976" s="1648"/>
    </row>
    <row r="534000" spans="75:75" x14ac:dyDescent="0.25">
      <c r="BW534000" s="840"/>
    </row>
    <row r="534001" spans="75:75" x14ac:dyDescent="0.25">
      <c r="BW534001" s="1648"/>
    </row>
    <row r="534025" spans="75:75" x14ac:dyDescent="0.25">
      <c r="BW534025" s="840"/>
    </row>
    <row r="534026" spans="75:75" x14ac:dyDescent="0.25">
      <c r="BW534026" s="1648"/>
    </row>
    <row r="534050" spans="75:75" x14ac:dyDescent="0.25">
      <c r="BW534050" s="840"/>
    </row>
    <row r="534051" spans="75:75" x14ac:dyDescent="0.25">
      <c r="BW534051" s="1648"/>
    </row>
    <row r="534075" spans="75:75" x14ac:dyDescent="0.25">
      <c r="BW534075" s="840"/>
    </row>
    <row r="534076" spans="75:75" x14ac:dyDescent="0.25">
      <c r="BW534076" s="1648"/>
    </row>
    <row r="534100" spans="75:75" x14ac:dyDescent="0.25">
      <c r="BW534100" s="840"/>
    </row>
    <row r="534101" spans="75:75" x14ac:dyDescent="0.25">
      <c r="BW534101" s="1648"/>
    </row>
    <row r="534125" spans="75:75" x14ac:dyDescent="0.25">
      <c r="BW534125" s="840"/>
    </row>
    <row r="534126" spans="75:75" x14ac:dyDescent="0.25">
      <c r="BW534126" s="1648"/>
    </row>
    <row r="534150" spans="75:75" x14ac:dyDescent="0.25">
      <c r="BW534150" s="840"/>
    </row>
    <row r="534151" spans="75:75" x14ac:dyDescent="0.25">
      <c r="BW534151" s="1648"/>
    </row>
    <row r="534175" spans="75:75" x14ac:dyDescent="0.25">
      <c r="BW534175" s="840"/>
    </row>
    <row r="534176" spans="75:75" x14ac:dyDescent="0.25">
      <c r="BW534176" s="1648"/>
    </row>
    <row r="534200" spans="75:75" x14ac:dyDescent="0.25">
      <c r="BW534200" s="840"/>
    </row>
    <row r="534201" spans="75:75" x14ac:dyDescent="0.25">
      <c r="BW534201" s="1648"/>
    </row>
    <row r="534225" spans="75:75" x14ac:dyDescent="0.25">
      <c r="BW534225" s="840"/>
    </row>
    <row r="534226" spans="75:75" x14ac:dyDescent="0.25">
      <c r="BW534226" s="1648"/>
    </row>
    <row r="534250" spans="75:75" x14ac:dyDescent="0.25">
      <c r="BW534250" s="840"/>
    </row>
    <row r="534251" spans="75:75" x14ac:dyDescent="0.25">
      <c r="BW534251" s="1648"/>
    </row>
    <row r="534275" spans="75:75" x14ac:dyDescent="0.25">
      <c r="BW534275" s="840"/>
    </row>
    <row r="534276" spans="75:75" x14ac:dyDescent="0.25">
      <c r="BW534276" s="1648"/>
    </row>
    <row r="534300" spans="75:75" x14ac:dyDescent="0.25">
      <c r="BW534300" s="840"/>
    </row>
    <row r="534301" spans="75:75" x14ac:dyDescent="0.25">
      <c r="BW534301" s="1648"/>
    </row>
    <row r="534325" spans="75:75" x14ac:dyDescent="0.25">
      <c r="BW534325" s="840"/>
    </row>
    <row r="534326" spans="75:75" x14ac:dyDescent="0.25">
      <c r="BW534326" s="1648"/>
    </row>
    <row r="534350" spans="75:75" x14ac:dyDescent="0.25">
      <c r="BW534350" s="840"/>
    </row>
    <row r="534351" spans="75:75" x14ac:dyDescent="0.25">
      <c r="BW534351" s="1648"/>
    </row>
    <row r="534375" spans="75:75" x14ac:dyDescent="0.25">
      <c r="BW534375" s="840"/>
    </row>
    <row r="534376" spans="75:75" x14ac:dyDescent="0.25">
      <c r="BW534376" s="1648"/>
    </row>
    <row r="534400" spans="75:75" x14ac:dyDescent="0.25">
      <c r="BW534400" s="840"/>
    </row>
    <row r="534401" spans="75:75" x14ac:dyDescent="0.25">
      <c r="BW534401" s="1648"/>
    </row>
    <row r="534425" spans="75:75" x14ac:dyDescent="0.25">
      <c r="BW534425" s="840"/>
    </row>
    <row r="534426" spans="75:75" x14ac:dyDescent="0.25">
      <c r="BW534426" s="1648"/>
    </row>
    <row r="534450" spans="75:75" x14ac:dyDescent="0.25">
      <c r="BW534450" s="840"/>
    </row>
    <row r="534451" spans="75:75" x14ac:dyDescent="0.25">
      <c r="BW534451" s="1648"/>
    </row>
    <row r="534475" spans="75:75" x14ac:dyDescent="0.25">
      <c r="BW534475" s="840"/>
    </row>
    <row r="534476" spans="75:75" x14ac:dyDescent="0.25">
      <c r="BW534476" s="1648"/>
    </row>
    <row r="534500" spans="75:75" x14ac:dyDescent="0.25">
      <c r="BW534500" s="840"/>
    </row>
    <row r="534501" spans="75:75" x14ac:dyDescent="0.25">
      <c r="BW534501" s="1648"/>
    </row>
    <row r="534525" spans="75:75" x14ac:dyDescent="0.25">
      <c r="BW534525" s="840"/>
    </row>
    <row r="534526" spans="75:75" x14ac:dyDescent="0.25">
      <c r="BW534526" s="1648"/>
    </row>
    <row r="534550" spans="75:75" x14ac:dyDescent="0.25">
      <c r="BW534550" s="840"/>
    </row>
    <row r="534551" spans="75:75" x14ac:dyDescent="0.25">
      <c r="BW534551" s="1648"/>
    </row>
    <row r="534575" spans="75:75" x14ac:dyDescent="0.25">
      <c r="BW534575" s="840"/>
    </row>
    <row r="534576" spans="75:75" x14ac:dyDescent="0.25">
      <c r="BW534576" s="1648"/>
    </row>
    <row r="534600" spans="75:75" x14ac:dyDescent="0.25">
      <c r="BW534600" s="840"/>
    </row>
    <row r="534601" spans="75:75" x14ac:dyDescent="0.25">
      <c r="BW534601" s="1648"/>
    </row>
    <row r="534625" spans="75:75" x14ac:dyDescent="0.25">
      <c r="BW534625" s="840"/>
    </row>
    <row r="534626" spans="75:75" x14ac:dyDescent="0.25">
      <c r="BW534626" s="1648"/>
    </row>
    <row r="534650" spans="75:75" x14ac:dyDescent="0.25">
      <c r="BW534650" s="840"/>
    </row>
    <row r="534651" spans="75:75" x14ac:dyDescent="0.25">
      <c r="BW534651" s="1648"/>
    </row>
    <row r="534675" spans="75:75" x14ac:dyDescent="0.25">
      <c r="BW534675" s="840"/>
    </row>
    <row r="534676" spans="75:75" x14ac:dyDescent="0.25">
      <c r="BW534676" s="1648"/>
    </row>
    <row r="534700" spans="75:75" x14ac:dyDescent="0.25">
      <c r="BW534700" s="840"/>
    </row>
    <row r="534701" spans="75:75" x14ac:dyDescent="0.25">
      <c r="BW534701" s="1648"/>
    </row>
    <row r="534725" spans="75:75" x14ac:dyDescent="0.25">
      <c r="BW534725" s="840"/>
    </row>
    <row r="534726" spans="75:75" x14ac:dyDescent="0.25">
      <c r="BW534726" s="1648"/>
    </row>
    <row r="534750" spans="75:75" x14ac:dyDescent="0.25">
      <c r="BW534750" s="840"/>
    </row>
    <row r="534751" spans="75:75" x14ac:dyDescent="0.25">
      <c r="BW534751" s="1648"/>
    </row>
    <row r="534775" spans="75:75" x14ac:dyDescent="0.25">
      <c r="BW534775" s="840"/>
    </row>
    <row r="534776" spans="75:75" x14ac:dyDescent="0.25">
      <c r="BW534776" s="1648"/>
    </row>
    <row r="534800" spans="75:75" x14ac:dyDescent="0.25">
      <c r="BW534800" s="840"/>
    </row>
    <row r="534801" spans="75:75" x14ac:dyDescent="0.25">
      <c r="BW534801" s="1648"/>
    </row>
    <row r="534825" spans="75:75" x14ac:dyDescent="0.25">
      <c r="BW534825" s="840"/>
    </row>
    <row r="534826" spans="75:75" x14ac:dyDescent="0.25">
      <c r="BW534826" s="1648"/>
    </row>
    <row r="534850" spans="75:75" x14ac:dyDescent="0.25">
      <c r="BW534850" s="840"/>
    </row>
    <row r="534851" spans="75:75" x14ac:dyDescent="0.25">
      <c r="BW534851" s="1648"/>
    </row>
    <row r="534875" spans="75:75" x14ac:dyDescent="0.25">
      <c r="BW534875" s="840"/>
    </row>
    <row r="534876" spans="75:75" x14ac:dyDescent="0.25">
      <c r="BW534876" s="1648"/>
    </row>
    <row r="534900" spans="75:75" x14ac:dyDescent="0.25">
      <c r="BW534900" s="840"/>
    </row>
    <row r="534901" spans="75:75" x14ac:dyDescent="0.25">
      <c r="BW534901" s="1648"/>
    </row>
    <row r="534925" spans="75:75" x14ac:dyDescent="0.25">
      <c r="BW534925" s="840"/>
    </row>
    <row r="534926" spans="75:75" x14ac:dyDescent="0.25">
      <c r="BW534926" s="1648"/>
    </row>
    <row r="534950" spans="75:75" x14ac:dyDescent="0.25">
      <c r="BW534950" s="840"/>
    </row>
    <row r="534951" spans="75:75" x14ac:dyDescent="0.25">
      <c r="BW534951" s="1648"/>
    </row>
    <row r="534975" spans="75:75" x14ac:dyDescent="0.25">
      <c r="BW534975" s="840"/>
    </row>
    <row r="534976" spans="75:75" x14ac:dyDescent="0.25">
      <c r="BW534976" s="1648"/>
    </row>
    <row r="535000" spans="75:75" x14ac:dyDescent="0.25">
      <c r="BW535000" s="840"/>
    </row>
    <row r="535001" spans="75:75" x14ac:dyDescent="0.25">
      <c r="BW535001" s="1648"/>
    </row>
    <row r="535025" spans="75:75" x14ac:dyDescent="0.25">
      <c r="BW535025" s="840"/>
    </row>
    <row r="535026" spans="75:75" x14ac:dyDescent="0.25">
      <c r="BW535026" s="1648"/>
    </row>
    <row r="535050" spans="75:75" x14ac:dyDescent="0.25">
      <c r="BW535050" s="840"/>
    </row>
    <row r="535051" spans="75:75" x14ac:dyDescent="0.25">
      <c r="BW535051" s="1648"/>
    </row>
    <row r="535075" spans="75:75" x14ac:dyDescent="0.25">
      <c r="BW535075" s="840"/>
    </row>
    <row r="535076" spans="75:75" x14ac:dyDescent="0.25">
      <c r="BW535076" s="1648"/>
    </row>
    <row r="535100" spans="75:75" x14ac:dyDescent="0.25">
      <c r="BW535100" s="840"/>
    </row>
    <row r="535101" spans="75:75" x14ac:dyDescent="0.25">
      <c r="BW535101" s="1648"/>
    </row>
    <row r="535125" spans="75:75" x14ac:dyDescent="0.25">
      <c r="BW535125" s="840"/>
    </row>
    <row r="535126" spans="75:75" x14ac:dyDescent="0.25">
      <c r="BW535126" s="1648"/>
    </row>
    <row r="535150" spans="75:75" x14ac:dyDescent="0.25">
      <c r="BW535150" s="840"/>
    </row>
    <row r="535151" spans="75:75" x14ac:dyDescent="0.25">
      <c r="BW535151" s="1648"/>
    </row>
    <row r="535175" spans="75:75" x14ac:dyDescent="0.25">
      <c r="BW535175" s="840"/>
    </row>
    <row r="535176" spans="75:75" x14ac:dyDescent="0.25">
      <c r="BW535176" s="1648"/>
    </row>
    <row r="535200" spans="75:75" x14ac:dyDescent="0.25">
      <c r="BW535200" s="840"/>
    </row>
    <row r="535201" spans="75:75" x14ac:dyDescent="0.25">
      <c r="BW535201" s="1648"/>
    </row>
    <row r="535225" spans="75:75" x14ac:dyDescent="0.25">
      <c r="BW535225" s="840"/>
    </row>
    <row r="535226" spans="75:75" x14ac:dyDescent="0.25">
      <c r="BW535226" s="1648"/>
    </row>
    <row r="535250" spans="75:75" x14ac:dyDescent="0.25">
      <c r="BW535250" s="840"/>
    </row>
    <row r="535251" spans="75:75" x14ac:dyDescent="0.25">
      <c r="BW535251" s="1648"/>
    </row>
    <row r="535275" spans="75:75" x14ac:dyDescent="0.25">
      <c r="BW535275" s="840"/>
    </row>
    <row r="535276" spans="75:75" x14ac:dyDescent="0.25">
      <c r="BW535276" s="1648"/>
    </row>
    <row r="535300" spans="75:75" x14ac:dyDescent="0.25">
      <c r="BW535300" s="840"/>
    </row>
    <row r="535301" spans="75:75" x14ac:dyDescent="0.25">
      <c r="BW535301" s="1648"/>
    </row>
    <row r="535325" spans="75:75" x14ac:dyDescent="0.25">
      <c r="BW535325" s="840"/>
    </row>
    <row r="535326" spans="75:75" x14ac:dyDescent="0.25">
      <c r="BW535326" s="1648"/>
    </row>
    <row r="535350" spans="75:75" x14ac:dyDescent="0.25">
      <c r="BW535350" s="840"/>
    </row>
    <row r="535351" spans="75:75" x14ac:dyDescent="0.25">
      <c r="BW535351" s="1648"/>
    </row>
    <row r="535375" spans="75:75" x14ac:dyDescent="0.25">
      <c r="BW535375" s="840"/>
    </row>
    <row r="535376" spans="75:75" x14ac:dyDescent="0.25">
      <c r="BW535376" s="1648"/>
    </row>
    <row r="535400" spans="75:75" x14ac:dyDescent="0.25">
      <c r="BW535400" s="840"/>
    </row>
    <row r="535401" spans="75:75" x14ac:dyDescent="0.25">
      <c r="BW535401" s="1648"/>
    </row>
    <row r="535425" spans="75:75" x14ac:dyDescent="0.25">
      <c r="BW535425" s="840"/>
    </row>
    <row r="535426" spans="75:75" x14ac:dyDescent="0.25">
      <c r="BW535426" s="1648"/>
    </row>
    <row r="535450" spans="75:75" x14ac:dyDescent="0.25">
      <c r="BW535450" s="840"/>
    </row>
    <row r="535451" spans="75:75" x14ac:dyDescent="0.25">
      <c r="BW535451" s="1648"/>
    </row>
    <row r="535475" spans="75:75" x14ac:dyDescent="0.25">
      <c r="BW535475" s="840"/>
    </row>
    <row r="535476" spans="75:75" x14ac:dyDescent="0.25">
      <c r="BW535476" s="1648"/>
    </row>
    <row r="535500" spans="75:75" x14ac:dyDescent="0.25">
      <c r="BW535500" s="840"/>
    </row>
    <row r="535501" spans="75:75" x14ac:dyDescent="0.25">
      <c r="BW535501" s="1648"/>
    </row>
    <row r="535525" spans="75:75" x14ac:dyDescent="0.25">
      <c r="BW535525" s="840"/>
    </row>
    <row r="535526" spans="75:75" x14ac:dyDescent="0.25">
      <c r="BW535526" s="1648"/>
    </row>
    <row r="535550" spans="75:75" x14ac:dyDescent="0.25">
      <c r="BW535550" s="840"/>
    </row>
    <row r="535551" spans="75:75" x14ac:dyDescent="0.25">
      <c r="BW535551" s="1648"/>
    </row>
    <row r="535575" spans="75:75" x14ac:dyDescent="0.25">
      <c r="BW535575" s="840"/>
    </row>
    <row r="535576" spans="75:75" x14ac:dyDescent="0.25">
      <c r="BW535576" s="1648"/>
    </row>
    <row r="535600" spans="75:75" x14ac:dyDescent="0.25">
      <c r="BW535600" s="840"/>
    </row>
    <row r="535601" spans="75:75" x14ac:dyDescent="0.25">
      <c r="BW535601" s="1648"/>
    </row>
    <row r="535625" spans="75:75" x14ac:dyDescent="0.25">
      <c r="BW535625" s="840"/>
    </row>
    <row r="535626" spans="75:75" x14ac:dyDescent="0.25">
      <c r="BW535626" s="1648"/>
    </row>
    <row r="535650" spans="75:75" x14ac:dyDescent="0.25">
      <c r="BW535650" s="840"/>
    </row>
    <row r="535651" spans="75:75" x14ac:dyDescent="0.25">
      <c r="BW535651" s="1648"/>
    </row>
    <row r="535675" spans="75:75" x14ac:dyDescent="0.25">
      <c r="BW535675" s="840"/>
    </row>
    <row r="535676" spans="75:75" x14ac:dyDescent="0.25">
      <c r="BW535676" s="1648"/>
    </row>
    <row r="535700" spans="75:75" x14ac:dyDescent="0.25">
      <c r="BW535700" s="840"/>
    </row>
    <row r="535701" spans="75:75" x14ac:dyDescent="0.25">
      <c r="BW535701" s="1648"/>
    </row>
    <row r="535725" spans="75:75" x14ac:dyDescent="0.25">
      <c r="BW535725" s="840"/>
    </row>
    <row r="535726" spans="75:75" x14ac:dyDescent="0.25">
      <c r="BW535726" s="1648"/>
    </row>
    <row r="535750" spans="75:75" x14ac:dyDescent="0.25">
      <c r="BW535750" s="840"/>
    </row>
    <row r="535751" spans="75:75" x14ac:dyDescent="0.25">
      <c r="BW535751" s="1648"/>
    </row>
    <row r="535775" spans="75:75" x14ac:dyDescent="0.25">
      <c r="BW535775" s="840"/>
    </row>
    <row r="535776" spans="75:75" x14ac:dyDescent="0.25">
      <c r="BW535776" s="1648"/>
    </row>
    <row r="535800" spans="75:75" x14ac:dyDescent="0.25">
      <c r="BW535800" s="840"/>
    </row>
    <row r="535801" spans="75:75" x14ac:dyDescent="0.25">
      <c r="BW535801" s="1648"/>
    </row>
    <row r="535825" spans="75:75" x14ac:dyDescent="0.25">
      <c r="BW535825" s="840"/>
    </row>
    <row r="535826" spans="75:75" x14ac:dyDescent="0.25">
      <c r="BW535826" s="1648"/>
    </row>
    <row r="535850" spans="75:75" x14ac:dyDescent="0.25">
      <c r="BW535850" s="840"/>
    </row>
    <row r="535851" spans="75:75" x14ac:dyDescent="0.25">
      <c r="BW535851" s="1648"/>
    </row>
    <row r="535875" spans="75:75" x14ac:dyDescent="0.25">
      <c r="BW535875" s="840"/>
    </row>
    <row r="535876" spans="75:75" x14ac:dyDescent="0.25">
      <c r="BW535876" s="1648"/>
    </row>
    <row r="535900" spans="75:75" x14ac:dyDescent="0.25">
      <c r="BW535900" s="840"/>
    </row>
    <row r="535901" spans="75:75" x14ac:dyDescent="0.25">
      <c r="BW535901" s="1648"/>
    </row>
    <row r="535925" spans="75:75" x14ac:dyDescent="0.25">
      <c r="BW535925" s="840"/>
    </row>
    <row r="535926" spans="75:75" x14ac:dyDescent="0.25">
      <c r="BW535926" s="1648"/>
    </row>
    <row r="535950" spans="75:75" x14ac:dyDescent="0.25">
      <c r="BW535950" s="840"/>
    </row>
    <row r="535951" spans="75:75" x14ac:dyDescent="0.25">
      <c r="BW535951" s="1648"/>
    </row>
    <row r="535975" spans="75:75" x14ac:dyDescent="0.25">
      <c r="BW535975" s="840"/>
    </row>
    <row r="535976" spans="75:75" x14ac:dyDescent="0.25">
      <c r="BW535976" s="1648"/>
    </row>
    <row r="536000" spans="75:75" x14ac:dyDescent="0.25">
      <c r="BW536000" s="840"/>
    </row>
    <row r="536001" spans="75:75" x14ac:dyDescent="0.25">
      <c r="BW536001" s="1648"/>
    </row>
    <row r="536025" spans="75:75" x14ac:dyDescent="0.25">
      <c r="BW536025" s="840"/>
    </row>
    <row r="536026" spans="75:75" x14ac:dyDescent="0.25">
      <c r="BW536026" s="1648"/>
    </row>
    <row r="536050" spans="75:75" x14ac:dyDescent="0.25">
      <c r="BW536050" s="840"/>
    </row>
    <row r="536051" spans="75:75" x14ac:dyDescent="0.25">
      <c r="BW536051" s="1648"/>
    </row>
    <row r="536075" spans="75:75" x14ac:dyDescent="0.25">
      <c r="BW536075" s="840"/>
    </row>
    <row r="536076" spans="75:75" x14ac:dyDescent="0.25">
      <c r="BW536076" s="1648"/>
    </row>
    <row r="536100" spans="75:75" x14ac:dyDescent="0.25">
      <c r="BW536100" s="840"/>
    </row>
    <row r="536101" spans="75:75" x14ac:dyDescent="0.25">
      <c r="BW536101" s="1648"/>
    </row>
    <row r="536125" spans="75:75" x14ac:dyDescent="0.25">
      <c r="BW536125" s="840"/>
    </row>
    <row r="536126" spans="75:75" x14ac:dyDescent="0.25">
      <c r="BW536126" s="1648"/>
    </row>
    <row r="536150" spans="75:75" x14ac:dyDescent="0.25">
      <c r="BW536150" s="840"/>
    </row>
    <row r="536151" spans="75:75" x14ac:dyDescent="0.25">
      <c r="BW536151" s="1648"/>
    </row>
    <row r="536175" spans="75:75" x14ac:dyDescent="0.25">
      <c r="BW536175" s="840"/>
    </row>
    <row r="536176" spans="75:75" x14ac:dyDescent="0.25">
      <c r="BW536176" s="1648"/>
    </row>
    <row r="536200" spans="75:75" x14ac:dyDescent="0.25">
      <c r="BW536200" s="840"/>
    </row>
    <row r="536201" spans="75:75" x14ac:dyDescent="0.25">
      <c r="BW536201" s="1648"/>
    </row>
    <row r="536225" spans="75:75" x14ac:dyDescent="0.25">
      <c r="BW536225" s="840"/>
    </row>
    <row r="536226" spans="75:75" x14ac:dyDescent="0.25">
      <c r="BW536226" s="1648"/>
    </row>
    <row r="536250" spans="75:75" x14ac:dyDescent="0.25">
      <c r="BW536250" s="840"/>
    </row>
    <row r="536251" spans="75:75" x14ac:dyDescent="0.25">
      <c r="BW536251" s="1648"/>
    </row>
    <row r="536275" spans="75:75" x14ac:dyDescent="0.25">
      <c r="BW536275" s="840"/>
    </row>
    <row r="536276" spans="75:75" x14ac:dyDescent="0.25">
      <c r="BW536276" s="1648"/>
    </row>
    <row r="536300" spans="75:75" x14ac:dyDescent="0.25">
      <c r="BW536300" s="840"/>
    </row>
    <row r="536301" spans="75:75" x14ac:dyDescent="0.25">
      <c r="BW536301" s="1648"/>
    </row>
    <row r="536325" spans="75:75" x14ac:dyDescent="0.25">
      <c r="BW536325" s="840"/>
    </row>
    <row r="536326" spans="75:75" x14ac:dyDescent="0.25">
      <c r="BW536326" s="1648"/>
    </row>
    <row r="536350" spans="75:75" x14ac:dyDescent="0.25">
      <c r="BW536350" s="840"/>
    </row>
    <row r="536351" spans="75:75" x14ac:dyDescent="0.25">
      <c r="BW536351" s="1648"/>
    </row>
    <row r="536375" spans="75:75" x14ac:dyDescent="0.25">
      <c r="BW536375" s="840"/>
    </row>
    <row r="536376" spans="75:75" x14ac:dyDescent="0.25">
      <c r="BW536376" s="1648"/>
    </row>
    <row r="536400" spans="75:75" x14ac:dyDescent="0.25">
      <c r="BW536400" s="840"/>
    </row>
    <row r="536401" spans="75:75" x14ac:dyDescent="0.25">
      <c r="BW536401" s="1648"/>
    </row>
    <row r="536425" spans="75:75" x14ac:dyDescent="0.25">
      <c r="BW536425" s="840"/>
    </row>
    <row r="536426" spans="75:75" x14ac:dyDescent="0.25">
      <c r="BW536426" s="1648"/>
    </row>
    <row r="536450" spans="75:75" x14ac:dyDescent="0.25">
      <c r="BW536450" s="840"/>
    </row>
    <row r="536451" spans="75:75" x14ac:dyDescent="0.25">
      <c r="BW536451" s="1648"/>
    </row>
    <row r="536475" spans="75:75" x14ac:dyDescent="0.25">
      <c r="BW536475" s="840"/>
    </row>
    <row r="536476" spans="75:75" x14ac:dyDescent="0.25">
      <c r="BW536476" s="1648"/>
    </row>
    <row r="536500" spans="75:75" x14ac:dyDescent="0.25">
      <c r="BW536500" s="840"/>
    </row>
    <row r="536501" spans="75:75" x14ac:dyDescent="0.25">
      <c r="BW536501" s="1648"/>
    </row>
    <row r="536525" spans="75:75" x14ac:dyDescent="0.25">
      <c r="BW536525" s="840"/>
    </row>
    <row r="536526" spans="75:75" x14ac:dyDescent="0.25">
      <c r="BW536526" s="1648"/>
    </row>
    <row r="536550" spans="75:75" x14ac:dyDescent="0.25">
      <c r="BW536550" s="840"/>
    </row>
    <row r="536551" spans="75:75" x14ac:dyDescent="0.25">
      <c r="BW536551" s="1648"/>
    </row>
    <row r="536575" spans="75:75" x14ac:dyDescent="0.25">
      <c r="BW536575" s="840"/>
    </row>
    <row r="536576" spans="75:75" x14ac:dyDescent="0.25">
      <c r="BW536576" s="1648"/>
    </row>
    <row r="536600" spans="75:75" x14ac:dyDescent="0.25">
      <c r="BW536600" s="840"/>
    </row>
    <row r="536601" spans="75:75" x14ac:dyDescent="0.25">
      <c r="BW536601" s="1648"/>
    </row>
    <row r="536625" spans="75:75" x14ac:dyDescent="0.25">
      <c r="BW536625" s="840"/>
    </row>
    <row r="536626" spans="75:75" x14ac:dyDescent="0.25">
      <c r="BW536626" s="1648"/>
    </row>
    <row r="536650" spans="75:75" x14ac:dyDescent="0.25">
      <c r="BW536650" s="840"/>
    </row>
    <row r="536651" spans="75:75" x14ac:dyDescent="0.25">
      <c r="BW536651" s="1648"/>
    </row>
    <row r="536675" spans="75:75" x14ac:dyDescent="0.25">
      <c r="BW536675" s="840"/>
    </row>
    <row r="536676" spans="75:75" x14ac:dyDescent="0.25">
      <c r="BW536676" s="1648"/>
    </row>
    <row r="536700" spans="75:75" x14ac:dyDescent="0.25">
      <c r="BW536700" s="840"/>
    </row>
    <row r="536701" spans="75:75" x14ac:dyDescent="0.25">
      <c r="BW536701" s="1648"/>
    </row>
    <row r="536725" spans="75:75" x14ac:dyDescent="0.25">
      <c r="BW536725" s="840"/>
    </row>
    <row r="536726" spans="75:75" x14ac:dyDescent="0.25">
      <c r="BW536726" s="1648"/>
    </row>
    <row r="536750" spans="75:75" x14ac:dyDescent="0.25">
      <c r="BW536750" s="840"/>
    </row>
    <row r="536751" spans="75:75" x14ac:dyDescent="0.25">
      <c r="BW536751" s="1648"/>
    </row>
    <row r="536775" spans="75:75" x14ac:dyDescent="0.25">
      <c r="BW536775" s="840"/>
    </row>
    <row r="536776" spans="75:75" x14ac:dyDescent="0.25">
      <c r="BW536776" s="1648"/>
    </row>
    <row r="536800" spans="75:75" x14ac:dyDescent="0.25">
      <c r="BW536800" s="840"/>
    </row>
    <row r="536801" spans="75:75" x14ac:dyDescent="0.25">
      <c r="BW536801" s="1648"/>
    </row>
    <row r="536825" spans="75:75" x14ac:dyDescent="0.25">
      <c r="BW536825" s="840"/>
    </row>
    <row r="536826" spans="75:75" x14ac:dyDescent="0.25">
      <c r="BW536826" s="1648"/>
    </row>
    <row r="536850" spans="75:75" x14ac:dyDescent="0.25">
      <c r="BW536850" s="840"/>
    </row>
    <row r="536851" spans="75:75" x14ac:dyDescent="0.25">
      <c r="BW536851" s="1648"/>
    </row>
    <row r="536875" spans="75:75" x14ac:dyDescent="0.25">
      <c r="BW536875" s="840"/>
    </row>
    <row r="536876" spans="75:75" x14ac:dyDescent="0.25">
      <c r="BW536876" s="1648"/>
    </row>
    <row r="536900" spans="75:75" x14ac:dyDescent="0.25">
      <c r="BW536900" s="840"/>
    </row>
    <row r="536901" spans="75:75" x14ac:dyDescent="0.25">
      <c r="BW536901" s="1648"/>
    </row>
    <row r="536925" spans="75:75" x14ac:dyDescent="0.25">
      <c r="BW536925" s="840"/>
    </row>
    <row r="536926" spans="75:75" x14ac:dyDescent="0.25">
      <c r="BW536926" s="1648"/>
    </row>
    <row r="536950" spans="75:75" x14ac:dyDescent="0.25">
      <c r="BW536950" s="840"/>
    </row>
    <row r="536951" spans="75:75" x14ac:dyDescent="0.25">
      <c r="BW536951" s="1648"/>
    </row>
    <row r="536975" spans="75:75" x14ac:dyDescent="0.25">
      <c r="BW536975" s="840"/>
    </row>
    <row r="536976" spans="75:75" x14ac:dyDescent="0.25">
      <c r="BW536976" s="1648"/>
    </row>
    <row r="537000" spans="75:75" x14ac:dyDescent="0.25">
      <c r="BW537000" s="840"/>
    </row>
    <row r="537001" spans="75:75" x14ac:dyDescent="0.25">
      <c r="BW537001" s="1648"/>
    </row>
    <row r="537025" spans="75:75" x14ac:dyDescent="0.25">
      <c r="BW537025" s="840"/>
    </row>
    <row r="537026" spans="75:75" x14ac:dyDescent="0.25">
      <c r="BW537026" s="1648"/>
    </row>
    <row r="537050" spans="75:75" x14ac:dyDescent="0.25">
      <c r="BW537050" s="840"/>
    </row>
    <row r="537051" spans="75:75" x14ac:dyDescent="0.25">
      <c r="BW537051" s="1648"/>
    </row>
    <row r="537075" spans="75:75" x14ac:dyDescent="0.25">
      <c r="BW537075" s="840"/>
    </row>
    <row r="537076" spans="75:75" x14ac:dyDescent="0.25">
      <c r="BW537076" s="1648"/>
    </row>
    <row r="537100" spans="75:75" x14ac:dyDescent="0.25">
      <c r="BW537100" s="840"/>
    </row>
    <row r="537101" spans="75:75" x14ac:dyDescent="0.25">
      <c r="BW537101" s="1648"/>
    </row>
    <row r="537125" spans="75:75" x14ac:dyDescent="0.25">
      <c r="BW537125" s="840"/>
    </row>
    <row r="537126" spans="75:75" x14ac:dyDescent="0.25">
      <c r="BW537126" s="1648"/>
    </row>
    <row r="537150" spans="75:75" x14ac:dyDescent="0.25">
      <c r="BW537150" s="840"/>
    </row>
    <row r="537151" spans="75:75" x14ac:dyDescent="0.25">
      <c r="BW537151" s="1648"/>
    </row>
    <row r="537175" spans="75:75" x14ac:dyDescent="0.25">
      <c r="BW537175" s="840"/>
    </row>
    <row r="537176" spans="75:75" x14ac:dyDescent="0.25">
      <c r="BW537176" s="1648"/>
    </row>
    <row r="537200" spans="75:75" x14ac:dyDescent="0.25">
      <c r="BW537200" s="840"/>
    </row>
    <row r="537201" spans="75:75" x14ac:dyDescent="0.25">
      <c r="BW537201" s="1648"/>
    </row>
    <row r="537225" spans="75:75" x14ac:dyDescent="0.25">
      <c r="BW537225" s="840"/>
    </row>
    <row r="537226" spans="75:75" x14ac:dyDescent="0.25">
      <c r="BW537226" s="1648"/>
    </row>
    <row r="537250" spans="75:75" x14ac:dyDescent="0.25">
      <c r="BW537250" s="840"/>
    </row>
    <row r="537251" spans="75:75" x14ac:dyDescent="0.25">
      <c r="BW537251" s="1648"/>
    </row>
    <row r="537275" spans="75:75" x14ac:dyDescent="0.25">
      <c r="BW537275" s="840"/>
    </row>
    <row r="537276" spans="75:75" x14ac:dyDescent="0.25">
      <c r="BW537276" s="1648"/>
    </row>
    <row r="537300" spans="75:75" x14ac:dyDescent="0.25">
      <c r="BW537300" s="840"/>
    </row>
    <row r="537301" spans="75:75" x14ac:dyDescent="0.25">
      <c r="BW537301" s="1648"/>
    </row>
    <row r="537325" spans="75:75" x14ac:dyDescent="0.25">
      <c r="BW537325" s="840"/>
    </row>
    <row r="537326" spans="75:75" x14ac:dyDescent="0.25">
      <c r="BW537326" s="1648"/>
    </row>
    <row r="537350" spans="75:75" x14ac:dyDescent="0.25">
      <c r="BW537350" s="840"/>
    </row>
    <row r="537351" spans="75:75" x14ac:dyDescent="0.25">
      <c r="BW537351" s="1648"/>
    </row>
    <row r="537375" spans="75:75" x14ac:dyDescent="0.25">
      <c r="BW537375" s="840"/>
    </row>
    <row r="537376" spans="75:75" x14ac:dyDescent="0.25">
      <c r="BW537376" s="1648"/>
    </row>
    <row r="537400" spans="75:75" x14ac:dyDescent="0.25">
      <c r="BW537400" s="840"/>
    </row>
    <row r="537401" spans="75:75" x14ac:dyDescent="0.25">
      <c r="BW537401" s="1648"/>
    </row>
    <row r="537425" spans="75:75" x14ac:dyDescent="0.25">
      <c r="BW537425" s="840"/>
    </row>
    <row r="537426" spans="75:75" x14ac:dyDescent="0.25">
      <c r="BW537426" s="1648"/>
    </row>
    <row r="537450" spans="75:75" x14ac:dyDescent="0.25">
      <c r="BW537450" s="840"/>
    </row>
    <row r="537451" spans="75:75" x14ac:dyDescent="0.25">
      <c r="BW537451" s="1648"/>
    </row>
    <row r="537475" spans="75:75" x14ac:dyDescent="0.25">
      <c r="BW537475" s="840"/>
    </row>
    <row r="537476" spans="75:75" x14ac:dyDescent="0.25">
      <c r="BW537476" s="1648"/>
    </row>
    <row r="537500" spans="75:75" x14ac:dyDescent="0.25">
      <c r="BW537500" s="840"/>
    </row>
    <row r="537501" spans="75:75" x14ac:dyDescent="0.25">
      <c r="BW537501" s="1648"/>
    </row>
    <row r="537525" spans="75:75" x14ac:dyDescent="0.25">
      <c r="BW537525" s="840"/>
    </row>
    <row r="537526" spans="75:75" x14ac:dyDescent="0.25">
      <c r="BW537526" s="1648"/>
    </row>
    <row r="537550" spans="75:75" x14ac:dyDescent="0.25">
      <c r="BW537550" s="840"/>
    </row>
    <row r="537551" spans="75:75" x14ac:dyDescent="0.25">
      <c r="BW537551" s="1648"/>
    </row>
    <row r="537575" spans="75:75" x14ac:dyDescent="0.25">
      <c r="BW537575" s="840"/>
    </row>
    <row r="537576" spans="75:75" x14ac:dyDescent="0.25">
      <c r="BW537576" s="1648"/>
    </row>
    <row r="537600" spans="75:75" x14ac:dyDescent="0.25">
      <c r="BW537600" s="840"/>
    </row>
    <row r="537601" spans="75:75" x14ac:dyDescent="0.25">
      <c r="BW537601" s="1648"/>
    </row>
    <row r="537625" spans="75:75" x14ac:dyDescent="0.25">
      <c r="BW537625" s="840"/>
    </row>
    <row r="537626" spans="75:75" x14ac:dyDescent="0.25">
      <c r="BW537626" s="1648"/>
    </row>
    <row r="537650" spans="75:75" x14ac:dyDescent="0.25">
      <c r="BW537650" s="840"/>
    </row>
    <row r="537651" spans="75:75" x14ac:dyDescent="0.25">
      <c r="BW537651" s="1648"/>
    </row>
    <row r="537675" spans="75:75" x14ac:dyDescent="0.25">
      <c r="BW537675" s="840"/>
    </row>
    <row r="537676" spans="75:75" x14ac:dyDescent="0.25">
      <c r="BW537676" s="1648"/>
    </row>
    <row r="537700" spans="75:75" x14ac:dyDescent="0.25">
      <c r="BW537700" s="840"/>
    </row>
    <row r="537701" spans="75:75" x14ac:dyDescent="0.25">
      <c r="BW537701" s="1648"/>
    </row>
    <row r="537725" spans="75:75" x14ac:dyDescent="0.25">
      <c r="BW537725" s="840"/>
    </row>
    <row r="537726" spans="75:75" x14ac:dyDescent="0.25">
      <c r="BW537726" s="1648"/>
    </row>
    <row r="537750" spans="75:75" x14ac:dyDescent="0.25">
      <c r="BW537750" s="840"/>
    </row>
    <row r="537751" spans="75:75" x14ac:dyDescent="0.25">
      <c r="BW537751" s="1648"/>
    </row>
    <row r="537775" spans="75:75" x14ac:dyDescent="0.25">
      <c r="BW537775" s="840"/>
    </row>
    <row r="537776" spans="75:75" x14ac:dyDescent="0.25">
      <c r="BW537776" s="1648"/>
    </row>
    <row r="537800" spans="75:75" x14ac:dyDescent="0.25">
      <c r="BW537800" s="840"/>
    </row>
    <row r="537801" spans="75:75" x14ac:dyDescent="0.25">
      <c r="BW537801" s="1648"/>
    </row>
    <row r="537825" spans="75:75" x14ac:dyDescent="0.25">
      <c r="BW537825" s="840"/>
    </row>
    <row r="537826" spans="75:75" x14ac:dyDescent="0.25">
      <c r="BW537826" s="1648"/>
    </row>
    <row r="537850" spans="75:75" x14ac:dyDescent="0.25">
      <c r="BW537850" s="840"/>
    </row>
    <row r="537851" spans="75:75" x14ac:dyDescent="0.25">
      <c r="BW537851" s="1648"/>
    </row>
    <row r="537875" spans="75:75" x14ac:dyDescent="0.25">
      <c r="BW537875" s="840"/>
    </row>
    <row r="537876" spans="75:75" x14ac:dyDescent="0.25">
      <c r="BW537876" s="1648"/>
    </row>
    <row r="537900" spans="75:75" x14ac:dyDescent="0.25">
      <c r="BW537900" s="840"/>
    </row>
    <row r="537901" spans="75:75" x14ac:dyDescent="0.25">
      <c r="BW537901" s="1648"/>
    </row>
    <row r="537925" spans="75:75" x14ac:dyDescent="0.25">
      <c r="BW537925" s="840"/>
    </row>
    <row r="537926" spans="75:75" x14ac:dyDescent="0.25">
      <c r="BW537926" s="1648"/>
    </row>
    <row r="537950" spans="75:75" x14ac:dyDescent="0.25">
      <c r="BW537950" s="840"/>
    </row>
    <row r="537951" spans="75:75" x14ac:dyDescent="0.25">
      <c r="BW537951" s="1648"/>
    </row>
    <row r="537975" spans="75:75" x14ac:dyDescent="0.25">
      <c r="BW537975" s="840"/>
    </row>
    <row r="537976" spans="75:75" x14ac:dyDescent="0.25">
      <c r="BW537976" s="1648"/>
    </row>
    <row r="538000" spans="75:75" x14ac:dyDescent="0.25">
      <c r="BW538000" s="840"/>
    </row>
    <row r="538001" spans="75:75" x14ac:dyDescent="0.25">
      <c r="BW538001" s="1648"/>
    </row>
    <row r="538025" spans="75:75" x14ac:dyDescent="0.25">
      <c r="BW538025" s="840"/>
    </row>
    <row r="538026" spans="75:75" x14ac:dyDescent="0.25">
      <c r="BW538026" s="1648"/>
    </row>
    <row r="538050" spans="75:75" x14ac:dyDescent="0.25">
      <c r="BW538050" s="840"/>
    </row>
    <row r="538051" spans="75:75" x14ac:dyDescent="0.25">
      <c r="BW538051" s="1648"/>
    </row>
    <row r="538075" spans="75:75" x14ac:dyDescent="0.25">
      <c r="BW538075" s="840"/>
    </row>
    <row r="538076" spans="75:75" x14ac:dyDescent="0.25">
      <c r="BW538076" s="1648"/>
    </row>
    <row r="538100" spans="75:75" x14ac:dyDescent="0.25">
      <c r="BW538100" s="840"/>
    </row>
    <row r="538101" spans="75:75" x14ac:dyDescent="0.25">
      <c r="BW538101" s="1648"/>
    </row>
    <row r="538125" spans="75:75" x14ac:dyDescent="0.25">
      <c r="BW538125" s="840"/>
    </row>
    <row r="538126" spans="75:75" x14ac:dyDescent="0.25">
      <c r="BW538126" s="1648"/>
    </row>
    <row r="538150" spans="75:75" x14ac:dyDescent="0.25">
      <c r="BW538150" s="840"/>
    </row>
    <row r="538151" spans="75:75" x14ac:dyDescent="0.25">
      <c r="BW538151" s="1648"/>
    </row>
    <row r="538175" spans="75:75" x14ac:dyDescent="0.25">
      <c r="BW538175" s="840"/>
    </row>
    <row r="538176" spans="75:75" x14ac:dyDescent="0.25">
      <c r="BW538176" s="1648"/>
    </row>
    <row r="538200" spans="75:75" x14ac:dyDescent="0.25">
      <c r="BW538200" s="840"/>
    </row>
    <row r="538201" spans="75:75" x14ac:dyDescent="0.25">
      <c r="BW538201" s="1648"/>
    </row>
    <row r="538225" spans="75:75" x14ac:dyDescent="0.25">
      <c r="BW538225" s="840"/>
    </row>
    <row r="538226" spans="75:75" x14ac:dyDescent="0.25">
      <c r="BW538226" s="1648"/>
    </row>
    <row r="538250" spans="75:75" x14ac:dyDescent="0.25">
      <c r="BW538250" s="840"/>
    </row>
    <row r="538251" spans="75:75" x14ac:dyDescent="0.25">
      <c r="BW538251" s="1648"/>
    </row>
    <row r="538275" spans="75:75" x14ac:dyDescent="0.25">
      <c r="BW538275" s="840"/>
    </row>
    <row r="538276" spans="75:75" x14ac:dyDescent="0.25">
      <c r="BW538276" s="1648"/>
    </row>
    <row r="538300" spans="75:75" x14ac:dyDescent="0.25">
      <c r="BW538300" s="840"/>
    </row>
    <row r="538301" spans="75:75" x14ac:dyDescent="0.25">
      <c r="BW538301" s="1648"/>
    </row>
    <row r="538325" spans="75:75" x14ac:dyDescent="0.25">
      <c r="BW538325" s="840"/>
    </row>
    <row r="538326" spans="75:75" x14ac:dyDescent="0.25">
      <c r="BW538326" s="1648"/>
    </row>
    <row r="538350" spans="75:75" x14ac:dyDescent="0.25">
      <c r="BW538350" s="840"/>
    </row>
    <row r="538351" spans="75:75" x14ac:dyDescent="0.25">
      <c r="BW538351" s="1648"/>
    </row>
    <row r="538375" spans="75:75" x14ac:dyDescent="0.25">
      <c r="BW538375" s="840"/>
    </row>
    <row r="538376" spans="75:75" x14ac:dyDescent="0.25">
      <c r="BW538376" s="1648"/>
    </row>
    <row r="538400" spans="75:75" x14ac:dyDescent="0.25">
      <c r="BW538400" s="840"/>
    </row>
    <row r="538401" spans="75:75" x14ac:dyDescent="0.25">
      <c r="BW538401" s="1648"/>
    </row>
    <row r="538425" spans="75:75" x14ac:dyDescent="0.25">
      <c r="BW538425" s="840"/>
    </row>
    <row r="538426" spans="75:75" x14ac:dyDescent="0.25">
      <c r="BW538426" s="1648"/>
    </row>
    <row r="538450" spans="75:75" x14ac:dyDescent="0.25">
      <c r="BW538450" s="840"/>
    </row>
    <row r="538451" spans="75:75" x14ac:dyDescent="0.25">
      <c r="BW538451" s="1648"/>
    </row>
    <row r="538475" spans="75:75" x14ac:dyDescent="0.25">
      <c r="BW538475" s="840"/>
    </row>
    <row r="538476" spans="75:75" x14ac:dyDescent="0.25">
      <c r="BW538476" s="1648"/>
    </row>
    <row r="538500" spans="75:75" x14ac:dyDescent="0.25">
      <c r="BW538500" s="840"/>
    </row>
    <row r="538501" spans="75:75" x14ac:dyDescent="0.25">
      <c r="BW538501" s="1648"/>
    </row>
    <row r="538525" spans="75:75" x14ac:dyDescent="0.25">
      <c r="BW538525" s="840"/>
    </row>
    <row r="538526" spans="75:75" x14ac:dyDescent="0.25">
      <c r="BW538526" s="1648"/>
    </row>
    <row r="538550" spans="75:75" x14ac:dyDescent="0.25">
      <c r="BW538550" s="840"/>
    </row>
    <row r="538551" spans="75:75" x14ac:dyDescent="0.25">
      <c r="BW538551" s="1648"/>
    </row>
    <row r="538575" spans="75:75" x14ac:dyDescent="0.25">
      <c r="BW538575" s="840"/>
    </row>
    <row r="538576" spans="75:75" x14ac:dyDescent="0.25">
      <c r="BW538576" s="1648"/>
    </row>
    <row r="538600" spans="75:75" x14ac:dyDescent="0.25">
      <c r="BW538600" s="840"/>
    </row>
    <row r="538601" spans="75:75" x14ac:dyDescent="0.25">
      <c r="BW538601" s="1648"/>
    </row>
    <row r="538625" spans="75:75" x14ac:dyDescent="0.25">
      <c r="BW538625" s="840"/>
    </row>
    <row r="538626" spans="75:75" x14ac:dyDescent="0.25">
      <c r="BW538626" s="1648"/>
    </row>
    <row r="538650" spans="75:75" x14ac:dyDescent="0.25">
      <c r="BW538650" s="840"/>
    </row>
    <row r="538651" spans="75:75" x14ac:dyDescent="0.25">
      <c r="BW538651" s="1648"/>
    </row>
    <row r="538675" spans="75:75" x14ac:dyDescent="0.25">
      <c r="BW538675" s="840"/>
    </row>
    <row r="538676" spans="75:75" x14ac:dyDescent="0.25">
      <c r="BW538676" s="1648"/>
    </row>
    <row r="538700" spans="75:75" x14ac:dyDescent="0.25">
      <c r="BW538700" s="840"/>
    </row>
    <row r="538701" spans="75:75" x14ac:dyDescent="0.25">
      <c r="BW538701" s="1648"/>
    </row>
    <row r="538725" spans="75:75" x14ac:dyDescent="0.25">
      <c r="BW538725" s="840"/>
    </row>
    <row r="538726" spans="75:75" x14ac:dyDescent="0.25">
      <c r="BW538726" s="1648"/>
    </row>
    <row r="538750" spans="75:75" x14ac:dyDescent="0.25">
      <c r="BW538750" s="840"/>
    </row>
    <row r="538751" spans="75:75" x14ac:dyDescent="0.25">
      <c r="BW538751" s="1648"/>
    </row>
    <row r="538775" spans="75:75" x14ac:dyDescent="0.25">
      <c r="BW538775" s="840"/>
    </row>
    <row r="538776" spans="75:75" x14ac:dyDescent="0.25">
      <c r="BW538776" s="1648"/>
    </row>
    <row r="538800" spans="75:75" x14ac:dyDescent="0.25">
      <c r="BW538800" s="840"/>
    </row>
    <row r="538801" spans="75:75" x14ac:dyDescent="0.25">
      <c r="BW538801" s="1648"/>
    </row>
    <row r="538825" spans="75:75" x14ac:dyDescent="0.25">
      <c r="BW538825" s="840"/>
    </row>
    <row r="538826" spans="75:75" x14ac:dyDescent="0.25">
      <c r="BW538826" s="1648"/>
    </row>
    <row r="538850" spans="75:75" x14ac:dyDescent="0.25">
      <c r="BW538850" s="840"/>
    </row>
    <row r="538851" spans="75:75" x14ac:dyDescent="0.25">
      <c r="BW538851" s="1648"/>
    </row>
    <row r="538875" spans="75:75" x14ac:dyDescent="0.25">
      <c r="BW538875" s="840"/>
    </row>
    <row r="538876" spans="75:75" x14ac:dyDescent="0.25">
      <c r="BW538876" s="1648"/>
    </row>
    <row r="538900" spans="75:75" x14ac:dyDescent="0.25">
      <c r="BW538900" s="840"/>
    </row>
    <row r="538901" spans="75:75" x14ac:dyDescent="0.25">
      <c r="BW538901" s="1648"/>
    </row>
    <row r="538925" spans="75:75" x14ac:dyDescent="0.25">
      <c r="BW538925" s="840"/>
    </row>
    <row r="538926" spans="75:75" x14ac:dyDescent="0.25">
      <c r="BW538926" s="1648"/>
    </row>
    <row r="538950" spans="75:75" x14ac:dyDescent="0.25">
      <c r="BW538950" s="840"/>
    </row>
    <row r="538951" spans="75:75" x14ac:dyDescent="0.25">
      <c r="BW538951" s="1648"/>
    </row>
    <row r="538975" spans="75:75" x14ac:dyDescent="0.25">
      <c r="BW538975" s="840"/>
    </row>
    <row r="538976" spans="75:75" x14ac:dyDescent="0.25">
      <c r="BW538976" s="1648"/>
    </row>
    <row r="539000" spans="75:75" x14ac:dyDescent="0.25">
      <c r="BW539000" s="840"/>
    </row>
    <row r="539001" spans="75:75" x14ac:dyDescent="0.25">
      <c r="BW539001" s="1648"/>
    </row>
    <row r="539025" spans="75:75" x14ac:dyDescent="0.25">
      <c r="BW539025" s="840"/>
    </row>
    <row r="539026" spans="75:75" x14ac:dyDescent="0.25">
      <c r="BW539026" s="1648"/>
    </row>
    <row r="539050" spans="75:75" x14ac:dyDescent="0.25">
      <c r="BW539050" s="840"/>
    </row>
    <row r="539051" spans="75:75" x14ac:dyDescent="0.25">
      <c r="BW539051" s="1648"/>
    </row>
    <row r="539075" spans="75:75" x14ac:dyDescent="0.25">
      <c r="BW539075" s="840"/>
    </row>
    <row r="539076" spans="75:75" x14ac:dyDescent="0.25">
      <c r="BW539076" s="1648"/>
    </row>
    <row r="539100" spans="75:75" x14ac:dyDescent="0.25">
      <c r="BW539100" s="840"/>
    </row>
    <row r="539101" spans="75:75" x14ac:dyDescent="0.25">
      <c r="BW539101" s="1648"/>
    </row>
    <row r="539125" spans="75:75" x14ac:dyDescent="0.25">
      <c r="BW539125" s="840"/>
    </row>
    <row r="539126" spans="75:75" x14ac:dyDescent="0.25">
      <c r="BW539126" s="1648"/>
    </row>
    <row r="539150" spans="75:75" x14ac:dyDescent="0.25">
      <c r="BW539150" s="840"/>
    </row>
    <row r="539151" spans="75:75" x14ac:dyDescent="0.25">
      <c r="BW539151" s="1648"/>
    </row>
    <row r="539175" spans="75:75" x14ac:dyDescent="0.25">
      <c r="BW539175" s="840"/>
    </row>
    <row r="539176" spans="75:75" x14ac:dyDescent="0.25">
      <c r="BW539176" s="1648"/>
    </row>
    <row r="539200" spans="75:75" x14ac:dyDescent="0.25">
      <c r="BW539200" s="840"/>
    </row>
    <row r="539201" spans="75:75" x14ac:dyDescent="0.25">
      <c r="BW539201" s="1648"/>
    </row>
    <row r="539225" spans="75:75" x14ac:dyDescent="0.25">
      <c r="BW539225" s="840"/>
    </row>
    <row r="539226" spans="75:75" x14ac:dyDescent="0.25">
      <c r="BW539226" s="1648"/>
    </row>
    <row r="539250" spans="75:75" x14ac:dyDescent="0.25">
      <c r="BW539250" s="840"/>
    </row>
    <row r="539251" spans="75:75" x14ac:dyDescent="0.25">
      <c r="BW539251" s="1648"/>
    </row>
    <row r="539275" spans="75:75" x14ac:dyDescent="0.25">
      <c r="BW539275" s="840"/>
    </row>
    <row r="539276" spans="75:75" x14ac:dyDescent="0.25">
      <c r="BW539276" s="1648"/>
    </row>
    <row r="539300" spans="75:75" x14ac:dyDescent="0.25">
      <c r="BW539300" s="840"/>
    </row>
    <row r="539301" spans="75:75" x14ac:dyDescent="0.25">
      <c r="BW539301" s="1648"/>
    </row>
    <row r="539325" spans="75:75" x14ac:dyDescent="0.25">
      <c r="BW539325" s="840"/>
    </row>
    <row r="539326" spans="75:75" x14ac:dyDescent="0.25">
      <c r="BW539326" s="1648"/>
    </row>
    <row r="539350" spans="75:75" x14ac:dyDescent="0.25">
      <c r="BW539350" s="840"/>
    </row>
    <row r="539351" spans="75:75" x14ac:dyDescent="0.25">
      <c r="BW539351" s="1648"/>
    </row>
    <row r="539375" spans="75:75" x14ac:dyDescent="0.25">
      <c r="BW539375" s="840"/>
    </row>
    <row r="539376" spans="75:75" x14ac:dyDescent="0.25">
      <c r="BW539376" s="1648"/>
    </row>
    <row r="539400" spans="75:75" x14ac:dyDescent="0.25">
      <c r="BW539400" s="840"/>
    </row>
    <row r="539401" spans="75:75" x14ac:dyDescent="0.25">
      <c r="BW539401" s="1648"/>
    </row>
    <row r="539425" spans="75:75" x14ac:dyDescent="0.25">
      <c r="BW539425" s="840"/>
    </row>
    <row r="539426" spans="75:75" x14ac:dyDescent="0.25">
      <c r="BW539426" s="1648"/>
    </row>
    <row r="539450" spans="75:75" x14ac:dyDescent="0.25">
      <c r="BW539450" s="840"/>
    </row>
    <row r="539451" spans="75:75" x14ac:dyDescent="0.25">
      <c r="BW539451" s="1648"/>
    </row>
    <row r="539475" spans="75:75" x14ac:dyDescent="0.25">
      <c r="BW539475" s="840"/>
    </row>
    <row r="539476" spans="75:75" x14ac:dyDescent="0.25">
      <c r="BW539476" s="1648"/>
    </row>
    <row r="539500" spans="75:75" x14ac:dyDescent="0.25">
      <c r="BW539500" s="840"/>
    </row>
    <row r="539501" spans="75:75" x14ac:dyDescent="0.25">
      <c r="BW539501" s="1648"/>
    </row>
    <row r="539525" spans="75:75" x14ac:dyDescent="0.25">
      <c r="BW539525" s="840"/>
    </row>
    <row r="539526" spans="75:75" x14ac:dyDescent="0.25">
      <c r="BW539526" s="1648"/>
    </row>
    <row r="539550" spans="75:75" x14ac:dyDescent="0.25">
      <c r="BW539550" s="840"/>
    </row>
    <row r="539551" spans="75:75" x14ac:dyDescent="0.25">
      <c r="BW539551" s="1648"/>
    </row>
    <row r="539575" spans="75:75" x14ac:dyDescent="0.25">
      <c r="BW539575" s="840"/>
    </row>
    <row r="539576" spans="75:75" x14ac:dyDescent="0.25">
      <c r="BW539576" s="1648"/>
    </row>
    <row r="539600" spans="75:75" x14ac:dyDescent="0.25">
      <c r="BW539600" s="840"/>
    </row>
    <row r="539601" spans="75:75" x14ac:dyDescent="0.25">
      <c r="BW539601" s="1648"/>
    </row>
    <row r="539625" spans="75:75" x14ac:dyDescent="0.25">
      <c r="BW539625" s="840"/>
    </row>
    <row r="539626" spans="75:75" x14ac:dyDescent="0.25">
      <c r="BW539626" s="1648"/>
    </row>
    <row r="539650" spans="75:75" x14ac:dyDescent="0.25">
      <c r="BW539650" s="840"/>
    </row>
    <row r="539651" spans="75:75" x14ac:dyDescent="0.25">
      <c r="BW539651" s="1648"/>
    </row>
    <row r="539675" spans="75:75" x14ac:dyDescent="0.25">
      <c r="BW539675" s="840"/>
    </row>
    <row r="539676" spans="75:75" x14ac:dyDescent="0.25">
      <c r="BW539676" s="1648"/>
    </row>
    <row r="539700" spans="75:75" x14ac:dyDescent="0.25">
      <c r="BW539700" s="840"/>
    </row>
    <row r="539701" spans="75:75" x14ac:dyDescent="0.25">
      <c r="BW539701" s="1648"/>
    </row>
    <row r="539725" spans="75:75" x14ac:dyDescent="0.25">
      <c r="BW539725" s="840"/>
    </row>
    <row r="539726" spans="75:75" x14ac:dyDescent="0.25">
      <c r="BW539726" s="1648"/>
    </row>
    <row r="539750" spans="75:75" x14ac:dyDescent="0.25">
      <c r="BW539750" s="840"/>
    </row>
    <row r="539751" spans="75:75" x14ac:dyDescent="0.25">
      <c r="BW539751" s="1648"/>
    </row>
    <row r="539775" spans="75:75" x14ac:dyDescent="0.25">
      <c r="BW539775" s="840"/>
    </row>
    <row r="539776" spans="75:75" x14ac:dyDescent="0.25">
      <c r="BW539776" s="1648"/>
    </row>
    <row r="539800" spans="75:75" x14ac:dyDescent="0.25">
      <c r="BW539800" s="840"/>
    </row>
    <row r="539801" spans="75:75" x14ac:dyDescent="0.25">
      <c r="BW539801" s="1648"/>
    </row>
    <row r="539825" spans="75:75" x14ac:dyDescent="0.25">
      <c r="BW539825" s="840"/>
    </row>
    <row r="539826" spans="75:75" x14ac:dyDescent="0.25">
      <c r="BW539826" s="1648"/>
    </row>
    <row r="539850" spans="75:75" x14ac:dyDescent="0.25">
      <c r="BW539850" s="840"/>
    </row>
    <row r="539851" spans="75:75" x14ac:dyDescent="0.25">
      <c r="BW539851" s="1648"/>
    </row>
    <row r="539875" spans="75:75" x14ac:dyDescent="0.25">
      <c r="BW539875" s="840"/>
    </row>
    <row r="539876" spans="75:75" x14ac:dyDescent="0.25">
      <c r="BW539876" s="1648"/>
    </row>
    <row r="539900" spans="75:75" x14ac:dyDescent="0.25">
      <c r="BW539900" s="840"/>
    </row>
    <row r="539901" spans="75:75" x14ac:dyDescent="0.25">
      <c r="BW539901" s="1648"/>
    </row>
    <row r="539925" spans="75:75" x14ac:dyDescent="0.25">
      <c r="BW539925" s="840"/>
    </row>
    <row r="539926" spans="75:75" x14ac:dyDescent="0.25">
      <c r="BW539926" s="1648"/>
    </row>
    <row r="539950" spans="75:75" x14ac:dyDescent="0.25">
      <c r="BW539950" s="840"/>
    </row>
    <row r="539951" spans="75:75" x14ac:dyDescent="0.25">
      <c r="BW539951" s="1648"/>
    </row>
    <row r="539975" spans="75:75" x14ac:dyDescent="0.25">
      <c r="BW539975" s="840"/>
    </row>
    <row r="539976" spans="75:75" x14ac:dyDescent="0.25">
      <c r="BW539976" s="1648"/>
    </row>
    <row r="540000" spans="75:75" x14ac:dyDescent="0.25">
      <c r="BW540000" s="840"/>
    </row>
    <row r="540001" spans="75:75" x14ac:dyDescent="0.25">
      <c r="BW540001" s="1648"/>
    </row>
    <row r="540025" spans="75:75" x14ac:dyDescent="0.25">
      <c r="BW540025" s="840"/>
    </row>
    <row r="540026" spans="75:75" x14ac:dyDescent="0.25">
      <c r="BW540026" s="1648"/>
    </row>
    <row r="540050" spans="75:75" x14ac:dyDescent="0.25">
      <c r="BW540050" s="840"/>
    </row>
    <row r="540051" spans="75:75" x14ac:dyDescent="0.25">
      <c r="BW540051" s="1648"/>
    </row>
    <row r="540075" spans="75:75" x14ac:dyDescent="0.25">
      <c r="BW540075" s="840"/>
    </row>
    <row r="540076" spans="75:75" x14ac:dyDescent="0.25">
      <c r="BW540076" s="1648"/>
    </row>
    <row r="540100" spans="75:75" x14ac:dyDescent="0.25">
      <c r="BW540100" s="840"/>
    </row>
    <row r="540101" spans="75:75" x14ac:dyDescent="0.25">
      <c r="BW540101" s="1648"/>
    </row>
    <row r="540125" spans="75:75" x14ac:dyDescent="0.25">
      <c r="BW540125" s="840"/>
    </row>
    <row r="540126" spans="75:75" x14ac:dyDescent="0.25">
      <c r="BW540126" s="1648"/>
    </row>
    <row r="540150" spans="75:75" x14ac:dyDescent="0.25">
      <c r="BW540150" s="840"/>
    </row>
    <row r="540151" spans="75:75" x14ac:dyDescent="0.25">
      <c r="BW540151" s="1648"/>
    </row>
    <row r="540175" spans="75:75" x14ac:dyDescent="0.25">
      <c r="BW540175" s="840"/>
    </row>
    <row r="540176" spans="75:75" x14ac:dyDescent="0.25">
      <c r="BW540176" s="1648"/>
    </row>
    <row r="540200" spans="75:75" x14ac:dyDescent="0.25">
      <c r="BW540200" s="840"/>
    </row>
    <row r="540201" spans="75:75" x14ac:dyDescent="0.25">
      <c r="BW540201" s="1648"/>
    </row>
    <row r="540225" spans="75:75" x14ac:dyDescent="0.25">
      <c r="BW540225" s="840"/>
    </row>
    <row r="540226" spans="75:75" x14ac:dyDescent="0.25">
      <c r="BW540226" s="1648"/>
    </row>
    <row r="540250" spans="75:75" x14ac:dyDescent="0.25">
      <c r="BW540250" s="840"/>
    </row>
    <row r="540251" spans="75:75" x14ac:dyDescent="0.25">
      <c r="BW540251" s="1648"/>
    </row>
    <row r="540275" spans="75:75" x14ac:dyDescent="0.25">
      <c r="BW540275" s="840"/>
    </row>
    <row r="540276" spans="75:75" x14ac:dyDescent="0.25">
      <c r="BW540276" s="1648"/>
    </row>
    <row r="540300" spans="75:75" x14ac:dyDescent="0.25">
      <c r="BW540300" s="840"/>
    </row>
    <row r="540301" spans="75:75" x14ac:dyDescent="0.25">
      <c r="BW540301" s="1648"/>
    </row>
    <row r="540325" spans="75:75" x14ac:dyDescent="0.25">
      <c r="BW540325" s="840"/>
    </row>
    <row r="540326" spans="75:75" x14ac:dyDescent="0.25">
      <c r="BW540326" s="1648"/>
    </row>
    <row r="540350" spans="75:75" x14ac:dyDescent="0.25">
      <c r="BW540350" s="840"/>
    </row>
    <row r="540351" spans="75:75" x14ac:dyDescent="0.25">
      <c r="BW540351" s="1648"/>
    </row>
    <row r="540375" spans="75:75" x14ac:dyDescent="0.25">
      <c r="BW540375" s="840"/>
    </row>
    <row r="540376" spans="75:75" x14ac:dyDescent="0.25">
      <c r="BW540376" s="1648"/>
    </row>
    <row r="540400" spans="75:75" x14ac:dyDescent="0.25">
      <c r="BW540400" s="840"/>
    </row>
    <row r="540401" spans="75:75" x14ac:dyDescent="0.25">
      <c r="BW540401" s="1648"/>
    </row>
    <row r="540425" spans="75:75" x14ac:dyDescent="0.25">
      <c r="BW540425" s="840"/>
    </row>
    <row r="540426" spans="75:75" x14ac:dyDescent="0.25">
      <c r="BW540426" s="1648"/>
    </row>
    <row r="540450" spans="75:75" x14ac:dyDescent="0.25">
      <c r="BW540450" s="840"/>
    </row>
    <row r="540451" spans="75:75" x14ac:dyDescent="0.25">
      <c r="BW540451" s="1648"/>
    </row>
    <row r="540475" spans="75:75" x14ac:dyDescent="0.25">
      <c r="BW540475" s="840"/>
    </row>
    <row r="540476" spans="75:75" x14ac:dyDescent="0.25">
      <c r="BW540476" s="1648"/>
    </row>
    <row r="540500" spans="75:75" x14ac:dyDescent="0.25">
      <c r="BW540500" s="840"/>
    </row>
    <row r="540501" spans="75:75" x14ac:dyDescent="0.25">
      <c r="BW540501" s="1648"/>
    </row>
    <row r="540525" spans="75:75" x14ac:dyDescent="0.25">
      <c r="BW540525" s="840"/>
    </row>
    <row r="540526" spans="75:75" x14ac:dyDescent="0.25">
      <c r="BW540526" s="1648"/>
    </row>
    <row r="540550" spans="75:75" x14ac:dyDescent="0.25">
      <c r="BW540550" s="840"/>
    </row>
    <row r="540551" spans="75:75" x14ac:dyDescent="0.25">
      <c r="BW540551" s="1648"/>
    </row>
    <row r="540575" spans="75:75" x14ac:dyDescent="0.25">
      <c r="BW540575" s="840"/>
    </row>
    <row r="540576" spans="75:75" x14ac:dyDescent="0.25">
      <c r="BW540576" s="1648"/>
    </row>
    <row r="540600" spans="75:75" x14ac:dyDescent="0.25">
      <c r="BW540600" s="840"/>
    </row>
    <row r="540601" spans="75:75" x14ac:dyDescent="0.25">
      <c r="BW540601" s="1648"/>
    </row>
    <row r="540625" spans="75:75" x14ac:dyDescent="0.25">
      <c r="BW540625" s="840"/>
    </row>
    <row r="540626" spans="75:75" x14ac:dyDescent="0.25">
      <c r="BW540626" s="1648"/>
    </row>
    <row r="540650" spans="75:75" x14ac:dyDescent="0.25">
      <c r="BW540650" s="840"/>
    </row>
    <row r="540651" spans="75:75" x14ac:dyDescent="0.25">
      <c r="BW540651" s="1648"/>
    </row>
    <row r="540675" spans="75:75" x14ac:dyDescent="0.25">
      <c r="BW540675" s="840"/>
    </row>
    <row r="540676" spans="75:75" x14ac:dyDescent="0.25">
      <c r="BW540676" s="1648"/>
    </row>
    <row r="540700" spans="75:75" x14ac:dyDescent="0.25">
      <c r="BW540700" s="840"/>
    </row>
    <row r="540701" spans="75:75" x14ac:dyDescent="0.25">
      <c r="BW540701" s="1648"/>
    </row>
    <row r="540725" spans="75:75" x14ac:dyDescent="0.25">
      <c r="BW540725" s="840"/>
    </row>
    <row r="540726" spans="75:75" x14ac:dyDescent="0.25">
      <c r="BW540726" s="1648"/>
    </row>
    <row r="540750" spans="75:75" x14ac:dyDescent="0.25">
      <c r="BW540750" s="840"/>
    </row>
    <row r="540751" spans="75:75" x14ac:dyDescent="0.25">
      <c r="BW540751" s="1648"/>
    </row>
    <row r="540775" spans="75:75" x14ac:dyDescent="0.25">
      <c r="BW540775" s="840"/>
    </row>
    <row r="540776" spans="75:75" x14ac:dyDescent="0.25">
      <c r="BW540776" s="1648"/>
    </row>
    <row r="540800" spans="75:75" x14ac:dyDescent="0.25">
      <c r="BW540800" s="840"/>
    </row>
    <row r="540801" spans="75:75" x14ac:dyDescent="0.25">
      <c r="BW540801" s="1648"/>
    </row>
    <row r="540825" spans="75:75" x14ac:dyDescent="0.25">
      <c r="BW540825" s="840"/>
    </row>
    <row r="540826" spans="75:75" x14ac:dyDescent="0.25">
      <c r="BW540826" s="1648"/>
    </row>
    <row r="540850" spans="75:75" x14ac:dyDescent="0.25">
      <c r="BW540850" s="840"/>
    </row>
    <row r="540851" spans="75:75" x14ac:dyDescent="0.25">
      <c r="BW540851" s="1648"/>
    </row>
    <row r="540875" spans="75:75" x14ac:dyDescent="0.25">
      <c r="BW540875" s="840"/>
    </row>
    <row r="540876" spans="75:75" x14ac:dyDescent="0.25">
      <c r="BW540876" s="1648"/>
    </row>
    <row r="540900" spans="75:75" x14ac:dyDescent="0.25">
      <c r="BW540900" s="840"/>
    </row>
    <row r="540901" spans="75:75" x14ac:dyDescent="0.25">
      <c r="BW540901" s="1648"/>
    </row>
    <row r="540925" spans="75:75" x14ac:dyDescent="0.25">
      <c r="BW540925" s="840"/>
    </row>
    <row r="540926" spans="75:75" x14ac:dyDescent="0.25">
      <c r="BW540926" s="1648"/>
    </row>
    <row r="540950" spans="75:75" x14ac:dyDescent="0.25">
      <c r="BW540950" s="840"/>
    </row>
    <row r="540951" spans="75:75" x14ac:dyDescent="0.25">
      <c r="BW540951" s="1648"/>
    </row>
    <row r="540975" spans="75:75" x14ac:dyDescent="0.25">
      <c r="BW540975" s="840"/>
    </row>
    <row r="540976" spans="75:75" x14ac:dyDescent="0.25">
      <c r="BW540976" s="1648"/>
    </row>
    <row r="541000" spans="75:75" x14ac:dyDescent="0.25">
      <c r="BW541000" s="840"/>
    </row>
    <row r="541001" spans="75:75" x14ac:dyDescent="0.25">
      <c r="BW541001" s="1648"/>
    </row>
    <row r="541025" spans="75:75" x14ac:dyDescent="0.25">
      <c r="BW541025" s="840"/>
    </row>
    <row r="541026" spans="75:75" x14ac:dyDescent="0.25">
      <c r="BW541026" s="1648"/>
    </row>
    <row r="541050" spans="75:75" x14ac:dyDescent="0.25">
      <c r="BW541050" s="840"/>
    </row>
    <row r="541051" spans="75:75" x14ac:dyDescent="0.25">
      <c r="BW541051" s="1648"/>
    </row>
    <row r="541075" spans="75:75" x14ac:dyDescent="0.25">
      <c r="BW541075" s="840"/>
    </row>
    <row r="541076" spans="75:75" x14ac:dyDescent="0.25">
      <c r="BW541076" s="1648"/>
    </row>
    <row r="541100" spans="75:75" x14ac:dyDescent="0.25">
      <c r="BW541100" s="840"/>
    </row>
    <row r="541101" spans="75:75" x14ac:dyDescent="0.25">
      <c r="BW541101" s="1648"/>
    </row>
    <row r="541125" spans="75:75" x14ac:dyDescent="0.25">
      <c r="BW541125" s="840"/>
    </row>
    <row r="541126" spans="75:75" x14ac:dyDescent="0.25">
      <c r="BW541126" s="1648"/>
    </row>
    <row r="541150" spans="75:75" x14ac:dyDescent="0.25">
      <c r="BW541150" s="840"/>
    </row>
    <row r="541151" spans="75:75" x14ac:dyDescent="0.25">
      <c r="BW541151" s="1648"/>
    </row>
    <row r="541175" spans="75:75" x14ac:dyDescent="0.25">
      <c r="BW541175" s="840"/>
    </row>
    <row r="541176" spans="75:75" x14ac:dyDescent="0.25">
      <c r="BW541176" s="1648"/>
    </row>
    <row r="541200" spans="75:75" x14ac:dyDescent="0.25">
      <c r="BW541200" s="840"/>
    </row>
    <row r="541201" spans="75:75" x14ac:dyDescent="0.25">
      <c r="BW541201" s="1648"/>
    </row>
    <row r="541225" spans="75:75" x14ac:dyDescent="0.25">
      <c r="BW541225" s="840"/>
    </row>
    <row r="541226" spans="75:75" x14ac:dyDescent="0.25">
      <c r="BW541226" s="1648"/>
    </row>
    <row r="541250" spans="75:75" x14ac:dyDescent="0.25">
      <c r="BW541250" s="840"/>
    </row>
    <row r="541251" spans="75:75" x14ac:dyDescent="0.25">
      <c r="BW541251" s="1648"/>
    </row>
    <row r="541275" spans="75:75" x14ac:dyDescent="0.25">
      <c r="BW541275" s="840"/>
    </row>
    <row r="541276" spans="75:75" x14ac:dyDescent="0.25">
      <c r="BW541276" s="1648"/>
    </row>
    <row r="541300" spans="75:75" x14ac:dyDescent="0.25">
      <c r="BW541300" s="840"/>
    </row>
    <row r="541301" spans="75:75" x14ac:dyDescent="0.25">
      <c r="BW541301" s="1648"/>
    </row>
    <row r="541325" spans="75:75" x14ac:dyDescent="0.25">
      <c r="BW541325" s="840"/>
    </row>
    <row r="541326" spans="75:75" x14ac:dyDescent="0.25">
      <c r="BW541326" s="1648"/>
    </row>
    <row r="541350" spans="75:75" x14ac:dyDescent="0.25">
      <c r="BW541350" s="840"/>
    </row>
    <row r="541351" spans="75:75" x14ac:dyDescent="0.25">
      <c r="BW541351" s="1648"/>
    </row>
    <row r="541375" spans="75:75" x14ac:dyDescent="0.25">
      <c r="BW541375" s="840"/>
    </row>
    <row r="541376" spans="75:75" x14ac:dyDescent="0.25">
      <c r="BW541376" s="1648"/>
    </row>
    <row r="541400" spans="75:75" x14ac:dyDescent="0.25">
      <c r="BW541400" s="840"/>
    </row>
    <row r="541401" spans="75:75" x14ac:dyDescent="0.25">
      <c r="BW541401" s="1648"/>
    </row>
    <row r="541425" spans="75:75" x14ac:dyDescent="0.25">
      <c r="BW541425" s="840"/>
    </row>
    <row r="541426" spans="75:75" x14ac:dyDescent="0.25">
      <c r="BW541426" s="1648"/>
    </row>
    <row r="541450" spans="75:75" x14ac:dyDescent="0.25">
      <c r="BW541450" s="840"/>
    </row>
    <row r="541451" spans="75:75" x14ac:dyDescent="0.25">
      <c r="BW541451" s="1648"/>
    </row>
    <row r="541475" spans="75:75" x14ac:dyDescent="0.25">
      <c r="BW541475" s="840"/>
    </row>
    <row r="541476" spans="75:75" x14ac:dyDescent="0.25">
      <c r="BW541476" s="1648"/>
    </row>
    <row r="541500" spans="75:75" x14ac:dyDescent="0.25">
      <c r="BW541500" s="840"/>
    </row>
    <row r="541501" spans="75:75" x14ac:dyDescent="0.25">
      <c r="BW541501" s="1648"/>
    </row>
    <row r="541525" spans="75:75" x14ac:dyDescent="0.25">
      <c r="BW541525" s="840"/>
    </row>
    <row r="541526" spans="75:75" x14ac:dyDescent="0.25">
      <c r="BW541526" s="1648"/>
    </row>
    <row r="541550" spans="75:75" x14ac:dyDescent="0.25">
      <c r="BW541550" s="840"/>
    </row>
    <row r="541551" spans="75:75" x14ac:dyDescent="0.25">
      <c r="BW541551" s="1648"/>
    </row>
    <row r="541575" spans="75:75" x14ac:dyDescent="0.25">
      <c r="BW541575" s="840"/>
    </row>
    <row r="541576" spans="75:75" x14ac:dyDescent="0.25">
      <c r="BW541576" s="1648"/>
    </row>
    <row r="541600" spans="75:75" x14ac:dyDescent="0.25">
      <c r="BW541600" s="840"/>
    </row>
    <row r="541601" spans="75:75" x14ac:dyDescent="0.25">
      <c r="BW541601" s="1648"/>
    </row>
    <row r="541625" spans="75:75" x14ac:dyDescent="0.25">
      <c r="BW541625" s="840"/>
    </row>
    <row r="541626" spans="75:75" x14ac:dyDescent="0.25">
      <c r="BW541626" s="1648"/>
    </row>
    <row r="541650" spans="75:75" x14ac:dyDescent="0.25">
      <c r="BW541650" s="840"/>
    </row>
    <row r="541651" spans="75:75" x14ac:dyDescent="0.25">
      <c r="BW541651" s="1648"/>
    </row>
    <row r="541675" spans="75:75" x14ac:dyDescent="0.25">
      <c r="BW541675" s="840"/>
    </row>
    <row r="541676" spans="75:75" x14ac:dyDescent="0.25">
      <c r="BW541676" s="1648"/>
    </row>
    <row r="541700" spans="75:75" x14ac:dyDescent="0.25">
      <c r="BW541700" s="840"/>
    </row>
    <row r="541701" spans="75:75" x14ac:dyDescent="0.25">
      <c r="BW541701" s="1648"/>
    </row>
    <row r="541725" spans="75:75" x14ac:dyDescent="0.25">
      <c r="BW541725" s="840"/>
    </row>
    <row r="541726" spans="75:75" x14ac:dyDescent="0.25">
      <c r="BW541726" s="1648"/>
    </row>
    <row r="541750" spans="75:75" x14ac:dyDescent="0.25">
      <c r="BW541750" s="840"/>
    </row>
    <row r="541751" spans="75:75" x14ac:dyDescent="0.25">
      <c r="BW541751" s="1648"/>
    </row>
    <row r="541775" spans="75:75" x14ac:dyDescent="0.25">
      <c r="BW541775" s="840"/>
    </row>
    <row r="541776" spans="75:75" x14ac:dyDescent="0.25">
      <c r="BW541776" s="1648"/>
    </row>
    <row r="541800" spans="75:75" x14ac:dyDescent="0.25">
      <c r="BW541800" s="840"/>
    </row>
    <row r="541801" spans="75:75" x14ac:dyDescent="0.25">
      <c r="BW541801" s="1648"/>
    </row>
    <row r="541825" spans="75:75" x14ac:dyDescent="0.25">
      <c r="BW541825" s="840"/>
    </row>
    <row r="541826" spans="75:75" x14ac:dyDescent="0.25">
      <c r="BW541826" s="1648"/>
    </row>
    <row r="541850" spans="75:75" x14ac:dyDescent="0.25">
      <c r="BW541850" s="840"/>
    </row>
    <row r="541851" spans="75:75" x14ac:dyDescent="0.25">
      <c r="BW541851" s="1648"/>
    </row>
    <row r="541875" spans="75:75" x14ac:dyDescent="0.25">
      <c r="BW541875" s="840"/>
    </row>
    <row r="541876" spans="75:75" x14ac:dyDescent="0.25">
      <c r="BW541876" s="1648"/>
    </row>
    <row r="541900" spans="75:75" x14ac:dyDescent="0.25">
      <c r="BW541900" s="840"/>
    </row>
    <row r="541901" spans="75:75" x14ac:dyDescent="0.25">
      <c r="BW541901" s="1648"/>
    </row>
    <row r="541925" spans="75:75" x14ac:dyDescent="0.25">
      <c r="BW541925" s="840"/>
    </row>
    <row r="541926" spans="75:75" x14ac:dyDescent="0.25">
      <c r="BW541926" s="1648"/>
    </row>
    <row r="541950" spans="75:75" x14ac:dyDescent="0.25">
      <c r="BW541950" s="840"/>
    </row>
    <row r="541951" spans="75:75" x14ac:dyDescent="0.25">
      <c r="BW541951" s="1648"/>
    </row>
    <row r="541975" spans="75:75" x14ac:dyDescent="0.25">
      <c r="BW541975" s="840"/>
    </row>
    <row r="541976" spans="75:75" x14ac:dyDescent="0.25">
      <c r="BW541976" s="1648"/>
    </row>
    <row r="542000" spans="75:75" x14ac:dyDescent="0.25">
      <c r="BW542000" s="840"/>
    </row>
    <row r="542001" spans="75:75" x14ac:dyDescent="0.25">
      <c r="BW542001" s="1648"/>
    </row>
    <row r="542025" spans="75:75" x14ac:dyDescent="0.25">
      <c r="BW542025" s="840"/>
    </row>
    <row r="542026" spans="75:75" x14ac:dyDescent="0.25">
      <c r="BW542026" s="1648"/>
    </row>
    <row r="542050" spans="75:75" x14ac:dyDescent="0.25">
      <c r="BW542050" s="840"/>
    </row>
    <row r="542051" spans="75:75" x14ac:dyDescent="0.25">
      <c r="BW542051" s="1648"/>
    </row>
    <row r="542075" spans="75:75" x14ac:dyDescent="0.25">
      <c r="BW542075" s="840"/>
    </row>
    <row r="542076" spans="75:75" x14ac:dyDescent="0.25">
      <c r="BW542076" s="1648"/>
    </row>
    <row r="542100" spans="75:75" x14ac:dyDescent="0.25">
      <c r="BW542100" s="840"/>
    </row>
    <row r="542101" spans="75:75" x14ac:dyDescent="0.25">
      <c r="BW542101" s="1648"/>
    </row>
    <row r="542125" spans="75:75" x14ac:dyDescent="0.25">
      <c r="BW542125" s="840"/>
    </row>
    <row r="542126" spans="75:75" x14ac:dyDescent="0.25">
      <c r="BW542126" s="1648"/>
    </row>
    <row r="542150" spans="75:75" x14ac:dyDescent="0.25">
      <c r="BW542150" s="840"/>
    </row>
    <row r="542151" spans="75:75" x14ac:dyDescent="0.25">
      <c r="BW542151" s="1648"/>
    </row>
    <row r="542175" spans="75:75" x14ac:dyDescent="0.25">
      <c r="BW542175" s="840"/>
    </row>
    <row r="542176" spans="75:75" x14ac:dyDescent="0.25">
      <c r="BW542176" s="1648"/>
    </row>
    <row r="542200" spans="75:75" x14ac:dyDescent="0.25">
      <c r="BW542200" s="840"/>
    </row>
    <row r="542201" spans="75:75" x14ac:dyDescent="0.25">
      <c r="BW542201" s="1648"/>
    </row>
    <row r="542225" spans="75:75" x14ac:dyDescent="0.25">
      <c r="BW542225" s="840"/>
    </row>
    <row r="542226" spans="75:75" x14ac:dyDescent="0.25">
      <c r="BW542226" s="1648"/>
    </row>
    <row r="542250" spans="75:75" x14ac:dyDescent="0.25">
      <c r="BW542250" s="840"/>
    </row>
    <row r="542251" spans="75:75" x14ac:dyDescent="0.25">
      <c r="BW542251" s="1648"/>
    </row>
    <row r="542275" spans="75:75" x14ac:dyDescent="0.25">
      <c r="BW542275" s="840"/>
    </row>
    <row r="542276" spans="75:75" x14ac:dyDescent="0.25">
      <c r="BW542276" s="1648"/>
    </row>
    <row r="542300" spans="75:75" x14ac:dyDescent="0.25">
      <c r="BW542300" s="840"/>
    </row>
    <row r="542301" spans="75:75" x14ac:dyDescent="0.25">
      <c r="BW542301" s="1648"/>
    </row>
    <row r="542325" spans="75:75" x14ac:dyDescent="0.25">
      <c r="BW542325" s="840"/>
    </row>
    <row r="542326" spans="75:75" x14ac:dyDescent="0.25">
      <c r="BW542326" s="1648"/>
    </row>
    <row r="542350" spans="75:75" x14ac:dyDescent="0.25">
      <c r="BW542350" s="840"/>
    </row>
    <row r="542351" spans="75:75" x14ac:dyDescent="0.25">
      <c r="BW542351" s="1648"/>
    </row>
    <row r="542375" spans="75:75" x14ac:dyDescent="0.25">
      <c r="BW542375" s="840"/>
    </row>
    <row r="542376" spans="75:75" x14ac:dyDescent="0.25">
      <c r="BW542376" s="1648"/>
    </row>
    <row r="542400" spans="75:75" x14ac:dyDescent="0.25">
      <c r="BW542400" s="840"/>
    </row>
    <row r="542401" spans="75:75" x14ac:dyDescent="0.25">
      <c r="BW542401" s="1648"/>
    </row>
    <row r="542425" spans="75:75" x14ac:dyDescent="0.25">
      <c r="BW542425" s="840"/>
    </row>
    <row r="542426" spans="75:75" x14ac:dyDescent="0.25">
      <c r="BW542426" s="1648"/>
    </row>
    <row r="542450" spans="75:75" x14ac:dyDescent="0.25">
      <c r="BW542450" s="840"/>
    </row>
    <row r="542451" spans="75:75" x14ac:dyDescent="0.25">
      <c r="BW542451" s="1648"/>
    </row>
    <row r="542475" spans="75:75" x14ac:dyDescent="0.25">
      <c r="BW542475" s="840"/>
    </row>
    <row r="542476" spans="75:75" x14ac:dyDescent="0.25">
      <c r="BW542476" s="1648"/>
    </row>
    <row r="542500" spans="75:75" x14ac:dyDescent="0.25">
      <c r="BW542500" s="840"/>
    </row>
    <row r="542501" spans="75:75" x14ac:dyDescent="0.25">
      <c r="BW542501" s="1648"/>
    </row>
    <row r="542525" spans="75:75" x14ac:dyDescent="0.25">
      <c r="BW542525" s="840"/>
    </row>
    <row r="542526" spans="75:75" x14ac:dyDescent="0.25">
      <c r="BW542526" s="1648"/>
    </row>
    <row r="542550" spans="75:75" x14ac:dyDescent="0.25">
      <c r="BW542550" s="840"/>
    </row>
    <row r="542551" spans="75:75" x14ac:dyDescent="0.25">
      <c r="BW542551" s="1648"/>
    </row>
    <row r="542575" spans="75:75" x14ac:dyDescent="0.25">
      <c r="BW542575" s="840"/>
    </row>
    <row r="542576" spans="75:75" x14ac:dyDescent="0.25">
      <c r="BW542576" s="1648"/>
    </row>
    <row r="542600" spans="75:75" x14ac:dyDescent="0.25">
      <c r="BW542600" s="840"/>
    </row>
    <row r="542601" spans="75:75" x14ac:dyDescent="0.25">
      <c r="BW542601" s="1648"/>
    </row>
    <row r="542625" spans="75:75" x14ac:dyDescent="0.25">
      <c r="BW542625" s="840"/>
    </row>
    <row r="542626" spans="75:75" x14ac:dyDescent="0.25">
      <c r="BW542626" s="1648"/>
    </row>
    <row r="542650" spans="75:75" x14ac:dyDescent="0.25">
      <c r="BW542650" s="840"/>
    </row>
    <row r="542651" spans="75:75" x14ac:dyDescent="0.25">
      <c r="BW542651" s="1648"/>
    </row>
    <row r="542675" spans="75:75" x14ac:dyDescent="0.25">
      <c r="BW542675" s="840"/>
    </row>
    <row r="542676" spans="75:75" x14ac:dyDescent="0.25">
      <c r="BW542676" s="1648"/>
    </row>
    <row r="542700" spans="75:75" x14ac:dyDescent="0.25">
      <c r="BW542700" s="840"/>
    </row>
    <row r="542701" spans="75:75" x14ac:dyDescent="0.25">
      <c r="BW542701" s="1648"/>
    </row>
    <row r="542725" spans="75:75" x14ac:dyDescent="0.25">
      <c r="BW542725" s="840"/>
    </row>
    <row r="542726" spans="75:75" x14ac:dyDescent="0.25">
      <c r="BW542726" s="1648"/>
    </row>
    <row r="542750" spans="75:75" x14ac:dyDescent="0.25">
      <c r="BW542750" s="840"/>
    </row>
    <row r="542751" spans="75:75" x14ac:dyDescent="0.25">
      <c r="BW542751" s="1648"/>
    </row>
    <row r="542775" spans="75:75" x14ac:dyDescent="0.25">
      <c r="BW542775" s="840"/>
    </row>
    <row r="542776" spans="75:75" x14ac:dyDescent="0.25">
      <c r="BW542776" s="1648"/>
    </row>
    <row r="542800" spans="75:75" x14ac:dyDescent="0.25">
      <c r="BW542800" s="840"/>
    </row>
    <row r="542801" spans="75:75" x14ac:dyDescent="0.25">
      <c r="BW542801" s="1648"/>
    </row>
    <row r="542825" spans="75:75" x14ac:dyDescent="0.25">
      <c r="BW542825" s="840"/>
    </row>
    <row r="542826" spans="75:75" x14ac:dyDescent="0.25">
      <c r="BW542826" s="1648"/>
    </row>
    <row r="542850" spans="75:75" x14ac:dyDescent="0.25">
      <c r="BW542850" s="840"/>
    </row>
    <row r="542851" spans="75:75" x14ac:dyDescent="0.25">
      <c r="BW542851" s="1648"/>
    </row>
    <row r="542875" spans="75:75" x14ac:dyDescent="0.25">
      <c r="BW542875" s="840"/>
    </row>
    <row r="542876" spans="75:75" x14ac:dyDescent="0.25">
      <c r="BW542876" s="1648"/>
    </row>
    <row r="542900" spans="75:75" x14ac:dyDescent="0.25">
      <c r="BW542900" s="840"/>
    </row>
    <row r="542901" spans="75:75" x14ac:dyDescent="0.25">
      <c r="BW542901" s="1648"/>
    </row>
    <row r="542925" spans="75:75" x14ac:dyDescent="0.25">
      <c r="BW542925" s="840"/>
    </row>
    <row r="542926" spans="75:75" x14ac:dyDescent="0.25">
      <c r="BW542926" s="1648"/>
    </row>
    <row r="542950" spans="75:75" x14ac:dyDescent="0.25">
      <c r="BW542950" s="840"/>
    </row>
    <row r="542951" spans="75:75" x14ac:dyDescent="0.25">
      <c r="BW542951" s="1648"/>
    </row>
    <row r="542975" spans="75:75" x14ac:dyDescent="0.25">
      <c r="BW542975" s="840"/>
    </row>
    <row r="542976" spans="75:75" x14ac:dyDescent="0.25">
      <c r="BW542976" s="1648"/>
    </row>
    <row r="543000" spans="75:75" x14ac:dyDescent="0.25">
      <c r="BW543000" s="840"/>
    </row>
    <row r="543001" spans="75:75" x14ac:dyDescent="0.25">
      <c r="BW543001" s="1648"/>
    </row>
    <row r="543025" spans="75:75" x14ac:dyDescent="0.25">
      <c r="BW543025" s="840"/>
    </row>
    <row r="543026" spans="75:75" x14ac:dyDescent="0.25">
      <c r="BW543026" s="1648"/>
    </row>
    <row r="543050" spans="75:75" x14ac:dyDescent="0.25">
      <c r="BW543050" s="840"/>
    </row>
    <row r="543051" spans="75:75" x14ac:dyDescent="0.25">
      <c r="BW543051" s="1648"/>
    </row>
    <row r="543075" spans="75:75" x14ac:dyDescent="0.25">
      <c r="BW543075" s="840"/>
    </row>
    <row r="543076" spans="75:75" x14ac:dyDescent="0.25">
      <c r="BW543076" s="1648"/>
    </row>
    <row r="543100" spans="75:75" x14ac:dyDescent="0.25">
      <c r="BW543100" s="840"/>
    </row>
    <row r="543101" spans="75:75" x14ac:dyDescent="0.25">
      <c r="BW543101" s="1648"/>
    </row>
    <row r="543125" spans="75:75" x14ac:dyDescent="0.25">
      <c r="BW543125" s="840"/>
    </row>
    <row r="543126" spans="75:75" x14ac:dyDescent="0.25">
      <c r="BW543126" s="1648"/>
    </row>
    <row r="543150" spans="75:75" x14ac:dyDescent="0.25">
      <c r="BW543150" s="840"/>
    </row>
    <row r="543151" spans="75:75" x14ac:dyDescent="0.25">
      <c r="BW543151" s="1648"/>
    </row>
    <row r="543175" spans="75:75" x14ac:dyDescent="0.25">
      <c r="BW543175" s="840"/>
    </row>
    <row r="543176" spans="75:75" x14ac:dyDescent="0.25">
      <c r="BW543176" s="1648"/>
    </row>
    <row r="543200" spans="75:75" x14ac:dyDescent="0.25">
      <c r="BW543200" s="840"/>
    </row>
    <row r="543201" spans="75:75" x14ac:dyDescent="0.25">
      <c r="BW543201" s="1648"/>
    </row>
    <row r="543225" spans="75:75" x14ac:dyDescent="0.25">
      <c r="BW543225" s="840"/>
    </row>
    <row r="543226" spans="75:75" x14ac:dyDescent="0.25">
      <c r="BW543226" s="1648"/>
    </row>
    <row r="543250" spans="75:75" x14ac:dyDescent="0.25">
      <c r="BW543250" s="840"/>
    </row>
    <row r="543251" spans="75:75" x14ac:dyDescent="0.25">
      <c r="BW543251" s="1648"/>
    </row>
    <row r="543275" spans="75:75" x14ac:dyDescent="0.25">
      <c r="BW543275" s="840"/>
    </row>
    <row r="543276" spans="75:75" x14ac:dyDescent="0.25">
      <c r="BW543276" s="1648"/>
    </row>
    <row r="543300" spans="75:75" x14ac:dyDescent="0.25">
      <c r="BW543300" s="840"/>
    </row>
    <row r="543301" spans="75:75" x14ac:dyDescent="0.25">
      <c r="BW543301" s="1648"/>
    </row>
    <row r="543325" spans="75:75" x14ac:dyDescent="0.25">
      <c r="BW543325" s="840"/>
    </row>
    <row r="543326" spans="75:75" x14ac:dyDescent="0.25">
      <c r="BW543326" s="1648"/>
    </row>
    <row r="543350" spans="75:75" x14ac:dyDescent="0.25">
      <c r="BW543350" s="840"/>
    </row>
    <row r="543351" spans="75:75" x14ac:dyDescent="0.25">
      <c r="BW543351" s="1648"/>
    </row>
    <row r="543375" spans="75:75" x14ac:dyDescent="0.25">
      <c r="BW543375" s="840"/>
    </row>
    <row r="543376" spans="75:75" x14ac:dyDescent="0.25">
      <c r="BW543376" s="1648"/>
    </row>
    <row r="543400" spans="75:75" x14ac:dyDescent="0.25">
      <c r="BW543400" s="840"/>
    </row>
    <row r="543401" spans="75:75" x14ac:dyDescent="0.25">
      <c r="BW543401" s="1648"/>
    </row>
    <row r="543425" spans="75:75" x14ac:dyDescent="0.25">
      <c r="BW543425" s="840"/>
    </row>
    <row r="543426" spans="75:75" x14ac:dyDescent="0.25">
      <c r="BW543426" s="1648"/>
    </row>
    <row r="543450" spans="75:75" x14ac:dyDescent="0.25">
      <c r="BW543450" s="840"/>
    </row>
    <row r="543451" spans="75:75" x14ac:dyDescent="0.25">
      <c r="BW543451" s="1648"/>
    </row>
    <row r="543475" spans="75:75" x14ac:dyDescent="0.25">
      <c r="BW543475" s="840"/>
    </row>
    <row r="543476" spans="75:75" x14ac:dyDescent="0.25">
      <c r="BW543476" s="1648"/>
    </row>
    <row r="543500" spans="75:75" x14ac:dyDescent="0.25">
      <c r="BW543500" s="840"/>
    </row>
    <row r="543501" spans="75:75" x14ac:dyDescent="0.25">
      <c r="BW543501" s="1648"/>
    </row>
    <row r="543525" spans="75:75" x14ac:dyDescent="0.25">
      <c r="BW543525" s="840"/>
    </row>
    <row r="543526" spans="75:75" x14ac:dyDescent="0.25">
      <c r="BW543526" s="1648"/>
    </row>
    <row r="543550" spans="75:75" x14ac:dyDescent="0.25">
      <c r="BW543550" s="840"/>
    </row>
    <row r="543551" spans="75:75" x14ac:dyDescent="0.25">
      <c r="BW543551" s="1648"/>
    </row>
    <row r="543575" spans="75:75" x14ac:dyDescent="0.25">
      <c r="BW543575" s="840"/>
    </row>
    <row r="543576" spans="75:75" x14ac:dyDescent="0.25">
      <c r="BW543576" s="1648"/>
    </row>
    <row r="543600" spans="75:75" x14ac:dyDescent="0.25">
      <c r="BW543600" s="840"/>
    </row>
    <row r="543601" spans="75:75" x14ac:dyDescent="0.25">
      <c r="BW543601" s="1648"/>
    </row>
    <row r="543625" spans="75:75" x14ac:dyDescent="0.25">
      <c r="BW543625" s="840"/>
    </row>
    <row r="543626" spans="75:75" x14ac:dyDescent="0.25">
      <c r="BW543626" s="1648"/>
    </row>
    <row r="543650" spans="75:75" x14ac:dyDescent="0.25">
      <c r="BW543650" s="840"/>
    </row>
    <row r="543651" spans="75:75" x14ac:dyDescent="0.25">
      <c r="BW543651" s="1648"/>
    </row>
    <row r="543675" spans="75:75" x14ac:dyDescent="0.25">
      <c r="BW543675" s="840"/>
    </row>
    <row r="543676" spans="75:75" x14ac:dyDescent="0.25">
      <c r="BW543676" s="1648"/>
    </row>
    <row r="543700" spans="75:75" x14ac:dyDescent="0.25">
      <c r="BW543700" s="840"/>
    </row>
    <row r="543701" spans="75:75" x14ac:dyDescent="0.25">
      <c r="BW543701" s="1648"/>
    </row>
    <row r="543725" spans="75:75" x14ac:dyDescent="0.25">
      <c r="BW543725" s="840"/>
    </row>
    <row r="543726" spans="75:75" x14ac:dyDescent="0.25">
      <c r="BW543726" s="1648"/>
    </row>
    <row r="543750" spans="75:75" x14ac:dyDescent="0.25">
      <c r="BW543750" s="840"/>
    </row>
    <row r="543751" spans="75:75" x14ac:dyDescent="0.25">
      <c r="BW543751" s="1648"/>
    </row>
    <row r="543775" spans="75:75" x14ac:dyDescent="0.25">
      <c r="BW543775" s="840"/>
    </row>
    <row r="543776" spans="75:75" x14ac:dyDescent="0.25">
      <c r="BW543776" s="1648"/>
    </row>
    <row r="543800" spans="75:75" x14ac:dyDescent="0.25">
      <c r="BW543800" s="840"/>
    </row>
    <row r="543801" spans="75:75" x14ac:dyDescent="0.25">
      <c r="BW543801" s="1648"/>
    </row>
    <row r="543825" spans="75:75" x14ac:dyDescent="0.25">
      <c r="BW543825" s="840"/>
    </row>
    <row r="543826" spans="75:75" x14ac:dyDescent="0.25">
      <c r="BW543826" s="1648"/>
    </row>
    <row r="543850" spans="75:75" x14ac:dyDescent="0.25">
      <c r="BW543850" s="840"/>
    </row>
    <row r="543851" spans="75:75" x14ac:dyDescent="0.25">
      <c r="BW543851" s="1648"/>
    </row>
    <row r="543875" spans="75:75" x14ac:dyDescent="0.25">
      <c r="BW543875" s="840"/>
    </row>
    <row r="543876" spans="75:75" x14ac:dyDescent="0.25">
      <c r="BW543876" s="1648"/>
    </row>
    <row r="543900" spans="75:75" x14ac:dyDescent="0.25">
      <c r="BW543900" s="840"/>
    </row>
    <row r="543901" spans="75:75" x14ac:dyDescent="0.25">
      <c r="BW543901" s="1648"/>
    </row>
    <row r="543925" spans="75:75" x14ac:dyDescent="0.25">
      <c r="BW543925" s="840"/>
    </row>
    <row r="543926" spans="75:75" x14ac:dyDescent="0.25">
      <c r="BW543926" s="1648"/>
    </row>
    <row r="543950" spans="75:75" x14ac:dyDescent="0.25">
      <c r="BW543950" s="840"/>
    </row>
    <row r="543951" spans="75:75" x14ac:dyDescent="0.25">
      <c r="BW543951" s="1648"/>
    </row>
    <row r="543975" spans="75:75" x14ac:dyDescent="0.25">
      <c r="BW543975" s="840"/>
    </row>
    <row r="543976" spans="75:75" x14ac:dyDescent="0.25">
      <c r="BW543976" s="1648"/>
    </row>
    <row r="544000" spans="75:75" x14ac:dyDescent="0.25">
      <c r="BW544000" s="840"/>
    </row>
    <row r="544001" spans="75:75" x14ac:dyDescent="0.25">
      <c r="BW544001" s="1648"/>
    </row>
    <row r="544025" spans="75:75" x14ac:dyDescent="0.25">
      <c r="BW544025" s="840"/>
    </row>
    <row r="544026" spans="75:75" x14ac:dyDescent="0.25">
      <c r="BW544026" s="1648"/>
    </row>
    <row r="544050" spans="75:75" x14ac:dyDescent="0.25">
      <c r="BW544050" s="840"/>
    </row>
    <row r="544051" spans="75:75" x14ac:dyDescent="0.25">
      <c r="BW544051" s="1648"/>
    </row>
    <row r="544075" spans="75:75" x14ac:dyDescent="0.25">
      <c r="BW544075" s="840"/>
    </row>
    <row r="544076" spans="75:75" x14ac:dyDescent="0.25">
      <c r="BW544076" s="1648"/>
    </row>
    <row r="544100" spans="75:75" x14ac:dyDescent="0.25">
      <c r="BW544100" s="840"/>
    </row>
    <row r="544101" spans="75:75" x14ac:dyDescent="0.25">
      <c r="BW544101" s="1648"/>
    </row>
    <row r="544125" spans="75:75" x14ac:dyDescent="0.25">
      <c r="BW544125" s="840"/>
    </row>
    <row r="544126" spans="75:75" x14ac:dyDescent="0.25">
      <c r="BW544126" s="1648"/>
    </row>
    <row r="544150" spans="75:75" x14ac:dyDescent="0.25">
      <c r="BW544150" s="840"/>
    </row>
    <row r="544151" spans="75:75" x14ac:dyDescent="0.25">
      <c r="BW544151" s="1648"/>
    </row>
    <row r="544175" spans="75:75" x14ac:dyDescent="0.25">
      <c r="BW544175" s="840"/>
    </row>
    <row r="544176" spans="75:75" x14ac:dyDescent="0.25">
      <c r="BW544176" s="1648"/>
    </row>
    <row r="544200" spans="75:75" x14ac:dyDescent="0.25">
      <c r="BW544200" s="840"/>
    </row>
    <row r="544201" spans="75:75" x14ac:dyDescent="0.25">
      <c r="BW544201" s="1648"/>
    </row>
    <row r="544225" spans="75:75" x14ac:dyDescent="0.25">
      <c r="BW544225" s="840"/>
    </row>
    <row r="544226" spans="75:75" x14ac:dyDescent="0.25">
      <c r="BW544226" s="1648"/>
    </row>
    <row r="544250" spans="75:75" x14ac:dyDescent="0.25">
      <c r="BW544250" s="840"/>
    </row>
    <row r="544251" spans="75:75" x14ac:dyDescent="0.25">
      <c r="BW544251" s="1648"/>
    </row>
    <row r="544275" spans="75:75" x14ac:dyDescent="0.25">
      <c r="BW544275" s="840"/>
    </row>
    <row r="544276" spans="75:75" x14ac:dyDescent="0.25">
      <c r="BW544276" s="1648"/>
    </row>
    <row r="544300" spans="75:75" x14ac:dyDescent="0.25">
      <c r="BW544300" s="840"/>
    </row>
    <row r="544301" spans="75:75" x14ac:dyDescent="0.25">
      <c r="BW544301" s="1648"/>
    </row>
    <row r="544325" spans="75:75" x14ac:dyDescent="0.25">
      <c r="BW544325" s="840"/>
    </row>
    <row r="544326" spans="75:75" x14ac:dyDescent="0.25">
      <c r="BW544326" s="1648"/>
    </row>
    <row r="544350" spans="75:75" x14ac:dyDescent="0.25">
      <c r="BW544350" s="840"/>
    </row>
    <row r="544351" spans="75:75" x14ac:dyDescent="0.25">
      <c r="BW544351" s="1648"/>
    </row>
    <row r="544375" spans="75:75" x14ac:dyDescent="0.25">
      <c r="BW544375" s="840"/>
    </row>
    <row r="544376" spans="75:75" x14ac:dyDescent="0.25">
      <c r="BW544376" s="1648"/>
    </row>
    <row r="544400" spans="75:75" x14ac:dyDescent="0.25">
      <c r="BW544400" s="840"/>
    </row>
    <row r="544401" spans="75:75" x14ac:dyDescent="0.25">
      <c r="BW544401" s="1648"/>
    </row>
    <row r="544425" spans="75:75" x14ac:dyDescent="0.25">
      <c r="BW544425" s="840"/>
    </row>
    <row r="544426" spans="75:75" x14ac:dyDescent="0.25">
      <c r="BW544426" s="1648"/>
    </row>
    <row r="544450" spans="75:75" x14ac:dyDescent="0.25">
      <c r="BW544450" s="840"/>
    </row>
    <row r="544451" spans="75:75" x14ac:dyDescent="0.25">
      <c r="BW544451" s="1648"/>
    </row>
    <row r="544475" spans="75:75" x14ac:dyDescent="0.25">
      <c r="BW544475" s="840"/>
    </row>
    <row r="544476" spans="75:75" x14ac:dyDescent="0.25">
      <c r="BW544476" s="1648"/>
    </row>
    <row r="544500" spans="75:75" x14ac:dyDescent="0.25">
      <c r="BW544500" s="840"/>
    </row>
    <row r="544501" spans="75:75" x14ac:dyDescent="0.25">
      <c r="BW544501" s="1648"/>
    </row>
    <row r="544525" spans="75:75" x14ac:dyDescent="0.25">
      <c r="BW544525" s="840"/>
    </row>
    <row r="544526" spans="75:75" x14ac:dyDescent="0.25">
      <c r="BW544526" s="1648"/>
    </row>
    <row r="544550" spans="75:75" x14ac:dyDescent="0.25">
      <c r="BW544550" s="840"/>
    </row>
    <row r="544551" spans="75:75" x14ac:dyDescent="0.25">
      <c r="BW544551" s="1648"/>
    </row>
    <row r="544575" spans="75:75" x14ac:dyDescent="0.25">
      <c r="BW544575" s="840"/>
    </row>
    <row r="544576" spans="75:75" x14ac:dyDescent="0.25">
      <c r="BW544576" s="1648"/>
    </row>
    <row r="544600" spans="75:75" x14ac:dyDescent="0.25">
      <c r="BW544600" s="840"/>
    </row>
    <row r="544601" spans="75:75" x14ac:dyDescent="0.25">
      <c r="BW544601" s="1648"/>
    </row>
    <row r="544625" spans="75:75" x14ac:dyDescent="0.25">
      <c r="BW544625" s="840"/>
    </row>
    <row r="544626" spans="75:75" x14ac:dyDescent="0.25">
      <c r="BW544626" s="1648"/>
    </row>
    <row r="544650" spans="75:75" x14ac:dyDescent="0.25">
      <c r="BW544650" s="840"/>
    </row>
    <row r="544651" spans="75:75" x14ac:dyDescent="0.25">
      <c r="BW544651" s="1648"/>
    </row>
    <row r="544675" spans="75:75" x14ac:dyDescent="0.25">
      <c r="BW544675" s="840"/>
    </row>
    <row r="544676" spans="75:75" x14ac:dyDescent="0.25">
      <c r="BW544676" s="1648"/>
    </row>
    <row r="544700" spans="75:75" x14ac:dyDescent="0.25">
      <c r="BW544700" s="840"/>
    </row>
    <row r="544701" spans="75:75" x14ac:dyDescent="0.25">
      <c r="BW544701" s="1648"/>
    </row>
    <row r="544725" spans="75:75" x14ac:dyDescent="0.25">
      <c r="BW544725" s="840"/>
    </row>
    <row r="544726" spans="75:75" x14ac:dyDescent="0.25">
      <c r="BW544726" s="1648"/>
    </row>
    <row r="544750" spans="75:75" x14ac:dyDescent="0.25">
      <c r="BW544750" s="840"/>
    </row>
    <row r="544751" spans="75:75" x14ac:dyDescent="0.25">
      <c r="BW544751" s="1648"/>
    </row>
    <row r="544775" spans="75:75" x14ac:dyDescent="0.25">
      <c r="BW544775" s="840"/>
    </row>
    <row r="544776" spans="75:75" x14ac:dyDescent="0.25">
      <c r="BW544776" s="1648"/>
    </row>
    <row r="544800" spans="75:75" x14ac:dyDescent="0.25">
      <c r="BW544800" s="840"/>
    </row>
    <row r="544801" spans="75:75" x14ac:dyDescent="0.25">
      <c r="BW544801" s="1648"/>
    </row>
    <row r="544825" spans="75:75" x14ac:dyDescent="0.25">
      <c r="BW544825" s="840"/>
    </row>
    <row r="544826" spans="75:75" x14ac:dyDescent="0.25">
      <c r="BW544826" s="1648"/>
    </row>
    <row r="544850" spans="75:75" x14ac:dyDescent="0.25">
      <c r="BW544850" s="840"/>
    </row>
    <row r="544851" spans="75:75" x14ac:dyDescent="0.25">
      <c r="BW544851" s="1648"/>
    </row>
    <row r="544875" spans="75:75" x14ac:dyDescent="0.25">
      <c r="BW544875" s="840"/>
    </row>
    <row r="544876" spans="75:75" x14ac:dyDescent="0.25">
      <c r="BW544876" s="1648"/>
    </row>
    <row r="544900" spans="75:75" x14ac:dyDescent="0.25">
      <c r="BW544900" s="840"/>
    </row>
    <row r="544901" spans="75:75" x14ac:dyDescent="0.25">
      <c r="BW544901" s="1648"/>
    </row>
    <row r="544925" spans="75:75" x14ac:dyDescent="0.25">
      <c r="BW544925" s="840"/>
    </row>
    <row r="544926" spans="75:75" x14ac:dyDescent="0.25">
      <c r="BW544926" s="1648"/>
    </row>
    <row r="544950" spans="75:75" x14ac:dyDescent="0.25">
      <c r="BW544950" s="840"/>
    </row>
    <row r="544951" spans="75:75" x14ac:dyDescent="0.25">
      <c r="BW544951" s="1648"/>
    </row>
    <row r="544975" spans="75:75" x14ac:dyDescent="0.25">
      <c r="BW544975" s="840"/>
    </row>
    <row r="544976" spans="75:75" x14ac:dyDescent="0.25">
      <c r="BW544976" s="1648"/>
    </row>
    <row r="545000" spans="75:75" x14ac:dyDescent="0.25">
      <c r="BW545000" s="840"/>
    </row>
    <row r="545001" spans="75:75" x14ac:dyDescent="0.25">
      <c r="BW545001" s="1648"/>
    </row>
    <row r="545025" spans="75:75" x14ac:dyDescent="0.25">
      <c r="BW545025" s="840"/>
    </row>
    <row r="545026" spans="75:75" x14ac:dyDescent="0.25">
      <c r="BW545026" s="1648"/>
    </row>
    <row r="545050" spans="75:75" x14ac:dyDescent="0.25">
      <c r="BW545050" s="840"/>
    </row>
    <row r="545051" spans="75:75" x14ac:dyDescent="0.25">
      <c r="BW545051" s="1648"/>
    </row>
    <row r="545075" spans="75:75" x14ac:dyDescent="0.25">
      <c r="BW545075" s="840"/>
    </row>
    <row r="545076" spans="75:75" x14ac:dyDescent="0.25">
      <c r="BW545076" s="1648"/>
    </row>
    <row r="545100" spans="75:75" x14ac:dyDescent="0.25">
      <c r="BW545100" s="840"/>
    </row>
    <row r="545101" spans="75:75" x14ac:dyDescent="0.25">
      <c r="BW545101" s="1648"/>
    </row>
    <row r="545125" spans="75:75" x14ac:dyDescent="0.25">
      <c r="BW545125" s="840"/>
    </row>
    <row r="545126" spans="75:75" x14ac:dyDescent="0.25">
      <c r="BW545126" s="1648"/>
    </row>
    <row r="545150" spans="75:75" x14ac:dyDescent="0.25">
      <c r="BW545150" s="840"/>
    </row>
    <row r="545151" spans="75:75" x14ac:dyDescent="0.25">
      <c r="BW545151" s="1648"/>
    </row>
    <row r="545175" spans="75:75" x14ac:dyDescent="0.25">
      <c r="BW545175" s="840"/>
    </row>
    <row r="545176" spans="75:75" x14ac:dyDescent="0.25">
      <c r="BW545176" s="1648"/>
    </row>
    <row r="545200" spans="75:75" x14ac:dyDescent="0.25">
      <c r="BW545200" s="840"/>
    </row>
    <row r="545201" spans="75:75" x14ac:dyDescent="0.25">
      <c r="BW545201" s="1648"/>
    </row>
    <row r="545225" spans="75:75" x14ac:dyDescent="0.25">
      <c r="BW545225" s="840"/>
    </row>
    <row r="545226" spans="75:75" x14ac:dyDescent="0.25">
      <c r="BW545226" s="1648"/>
    </row>
    <row r="545250" spans="75:75" x14ac:dyDescent="0.25">
      <c r="BW545250" s="840"/>
    </row>
    <row r="545251" spans="75:75" x14ac:dyDescent="0.25">
      <c r="BW545251" s="1648"/>
    </row>
    <row r="545275" spans="75:75" x14ac:dyDescent="0.25">
      <c r="BW545275" s="840"/>
    </row>
    <row r="545276" spans="75:75" x14ac:dyDescent="0.25">
      <c r="BW545276" s="1648"/>
    </row>
    <row r="545300" spans="75:75" x14ac:dyDescent="0.25">
      <c r="BW545300" s="840"/>
    </row>
    <row r="545301" spans="75:75" x14ac:dyDescent="0.25">
      <c r="BW545301" s="1648"/>
    </row>
    <row r="545325" spans="75:75" x14ac:dyDescent="0.25">
      <c r="BW545325" s="840"/>
    </row>
    <row r="545326" spans="75:75" x14ac:dyDescent="0.25">
      <c r="BW545326" s="1648"/>
    </row>
    <row r="545350" spans="75:75" x14ac:dyDescent="0.25">
      <c r="BW545350" s="840"/>
    </row>
    <row r="545351" spans="75:75" x14ac:dyDescent="0.25">
      <c r="BW545351" s="1648"/>
    </row>
    <row r="545375" spans="75:75" x14ac:dyDescent="0.25">
      <c r="BW545375" s="840"/>
    </row>
    <row r="545376" spans="75:75" x14ac:dyDescent="0.25">
      <c r="BW545376" s="1648"/>
    </row>
    <row r="545400" spans="75:75" x14ac:dyDescent="0.25">
      <c r="BW545400" s="840"/>
    </row>
    <row r="545401" spans="75:75" x14ac:dyDescent="0.25">
      <c r="BW545401" s="1648"/>
    </row>
    <row r="545425" spans="75:75" x14ac:dyDescent="0.25">
      <c r="BW545425" s="840"/>
    </row>
    <row r="545426" spans="75:75" x14ac:dyDescent="0.25">
      <c r="BW545426" s="1648"/>
    </row>
    <row r="545450" spans="75:75" x14ac:dyDescent="0.25">
      <c r="BW545450" s="840"/>
    </row>
    <row r="545451" spans="75:75" x14ac:dyDescent="0.25">
      <c r="BW545451" s="1648"/>
    </row>
    <row r="545475" spans="75:75" x14ac:dyDescent="0.25">
      <c r="BW545475" s="840"/>
    </row>
    <row r="545476" spans="75:75" x14ac:dyDescent="0.25">
      <c r="BW545476" s="1648"/>
    </row>
    <row r="545500" spans="75:75" x14ac:dyDescent="0.25">
      <c r="BW545500" s="840"/>
    </row>
    <row r="545501" spans="75:75" x14ac:dyDescent="0.25">
      <c r="BW545501" s="1648"/>
    </row>
    <row r="545525" spans="75:75" x14ac:dyDescent="0.25">
      <c r="BW545525" s="840"/>
    </row>
    <row r="545526" spans="75:75" x14ac:dyDescent="0.25">
      <c r="BW545526" s="1648"/>
    </row>
    <row r="545550" spans="75:75" x14ac:dyDescent="0.25">
      <c r="BW545550" s="840"/>
    </row>
    <row r="545551" spans="75:75" x14ac:dyDescent="0.25">
      <c r="BW545551" s="1648"/>
    </row>
    <row r="545575" spans="75:75" x14ac:dyDescent="0.25">
      <c r="BW545575" s="840"/>
    </row>
    <row r="545576" spans="75:75" x14ac:dyDescent="0.25">
      <c r="BW545576" s="1648"/>
    </row>
    <row r="545600" spans="75:75" x14ac:dyDescent="0.25">
      <c r="BW545600" s="840"/>
    </row>
    <row r="545601" spans="75:75" x14ac:dyDescent="0.25">
      <c r="BW545601" s="1648"/>
    </row>
    <row r="545625" spans="75:75" x14ac:dyDescent="0.25">
      <c r="BW545625" s="840"/>
    </row>
    <row r="545626" spans="75:75" x14ac:dyDescent="0.25">
      <c r="BW545626" s="1648"/>
    </row>
    <row r="545650" spans="75:75" x14ac:dyDescent="0.25">
      <c r="BW545650" s="840"/>
    </row>
    <row r="545651" spans="75:75" x14ac:dyDescent="0.25">
      <c r="BW545651" s="1648"/>
    </row>
    <row r="545675" spans="75:75" x14ac:dyDescent="0.25">
      <c r="BW545675" s="840"/>
    </row>
    <row r="545676" spans="75:75" x14ac:dyDescent="0.25">
      <c r="BW545676" s="1648"/>
    </row>
    <row r="545700" spans="75:75" x14ac:dyDescent="0.25">
      <c r="BW545700" s="840"/>
    </row>
    <row r="545701" spans="75:75" x14ac:dyDescent="0.25">
      <c r="BW545701" s="1648"/>
    </row>
    <row r="545725" spans="75:75" x14ac:dyDescent="0.25">
      <c r="BW545725" s="840"/>
    </row>
    <row r="545726" spans="75:75" x14ac:dyDescent="0.25">
      <c r="BW545726" s="1648"/>
    </row>
    <row r="545750" spans="75:75" x14ac:dyDescent="0.25">
      <c r="BW545750" s="840"/>
    </row>
    <row r="545751" spans="75:75" x14ac:dyDescent="0.25">
      <c r="BW545751" s="1648"/>
    </row>
    <row r="545775" spans="75:75" x14ac:dyDescent="0.25">
      <c r="BW545775" s="840"/>
    </row>
    <row r="545776" spans="75:75" x14ac:dyDescent="0.25">
      <c r="BW545776" s="1648"/>
    </row>
    <row r="545800" spans="75:75" x14ac:dyDescent="0.25">
      <c r="BW545800" s="840"/>
    </row>
    <row r="545801" spans="75:75" x14ac:dyDescent="0.25">
      <c r="BW545801" s="1648"/>
    </row>
    <row r="545825" spans="75:75" x14ac:dyDescent="0.25">
      <c r="BW545825" s="840"/>
    </row>
    <row r="545826" spans="75:75" x14ac:dyDescent="0.25">
      <c r="BW545826" s="1648"/>
    </row>
    <row r="545850" spans="75:75" x14ac:dyDescent="0.25">
      <c r="BW545850" s="840"/>
    </row>
    <row r="545851" spans="75:75" x14ac:dyDescent="0.25">
      <c r="BW545851" s="1648"/>
    </row>
    <row r="545875" spans="75:75" x14ac:dyDescent="0.25">
      <c r="BW545875" s="840"/>
    </row>
    <row r="545876" spans="75:75" x14ac:dyDescent="0.25">
      <c r="BW545876" s="1648"/>
    </row>
    <row r="545900" spans="75:75" x14ac:dyDescent="0.25">
      <c r="BW545900" s="840"/>
    </row>
    <row r="545901" spans="75:75" x14ac:dyDescent="0.25">
      <c r="BW545901" s="1648"/>
    </row>
    <row r="545925" spans="75:75" x14ac:dyDescent="0.25">
      <c r="BW545925" s="840"/>
    </row>
    <row r="545926" spans="75:75" x14ac:dyDescent="0.25">
      <c r="BW545926" s="1648"/>
    </row>
    <row r="545950" spans="75:75" x14ac:dyDescent="0.25">
      <c r="BW545950" s="840"/>
    </row>
    <row r="545951" spans="75:75" x14ac:dyDescent="0.25">
      <c r="BW545951" s="1648"/>
    </row>
    <row r="545975" spans="75:75" x14ac:dyDescent="0.25">
      <c r="BW545975" s="840"/>
    </row>
    <row r="545976" spans="75:75" x14ac:dyDescent="0.25">
      <c r="BW545976" s="1648"/>
    </row>
    <row r="546000" spans="75:75" x14ac:dyDescent="0.25">
      <c r="BW546000" s="840"/>
    </row>
    <row r="546001" spans="75:75" x14ac:dyDescent="0.25">
      <c r="BW546001" s="1648"/>
    </row>
    <row r="546025" spans="75:75" x14ac:dyDescent="0.25">
      <c r="BW546025" s="840"/>
    </row>
    <row r="546026" spans="75:75" x14ac:dyDescent="0.25">
      <c r="BW546026" s="1648"/>
    </row>
    <row r="546050" spans="75:75" x14ac:dyDescent="0.25">
      <c r="BW546050" s="840"/>
    </row>
    <row r="546051" spans="75:75" x14ac:dyDescent="0.25">
      <c r="BW546051" s="1648"/>
    </row>
    <row r="546075" spans="75:75" x14ac:dyDescent="0.25">
      <c r="BW546075" s="840"/>
    </row>
    <row r="546076" spans="75:75" x14ac:dyDescent="0.25">
      <c r="BW546076" s="1648"/>
    </row>
    <row r="546100" spans="75:75" x14ac:dyDescent="0.25">
      <c r="BW546100" s="840"/>
    </row>
    <row r="546101" spans="75:75" x14ac:dyDescent="0.25">
      <c r="BW546101" s="1648"/>
    </row>
    <row r="546125" spans="75:75" x14ac:dyDescent="0.25">
      <c r="BW546125" s="840"/>
    </row>
    <row r="546126" spans="75:75" x14ac:dyDescent="0.25">
      <c r="BW546126" s="1648"/>
    </row>
    <row r="546150" spans="75:75" x14ac:dyDescent="0.25">
      <c r="BW546150" s="840"/>
    </row>
    <row r="546151" spans="75:75" x14ac:dyDescent="0.25">
      <c r="BW546151" s="1648"/>
    </row>
    <row r="546175" spans="75:75" x14ac:dyDescent="0.25">
      <c r="BW546175" s="840"/>
    </row>
    <row r="546176" spans="75:75" x14ac:dyDescent="0.25">
      <c r="BW546176" s="1648"/>
    </row>
    <row r="546200" spans="75:75" x14ac:dyDescent="0.25">
      <c r="BW546200" s="840"/>
    </row>
    <row r="546201" spans="75:75" x14ac:dyDescent="0.25">
      <c r="BW546201" s="1648"/>
    </row>
    <row r="546225" spans="75:75" x14ac:dyDescent="0.25">
      <c r="BW546225" s="840"/>
    </row>
    <row r="546226" spans="75:75" x14ac:dyDescent="0.25">
      <c r="BW546226" s="1648"/>
    </row>
    <row r="546250" spans="75:75" x14ac:dyDescent="0.25">
      <c r="BW546250" s="840"/>
    </row>
    <row r="546251" spans="75:75" x14ac:dyDescent="0.25">
      <c r="BW546251" s="1648"/>
    </row>
    <row r="546275" spans="75:75" x14ac:dyDescent="0.25">
      <c r="BW546275" s="840"/>
    </row>
    <row r="546276" spans="75:75" x14ac:dyDescent="0.25">
      <c r="BW546276" s="1648"/>
    </row>
    <row r="546300" spans="75:75" x14ac:dyDescent="0.25">
      <c r="BW546300" s="840"/>
    </row>
    <row r="546301" spans="75:75" x14ac:dyDescent="0.25">
      <c r="BW546301" s="1648"/>
    </row>
    <row r="546325" spans="75:75" x14ac:dyDescent="0.25">
      <c r="BW546325" s="840"/>
    </row>
    <row r="546326" spans="75:75" x14ac:dyDescent="0.25">
      <c r="BW546326" s="1648"/>
    </row>
    <row r="546350" spans="75:75" x14ac:dyDescent="0.25">
      <c r="BW546350" s="840"/>
    </row>
    <row r="546351" spans="75:75" x14ac:dyDescent="0.25">
      <c r="BW546351" s="1648"/>
    </row>
    <row r="546375" spans="75:75" x14ac:dyDescent="0.25">
      <c r="BW546375" s="840"/>
    </row>
    <row r="546376" spans="75:75" x14ac:dyDescent="0.25">
      <c r="BW546376" s="1648"/>
    </row>
    <row r="546400" spans="75:75" x14ac:dyDescent="0.25">
      <c r="BW546400" s="840"/>
    </row>
    <row r="546401" spans="75:75" x14ac:dyDescent="0.25">
      <c r="BW546401" s="1648"/>
    </row>
    <row r="546425" spans="75:75" x14ac:dyDescent="0.25">
      <c r="BW546425" s="840"/>
    </row>
    <row r="546426" spans="75:75" x14ac:dyDescent="0.25">
      <c r="BW546426" s="1648"/>
    </row>
    <row r="546450" spans="75:75" x14ac:dyDescent="0.25">
      <c r="BW546450" s="840"/>
    </row>
    <row r="546451" spans="75:75" x14ac:dyDescent="0.25">
      <c r="BW546451" s="1648"/>
    </row>
    <row r="546475" spans="75:75" x14ac:dyDescent="0.25">
      <c r="BW546475" s="840"/>
    </row>
    <row r="546476" spans="75:75" x14ac:dyDescent="0.25">
      <c r="BW546476" s="1648"/>
    </row>
    <row r="546500" spans="75:75" x14ac:dyDescent="0.25">
      <c r="BW546500" s="840"/>
    </row>
    <row r="546501" spans="75:75" x14ac:dyDescent="0.25">
      <c r="BW546501" s="1648"/>
    </row>
    <row r="546525" spans="75:75" x14ac:dyDescent="0.25">
      <c r="BW546525" s="840"/>
    </row>
    <row r="546526" spans="75:75" x14ac:dyDescent="0.25">
      <c r="BW546526" s="1648"/>
    </row>
    <row r="546550" spans="75:75" x14ac:dyDescent="0.25">
      <c r="BW546550" s="840"/>
    </row>
    <row r="546551" spans="75:75" x14ac:dyDescent="0.25">
      <c r="BW546551" s="1648"/>
    </row>
    <row r="546575" spans="75:75" x14ac:dyDescent="0.25">
      <c r="BW546575" s="840"/>
    </row>
    <row r="546576" spans="75:75" x14ac:dyDescent="0.25">
      <c r="BW546576" s="1648"/>
    </row>
    <row r="546600" spans="75:75" x14ac:dyDescent="0.25">
      <c r="BW546600" s="840"/>
    </row>
    <row r="546601" spans="75:75" x14ac:dyDescent="0.25">
      <c r="BW546601" s="1648"/>
    </row>
    <row r="546625" spans="75:75" x14ac:dyDescent="0.25">
      <c r="BW546625" s="840"/>
    </row>
    <row r="546626" spans="75:75" x14ac:dyDescent="0.25">
      <c r="BW546626" s="1648"/>
    </row>
    <row r="546650" spans="75:75" x14ac:dyDescent="0.25">
      <c r="BW546650" s="840"/>
    </row>
    <row r="546651" spans="75:75" x14ac:dyDescent="0.25">
      <c r="BW546651" s="1648"/>
    </row>
    <row r="546675" spans="75:75" x14ac:dyDescent="0.25">
      <c r="BW546675" s="840"/>
    </row>
    <row r="546676" spans="75:75" x14ac:dyDescent="0.25">
      <c r="BW546676" s="1648"/>
    </row>
    <row r="546700" spans="75:75" x14ac:dyDescent="0.25">
      <c r="BW546700" s="840"/>
    </row>
    <row r="546701" spans="75:75" x14ac:dyDescent="0.25">
      <c r="BW546701" s="1648"/>
    </row>
    <row r="546725" spans="75:75" x14ac:dyDescent="0.25">
      <c r="BW546725" s="840"/>
    </row>
    <row r="546726" spans="75:75" x14ac:dyDescent="0.25">
      <c r="BW546726" s="1648"/>
    </row>
    <row r="546750" spans="75:75" x14ac:dyDescent="0.25">
      <c r="BW546750" s="840"/>
    </row>
    <row r="546751" spans="75:75" x14ac:dyDescent="0.25">
      <c r="BW546751" s="1648"/>
    </row>
    <row r="546775" spans="75:75" x14ac:dyDescent="0.25">
      <c r="BW546775" s="840"/>
    </row>
    <row r="546776" spans="75:75" x14ac:dyDescent="0.25">
      <c r="BW546776" s="1648"/>
    </row>
    <row r="546800" spans="75:75" x14ac:dyDescent="0.25">
      <c r="BW546800" s="840"/>
    </row>
    <row r="546801" spans="75:75" x14ac:dyDescent="0.25">
      <c r="BW546801" s="1648"/>
    </row>
    <row r="546825" spans="75:75" x14ac:dyDescent="0.25">
      <c r="BW546825" s="840"/>
    </row>
    <row r="546826" spans="75:75" x14ac:dyDescent="0.25">
      <c r="BW546826" s="1648"/>
    </row>
    <row r="546850" spans="75:75" x14ac:dyDescent="0.25">
      <c r="BW546850" s="840"/>
    </row>
    <row r="546851" spans="75:75" x14ac:dyDescent="0.25">
      <c r="BW546851" s="1648"/>
    </row>
    <row r="546875" spans="75:75" x14ac:dyDescent="0.25">
      <c r="BW546875" s="840"/>
    </row>
    <row r="546876" spans="75:75" x14ac:dyDescent="0.25">
      <c r="BW546876" s="1648"/>
    </row>
    <row r="546900" spans="75:75" x14ac:dyDescent="0.25">
      <c r="BW546900" s="840"/>
    </row>
    <row r="546901" spans="75:75" x14ac:dyDescent="0.25">
      <c r="BW546901" s="1648"/>
    </row>
    <row r="546925" spans="75:75" x14ac:dyDescent="0.25">
      <c r="BW546925" s="840"/>
    </row>
    <row r="546926" spans="75:75" x14ac:dyDescent="0.25">
      <c r="BW546926" s="1648"/>
    </row>
    <row r="546950" spans="75:75" x14ac:dyDescent="0.25">
      <c r="BW546950" s="840"/>
    </row>
    <row r="546951" spans="75:75" x14ac:dyDescent="0.25">
      <c r="BW546951" s="1648"/>
    </row>
    <row r="546975" spans="75:75" x14ac:dyDescent="0.25">
      <c r="BW546975" s="840"/>
    </row>
    <row r="546976" spans="75:75" x14ac:dyDescent="0.25">
      <c r="BW546976" s="1648"/>
    </row>
    <row r="547000" spans="75:75" x14ac:dyDescent="0.25">
      <c r="BW547000" s="840"/>
    </row>
    <row r="547001" spans="75:75" x14ac:dyDescent="0.25">
      <c r="BW547001" s="1648"/>
    </row>
    <row r="547025" spans="75:75" x14ac:dyDescent="0.25">
      <c r="BW547025" s="840"/>
    </row>
    <row r="547026" spans="75:75" x14ac:dyDescent="0.25">
      <c r="BW547026" s="1648"/>
    </row>
    <row r="547050" spans="75:75" x14ac:dyDescent="0.25">
      <c r="BW547050" s="840"/>
    </row>
    <row r="547051" spans="75:75" x14ac:dyDescent="0.25">
      <c r="BW547051" s="1648"/>
    </row>
    <row r="547075" spans="75:75" x14ac:dyDescent="0.25">
      <c r="BW547075" s="840"/>
    </row>
    <row r="547076" spans="75:75" x14ac:dyDescent="0.25">
      <c r="BW547076" s="1648"/>
    </row>
    <row r="547100" spans="75:75" x14ac:dyDescent="0.25">
      <c r="BW547100" s="840"/>
    </row>
    <row r="547101" spans="75:75" x14ac:dyDescent="0.25">
      <c r="BW547101" s="1648"/>
    </row>
    <row r="547125" spans="75:75" x14ac:dyDescent="0.25">
      <c r="BW547125" s="840"/>
    </row>
    <row r="547126" spans="75:75" x14ac:dyDescent="0.25">
      <c r="BW547126" s="1648"/>
    </row>
    <row r="547150" spans="75:75" x14ac:dyDescent="0.25">
      <c r="BW547150" s="840"/>
    </row>
    <row r="547151" spans="75:75" x14ac:dyDescent="0.25">
      <c r="BW547151" s="1648"/>
    </row>
    <row r="547175" spans="75:75" x14ac:dyDescent="0.25">
      <c r="BW547175" s="840"/>
    </row>
    <row r="547176" spans="75:75" x14ac:dyDescent="0.25">
      <c r="BW547176" s="1648"/>
    </row>
    <row r="547200" spans="75:75" x14ac:dyDescent="0.25">
      <c r="BW547200" s="840"/>
    </row>
    <row r="547201" spans="75:75" x14ac:dyDescent="0.25">
      <c r="BW547201" s="1648"/>
    </row>
    <row r="547225" spans="75:75" x14ac:dyDescent="0.25">
      <c r="BW547225" s="840"/>
    </row>
    <row r="547226" spans="75:75" x14ac:dyDescent="0.25">
      <c r="BW547226" s="1648"/>
    </row>
    <row r="547250" spans="75:75" x14ac:dyDescent="0.25">
      <c r="BW547250" s="840"/>
    </row>
    <row r="547251" spans="75:75" x14ac:dyDescent="0.25">
      <c r="BW547251" s="1648"/>
    </row>
    <row r="547275" spans="75:75" x14ac:dyDescent="0.25">
      <c r="BW547275" s="840"/>
    </row>
    <row r="547276" spans="75:75" x14ac:dyDescent="0.25">
      <c r="BW547276" s="1648"/>
    </row>
    <row r="547300" spans="75:75" x14ac:dyDescent="0.25">
      <c r="BW547300" s="840"/>
    </row>
    <row r="547301" spans="75:75" x14ac:dyDescent="0.25">
      <c r="BW547301" s="1648"/>
    </row>
    <row r="547325" spans="75:75" x14ac:dyDescent="0.25">
      <c r="BW547325" s="840"/>
    </row>
    <row r="547326" spans="75:75" x14ac:dyDescent="0.25">
      <c r="BW547326" s="1648"/>
    </row>
    <row r="547350" spans="75:75" x14ac:dyDescent="0.25">
      <c r="BW547350" s="840"/>
    </row>
    <row r="547351" spans="75:75" x14ac:dyDescent="0.25">
      <c r="BW547351" s="1648"/>
    </row>
    <row r="547375" spans="75:75" x14ac:dyDescent="0.25">
      <c r="BW547375" s="840"/>
    </row>
    <row r="547376" spans="75:75" x14ac:dyDescent="0.25">
      <c r="BW547376" s="1648"/>
    </row>
    <row r="547400" spans="75:75" x14ac:dyDescent="0.25">
      <c r="BW547400" s="840"/>
    </row>
    <row r="547401" spans="75:75" x14ac:dyDescent="0.25">
      <c r="BW547401" s="1648"/>
    </row>
    <row r="547425" spans="75:75" x14ac:dyDescent="0.25">
      <c r="BW547425" s="840"/>
    </row>
    <row r="547426" spans="75:75" x14ac:dyDescent="0.25">
      <c r="BW547426" s="1648"/>
    </row>
    <row r="547450" spans="75:75" x14ac:dyDescent="0.25">
      <c r="BW547450" s="840"/>
    </row>
    <row r="547451" spans="75:75" x14ac:dyDescent="0.25">
      <c r="BW547451" s="1648"/>
    </row>
    <row r="547475" spans="75:75" x14ac:dyDescent="0.25">
      <c r="BW547475" s="840"/>
    </row>
    <row r="547476" spans="75:75" x14ac:dyDescent="0.25">
      <c r="BW547476" s="1648"/>
    </row>
    <row r="547500" spans="75:75" x14ac:dyDescent="0.25">
      <c r="BW547500" s="840"/>
    </row>
    <row r="547501" spans="75:75" x14ac:dyDescent="0.25">
      <c r="BW547501" s="1648"/>
    </row>
    <row r="547525" spans="75:75" x14ac:dyDescent="0.25">
      <c r="BW547525" s="840"/>
    </row>
    <row r="547526" spans="75:75" x14ac:dyDescent="0.25">
      <c r="BW547526" s="1648"/>
    </row>
    <row r="547550" spans="75:75" x14ac:dyDescent="0.25">
      <c r="BW547550" s="840"/>
    </row>
    <row r="547551" spans="75:75" x14ac:dyDescent="0.25">
      <c r="BW547551" s="1648"/>
    </row>
    <row r="547575" spans="75:75" x14ac:dyDescent="0.25">
      <c r="BW547575" s="840"/>
    </row>
    <row r="547576" spans="75:75" x14ac:dyDescent="0.25">
      <c r="BW547576" s="1648"/>
    </row>
    <row r="547600" spans="75:75" x14ac:dyDescent="0.25">
      <c r="BW547600" s="840"/>
    </row>
    <row r="547601" spans="75:75" x14ac:dyDescent="0.25">
      <c r="BW547601" s="1648"/>
    </row>
    <row r="547625" spans="75:75" x14ac:dyDescent="0.25">
      <c r="BW547625" s="840"/>
    </row>
    <row r="547626" spans="75:75" x14ac:dyDescent="0.25">
      <c r="BW547626" s="1648"/>
    </row>
    <row r="547650" spans="75:75" x14ac:dyDescent="0.25">
      <c r="BW547650" s="840"/>
    </row>
    <row r="547651" spans="75:75" x14ac:dyDescent="0.25">
      <c r="BW547651" s="1648"/>
    </row>
    <row r="547675" spans="75:75" x14ac:dyDescent="0.25">
      <c r="BW547675" s="840"/>
    </row>
    <row r="547676" spans="75:75" x14ac:dyDescent="0.25">
      <c r="BW547676" s="1648"/>
    </row>
    <row r="547700" spans="75:75" x14ac:dyDescent="0.25">
      <c r="BW547700" s="840"/>
    </row>
    <row r="547701" spans="75:75" x14ac:dyDescent="0.25">
      <c r="BW547701" s="1648"/>
    </row>
    <row r="547725" spans="75:75" x14ac:dyDescent="0.25">
      <c r="BW547725" s="840"/>
    </row>
    <row r="547726" spans="75:75" x14ac:dyDescent="0.25">
      <c r="BW547726" s="1648"/>
    </row>
    <row r="547750" spans="75:75" x14ac:dyDescent="0.25">
      <c r="BW547750" s="840"/>
    </row>
    <row r="547751" spans="75:75" x14ac:dyDescent="0.25">
      <c r="BW547751" s="1648"/>
    </row>
    <row r="547775" spans="75:75" x14ac:dyDescent="0.25">
      <c r="BW547775" s="840"/>
    </row>
    <row r="547776" spans="75:75" x14ac:dyDescent="0.25">
      <c r="BW547776" s="1648"/>
    </row>
    <row r="547800" spans="75:75" x14ac:dyDescent="0.25">
      <c r="BW547800" s="840"/>
    </row>
    <row r="547801" spans="75:75" x14ac:dyDescent="0.25">
      <c r="BW547801" s="1648"/>
    </row>
    <row r="547825" spans="75:75" x14ac:dyDescent="0.25">
      <c r="BW547825" s="840"/>
    </row>
    <row r="547826" spans="75:75" x14ac:dyDescent="0.25">
      <c r="BW547826" s="1648"/>
    </row>
    <row r="547850" spans="75:75" x14ac:dyDescent="0.25">
      <c r="BW547850" s="840"/>
    </row>
    <row r="547851" spans="75:75" x14ac:dyDescent="0.25">
      <c r="BW547851" s="1648"/>
    </row>
    <row r="547875" spans="75:75" x14ac:dyDescent="0.25">
      <c r="BW547875" s="840"/>
    </row>
    <row r="547876" spans="75:75" x14ac:dyDescent="0.25">
      <c r="BW547876" s="1648"/>
    </row>
    <row r="547900" spans="75:75" x14ac:dyDescent="0.25">
      <c r="BW547900" s="840"/>
    </row>
    <row r="547901" spans="75:75" x14ac:dyDescent="0.25">
      <c r="BW547901" s="1648"/>
    </row>
    <row r="547925" spans="75:75" x14ac:dyDescent="0.25">
      <c r="BW547925" s="840"/>
    </row>
    <row r="547926" spans="75:75" x14ac:dyDescent="0.25">
      <c r="BW547926" s="1648"/>
    </row>
    <row r="547950" spans="75:75" x14ac:dyDescent="0.25">
      <c r="BW547950" s="840"/>
    </row>
    <row r="547951" spans="75:75" x14ac:dyDescent="0.25">
      <c r="BW547951" s="1648"/>
    </row>
    <row r="547975" spans="75:75" x14ac:dyDescent="0.25">
      <c r="BW547975" s="840"/>
    </row>
    <row r="547976" spans="75:75" x14ac:dyDescent="0.25">
      <c r="BW547976" s="1648"/>
    </row>
    <row r="548000" spans="75:75" x14ac:dyDescent="0.25">
      <c r="BW548000" s="840"/>
    </row>
    <row r="548001" spans="75:75" x14ac:dyDescent="0.25">
      <c r="BW548001" s="1648"/>
    </row>
    <row r="548025" spans="75:75" x14ac:dyDescent="0.25">
      <c r="BW548025" s="840"/>
    </row>
    <row r="548026" spans="75:75" x14ac:dyDescent="0.25">
      <c r="BW548026" s="1648"/>
    </row>
    <row r="548050" spans="75:75" x14ac:dyDescent="0.25">
      <c r="BW548050" s="840"/>
    </row>
    <row r="548051" spans="75:75" x14ac:dyDescent="0.25">
      <c r="BW548051" s="1648"/>
    </row>
    <row r="548075" spans="75:75" x14ac:dyDescent="0.25">
      <c r="BW548075" s="840"/>
    </row>
    <row r="548076" spans="75:75" x14ac:dyDescent="0.25">
      <c r="BW548076" s="1648"/>
    </row>
    <row r="548100" spans="75:75" x14ac:dyDescent="0.25">
      <c r="BW548100" s="840"/>
    </row>
    <row r="548101" spans="75:75" x14ac:dyDescent="0.25">
      <c r="BW548101" s="1648"/>
    </row>
    <row r="548125" spans="75:75" x14ac:dyDescent="0.25">
      <c r="BW548125" s="840"/>
    </row>
    <row r="548126" spans="75:75" x14ac:dyDescent="0.25">
      <c r="BW548126" s="1648"/>
    </row>
    <row r="548150" spans="75:75" x14ac:dyDescent="0.25">
      <c r="BW548150" s="840"/>
    </row>
    <row r="548151" spans="75:75" x14ac:dyDescent="0.25">
      <c r="BW548151" s="1648"/>
    </row>
    <row r="548175" spans="75:75" x14ac:dyDescent="0.25">
      <c r="BW548175" s="840"/>
    </row>
    <row r="548176" spans="75:75" x14ac:dyDescent="0.25">
      <c r="BW548176" s="1648"/>
    </row>
    <row r="548200" spans="75:75" x14ac:dyDescent="0.25">
      <c r="BW548200" s="840"/>
    </row>
    <row r="548201" spans="75:75" x14ac:dyDescent="0.25">
      <c r="BW548201" s="1648"/>
    </row>
    <row r="548225" spans="75:75" x14ac:dyDescent="0.25">
      <c r="BW548225" s="840"/>
    </row>
    <row r="548226" spans="75:75" x14ac:dyDescent="0.25">
      <c r="BW548226" s="1648"/>
    </row>
    <row r="548250" spans="75:75" x14ac:dyDescent="0.25">
      <c r="BW548250" s="840"/>
    </row>
    <row r="548251" spans="75:75" x14ac:dyDescent="0.25">
      <c r="BW548251" s="1648"/>
    </row>
    <row r="548275" spans="75:75" x14ac:dyDescent="0.25">
      <c r="BW548275" s="840"/>
    </row>
    <row r="548276" spans="75:75" x14ac:dyDescent="0.25">
      <c r="BW548276" s="1648"/>
    </row>
    <row r="548300" spans="75:75" x14ac:dyDescent="0.25">
      <c r="BW548300" s="840"/>
    </row>
    <row r="548301" spans="75:75" x14ac:dyDescent="0.25">
      <c r="BW548301" s="1648"/>
    </row>
    <row r="548325" spans="75:75" x14ac:dyDescent="0.25">
      <c r="BW548325" s="840"/>
    </row>
    <row r="548326" spans="75:75" x14ac:dyDescent="0.25">
      <c r="BW548326" s="1648"/>
    </row>
    <row r="548350" spans="75:75" x14ac:dyDescent="0.25">
      <c r="BW548350" s="840"/>
    </row>
    <row r="548351" spans="75:75" x14ac:dyDescent="0.25">
      <c r="BW548351" s="1648"/>
    </row>
    <row r="548375" spans="75:75" x14ac:dyDescent="0.25">
      <c r="BW548375" s="840"/>
    </row>
    <row r="548376" spans="75:75" x14ac:dyDescent="0.25">
      <c r="BW548376" s="1648"/>
    </row>
    <row r="548400" spans="75:75" x14ac:dyDescent="0.25">
      <c r="BW548400" s="840"/>
    </row>
    <row r="548401" spans="75:75" x14ac:dyDescent="0.25">
      <c r="BW548401" s="1648"/>
    </row>
    <row r="548425" spans="75:75" x14ac:dyDescent="0.25">
      <c r="BW548425" s="840"/>
    </row>
    <row r="548426" spans="75:75" x14ac:dyDescent="0.25">
      <c r="BW548426" s="1648"/>
    </row>
    <row r="548450" spans="75:75" x14ac:dyDescent="0.25">
      <c r="BW548450" s="840"/>
    </row>
    <row r="548451" spans="75:75" x14ac:dyDescent="0.25">
      <c r="BW548451" s="1648"/>
    </row>
    <row r="548475" spans="75:75" x14ac:dyDescent="0.25">
      <c r="BW548475" s="840"/>
    </row>
    <row r="548476" spans="75:75" x14ac:dyDescent="0.25">
      <c r="BW548476" s="1648"/>
    </row>
    <row r="548500" spans="75:75" x14ac:dyDescent="0.25">
      <c r="BW548500" s="840"/>
    </row>
    <row r="548501" spans="75:75" x14ac:dyDescent="0.25">
      <c r="BW548501" s="1648"/>
    </row>
    <row r="548525" spans="75:75" x14ac:dyDescent="0.25">
      <c r="BW548525" s="840"/>
    </row>
    <row r="548526" spans="75:75" x14ac:dyDescent="0.25">
      <c r="BW548526" s="1648"/>
    </row>
    <row r="548550" spans="75:75" x14ac:dyDescent="0.25">
      <c r="BW548550" s="840"/>
    </row>
    <row r="548551" spans="75:75" x14ac:dyDescent="0.25">
      <c r="BW548551" s="1648"/>
    </row>
    <row r="548575" spans="75:75" x14ac:dyDescent="0.25">
      <c r="BW548575" s="840"/>
    </row>
    <row r="548576" spans="75:75" x14ac:dyDescent="0.25">
      <c r="BW548576" s="1648"/>
    </row>
    <row r="548600" spans="75:75" x14ac:dyDescent="0.25">
      <c r="BW548600" s="840"/>
    </row>
    <row r="548601" spans="75:75" x14ac:dyDescent="0.25">
      <c r="BW548601" s="1648"/>
    </row>
    <row r="548625" spans="75:75" x14ac:dyDescent="0.25">
      <c r="BW548625" s="840"/>
    </row>
    <row r="548626" spans="75:75" x14ac:dyDescent="0.25">
      <c r="BW548626" s="1648"/>
    </row>
    <row r="548650" spans="75:75" x14ac:dyDescent="0.25">
      <c r="BW548650" s="840"/>
    </row>
    <row r="548651" spans="75:75" x14ac:dyDescent="0.25">
      <c r="BW548651" s="1648"/>
    </row>
    <row r="548675" spans="75:75" x14ac:dyDescent="0.25">
      <c r="BW548675" s="840"/>
    </row>
    <row r="548676" spans="75:75" x14ac:dyDescent="0.25">
      <c r="BW548676" s="1648"/>
    </row>
    <row r="548700" spans="75:75" x14ac:dyDescent="0.25">
      <c r="BW548700" s="840"/>
    </row>
    <row r="548701" spans="75:75" x14ac:dyDescent="0.25">
      <c r="BW548701" s="1648"/>
    </row>
    <row r="548725" spans="75:75" x14ac:dyDescent="0.25">
      <c r="BW548725" s="840"/>
    </row>
    <row r="548726" spans="75:75" x14ac:dyDescent="0.25">
      <c r="BW548726" s="1648"/>
    </row>
    <row r="548750" spans="75:75" x14ac:dyDescent="0.25">
      <c r="BW548750" s="840"/>
    </row>
    <row r="548751" spans="75:75" x14ac:dyDescent="0.25">
      <c r="BW548751" s="1648"/>
    </row>
    <row r="548775" spans="75:75" x14ac:dyDescent="0.25">
      <c r="BW548775" s="840"/>
    </row>
    <row r="548776" spans="75:75" x14ac:dyDescent="0.25">
      <c r="BW548776" s="1648"/>
    </row>
    <row r="548800" spans="75:75" x14ac:dyDescent="0.25">
      <c r="BW548800" s="840"/>
    </row>
    <row r="548801" spans="75:75" x14ac:dyDescent="0.25">
      <c r="BW548801" s="1648"/>
    </row>
    <row r="548825" spans="75:75" x14ac:dyDescent="0.25">
      <c r="BW548825" s="840"/>
    </row>
    <row r="548826" spans="75:75" x14ac:dyDescent="0.25">
      <c r="BW548826" s="1648"/>
    </row>
    <row r="548850" spans="75:75" x14ac:dyDescent="0.25">
      <c r="BW548850" s="840"/>
    </row>
    <row r="548851" spans="75:75" x14ac:dyDescent="0.25">
      <c r="BW548851" s="1648"/>
    </row>
    <row r="548875" spans="75:75" x14ac:dyDescent="0.25">
      <c r="BW548875" s="840"/>
    </row>
    <row r="548876" spans="75:75" x14ac:dyDescent="0.25">
      <c r="BW548876" s="1648"/>
    </row>
    <row r="548900" spans="75:75" x14ac:dyDescent="0.25">
      <c r="BW548900" s="840"/>
    </row>
    <row r="548901" spans="75:75" x14ac:dyDescent="0.25">
      <c r="BW548901" s="1648"/>
    </row>
    <row r="548925" spans="75:75" x14ac:dyDescent="0.25">
      <c r="BW548925" s="840"/>
    </row>
    <row r="548926" spans="75:75" x14ac:dyDescent="0.25">
      <c r="BW548926" s="1648"/>
    </row>
    <row r="548950" spans="75:75" x14ac:dyDescent="0.25">
      <c r="BW548950" s="840"/>
    </row>
    <row r="548951" spans="75:75" x14ac:dyDescent="0.25">
      <c r="BW548951" s="1648"/>
    </row>
    <row r="548975" spans="75:75" x14ac:dyDescent="0.25">
      <c r="BW548975" s="840"/>
    </row>
    <row r="548976" spans="75:75" x14ac:dyDescent="0.25">
      <c r="BW548976" s="1648"/>
    </row>
    <row r="549000" spans="75:75" x14ac:dyDescent="0.25">
      <c r="BW549000" s="840"/>
    </row>
    <row r="549001" spans="75:75" x14ac:dyDescent="0.25">
      <c r="BW549001" s="1648"/>
    </row>
    <row r="549025" spans="75:75" x14ac:dyDescent="0.25">
      <c r="BW549025" s="840"/>
    </row>
    <row r="549026" spans="75:75" x14ac:dyDescent="0.25">
      <c r="BW549026" s="1648"/>
    </row>
    <row r="549050" spans="75:75" x14ac:dyDescent="0.25">
      <c r="BW549050" s="840"/>
    </row>
    <row r="549051" spans="75:75" x14ac:dyDescent="0.25">
      <c r="BW549051" s="1648"/>
    </row>
    <row r="549075" spans="75:75" x14ac:dyDescent="0.25">
      <c r="BW549075" s="840"/>
    </row>
    <row r="549076" spans="75:75" x14ac:dyDescent="0.25">
      <c r="BW549076" s="1648"/>
    </row>
    <row r="549100" spans="75:75" x14ac:dyDescent="0.25">
      <c r="BW549100" s="840"/>
    </row>
    <row r="549101" spans="75:75" x14ac:dyDescent="0.25">
      <c r="BW549101" s="1648"/>
    </row>
    <row r="549125" spans="75:75" x14ac:dyDescent="0.25">
      <c r="BW549125" s="840"/>
    </row>
    <row r="549126" spans="75:75" x14ac:dyDescent="0.25">
      <c r="BW549126" s="1648"/>
    </row>
    <row r="549150" spans="75:75" x14ac:dyDescent="0.25">
      <c r="BW549150" s="840"/>
    </row>
    <row r="549151" spans="75:75" x14ac:dyDescent="0.25">
      <c r="BW549151" s="1648"/>
    </row>
    <row r="549175" spans="75:75" x14ac:dyDescent="0.25">
      <c r="BW549175" s="840"/>
    </row>
    <row r="549176" spans="75:75" x14ac:dyDescent="0.25">
      <c r="BW549176" s="1648"/>
    </row>
    <row r="549200" spans="75:75" x14ac:dyDescent="0.25">
      <c r="BW549200" s="840"/>
    </row>
    <row r="549201" spans="75:75" x14ac:dyDescent="0.25">
      <c r="BW549201" s="1648"/>
    </row>
    <row r="549225" spans="75:75" x14ac:dyDescent="0.25">
      <c r="BW549225" s="840"/>
    </row>
    <row r="549226" spans="75:75" x14ac:dyDescent="0.25">
      <c r="BW549226" s="1648"/>
    </row>
    <row r="549250" spans="75:75" x14ac:dyDescent="0.25">
      <c r="BW549250" s="840"/>
    </row>
    <row r="549251" spans="75:75" x14ac:dyDescent="0.25">
      <c r="BW549251" s="1648"/>
    </row>
    <row r="549275" spans="75:75" x14ac:dyDescent="0.25">
      <c r="BW549275" s="840"/>
    </row>
    <row r="549276" spans="75:75" x14ac:dyDescent="0.25">
      <c r="BW549276" s="1648"/>
    </row>
    <row r="549300" spans="75:75" x14ac:dyDescent="0.25">
      <c r="BW549300" s="840"/>
    </row>
    <row r="549301" spans="75:75" x14ac:dyDescent="0.25">
      <c r="BW549301" s="1648"/>
    </row>
    <row r="549325" spans="75:75" x14ac:dyDescent="0.25">
      <c r="BW549325" s="840"/>
    </row>
    <row r="549326" spans="75:75" x14ac:dyDescent="0.25">
      <c r="BW549326" s="1648"/>
    </row>
    <row r="549350" spans="75:75" x14ac:dyDescent="0.25">
      <c r="BW549350" s="840"/>
    </row>
    <row r="549351" spans="75:75" x14ac:dyDescent="0.25">
      <c r="BW549351" s="1648"/>
    </row>
    <row r="549375" spans="75:75" x14ac:dyDescent="0.25">
      <c r="BW549375" s="840"/>
    </row>
    <row r="549376" spans="75:75" x14ac:dyDescent="0.25">
      <c r="BW549376" s="1648"/>
    </row>
    <row r="549400" spans="75:75" x14ac:dyDescent="0.25">
      <c r="BW549400" s="840"/>
    </row>
    <row r="549401" spans="75:75" x14ac:dyDescent="0.25">
      <c r="BW549401" s="1648"/>
    </row>
    <row r="549425" spans="75:75" x14ac:dyDescent="0.25">
      <c r="BW549425" s="840"/>
    </row>
    <row r="549426" spans="75:75" x14ac:dyDescent="0.25">
      <c r="BW549426" s="1648"/>
    </row>
    <row r="549450" spans="75:75" x14ac:dyDescent="0.25">
      <c r="BW549450" s="840"/>
    </row>
    <row r="549451" spans="75:75" x14ac:dyDescent="0.25">
      <c r="BW549451" s="1648"/>
    </row>
    <row r="549475" spans="75:75" x14ac:dyDescent="0.25">
      <c r="BW549475" s="840"/>
    </row>
    <row r="549476" spans="75:75" x14ac:dyDescent="0.25">
      <c r="BW549476" s="1648"/>
    </row>
    <row r="549500" spans="75:75" x14ac:dyDescent="0.25">
      <c r="BW549500" s="840"/>
    </row>
    <row r="549501" spans="75:75" x14ac:dyDescent="0.25">
      <c r="BW549501" s="1648"/>
    </row>
    <row r="549525" spans="75:75" x14ac:dyDescent="0.25">
      <c r="BW549525" s="840"/>
    </row>
    <row r="549526" spans="75:75" x14ac:dyDescent="0.25">
      <c r="BW549526" s="1648"/>
    </row>
    <row r="549550" spans="75:75" x14ac:dyDescent="0.25">
      <c r="BW549550" s="840"/>
    </row>
    <row r="549551" spans="75:75" x14ac:dyDescent="0.25">
      <c r="BW549551" s="1648"/>
    </row>
    <row r="549575" spans="75:75" x14ac:dyDescent="0.25">
      <c r="BW549575" s="840"/>
    </row>
    <row r="549576" spans="75:75" x14ac:dyDescent="0.25">
      <c r="BW549576" s="1648"/>
    </row>
    <row r="549600" spans="75:75" x14ac:dyDescent="0.25">
      <c r="BW549600" s="840"/>
    </row>
    <row r="549601" spans="75:75" x14ac:dyDescent="0.25">
      <c r="BW549601" s="1648"/>
    </row>
    <row r="549625" spans="75:75" x14ac:dyDescent="0.25">
      <c r="BW549625" s="840"/>
    </row>
    <row r="549626" spans="75:75" x14ac:dyDescent="0.25">
      <c r="BW549626" s="1648"/>
    </row>
    <row r="549650" spans="75:75" x14ac:dyDescent="0.25">
      <c r="BW549650" s="840"/>
    </row>
    <row r="549651" spans="75:75" x14ac:dyDescent="0.25">
      <c r="BW549651" s="1648"/>
    </row>
    <row r="549675" spans="75:75" x14ac:dyDescent="0.25">
      <c r="BW549675" s="840"/>
    </row>
    <row r="549676" spans="75:75" x14ac:dyDescent="0.25">
      <c r="BW549676" s="1648"/>
    </row>
    <row r="549700" spans="75:75" x14ac:dyDescent="0.25">
      <c r="BW549700" s="840"/>
    </row>
    <row r="549701" spans="75:75" x14ac:dyDescent="0.25">
      <c r="BW549701" s="1648"/>
    </row>
    <row r="549725" spans="75:75" x14ac:dyDescent="0.25">
      <c r="BW549725" s="840"/>
    </row>
    <row r="549726" spans="75:75" x14ac:dyDescent="0.25">
      <c r="BW549726" s="1648"/>
    </row>
    <row r="549750" spans="75:75" x14ac:dyDescent="0.25">
      <c r="BW549750" s="840"/>
    </row>
    <row r="549751" spans="75:75" x14ac:dyDescent="0.25">
      <c r="BW549751" s="1648"/>
    </row>
    <row r="549775" spans="75:75" x14ac:dyDescent="0.25">
      <c r="BW549775" s="840"/>
    </row>
    <row r="549776" spans="75:75" x14ac:dyDescent="0.25">
      <c r="BW549776" s="1648"/>
    </row>
    <row r="549800" spans="75:75" x14ac:dyDescent="0.25">
      <c r="BW549800" s="840"/>
    </row>
    <row r="549801" spans="75:75" x14ac:dyDescent="0.25">
      <c r="BW549801" s="1648"/>
    </row>
    <row r="549825" spans="75:75" x14ac:dyDescent="0.25">
      <c r="BW549825" s="840"/>
    </row>
    <row r="549826" spans="75:75" x14ac:dyDescent="0.25">
      <c r="BW549826" s="1648"/>
    </row>
    <row r="549850" spans="75:75" x14ac:dyDescent="0.25">
      <c r="BW549850" s="840"/>
    </row>
    <row r="549851" spans="75:75" x14ac:dyDescent="0.25">
      <c r="BW549851" s="1648"/>
    </row>
    <row r="549875" spans="75:75" x14ac:dyDescent="0.25">
      <c r="BW549875" s="840"/>
    </row>
    <row r="549876" spans="75:75" x14ac:dyDescent="0.25">
      <c r="BW549876" s="1648"/>
    </row>
    <row r="549900" spans="75:75" x14ac:dyDescent="0.25">
      <c r="BW549900" s="840"/>
    </row>
    <row r="549901" spans="75:75" x14ac:dyDescent="0.25">
      <c r="BW549901" s="1648"/>
    </row>
    <row r="549925" spans="75:75" x14ac:dyDescent="0.25">
      <c r="BW549925" s="840"/>
    </row>
    <row r="549926" spans="75:75" x14ac:dyDescent="0.25">
      <c r="BW549926" s="1648"/>
    </row>
    <row r="549950" spans="75:75" x14ac:dyDescent="0.25">
      <c r="BW549950" s="840"/>
    </row>
    <row r="549951" spans="75:75" x14ac:dyDescent="0.25">
      <c r="BW549951" s="1648"/>
    </row>
    <row r="549975" spans="75:75" x14ac:dyDescent="0.25">
      <c r="BW549975" s="840"/>
    </row>
    <row r="549976" spans="75:75" x14ac:dyDescent="0.25">
      <c r="BW549976" s="1648"/>
    </row>
    <row r="550000" spans="75:75" x14ac:dyDescent="0.25">
      <c r="BW550000" s="840"/>
    </row>
    <row r="550001" spans="75:75" x14ac:dyDescent="0.25">
      <c r="BW550001" s="1648"/>
    </row>
    <row r="550025" spans="75:75" x14ac:dyDescent="0.25">
      <c r="BW550025" s="840"/>
    </row>
    <row r="550026" spans="75:75" x14ac:dyDescent="0.25">
      <c r="BW550026" s="1648"/>
    </row>
    <row r="550050" spans="75:75" x14ac:dyDescent="0.25">
      <c r="BW550050" s="840"/>
    </row>
    <row r="550051" spans="75:75" x14ac:dyDescent="0.25">
      <c r="BW550051" s="1648"/>
    </row>
    <row r="550075" spans="75:75" x14ac:dyDescent="0.25">
      <c r="BW550075" s="840"/>
    </row>
    <row r="550076" spans="75:75" x14ac:dyDescent="0.25">
      <c r="BW550076" s="1648"/>
    </row>
    <row r="550100" spans="75:75" x14ac:dyDescent="0.25">
      <c r="BW550100" s="840"/>
    </row>
    <row r="550101" spans="75:75" x14ac:dyDescent="0.25">
      <c r="BW550101" s="1648"/>
    </row>
    <row r="550125" spans="75:75" x14ac:dyDescent="0.25">
      <c r="BW550125" s="840"/>
    </row>
    <row r="550126" spans="75:75" x14ac:dyDescent="0.25">
      <c r="BW550126" s="1648"/>
    </row>
    <row r="550150" spans="75:75" x14ac:dyDescent="0.25">
      <c r="BW550150" s="840"/>
    </row>
    <row r="550151" spans="75:75" x14ac:dyDescent="0.25">
      <c r="BW550151" s="1648"/>
    </row>
    <row r="550175" spans="75:75" x14ac:dyDescent="0.25">
      <c r="BW550175" s="840"/>
    </row>
    <row r="550176" spans="75:75" x14ac:dyDescent="0.25">
      <c r="BW550176" s="1648"/>
    </row>
    <row r="550200" spans="75:75" x14ac:dyDescent="0.25">
      <c r="BW550200" s="840"/>
    </row>
    <row r="550201" spans="75:75" x14ac:dyDescent="0.25">
      <c r="BW550201" s="1648"/>
    </row>
    <row r="550225" spans="75:75" x14ac:dyDescent="0.25">
      <c r="BW550225" s="840"/>
    </row>
    <row r="550226" spans="75:75" x14ac:dyDescent="0.25">
      <c r="BW550226" s="1648"/>
    </row>
    <row r="550250" spans="75:75" x14ac:dyDescent="0.25">
      <c r="BW550250" s="840"/>
    </row>
    <row r="550251" spans="75:75" x14ac:dyDescent="0.25">
      <c r="BW550251" s="1648"/>
    </row>
    <row r="550275" spans="75:75" x14ac:dyDescent="0.25">
      <c r="BW550275" s="840"/>
    </row>
    <row r="550276" spans="75:75" x14ac:dyDescent="0.25">
      <c r="BW550276" s="1648"/>
    </row>
    <row r="550300" spans="75:75" x14ac:dyDescent="0.25">
      <c r="BW550300" s="840"/>
    </row>
    <row r="550301" spans="75:75" x14ac:dyDescent="0.25">
      <c r="BW550301" s="1648"/>
    </row>
    <row r="550325" spans="75:75" x14ac:dyDescent="0.25">
      <c r="BW550325" s="840"/>
    </row>
    <row r="550326" spans="75:75" x14ac:dyDescent="0.25">
      <c r="BW550326" s="1648"/>
    </row>
    <row r="550350" spans="75:75" x14ac:dyDescent="0.25">
      <c r="BW550350" s="840"/>
    </row>
    <row r="550351" spans="75:75" x14ac:dyDescent="0.25">
      <c r="BW550351" s="1648"/>
    </row>
    <row r="550375" spans="75:75" x14ac:dyDescent="0.25">
      <c r="BW550375" s="840"/>
    </row>
    <row r="550376" spans="75:75" x14ac:dyDescent="0.25">
      <c r="BW550376" s="1648"/>
    </row>
    <row r="550400" spans="75:75" x14ac:dyDescent="0.25">
      <c r="BW550400" s="840"/>
    </row>
    <row r="550401" spans="75:75" x14ac:dyDescent="0.25">
      <c r="BW550401" s="1648"/>
    </row>
    <row r="550425" spans="75:75" x14ac:dyDescent="0.25">
      <c r="BW550425" s="840"/>
    </row>
    <row r="550426" spans="75:75" x14ac:dyDescent="0.25">
      <c r="BW550426" s="1648"/>
    </row>
    <row r="550450" spans="75:75" x14ac:dyDescent="0.25">
      <c r="BW550450" s="840"/>
    </row>
    <row r="550451" spans="75:75" x14ac:dyDescent="0.25">
      <c r="BW550451" s="1648"/>
    </row>
    <row r="550475" spans="75:75" x14ac:dyDescent="0.25">
      <c r="BW550475" s="840"/>
    </row>
    <row r="550476" spans="75:75" x14ac:dyDescent="0.25">
      <c r="BW550476" s="1648"/>
    </row>
    <row r="550500" spans="75:75" x14ac:dyDescent="0.25">
      <c r="BW550500" s="840"/>
    </row>
    <row r="550501" spans="75:75" x14ac:dyDescent="0.25">
      <c r="BW550501" s="1648"/>
    </row>
    <row r="550525" spans="75:75" x14ac:dyDescent="0.25">
      <c r="BW550525" s="840"/>
    </row>
    <row r="550526" spans="75:75" x14ac:dyDescent="0.25">
      <c r="BW550526" s="1648"/>
    </row>
    <row r="550550" spans="75:75" x14ac:dyDescent="0.25">
      <c r="BW550550" s="840"/>
    </row>
    <row r="550551" spans="75:75" x14ac:dyDescent="0.25">
      <c r="BW550551" s="1648"/>
    </row>
    <row r="550575" spans="75:75" x14ac:dyDescent="0.25">
      <c r="BW550575" s="840"/>
    </row>
    <row r="550576" spans="75:75" x14ac:dyDescent="0.25">
      <c r="BW550576" s="1648"/>
    </row>
    <row r="550600" spans="75:75" x14ac:dyDescent="0.25">
      <c r="BW550600" s="840"/>
    </row>
    <row r="550601" spans="75:75" x14ac:dyDescent="0.25">
      <c r="BW550601" s="1648"/>
    </row>
    <row r="550625" spans="75:75" x14ac:dyDescent="0.25">
      <c r="BW550625" s="840"/>
    </row>
    <row r="550626" spans="75:75" x14ac:dyDescent="0.25">
      <c r="BW550626" s="1648"/>
    </row>
    <row r="550650" spans="75:75" x14ac:dyDescent="0.25">
      <c r="BW550650" s="840"/>
    </row>
    <row r="550651" spans="75:75" x14ac:dyDescent="0.25">
      <c r="BW550651" s="1648"/>
    </row>
    <row r="550675" spans="75:75" x14ac:dyDescent="0.25">
      <c r="BW550675" s="840"/>
    </row>
    <row r="550676" spans="75:75" x14ac:dyDescent="0.25">
      <c r="BW550676" s="1648"/>
    </row>
    <row r="550700" spans="75:75" x14ac:dyDescent="0.25">
      <c r="BW550700" s="840"/>
    </row>
    <row r="550701" spans="75:75" x14ac:dyDescent="0.25">
      <c r="BW550701" s="1648"/>
    </row>
    <row r="550725" spans="75:75" x14ac:dyDescent="0.25">
      <c r="BW550725" s="840"/>
    </row>
    <row r="550726" spans="75:75" x14ac:dyDescent="0.25">
      <c r="BW550726" s="1648"/>
    </row>
    <row r="550750" spans="75:75" x14ac:dyDescent="0.25">
      <c r="BW550750" s="840"/>
    </row>
    <row r="550751" spans="75:75" x14ac:dyDescent="0.25">
      <c r="BW550751" s="1648"/>
    </row>
    <row r="550775" spans="75:75" x14ac:dyDescent="0.25">
      <c r="BW550775" s="840"/>
    </row>
    <row r="550776" spans="75:75" x14ac:dyDescent="0.25">
      <c r="BW550776" s="1648"/>
    </row>
    <row r="550800" spans="75:75" x14ac:dyDescent="0.25">
      <c r="BW550800" s="840"/>
    </row>
    <row r="550801" spans="75:75" x14ac:dyDescent="0.25">
      <c r="BW550801" s="1648"/>
    </row>
    <row r="550825" spans="75:75" x14ac:dyDescent="0.25">
      <c r="BW550825" s="840"/>
    </row>
    <row r="550826" spans="75:75" x14ac:dyDescent="0.25">
      <c r="BW550826" s="1648"/>
    </row>
    <row r="550850" spans="75:75" x14ac:dyDescent="0.25">
      <c r="BW550850" s="840"/>
    </row>
    <row r="550851" spans="75:75" x14ac:dyDescent="0.25">
      <c r="BW550851" s="1648"/>
    </row>
    <row r="550875" spans="75:75" x14ac:dyDescent="0.25">
      <c r="BW550875" s="840"/>
    </row>
    <row r="550876" spans="75:75" x14ac:dyDescent="0.25">
      <c r="BW550876" s="1648"/>
    </row>
    <row r="550900" spans="75:75" x14ac:dyDescent="0.25">
      <c r="BW550900" s="840"/>
    </row>
    <row r="550901" spans="75:75" x14ac:dyDescent="0.25">
      <c r="BW550901" s="1648"/>
    </row>
    <row r="550925" spans="75:75" x14ac:dyDescent="0.25">
      <c r="BW550925" s="840"/>
    </row>
    <row r="550926" spans="75:75" x14ac:dyDescent="0.25">
      <c r="BW550926" s="1648"/>
    </row>
    <row r="550950" spans="75:75" x14ac:dyDescent="0.25">
      <c r="BW550950" s="840"/>
    </row>
    <row r="550951" spans="75:75" x14ac:dyDescent="0.25">
      <c r="BW550951" s="1648"/>
    </row>
    <row r="550975" spans="75:75" x14ac:dyDescent="0.25">
      <c r="BW550975" s="840"/>
    </row>
    <row r="550976" spans="75:75" x14ac:dyDescent="0.25">
      <c r="BW550976" s="1648"/>
    </row>
    <row r="551000" spans="75:75" x14ac:dyDescent="0.25">
      <c r="BW551000" s="840"/>
    </row>
    <row r="551001" spans="75:75" x14ac:dyDescent="0.25">
      <c r="BW551001" s="1648"/>
    </row>
    <row r="551025" spans="75:75" x14ac:dyDescent="0.25">
      <c r="BW551025" s="840"/>
    </row>
    <row r="551026" spans="75:75" x14ac:dyDescent="0.25">
      <c r="BW551026" s="1648"/>
    </row>
    <row r="551050" spans="75:75" x14ac:dyDescent="0.25">
      <c r="BW551050" s="840"/>
    </row>
    <row r="551051" spans="75:75" x14ac:dyDescent="0.25">
      <c r="BW551051" s="1648"/>
    </row>
    <row r="551075" spans="75:75" x14ac:dyDescent="0.25">
      <c r="BW551075" s="840"/>
    </row>
    <row r="551076" spans="75:75" x14ac:dyDescent="0.25">
      <c r="BW551076" s="1648"/>
    </row>
    <row r="551100" spans="75:75" x14ac:dyDescent="0.25">
      <c r="BW551100" s="840"/>
    </row>
    <row r="551101" spans="75:75" x14ac:dyDescent="0.25">
      <c r="BW551101" s="1648"/>
    </row>
    <row r="551125" spans="75:75" x14ac:dyDescent="0.25">
      <c r="BW551125" s="840"/>
    </row>
    <row r="551126" spans="75:75" x14ac:dyDescent="0.25">
      <c r="BW551126" s="1648"/>
    </row>
    <row r="551150" spans="75:75" x14ac:dyDescent="0.25">
      <c r="BW551150" s="840"/>
    </row>
    <row r="551151" spans="75:75" x14ac:dyDescent="0.25">
      <c r="BW551151" s="1648"/>
    </row>
    <row r="551175" spans="75:75" x14ac:dyDescent="0.25">
      <c r="BW551175" s="840"/>
    </row>
    <row r="551176" spans="75:75" x14ac:dyDescent="0.25">
      <c r="BW551176" s="1648"/>
    </row>
    <row r="551200" spans="75:75" x14ac:dyDescent="0.25">
      <c r="BW551200" s="840"/>
    </row>
    <row r="551201" spans="75:75" x14ac:dyDescent="0.25">
      <c r="BW551201" s="1648"/>
    </row>
    <row r="551225" spans="75:75" x14ac:dyDescent="0.25">
      <c r="BW551225" s="840"/>
    </row>
    <row r="551226" spans="75:75" x14ac:dyDescent="0.25">
      <c r="BW551226" s="1648"/>
    </row>
    <row r="551250" spans="75:75" x14ac:dyDescent="0.25">
      <c r="BW551250" s="840"/>
    </row>
    <row r="551251" spans="75:75" x14ac:dyDescent="0.25">
      <c r="BW551251" s="1648"/>
    </row>
    <row r="551275" spans="75:75" x14ac:dyDescent="0.25">
      <c r="BW551275" s="840"/>
    </row>
    <row r="551276" spans="75:75" x14ac:dyDescent="0.25">
      <c r="BW551276" s="1648"/>
    </row>
    <row r="551300" spans="75:75" x14ac:dyDescent="0.25">
      <c r="BW551300" s="840"/>
    </row>
    <row r="551301" spans="75:75" x14ac:dyDescent="0.25">
      <c r="BW551301" s="1648"/>
    </row>
    <row r="551325" spans="75:75" x14ac:dyDescent="0.25">
      <c r="BW551325" s="840"/>
    </row>
    <row r="551326" spans="75:75" x14ac:dyDescent="0.25">
      <c r="BW551326" s="1648"/>
    </row>
    <row r="551350" spans="75:75" x14ac:dyDescent="0.25">
      <c r="BW551350" s="840"/>
    </row>
    <row r="551351" spans="75:75" x14ac:dyDescent="0.25">
      <c r="BW551351" s="1648"/>
    </row>
    <row r="551375" spans="75:75" x14ac:dyDescent="0.25">
      <c r="BW551375" s="840"/>
    </row>
    <row r="551376" spans="75:75" x14ac:dyDescent="0.25">
      <c r="BW551376" s="1648"/>
    </row>
    <row r="551400" spans="75:75" x14ac:dyDescent="0.25">
      <c r="BW551400" s="840"/>
    </row>
    <row r="551401" spans="75:75" x14ac:dyDescent="0.25">
      <c r="BW551401" s="1648"/>
    </row>
    <row r="551425" spans="75:75" x14ac:dyDescent="0.25">
      <c r="BW551425" s="840"/>
    </row>
    <row r="551426" spans="75:75" x14ac:dyDescent="0.25">
      <c r="BW551426" s="1648"/>
    </row>
    <row r="551450" spans="75:75" x14ac:dyDescent="0.25">
      <c r="BW551450" s="840"/>
    </row>
    <row r="551451" spans="75:75" x14ac:dyDescent="0.25">
      <c r="BW551451" s="1648"/>
    </row>
    <row r="551475" spans="75:75" x14ac:dyDescent="0.25">
      <c r="BW551475" s="840"/>
    </row>
    <row r="551476" spans="75:75" x14ac:dyDescent="0.25">
      <c r="BW551476" s="1648"/>
    </row>
    <row r="551500" spans="75:75" x14ac:dyDescent="0.25">
      <c r="BW551500" s="840"/>
    </row>
    <row r="551501" spans="75:75" x14ac:dyDescent="0.25">
      <c r="BW551501" s="1648"/>
    </row>
    <row r="551525" spans="75:75" x14ac:dyDescent="0.25">
      <c r="BW551525" s="840"/>
    </row>
    <row r="551526" spans="75:75" x14ac:dyDescent="0.25">
      <c r="BW551526" s="1648"/>
    </row>
    <row r="551550" spans="75:75" x14ac:dyDescent="0.25">
      <c r="BW551550" s="840"/>
    </row>
    <row r="551551" spans="75:75" x14ac:dyDescent="0.25">
      <c r="BW551551" s="1648"/>
    </row>
    <row r="551575" spans="75:75" x14ac:dyDescent="0.25">
      <c r="BW551575" s="840"/>
    </row>
    <row r="551576" spans="75:75" x14ac:dyDescent="0.25">
      <c r="BW551576" s="1648"/>
    </row>
    <row r="551600" spans="75:75" x14ac:dyDescent="0.25">
      <c r="BW551600" s="840"/>
    </row>
    <row r="551601" spans="75:75" x14ac:dyDescent="0.25">
      <c r="BW551601" s="1648"/>
    </row>
    <row r="551625" spans="75:75" x14ac:dyDescent="0.25">
      <c r="BW551625" s="840"/>
    </row>
    <row r="551626" spans="75:75" x14ac:dyDescent="0.25">
      <c r="BW551626" s="1648"/>
    </row>
    <row r="551650" spans="75:75" x14ac:dyDescent="0.25">
      <c r="BW551650" s="840"/>
    </row>
    <row r="551651" spans="75:75" x14ac:dyDescent="0.25">
      <c r="BW551651" s="1648"/>
    </row>
    <row r="551675" spans="75:75" x14ac:dyDescent="0.25">
      <c r="BW551675" s="840"/>
    </row>
    <row r="551676" spans="75:75" x14ac:dyDescent="0.25">
      <c r="BW551676" s="1648"/>
    </row>
    <row r="551700" spans="75:75" x14ac:dyDescent="0.25">
      <c r="BW551700" s="840"/>
    </row>
    <row r="551701" spans="75:75" x14ac:dyDescent="0.25">
      <c r="BW551701" s="1648"/>
    </row>
    <row r="551725" spans="75:75" x14ac:dyDescent="0.25">
      <c r="BW551725" s="840"/>
    </row>
    <row r="551726" spans="75:75" x14ac:dyDescent="0.25">
      <c r="BW551726" s="1648"/>
    </row>
    <row r="551750" spans="75:75" x14ac:dyDescent="0.25">
      <c r="BW551750" s="840"/>
    </row>
    <row r="551751" spans="75:75" x14ac:dyDescent="0.25">
      <c r="BW551751" s="1648"/>
    </row>
    <row r="551775" spans="75:75" x14ac:dyDescent="0.25">
      <c r="BW551775" s="840"/>
    </row>
    <row r="551776" spans="75:75" x14ac:dyDescent="0.25">
      <c r="BW551776" s="1648"/>
    </row>
    <row r="551800" spans="75:75" x14ac:dyDescent="0.25">
      <c r="BW551800" s="840"/>
    </row>
    <row r="551801" spans="75:75" x14ac:dyDescent="0.25">
      <c r="BW551801" s="1648"/>
    </row>
    <row r="551825" spans="75:75" x14ac:dyDescent="0.25">
      <c r="BW551825" s="840"/>
    </row>
    <row r="551826" spans="75:75" x14ac:dyDescent="0.25">
      <c r="BW551826" s="1648"/>
    </row>
    <row r="551850" spans="75:75" x14ac:dyDescent="0.25">
      <c r="BW551850" s="840"/>
    </row>
    <row r="551851" spans="75:75" x14ac:dyDescent="0.25">
      <c r="BW551851" s="1648"/>
    </row>
    <row r="551875" spans="75:75" x14ac:dyDescent="0.25">
      <c r="BW551875" s="840"/>
    </row>
    <row r="551876" spans="75:75" x14ac:dyDescent="0.25">
      <c r="BW551876" s="1648"/>
    </row>
    <row r="551900" spans="75:75" x14ac:dyDescent="0.25">
      <c r="BW551900" s="840"/>
    </row>
    <row r="551901" spans="75:75" x14ac:dyDescent="0.25">
      <c r="BW551901" s="1648"/>
    </row>
    <row r="551925" spans="75:75" x14ac:dyDescent="0.25">
      <c r="BW551925" s="840"/>
    </row>
    <row r="551926" spans="75:75" x14ac:dyDescent="0.25">
      <c r="BW551926" s="1648"/>
    </row>
    <row r="551950" spans="75:75" x14ac:dyDescent="0.25">
      <c r="BW551950" s="840"/>
    </row>
    <row r="551951" spans="75:75" x14ac:dyDescent="0.25">
      <c r="BW551951" s="1648"/>
    </row>
    <row r="551975" spans="75:75" x14ac:dyDescent="0.25">
      <c r="BW551975" s="840"/>
    </row>
    <row r="551976" spans="75:75" x14ac:dyDescent="0.25">
      <c r="BW551976" s="1648"/>
    </row>
    <row r="552000" spans="75:75" x14ac:dyDescent="0.25">
      <c r="BW552000" s="840"/>
    </row>
    <row r="552001" spans="75:75" x14ac:dyDescent="0.25">
      <c r="BW552001" s="1648"/>
    </row>
    <row r="552025" spans="75:75" x14ac:dyDescent="0.25">
      <c r="BW552025" s="840"/>
    </row>
    <row r="552026" spans="75:75" x14ac:dyDescent="0.25">
      <c r="BW552026" s="1648"/>
    </row>
    <row r="552050" spans="75:75" x14ac:dyDescent="0.25">
      <c r="BW552050" s="840"/>
    </row>
    <row r="552051" spans="75:75" x14ac:dyDescent="0.25">
      <c r="BW552051" s="1648"/>
    </row>
    <row r="552075" spans="75:75" x14ac:dyDescent="0.25">
      <c r="BW552075" s="840"/>
    </row>
    <row r="552076" spans="75:75" x14ac:dyDescent="0.25">
      <c r="BW552076" s="1648"/>
    </row>
    <row r="552100" spans="75:75" x14ac:dyDescent="0.25">
      <c r="BW552100" s="840"/>
    </row>
    <row r="552101" spans="75:75" x14ac:dyDescent="0.25">
      <c r="BW552101" s="1648"/>
    </row>
    <row r="552125" spans="75:75" x14ac:dyDescent="0.25">
      <c r="BW552125" s="840"/>
    </row>
    <row r="552126" spans="75:75" x14ac:dyDescent="0.25">
      <c r="BW552126" s="1648"/>
    </row>
    <row r="552150" spans="75:75" x14ac:dyDescent="0.25">
      <c r="BW552150" s="840"/>
    </row>
    <row r="552151" spans="75:75" x14ac:dyDescent="0.25">
      <c r="BW552151" s="1648"/>
    </row>
    <row r="552175" spans="75:75" x14ac:dyDescent="0.25">
      <c r="BW552175" s="840"/>
    </row>
    <row r="552176" spans="75:75" x14ac:dyDescent="0.25">
      <c r="BW552176" s="1648"/>
    </row>
    <row r="552200" spans="75:75" x14ac:dyDescent="0.25">
      <c r="BW552200" s="840"/>
    </row>
    <row r="552201" spans="75:75" x14ac:dyDescent="0.25">
      <c r="BW552201" s="1648"/>
    </row>
    <row r="552225" spans="75:75" x14ac:dyDescent="0.25">
      <c r="BW552225" s="840"/>
    </row>
    <row r="552226" spans="75:75" x14ac:dyDescent="0.25">
      <c r="BW552226" s="1648"/>
    </row>
    <row r="552250" spans="75:75" x14ac:dyDescent="0.25">
      <c r="BW552250" s="840"/>
    </row>
    <row r="552251" spans="75:75" x14ac:dyDescent="0.25">
      <c r="BW552251" s="1648"/>
    </row>
    <row r="552275" spans="75:75" x14ac:dyDescent="0.25">
      <c r="BW552275" s="840"/>
    </row>
    <row r="552276" spans="75:75" x14ac:dyDescent="0.25">
      <c r="BW552276" s="1648"/>
    </row>
    <row r="552300" spans="75:75" x14ac:dyDescent="0.25">
      <c r="BW552300" s="840"/>
    </row>
    <row r="552301" spans="75:75" x14ac:dyDescent="0.25">
      <c r="BW552301" s="1648"/>
    </row>
    <row r="552325" spans="75:75" x14ac:dyDescent="0.25">
      <c r="BW552325" s="840"/>
    </row>
    <row r="552326" spans="75:75" x14ac:dyDescent="0.25">
      <c r="BW552326" s="1648"/>
    </row>
    <row r="552350" spans="75:75" x14ac:dyDescent="0.25">
      <c r="BW552350" s="840"/>
    </row>
    <row r="552351" spans="75:75" x14ac:dyDescent="0.25">
      <c r="BW552351" s="1648"/>
    </row>
    <row r="552375" spans="75:75" x14ac:dyDescent="0.25">
      <c r="BW552375" s="840"/>
    </row>
    <row r="552376" spans="75:75" x14ac:dyDescent="0.25">
      <c r="BW552376" s="1648"/>
    </row>
    <row r="552400" spans="75:75" x14ac:dyDescent="0.25">
      <c r="BW552400" s="840"/>
    </row>
    <row r="552401" spans="75:75" x14ac:dyDescent="0.25">
      <c r="BW552401" s="1648"/>
    </row>
    <row r="552425" spans="75:75" x14ac:dyDescent="0.25">
      <c r="BW552425" s="840"/>
    </row>
    <row r="552426" spans="75:75" x14ac:dyDescent="0.25">
      <c r="BW552426" s="1648"/>
    </row>
    <row r="552450" spans="75:75" x14ac:dyDescent="0.25">
      <c r="BW552450" s="840"/>
    </row>
    <row r="552451" spans="75:75" x14ac:dyDescent="0.25">
      <c r="BW552451" s="1648"/>
    </row>
    <row r="552475" spans="75:75" x14ac:dyDescent="0.25">
      <c r="BW552475" s="840"/>
    </row>
    <row r="552476" spans="75:75" x14ac:dyDescent="0.25">
      <c r="BW552476" s="1648"/>
    </row>
    <row r="552500" spans="75:75" x14ac:dyDescent="0.25">
      <c r="BW552500" s="840"/>
    </row>
    <row r="552501" spans="75:75" x14ac:dyDescent="0.25">
      <c r="BW552501" s="1648"/>
    </row>
    <row r="552525" spans="75:75" x14ac:dyDescent="0.25">
      <c r="BW552525" s="840"/>
    </row>
    <row r="552526" spans="75:75" x14ac:dyDescent="0.25">
      <c r="BW552526" s="1648"/>
    </row>
    <row r="552550" spans="75:75" x14ac:dyDescent="0.25">
      <c r="BW552550" s="840"/>
    </row>
    <row r="552551" spans="75:75" x14ac:dyDescent="0.25">
      <c r="BW552551" s="1648"/>
    </row>
    <row r="552575" spans="75:75" x14ac:dyDescent="0.25">
      <c r="BW552575" s="840"/>
    </row>
    <row r="552576" spans="75:75" x14ac:dyDescent="0.25">
      <c r="BW552576" s="1648"/>
    </row>
    <row r="552600" spans="75:75" x14ac:dyDescent="0.25">
      <c r="BW552600" s="840"/>
    </row>
    <row r="552601" spans="75:75" x14ac:dyDescent="0.25">
      <c r="BW552601" s="1648"/>
    </row>
    <row r="552625" spans="75:75" x14ac:dyDescent="0.25">
      <c r="BW552625" s="840"/>
    </row>
    <row r="552626" spans="75:75" x14ac:dyDescent="0.25">
      <c r="BW552626" s="1648"/>
    </row>
    <row r="552650" spans="75:75" x14ac:dyDescent="0.25">
      <c r="BW552650" s="840"/>
    </row>
    <row r="552651" spans="75:75" x14ac:dyDescent="0.25">
      <c r="BW552651" s="1648"/>
    </row>
    <row r="552675" spans="75:75" x14ac:dyDescent="0.25">
      <c r="BW552675" s="840"/>
    </row>
    <row r="552676" spans="75:75" x14ac:dyDescent="0.25">
      <c r="BW552676" s="1648"/>
    </row>
    <row r="552700" spans="75:75" x14ac:dyDescent="0.25">
      <c r="BW552700" s="840"/>
    </row>
    <row r="552701" spans="75:75" x14ac:dyDescent="0.25">
      <c r="BW552701" s="1648"/>
    </row>
    <row r="552725" spans="75:75" x14ac:dyDescent="0.25">
      <c r="BW552725" s="840"/>
    </row>
    <row r="552726" spans="75:75" x14ac:dyDescent="0.25">
      <c r="BW552726" s="1648"/>
    </row>
    <row r="552750" spans="75:75" x14ac:dyDescent="0.25">
      <c r="BW552750" s="840"/>
    </row>
    <row r="552751" spans="75:75" x14ac:dyDescent="0.25">
      <c r="BW552751" s="1648"/>
    </row>
    <row r="552775" spans="75:75" x14ac:dyDescent="0.25">
      <c r="BW552775" s="840"/>
    </row>
    <row r="552776" spans="75:75" x14ac:dyDescent="0.25">
      <c r="BW552776" s="1648"/>
    </row>
    <row r="552800" spans="75:75" x14ac:dyDescent="0.25">
      <c r="BW552800" s="840"/>
    </row>
    <row r="552801" spans="75:75" x14ac:dyDescent="0.25">
      <c r="BW552801" s="1648"/>
    </row>
    <row r="552825" spans="75:75" x14ac:dyDescent="0.25">
      <c r="BW552825" s="840"/>
    </row>
    <row r="552826" spans="75:75" x14ac:dyDescent="0.25">
      <c r="BW552826" s="1648"/>
    </row>
    <row r="552850" spans="75:75" x14ac:dyDescent="0.25">
      <c r="BW552850" s="840"/>
    </row>
    <row r="552851" spans="75:75" x14ac:dyDescent="0.25">
      <c r="BW552851" s="1648"/>
    </row>
    <row r="552875" spans="75:75" x14ac:dyDescent="0.25">
      <c r="BW552875" s="840"/>
    </row>
    <row r="552876" spans="75:75" x14ac:dyDescent="0.25">
      <c r="BW552876" s="1648"/>
    </row>
    <row r="552900" spans="75:75" x14ac:dyDescent="0.25">
      <c r="BW552900" s="840"/>
    </row>
    <row r="552901" spans="75:75" x14ac:dyDescent="0.25">
      <c r="BW552901" s="1648"/>
    </row>
    <row r="552925" spans="75:75" x14ac:dyDescent="0.25">
      <c r="BW552925" s="840"/>
    </row>
    <row r="552926" spans="75:75" x14ac:dyDescent="0.25">
      <c r="BW552926" s="1648"/>
    </row>
    <row r="552950" spans="75:75" x14ac:dyDescent="0.25">
      <c r="BW552950" s="840"/>
    </row>
    <row r="552951" spans="75:75" x14ac:dyDescent="0.25">
      <c r="BW552951" s="1648"/>
    </row>
    <row r="552975" spans="75:75" x14ac:dyDescent="0.25">
      <c r="BW552975" s="840"/>
    </row>
    <row r="552976" spans="75:75" x14ac:dyDescent="0.25">
      <c r="BW552976" s="1648"/>
    </row>
    <row r="553000" spans="75:75" x14ac:dyDescent="0.25">
      <c r="BW553000" s="840"/>
    </row>
    <row r="553001" spans="75:75" x14ac:dyDescent="0.25">
      <c r="BW553001" s="1648"/>
    </row>
    <row r="553025" spans="75:75" x14ac:dyDescent="0.25">
      <c r="BW553025" s="840"/>
    </row>
    <row r="553026" spans="75:75" x14ac:dyDescent="0.25">
      <c r="BW553026" s="1648"/>
    </row>
    <row r="553050" spans="75:75" x14ac:dyDescent="0.25">
      <c r="BW553050" s="840"/>
    </row>
    <row r="553051" spans="75:75" x14ac:dyDescent="0.25">
      <c r="BW553051" s="1648"/>
    </row>
    <row r="553075" spans="75:75" x14ac:dyDescent="0.25">
      <c r="BW553075" s="840"/>
    </row>
    <row r="553076" spans="75:75" x14ac:dyDescent="0.25">
      <c r="BW553076" s="1648"/>
    </row>
    <row r="553100" spans="75:75" x14ac:dyDescent="0.25">
      <c r="BW553100" s="840"/>
    </row>
    <row r="553101" spans="75:75" x14ac:dyDescent="0.25">
      <c r="BW553101" s="1648"/>
    </row>
    <row r="553125" spans="75:75" x14ac:dyDescent="0.25">
      <c r="BW553125" s="840"/>
    </row>
    <row r="553126" spans="75:75" x14ac:dyDescent="0.25">
      <c r="BW553126" s="1648"/>
    </row>
    <row r="553150" spans="75:75" x14ac:dyDescent="0.25">
      <c r="BW553150" s="840"/>
    </row>
    <row r="553151" spans="75:75" x14ac:dyDescent="0.25">
      <c r="BW553151" s="1648"/>
    </row>
    <row r="553175" spans="75:75" x14ac:dyDescent="0.25">
      <c r="BW553175" s="840"/>
    </row>
    <row r="553176" spans="75:75" x14ac:dyDescent="0.25">
      <c r="BW553176" s="1648"/>
    </row>
    <row r="553200" spans="75:75" x14ac:dyDescent="0.25">
      <c r="BW553200" s="840"/>
    </row>
    <row r="553201" spans="75:75" x14ac:dyDescent="0.25">
      <c r="BW553201" s="1648"/>
    </row>
    <row r="553225" spans="75:75" x14ac:dyDescent="0.25">
      <c r="BW553225" s="840"/>
    </row>
    <row r="553226" spans="75:75" x14ac:dyDescent="0.25">
      <c r="BW553226" s="1648"/>
    </row>
    <row r="553250" spans="75:75" x14ac:dyDescent="0.25">
      <c r="BW553250" s="840"/>
    </row>
    <row r="553251" spans="75:75" x14ac:dyDescent="0.25">
      <c r="BW553251" s="1648"/>
    </row>
    <row r="553275" spans="75:75" x14ac:dyDescent="0.25">
      <c r="BW553275" s="840"/>
    </row>
    <row r="553276" spans="75:75" x14ac:dyDescent="0.25">
      <c r="BW553276" s="1648"/>
    </row>
    <row r="553300" spans="75:75" x14ac:dyDescent="0.25">
      <c r="BW553300" s="840"/>
    </row>
    <row r="553301" spans="75:75" x14ac:dyDescent="0.25">
      <c r="BW553301" s="1648"/>
    </row>
    <row r="553325" spans="75:75" x14ac:dyDescent="0.25">
      <c r="BW553325" s="840"/>
    </row>
    <row r="553326" spans="75:75" x14ac:dyDescent="0.25">
      <c r="BW553326" s="1648"/>
    </row>
    <row r="553350" spans="75:75" x14ac:dyDescent="0.25">
      <c r="BW553350" s="840"/>
    </row>
    <row r="553351" spans="75:75" x14ac:dyDescent="0.25">
      <c r="BW553351" s="1648"/>
    </row>
    <row r="553375" spans="75:75" x14ac:dyDescent="0.25">
      <c r="BW553375" s="840"/>
    </row>
    <row r="553376" spans="75:75" x14ac:dyDescent="0.25">
      <c r="BW553376" s="1648"/>
    </row>
    <row r="553400" spans="75:75" x14ac:dyDescent="0.25">
      <c r="BW553400" s="840"/>
    </row>
    <row r="553401" spans="75:75" x14ac:dyDescent="0.25">
      <c r="BW553401" s="1648"/>
    </row>
    <row r="553425" spans="75:75" x14ac:dyDescent="0.25">
      <c r="BW553425" s="840"/>
    </row>
    <row r="553426" spans="75:75" x14ac:dyDescent="0.25">
      <c r="BW553426" s="1648"/>
    </row>
    <row r="553450" spans="75:75" x14ac:dyDescent="0.25">
      <c r="BW553450" s="840"/>
    </row>
    <row r="553451" spans="75:75" x14ac:dyDescent="0.25">
      <c r="BW553451" s="1648"/>
    </row>
    <row r="553475" spans="75:75" x14ac:dyDescent="0.25">
      <c r="BW553475" s="840"/>
    </row>
    <row r="553476" spans="75:75" x14ac:dyDescent="0.25">
      <c r="BW553476" s="1648"/>
    </row>
    <row r="553500" spans="75:75" x14ac:dyDescent="0.25">
      <c r="BW553500" s="840"/>
    </row>
    <row r="553501" spans="75:75" x14ac:dyDescent="0.25">
      <c r="BW553501" s="1648"/>
    </row>
    <row r="553525" spans="75:75" x14ac:dyDescent="0.25">
      <c r="BW553525" s="840"/>
    </row>
    <row r="553526" spans="75:75" x14ac:dyDescent="0.25">
      <c r="BW553526" s="1648"/>
    </row>
    <row r="553550" spans="75:75" x14ac:dyDescent="0.25">
      <c r="BW553550" s="840"/>
    </row>
    <row r="553551" spans="75:75" x14ac:dyDescent="0.25">
      <c r="BW553551" s="1648"/>
    </row>
    <row r="553575" spans="75:75" x14ac:dyDescent="0.25">
      <c r="BW553575" s="840"/>
    </row>
    <row r="553576" spans="75:75" x14ac:dyDescent="0.25">
      <c r="BW553576" s="1648"/>
    </row>
    <row r="553600" spans="75:75" x14ac:dyDescent="0.25">
      <c r="BW553600" s="840"/>
    </row>
    <row r="553601" spans="75:75" x14ac:dyDescent="0.25">
      <c r="BW553601" s="1648"/>
    </row>
    <row r="553625" spans="75:75" x14ac:dyDescent="0.25">
      <c r="BW553625" s="840"/>
    </row>
    <row r="553626" spans="75:75" x14ac:dyDescent="0.25">
      <c r="BW553626" s="1648"/>
    </row>
    <row r="553650" spans="75:75" x14ac:dyDescent="0.25">
      <c r="BW553650" s="840"/>
    </row>
    <row r="553651" spans="75:75" x14ac:dyDescent="0.25">
      <c r="BW553651" s="1648"/>
    </row>
    <row r="553675" spans="75:75" x14ac:dyDescent="0.25">
      <c r="BW553675" s="840"/>
    </row>
    <row r="553676" spans="75:75" x14ac:dyDescent="0.25">
      <c r="BW553676" s="1648"/>
    </row>
    <row r="553700" spans="75:75" x14ac:dyDescent="0.25">
      <c r="BW553700" s="840"/>
    </row>
    <row r="553701" spans="75:75" x14ac:dyDescent="0.25">
      <c r="BW553701" s="1648"/>
    </row>
    <row r="553725" spans="75:75" x14ac:dyDescent="0.25">
      <c r="BW553725" s="840"/>
    </row>
    <row r="553726" spans="75:75" x14ac:dyDescent="0.25">
      <c r="BW553726" s="1648"/>
    </row>
    <row r="553750" spans="75:75" x14ac:dyDescent="0.25">
      <c r="BW553750" s="840"/>
    </row>
    <row r="553751" spans="75:75" x14ac:dyDescent="0.25">
      <c r="BW553751" s="1648"/>
    </row>
    <row r="553775" spans="75:75" x14ac:dyDescent="0.25">
      <c r="BW553775" s="840"/>
    </row>
    <row r="553776" spans="75:75" x14ac:dyDescent="0.25">
      <c r="BW553776" s="1648"/>
    </row>
    <row r="553800" spans="75:75" x14ac:dyDescent="0.25">
      <c r="BW553800" s="840"/>
    </row>
    <row r="553801" spans="75:75" x14ac:dyDescent="0.25">
      <c r="BW553801" s="1648"/>
    </row>
    <row r="553825" spans="75:75" x14ac:dyDescent="0.25">
      <c r="BW553825" s="840"/>
    </row>
    <row r="553826" spans="75:75" x14ac:dyDescent="0.25">
      <c r="BW553826" s="1648"/>
    </row>
    <row r="553850" spans="75:75" x14ac:dyDescent="0.25">
      <c r="BW553850" s="840"/>
    </row>
    <row r="553851" spans="75:75" x14ac:dyDescent="0.25">
      <c r="BW553851" s="1648"/>
    </row>
    <row r="553875" spans="75:75" x14ac:dyDescent="0.25">
      <c r="BW553875" s="840"/>
    </row>
    <row r="553876" spans="75:75" x14ac:dyDescent="0.25">
      <c r="BW553876" s="1648"/>
    </row>
    <row r="553900" spans="75:75" x14ac:dyDescent="0.25">
      <c r="BW553900" s="840"/>
    </row>
    <row r="553901" spans="75:75" x14ac:dyDescent="0.25">
      <c r="BW553901" s="1648"/>
    </row>
    <row r="553925" spans="75:75" x14ac:dyDescent="0.25">
      <c r="BW553925" s="840"/>
    </row>
    <row r="553926" spans="75:75" x14ac:dyDescent="0.25">
      <c r="BW553926" s="1648"/>
    </row>
    <row r="553950" spans="75:75" x14ac:dyDescent="0.25">
      <c r="BW553950" s="840"/>
    </row>
    <row r="553951" spans="75:75" x14ac:dyDescent="0.25">
      <c r="BW553951" s="1648"/>
    </row>
    <row r="553975" spans="75:75" x14ac:dyDescent="0.25">
      <c r="BW553975" s="840"/>
    </row>
    <row r="553976" spans="75:75" x14ac:dyDescent="0.25">
      <c r="BW553976" s="1648"/>
    </row>
    <row r="554000" spans="75:75" x14ac:dyDescent="0.25">
      <c r="BW554000" s="840"/>
    </row>
    <row r="554001" spans="75:75" x14ac:dyDescent="0.25">
      <c r="BW554001" s="1648"/>
    </row>
    <row r="554025" spans="75:75" x14ac:dyDescent="0.25">
      <c r="BW554025" s="840"/>
    </row>
    <row r="554026" spans="75:75" x14ac:dyDescent="0.25">
      <c r="BW554026" s="1648"/>
    </row>
    <row r="554050" spans="75:75" x14ac:dyDescent="0.25">
      <c r="BW554050" s="840"/>
    </row>
    <row r="554051" spans="75:75" x14ac:dyDescent="0.25">
      <c r="BW554051" s="1648"/>
    </row>
    <row r="554075" spans="75:75" x14ac:dyDescent="0.25">
      <c r="BW554075" s="840"/>
    </row>
    <row r="554076" spans="75:75" x14ac:dyDescent="0.25">
      <c r="BW554076" s="1648"/>
    </row>
    <row r="554100" spans="75:75" x14ac:dyDescent="0.25">
      <c r="BW554100" s="840"/>
    </row>
    <row r="554101" spans="75:75" x14ac:dyDescent="0.25">
      <c r="BW554101" s="1648"/>
    </row>
    <row r="554125" spans="75:75" x14ac:dyDescent="0.25">
      <c r="BW554125" s="840"/>
    </row>
    <row r="554126" spans="75:75" x14ac:dyDescent="0.25">
      <c r="BW554126" s="1648"/>
    </row>
    <row r="554150" spans="75:75" x14ac:dyDescent="0.25">
      <c r="BW554150" s="840"/>
    </row>
    <row r="554151" spans="75:75" x14ac:dyDescent="0.25">
      <c r="BW554151" s="1648"/>
    </row>
    <row r="554175" spans="75:75" x14ac:dyDescent="0.25">
      <c r="BW554175" s="840"/>
    </row>
    <row r="554176" spans="75:75" x14ac:dyDescent="0.25">
      <c r="BW554176" s="1648"/>
    </row>
    <row r="554200" spans="75:75" x14ac:dyDescent="0.25">
      <c r="BW554200" s="840"/>
    </row>
    <row r="554201" spans="75:75" x14ac:dyDescent="0.25">
      <c r="BW554201" s="1648"/>
    </row>
    <row r="554225" spans="75:75" x14ac:dyDescent="0.25">
      <c r="BW554225" s="840"/>
    </row>
    <row r="554226" spans="75:75" x14ac:dyDescent="0.25">
      <c r="BW554226" s="1648"/>
    </row>
    <row r="554250" spans="75:75" x14ac:dyDescent="0.25">
      <c r="BW554250" s="840"/>
    </row>
    <row r="554251" spans="75:75" x14ac:dyDescent="0.25">
      <c r="BW554251" s="1648"/>
    </row>
    <row r="554275" spans="75:75" x14ac:dyDescent="0.25">
      <c r="BW554275" s="840"/>
    </row>
    <row r="554276" spans="75:75" x14ac:dyDescent="0.25">
      <c r="BW554276" s="1648"/>
    </row>
    <row r="554300" spans="75:75" x14ac:dyDescent="0.25">
      <c r="BW554300" s="840"/>
    </row>
    <row r="554301" spans="75:75" x14ac:dyDescent="0.25">
      <c r="BW554301" s="1648"/>
    </row>
    <row r="554325" spans="75:75" x14ac:dyDescent="0.25">
      <c r="BW554325" s="840"/>
    </row>
    <row r="554326" spans="75:75" x14ac:dyDescent="0.25">
      <c r="BW554326" s="1648"/>
    </row>
    <row r="554350" spans="75:75" x14ac:dyDescent="0.25">
      <c r="BW554350" s="840"/>
    </row>
    <row r="554351" spans="75:75" x14ac:dyDescent="0.25">
      <c r="BW554351" s="1648"/>
    </row>
    <row r="554375" spans="75:75" x14ac:dyDescent="0.25">
      <c r="BW554375" s="840"/>
    </row>
    <row r="554376" spans="75:75" x14ac:dyDescent="0.25">
      <c r="BW554376" s="1648"/>
    </row>
    <row r="554400" spans="75:75" x14ac:dyDescent="0.25">
      <c r="BW554400" s="840"/>
    </row>
    <row r="554401" spans="75:75" x14ac:dyDescent="0.25">
      <c r="BW554401" s="1648"/>
    </row>
    <row r="554425" spans="75:75" x14ac:dyDescent="0.25">
      <c r="BW554425" s="840"/>
    </row>
    <row r="554426" spans="75:75" x14ac:dyDescent="0.25">
      <c r="BW554426" s="1648"/>
    </row>
    <row r="554450" spans="75:75" x14ac:dyDescent="0.25">
      <c r="BW554450" s="840"/>
    </row>
    <row r="554451" spans="75:75" x14ac:dyDescent="0.25">
      <c r="BW554451" s="1648"/>
    </row>
    <row r="554475" spans="75:75" x14ac:dyDescent="0.25">
      <c r="BW554475" s="840"/>
    </row>
    <row r="554476" spans="75:75" x14ac:dyDescent="0.25">
      <c r="BW554476" s="1648"/>
    </row>
    <row r="554500" spans="75:75" x14ac:dyDescent="0.25">
      <c r="BW554500" s="840"/>
    </row>
    <row r="554501" spans="75:75" x14ac:dyDescent="0.25">
      <c r="BW554501" s="1648"/>
    </row>
    <row r="554525" spans="75:75" x14ac:dyDescent="0.25">
      <c r="BW554525" s="840"/>
    </row>
    <row r="554526" spans="75:75" x14ac:dyDescent="0.25">
      <c r="BW554526" s="1648"/>
    </row>
    <row r="554550" spans="75:75" x14ac:dyDescent="0.25">
      <c r="BW554550" s="840"/>
    </row>
    <row r="554551" spans="75:75" x14ac:dyDescent="0.25">
      <c r="BW554551" s="1648"/>
    </row>
    <row r="554575" spans="75:75" x14ac:dyDescent="0.25">
      <c r="BW554575" s="840"/>
    </row>
    <row r="554576" spans="75:75" x14ac:dyDescent="0.25">
      <c r="BW554576" s="1648"/>
    </row>
    <row r="554600" spans="75:75" x14ac:dyDescent="0.25">
      <c r="BW554600" s="840"/>
    </row>
    <row r="554601" spans="75:75" x14ac:dyDescent="0.25">
      <c r="BW554601" s="1648"/>
    </row>
    <row r="554625" spans="75:75" x14ac:dyDescent="0.25">
      <c r="BW554625" s="840"/>
    </row>
    <row r="554626" spans="75:75" x14ac:dyDescent="0.25">
      <c r="BW554626" s="1648"/>
    </row>
    <row r="554650" spans="75:75" x14ac:dyDescent="0.25">
      <c r="BW554650" s="840"/>
    </row>
    <row r="554651" spans="75:75" x14ac:dyDescent="0.25">
      <c r="BW554651" s="1648"/>
    </row>
    <row r="554675" spans="75:75" x14ac:dyDescent="0.25">
      <c r="BW554675" s="840"/>
    </row>
    <row r="554676" spans="75:75" x14ac:dyDescent="0.25">
      <c r="BW554676" s="1648"/>
    </row>
    <row r="554700" spans="75:75" x14ac:dyDescent="0.25">
      <c r="BW554700" s="840"/>
    </row>
    <row r="554701" spans="75:75" x14ac:dyDescent="0.25">
      <c r="BW554701" s="1648"/>
    </row>
    <row r="554725" spans="75:75" x14ac:dyDescent="0.25">
      <c r="BW554725" s="840"/>
    </row>
    <row r="554726" spans="75:75" x14ac:dyDescent="0.25">
      <c r="BW554726" s="1648"/>
    </row>
    <row r="554750" spans="75:75" x14ac:dyDescent="0.25">
      <c r="BW554750" s="840"/>
    </row>
    <row r="554751" spans="75:75" x14ac:dyDescent="0.25">
      <c r="BW554751" s="1648"/>
    </row>
    <row r="554775" spans="75:75" x14ac:dyDescent="0.25">
      <c r="BW554775" s="840"/>
    </row>
    <row r="554776" spans="75:75" x14ac:dyDescent="0.25">
      <c r="BW554776" s="1648"/>
    </row>
    <row r="554800" spans="75:75" x14ac:dyDescent="0.25">
      <c r="BW554800" s="840"/>
    </row>
    <row r="554801" spans="75:75" x14ac:dyDescent="0.25">
      <c r="BW554801" s="1648"/>
    </row>
    <row r="554825" spans="75:75" x14ac:dyDescent="0.25">
      <c r="BW554825" s="840"/>
    </row>
    <row r="554826" spans="75:75" x14ac:dyDescent="0.25">
      <c r="BW554826" s="1648"/>
    </row>
    <row r="554850" spans="75:75" x14ac:dyDescent="0.25">
      <c r="BW554850" s="840"/>
    </row>
    <row r="554851" spans="75:75" x14ac:dyDescent="0.25">
      <c r="BW554851" s="1648"/>
    </row>
    <row r="554875" spans="75:75" x14ac:dyDescent="0.25">
      <c r="BW554875" s="840"/>
    </row>
    <row r="554876" spans="75:75" x14ac:dyDescent="0.25">
      <c r="BW554876" s="1648"/>
    </row>
    <row r="554900" spans="75:75" x14ac:dyDescent="0.25">
      <c r="BW554900" s="840"/>
    </row>
    <row r="554901" spans="75:75" x14ac:dyDescent="0.25">
      <c r="BW554901" s="1648"/>
    </row>
    <row r="554925" spans="75:75" x14ac:dyDescent="0.25">
      <c r="BW554925" s="840"/>
    </row>
    <row r="554926" spans="75:75" x14ac:dyDescent="0.25">
      <c r="BW554926" s="1648"/>
    </row>
    <row r="554950" spans="75:75" x14ac:dyDescent="0.25">
      <c r="BW554950" s="840"/>
    </row>
    <row r="554951" spans="75:75" x14ac:dyDescent="0.25">
      <c r="BW554951" s="1648"/>
    </row>
    <row r="554975" spans="75:75" x14ac:dyDescent="0.25">
      <c r="BW554975" s="840"/>
    </row>
    <row r="554976" spans="75:75" x14ac:dyDescent="0.25">
      <c r="BW554976" s="1648"/>
    </row>
    <row r="555000" spans="75:75" x14ac:dyDescent="0.25">
      <c r="BW555000" s="840"/>
    </row>
    <row r="555001" spans="75:75" x14ac:dyDescent="0.25">
      <c r="BW555001" s="1648"/>
    </row>
    <row r="555025" spans="75:75" x14ac:dyDescent="0.25">
      <c r="BW555025" s="840"/>
    </row>
    <row r="555026" spans="75:75" x14ac:dyDescent="0.25">
      <c r="BW555026" s="1648"/>
    </row>
    <row r="555050" spans="75:75" x14ac:dyDescent="0.25">
      <c r="BW555050" s="840"/>
    </row>
    <row r="555051" spans="75:75" x14ac:dyDescent="0.25">
      <c r="BW555051" s="1648"/>
    </row>
    <row r="555075" spans="75:75" x14ac:dyDescent="0.25">
      <c r="BW555075" s="840"/>
    </row>
    <row r="555076" spans="75:75" x14ac:dyDescent="0.25">
      <c r="BW555076" s="1648"/>
    </row>
    <row r="555100" spans="75:75" x14ac:dyDescent="0.25">
      <c r="BW555100" s="840"/>
    </row>
    <row r="555101" spans="75:75" x14ac:dyDescent="0.25">
      <c r="BW555101" s="1648"/>
    </row>
    <row r="555125" spans="75:75" x14ac:dyDescent="0.25">
      <c r="BW555125" s="840"/>
    </row>
    <row r="555126" spans="75:75" x14ac:dyDescent="0.25">
      <c r="BW555126" s="1648"/>
    </row>
    <row r="555150" spans="75:75" x14ac:dyDescent="0.25">
      <c r="BW555150" s="840"/>
    </row>
    <row r="555151" spans="75:75" x14ac:dyDescent="0.25">
      <c r="BW555151" s="1648"/>
    </row>
    <row r="555175" spans="75:75" x14ac:dyDescent="0.25">
      <c r="BW555175" s="840"/>
    </row>
    <row r="555176" spans="75:75" x14ac:dyDescent="0.25">
      <c r="BW555176" s="1648"/>
    </row>
    <row r="555200" spans="75:75" x14ac:dyDescent="0.25">
      <c r="BW555200" s="840"/>
    </row>
    <row r="555201" spans="75:75" x14ac:dyDescent="0.25">
      <c r="BW555201" s="1648"/>
    </row>
    <row r="555225" spans="75:75" x14ac:dyDescent="0.25">
      <c r="BW555225" s="840"/>
    </row>
    <row r="555226" spans="75:75" x14ac:dyDescent="0.25">
      <c r="BW555226" s="1648"/>
    </row>
    <row r="555250" spans="75:75" x14ac:dyDescent="0.25">
      <c r="BW555250" s="840"/>
    </row>
    <row r="555251" spans="75:75" x14ac:dyDescent="0.25">
      <c r="BW555251" s="1648"/>
    </row>
    <row r="555275" spans="75:75" x14ac:dyDescent="0.25">
      <c r="BW555275" s="840"/>
    </row>
    <row r="555276" spans="75:75" x14ac:dyDescent="0.25">
      <c r="BW555276" s="1648"/>
    </row>
    <row r="555300" spans="75:75" x14ac:dyDescent="0.25">
      <c r="BW555300" s="840"/>
    </row>
    <row r="555301" spans="75:75" x14ac:dyDescent="0.25">
      <c r="BW555301" s="1648"/>
    </row>
    <row r="555325" spans="75:75" x14ac:dyDescent="0.25">
      <c r="BW555325" s="840"/>
    </row>
    <row r="555326" spans="75:75" x14ac:dyDescent="0.25">
      <c r="BW555326" s="1648"/>
    </row>
    <row r="555350" spans="75:75" x14ac:dyDescent="0.25">
      <c r="BW555350" s="840"/>
    </row>
    <row r="555351" spans="75:75" x14ac:dyDescent="0.25">
      <c r="BW555351" s="1648"/>
    </row>
    <row r="555375" spans="75:75" x14ac:dyDescent="0.25">
      <c r="BW555375" s="840"/>
    </row>
    <row r="555376" spans="75:75" x14ac:dyDescent="0.25">
      <c r="BW555376" s="1648"/>
    </row>
    <row r="555400" spans="75:75" x14ac:dyDescent="0.25">
      <c r="BW555400" s="840"/>
    </row>
    <row r="555401" spans="75:75" x14ac:dyDescent="0.25">
      <c r="BW555401" s="1648"/>
    </row>
    <row r="555425" spans="75:75" x14ac:dyDescent="0.25">
      <c r="BW555425" s="840"/>
    </row>
    <row r="555426" spans="75:75" x14ac:dyDescent="0.25">
      <c r="BW555426" s="1648"/>
    </row>
    <row r="555450" spans="75:75" x14ac:dyDescent="0.25">
      <c r="BW555450" s="840"/>
    </row>
    <row r="555451" spans="75:75" x14ac:dyDescent="0.25">
      <c r="BW555451" s="1648"/>
    </row>
    <row r="555475" spans="75:75" x14ac:dyDescent="0.25">
      <c r="BW555475" s="840"/>
    </row>
    <row r="555476" spans="75:75" x14ac:dyDescent="0.25">
      <c r="BW555476" s="1648"/>
    </row>
    <row r="555500" spans="75:75" x14ac:dyDescent="0.25">
      <c r="BW555500" s="840"/>
    </row>
    <row r="555501" spans="75:75" x14ac:dyDescent="0.25">
      <c r="BW555501" s="1648"/>
    </row>
    <row r="555525" spans="75:75" x14ac:dyDescent="0.25">
      <c r="BW555525" s="840"/>
    </row>
    <row r="555526" spans="75:75" x14ac:dyDescent="0.25">
      <c r="BW555526" s="1648"/>
    </row>
    <row r="555550" spans="75:75" x14ac:dyDescent="0.25">
      <c r="BW555550" s="840"/>
    </row>
    <row r="555551" spans="75:75" x14ac:dyDescent="0.25">
      <c r="BW555551" s="1648"/>
    </row>
    <row r="555575" spans="75:75" x14ac:dyDescent="0.25">
      <c r="BW555575" s="840"/>
    </row>
    <row r="555576" spans="75:75" x14ac:dyDescent="0.25">
      <c r="BW555576" s="1648"/>
    </row>
    <row r="555600" spans="75:75" x14ac:dyDescent="0.25">
      <c r="BW555600" s="840"/>
    </row>
    <row r="555601" spans="75:75" x14ac:dyDescent="0.25">
      <c r="BW555601" s="1648"/>
    </row>
    <row r="555625" spans="75:75" x14ac:dyDescent="0.25">
      <c r="BW555625" s="840"/>
    </row>
    <row r="555626" spans="75:75" x14ac:dyDescent="0.25">
      <c r="BW555626" s="1648"/>
    </row>
    <row r="555650" spans="75:75" x14ac:dyDescent="0.25">
      <c r="BW555650" s="840"/>
    </row>
    <row r="555651" spans="75:75" x14ac:dyDescent="0.25">
      <c r="BW555651" s="1648"/>
    </row>
    <row r="555675" spans="75:75" x14ac:dyDescent="0.25">
      <c r="BW555675" s="840"/>
    </row>
    <row r="555676" spans="75:75" x14ac:dyDescent="0.25">
      <c r="BW555676" s="1648"/>
    </row>
    <row r="555700" spans="75:75" x14ac:dyDescent="0.25">
      <c r="BW555700" s="840"/>
    </row>
    <row r="555701" spans="75:75" x14ac:dyDescent="0.25">
      <c r="BW555701" s="1648"/>
    </row>
    <row r="555725" spans="75:75" x14ac:dyDescent="0.25">
      <c r="BW555725" s="840"/>
    </row>
    <row r="555726" spans="75:75" x14ac:dyDescent="0.25">
      <c r="BW555726" s="1648"/>
    </row>
    <row r="555750" spans="75:75" x14ac:dyDescent="0.25">
      <c r="BW555750" s="840"/>
    </row>
    <row r="555751" spans="75:75" x14ac:dyDescent="0.25">
      <c r="BW555751" s="1648"/>
    </row>
    <row r="555775" spans="75:75" x14ac:dyDescent="0.25">
      <c r="BW555775" s="840"/>
    </row>
    <row r="555776" spans="75:75" x14ac:dyDescent="0.25">
      <c r="BW555776" s="1648"/>
    </row>
    <row r="555800" spans="75:75" x14ac:dyDescent="0.25">
      <c r="BW555800" s="840"/>
    </row>
    <row r="555801" spans="75:75" x14ac:dyDescent="0.25">
      <c r="BW555801" s="1648"/>
    </row>
    <row r="555825" spans="75:75" x14ac:dyDescent="0.25">
      <c r="BW555825" s="840"/>
    </row>
    <row r="555826" spans="75:75" x14ac:dyDescent="0.25">
      <c r="BW555826" s="1648"/>
    </row>
    <row r="555850" spans="75:75" x14ac:dyDescent="0.25">
      <c r="BW555850" s="840"/>
    </row>
    <row r="555851" spans="75:75" x14ac:dyDescent="0.25">
      <c r="BW555851" s="1648"/>
    </row>
    <row r="555875" spans="75:75" x14ac:dyDescent="0.25">
      <c r="BW555875" s="840"/>
    </row>
    <row r="555876" spans="75:75" x14ac:dyDescent="0.25">
      <c r="BW555876" s="1648"/>
    </row>
    <row r="555900" spans="75:75" x14ac:dyDescent="0.25">
      <c r="BW555900" s="840"/>
    </row>
    <row r="555901" spans="75:75" x14ac:dyDescent="0.25">
      <c r="BW555901" s="1648"/>
    </row>
    <row r="555925" spans="75:75" x14ac:dyDescent="0.25">
      <c r="BW555925" s="840"/>
    </row>
    <row r="555926" spans="75:75" x14ac:dyDescent="0.25">
      <c r="BW555926" s="1648"/>
    </row>
    <row r="555950" spans="75:75" x14ac:dyDescent="0.25">
      <c r="BW555950" s="840"/>
    </row>
    <row r="555951" spans="75:75" x14ac:dyDescent="0.25">
      <c r="BW555951" s="1648"/>
    </row>
    <row r="555975" spans="75:75" x14ac:dyDescent="0.25">
      <c r="BW555975" s="840"/>
    </row>
    <row r="555976" spans="75:75" x14ac:dyDescent="0.25">
      <c r="BW555976" s="1648"/>
    </row>
    <row r="556000" spans="75:75" x14ac:dyDescent="0.25">
      <c r="BW556000" s="840"/>
    </row>
    <row r="556001" spans="75:75" x14ac:dyDescent="0.25">
      <c r="BW556001" s="1648"/>
    </row>
    <row r="556025" spans="75:75" x14ac:dyDescent="0.25">
      <c r="BW556025" s="840"/>
    </row>
    <row r="556026" spans="75:75" x14ac:dyDescent="0.25">
      <c r="BW556026" s="1648"/>
    </row>
    <row r="556050" spans="75:75" x14ac:dyDescent="0.25">
      <c r="BW556050" s="840"/>
    </row>
    <row r="556051" spans="75:75" x14ac:dyDescent="0.25">
      <c r="BW556051" s="1648"/>
    </row>
    <row r="556075" spans="75:75" x14ac:dyDescent="0.25">
      <c r="BW556075" s="840"/>
    </row>
    <row r="556076" spans="75:75" x14ac:dyDescent="0.25">
      <c r="BW556076" s="1648"/>
    </row>
    <row r="556100" spans="75:75" x14ac:dyDescent="0.25">
      <c r="BW556100" s="840"/>
    </row>
    <row r="556101" spans="75:75" x14ac:dyDescent="0.25">
      <c r="BW556101" s="1648"/>
    </row>
    <row r="556125" spans="75:75" x14ac:dyDescent="0.25">
      <c r="BW556125" s="840"/>
    </row>
    <row r="556126" spans="75:75" x14ac:dyDescent="0.25">
      <c r="BW556126" s="1648"/>
    </row>
    <row r="556150" spans="75:75" x14ac:dyDescent="0.25">
      <c r="BW556150" s="840"/>
    </row>
    <row r="556151" spans="75:75" x14ac:dyDescent="0.25">
      <c r="BW556151" s="1648"/>
    </row>
    <row r="556175" spans="75:75" x14ac:dyDescent="0.25">
      <c r="BW556175" s="840"/>
    </row>
    <row r="556176" spans="75:75" x14ac:dyDescent="0.25">
      <c r="BW556176" s="1648"/>
    </row>
    <row r="556200" spans="75:75" x14ac:dyDescent="0.25">
      <c r="BW556200" s="840"/>
    </row>
    <row r="556201" spans="75:75" x14ac:dyDescent="0.25">
      <c r="BW556201" s="1648"/>
    </row>
    <row r="556225" spans="75:75" x14ac:dyDescent="0.25">
      <c r="BW556225" s="840"/>
    </row>
    <row r="556226" spans="75:75" x14ac:dyDescent="0.25">
      <c r="BW556226" s="1648"/>
    </row>
    <row r="556250" spans="75:75" x14ac:dyDescent="0.25">
      <c r="BW556250" s="840"/>
    </row>
    <row r="556251" spans="75:75" x14ac:dyDescent="0.25">
      <c r="BW556251" s="1648"/>
    </row>
    <row r="556275" spans="75:75" x14ac:dyDescent="0.25">
      <c r="BW556275" s="840"/>
    </row>
    <row r="556276" spans="75:75" x14ac:dyDescent="0.25">
      <c r="BW556276" s="1648"/>
    </row>
    <row r="556300" spans="75:75" x14ac:dyDescent="0.25">
      <c r="BW556300" s="840"/>
    </row>
    <row r="556301" spans="75:75" x14ac:dyDescent="0.25">
      <c r="BW556301" s="1648"/>
    </row>
    <row r="556325" spans="75:75" x14ac:dyDescent="0.25">
      <c r="BW556325" s="840"/>
    </row>
    <row r="556326" spans="75:75" x14ac:dyDescent="0.25">
      <c r="BW556326" s="1648"/>
    </row>
    <row r="556350" spans="75:75" x14ac:dyDescent="0.25">
      <c r="BW556350" s="840"/>
    </row>
    <row r="556351" spans="75:75" x14ac:dyDescent="0.25">
      <c r="BW556351" s="1648"/>
    </row>
    <row r="556375" spans="75:75" x14ac:dyDescent="0.25">
      <c r="BW556375" s="840"/>
    </row>
    <row r="556376" spans="75:75" x14ac:dyDescent="0.25">
      <c r="BW556376" s="1648"/>
    </row>
    <row r="556400" spans="75:75" x14ac:dyDescent="0.25">
      <c r="BW556400" s="840"/>
    </row>
    <row r="556401" spans="75:75" x14ac:dyDescent="0.25">
      <c r="BW556401" s="1648"/>
    </row>
    <row r="556425" spans="75:75" x14ac:dyDescent="0.25">
      <c r="BW556425" s="840"/>
    </row>
    <row r="556426" spans="75:75" x14ac:dyDescent="0.25">
      <c r="BW556426" s="1648"/>
    </row>
    <row r="556450" spans="75:75" x14ac:dyDescent="0.25">
      <c r="BW556450" s="840"/>
    </row>
    <row r="556451" spans="75:75" x14ac:dyDescent="0.25">
      <c r="BW556451" s="1648"/>
    </row>
    <row r="556475" spans="75:75" x14ac:dyDescent="0.25">
      <c r="BW556475" s="840"/>
    </row>
    <row r="556476" spans="75:75" x14ac:dyDescent="0.25">
      <c r="BW556476" s="1648"/>
    </row>
    <row r="556500" spans="75:75" x14ac:dyDescent="0.25">
      <c r="BW556500" s="840"/>
    </row>
    <row r="556501" spans="75:75" x14ac:dyDescent="0.25">
      <c r="BW556501" s="1648"/>
    </row>
    <row r="556525" spans="75:75" x14ac:dyDescent="0.25">
      <c r="BW556525" s="840"/>
    </row>
    <row r="556526" spans="75:75" x14ac:dyDescent="0.25">
      <c r="BW556526" s="1648"/>
    </row>
    <row r="556550" spans="75:75" x14ac:dyDescent="0.25">
      <c r="BW556550" s="840"/>
    </row>
    <row r="556551" spans="75:75" x14ac:dyDescent="0.25">
      <c r="BW556551" s="1648"/>
    </row>
    <row r="556575" spans="75:75" x14ac:dyDescent="0.25">
      <c r="BW556575" s="840"/>
    </row>
    <row r="556576" spans="75:75" x14ac:dyDescent="0.25">
      <c r="BW556576" s="1648"/>
    </row>
    <row r="556600" spans="75:75" x14ac:dyDescent="0.25">
      <c r="BW556600" s="840"/>
    </row>
    <row r="556601" spans="75:75" x14ac:dyDescent="0.25">
      <c r="BW556601" s="1648"/>
    </row>
    <row r="556625" spans="75:75" x14ac:dyDescent="0.25">
      <c r="BW556625" s="840"/>
    </row>
    <row r="556626" spans="75:75" x14ac:dyDescent="0.25">
      <c r="BW556626" s="1648"/>
    </row>
    <row r="556650" spans="75:75" x14ac:dyDescent="0.25">
      <c r="BW556650" s="840"/>
    </row>
    <row r="556651" spans="75:75" x14ac:dyDescent="0.25">
      <c r="BW556651" s="1648"/>
    </row>
    <row r="556675" spans="75:75" x14ac:dyDescent="0.25">
      <c r="BW556675" s="840"/>
    </row>
    <row r="556676" spans="75:75" x14ac:dyDescent="0.25">
      <c r="BW556676" s="1648"/>
    </row>
    <row r="556700" spans="75:75" x14ac:dyDescent="0.25">
      <c r="BW556700" s="840"/>
    </row>
    <row r="556701" spans="75:75" x14ac:dyDescent="0.25">
      <c r="BW556701" s="1648"/>
    </row>
    <row r="556725" spans="75:75" x14ac:dyDescent="0.25">
      <c r="BW556725" s="840"/>
    </row>
    <row r="556726" spans="75:75" x14ac:dyDescent="0.25">
      <c r="BW556726" s="1648"/>
    </row>
    <row r="556750" spans="75:75" x14ac:dyDescent="0.25">
      <c r="BW556750" s="840"/>
    </row>
    <row r="556751" spans="75:75" x14ac:dyDescent="0.25">
      <c r="BW556751" s="1648"/>
    </row>
    <row r="556775" spans="75:75" x14ac:dyDescent="0.25">
      <c r="BW556775" s="840"/>
    </row>
    <row r="556776" spans="75:75" x14ac:dyDescent="0.25">
      <c r="BW556776" s="1648"/>
    </row>
    <row r="556800" spans="75:75" x14ac:dyDescent="0.25">
      <c r="BW556800" s="840"/>
    </row>
    <row r="556801" spans="75:75" x14ac:dyDescent="0.25">
      <c r="BW556801" s="1648"/>
    </row>
    <row r="556825" spans="75:75" x14ac:dyDescent="0.25">
      <c r="BW556825" s="840"/>
    </row>
    <row r="556826" spans="75:75" x14ac:dyDescent="0.25">
      <c r="BW556826" s="1648"/>
    </row>
    <row r="556850" spans="75:75" x14ac:dyDescent="0.25">
      <c r="BW556850" s="840"/>
    </row>
    <row r="556851" spans="75:75" x14ac:dyDescent="0.25">
      <c r="BW556851" s="1648"/>
    </row>
    <row r="556875" spans="75:75" x14ac:dyDescent="0.25">
      <c r="BW556875" s="840"/>
    </row>
    <row r="556876" spans="75:75" x14ac:dyDescent="0.25">
      <c r="BW556876" s="1648"/>
    </row>
    <row r="556900" spans="75:75" x14ac:dyDescent="0.25">
      <c r="BW556900" s="840"/>
    </row>
    <row r="556901" spans="75:75" x14ac:dyDescent="0.25">
      <c r="BW556901" s="1648"/>
    </row>
    <row r="556925" spans="75:75" x14ac:dyDescent="0.25">
      <c r="BW556925" s="840"/>
    </row>
    <row r="556926" spans="75:75" x14ac:dyDescent="0.25">
      <c r="BW556926" s="1648"/>
    </row>
    <row r="556950" spans="75:75" x14ac:dyDescent="0.25">
      <c r="BW556950" s="840"/>
    </row>
    <row r="556951" spans="75:75" x14ac:dyDescent="0.25">
      <c r="BW556951" s="1648"/>
    </row>
    <row r="556975" spans="75:75" x14ac:dyDescent="0.25">
      <c r="BW556975" s="840"/>
    </row>
    <row r="556976" spans="75:75" x14ac:dyDescent="0.25">
      <c r="BW556976" s="1648"/>
    </row>
    <row r="557000" spans="75:75" x14ac:dyDescent="0.25">
      <c r="BW557000" s="840"/>
    </row>
    <row r="557001" spans="75:75" x14ac:dyDescent="0.25">
      <c r="BW557001" s="1648"/>
    </row>
    <row r="557025" spans="75:75" x14ac:dyDescent="0.25">
      <c r="BW557025" s="840"/>
    </row>
    <row r="557026" spans="75:75" x14ac:dyDescent="0.25">
      <c r="BW557026" s="1648"/>
    </row>
    <row r="557050" spans="75:75" x14ac:dyDescent="0.25">
      <c r="BW557050" s="840"/>
    </row>
    <row r="557051" spans="75:75" x14ac:dyDescent="0.25">
      <c r="BW557051" s="1648"/>
    </row>
    <row r="557075" spans="75:75" x14ac:dyDescent="0.25">
      <c r="BW557075" s="840"/>
    </row>
    <row r="557076" spans="75:75" x14ac:dyDescent="0.25">
      <c r="BW557076" s="1648"/>
    </row>
    <row r="557100" spans="75:75" x14ac:dyDescent="0.25">
      <c r="BW557100" s="840"/>
    </row>
    <row r="557101" spans="75:75" x14ac:dyDescent="0.25">
      <c r="BW557101" s="1648"/>
    </row>
    <row r="557125" spans="75:75" x14ac:dyDescent="0.25">
      <c r="BW557125" s="840"/>
    </row>
    <row r="557126" spans="75:75" x14ac:dyDescent="0.25">
      <c r="BW557126" s="1648"/>
    </row>
    <row r="557150" spans="75:75" x14ac:dyDescent="0.25">
      <c r="BW557150" s="840"/>
    </row>
    <row r="557151" spans="75:75" x14ac:dyDescent="0.25">
      <c r="BW557151" s="1648"/>
    </row>
    <row r="557175" spans="75:75" x14ac:dyDescent="0.25">
      <c r="BW557175" s="840"/>
    </row>
    <row r="557176" spans="75:75" x14ac:dyDescent="0.25">
      <c r="BW557176" s="1648"/>
    </row>
    <row r="557200" spans="75:75" x14ac:dyDescent="0.25">
      <c r="BW557200" s="840"/>
    </row>
    <row r="557201" spans="75:75" x14ac:dyDescent="0.25">
      <c r="BW557201" s="1648"/>
    </row>
    <row r="557225" spans="75:75" x14ac:dyDescent="0.25">
      <c r="BW557225" s="840"/>
    </row>
    <row r="557226" spans="75:75" x14ac:dyDescent="0.25">
      <c r="BW557226" s="1648"/>
    </row>
    <row r="557250" spans="75:75" x14ac:dyDescent="0.25">
      <c r="BW557250" s="840"/>
    </row>
    <row r="557251" spans="75:75" x14ac:dyDescent="0.25">
      <c r="BW557251" s="1648"/>
    </row>
    <row r="557275" spans="75:75" x14ac:dyDescent="0.25">
      <c r="BW557275" s="840"/>
    </row>
    <row r="557276" spans="75:75" x14ac:dyDescent="0.25">
      <c r="BW557276" s="1648"/>
    </row>
    <row r="557300" spans="75:75" x14ac:dyDescent="0.25">
      <c r="BW557300" s="840"/>
    </row>
    <row r="557301" spans="75:75" x14ac:dyDescent="0.25">
      <c r="BW557301" s="1648"/>
    </row>
    <row r="557325" spans="75:75" x14ac:dyDescent="0.25">
      <c r="BW557325" s="840"/>
    </row>
    <row r="557326" spans="75:75" x14ac:dyDescent="0.25">
      <c r="BW557326" s="1648"/>
    </row>
    <row r="557350" spans="75:75" x14ac:dyDescent="0.25">
      <c r="BW557350" s="840"/>
    </row>
    <row r="557351" spans="75:75" x14ac:dyDescent="0.25">
      <c r="BW557351" s="1648"/>
    </row>
    <row r="557375" spans="75:75" x14ac:dyDescent="0.25">
      <c r="BW557375" s="840"/>
    </row>
    <row r="557376" spans="75:75" x14ac:dyDescent="0.25">
      <c r="BW557376" s="1648"/>
    </row>
    <row r="557400" spans="75:75" x14ac:dyDescent="0.25">
      <c r="BW557400" s="840"/>
    </row>
    <row r="557401" spans="75:75" x14ac:dyDescent="0.25">
      <c r="BW557401" s="1648"/>
    </row>
    <row r="557425" spans="75:75" x14ac:dyDescent="0.25">
      <c r="BW557425" s="840"/>
    </row>
    <row r="557426" spans="75:75" x14ac:dyDescent="0.25">
      <c r="BW557426" s="1648"/>
    </row>
    <row r="557450" spans="75:75" x14ac:dyDescent="0.25">
      <c r="BW557450" s="840"/>
    </row>
    <row r="557451" spans="75:75" x14ac:dyDescent="0.25">
      <c r="BW557451" s="1648"/>
    </row>
    <row r="557475" spans="75:75" x14ac:dyDescent="0.25">
      <c r="BW557475" s="840"/>
    </row>
    <row r="557476" spans="75:75" x14ac:dyDescent="0.25">
      <c r="BW557476" s="1648"/>
    </row>
    <row r="557500" spans="75:75" x14ac:dyDescent="0.25">
      <c r="BW557500" s="840"/>
    </row>
    <row r="557501" spans="75:75" x14ac:dyDescent="0.25">
      <c r="BW557501" s="1648"/>
    </row>
    <row r="557525" spans="75:75" x14ac:dyDescent="0.25">
      <c r="BW557525" s="840"/>
    </row>
    <row r="557526" spans="75:75" x14ac:dyDescent="0.25">
      <c r="BW557526" s="1648"/>
    </row>
    <row r="557550" spans="75:75" x14ac:dyDescent="0.25">
      <c r="BW557550" s="840"/>
    </row>
    <row r="557551" spans="75:75" x14ac:dyDescent="0.25">
      <c r="BW557551" s="1648"/>
    </row>
    <row r="557575" spans="75:75" x14ac:dyDescent="0.25">
      <c r="BW557575" s="840"/>
    </row>
    <row r="557576" spans="75:75" x14ac:dyDescent="0.25">
      <c r="BW557576" s="1648"/>
    </row>
    <row r="557600" spans="75:75" x14ac:dyDescent="0.25">
      <c r="BW557600" s="840"/>
    </row>
    <row r="557601" spans="75:75" x14ac:dyDescent="0.25">
      <c r="BW557601" s="1648"/>
    </row>
    <row r="557625" spans="75:75" x14ac:dyDescent="0.25">
      <c r="BW557625" s="840"/>
    </row>
    <row r="557626" spans="75:75" x14ac:dyDescent="0.25">
      <c r="BW557626" s="1648"/>
    </row>
    <row r="557650" spans="75:75" x14ac:dyDescent="0.25">
      <c r="BW557650" s="840"/>
    </row>
    <row r="557651" spans="75:75" x14ac:dyDescent="0.25">
      <c r="BW557651" s="1648"/>
    </row>
    <row r="557675" spans="75:75" x14ac:dyDescent="0.25">
      <c r="BW557675" s="840"/>
    </row>
    <row r="557676" spans="75:75" x14ac:dyDescent="0.25">
      <c r="BW557676" s="1648"/>
    </row>
    <row r="557700" spans="75:75" x14ac:dyDescent="0.25">
      <c r="BW557700" s="840"/>
    </row>
    <row r="557701" spans="75:75" x14ac:dyDescent="0.25">
      <c r="BW557701" s="1648"/>
    </row>
    <row r="557725" spans="75:75" x14ac:dyDescent="0.25">
      <c r="BW557725" s="840"/>
    </row>
    <row r="557726" spans="75:75" x14ac:dyDescent="0.25">
      <c r="BW557726" s="1648"/>
    </row>
    <row r="557750" spans="75:75" x14ac:dyDescent="0.25">
      <c r="BW557750" s="840"/>
    </row>
    <row r="557751" spans="75:75" x14ac:dyDescent="0.25">
      <c r="BW557751" s="1648"/>
    </row>
    <row r="557775" spans="75:75" x14ac:dyDescent="0.25">
      <c r="BW557775" s="840"/>
    </row>
    <row r="557776" spans="75:75" x14ac:dyDescent="0.25">
      <c r="BW557776" s="1648"/>
    </row>
    <row r="557800" spans="75:75" x14ac:dyDescent="0.25">
      <c r="BW557800" s="840"/>
    </row>
    <row r="557801" spans="75:75" x14ac:dyDescent="0.25">
      <c r="BW557801" s="1648"/>
    </row>
    <row r="557825" spans="75:75" x14ac:dyDescent="0.25">
      <c r="BW557825" s="840"/>
    </row>
    <row r="557826" spans="75:75" x14ac:dyDescent="0.25">
      <c r="BW557826" s="1648"/>
    </row>
    <row r="557850" spans="75:75" x14ac:dyDescent="0.25">
      <c r="BW557850" s="840"/>
    </row>
    <row r="557851" spans="75:75" x14ac:dyDescent="0.25">
      <c r="BW557851" s="1648"/>
    </row>
    <row r="557875" spans="75:75" x14ac:dyDescent="0.25">
      <c r="BW557875" s="840"/>
    </row>
    <row r="557876" spans="75:75" x14ac:dyDescent="0.25">
      <c r="BW557876" s="1648"/>
    </row>
    <row r="557900" spans="75:75" x14ac:dyDescent="0.25">
      <c r="BW557900" s="840"/>
    </row>
    <row r="557901" spans="75:75" x14ac:dyDescent="0.25">
      <c r="BW557901" s="1648"/>
    </row>
    <row r="557925" spans="75:75" x14ac:dyDescent="0.25">
      <c r="BW557925" s="840"/>
    </row>
    <row r="557926" spans="75:75" x14ac:dyDescent="0.25">
      <c r="BW557926" s="1648"/>
    </row>
    <row r="557950" spans="75:75" x14ac:dyDescent="0.25">
      <c r="BW557950" s="840"/>
    </row>
    <row r="557951" spans="75:75" x14ac:dyDescent="0.25">
      <c r="BW557951" s="1648"/>
    </row>
    <row r="557975" spans="75:75" x14ac:dyDescent="0.25">
      <c r="BW557975" s="840"/>
    </row>
    <row r="557976" spans="75:75" x14ac:dyDescent="0.25">
      <c r="BW557976" s="1648"/>
    </row>
    <row r="558000" spans="75:75" x14ac:dyDescent="0.25">
      <c r="BW558000" s="840"/>
    </row>
    <row r="558001" spans="75:75" x14ac:dyDescent="0.25">
      <c r="BW558001" s="1648"/>
    </row>
    <row r="558025" spans="75:75" x14ac:dyDescent="0.25">
      <c r="BW558025" s="840"/>
    </row>
    <row r="558026" spans="75:75" x14ac:dyDescent="0.25">
      <c r="BW558026" s="1648"/>
    </row>
    <row r="558050" spans="75:75" x14ac:dyDescent="0.25">
      <c r="BW558050" s="840"/>
    </row>
    <row r="558051" spans="75:75" x14ac:dyDescent="0.25">
      <c r="BW558051" s="1648"/>
    </row>
    <row r="558075" spans="75:75" x14ac:dyDescent="0.25">
      <c r="BW558075" s="840"/>
    </row>
    <row r="558076" spans="75:75" x14ac:dyDescent="0.25">
      <c r="BW558076" s="1648"/>
    </row>
    <row r="558100" spans="75:75" x14ac:dyDescent="0.25">
      <c r="BW558100" s="840"/>
    </row>
    <row r="558101" spans="75:75" x14ac:dyDescent="0.25">
      <c r="BW558101" s="1648"/>
    </row>
    <row r="558125" spans="75:75" x14ac:dyDescent="0.25">
      <c r="BW558125" s="840"/>
    </row>
    <row r="558126" spans="75:75" x14ac:dyDescent="0.25">
      <c r="BW558126" s="1648"/>
    </row>
    <row r="558150" spans="75:75" x14ac:dyDescent="0.25">
      <c r="BW558150" s="840"/>
    </row>
    <row r="558151" spans="75:75" x14ac:dyDescent="0.25">
      <c r="BW558151" s="1648"/>
    </row>
    <row r="558175" spans="75:75" x14ac:dyDescent="0.25">
      <c r="BW558175" s="840"/>
    </row>
    <row r="558176" spans="75:75" x14ac:dyDescent="0.25">
      <c r="BW558176" s="1648"/>
    </row>
    <row r="558200" spans="75:75" x14ac:dyDescent="0.25">
      <c r="BW558200" s="840"/>
    </row>
    <row r="558201" spans="75:75" x14ac:dyDescent="0.25">
      <c r="BW558201" s="1648"/>
    </row>
    <row r="558225" spans="75:75" x14ac:dyDescent="0.25">
      <c r="BW558225" s="840"/>
    </row>
    <row r="558226" spans="75:75" x14ac:dyDescent="0.25">
      <c r="BW558226" s="1648"/>
    </row>
    <row r="558250" spans="75:75" x14ac:dyDescent="0.25">
      <c r="BW558250" s="840"/>
    </row>
    <row r="558251" spans="75:75" x14ac:dyDescent="0.25">
      <c r="BW558251" s="1648"/>
    </row>
    <row r="558275" spans="75:75" x14ac:dyDescent="0.25">
      <c r="BW558275" s="840"/>
    </row>
    <row r="558276" spans="75:75" x14ac:dyDescent="0.25">
      <c r="BW558276" s="1648"/>
    </row>
    <row r="558300" spans="75:75" x14ac:dyDescent="0.25">
      <c r="BW558300" s="840"/>
    </row>
    <row r="558301" spans="75:75" x14ac:dyDescent="0.25">
      <c r="BW558301" s="1648"/>
    </row>
    <row r="558325" spans="75:75" x14ac:dyDescent="0.25">
      <c r="BW558325" s="840"/>
    </row>
    <row r="558326" spans="75:75" x14ac:dyDescent="0.25">
      <c r="BW558326" s="1648"/>
    </row>
    <row r="558350" spans="75:75" x14ac:dyDescent="0.25">
      <c r="BW558350" s="840"/>
    </row>
    <row r="558351" spans="75:75" x14ac:dyDescent="0.25">
      <c r="BW558351" s="1648"/>
    </row>
    <row r="558375" spans="75:75" x14ac:dyDescent="0.25">
      <c r="BW558375" s="840"/>
    </row>
    <row r="558376" spans="75:75" x14ac:dyDescent="0.25">
      <c r="BW558376" s="1648"/>
    </row>
    <row r="558400" spans="75:75" x14ac:dyDescent="0.25">
      <c r="BW558400" s="840"/>
    </row>
    <row r="558401" spans="75:75" x14ac:dyDescent="0.25">
      <c r="BW558401" s="1648"/>
    </row>
    <row r="558425" spans="75:75" x14ac:dyDescent="0.25">
      <c r="BW558425" s="840"/>
    </row>
    <row r="558426" spans="75:75" x14ac:dyDescent="0.25">
      <c r="BW558426" s="1648"/>
    </row>
    <row r="558450" spans="75:75" x14ac:dyDescent="0.25">
      <c r="BW558450" s="840"/>
    </row>
    <row r="558451" spans="75:75" x14ac:dyDescent="0.25">
      <c r="BW558451" s="1648"/>
    </row>
    <row r="558475" spans="75:75" x14ac:dyDescent="0.25">
      <c r="BW558475" s="840"/>
    </row>
    <row r="558476" spans="75:75" x14ac:dyDescent="0.25">
      <c r="BW558476" s="1648"/>
    </row>
    <row r="558500" spans="75:75" x14ac:dyDescent="0.25">
      <c r="BW558500" s="840"/>
    </row>
    <row r="558501" spans="75:75" x14ac:dyDescent="0.25">
      <c r="BW558501" s="1648"/>
    </row>
    <row r="558525" spans="75:75" x14ac:dyDescent="0.25">
      <c r="BW558525" s="840"/>
    </row>
    <row r="558526" spans="75:75" x14ac:dyDescent="0.25">
      <c r="BW558526" s="1648"/>
    </row>
    <row r="558550" spans="75:75" x14ac:dyDescent="0.25">
      <c r="BW558550" s="840"/>
    </row>
    <row r="558551" spans="75:75" x14ac:dyDescent="0.25">
      <c r="BW558551" s="1648"/>
    </row>
    <row r="558575" spans="75:75" x14ac:dyDescent="0.25">
      <c r="BW558575" s="840"/>
    </row>
    <row r="558576" spans="75:75" x14ac:dyDescent="0.25">
      <c r="BW558576" s="1648"/>
    </row>
    <row r="558600" spans="75:75" x14ac:dyDescent="0.25">
      <c r="BW558600" s="840"/>
    </row>
    <row r="558601" spans="75:75" x14ac:dyDescent="0.25">
      <c r="BW558601" s="1648"/>
    </row>
    <row r="558625" spans="75:75" x14ac:dyDescent="0.25">
      <c r="BW558625" s="840"/>
    </row>
    <row r="558626" spans="75:75" x14ac:dyDescent="0.25">
      <c r="BW558626" s="1648"/>
    </row>
    <row r="558650" spans="75:75" x14ac:dyDescent="0.25">
      <c r="BW558650" s="840"/>
    </row>
    <row r="558651" spans="75:75" x14ac:dyDescent="0.25">
      <c r="BW558651" s="1648"/>
    </row>
    <row r="558675" spans="75:75" x14ac:dyDescent="0.25">
      <c r="BW558675" s="840"/>
    </row>
    <row r="558676" spans="75:75" x14ac:dyDescent="0.25">
      <c r="BW558676" s="1648"/>
    </row>
    <row r="558700" spans="75:75" x14ac:dyDescent="0.25">
      <c r="BW558700" s="840"/>
    </row>
    <row r="558701" spans="75:75" x14ac:dyDescent="0.25">
      <c r="BW558701" s="1648"/>
    </row>
    <row r="558725" spans="75:75" x14ac:dyDescent="0.25">
      <c r="BW558725" s="840"/>
    </row>
    <row r="558726" spans="75:75" x14ac:dyDescent="0.25">
      <c r="BW558726" s="1648"/>
    </row>
    <row r="558750" spans="75:75" x14ac:dyDescent="0.25">
      <c r="BW558750" s="840"/>
    </row>
    <row r="558751" spans="75:75" x14ac:dyDescent="0.25">
      <c r="BW558751" s="1648"/>
    </row>
    <row r="558775" spans="75:75" x14ac:dyDescent="0.25">
      <c r="BW558775" s="840"/>
    </row>
    <row r="558776" spans="75:75" x14ac:dyDescent="0.25">
      <c r="BW558776" s="1648"/>
    </row>
    <row r="558800" spans="75:75" x14ac:dyDescent="0.25">
      <c r="BW558800" s="840"/>
    </row>
    <row r="558801" spans="75:75" x14ac:dyDescent="0.25">
      <c r="BW558801" s="1648"/>
    </row>
    <row r="558825" spans="75:75" x14ac:dyDescent="0.25">
      <c r="BW558825" s="840"/>
    </row>
    <row r="558826" spans="75:75" x14ac:dyDescent="0.25">
      <c r="BW558826" s="1648"/>
    </row>
    <row r="558850" spans="75:75" x14ac:dyDescent="0.25">
      <c r="BW558850" s="840"/>
    </row>
    <row r="558851" spans="75:75" x14ac:dyDescent="0.25">
      <c r="BW558851" s="1648"/>
    </row>
    <row r="558875" spans="75:75" x14ac:dyDescent="0.25">
      <c r="BW558875" s="840"/>
    </row>
    <row r="558876" spans="75:75" x14ac:dyDescent="0.25">
      <c r="BW558876" s="1648"/>
    </row>
    <row r="558900" spans="75:75" x14ac:dyDescent="0.25">
      <c r="BW558900" s="840"/>
    </row>
    <row r="558901" spans="75:75" x14ac:dyDescent="0.25">
      <c r="BW558901" s="1648"/>
    </row>
    <row r="558925" spans="75:75" x14ac:dyDescent="0.25">
      <c r="BW558925" s="840"/>
    </row>
    <row r="558926" spans="75:75" x14ac:dyDescent="0.25">
      <c r="BW558926" s="1648"/>
    </row>
    <row r="558950" spans="75:75" x14ac:dyDescent="0.25">
      <c r="BW558950" s="840"/>
    </row>
    <row r="558951" spans="75:75" x14ac:dyDescent="0.25">
      <c r="BW558951" s="1648"/>
    </row>
    <row r="558975" spans="75:75" x14ac:dyDescent="0.25">
      <c r="BW558975" s="840"/>
    </row>
    <row r="558976" spans="75:75" x14ac:dyDescent="0.25">
      <c r="BW558976" s="1648"/>
    </row>
    <row r="559000" spans="75:75" x14ac:dyDescent="0.25">
      <c r="BW559000" s="840"/>
    </row>
    <row r="559001" spans="75:75" x14ac:dyDescent="0.25">
      <c r="BW559001" s="1648"/>
    </row>
    <row r="559025" spans="75:75" x14ac:dyDescent="0.25">
      <c r="BW559025" s="840"/>
    </row>
    <row r="559026" spans="75:75" x14ac:dyDescent="0.25">
      <c r="BW559026" s="1648"/>
    </row>
    <row r="559050" spans="75:75" x14ac:dyDescent="0.25">
      <c r="BW559050" s="840"/>
    </row>
    <row r="559051" spans="75:75" x14ac:dyDescent="0.25">
      <c r="BW559051" s="1648"/>
    </row>
    <row r="559075" spans="75:75" x14ac:dyDescent="0.25">
      <c r="BW559075" s="840"/>
    </row>
    <row r="559076" spans="75:75" x14ac:dyDescent="0.25">
      <c r="BW559076" s="1648"/>
    </row>
    <row r="559100" spans="75:75" x14ac:dyDescent="0.25">
      <c r="BW559100" s="840"/>
    </row>
    <row r="559101" spans="75:75" x14ac:dyDescent="0.25">
      <c r="BW559101" s="1648"/>
    </row>
    <row r="559125" spans="75:75" x14ac:dyDescent="0.25">
      <c r="BW559125" s="840"/>
    </row>
    <row r="559126" spans="75:75" x14ac:dyDescent="0.25">
      <c r="BW559126" s="1648"/>
    </row>
    <row r="559150" spans="75:75" x14ac:dyDescent="0.25">
      <c r="BW559150" s="840"/>
    </row>
    <row r="559151" spans="75:75" x14ac:dyDescent="0.25">
      <c r="BW559151" s="1648"/>
    </row>
    <row r="559175" spans="75:75" x14ac:dyDescent="0.25">
      <c r="BW559175" s="840"/>
    </row>
    <row r="559176" spans="75:75" x14ac:dyDescent="0.25">
      <c r="BW559176" s="1648"/>
    </row>
    <row r="559200" spans="75:75" x14ac:dyDescent="0.25">
      <c r="BW559200" s="840"/>
    </row>
    <row r="559201" spans="75:75" x14ac:dyDescent="0.25">
      <c r="BW559201" s="1648"/>
    </row>
    <row r="559225" spans="75:75" x14ac:dyDescent="0.25">
      <c r="BW559225" s="840"/>
    </row>
    <row r="559226" spans="75:75" x14ac:dyDescent="0.25">
      <c r="BW559226" s="1648"/>
    </row>
    <row r="559250" spans="75:75" x14ac:dyDescent="0.25">
      <c r="BW559250" s="840"/>
    </row>
    <row r="559251" spans="75:75" x14ac:dyDescent="0.25">
      <c r="BW559251" s="1648"/>
    </row>
    <row r="559275" spans="75:75" x14ac:dyDescent="0.25">
      <c r="BW559275" s="840"/>
    </row>
    <row r="559276" spans="75:75" x14ac:dyDescent="0.25">
      <c r="BW559276" s="1648"/>
    </row>
    <row r="559300" spans="75:75" x14ac:dyDescent="0.25">
      <c r="BW559300" s="840"/>
    </row>
    <row r="559301" spans="75:75" x14ac:dyDescent="0.25">
      <c r="BW559301" s="1648"/>
    </row>
    <row r="559325" spans="75:75" x14ac:dyDescent="0.25">
      <c r="BW559325" s="840"/>
    </row>
    <row r="559326" spans="75:75" x14ac:dyDescent="0.25">
      <c r="BW559326" s="1648"/>
    </row>
    <row r="559350" spans="75:75" x14ac:dyDescent="0.25">
      <c r="BW559350" s="840"/>
    </row>
    <row r="559351" spans="75:75" x14ac:dyDescent="0.25">
      <c r="BW559351" s="1648"/>
    </row>
    <row r="559375" spans="75:75" x14ac:dyDescent="0.25">
      <c r="BW559375" s="840"/>
    </row>
    <row r="559376" spans="75:75" x14ac:dyDescent="0.25">
      <c r="BW559376" s="1648"/>
    </row>
    <row r="559400" spans="75:75" x14ac:dyDescent="0.25">
      <c r="BW559400" s="840"/>
    </row>
    <row r="559401" spans="75:75" x14ac:dyDescent="0.25">
      <c r="BW559401" s="1648"/>
    </row>
    <row r="559425" spans="75:75" x14ac:dyDescent="0.25">
      <c r="BW559425" s="840"/>
    </row>
    <row r="559426" spans="75:75" x14ac:dyDescent="0.25">
      <c r="BW559426" s="1648"/>
    </row>
    <row r="559450" spans="75:75" x14ac:dyDescent="0.25">
      <c r="BW559450" s="840"/>
    </row>
    <row r="559451" spans="75:75" x14ac:dyDescent="0.25">
      <c r="BW559451" s="1648"/>
    </row>
    <row r="559475" spans="75:75" x14ac:dyDescent="0.25">
      <c r="BW559475" s="840"/>
    </row>
    <row r="559476" spans="75:75" x14ac:dyDescent="0.25">
      <c r="BW559476" s="1648"/>
    </row>
    <row r="559500" spans="75:75" x14ac:dyDescent="0.25">
      <c r="BW559500" s="840"/>
    </row>
    <row r="559501" spans="75:75" x14ac:dyDescent="0.25">
      <c r="BW559501" s="1648"/>
    </row>
    <row r="559525" spans="75:75" x14ac:dyDescent="0.25">
      <c r="BW559525" s="840"/>
    </row>
    <row r="559526" spans="75:75" x14ac:dyDescent="0.25">
      <c r="BW559526" s="1648"/>
    </row>
    <row r="559550" spans="75:75" x14ac:dyDescent="0.25">
      <c r="BW559550" s="840"/>
    </row>
    <row r="559551" spans="75:75" x14ac:dyDescent="0.25">
      <c r="BW559551" s="1648"/>
    </row>
    <row r="559575" spans="75:75" x14ac:dyDescent="0.25">
      <c r="BW559575" s="840"/>
    </row>
    <row r="559576" spans="75:75" x14ac:dyDescent="0.25">
      <c r="BW559576" s="1648"/>
    </row>
    <row r="559600" spans="75:75" x14ac:dyDescent="0.25">
      <c r="BW559600" s="840"/>
    </row>
    <row r="559601" spans="75:75" x14ac:dyDescent="0.25">
      <c r="BW559601" s="1648"/>
    </row>
    <row r="559625" spans="75:75" x14ac:dyDescent="0.25">
      <c r="BW559625" s="840"/>
    </row>
    <row r="559626" spans="75:75" x14ac:dyDescent="0.25">
      <c r="BW559626" s="1648"/>
    </row>
    <row r="559650" spans="75:75" x14ac:dyDescent="0.25">
      <c r="BW559650" s="840"/>
    </row>
    <row r="559651" spans="75:75" x14ac:dyDescent="0.25">
      <c r="BW559651" s="1648"/>
    </row>
    <row r="559675" spans="75:75" x14ac:dyDescent="0.25">
      <c r="BW559675" s="840"/>
    </row>
    <row r="559676" spans="75:75" x14ac:dyDescent="0.25">
      <c r="BW559676" s="1648"/>
    </row>
    <row r="559700" spans="75:75" x14ac:dyDescent="0.25">
      <c r="BW559700" s="840"/>
    </row>
    <row r="559701" spans="75:75" x14ac:dyDescent="0.25">
      <c r="BW559701" s="1648"/>
    </row>
    <row r="559725" spans="75:75" x14ac:dyDescent="0.25">
      <c r="BW559725" s="840"/>
    </row>
    <row r="559726" spans="75:75" x14ac:dyDescent="0.25">
      <c r="BW559726" s="1648"/>
    </row>
    <row r="559750" spans="75:75" x14ac:dyDescent="0.25">
      <c r="BW559750" s="840"/>
    </row>
    <row r="559751" spans="75:75" x14ac:dyDescent="0.25">
      <c r="BW559751" s="1648"/>
    </row>
    <row r="559775" spans="75:75" x14ac:dyDescent="0.25">
      <c r="BW559775" s="840"/>
    </row>
    <row r="559776" spans="75:75" x14ac:dyDescent="0.25">
      <c r="BW559776" s="1648"/>
    </row>
    <row r="559800" spans="75:75" x14ac:dyDescent="0.25">
      <c r="BW559800" s="840"/>
    </row>
    <row r="559801" spans="75:75" x14ac:dyDescent="0.25">
      <c r="BW559801" s="1648"/>
    </row>
    <row r="559825" spans="75:75" x14ac:dyDescent="0.25">
      <c r="BW559825" s="840"/>
    </row>
    <row r="559826" spans="75:75" x14ac:dyDescent="0.25">
      <c r="BW559826" s="1648"/>
    </row>
    <row r="559850" spans="75:75" x14ac:dyDescent="0.25">
      <c r="BW559850" s="840"/>
    </row>
    <row r="559851" spans="75:75" x14ac:dyDescent="0.25">
      <c r="BW559851" s="1648"/>
    </row>
    <row r="559875" spans="75:75" x14ac:dyDescent="0.25">
      <c r="BW559875" s="840"/>
    </row>
    <row r="559876" spans="75:75" x14ac:dyDescent="0.25">
      <c r="BW559876" s="1648"/>
    </row>
    <row r="559900" spans="75:75" x14ac:dyDescent="0.25">
      <c r="BW559900" s="840"/>
    </row>
    <row r="559901" spans="75:75" x14ac:dyDescent="0.25">
      <c r="BW559901" s="1648"/>
    </row>
    <row r="559925" spans="75:75" x14ac:dyDescent="0.25">
      <c r="BW559925" s="840"/>
    </row>
    <row r="559926" spans="75:75" x14ac:dyDescent="0.25">
      <c r="BW559926" s="1648"/>
    </row>
    <row r="559950" spans="75:75" x14ac:dyDescent="0.25">
      <c r="BW559950" s="840"/>
    </row>
    <row r="559951" spans="75:75" x14ac:dyDescent="0.25">
      <c r="BW559951" s="1648"/>
    </row>
    <row r="559975" spans="75:75" x14ac:dyDescent="0.25">
      <c r="BW559975" s="840"/>
    </row>
    <row r="559976" spans="75:75" x14ac:dyDescent="0.25">
      <c r="BW559976" s="1648"/>
    </row>
    <row r="560000" spans="75:75" x14ac:dyDescent="0.25">
      <c r="BW560000" s="840"/>
    </row>
    <row r="560001" spans="75:75" x14ac:dyDescent="0.25">
      <c r="BW560001" s="1648"/>
    </row>
    <row r="560025" spans="75:75" x14ac:dyDescent="0.25">
      <c r="BW560025" s="840"/>
    </row>
    <row r="560026" spans="75:75" x14ac:dyDescent="0.25">
      <c r="BW560026" s="1648"/>
    </row>
    <row r="560050" spans="75:75" x14ac:dyDescent="0.25">
      <c r="BW560050" s="840"/>
    </row>
    <row r="560051" spans="75:75" x14ac:dyDescent="0.25">
      <c r="BW560051" s="1648"/>
    </row>
    <row r="560075" spans="75:75" x14ac:dyDescent="0.25">
      <c r="BW560075" s="840"/>
    </row>
    <row r="560076" spans="75:75" x14ac:dyDescent="0.25">
      <c r="BW560076" s="1648"/>
    </row>
    <row r="560100" spans="75:75" x14ac:dyDescent="0.25">
      <c r="BW560100" s="840"/>
    </row>
    <row r="560101" spans="75:75" x14ac:dyDescent="0.25">
      <c r="BW560101" s="1648"/>
    </row>
    <row r="560125" spans="75:75" x14ac:dyDescent="0.25">
      <c r="BW560125" s="840"/>
    </row>
    <row r="560126" spans="75:75" x14ac:dyDescent="0.25">
      <c r="BW560126" s="1648"/>
    </row>
    <row r="560150" spans="75:75" x14ac:dyDescent="0.25">
      <c r="BW560150" s="840"/>
    </row>
    <row r="560151" spans="75:75" x14ac:dyDescent="0.25">
      <c r="BW560151" s="1648"/>
    </row>
    <row r="560175" spans="75:75" x14ac:dyDescent="0.25">
      <c r="BW560175" s="840"/>
    </row>
    <row r="560176" spans="75:75" x14ac:dyDescent="0.25">
      <c r="BW560176" s="1648"/>
    </row>
    <row r="560200" spans="75:75" x14ac:dyDescent="0.25">
      <c r="BW560200" s="840"/>
    </row>
    <row r="560201" spans="75:75" x14ac:dyDescent="0.25">
      <c r="BW560201" s="1648"/>
    </row>
    <row r="560225" spans="75:75" x14ac:dyDescent="0.25">
      <c r="BW560225" s="840"/>
    </row>
    <row r="560226" spans="75:75" x14ac:dyDescent="0.25">
      <c r="BW560226" s="1648"/>
    </row>
    <row r="560250" spans="75:75" x14ac:dyDescent="0.25">
      <c r="BW560250" s="840"/>
    </row>
    <row r="560251" spans="75:75" x14ac:dyDescent="0.25">
      <c r="BW560251" s="1648"/>
    </row>
    <row r="560275" spans="75:75" x14ac:dyDescent="0.25">
      <c r="BW560275" s="840"/>
    </row>
    <row r="560276" spans="75:75" x14ac:dyDescent="0.25">
      <c r="BW560276" s="1648"/>
    </row>
    <row r="560300" spans="75:75" x14ac:dyDescent="0.25">
      <c r="BW560300" s="840"/>
    </row>
    <row r="560301" spans="75:75" x14ac:dyDescent="0.25">
      <c r="BW560301" s="1648"/>
    </row>
    <row r="560325" spans="75:75" x14ac:dyDescent="0.25">
      <c r="BW560325" s="840"/>
    </row>
    <row r="560326" spans="75:75" x14ac:dyDescent="0.25">
      <c r="BW560326" s="1648"/>
    </row>
    <row r="560350" spans="75:75" x14ac:dyDescent="0.25">
      <c r="BW560350" s="840"/>
    </row>
    <row r="560351" spans="75:75" x14ac:dyDescent="0.25">
      <c r="BW560351" s="1648"/>
    </row>
    <row r="560375" spans="75:75" x14ac:dyDescent="0.25">
      <c r="BW560375" s="840"/>
    </row>
    <row r="560376" spans="75:75" x14ac:dyDescent="0.25">
      <c r="BW560376" s="1648"/>
    </row>
    <row r="560400" spans="75:75" x14ac:dyDescent="0.25">
      <c r="BW560400" s="840"/>
    </row>
    <row r="560401" spans="75:75" x14ac:dyDescent="0.25">
      <c r="BW560401" s="1648"/>
    </row>
    <row r="560425" spans="75:75" x14ac:dyDescent="0.25">
      <c r="BW560425" s="840"/>
    </row>
    <row r="560426" spans="75:75" x14ac:dyDescent="0.25">
      <c r="BW560426" s="1648"/>
    </row>
    <row r="560450" spans="75:75" x14ac:dyDescent="0.25">
      <c r="BW560450" s="840"/>
    </row>
    <row r="560451" spans="75:75" x14ac:dyDescent="0.25">
      <c r="BW560451" s="1648"/>
    </row>
    <row r="560475" spans="75:75" x14ac:dyDescent="0.25">
      <c r="BW560475" s="840"/>
    </row>
    <row r="560476" spans="75:75" x14ac:dyDescent="0.25">
      <c r="BW560476" s="1648"/>
    </row>
    <row r="560500" spans="75:75" x14ac:dyDescent="0.25">
      <c r="BW560500" s="840"/>
    </row>
    <row r="560501" spans="75:75" x14ac:dyDescent="0.25">
      <c r="BW560501" s="1648"/>
    </row>
    <row r="560525" spans="75:75" x14ac:dyDescent="0.25">
      <c r="BW560525" s="840"/>
    </row>
    <row r="560526" spans="75:75" x14ac:dyDescent="0.25">
      <c r="BW560526" s="1648"/>
    </row>
    <row r="560550" spans="75:75" x14ac:dyDescent="0.25">
      <c r="BW560550" s="840"/>
    </row>
    <row r="560551" spans="75:75" x14ac:dyDescent="0.25">
      <c r="BW560551" s="1648"/>
    </row>
    <row r="560575" spans="75:75" x14ac:dyDescent="0.25">
      <c r="BW560575" s="840"/>
    </row>
    <row r="560576" spans="75:75" x14ac:dyDescent="0.25">
      <c r="BW560576" s="1648"/>
    </row>
    <row r="560600" spans="75:75" x14ac:dyDescent="0.25">
      <c r="BW560600" s="840"/>
    </row>
    <row r="560601" spans="75:75" x14ac:dyDescent="0.25">
      <c r="BW560601" s="1648"/>
    </row>
    <row r="560625" spans="75:75" x14ac:dyDescent="0.25">
      <c r="BW560625" s="840"/>
    </row>
    <row r="560626" spans="75:75" x14ac:dyDescent="0.25">
      <c r="BW560626" s="1648"/>
    </row>
    <row r="560650" spans="75:75" x14ac:dyDescent="0.25">
      <c r="BW560650" s="840"/>
    </row>
    <row r="560651" spans="75:75" x14ac:dyDescent="0.25">
      <c r="BW560651" s="1648"/>
    </row>
    <row r="560675" spans="75:75" x14ac:dyDescent="0.25">
      <c r="BW560675" s="840"/>
    </row>
    <row r="560676" spans="75:75" x14ac:dyDescent="0.25">
      <c r="BW560676" s="1648"/>
    </row>
    <row r="560700" spans="75:75" x14ac:dyDescent="0.25">
      <c r="BW560700" s="840"/>
    </row>
    <row r="560701" spans="75:75" x14ac:dyDescent="0.25">
      <c r="BW560701" s="1648"/>
    </row>
    <row r="560725" spans="75:75" x14ac:dyDescent="0.25">
      <c r="BW560725" s="840"/>
    </row>
    <row r="560726" spans="75:75" x14ac:dyDescent="0.25">
      <c r="BW560726" s="1648"/>
    </row>
    <row r="560750" spans="75:75" x14ac:dyDescent="0.25">
      <c r="BW560750" s="840"/>
    </row>
    <row r="560751" spans="75:75" x14ac:dyDescent="0.25">
      <c r="BW560751" s="1648"/>
    </row>
    <row r="560775" spans="75:75" x14ac:dyDescent="0.25">
      <c r="BW560775" s="840"/>
    </row>
    <row r="560776" spans="75:75" x14ac:dyDescent="0.25">
      <c r="BW560776" s="1648"/>
    </row>
    <row r="560800" spans="75:75" x14ac:dyDescent="0.25">
      <c r="BW560800" s="840"/>
    </row>
    <row r="560801" spans="75:75" x14ac:dyDescent="0.25">
      <c r="BW560801" s="1648"/>
    </row>
    <row r="560825" spans="75:75" x14ac:dyDescent="0.25">
      <c r="BW560825" s="840"/>
    </row>
    <row r="560826" spans="75:75" x14ac:dyDescent="0.25">
      <c r="BW560826" s="1648"/>
    </row>
    <row r="560850" spans="75:75" x14ac:dyDescent="0.25">
      <c r="BW560850" s="840"/>
    </row>
    <row r="560851" spans="75:75" x14ac:dyDescent="0.25">
      <c r="BW560851" s="1648"/>
    </row>
    <row r="560875" spans="75:75" x14ac:dyDescent="0.25">
      <c r="BW560875" s="840"/>
    </row>
    <row r="560876" spans="75:75" x14ac:dyDescent="0.25">
      <c r="BW560876" s="1648"/>
    </row>
    <row r="560900" spans="75:75" x14ac:dyDescent="0.25">
      <c r="BW560900" s="840"/>
    </row>
    <row r="560901" spans="75:75" x14ac:dyDescent="0.25">
      <c r="BW560901" s="1648"/>
    </row>
    <row r="560925" spans="75:75" x14ac:dyDescent="0.25">
      <c r="BW560925" s="840"/>
    </row>
    <row r="560926" spans="75:75" x14ac:dyDescent="0.25">
      <c r="BW560926" s="1648"/>
    </row>
    <row r="560950" spans="75:75" x14ac:dyDescent="0.25">
      <c r="BW560950" s="840"/>
    </row>
    <row r="560951" spans="75:75" x14ac:dyDescent="0.25">
      <c r="BW560951" s="1648"/>
    </row>
    <row r="560975" spans="75:75" x14ac:dyDescent="0.25">
      <c r="BW560975" s="840"/>
    </row>
    <row r="560976" spans="75:75" x14ac:dyDescent="0.25">
      <c r="BW560976" s="1648"/>
    </row>
    <row r="561000" spans="75:75" x14ac:dyDescent="0.25">
      <c r="BW561000" s="840"/>
    </row>
    <row r="561001" spans="75:75" x14ac:dyDescent="0.25">
      <c r="BW561001" s="1648"/>
    </row>
    <row r="561025" spans="75:75" x14ac:dyDescent="0.25">
      <c r="BW561025" s="840"/>
    </row>
    <row r="561026" spans="75:75" x14ac:dyDescent="0.25">
      <c r="BW561026" s="1648"/>
    </row>
    <row r="561050" spans="75:75" x14ac:dyDescent="0.25">
      <c r="BW561050" s="840"/>
    </row>
    <row r="561051" spans="75:75" x14ac:dyDescent="0.25">
      <c r="BW561051" s="1648"/>
    </row>
    <row r="561075" spans="75:75" x14ac:dyDescent="0.25">
      <c r="BW561075" s="840"/>
    </row>
    <row r="561076" spans="75:75" x14ac:dyDescent="0.25">
      <c r="BW561076" s="1648"/>
    </row>
    <row r="561100" spans="75:75" x14ac:dyDescent="0.25">
      <c r="BW561100" s="840"/>
    </row>
    <row r="561101" spans="75:75" x14ac:dyDescent="0.25">
      <c r="BW561101" s="1648"/>
    </row>
    <row r="561125" spans="75:75" x14ac:dyDescent="0.25">
      <c r="BW561125" s="840"/>
    </row>
    <row r="561126" spans="75:75" x14ac:dyDescent="0.25">
      <c r="BW561126" s="1648"/>
    </row>
    <row r="561150" spans="75:75" x14ac:dyDescent="0.25">
      <c r="BW561150" s="840"/>
    </row>
    <row r="561151" spans="75:75" x14ac:dyDescent="0.25">
      <c r="BW561151" s="1648"/>
    </row>
    <row r="561175" spans="75:75" x14ac:dyDescent="0.25">
      <c r="BW561175" s="840"/>
    </row>
    <row r="561176" spans="75:75" x14ac:dyDescent="0.25">
      <c r="BW561176" s="1648"/>
    </row>
    <row r="561200" spans="75:75" x14ac:dyDescent="0.25">
      <c r="BW561200" s="840"/>
    </row>
    <row r="561201" spans="75:75" x14ac:dyDescent="0.25">
      <c r="BW561201" s="1648"/>
    </row>
    <row r="561225" spans="75:75" x14ac:dyDescent="0.25">
      <c r="BW561225" s="840"/>
    </row>
    <row r="561226" spans="75:75" x14ac:dyDescent="0.25">
      <c r="BW561226" s="1648"/>
    </row>
    <row r="561250" spans="75:75" x14ac:dyDescent="0.25">
      <c r="BW561250" s="840"/>
    </row>
    <row r="561251" spans="75:75" x14ac:dyDescent="0.25">
      <c r="BW561251" s="1648"/>
    </row>
    <row r="561275" spans="75:75" x14ac:dyDescent="0.25">
      <c r="BW561275" s="840"/>
    </row>
    <row r="561276" spans="75:75" x14ac:dyDescent="0.25">
      <c r="BW561276" s="1648"/>
    </row>
    <row r="561300" spans="75:75" x14ac:dyDescent="0.25">
      <c r="BW561300" s="840"/>
    </row>
    <row r="561301" spans="75:75" x14ac:dyDescent="0.25">
      <c r="BW561301" s="1648"/>
    </row>
    <row r="561325" spans="75:75" x14ac:dyDescent="0.25">
      <c r="BW561325" s="840"/>
    </row>
    <row r="561326" spans="75:75" x14ac:dyDescent="0.25">
      <c r="BW561326" s="1648"/>
    </row>
    <row r="561350" spans="75:75" x14ac:dyDescent="0.25">
      <c r="BW561350" s="840"/>
    </row>
    <row r="561351" spans="75:75" x14ac:dyDescent="0.25">
      <c r="BW561351" s="1648"/>
    </row>
    <row r="561375" spans="75:75" x14ac:dyDescent="0.25">
      <c r="BW561375" s="840"/>
    </row>
    <row r="561376" spans="75:75" x14ac:dyDescent="0.25">
      <c r="BW561376" s="1648"/>
    </row>
    <row r="561400" spans="75:75" x14ac:dyDescent="0.25">
      <c r="BW561400" s="840"/>
    </row>
    <row r="561401" spans="75:75" x14ac:dyDescent="0.25">
      <c r="BW561401" s="1648"/>
    </row>
    <row r="561425" spans="75:75" x14ac:dyDescent="0.25">
      <c r="BW561425" s="840"/>
    </row>
    <row r="561426" spans="75:75" x14ac:dyDescent="0.25">
      <c r="BW561426" s="1648"/>
    </row>
    <row r="561450" spans="75:75" x14ac:dyDescent="0.25">
      <c r="BW561450" s="840"/>
    </row>
    <row r="561451" spans="75:75" x14ac:dyDescent="0.25">
      <c r="BW561451" s="1648"/>
    </row>
    <row r="561475" spans="75:75" x14ac:dyDescent="0.25">
      <c r="BW561475" s="840"/>
    </row>
    <row r="561476" spans="75:75" x14ac:dyDescent="0.25">
      <c r="BW561476" s="1648"/>
    </row>
    <row r="561500" spans="75:75" x14ac:dyDescent="0.25">
      <c r="BW561500" s="840"/>
    </row>
    <row r="561501" spans="75:75" x14ac:dyDescent="0.25">
      <c r="BW561501" s="1648"/>
    </row>
    <row r="561525" spans="75:75" x14ac:dyDescent="0.25">
      <c r="BW561525" s="840"/>
    </row>
    <row r="561526" spans="75:75" x14ac:dyDescent="0.25">
      <c r="BW561526" s="1648"/>
    </row>
    <row r="561550" spans="75:75" x14ac:dyDescent="0.25">
      <c r="BW561550" s="840"/>
    </row>
    <row r="561551" spans="75:75" x14ac:dyDescent="0.25">
      <c r="BW561551" s="1648"/>
    </row>
    <row r="561575" spans="75:75" x14ac:dyDescent="0.25">
      <c r="BW561575" s="840"/>
    </row>
    <row r="561576" spans="75:75" x14ac:dyDescent="0.25">
      <c r="BW561576" s="1648"/>
    </row>
    <row r="561600" spans="75:75" x14ac:dyDescent="0.25">
      <c r="BW561600" s="840"/>
    </row>
    <row r="561601" spans="75:75" x14ac:dyDescent="0.25">
      <c r="BW561601" s="1648"/>
    </row>
    <row r="561625" spans="75:75" x14ac:dyDescent="0.25">
      <c r="BW561625" s="840"/>
    </row>
    <row r="561626" spans="75:75" x14ac:dyDescent="0.25">
      <c r="BW561626" s="1648"/>
    </row>
    <row r="561650" spans="75:75" x14ac:dyDescent="0.25">
      <c r="BW561650" s="840"/>
    </row>
    <row r="561651" spans="75:75" x14ac:dyDescent="0.25">
      <c r="BW561651" s="1648"/>
    </row>
    <row r="561675" spans="75:75" x14ac:dyDescent="0.25">
      <c r="BW561675" s="840"/>
    </row>
    <row r="561676" spans="75:75" x14ac:dyDescent="0.25">
      <c r="BW561676" s="1648"/>
    </row>
    <row r="561700" spans="75:75" x14ac:dyDescent="0.25">
      <c r="BW561700" s="840"/>
    </row>
    <row r="561701" spans="75:75" x14ac:dyDescent="0.25">
      <c r="BW561701" s="1648"/>
    </row>
    <row r="561725" spans="75:75" x14ac:dyDescent="0.25">
      <c r="BW561725" s="840"/>
    </row>
    <row r="561726" spans="75:75" x14ac:dyDescent="0.25">
      <c r="BW561726" s="1648"/>
    </row>
    <row r="561750" spans="75:75" x14ac:dyDescent="0.25">
      <c r="BW561750" s="840"/>
    </row>
    <row r="561751" spans="75:75" x14ac:dyDescent="0.25">
      <c r="BW561751" s="1648"/>
    </row>
    <row r="561775" spans="75:75" x14ac:dyDescent="0.25">
      <c r="BW561775" s="840"/>
    </row>
    <row r="561776" spans="75:75" x14ac:dyDescent="0.25">
      <c r="BW561776" s="1648"/>
    </row>
    <row r="561800" spans="75:75" x14ac:dyDescent="0.25">
      <c r="BW561800" s="840"/>
    </row>
    <row r="561801" spans="75:75" x14ac:dyDescent="0.25">
      <c r="BW561801" s="1648"/>
    </row>
    <row r="561825" spans="75:75" x14ac:dyDescent="0.25">
      <c r="BW561825" s="840"/>
    </row>
    <row r="561826" spans="75:75" x14ac:dyDescent="0.25">
      <c r="BW561826" s="1648"/>
    </row>
    <row r="561850" spans="75:75" x14ac:dyDescent="0.25">
      <c r="BW561850" s="840"/>
    </row>
    <row r="561851" spans="75:75" x14ac:dyDescent="0.25">
      <c r="BW561851" s="1648"/>
    </row>
    <row r="561875" spans="75:75" x14ac:dyDescent="0.25">
      <c r="BW561875" s="840"/>
    </row>
    <row r="561876" spans="75:75" x14ac:dyDescent="0.25">
      <c r="BW561876" s="1648"/>
    </row>
    <row r="561900" spans="75:75" x14ac:dyDescent="0.25">
      <c r="BW561900" s="840"/>
    </row>
    <row r="561901" spans="75:75" x14ac:dyDescent="0.25">
      <c r="BW561901" s="1648"/>
    </row>
    <row r="561925" spans="75:75" x14ac:dyDescent="0.25">
      <c r="BW561925" s="840"/>
    </row>
    <row r="561926" spans="75:75" x14ac:dyDescent="0.25">
      <c r="BW561926" s="1648"/>
    </row>
    <row r="561950" spans="75:75" x14ac:dyDescent="0.25">
      <c r="BW561950" s="840"/>
    </row>
    <row r="561951" spans="75:75" x14ac:dyDescent="0.25">
      <c r="BW561951" s="1648"/>
    </row>
    <row r="561975" spans="75:75" x14ac:dyDescent="0.25">
      <c r="BW561975" s="840"/>
    </row>
    <row r="561976" spans="75:75" x14ac:dyDescent="0.25">
      <c r="BW561976" s="1648"/>
    </row>
    <row r="562000" spans="75:75" x14ac:dyDescent="0.25">
      <c r="BW562000" s="840"/>
    </row>
    <row r="562001" spans="75:75" x14ac:dyDescent="0.25">
      <c r="BW562001" s="1648"/>
    </row>
    <row r="562025" spans="75:75" x14ac:dyDescent="0.25">
      <c r="BW562025" s="840"/>
    </row>
    <row r="562026" spans="75:75" x14ac:dyDescent="0.25">
      <c r="BW562026" s="1648"/>
    </row>
    <row r="562050" spans="75:75" x14ac:dyDescent="0.25">
      <c r="BW562050" s="840"/>
    </row>
    <row r="562051" spans="75:75" x14ac:dyDescent="0.25">
      <c r="BW562051" s="1648"/>
    </row>
    <row r="562075" spans="75:75" x14ac:dyDescent="0.25">
      <c r="BW562075" s="840"/>
    </row>
    <row r="562076" spans="75:75" x14ac:dyDescent="0.25">
      <c r="BW562076" s="1648"/>
    </row>
    <row r="562100" spans="75:75" x14ac:dyDescent="0.25">
      <c r="BW562100" s="840"/>
    </row>
    <row r="562101" spans="75:75" x14ac:dyDescent="0.25">
      <c r="BW562101" s="1648"/>
    </row>
    <row r="562125" spans="75:75" x14ac:dyDescent="0.25">
      <c r="BW562125" s="840"/>
    </row>
    <row r="562126" spans="75:75" x14ac:dyDescent="0.25">
      <c r="BW562126" s="1648"/>
    </row>
    <row r="562150" spans="75:75" x14ac:dyDescent="0.25">
      <c r="BW562150" s="840"/>
    </row>
    <row r="562151" spans="75:75" x14ac:dyDescent="0.25">
      <c r="BW562151" s="1648"/>
    </row>
    <row r="562175" spans="75:75" x14ac:dyDescent="0.25">
      <c r="BW562175" s="840"/>
    </row>
    <row r="562176" spans="75:75" x14ac:dyDescent="0.25">
      <c r="BW562176" s="1648"/>
    </row>
    <row r="562200" spans="75:75" x14ac:dyDescent="0.25">
      <c r="BW562200" s="840"/>
    </row>
    <row r="562201" spans="75:75" x14ac:dyDescent="0.25">
      <c r="BW562201" s="1648"/>
    </row>
    <row r="562225" spans="75:75" x14ac:dyDescent="0.25">
      <c r="BW562225" s="840"/>
    </row>
    <row r="562226" spans="75:75" x14ac:dyDescent="0.25">
      <c r="BW562226" s="1648"/>
    </row>
    <row r="562250" spans="75:75" x14ac:dyDescent="0.25">
      <c r="BW562250" s="840"/>
    </row>
    <row r="562251" spans="75:75" x14ac:dyDescent="0.25">
      <c r="BW562251" s="1648"/>
    </row>
    <row r="562275" spans="75:75" x14ac:dyDescent="0.25">
      <c r="BW562275" s="840"/>
    </row>
    <row r="562276" spans="75:75" x14ac:dyDescent="0.25">
      <c r="BW562276" s="1648"/>
    </row>
    <row r="562300" spans="75:75" x14ac:dyDescent="0.25">
      <c r="BW562300" s="840"/>
    </row>
    <row r="562301" spans="75:75" x14ac:dyDescent="0.25">
      <c r="BW562301" s="1648"/>
    </row>
    <row r="562325" spans="75:75" x14ac:dyDescent="0.25">
      <c r="BW562325" s="840"/>
    </row>
    <row r="562326" spans="75:75" x14ac:dyDescent="0.25">
      <c r="BW562326" s="1648"/>
    </row>
    <row r="562350" spans="75:75" x14ac:dyDescent="0.25">
      <c r="BW562350" s="840"/>
    </row>
    <row r="562351" spans="75:75" x14ac:dyDescent="0.25">
      <c r="BW562351" s="1648"/>
    </row>
    <row r="562375" spans="75:75" x14ac:dyDescent="0.25">
      <c r="BW562375" s="840"/>
    </row>
    <row r="562376" spans="75:75" x14ac:dyDescent="0.25">
      <c r="BW562376" s="1648"/>
    </row>
    <row r="562400" spans="75:75" x14ac:dyDescent="0.25">
      <c r="BW562400" s="840"/>
    </row>
    <row r="562401" spans="75:75" x14ac:dyDescent="0.25">
      <c r="BW562401" s="1648"/>
    </row>
    <row r="562425" spans="75:75" x14ac:dyDescent="0.25">
      <c r="BW562425" s="840"/>
    </row>
    <row r="562426" spans="75:75" x14ac:dyDescent="0.25">
      <c r="BW562426" s="1648"/>
    </row>
    <row r="562450" spans="75:75" x14ac:dyDescent="0.25">
      <c r="BW562450" s="840"/>
    </row>
    <row r="562451" spans="75:75" x14ac:dyDescent="0.25">
      <c r="BW562451" s="1648"/>
    </row>
    <row r="562475" spans="75:75" x14ac:dyDescent="0.25">
      <c r="BW562475" s="840"/>
    </row>
    <row r="562476" spans="75:75" x14ac:dyDescent="0.25">
      <c r="BW562476" s="1648"/>
    </row>
    <row r="562500" spans="75:75" x14ac:dyDescent="0.25">
      <c r="BW562500" s="840"/>
    </row>
    <row r="562501" spans="75:75" x14ac:dyDescent="0.25">
      <c r="BW562501" s="1648"/>
    </row>
    <row r="562525" spans="75:75" x14ac:dyDescent="0.25">
      <c r="BW562525" s="840"/>
    </row>
    <row r="562526" spans="75:75" x14ac:dyDescent="0.25">
      <c r="BW562526" s="1648"/>
    </row>
    <row r="562550" spans="75:75" x14ac:dyDescent="0.25">
      <c r="BW562550" s="840"/>
    </row>
    <row r="562551" spans="75:75" x14ac:dyDescent="0.25">
      <c r="BW562551" s="1648"/>
    </row>
    <row r="562575" spans="75:75" x14ac:dyDescent="0.25">
      <c r="BW562575" s="840"/>
    </row>
    <row r="562576" spans="75:75" x14ac:dyDescent="0.25">
      <c r="BW562576" s="1648"/>
    </row>
    <row r="562600" spans="75:75" x14ac:dyDescent="0.25">
      <c r="BW562600" s="840"/>
    </row>
    <row r="562601" spans="75:75" x14ac:dyDescent="0.25">
      <c r="BW562601" s="1648"/>
    </row>
    <row r="562625" spans="75:75" x14ac:dyDescent="0.25">
      <c r="BW562625" s="840"/>
    </row>
    <row r="562626" spans="75:75" x14ac:dyDescent="0.25">
      <c r="BW562626" s="1648"/>
    </row>
    <row r="562650" spans="75:75" x14ac:dyDescent="0.25">
      <c r="BW562650" s="840"/>
    </row>
    <row r="562651" spans="75:75" x14ac:dyDescent="0.25">
      <c r="BW562651" s="1648"/>
    </row>
    <row r="562675" spans="75:75" x14ac:dyDescent="0.25">
      <c r="BW562675" s="840"/>
    </row>
    <row r="562676" spans="75:75" x14ac:dyDescent="0.25">
      <c r="BW562676" s="1648"/>
    </row>
    <row r="562700" spans="75:75" x14ac:dyDescent="0.25">
      <c r="BW562700" s="840"/>
    </row>
    <row r="562701" spans="75:75" x14ac:dyDescent="0.25">
      <c r="BW562701" s="1648"/>
    </row>
    <row r="562725" spans="75:75" x14ac:dyDescent="0.25">
      <c r="BW562725" s="840"/>
    </row>
    <row r="562726" spans="75:75" x14ac:dyDescent="0.25">
      <c r="BW562726" s="1648"/>
    </row>
    <row r="562750" spans="75:75" x14ac:dyDescent="0.25">
      <c r="BW562750" s="840"/>
    </row>
    <row r="562751" spans="75:75" x14ac:dyDescent="0.25">
      <c r="BW562751" s="1648"/>
    </row>
    <row r="562775" spans="75:75" x14ac:dyDescent="0.25">
      <c r="BW562775" s="840"/>
    </row>
    <row r="562776" spans="75:75" x14ac:dyDescent="0.25">
      <c r="BW562776" s="1648"/>
    </row>
    <row r="562800" spans="75:75" x14ac:dyDescent="0.25">
      <c r="BW562800" s="840"/>
    </row>
    <row r="562801" spans="75:75" x14ac:dyDescent="0.25">
      <c r="BW562801" s="1648"/>
    </row>
    <row r="562825" spans="75:75" x14ac:dyDescent="0.25">
      <c r="BW562825" s="840"/>
    </row>
    <row r="562826" spans="75:75" x14ac:dyDescent="0.25">
      <c r="BW562826" s="1648"/>
    </row>
    <row r="562850" spans="75:75" x14ac:dyDescent="0.25">
      <c r="BW562850" s="840"/>
    </row>
    <row r="562851" spans="75:75" x14ac:dyDescent="0.25">
      <c r="BW562851" s="1648"/>
    </row>
    <row r="562875" spans="75:75" x14ac:dyDescent="0.25">
      <c r="BW562875" s="840"/>
    </row>
    <row r="562876" spans="75:75" x14ac:dyDescent="0.25">
      <c r="BW562876" s="1648"/>
    </row>
    <row r="562900" spans="75:75" x14ac:dyDescent="0.25">
      <c r="BW562900" s="840"/>
    </row>
    <row r="562901" spans="75:75" x14ac:dyDescent="0.25">
      <c r="BW562901" s="1648"/>
    </row>
    <row r="562925" spans="75:75" x14ac:dyDescent="0.25">
      <c r="BW562925" s="840"/>
    </row>
    <row r="562926" spans="75:75" x14ac:dyDescent="0.25">
      <c r="BW562926" s="1648"/>
    </row>
    <row r="562950" spans="75:75" x14ac:dyDescent="0.25">
      <c r="BW562950" s="840"/>
    </row>
    <row r="562951" spans="75:75" x14ac:dyDescent="0.25">
      <c r="BW562951" s="1648"/>
    </row>
    <row r="562975" spans="75:75" x14ac:dyDescent="0.25">
      <c r="BW562975" s="840"/>
    </row>
    <row r="562976" spans="75:75" x14ac:dyDescent="0.25">
      <c r="BW562976" s="1648"/>
    </row>
    <row r="563000" spans="75:75" x14ac:dyDescent="0.25">
      <c r="BW563000" s="840"/>
    </row>
    <row r="563001" spans="75:75" x14ac:dyDescent="0.25">
      <c r="BW563001" s="1648"/>
    </row>
    <row r="563025" spans="75:75" x14ac:dyDescent="0.25">
      <c r="BW563025" s="840"/>
    </row>
    <row r="563026" spans="75:75" x14ac:dyDescent="0.25">
      <c r="BW563026" s="1648"/>
    </row>
    <row r="563050" spans="75:75" x14ac:dyDescent="0.25">
      <c r="BW563050" s="840"/>
    </row>
    <row r="563051" spans="75:75" x14ac:dyDescent="0.25">
      <c r="BW563051" s="1648"/>
    </row>
    <row r="563075" spans="75:75" x14ac:dyDescent="0.25">
      <c r="BW563075" s="840"/>
    </row>
    <row r="563076" spans="75:75" x14ac:dyDescent="0.25">
      <c r="BW563076" s="1648"/>
    </row>
    <row r="563100" spans="75:75" x14ac:dyDescent="0.25">
      <c r="BW563100" s="840"/>
    </row>
    <row r="563101" spans="75:75" x14ac:dyDescent="0.25">
      <c r="BW563101" s="1648"/>
    </row>
    <row r="563125" spans="75:75" x14ac:dyDescent="0.25">
      <c r="BW563125" s="840"/>
    </row>
    <row r="563126" spans="75:75" x14ac:dyDescent="0.25">
      <c r="BW563126" s="1648"/>
    </row>
    <row r="563150" spans="75:75" x14ac:dyDescent="0.25">
      <c r="BW563150" s="840"/>
    </row>
    <row r="563151" spans="75:75" x14ac:dyDescent="0.25">
      <c r="BW563151" s="1648"/>
    </row>
    <row r="563175" spans="75:75" x14ac:dyDescent="0.25">
      <c r="BW563175" s="840"/>
    </row>
    <row r="563176" spans="75:75" x14ac:dyDescent="0.25">
      <c r="BW563176" s="1648"/>
    </row>
    <row r="563200" spans="75:75" x14ac:dyDescent="0.25">
      <c r="BW563200" s="840"/>
    </row>
    <row r="563201" spans="75:75" x14ac:dyDescent="0.25">
      <c r="BW563201" s="1648"/>
    </row>
    <row r="563225" spans="75:75" x14ac:dyDescent="0.25">
      <c r="BW563225" s="840"/>
    </row>
    <row r="563226" spans="75:75" x14ac:dyDescent="0.25">
      <c r="BW563226" s="1648"/>
    </row>
    <row r="563250" spans="75:75" x14ac:dyDescent="0.25">
      <c r="BW563250" s="840"/>
    </row>
    <row r="563251" spans="75:75" x14ac:dyDescent="0.25">
      <c r="BW563251" s="1648"/>
    </row>
    <row r="563275" spans="75:75" x14ac:dyDescent="0.25">
      <c r="BW563275" s="840"/>
    </row>
    <row r="563276" spans="75:75" x14ac:dyDescent="0.25">
      <c r="BW563276" s="1648"/>
    </row>
    <row r="563300" spans="75:75" x14ac:dyDescent="0.25">
      <c r="BW563300" s="840"/>
    </row>
    <row r="563301" spans="75:75" x14ac:dyDescent="0.25">
      <c r="BW563301" s="1648"/>
    </row>
    <row r="563325" spans="75:75" x14ac:dyDescent="0.25">
      <c r="BW563325" s="840"/>
    </row>
    <row r="563326" spans="75:75" x14ac:dyDescent="0.25">
      <c r="BW563326" s="1648"/>
    </row>
    <row r="563350" spans="75:75" x14ac:dyDescent="0.25">
      <c r="BW563350" s="840"/>
    </row>
    <row r="563351" spans="75:75" x14ac:dyDescent="0.25">
      <c r="BW563351" s="1648"/>
    </row>
    <row r="563375" spans="75:75" x14ac:dyDescent="0.25">
      <c r="BW563375" s="840"/>
    </row>
    <row r="563376" spans="75:75" x14ac:dyDescent="0.25">
      <c r="BW563376" s="1648"/>
    </row>
    <row r="563400" spans="75:75" x14ac:dyDescent="0.25">
      <c r="BW563400" s="840"/>
    </row>
    <row r="563401" spans="75:75" x14ac:dyDescent="0.25">
      <c r="BW563401" s="1648"/>
    </row>
    <row r="563425" spans="75:75" x14ac:dyDescent="0.25">
      <c r="BW563425" s="840"/>
    </row>
    <row r="563426" spans="75:75" x14ac:dyDescent="0.25">
      <c r="BW563426" s="1648"/>
    </row>
    <row r="563450" spans="75:75" x14ac:dyDescent="0.25">
      <c r="BW563450" s="840"/>
    </row>
    <row r="563451" spans="75:75" x14ac:dyDescent="0.25">
      <c r="BW563451" s="1648"/>
    </row>
    <row r="563475" spans="75:75" x14ac:dyDescent="0.25">
      <c r="BW563475" s="840"/>
    </row>
    <row r="563476" spans="75:75" x14ac:dyDescent="0.25">
      <c r="BW563476" s="1648"/>
    </row>
    <row r="563500" spans="75:75" x14ac:dyDescent="0.25">
      <c r="BW563500" s="840"/>
    </row>
    <row r="563501" spans="75:75" x14ac:dyDescent="0.25">
      <c r="BW563501" s="1648"/>
    </row>
    <row r="563525" spans="75:75" x14ac:dyDescent="0.25">
      <c r="BW563525" s="840"/>
    </row>
    <row r="563526" spans="75:75" x14ac:dyDescent="0.25">
      <c r="BW563526" s="1648"/>
    </row>
    <row r="563550" spans="75:75" x14ac:dyDescent="0.25">
      <c r="BW563550" s="840"/>
    </row>
    <row r="563551" spans="75:75" x14ac:dyDescent="0.25">
      <c r="BW563551" s="1648"/>
    </row>
    <row r="563575" spans="75:75" x14ac:dyDescent="0.25">
      <c r="BW563575" s="840"/>
    </row>
    <row r="563576" spans="75:75" x14ac:dyDescent="0.25">
      <c r="BW563576" s="1648"/>
    </row>
    <row r="563600" spans="75:75" x14ac:dyDescent="0.25">
      <c r="BW563600" s="840"/>
    </row>
    <row r="563601" spans="75:75" x14ac:dyDescent="0.25">
      <c r="BW563601" s="1648"/>
    </row>
    <row r="563625" spans="75:75" x14ac:dyDescent="0.25">
      <c r="BW563625" s="840"/>
    </row>
    <row r="563626" spans="75:75" x14ac:dyDescent="0.25">
      <c r="BW563626" s="1648"/>
    </row>
    <row r="563650" spans="75:75" x14ac:dyDescent="0.25">
      <c r="BW563650" s="840"/>
    </row>
    <row r="563651" spans="75:75" x14ac:dyDescent="0.25">
      <c r="BW563651" s="1648"/>
    </row>
    <row r="563675" spans="75:75" x14ac:dyDescent="0.25">
      <c r="BW563675" s="840"/>
    </row>
    <row r="563676" spans="75:75" x14ac:dyDescent="0.25">
      <c r="BW563676" s="1648"/>
    </row>
    <row r="563700" spans="75:75" x14ac:dyDescent="0.25">
      <c r="BW563700" s="840"/>
    </row>
    <row r="563701" spans="75:75" x14ac:dyDescent="0.25">
      <c r="BW563701" s="1648"/>
    </row>
    <row r="563725" spans="75:75" x14ac:dyDescent="0.25">
      <c r="BW563725" s="840"/>
    </row>
    <row r="563726" spans="75:75" x14ac:dyDescent="0.25">
      <c r="BW563726" s="1648"/>
    </row>
    <row r="563750" spans="75:75" x14ac:dyDescent="0.25">
      <c r="BW563750" s="840"/>
    </row>
    <row r="563751" spans="75:75" x14ac:dyDescent="0.25">
      <c r="BW563751" s="1648"/>
    </row>
    <row r="563775" spans="75:75" x14ac:dyDescent="0.25">
      <c r="BW563775" s="840"/>
    </row>
    <row r="563776" spans="75:75" x14ac:dyDescent="0.25">
      <c r="BW563776" s="1648"/>
    </row>
    <row r="563800" spans="75:75" x14ac:dyDescent="0.25">
      <c r="BW563800" s="840"/>
    </row>
    <row r="563801" spans="75:75" x14ac:dyDescent="0.25">
      <c r="BW563801" s="1648"/>
    </row>
    <row r="563825" spans="75:75" x14ac:dyDescent="0.25">
      <c r="BW563825" s="840"/>
    </row>
    <row r="563826" spans="75:75" x14ac:dyDescent="0.25">
      <c r="BW563826" s="1648"/>
    </row>
    <row r="563850" spans="75:75" x14ac:dyDescent="0.25">
      <c r="BW563850" s="840"/>
    </row>
    <row r="563851" spans="75:75" x14ac:dyDescent="0.25">
      <c r="BW563851" s="1648"/>
    </row>
    <row r="563875" spans="75:75" x14ac:dyDescent="0.25">
      <c r="BW563875" s="840"/>
    </row>
    <row r="563876" spans="75:75" x14ac:dyDescent="0.25">
      <c r="BW563876" s="1648"/>
    </row>
    <row r="563900" spans="75:75" x14ac:dyDescent="0.25">
      <c r="BW563900" s="840"/>
    </row>
    <row r="563901" spans="75:75" x14ac:dyDescent="0.25">
      <c r="BW563901" s="1648"/>
    </row>
    <row r="563925" spans="75:75" x14ac:dyDescent="0.25">
      <c r="BW563925" s="840"/>
    </row>
    <row r="563926" spans="75:75" x14ac:dyDescent="0.25">
      <c r="BW563926" s="1648"/>
    </row>
    <row r="563950" spans="75:75" x14ac:dyDescent="0.25">
      <c r="BW563950" s="840"/>
    </row>
    <row r="563951" spans="75:75" x14ac:dyDescent="0.25">
      <c r="BW563951" s="1648"/>
    </row>
    <row r="563975" spans="75:75" x14ac:dyDescent="0.25">
      <c r="BW563975" s="840"/>
    </row>
    <row r="563976" spans="75:75" x14ac:dyDescent="0.25">
      <c r="BW563976" s="1648"/>
    </row>
    <row r="564000" spans="75:75" x14ac:dyDescent="0.25">
      <c r="BW564000" s="840"/>
    </row>
    <row r="564001" spans="75:75" x14ac:dyDescent="0.25">
      <c r="BW564001" s="1648"/>
    </row>
    <row r="564025" spans="75:75" x14ac:dyDescent="0.25">
      <c r="BW564025" s="840"/>
    </row>
    <row r="564026" spans="75:75" x14ac:dyDescent="0.25">
      <c r="BW564026" s="1648"/>
    </row>
    <row r="564050" spans="75:75" x14ac:dyDescent="0.25">
      <c r="BW564050" s="840"/>
    </row>
    <row r="564051" spans="75:75" x14ac:dyDescent="0.25">
      <c r="BW564051" s="1648"/>
    </row>
    <row r="564075" spans="75:75" x14ac:dyDescent="0.25">
      <c r="BW564075" s="840"/>
    </row>
    <row r="564076" spans="75:75" x14ac:dyDescent="0.25">
      <c r="BW564076" s="1648"/>
    </row>
    <row r="564100" spans="75:75" x14ac:dyDescent="0.25">
      <c r="BW564100" s="840"/>
    </row>
    <row r="564101" spans="75:75" x14ac:dyDescent="0.25">
      <c r="BW564101" s="1648"/>
    </row>
    <row r="564125" spans="75:75" x14ac:dyDescent="0.25">
      <c r="BW564125" s="840"/>
    </row>
    <row r="564126" spans="75:75" x14ac:dyDescent="0.25">
      <c r="BW564126" s="1648"/>
    </row>
    <row r="564150" spans="75:75" x14ac:dyDescent="0.25">
      <c r="BW564150" s="840"/>
    </row>
    <row r="564151" spans="75:75" x14ac:dyDescent="0.25">
      <c r="BW564151" s="1648"/>
    </row>
    <row r="564175" spans="75:75" x14ac:dyDescent="0.25">
      <c r="BW564175" s="840"/>
    </row>
    <row r="564176" spans="75:75" x14ac:dyDescent="0.25">
      <c r="BW564176" s="1648"/>
    </row>
    <row r="564200" spans="75:75" x14ac:dyDescent="0.25">
      <c r="BW564200" s="840"/>
    </row>
    <row r="564201" spans="75:75" x14ac:dyDescent="0.25">
      <c r="BW564201" s="1648"/>
    </row>
    <row r="564225" spans="75:75" x14ac:dyDescent="0.25">
      <c r="BW564225" s="840"/>
    </row>
    <row r="564226" spans="75:75" x14ac:dyDescent="0.25">
      <c r="BW564226" s="1648"/>
    </row>
    <row r="564250" spans="75:75" x14ac:dyDescent="0.25">
      <c r="BW564250" s="840"/>
    </row>
    <row r="564251" spans="75:75" x14ac:dyDescent="0.25">
      <c r="BW564251" s="1648"/>
    </row>
    <row r="564275" spans="75:75" x14ac:dyDescent="0.25">
      <c r="BW564275" s="840"/>
    </row>
    <row r="564276" spans="75:75" x14ac:dyDescent="0.25">
      <c r="BW564276" s="1648"/>
    </row>
    <row r="564300" spans="75:75" x14ac:dyDescent="0.25">
      <c r="BW564300" s="840"/>
    </row>
    <row r="564301" spans="75:75" x14ac:dyDescent="0.25">
      <c r="BW564301" s="1648"/>
    </row>
    <row r="564325" spans="75:75" x14ac:dyDescent="0.25">
      <c r="BW564325" s="840"/>
    </row>
    <row r="564326" spans="75:75" x14ac:dyDescent="0.25">
      <c r="BW564326" s="1648"/>
    </row>
    <row r="564350" spans="75:75" x14ac:dyDescent="0.25">
      <c r="BW564350" s="840"/>
    </row>
    <row r="564351" spans="75:75" x14ac:dyDescent="0.25">
      <c r="BW564351" s="1648"/>
    </row>
    <row r="564375" spans="75:75" x14ac:dyDescent="0.25">
      <c r="BW564375" s="840"/>
    </row>
    <row r="564376" spans="75:75" x14ac:dyDescent="0.25">
      <c r="BW564376" s="1648"/>
    </row>
    <row r="564400" spans="75:75" x14ac:dyDescent="0.25">
      <c r="BW564400" s="840"/>
    </row>
    <row r="564401" spans="75:75" x14ac:dyDescent="0.25">
      <c r="BW564401" s="1648"/>
    </row>
    <row r="564425" spans="75:75" x14ac:dyDescent="0.25">
      <c r="BW564425" s="840"/>
    </row>
    <row r="564426" spans="75:75" x14ac:dyDescent="0.25">
      <c r="BW564426" s="1648"/>
    </row>
    <row r="564450" spans="75:75" x14ac:dyDescent="0.25">
      <c r="BW564450" s="840"/>
    </row>
    <row r="564451" spans="75:75" x14ac:dyDescent="0.25">
      <c r="BW564451" s="1648"/>
    </row>
    <row r="564475" spans="75:75" x14ac:dyDescent="0.25">
      <c r="BW564475" s="840"/>
    </row>
    <row r="564476" spans="75:75" x14ac:dyDescent="0.25">
      <c r="BW564476" s="1648"/>
    </row>
    <row r="564500" spans="75:75" x14ac:dyDescent="0.25">
      <c r="BW564500" s="840"/>
    </row>
    <row r="564501" spans="75:75" x14ac:dyDescent="0.25">
      <c r="BW564501" s="1648"/>
    </row>
    <row r="564525" spans="75:75" x14ac:dyDescent="0.25">
      <c r="BW564525" s="840"/>
    </row>
    <row r="564526" spans="75:75" x14ac:dyDescent="0.25">
      <c r="BW564526" s="1648"/>
    </row>
    <row r="564550" spans="75:75" x14ac:dyDescent="0.25">
      <c r="BW564550" s="840"/>
    </row>
    <row r="564551" spans="75:75" x14ac:dyDescent="0.25">
      <c r="BW564551" s="1648"/>
    </row>
    <row r="564575" spans="75:75" x14ac:dyDescent="0.25">
      <c r="BW564575" s="840"/>
    </row>
    <row r="564576" spans="75:75" x14ac:dyDescent="0.25">
      <c r="BW564576" s="1648"/>
    </row>
    <row r="564600" spans="75:75" x14ac:dyDescent="0.25">
      <c r="BW564600" s="840"/>
    </row>
    <row r="564601" spans="75:75" x14ac:dyDescent="0.25">
      <c r="BW564601" s="1648"/>
    </row>
    <row r="564625" spans="75:75" x14ac:dyDescent="0.25">
      <c r="BW564625" s="840"/>
    </row>
    <row r="564626" spans="75:75" x14ac:dyDescent="0.25">
      <c r="BW564626" s="1648"/>
    </row>
    <row r="564650" spans="75:75" x14ac:dyDescent="0.25">
      <c r="BW564650" s="840"/>
    </row>
    <row r="564651" spans="75:75" x14ac:dyDescent="0.25">
      <c r="BW564651" s="1648"/>
    </row>
    <row r="564675" spans="75:75" x14ac:dyDescent="0.25">
      <c r="BW564675" s="840"/>
    </row>
    <row r="564676" spans="75:75" x14ac:dyDescent="0.25">
      <c r="BW564676" s="1648"/>
    </row>
    <row r="564700" spans="75:75" x14ac:dyDescent="0.25">
      <c r="BW564700" s="840"/>
    </row>
    <row r="564701" spans="75:75" x14ac:dyDescent="0.25">
      <c r="BW564701" s="1648"/>
    </row>
    <row r="564725" spans="75:75" x14ac:dyDescent="0.25">
      <c r="BW564725" s="840"/>
    </row>
    <row r="564726" spans="75:75" x14ac:dyDescent="0.25">
      <c r="BW564726" s="1648"/>
    </row>
    <row r="564750" spans="75:75" x14ac:dyDescent="0.25">
      <c r="BW564750" s="840"/>
    </row>
    <row r="564751" spans="75:75" x14ac:dyDescent="0.25">
      <c r="BW564751" s="1648"/>
    </row>
    <row r="564775" spans="75:75" x14ac:dyDescent="0.25">
      <c r="BW564775" s="840"/>
    </row>
    <row r="564776" spans="75:75" x14ac:dyDescent="0.25">
      <c r="BW564776" s="1648"/>
    </row>
    <row r="564800" spans="75:75" x14ac:dyDescent="0.25">
      <c r="BW564800" s="840"/>
    </row>
    <row r="564801" spans="75:75" x14ac:dyDescent="0.25">
      <c r="BW564801" s="1648"/>
    </row>
    <row r="564825" spans="75:75" x14ac:dyDescent="0.25">
      <c r="BW564825" s="840"/>
    </row>
    <row r="564826" spans="75:75" x14ac:dyDescent="0.25">
      <c r="BW564826" s="1648"/>
    </row>
    <row r="564850" spans="75:75" x14ac:dyDescent="0.25">
      <c r="BW564850" s="840"/>
    </row>
    <row r="564851" spans="75:75" x14ac:dyDescent="0.25">
      <c r="BW564851" s="1648"/>
    </row>
    <row r="564875" spans="75:75" x14ac:dyDescent="0.25">
      <c r="BW564875" s="840"/>
    </row>
    <row r="564876" spans="75:75" x14ac:dyDescent="0.25">
      <c r="BW564876" s="1648"/>
    </row>
    <row r="564900" spans="75:75" x14ac:dyDescent="0.25">
      <c r="BW564900" s="840"/>
    </row>
    <row r="564901" spans="75:75" x14ac:dyDescent="0.25">
      <c r="BW564901" s="1648"/>
    </row>
    <row r="564925" spans="75:75" x14ac:dyDescent="0.25">
      <c r="BW564925" s="840"/>
    </row>
    <row r="564926" spans="75:75" x14ac:dyDescent="0.25">
      <c r="BW564926" s="1648"/>
    </row>
    <row r="564950" spans="75:75" x14ac:dyDescent="0.25">
      <c r="BW564950" s="840"/>
    </row>
    <row r="564951" spans="75:75" x14ac:dyDescent="0.25">
      <c r="BW564951" s="1648"/>
    </row>
    <row r="564975" spans="75:75" x14ac:dyDescent="0.25">
      <c r="BW564975" s="840"/>
    </row>
    <row r="564976" spans="75:75" x14ac:dyDescent="0.25">
      <c r="BW564976" s="1648"/>
    </row>
    <row r="565000" spans="75:75" x14ac:dyDescent="0.25">
      <c r="BW565000" s="840"/>
    </row>
    <row r="565001" spans="75:75" x14ac:dyDescent="0.25">
      <c r="BW565001" s="1648"/>
    </row>
    <row r="565025" spans="75:75" x14ac:dyDescent="0.25">
      <c r="BW565025" s="840"/>
    </row>
    <row r="565026" spans="75:75" x14ac:dyDescent="0.25">
      <c r="BW565026" s="1648"/>
    </row>
    <row r="565050" spans="75:75" x14ac:dyDescent="0.25">
      <c r="BW565050" s="840"/>
    </row>
    <row r="565051" spans="75:75" x14ac:dyDescent="0.25">
      <c r="BW565051" s="1648"/>
    </row>
    <row r="565075" spans="75:75" x14ac:dyDescent="0.25">
      <c r="BW565075" s="840"/>
    </row>
    <row r="565076" spans="75:75" x14ac:dyDescent="0.25">
      <c r="BW565076" s="1648"/>
    </row>
    <row r="565100" spans="75:75" x14ac:dyDescent="0.25">
      <c r="BW565100" s="840"/>
    </row>
    <row r="565101" spans="75:75" x14ac:dyDescent="0.25">
      <c r="BW565101" s="1648"/>
    </row>
    <row r="565125" spans="75:75" x14ac:dyDescent="0.25">
      <c r="BW565125" s="840"/>
    </row>
    <row r="565126" spans="75:75" x14ac:dyDescent="0.25">
      <c r="BW565126" s="1648"/>
    </row>
    <row r="565150" spans="75:75" x14ac:dyDescent="0.25">
      <c r="BW565150" s="840"/>
    </row>
    <row r="565151" spans="75:75" x14ac:dyDescent="0.25">
      <c r="BW565151" s="1648"/>
    </row>
    <row r="565175" spans="75:75" x14ac:dyDescent="0.25">
      <c r="BW565175" s="840"/>
    </row>
    <row r="565176" spans="75:75" x14ac:dyDescent="0.25">
      <c r="BW565176" s="1648"/>
    </row>
    <row r="565200" spans="75:75" x14ac:dyDescent="0.25">
      <c r="BW565200" s="840"/>
    </row>
    <row r="565201" spans="75:75" x14ac:dyDescent="0.25">
      <c r="BW565201" s="1648"/>
    </row>
    <row r="565225" spans="75:75" x14ac:dyDescent="0.25">
      <c r="BW565225" s="840"/>
    </row>
    <row r="565226" spans="75:75" x14ac:dyDescent="0.25">
      <c r="BW565226" s="1648"/>
    </row>
    <row r="565250" spans="75:75" x14ac:dyDescent="0.25">
      <c r="BW565250" s="840"/>
    </row>
    <row r="565251" spans="75:75" x14ac:dyDescent="0.25">
      <c r="BW565251" s="1648"/>
    </row>
    <row r="565275" spans="75:75" x14ac:dyDescent="0.25">
      <c r="BW565275" s="840"/>
    </row>
    <row r="565276" spans="75:75" x14ac:dyDescent="0.25">
      <c r="BW565276" s="1648"/>
    </row>
    <row r="565300" spans="75:75" x14ac:dyDescent="0.25">
      <c r="BW565300" s="840"/>
    </row>
    <row r="565301" spans="75:75" x14ac:dyDescent="0.25">
      <c r="BW565301" s="1648"/>
    </row>
    <row r="565325" spans="75:75" x14ac:dyDescent="0.25">
      <c r="BW565325" s="840"/>
    </row>
    <row r="565326" spans="75:75" x14ac:dyDescent="0.25">
      <c r="BW565326" s="1648"/>
    </row>
    <row r="565350" spans="75:75" x14ac:dyDescent="0.25">
      <c r="BW565350" s="840"/>
    </row>
    <row r="565351" spans="75:75" x14ac:dyDescent="0.25">
      <c r="BW565351" s="1648"/>
    </row>
    <row r="565375" spans="75:75" x14ac:dyDescent="0.25">
      <c r="BW565375" s="840"/>
    </row>
    <row r="565376" spans="75:75" x14ac:dyDescent="0.25">
      <c r="BW565376" s="1648"/>
    </row>
    <row r="565400" spans="75:75" x14ac:dyDescent="0.25">
      <c r="BW565400" s="840"/>
    </row>
    <row r="565401" spans="75:75" x14ac:dyDescent="0.25">
      <c r="BW565401" s="1648"/>
    </row>
    <row r="565425" spans="75:75" x14ac:dyDescent="0.25">
      <c r="BW565425" s="840"/>
    </row>
    <row r="565426" spans="75:75" x14ac:dyDescent="0.25">
      <c r="BW565426" s="1648"/>
    </row>
    <row r="565450" spans="75:75" x14ac:dyDescent="0.25">
      <c r="BW565450" s="840"/>
    </row>
    <row r="565451" spans="75:75" x14ac:dyDescent="0.25">
      <c r="BW565451" s="1648"/>
    </row>
    <row r="565475" spans="75:75" x14ac:dyDescent="0.25">
      <c r="BW565475" s="840"/>
    </row>
    <row r="565476" spans="75:75" x14ac:dyDescent="0.25">
      <c r="BW565476" s="1648"/>
    </row>
    <row r="565500" spans="75:75" x14ac:dyDescent="0.25">
      <c r="BW565500" s="840"/>
    </row>
    <row r="565501" spans="75:75" x14ac:dyDescent="0.25">
      <c r="BW565501" s="1648"/>
    </row>
    <row r="565525" spans="75:75" x14ac:dyDescent="0.25">
      <c r="BW565525" s="840"/>
    </row>
    <row r="565526" spans="75:75" x14ac:dyDescent="0.25">
      <c r="BW565526" s="1648"/>
    </row>
    <row r="565550" spans="75:75" x14ac:dyDescent="0.25">
      <c r="BW565550" s="840"/>
    </row>
    <row r="565551" spans="75:75" x14ac:dyDescent="0.25">
      <c r="BW565551" s="1648"/>
    </row>
    <row r="565575" spans="75:75" x14ac:dyDescent="0.25">
      <c r="BW565575" s="840"/>
    </row>
    <row r="565576" spans="75:75" x14ac:dyDescent="0.25">
      <c r="BW565576" s="1648"/>
    </row>
    <row r="565600" spans="75:75" x14ac:dyDescent="0.25">
      <c r="BW565600" s="840"/>
    </row>
    <row r="565601" spans="75:75" x14ac:dyDescent="0.25">
      <c r="BW565601" s="1648"/>
    </row>
    <row r="565625" spans="75:75" x14ac:dyDescent="0.25">
      <c r="BW565625" s="840"/>
    </row>
    <row r="565626" spans="75:75" x14ac:dyDescent="0.25">
      <c r="BW565626" s="1648"/>
    </row>
    <row r="565650" spans="75:75" x14ac:dyDescent="0.25">
      <c r="BW565650" s="840"/>
    </row>
    <row r="565651" spans="75:75" x14ac:dyDescent="0.25">
      <c r="BW565651" s="1648"/>
    </row>
    <row r="565675" spans="75:75" x14ac:dyDescent="0.25">
      <c r="BW565675" s="840"/>
    </row>
    <row r="565676" spans="75:75" x14ac:dyDescent="0.25">
      <c r="BW565676" s="1648"/>
    </row>
    <row r="565700" spans="75:75" x14ac:dyDescent="0.25">
      <c r="BW565700" s="840"/>
    </row>
    <row r="565701" spans="75:75" x14ac:dyDescent="0.25">
      <c r="BW565701" s="1648"/>
    </row>
    <row r="565725" spans="75:75" x14ac:dyDescent="0.25">
      <c r="BW565725" s="840"/>
    </row>
    <row r="565726" spans="75:75" x14ac:dyDescent="0.25">
      <c r="BW565726" s="1648"/>
    </row>
    <row r="565750" spans="75:75" x14ac:dyDescent="0.25">
      <c r="BW565750" s="840"/>
    </row>
    <row r="565751" spans="75:75" x14ac:dyDescent="0.25">
      <c r="BW565751" s="1648"/>
    </row>
    <row r="565775" spans="75:75" x14ac:dyDescent="0.25">
      <c r="BW565775" s="840"/>
    </row>
    <row r="565776" spans="75:75" x14ac:dyDescent="0.25">
      <c r="BW565776" s="1648"/>
    </row>
    <row r="565800" spans="75:75" x14ac:dyDescent="0.25">
      <c r="BW565800" s="840"/>
    </row>
    <row r="565801" spans="75:75" x14ac:dyDescent="0.25">
      <c r="BW565801" s="1648"/>
    </row>
    <row r="565825" spans="75:75" x14ac:dyDescent="0.25">
      <c r="BW565825" s="840"/>
    </row>
    <row r="565826" spans="75:75" x14ac:dyDescent="0.25">
      <c r="BW565826" s="1648"/>
    </row>
    <row r="565850" spans="75:75" x14ac:dyDescent="0.25">
      <c r="BW565850" s="840"/>
    </row>
    <row r="565851" spans="75:75" x14ac:dyDescent="0.25">
      <c r="BW565851" s="1648"/>
    </row>
    <row r="565875" spans="75:75" x14ac:dyDescent="0.25">
      <c r="BW565875" s="840"/>
    </row>
    <row r="565876" spans="75:75" x14ac:dyDescent="0.25">
      <c r="BW565876" s="1648"/>
    </row>
    <row r="565900" spans="75:75" x14ac:dyDescent="0.25">
      <c r="BW565900" s="840"/>
    </row>
    <row r="565901" spans="75:75" x14ac:dyDescent="0.25">
      <c r="BW565901" s="1648"/>
    </row>
    <row r="565925" spans="75:75" x14ac:dyDescent="0.25">
      <c r="BW565925" s="840"/>
    </row>
    <row r="565926" spans="75:75" x14ac:dyDescent="0.25">
      <c r="BW565926" s="1648"/>
    </row>
    <row r="565950" spans="75:75" x14ac:dyDescent="0.25">
      <c r="BW565950" s="840"/>
    </row>
    <row r="565951" spans="75:75" x14ac:dyDescent="0.25">
      <c r="BW565951" s="1648"/>
    </row>
    <row r="565975" spans="75:75" x14ac:dyDescent="0.25">
      <c r="BW565975" s="840"/>
    </row>
    <row r="565976" spans="75:75" x14ac:dyDescent="0.25">
      <c r="BW565976" s="1648"/>
    </row>
    <row r="566000" spans="75:75" x14ac:dyDescent="0.25">
      <c r="BW566000" s="840"/>
    </row>
    <row r="566001" spans="75:75" x14ac:dyDescent="0.25">
      <c r="BW566001" s="1648"/>
    </row>
    <row r="566025" spans="75:75" x14ac:dyDescent="0.25">
      <c r="BW566025" s="840"/>
    </row>
    <row r="566026" spans="75:75" x14ac:dyDescent="0.25">
      <c r="BW566026" s="1648"/>
    </row>
    <row r="566050" spans="75:75" x14ac:dyDescent="0.25">
      <c r="BW566050" s="840"/>
    </row>
    <row r="566051" spans="75:75" x14ac:dyDescent="0.25">
      <c r="BW566051" s="1648"/>
    </row>
    <row r="566075" spans="75:75" x14ac:dyDescent="0.25">
      <c r="BW566075" s="840"/>
    </row>
    <row r="566076" spans="75:75" x14ac:dyDescent="0.25">
      <c r="BW566076" s="1648"/>
    </row>
    <row r="566100" spans="75:75" x14ac:dyDescent="0.25">
      <c r="BW566100" s="840"/>
    </row>
    <row r="566101" spans="75:75" x14ac:dyDescent="0.25">
      <c r="BW566101" s="1648"/>
    </row>
    <row r="566125" spans="75:75" x14ac:dyDescent="0.25">
      <c r="BW566125" s="840"/>
    </row>
    <row r="566126" spans="75:75" x14ac:dyDescent="0.25">
      <c r="BW566126" s="1648"/>
    </row>
    <row r="566150" spans="75:75" x14ac:dyDescent="0.25">
      <c r="BW566150" s="840"/>
    </row>
    <row r="566151" spans="75:75" x14ac:dyDescent="0.25">
      <c r="BW566151" s="1648"/>
    </row>
    <row r="566175" spans="75:75" x14ac:dyDescent="0.25">
      <c r="BW566175" s="840"/>
    </row>
    <row r="566176" spans="75:75" x14ac:dyDescent="0.25">
      <c r="BW566176" s="1648"/>
    </row>
    <row r="566200" spans="75:75" x14ac:dyDescent="0.25">
      <c r="BW566200" s="840"/>
    </row>
    <row r="566201" spans="75:75" x14ac:dyDescent="0.25">
      <c r="BW566201" s="1648"/>
    </row>
    <row r="566225" spans="75:75" x14ac:dyDescent="0.25">
      <c r="BW566225" s="840"/>
    </row>
    <row r="566226" spans="75:75" x14ac:dyDescent="0.25">
      <c r="BW566226" s="1648"/>
    </row>
    <row r="566250" spans="75:75" x14ac:dyDescent="0.25">
      <c r="BW566250" s="840"/>
    </row>
    <row r="566251" spans="75:75" x14ac:dyDescent="0.25">
      <c r="BW566251" s="1648"/>
    </row>
    <row r="566275" spans="75:75" x14ac:dyDescent="0.25">
      <c r="BW566275" s="840"/>
    </row>
    <row r="566276" spans="75:75" x14ac:dyDescent="0.25">
      <c r="BW566276" s="1648"/>
    </row>
    <row r="566300" spans="75:75" x14ac:dyDescent="0.25">
      <c r="BW566300" s="840"/>
    </row>
    <row r="566301" spans="75:75" x14ac:dyDescent="0.25">
      <c r="BW566301" s="1648"/>
    </row>
    <row r="566325" spans="75:75" x14ac:dyDescent="0.25">
      <c r="BW566325" s="840"/>
    </row>
    <row r="566326" spans="75:75" x14ac:dyDescent="0.25">
      <c r="BW566326" s="1648"/>
    </row>
    <row r="566350" spans="75:75" x14ac:dyDescent="0.25">
      <c r="BW566350" s="840"/>
    </row>
    <row r="566351" spans="75:75" x14ac:dyDescent="0.25">
      <c r="BW566351" s="1648"/>
    </row>
    <row r="566375" spans="75:75" x14ac:dyDescent="0.25">
      <c r="BW566375" s="840"/>
    </row>
    <row r="566376" spans="75:75" x14ac:dyDescent="0.25">
      <c r="BW566376" s="1648"/>
    </row>
    <row r="566400" spans="75:75" x14ac:dyDescent="0.25">
      <c r="BW566400" s="840"/>
    </row>
    <row r="566401" spans="75:75" x14ac:dyDescent="0.25">
      <c r="BW566401" s="1648"/>
    </row>
    <row r="566425" spans="75:75" x14ac:dyDescent="0.25">
      <c r="BW566425" s="840"/>
    </row>
    <row r="566426" spans="75:75" x14ac:dyDescent="0.25">
      <c r="BW566426" s="1648"/>
    </row>
    <row r="566450" spans="75:75" x14ac:dyDescent="0.25">
      <c r="BW566450" s="840"/>
    </row>
    <row r="566451" spans="75:75" x14ac:dyDescent="0.25">
      <c r="BW566451" s="1648"/>
    </row>
    <row r="566475" spans="75:75" x14ac:dyDescent="0.25">
      <c r="BW566475" s="840"/>
    </row>
    <row r="566476" spans="75:75" x14ac:dyDescent="0.25">
      <c r="BW566476" s="1648"/>
    </row>
    <row r="566500" spans="75:75" x14ac:dyDescent="0.25">
      <c r="BW566500" s="840"/>
    </row>
    <row r="566501" spans="75:75" x14ac:dyDescent="0.25">
      <c r="BW566501" s="1648"/>
    </row>
    <row r="566525" spans="75:75" x14ac:dyDescent="0.25">
      <c r="BW566525" s="840"/>
    </row>
    <row r="566526" spans="75:75" x14ac:dyDescent="0.25">
      <c r="BW566526" s="1648"/>
    </row>
    <row r="566550" spans="75:75" x14ac:dyDescent="0.25">
      <c r="BW566550" s="840"/>
    </row>
    <row r="566551" spans="75:75" x14ac:dyDescent="0.25">
      <c r="BW566551" s="1648"/>
    </row>
    <row r="566575" spans="75:75" x14ac:dyDescent="0.25">
      <c r="BW566575" s="840"/>
    </row>
    <row r="566576" spans="75:75" x14ac:dyDescent="0.25">
      <c r="BW566576" s="1648"/>
    </row>
    <row r="566600" spans="75:75" x14ac:dyDescent="0.25">
      <c r="BW566600" s="840"/>
    </row>
    <row r="566601" spans="75:75" x14ac:dyDescent="0.25">
      <c r="BW566601" s="1648"/>
    </row>
    <row r="566625" spans="75:75" x14ac:dyDescent="0.25">
      <c r="BW566625" s="840"/>
    </row>
    <row r="566626" spans="75:75" x14ac:dyDescent="0.25">
      <c r="BW566626" s="1648"/>
    </row>
    <row r="566650" spans="75:75" x14ac:dyDescent="0.25">
      <c r="BW566650" s="840"/>
    </row>
    <row r="566651" spans="75:75" x14ac:dyDescent="0.25">
      <c r="BW566651" s="1648"/>
    </row>
    <row r="566675" spans="75:75" x14ac:dyDescent="0.25">
      <c r="BW566675" s="840"/>
    </row>
    <row r="566676" spans="75:75" x14ac:dyDescent="0.25">
      <c r="BW566676" s="1648"/>
    </row>
    <row r="566700" spans="75:75" x14ac:dyDescent="0.25">
      <c r="BW566700" s="840"/>
    </row>
    <row r="566701" spans="75:75" x14ac:dyDescent="0.25">
      <c r="BW566701" s="1648"/>
    </row>
    <row r="566725" spans="75:75" x14ac:dyDescent="0.25">
      <c r="BW566725" s="840"/>
    </row>
    <row r="566726" spans="75:75" x14ac:dyDescent="0.25">
      <c r="BW566726" s="1648"/>
    </row>
    <row r="566750" spans="75:75" x14ac:dyDescent="0.25">
      <c r="BW566750" s="840"/>
    </row>
    <row r="566751" spans="75:75" x14ac:dyDescent="0.25">
      <c r="BW566751" s="1648"/>
    </row>
    <row r="566775" spans="75:75" x14ac:dyDescent="0.25">
      <c r="BW566775" s="840"/>
    </row>
    <row r="566776" spans="75:75" x14ac:dyDescent="0.25">
      <c r="BW566776" s="1648"/>
    </row>
    <row r="566800" spans="75:75" x14ac:dyDescent="0.25">
      <c r="BW566800" s="840"/>
    </row>
    <row r="566801" spans="75:75" x14ac:dyDescent="0.25">
      <c r="BW566801" s="1648"/>
    </row>
    <row r="566825" spans="75:75" x14ac:dyDescent="0.25">
      <c r="BW566825" s="840"/>
    </row>
    <row r="566826" spans="75:75" x14ac:dyDescent="0.25">
      <c r="BW566826" s="1648"/>
    </row>
    <row r="566850" spans="75:75" x14ac:dyDescent="0.25">
      <c r="BW566850" s="840"/>
    </row>
    <row r="566851" spans="75:75" x14ac:dyDescent="0.25">
      <c r="BW566851" s="1648"/>
    </row>
    <row r="566875" spans="75:75" x14ac:dyDescent="0.25">
      <c r="BW566875" s="840"/>
    </row>
    <row r="566876" spans="75:75" x14ac:dyDescent="0.25">
      <c r="BW566876" s="1648"/>
    </row>
    <row r="566900" spans="75:75" x14ac:dyDescent="0.25">
      <c r="BW566900" s="840"/>
    </row>
    <row r="566901" spans="75:75" x14ac:dyDescent="0.25">
      <c r="BW566901" s="1648"/>
    </row>
    <row r="566925" spans="75:75" x14ac:dyDescent="0.25">
      <c r="BW566925" s="840"/>
    </row>
    <row r="566926" spans="75:75" x14ac:dyDescent="0.25">
      <c r="BW566926" s="1648"/>
    </row>
    <row r="566950" spans="75:75" x14ac:dyDescent="0.25">
      <c r="BW566950" s="840"/>
    </row>
    <row r="566951" spans="75:75" x14ac:dyDescent="0.25">
      <c r="BW566951" s="1648"/>
    </row>
    <row r="566975" spans="75:75" x14ac:dyDescent="0.25">
      <c r="BW566975" s="840"/>
    </row>
    <row r="566976" spans="75:75" x14ac:dyDescent="0.25">
      <c r="BW566976" s="1648"/>
    </row>
    <row r="567000" spans="75:75" x14ac:dyDescent="0.25">
      <c r="BW567000" s="840"/>
    </row>
    <row r="567001" spans="75:75" x14ac:dyDescent="0.25">
      <c r="BW567001" s="1648"/>
    </row>
    <row r="567025" spans="75:75" x14ac:dyDescent="0.25">
      <c r="BW567025" s="840"/>
    </row>
    <row r="567026" spans="75:75" x14ac:dyDescent="0.25">
      <c r="BW567026" s="1648"/>
    </row>
    <row r="567050" spans="75:75" x14ac:dyDescent="0.25">
      <c r="BW567050" s="840"/>
    </row>
    <row r="567051" spans="75:75" x14ac:dyDescent="0.25">
      <c r="BW567051" s="1648"/>
    </row>
    <row r="567075" spans="75:75" x14ac:dyDescent="0.25">
      <c r="BW567075" s="840"/>
    </row>
    <row r="567076" spans="75:75" x14ac:dyDescent="0.25">
      <c r="BW567076" s="1648"/>
    </row>
    <row r="567100" spans="75:75" x14ac:dyDescent="0.25">
      <c r="BW567100" s="840"/>
    </row>
    <row r="567101" spans="75:75" x14ac:dyDescent="0.25">
      <c r="BW567101" s="1648"/>
    </row>
    <row r="567125" spans="75:75" x14ac:dyDescent="0.25">
      <c r="BW567125" s="840"/>
    </row>
    <row r="567126" spans="75:75" x14ac:dyDescent="0.25">
      <c r="BW567126" s="1648"/>
    </row>
    <row r="567150" spans="75:75" x14ac:dyDescent="0.25">
      <c r="BW567150" s="840"/>
    </row>
    <row r="567151" spans="75:75" x14ac:dyDescent="0.25">
      <c r="BW567151" s="1648"/>
    </row>
    <row r="567175" spans="75:75" x14ac:dyDescent="0.25">
      <c r="BW567175" s="840"/>
    </row>
    <row r="567176" spans="75:75" x14ac:dyDescent="0.25">
      <c r="BW567176" s="1648"/>
    </row>
    <row r="567200" spans="75:75" x14ac:dyDescent="0.25">
      <c r="BW567200" s="840"/>
    </row>
    <row r="567201" spans="75:75" x14ac:dyDescent="0.25">
      <c r="BW567201" s="1648"/>
    </row>
    <row r="567225" spans="75:75" x14ac:dyDescent="0.25">
      <c r="BW567225" s="840"/>
    </row>
    <row r="567226" spans="75:75" x14ac:dyDescent="0.25">
      <c r="BW567226" s="1648"/>
    </row>
    <row r="567250" spans="75:75" x14ac:dyDescent="0.25">
      <c r="BW567250" s="840"/>
    </row>
    <row r="567251" spans="75:75" x14ac:dyDescent="0.25">
      <c r="BW567251" s="1648"/>
    </row>
    <row r="567275" spans="75:75" x14ac:dyDescent="0.25">
      <c r="BW567275" s="840"/>
    </row>
    <row r="567276" spans="75:75" x14ac:dyDescent="0.25">
      <c r="BW567276" s="1648"/>
    </row>
    <row r="567300" spans="75:75" x14ac:dyDescent="0.25">
      <c r="BW567300" s="840"/>
    </row>
    <row r="567301" spans="75:75" x14ac:dyDescent="0.25">
      <c r="BW567301" s="1648"/>
    </row>
    <row r="567325" spans="75:75" x14ac:dyDescent="0.25">
      <c r="BW567325" s="840"/>
    </row>
    <row r="567326" spans="75:75" x14ac:dyDescent="0.25">
      <c r="BW567326" s="1648"/>
    </row>
    <row r="567350" spans="75:75" x14ac:dyDescent="0.25">
      <c r="BW567350" s="840"/>
    </row>
    <row r="567351" spans="75:75" x14ac:dyDescent="0.25">
      <c r="BW567351" s="1648"/>
    </row>
    <row r="567375" spans="75:75" x14ac:dyDescent="0.25">
      <c r="BW567375" s="840"/>
    </row>
    <row r="567376" spans="75:75" x14ac:dyDescent="0.25">
      <c r="BW567376" s="1648"/>
    </row>
    <row r="567400" spans="75:75" x14ac:dyDescent="0.25">
      <c r="BW567400" s="840"/>
    </row>
    <row r="567401" spans="75:75" x14ac:dyDescent="0.25">
      <c r="BW567401" s="1648"/>
    </row>
    <row r="567425" spans="75:75" x14ac:dyDescent="0.25">
      <c r="BW567425" s="840"/>
    </row>
    <row r="567426" spans="75:75" x14ac:dyDescent="0.25">
      <c r="BW567426" s="1648"/>
    </row>
    <row r="567450" spans="75:75" x14ac:dyDescent="0.25">
      <c r="BW567450" s="840"/>
    </row>
    <row r="567451" spans="75:75" x14ac:dyDescent="0.25">
      <c r="BW567451" s="1648"/>
    </row>
    <row r="567475" spans="75:75" x14ac:dyDescent="0.25">
      <c r="BW567475" s="840"/>
    </row>
    <row r="567476" spans="75:75" x14ac:dyDescent="0.25">
      <c r="BW567476" s="1648"/>
    </row>
    <row r="567500" spans="75:75" x14ac:dyDescent="0.25">
      <c r="BW567500" s="840"/>
    </row>
    <row r="567501" spans="75:75" x14ac:dyDescent="0.25">
      <c r="BW567501" s="1648"/>
    </row>
    <row r="567525" spans="75:75" x14ac:dyDescent="0.25">
      <c r="BW567525" s="840"/>
    </row>
    <row r="567526" spans="75:75" x14ac:dyDescent="0.25">
      <c r="BW567526" s="1648"/>
    </row>
    <row r="567550" spans="75:75" x14ac:dyDescent="0.25">
      <c r="BW567550" s="840"/>
    </row>
    <row r="567551" spans="75:75" x14ac:dyDescent="0.25">
      <c r="BW567551" s="1648"/>
    </row>
    <row r="567575" spans="75:75" x14ac:dyDescent="0.25">
      <c r="BW567575" s="840"/>
    </row>
    <row r="567576" spans="75:75" x14ac:dyDescent="0.25">
      <c r="BW567576" s="1648"/>
    </row>
    <row r="567600" spans="75:75" x14ac:dyDescent="0.25">
      <c r="BW567600" s="840"/>
    </row>
    <row r="567601" spans="75:75" x14ac:dyDescent="0.25">
      <c r="BW567601" s="1648"/>
    </row>
    <row r="567625" spans="75:75" x14ac:dyDescent="0.25">
      <c r="BW567625" s="840"/>
    </row>
    <row r="567626" spans="75:75" x14ac:dyDescent="0.25">
      <c r="BW567626" s="1648"/>
    </row>
    <row r="567650" spans="75:75" x14ac:dyDescent="0.25">
      <c r="BW567650" s="840"/>
    </row>
    <row r="567651" spans="75:75" x14ac:dyDescent="0.25">
      <c r="BW567651" s="1648"/>
    </row>
    <row r="567675" spans="75:75" x14ac:dyDescent="0.25">
      <c r="BW567675" s="840"/>
    </row>
    <row r="567676" spans="75:75" x14ac:dyDescent="0.25">
      <c r="BW567676" s="1648"/>
    </row>
    <row r="567700" spans="75:75" x14ac:dyDescent="0.25">
      <c r="BW567700" s="840"/>
    </row>
    <row r="567701" spans="75:75" x14ac:dyDescent="0.25">
      <c r="BW567701" s="1648"/>
    </row>
    <row r="567725" spans="75:75" x14ac:dyDescent="0.25">
      <c r="BW567725" s="840"/>
    </row>
    <row r="567726" spans="75:75" x14ac:dyDescent="0.25">
      <c r="BW567726" s="1648"/>
    </row>
    <row r="567750" spans="75:75" x14ac:dyDescent="0.25">
      <c r="BW567750" s="840"/>
    </row>
    <row r="567751" spans="75:75" x14ac:dyDescent="0.25">
      <c r="BW567751" s="1648"/>
    </row>
    <row r="567775" spans="75:75" x14ac:dyDescent="0.25">
      <c r="BW567775" s="840"/>
    </row>
    <row r="567776" spans="75:75" x14ac:dyDescent="0.25">
      <c r="BW567776" s="1648"/>
    </row>
    <row r="567800" spans="75:75" x14ac:dyDescent="0.25">
      <c r="BW567800" s="840"/>
    </row>
    <row r="567801" spans="75:75" x14ac:dyDescent="0.25">
      <c r="BW567801" s="1648"/>
    </row>
    <row r="567825" spans="75:75" x14ac:dyDescent="0.25">
      <c r="BW567825" s="840"/>
    </row>
    <row r="567826" spans="75:75" x14ac:dyDescent="0.25">
      <c r="BW567826" s="1648"/>
    </row>
    <row r="567850" spans="75:75" x14ac:dyDescent="0.25">
      <c r="BW567850" s="840"/>
    </row>
    <row r="567851" spans="75:75" x14ac:dyDescent="0.25">
      <c r="BW567851" s="1648"/>
    </row>
    <row r="567875" spans="75:75" x14ac:dyDescent="0.25">
      <c r="BW567875" s="840"/>
    </row>
    <row r="567876" spans="75:75" x14ac:dyDescent="0.25">
      <c r="BW567876" s="1648"/>
    </row>
    <row r="567900" spans="75:75" x14ac:dyDescent="0.25">
      <c r="BW567900" s="840"/>
    </row>
    <row r="567901" spans="75:75" x14ac:dyDescent="0.25">
      <c r="BW567901" s="1648"/>
    </row>
    <row r="567925" spans="75:75" x14ac:dyDescent="0.25">
      <c r="BW567925" s="840"/>
    </row>
    <row r="567926" spans="75:75" x14ac:dyDescent="0.25">
      <c r="BW567926" s="1648"/>
    </row>
    <row r="567950" spans="75:75" x14ac:dyDescent="0.25">
      <c r="BW567950" s="840"/>
    </row>
    <row r="567951" spans="75:75" x14ac:dyDescent="0.25">
      <c r="BW567951" s="1648"/>
    </row>
    <row r="567975" spans="75:75" x14ac:dyDescent="0.25">
      <c r="BW567975" s="840"/>
    </row>
    <row r="567976" spans="75:75" x14ac:dyDescent="0.25">
      <c r="BW567976" s="1648"/>
    </row>
    <row r="568000" spans="75:75" x14ac:dyDescent="0.25">
      <c r="BW568000" s="840"/>
    </row>
    <row r="568001" spans="75:75" x14ac:dyDescent="0.25">
      <c r="BW568001" s="1648"/>
    </row>
    <row r="568025" spans="75:75" x14ac:dyDescent="0.25">
      <c r="BW568025" s="840"/>
    </row>
    <row r="568026" spans="75:75" x14ac:dyDescent="0.25">
      <c r="BW568026" s="1648"/>
    </row>
    <row r="568050" spans="75:75" x14ac:dyDescent="0.25">
      <c r="BW568050" s="840"/>
    </row>
    <row r="568051" spans="75:75" x14ac:dyDescent="0.25">
      <c r="BW568051" s="1648"/>
    </row>
    <row r="568075" spans="75:75" x14ac:dyDescent="0.25">
      <c r="BW568075" s="840"/>
    </row>
    <row r="568076" spans="75:75" x14ac:dyDescent="0.25">
      <c r="BW568076" s="1648"/>
    </row>
    <row r="568100" spans="75:75" x14ac:dyDescent="0.25">
      <c r="BW568100" s="840"/>
    </row>
    <row r="568101" spans="75:75" x14ac:dyDescent="0.25">
      <c r="BW568101" s="1648"/>
    </row>
    <row r="568125" spans="75:75" x14ac:dyDescent="0.25">
      <c r="BW568125" s="840"/>
    </row>
    <row r="568126" spans="75:75" x14ac:dyDescent="0.25">
      <c r="BW568126" s="1648"/>
    </row>
    <row r="568150" spans="75:75" x14ac:dyDescent="0.25">
      <c r="BW568150" s="840"/>
    </row>
    <row r="568151" spans="75:75" x14ac:dyDescent="0.25">
      <c r="BW568151" s="1648"/>
    </row>
    <row r="568175" spans="75:75" x14ac:dyDescent="0.25">
      <c r="BW568175" s="840"/>
    </row>
    <row r="568176" spans="75:75" x14ac:dyDescent="0.25">
      <c r="BW568176" s="1648"/>
    </row>
    <row r="568200" spans="75:75" x14ac:dyDescent="0.25">
      <c r="BW568200" s="840"/>
    </row>
    <row r="568201" spans="75:75" x14ac:dyDescent="0.25">
      <c r="BW568201" s="1648"/>
    </row>
    <row r="568225" spans="75:75" x14ac:dyDescent="0.25">
      <c r="BW568225" s="840"/>
    </row>
    <row r="568226" spans="75:75" x14ac:dyDescent="0.25">
      <c r="BW568226" s="1648"/>
    </row>
    <row r="568250" spans="75:75" x14ac:dyDescent="0.25">
      <c r="BW568250" s="840"/>
    </row>
    <row r="568251" spans="75:75" x14ac:dyDescent="0.25">
      <c r="BW568251" s="1648"/>
    </row>
    <row r="568275" spans="75:75" x14ac:dyDescent="0.25">
      <c r="BW568275" s="840"/>
    </row>
    <row r="568276" spans="75:75" x14ac:dyDescent="0.25">
      <c r="BW568276" s="1648"/>
    </row>
    <row r="568300" spans="75:75" x14ac:dyDescent="0.25">
      <c r="BW568300" s="840"/>
    </row>
    <row r="568301" spans="75:75" x14ac:dyDescent="0.25">
      <c r="BW568301" s="1648"/>
    </row>
    <row r="568325" spans="75:75" x14ac:dyDescent="0.25">
      <c r="BW568325" s="840"/>
    </row>
    <row r="568326" spans="75:75" x14ac:dyDescent="0.25">
      <c r="BW568326" s="1648"/>
    </row>
    <row r="568350" spans="75:75" x14ac:dyDescent="0.25">
      <c r="BW568350" s="840"/>
    </row>
    <row r="568351" spans="75:75" x14ac:dyDescent="0.25">
      <c r="BW568351" s="1648"/>
    </row>
    <row r="568375" spans="75:75" x14ac:dyDescent="0.25">
      <c r="BW568375" s="840"/>
    </row>
    <row r="568376" spans="75:75" x14ac:dyDescent="0.25">
      <c r="BW568376" s="1648"/>
    </row>
    <row r="568400" spans="75:75" x14ac:dyDescent="0.25">
      <c r="BW568400" s="840"/>
    </row>
    <row r="568401" spans="75:75" x14ac:dyDescent="0.25">
      <c r="BW568401" s="1648"/>
    </row>
    <row r="568425" spans="75:75" x14ac:dyDescent="0.25">
      <c r="BW568425" s="840"/>
    </row>
    <row r="568426" spans="75:75" x14ac:dyDescent="0.25">
      <c r="BW568426" s="1648"/>
    </row>
    <row r="568450" spans="75:75" x14ac:dyDescent="0.25">
      <c r="BW568450" s="840"/>
    </row>
    <row r="568451" spans="75:75" x14ac:dyDescent="0.25">
      <c r="BW568451" s="1648"/>
    </row>
    <row r="568475" spans="75:75" x14ac:dyDescent="0.25">
      <c r="BW568475" s="840"/>
    </row>
    <row r="568476" spans="75:75" x14ac:dyDescent="0.25">
      <c r="BW568476" s="1648"/>
    </row>
    <row r="568500" spans="75:75" x14ac:dyDescent="0.25">
      <c r="BW568500" s="840"/>
    </row>
    <row r="568501" spans="75:75" x14ac:dyDescent="0.25">
      <c r="BW568501" s="1648"/>
    </row>
    <row r="568525" spans="75:75" x14ac:dyDescent="0.25">
      <c r="BW568525" s="840"/>
    </row>
    <row r="568526" spans="75:75" x14ac:dyDescent="0.25">
      <c r="BW568526" s="1648"/>
    </row>
    <row r="568550" spans="75:75" x14ac:dyDescent="0.25">
      <c r="BW568550" s="840"/>
    </row>
    <row r="568551" spans="75:75" x14ac:dyDescent="0.25">
      <c r="BW568551" s="1648"/>
    </row>
    <row r="568575" spans="75:75" x14ac:dyDescent="0.25">
      <c r="BW568575" s="840"/>
    </row>
    <row r="568576" spans="75:75" x14ac:dyDescent="0.25">
      <c r="BW568576" s="1648"/>
    </row>
    <row r="568600" spans="75:75" x14ac:dyDescent="0.25">
      <c r="BW568600" s="840"/>
    </row>
    <row r="568601" spans="75:75" x14ac:dyDescent="0.25">
      <c r="BW568601" s="1648"/>
    </row>
    <row r="568625" spans="75:75" x14ac:dyDescent="0.25">
      <c r="BW568625" s="840"/>
    </row>
    <row r="568626" spans="75:75" x14ac:dyDescent="0.25">
      <c r="BW568626" s="1648"/>
    </row>
    <row r="568650" spans="75:75" x14ac:dyDescent="0.25">
      <c r="BW568650" s="840"/>
    </row>
    <row r="568651" spans="75:75" x14ac:dyDescent="0.25">
      <c r="BW568651" s="1648"/>
    </row>
    <row r="568675" spans="75:75" x14ac:dyDescent="0.25">
      <c r="BW568675" s="840"/>
    </row>
    <row r="568676" spans="75:75" x14ac:dyDescent="0.25">
      <c r="BW568676" s="1648"/>
    </row>
    <row r="568700" spans="75:75" x14ac:dyDescent="0.25">
      <c r="BW568700" s="840"/>
    </row>
    <row r="568701" spans="75:75" x14ac:dyDescent="0.25">
      <c r="BW568701" s="1648"/>
    </row>
    <row r="568725" spans="75:75" x14ac:dyDescent="0.25">
      <c r="BW568725" s="840"/>
    </row>
    <row r="568726" spans="75:75" x14ac:dyDescent="0.25">
      <c r="BW568726" s="1648"/>
    </row>
    <row r="568750" spans="75:75" x14ac:dyDescent="0.25">
      <c r="BW568750" s="840"/>
    </row>
    <row r="568751" spans="75:75" x14ac:dyDescent="0.25">
      <c r="BW568751" s="1648"/>
    </row>
    <row r="568775" spans="75:75" x14ac:dyDescent="0.25">
      <c r="BW568775" s="840"/>
    </row>
    <row r="568776" spans="75:75" x14ac:dyDescent="0.25">
      <c r="BW568776" s="1648"/>
    </row>
    <row r="568800" spans="75:75" x14ac:dyDescent="0.25">
      <c r="BW568800" s="840"/>
    </row>
    <row r="568801" spans="75:75" x14ac:dyDescent="0.25">
      <c r="BW568801" s="1648"/>
    </row>
    <row r="568825" spans="75:75" x14ac:dyDescent="0.25">
      <c r="BW568825" s="840"/>
    </row>
    <row r="568826" spans="75:75" x14ac:dyDescent="0.25">
      <c r="BW568826" s="1648"/>
    </row>
    <row r="568850" spans="75:75" x14ac:dyDescent="0.25">
      <c r="BW568850" s="840"/>
    </row>
    <row r="568851" spans="75:75" x14ac:dyDescent="0.25">
      <c r="BW568851" s="1648"/>
    </row>
    <row r="568875" spans="75:75" x14ac:dyDescent="0.25">
      <c r="BW568875" s="840"/>
    </row>
    <row r="568876" spans="75:75" x14ac:dyDescent="0.25">
      <c r="BW568876" s="1648"/>
    </row>
    <row r="568900" spans="75:75" x14ac:dyDescent="0.25">
      <c r="BW568900" s="840"/>
    </row>
    <row r="568901" spans="75:75" x14ac:dyDescent="0.25">
      <c r="BW568901" s="1648"/>
    </row>
    <row r="568925" spans="75:75" x14ac:dyDescent="0.25">
      <c r="BW568925" s="840"/>
    </row>
    <row r="568926" spans="75:75" x14ac:dyDescent="0.25">
      <c r="BW568926" s="1648"/>
    </row>
    <row r="568950" spans="75:75" x14ac:dyDescent="0.25">
      <c r="BW568950" s="840"/>
    </row>
    <row r="568951" spans="75:75" x14ac:dyDescent="0.25">
      <c r="BW568951" s="1648"/>
    </row>
    <row r="568975" spans="75:75" x14ac:dyDescent="0.25">
      <c r="BW568975" s="840"/>
    </row>
    <row r="568976" spans="75:75" x14ac:dyDescent="0.25">
      <c r="BW568976" s="1648"/>
    </row>
    <row r="569000" spans="75:75" x14ac:dyDescent="0.25">
      <c r="BW569000" s="840"/>
    </row>
    <row r="569001" spans="75:75" x14ac:dyDescent="0.25">
      <c r="BW569001" s="1648"/>
    </row>
    <row r="569025" spans="75:75" x14ac:dyDescent="0.25">
      <c r="BW569025" s="840"/>
    </row>
    <row r="569026" spans="75:75" x14ac:dyDescent="0.25">
      <c r="BW569026" s="1648"/>
    </row>
    <row r="569050" spans="75:75" x14ac:dyDescent="0.25">
      <c r="BW569050" s="840"/>
    </row>
    <row r="569051" spans="75:75" x14ac:dyDescent="0.25">
      <c r="BW569051" s="1648"/>
    </row>
    <row r="569075" spans="75:75" x14ac:dyDescent="0.25">
      <c r="BW569075" s="840"/>
    </row>
    <row r="569076" spans="75:75" x14ac:dyDescent="0.25">
      <c r="BW569076" s="1648"/>
    </row>
    <row r="569100" spans="75:75" x14ac:dyDescent="0.25">
      <c r="BW569100" s="840"/>
    </row>
    <row r="569101" spans="75:75" x14ac:dyDescent="0.25">
      <c r="BW569101" s="1648"/>
    </row>
    <row r="569125" spans="75:75" x14ac:dyDescent="0.25">
      <c r="BW569125" s="840"/>
    </row>
    <row r="569126" spans="75:75" x14ac:dyDescent="0.25">
      <c r="BW569126" s="1648"/>
    </row>
    <row r="569150" spans="75:75" x14ac:dyDescent="0.25">
      <c r="BW569150" s="840"/>
    </row>
    <row r="569151" spans="75:75" x14ac:dyDescent="0.25">
      <c r="BW569151" s="1648"/>
    </row>
    <row r="569175" spans="75:75" x14ac:dyDescent="0.25">
      <c r="BW569175" s="840"/>
    </row>
    <row r="569176" spans="75:75" x14ac:dyDescent="0.25">
      <c r="BW569176" s="1648"/>
    </row>
    <row r="569200" spans="75:75" x14ac:dyDescent="0.25">
      <c r="BW569200" s="840"/>
    </row>
    <row r="569201" spans="75:75" x14ac:dyDescent="0.25">
      <c r="BW569201" s="1648"/>
    </row>
    <row r="569225" spans="75:75" x14ac:dyDescent="0.25">
      <c r="BW569225" s="840"/>
    </row>
    <row r="569226" spans="75:75" x14ac:dyDescent="0.25">
      <c r="BW569226" s="1648"/>
    </row>
    <row r="569250" spans="75:75" x14ac:dyDescent="0.25">
      <c r="BW569250" s="840"/>
    </row>
    <row r="569251" spans="75:75" x14ac:dyDescent="0.25">
      <c r="BW569251" s="1648"/>
    </row>
    <row r="569275" spans="75:75" x14ac:dyDescent="0.25">
      <c r="BW569275" s="840"/>
    </row>
    <row r="569276" spans="75:75" x14ac:dyDescent="0.25">
      <c r="BW569276" s="1648"/>
    </row>
    <row r="569300" spans="75:75" x14ac:dyDescent="0.25">
      <c r="BW569300" s="840"/>
    </row>
    <row r="569301" spans="75:75" x14ac:dyDescent="0.25">
      <c r="BW569301" s="1648"/>
    </row>
    <row r="569325" spans="75:75" x14ac:dyDescent="0.25">
      <c r="BW569325" s="840"/>
    </row>
    <row r="569326" spans="75:75" x14ac:dyDescent="0.25">
      <c r="BW569326" s="1648"/>
    </row>
    <row r="569350" spans="75:75" x14ac:dyDescent="0.25">
      <c r="BW569350" s="840"/>
    </row>
    <row r="569351" spans="75:75" x14ac:dyDescent="0.25">
      <c r="BW569351" s="1648"/>
    </row>
    <row r="569375" spans="75:75" x14ac:dyDescent="0.25">
      <c r="BW569375" s="840"/>
    </row>
    <row r="569376" spans="75:75" x14ac:dyDescent="0.25">
      <c r="BW569376" s="1648"/>
    </row>
    <row r="569400" spans="75:75" x14ac:dyDescent="0.25">
      <c r="BW569400" s="840"/>
    </row>
    <row r="569401" spans="75:75" x14ac:dyDescent="0.25">
      <c r="BW569401" s="1648"/>
    </row>
    <row r="569425" spans="75:75" x14ac:dyDescent="0.25">
      <c r="BW569425" s="840"/>
    </row>
    <row r="569426" spans="75:75" x14ac:dyDescent="0.25">
      <c r="BW569426" s="1648"/>
    </row>
    <row r="569450" spans="75:75" x14ac:dyDescent="0.25">
      <c r="BW569450" s="840"/>
    </row>
    <row r="569451" spans="75:75" x14ac:dyDescent="0.25">
      <c r="BW569451" s="1648"/>
    </row>
    <row r="569475" spans="75:75" x14ac:dyDescent="0.25">
      <c r="BW569475" s="840"/>
    </row>
    <row r="569476" spans="75:75" x14ac:dyDescent="0.25">
      <c r="BW569476" s="1648"/>
    </row>
    <row r="569500" spans="75:75" x14ac:dyDescent="0.25">
      <c r="BW569500" s="840"/>
    </row>
    <row r="569501" spans="75:75" x14ac:dyDescent="0.25">
      <c r="BW569501" s="1648"/>
    </row>
    <row r="569525" spans="75:75" x14ac:dyDescent="0.25">
      <c r="BW569525" s="840"/>
    </row>
    <row r="569526" spans="75:75" x14ac:dyDescent="0.25">
      <c r="BW569526" s="1648"/>
    </row>
    <row r="569550" spans="75:75" x14ac:dyDescent="0.25">
      <c r="BW569550" s="840"/>
    </row>
    <row r="569551" spans="75:75" x14ac:dyDescent="0.25">
      <c r="BW569551" s="1648"/>
    </row>
    <row r="569575" spans="75:75" x14ac:dyDescent="0.25">
      <c r="BW569575" s="840"/>
    </row>
    <row r="569576" spans="75:75" x14ac:dyDescent="0.25">
      <c r="BW569576" s="1648"/>
    </row>
    <row r="569600" spans="75:75" x14ac:dyDescent="0.25">
      <c r="BW569600" s="840"/>
    </row>
    <row r="569601" spans="75:75" x14ac:dyDescent="0.25">
      <c r="BW569601" s="1648"/>
    </row>
    <row r="569625" spans="75:75" x14ac:dyDescent="0.25">
      <c r="BW569625" s="840"/>
    </row>
    <row r="569626" spans="75:75" x14ac:dyDescent="0.25">
      <c r="BW569626" s="1648"/>
    </row>
    <row r="569650" spans="75:75" x14ac:dyDescent="0.25">
      <c r="BW569650" s="840"/>
    </row>
    <row r="569651" spans="75:75" x14ac:dyDescent="0.25">
      <c r="BW569651" s="1648"/>
    </row>
    <row r="569675" spans="75:75" x14ac:dyDescent="0.25">
      <c r="BW569675" s="840"/>
    </row>
    <row r="569676" spans="75:75" x14ac:dyDescent="0.25">
      <c r="BW569676" s="1648"/>
    </row>
    <row r="569700" spans="75:75" x14ac:dyDescent="0.25">
      <c r="BW569700" s="840"/>
    </row>
    <row r="569701" spans="75:75" x14ac:dyDescent="0.25">
      <c r="BW569701" s="1648"/>
    </row>
    <row r="569725" spans="75:75" x14ac:dyDescent="0.25">
      <c r="BW569725" s="840"/>
    </row>
    <row r="569726" spans="75:75" x14ac:dyDescent="0.25">
      <c r="BW569726" s="1648"/>
    </row>
    <row r="569750" spans="75:75" x14ac:dyDescent="0.25">
      <c r="BW569750" s="840"/>
    </row>
    <row r="569751" spans="75:75" x14ac:dyDescent="0.25">
      <c r="BW569751" s="1648"/>
    </row>
    <row r="569775" spans="75:75" x14ac:dyDescent="0.25">
      <c r="BW569775" s="840"/>
    </row>
    <row r="569776" spans="75:75" x14ac:dyDescent="0.25">
      <c r="BW569776" s="1648"/>
    </row>
    <row r="569800" spans="75:75" x14ac:dyDescent="0.25">
      <c r="BW569800" s="840"/>
    </row>
    <row r="569801" spans="75:75" x14ac:dyDescent="0.25">
      <c r="BW569801" s="1648"/>
    </row>
    <row r="569825" spans="75:75" x14ac:dyDescent="0.25">
      <c r="BW569825" s="840"/>
    </row>
    <row r="569826" spans="75:75" x14ac:dyDescent="0.25">
      <c r="BW569826" s="1648"/>
    </row>
    <row r="569850" spans="75:75" x14ac:dyDescent="0.25">
      <c r="BW569850" s="840"/>
    </row>
    <row r="569851" spans="75:75" x14ac:dyDescent="0.25">
      <c r="BW569851" s="1648"/>
    </row>
    <row r="569875" spans="75:75" x14ac:dyDescent="0.25">
      <c r="BW569875" s="840"/>
    </row>
    <row r="569876" spans="75:75" x14ac:dyDescent="0.25">
      <c r="BW569876" s="1648"/>
    </row>
    <row r="569900" spans="75:75" x14ac:dyDescent="0.25">
      <c r="BW569900" s="840"/>
    </row>
    <row r="569901" spans="75:75" x14ac:dyDescent="0.25">
      <c r="BW569901" s="1648"/>
    </row>
    <row r="569925" spans="75:75" x14ac:dyDescent="0.25">
      <c r="BW569925" s="840"/>
    </row>
    <row r="569926" spans="75:75" x14ac:dyDescent="0.25">
      <c r="BW569926" s="1648"/>
    </row>
    <row r="569950" spans="75:75" x14ac:dyDescent="0.25">
      <c r="BW569950" s="840"/>
    </row>
    <row r="569951" spans="75:75" x14ac:dyDescent="0.25">
      <c r="BW569951" s="1648"/>
    </row>
    <row r="569975" spans="75:75" x14ac:dyDescent="0.25">
      <c r="BW569975" s="840"/>
    </row>
    <row r="569976" spans="75:75" x14ac:dyDescent="0.25">
      <c r="BW569976" s="1648"/>
    </row>
    <row r="570000" spans="75:75" x14ac:dyDescent="0.25">
      <c r="BW570000" s="840"/>
    </row>
    <row r="570001" spans="75:75" x14ac:dyDescent="0.25">
      <c r="BW570001" s="1648"/>
    </row>
    <row r="570025" spans="75:75" x14ac:dyDescent="0.25">
      <c r="BW570025" s="840"/>
    </row>
    <row r="570026" spans="75:75" x14ac:dyDescent="0.25">
      <c r="BW570026" s="1648"/>
    </row>
    <row r="570050" spans="75:75" x14ac:dyDescent="0.25">
      <c r="BW570050" s="840"/>
    </row>
    <row r="570051" spans="75:75" x14ac:dyDescent="0.25">
      <c r="BW570051" s="1648"/>
    </row>
    <row r="570075" spans="75:75" x14ac:dyDescent="0.25">
      <c r="BW570075" s="840"/>
    </row>
    <row r="570076" spans="75:75" x14ac:dyDescent="0.25">
      <c r="BW570076" s="1648"/>
    </row>
    <row r="570100" spans="75:75" x14ac:dyDescent="0.25">
      <c r="BW570100" s="840"/>
    </row>
    <row r="570101" spans="75:75" x14ac:dyDescent="0.25">
      <c r="BW570101" s="1648"/>
    </row>
    <row r="570125" spans="75:75" x14ac:dyDescent="0.25">
      <c r="BW570125" s="840"/>
    </row>
    <row r="570126" spans="75:75" x14ac:dyDescent="0.25">
      <c r="BW570126" s="1648"/>
    </row>
    <row r="570150" spans="75:75" x14ac:dyDescent="0.25">
      <c r="BW570150" s="840"/>
    </row>
    <row r="570151" spans="75:75" x14ac:dyDescent="0.25">
      <c r="BW570151" s="1648"/>
    </row>
    <row r="570175" spans="75:75" x14ac:dyDescent="0.25">
      <c r="BW570175" s="840"/>
    </row>
    <row r="570176" spans="75:75" x14ac:dyDescent="0.25">
      <c r="BW570176" s="1648"/>
    </row>
    <row r="570200" spans="75:75" x14ac:dyDescent="0.25">
      <c r="BW570200" s="840"/>
    </row>
    <row r="570201" spans="75:75" x14ac:dyDescent="0.25">
      <c r="BW570201" s="1648"/>
    </row>
    <row r="570225" spans="75:75" x14ac:dyDescent="0.25">
      <c r="BW570225" s="840"/>
    </row>
    <row r="570226" spans="75:75" x14ac:dyDescent="0.25">
      <c r="BW570226" s="1648"/>
    </row>
    <row r="570250" spans="75:75" x14ac:dyDescent="0.25">
      <c r="BW570250" s="840"/>
    </row>
    <row r="570251" spans="75:75" x14ac:dyDescent="0.25">
      <c r="BW570251" s="1648"/>
    </row>
    <row r="570275" spans="75:75" x14ac:dyDescent="0.25">
      <c r="BW570275" s="840"/>
    </row>
    <row r="570276" spans="75:75" x14ac:dyDescent="0.25">
      <c r="BW570276" s="1648"/>
    </row>
    <row r="570300" spans="75:75" x14ac:dyDescent="0.25">
      <c r="BW570300" s="840"/>
    </row>
    <row r="570301" spans="75:75" x14ac:dyDescent="0.25">
      <c r="BW570301" s="1648"/>
    </row>
    <row r="570325" spans="75:75" x14ac:dyDescent="0.25">
      <c r="BW570325" s="840"/>
    </row>
    <row r="570326" spans="75:75" x14ac:dyDescent="0.25">
      <c r="BW570326" s="1648"/>
    </row>
    <row r="570350" spans="75:75" x14ac:dyDescent="0.25">
      <c r="BW570350" s="840"/>
    </row>
    <row r="570351" spans="75:75" x14ac:dyDescent="0.25">
      <c r="BW570351" s="1648"/>
    </row>
    <row r="570375" spans="75:75" x14ac:dyDescent="0.25">
      <c r="BW570375" s="840"/>
    </row>
    <row r="570376" spans="75:75" x14ac:dyDescent="0.25">
      <c r="BW570376" s="1648"/>
    </row>
    <row r="570400" spans="75:75" x14ac:dyDescent="0.25">
      <c r="BW570400" s="840"/>
    </row>
    <row r="570401" spans="75:75" x14ac:dyDescent="0.25">
      <c r="BW570401" s="1648"/>
    </row>
    <row r="570425" spans="75:75" x14ac:dyDescent="0.25">
      <c r="BW570425" s="840"/>
    </row>
    <row r="570426" spans="75:75" x14ac:dyDescent="0.25">
      <c r="BW570426" s="1648"/>
    </row>
    <row r="570450" spans="75:75" x14ac:dyDescent="0.25">
      <c r="BW570450" s="840"/>
    </row>
    <row r="570451" spans="75:75" x14ac:dyDescent="0.25">
      <c r="BW570451" s="1648"/>
    </row>
    <row r="570475" spans="75:75" x14ac:dyDescent="0.25">
      <c r="BW570475" s="840"/>
    </row>
    <row r="570476" spans="75:75" x14ac:dyDescent="0.25">
      <c r="BW570476" s="1648"/>
    </row>
    <row r="570500" spans="75:75" x14ac:dyDescent="0.25">
      <c r="BW570500" s="840"/>
    </row>
    <row r="570501" spans="75:75" x14ac:dyDescent="0.25">
      <c r="BW570501" s="1648"/>
    </row>
    <row r="570525" spans="75:75" x14ac:dyDescent="0.25">
      <c r="BW570525" s="840"/>
    </row>
    <row r="570526" spans="75:75" x14ac:dyDescent="0.25">
      <c r="BW570526" s="1648"/>
    </row>
    <row r="570550" spans="75:75" x14ac:dyDescent="0.25">
      <c r="BW570550" s="840"/>
    </row>
    <row r="570551" spans="75:75" x14ac:dyDescent="0.25">
      <c r="BW570551" s="1648"/>
    </row>
    <row r="570575" spans="75:75" x14ac:dyDescent="0.25">
      <c r="BW570575" s="840"/>
    </row>
    <row r="570576" spans="75:75" x14ac:dyDescent="0.25">
      <c r="BW570576" s="1648"/>
    </row>
    <row r="570600" spans="75:75" x14ac:dyDescent="0.25">
      <c r="BW570600" s="840"/>
    </row>
    <row r="570601" spans="75:75" x14ac:dyDescent="0.25">
      <c r="BW570601" s="1648"/>
    </row>
    <row r="570625" spans="75:75" x14ac:dyDescent="0.25">
      <c r="BW570625" s="840"/>
    </row>
    <row r="570626" spans="75:75" x14ac:dyDescent="0.25">
      <c r="BW570626" s="1648"/>
    </row>
    <row r="570650" spans="75:75" x14ac:dyDescent="0.25">
      <c r="BW570650" s="840"/>
    </row>
    <row r="570651" spans="75:75" x14ac:dyDescent="0.25">
      <c r="BW570651" s="1648"/>
    </row>
    <row r="570675" spans="75:75" x14ac:dyDescent="0.25">
      <c r="BW570675" s="840"/>
    </row>
    <row r="570676" spans="75:75" x14ac:dyDescent="0.25">
      <c r="BW570676" s="1648"/>
    </row>
    <row r="570700" spans="75:75" x14ac:dyDescent="0.25">
      <c r="BW570700" s="840"/>
    </row>
    <row r="570701" spans="75:75" x14ac:dyDescent="0.25">
      <c r="BW570701" s="1648"/>
    </row>
    <row r="570725" spans="75:75" x14ac:dyDescent="0.25">
      <c r="BW570725" s="840"/>
    </row>
    <row r="570726" spans="75:75" x14ac:dyDescent="0.25">
      <c r="BW570726" s="1648"/>
    </row>
    <row r="570750" spans="75:75" x14ac:dyDescent="0.25">
      <c r="BW570750" s="840"/>
    </row>
    <row r="570751" spans="75:75" x14ac:dyDescent="0.25">
      <c r="BW570751" s="1648"/>
    </row>
    <row r="570775" spans="75:75" x14ac:dyDescent="0.25">
      <c r="BW570775" s="840"/>
    </row>
    <row r="570776" spans="75:75" x14ac:dyDescent="0.25">
      <c r="BW570776" s="1648"/>
    </row>
    <row r="570800" spans="75:75" x14ac:dyDescent="0.25">
      <c r="BW570800" s="840"/>
    </row>
    <row r="570801" spans="75:75" x14ac:dyDescent="0.25">
      <c r="BW570801" s="1648"/>
    </row>
    <row r="570825" spans="75:75" x14ac:dyDescent="0.25">
      <c r="BW570825" s="840"/>
    </row>
    <row r="570826" spans="75:75" x14ac:dyDescent="0.25">
      <c r="BW570826" s="1648"/>
    </row>
    <row r="570850" spans="75:75" x14ac:dyDescent="0.25">
      <c r="BW570850" s="840"/>
    </row>
    <row r="570851" spans="75:75" x14ac:dyDescent="0.25">
      <c r="BW570851" s="1648"/>
    </row>
    <row r="570875" spans="75:75" x14ac:dyDescent="0.25">
      <c r="BW570875" s="840"/>
    </row>
    <row r="570876" spans="75:75" x14ac:dyDescent="0.25">
      <c r="BW570876" s="1648"/>
    </row>
    <row r="570900" spans="75:75" x14ac:dyDescent="0.25">
      <c r="BW570900" s="840"/>
    </row>
    <row r="570901" spans="75:75" x14ac:dyDescent="0.25">
      <c r="BW570901" s="1648"/>
    </row>
    <row r="570925" spans="75:75" x14ac:dyDescent="0.25">
      <c r="BW570925" s="840"/>
    </row>
    <row r="570926" spans="75:75" x14ac:dyDescent="0.25">
      <c r="BW570926" s="1648"/>
    </row>
    <row r="570950" spans="75:75" x14ac:dyDescent="0.25">
      <c r="BW570950" s="840"/>
    </row>
    <row r="570951" spans="75:75" x14ac:dyDescent="0.25">
      <c r="BW570951" s="1648"/>
    </row>
    <row r="570975" spans="75:75" x14ac:dyDescent="0.25">
      <c r="BW570975" s="840"/>
    </row>
    <row r="570976" spans="75:75" x14ac:dyDescent="0.25">
      <c r="BW570976" s="1648"/>
    </row>
    <row r="571000" spans="75:75" x14ac:dyDescent="0.25">
      <c r="BW571000" s="840"/>
    </row>
    <row r="571001" spans="75:75" x14ac:dyDescent="0.25">
      <c r="BW571001" s="1648"/>
    </row>
    <row r="571025" spans="75:75" x14ac:dyDescent="0.25">
      <c r="BW571025" s="840"/>
    </row>
    <row r="571026" spans="75:75" x14ac:dyDescent="0.25">
      <c r="BW571026" s="1648"/>
    </row>
    <row r="571050" spans="75:75" x14ac:dyDescent="0.25">
      <c r="BW571050" s="840"/>
    </row>
    <row r="571051" spans="75:75" x14ac:dyDescent="0.25">
      <c r="BW571051" s="1648"/>
    </row>
    <row r="571075" spans="75:75" x14ac:dyDescent="0.25">
      <c r="BW571075" s="840"/>
    </row>
    <row r="571076" spans="75:75" x14ac:dyDescent="0.25">
      <c r="BW571076" s="1648"/>
    </row>
    <row r="571100" spans="75:75" x14ac:dyDescent="0.25">
      <c r="BW571100" s="840"/>
    </row>
    <row r="571101" spans="75:75" x14ac:dyDescent="0.25">
      <c r="BW571101" s="1648"/>
    </row>
    <row r="571125" spans="75:75" x14ac:dyDescent="0.25">
      <c r="BW571125" s="840"/>
    </row>
    <row r="571126" spans="75:75" x14ac:dyDescent="0.25">
      <c r="BW571126" s="1648"/>
    </row>
    <row r="571150" spans="75:75" x14ac:dyDescent="0.25">
      <c r="BW571150" s="840"/>
    </row>
    <row r="571151" spans="75:75" x14ac:dyDescent="0.25">
      <c r="BW571151" s="1648"/>
    </row>
    <row r="571175" spans="75:75" x14ac:dyDescent="0.25">
      <c r="BW571175" s="840"/>
    </row>
    <row r="571176" spans="75:75" x14ac:dyDescent="0.25">
      <c r="BW571176" s="1648"/>
    </row>
    <row r="571200" spans="75:75" x14ac:dyDescent="0.25">
      <c r="BW571200" s="840"/>
    </row>
    <row r="571201" spans="75:75" x14ac:dyDescent="0.25">
      <c r="BW571201" s="1648"/>
    </row>
    <row r="571225" spans="75:75" x14ac:dyDescent="0.25">
      <c r="BW571225" s="840"/>
    </row>
    <row r="571226" spans="75:75" x14ac:dyDescent="0.25">
      <c r="BW571226" s="1648"/>
    </row>
    <row r="571250" spans="75:75" x14ac:dyDescent="0.25">
      <c r="BW571250" s="840"/>
    </row>
    <row r="571251" spans="75:75" x14ac:dyDescent="0.25">
      <c r="BW571251" s="1648"/>
    </row>
    <row r="571275" spans="75:75" x14ac:dyDescent="0.25">
      <c r="BW571275" s="840"/>
    </row>
    <row r="571276" spans="75:75" x14ac:dyDescent="0.25">
      <c r="BW571276" s="1648"/>
    </row>
    <row r="571300" spans="75:75" x14ac:dyDescent="0.25">
      <c r="BW571300" s="840"/>
    </row>
    <row r="571301" spans="75:75" x14ac:dyDescent="0.25">
      <c r="BW571301" s="1648"/>
    </row>
    <row r="571325" spans="75:75" x14ac:dyDescent="0.25">
      <c r="BW571325" s="840"/>
    </row>
    <row r="571326" spans="75:75" x14ac:dyDescent="0.25">
      <c r="BW571326" s="1648"/>
    </row>
    <row r="571350" spans="75:75" x14ac:dyDescent="0.25">
      <c r="BW571350" s="840"/>
    </row>
    <row r="571351" spans="75:75" x14ac:dyDescent="0.25">
      <c r="BW571351" s="1648"/>
    </row>
    <row r="571375" spans="75:75" x14ac:dyDescent="0.25">
      <c r="BW571375" s="840"/>
    </row>
    <row r="571376" spans="75:75" x14ac:dyDescent="0.25">
      <c r="BW571376" s="1648"/>
    </row>
    <row r="571400" spans="75:75" x14ac:dyDescent="0.25">
      <c r="BW571400" s="840"/>
    </row>
    <row r="571401" spans="75:75" x14ac:dyDescent="0.25">
      <c r="BW571401" s="1648"/>
    </row>
    <row r="571425" spans="75:75" x14ac:dyDescent="0.25">
      <c r="BW571425" s="840"/>
    </row>
    <row r="571426" spans="75:75" x14ac:dyDescent="0.25">
      <c r="BW571426" s="1648"/>
    </row>
    <row r="571450" spans="75:75" x14ac:dyDescent="0.25">
      <c r="BW571450" s="840"/>
    </row>
    <row r="571451" spans="75:75" x14ac:dyDescent="0.25">
      <c r="BW571451" s="1648"/>
    </row>
    <row r="571475" spans="75:75" x14ac:dyDescent="0.25">
      <c r="BW571475" s="840"/>
    </row>
    <row r="571476" spans="75:75" x14ac:dyDescent="0.25">
      <c r="BW571476" s="1648"/>
    </row>
    <row r="571500" spans="75:75" x14ac:dyDescent="0.25">
      <c r="BW571500" s="840"/>
    </row>
    <row r="571501" spans="75:75" x14ac:dyDescent="0.25">
      <c r="BW571501" s="1648"/>
    </row>
    <row r="571525" spans="75:75" x14ac:dyDescent="0.25">
      <c r="BW571525" s="840"/>
    </row>
    <row r="571526" spans="75:75" x14ac:dyDescent="0.25">
      <c r="BW571526" s="1648"/>
    </row>
    <row r="571550" spans="75:75" x14ac:dyDescent="0.25">
      <c r="BW571550" s="840"/>
    </row>
    <row r="571551" spans="75:75" x14ac:dyDescent="0.25">
      <c r="BW571551" s="1648"/>
    </row>
    <row r="571575" spans="75:75" x14ac:dyDescent="0.25">
      <c r="BW571575" s="840"/>
    </row>
    <row r="571576" spans="75:75" x14ac:dyDescent="0.25">
      <c r="BW571576" s="1648"/>
    </row>
    <row r="571600" spans="75:75" x14ac:dyDescent="0.25">
      <c r="BW571600" s="840"/>
    </row>
    <row r="571601" spans="75:75" x14ac:dyDescent="0.25">
      <c r="BW571601" s="1648"/>
    </row>
    <row r="571625" spans="75:75" x14ac:dyDescent="0.25">
      <c r="BW571625" s="840"/>
    </row>
    <row r="571626" spans="75:75" x14ac:dyDescent="0.25">
      <c r="BW571626" s="1648"/>
    </row>
    <row r="571650" spans="75:75" x14ac:dyDescent="0.25">
      <c r="BW571650" s="840"/>
    </row>
    <row r="571651" spans="75:75" x14ac:dyDescent="0.25">
      <c r="BW571651" s="1648"/>
    </row>
    <row r="571675" spans="75:75" x14ac:dyDescent="0.25">
      <c r="BW571675" s="840"/>
    </row>
    <row r="571676" spans="75:75" x14ac:dyDescent="0.25">
      <c r="BW571676" s="1648"/>
    </row>
    <row r="571700" spans="75:75" x14ac:dyDescent="0.25">
      <c r="BW571700" s="840"/>
    </row>
    <row r="571701" spans="75:75" x14ac:dyDescent="0.25">
      <c r="BW571701" s="1648"/>
    </row>
    <row r="571725" spans="75:75" x14ac:dyDescent="0.25">
      <c r="BW571725" s="840"/>
    </row>
    <row r="571726" spans="75:75" x14ac:dyDescent="0.25">
      <c r="BW571726" s="1648"/>
    </row>
    <row r="571750" spans="75:75" x14ac:dyDescent="0.25">
      <c r="BW571750" s="840"/>
    </row>
    <row r="571751" spans="75:75" x14ac:dyDescent="0.25">
      <c r="BW571751" s="1648"/>
    </row>
    <row r="571775" spans="75:75" x14ac:dyDescent="0.25">
      <c r="BW571775" s="840"/>
    </row>
    <row r="571776" spans="75:75" x14ac:dyDescent="0.25">
      <c r="BW571776" s="1648"/>
    </row>
    <row r="571800" spans="75:75" x14ac:dyDescent="0.25">
      <c r="BW571800" s="840"/>
    </row>
    <row r="571801" spans="75:75" x14ac:dyDescent="0.25">
      <c r="BW571801" s="1648"/>
    </row>
    <row r="571825" spans="75:75" x14ac:dyDescent="0.25">
      <c r="BW571825" s="840"/>
    </row>
    <row r="571826" spans="75:75" x14ac:dyDescent="0.25">
      <c r="BW571826" s="1648"/>
    </row>
    <row r="571850" spans="75:75" x14ac:dyDescent="0.25">
      <c r="BW571850" s="840"/>
    </row>
    <row r="571851" spans="75:75" x14ac:dyDescent="0.25">
      <c r="BW571851" s="1648"/>
    </row>
    <row r="571875" spans="75:75" x14ac:dyDescent="0.25">
      <c r="BW571875" s="840"/>
    </row>
    <row r="571876" spans="75:75" x14ac:dyDescent="0.25">
      <c r="BW571876" s="1648"/>
    </row>
    <row r="571900" spans="75:75" x14ac:dyDescent="0.25">
      <c r="BW571900" s="840"/>
    </row>
    <row r="571901" spans="75:75" x14ac:dyDescent="0.25">
      <c r="BW571901" s="1648"/>
    </row>
    <row r="571925" spans="75:75" x14ac:dyDescent="0.25">
      <c r="BW571925" s="840"/>
    </row>
    <row r="571926" spans="75:75" x14ac:dyDescent="0.25">
      <c r="BW571926" s="1648"/>
    </row>
    <row r="571950" spans="75:75" x14ac:dyDescent="0.25">
      <c r="BW571950" s="840"/>
    </row>
    <row r="571951" spans="75:75" x14ac:dyDescent="0.25">
      <c r="BW571951" s="1648"/>
    </row>
    <row r="571975" spans="75:75" x14ac:dyDescent="0.25">
      <c r="BW571975" s="840"/>
    </row>
    <row r="571976" spans="75:75" x14ac:dyDescent="0.25">
      <c r="BW571976" s="1648"/>
    </row>
    <row r="572000" spans="75:75" x14ac:dyDescent="0.25">
      <c r="BW572000" s="840"/>
    </row>
    <row r="572001" spans="75:75" x14ac:dyDescent="0.25">
      <c r="BW572001" s="1648"/>
    </row>
    <row r="572025" spans="75:75" x14ac:dyDescent="0.25">
      <c r="BW572025" s="840"/>
    </row>
    <row r="572026" spans="75:75" x14ac:dyDescent="0.25">
      <c r="BW572026" s="1648"/>
    </row>
    <row r="572050" spans="75:75" x14ac:dyDescent="0.25">
      <c r="BW572050" s="840"/>
    </row>
    <row r="572051" spans="75:75" x14ac:dyDescent="0.25">
      <c r="BW572051" s="1648"/>
    </row>
    <row r="572075" spans="75:75" x14ac:dyDescent="0.25">
      <c r="BW572075" s="840"/>
    </row>
    <row r="572076" spans="75:75" x14ac:dyDescent="0.25">
      <c r="BW572076" s="1648"/>
    </row>
    <row r="572100" spans="75:75" x14ac:dyDescent="0.25">
      <c r="BW572100" s="840"/>
    </row>
    <row r="572101" spans="75:75" x14ac:dyDescent="0.25">
      <c r="BW572101" s="1648"/>
    </row>
    <row r="572125" spans="75:75" x14ac:dyDescent="0.25">
      <c r="BW572125" s="840"/>
    </row>
    <row r="572126" spans="75:75" x14ac:dyDescent="0.25">
      <c r="BW572126" s="1648"/>
    </row>
    <row r="572150" spans="75:75" x14ac:dyDescent="0.25">
      <c r="BW572150" s="840"/>
    </row>
    <row r="572151" spans="75:75" x14ac:dyDescent="0.25">
      <c r="BW572151" s="1648"/>
    </row>
    <row r="572175" spans="75:75" x14ac:dyDescent="0.25">
      <c r="BW572175" s="840"/>
    </row>
    <row r="572176" spans="75:75" x14ac:dyDescent="0.25">
      <c r="BW572176" s="1648"/>
    </row>
    <row r="572200" spans="75:75" x14ac:dyDescent="0.25">
      <c r="BW572200" s="840"/>
    </row>
    <row r="572201" spans="75:75" x14ac:dyDescent="0.25">
      <c r="BW572201" s="1648"/>
    </row>
    <row r="572225" spans="75:75" x14ac:dyDescent="0.25">
      <c r="BW572225" s="840"/>
    </row>
    <row r="572226" spans="75:75" x14ac:dyDescent="0.25">
      <c r="BW572226" s="1648"/>
    </row>
    <row r="572250" spans="75:75" x14ac:dyDescent="0.25">
      <c r="BW572250" s="840"/>
    </row>
    <row r="572251" spans="75:75" x14ac:dyDescent="0.25">
      <c r="BW572251" s="1648"/>
    </row>
    <row r="572275" spans="75:75" x14ac:dyDescent="0.25">
      <c r="BW572275" s="840"/>
    </row>
    <row r="572276" spans="75:75" x14ac:dyDescent="0.25">
      <c r="BW572276" s="1648"/>
    </row>
    <row r="572300" spans="75:75" x14ac:dyDescent="0.25">
      <c r="BW572300" s="840"/>
    </row>
    <row r="572301" spans="75:75" x14ac:dyDescent="0.25">
      <c r="BW572301" s="1648"/>
    </row>
    <row r="572325" spans="75:75" x14ac:dyDescent="0.25">
      <c r="BW572325" s="840"/>
    </row>
    <row r="572326" spans="75:75" x14ac:dyDescent="0.25">
      <c r="BW572326" s="1648"/>
    </row>
    <row r="572350" spans="75:75" x14ac:dyDescent="0.25">
      <c r="BW572350" s="840"/>
    </row>
    <row r="572351" spans="75:75" x14ac:dyDescent="0.25">
      <c r="BW572351" s="1648"/>
    </row>
    <row r="572375" spans="75:75" x14ac:dyDescent="0.25">
      <c r="BW572375" s="840"/>
    </row>
    <row r="572376" spans="75:75" x14ac:dyDescent="0.25">
      <c r="BW572376" s="1648"/>
    </row>
    <row r="572400" spans="75:75" x14ac:dyDescent="0.25">
      <c r="BW572400" s="840"/>
    </row>
    <row r="572401" spans="75:75" x14ac:dyDescent="0.25">
      <c r="BW572401" s="1648"/>
    </row>
    <row r="572425" spans="75:75" x14ac:dyDescent="0.25">
      <c r="BW572425" s="840"/>
    </row>
    <row r="572426" spans="75:75" x14ac:dyDescent="0.25">
      <c r="BW572426" s="1648"/>
    </row>
    <row r="572450" spans="75:75" x14ac:dyDescent="0.25">
      <c r="BW572450" s="840"/>
    </row>
    <row r="572451" spans="75:75" x14ac:dyDescent="0.25">
      <c r="BW572451" s="1648"/>
    </row>
    <row r="572475" spans="75:75" x14ac:dyDescent="0.25">
      <c r="BW572475" s="840"/>
    </row>
    <row r="572476" spans="75:75" x14ac:dyDescent="0.25">
      <c r="BW572476" s="1648"/>
    </row>
    <row r="572500" spans="75:75" x14ac:dyDescent="0.25">
      <c r="BW572500" s="840"/>
    </row>
    <row r="572501" spans="75:75" x14ac:dyDescent="0.25">
      <c r="BW572501" s="1648"/>
    </row>
    <row r="572525" spans="75:75" x14ac:dyDescent="0.25">
      <c r="BW572525" s="840"/>
    </row>
    <row r="572526" spans="75:75" x14ac:dyDescent="0.25">
      <c r="BW572526" s="1648"/>
    </row>
    <row r="572550" spans="75:75" x14ac:dyDescent="0.25">
      <c r="BW572550" s="840"/>
    </row>
    <row r="572551" spans="75:75" x14ac:dyDescent="0.25">
      <c r="BW572551" s="1648"/>
    </row>
    <row r="572575" spans="75:75" x14ac:dyDescent="0.25">
      <c r="BW572575" s="840"/>
    </row>
    <row r="572576" spans="75:75" x14ac:dyDescent="0.25">
      <c r="BW572576" s="1648"/>
    </row>
    <row r="572600" spans="75:75" x14ac:dyDescent="0.25">
      <c r="BW572600" s="840"/>
    </row>
    <row r="572601" spans="75:75" x14ac:dyDescent="0.25">
      <c r="BW572601" s="1648"/>
    </row>
    <row r="572625" spans="75:75" x14ac:dyDescent="0.25">
      <c r="BW572625" s="840"/>
    </row>
    <row r="572626" spans="75:75" x14ac:dyDescent="0.25">
      <c r="BW572626" s="1648"/>
    </row>
    <row r="572650" spans="75:75" x14ac:dyDescent="0.25">
      <c r="BW572650" s="840"/>
    </row>
    <row r="572651" spans="75:75" x14ac:dyDescent="0.25">
      <c r="BW572651" s="1648"/>
    </row>
    <row r="572675" spans="75:75" x14ac:dyDescent="0.25">
      <c r="BW572675" s="840"/>
    </row>
    <row r="572676" spans="75:75" x14ac:dyDescent="0.25">
      <c r="BW572676" s="1648"/>
    </row>
    <row r="572700" spans="75:75" x14ac:dyDescent="0.25">
      <c r="BW572700" s="840"/>
    </row>
    <row r="572701" spans="75:75" x14ac:dyDescent="0.25">
      <c r="BW572701" s="1648"/>
    </row>
    <row r="572725" spans="75:75" x14ac:dyDescent="0.25">
      <c r="BW572725" s="840"/>
    </row>
    <row r="572726" spans="75:75" x14ac:dyDescent="0.25">
      <c r="BW572726" s="1648"/>
    </row>
    <row r="572750" spans="75:75" x14ac:dyDescent="0.25">
      <c r="BW572750" s="840"/>
    </row>
    <row r="572751" spans="75:75" x14ac:dyDescent="0.25">
      <c r="BW572751" s="1648"/>
    </row>
    <row r="572775" spans="75:75" x14ac:dyDescent="0.25">
      <c r="BW572775" s="840"/>
    </row>
    <row r="572776" spans="75:75" x14ac:dyDescent="0.25">
      <c r="BW572776" s="1648"/>
    </row>
    <row r="572800" spans="75:75" x14ac:dyDescent="0.25">
      <c r="BW572800" s="840"/>
    </row>
    <row r="572801" spans="75:75" x14ac:dyDescent="0.25">
      <c r="BW572801" s="1648"/>
    </row>
    <row r="572825" spans="75:75" x14ac:dyDescent="0.25">
      <c r="BW572825" s="840"/>
    </row>
    <row r="572826" spans="75:75" x14ac:dyDescent="0.25">
      <c r="BW572826" s="1648"/>
    </row>
    <row r="572850" spans="75:75" x14ac:dyDescent="0.25">
      <c r="BW572850" s="840"/>
    </row>
    <row r="572851" spans="75:75" x14ac:dyDescent="0.25">
      <c r="BW572851" s="1648"/>
    </row>
    <row r="572875" spans="75:75" x14ac:dyDescent="0.25">
      <c r="BW572875" s="840"/>
    </row>
    <row r="572876" spans="75:75" x14ac:dyDescent="0.25">
      <c r="BW572876" s="1648"/>
    </row>
    <row r="572900" spans="75:75" x14ac:dyDescent="0.25">
      <c r="BW572900" s="840"/>
    </row>
    <row r="572901" spans="75:75" x14ac:dyDescent="0.25">
      <c r="BW572901" s="1648"/>
    </row>
    <row r="572925" spans="75:75" x14ac:dyDescent="0.25">
      <c r="BW572925" s="840"/>
    </row>
    <row r="572926" spans="75:75" x14ac:dyDescent="0.25">
      <c r="BW572926" s="1648"/>
    </row>
    <row r="572950" spans="75:75" x14ac:dyDescent="0.25">
      <c r="BW572950" s="840"/>
    </row>
    <row r="572951" spans="75:75" x14ac:dyDescent="0.25">
      <c r="BW572951" s="1648"/>
    </row>
    <row r="572975" spans="75:75" x14ac:dyDescent="0.25">
      <c r="BW572975" s="840"/>
    </row>
    <row r="572976" spans="75:75" x14ac:dyDescent="0.25">
      <c r="BW572976" s="1648"/>
    </row>
    <row r="573000" spans="75:75" x14ac:dyDescent="0.25">
      <c r="BW573000" s="840"/>
    </row>
    <row r="573001" spans="75:75" x14ac:dyDescent="0.25">
      <c r="BW573001" s="1648"/>
    </row>
    <row r="573025" spans="75:75" x14ac:dyDescent="0.25">
      <c r="BW573025" s="840"/>
    </row>
    <row r="573026" spans="75:75" x14ac:dyDescent="0.25">
      <c r="BW573026" s="1648"/>
    </row>
    <row r="573050" spans="75:75" x14ac:dyDescent="0.25">
      <c r="BW573050" s="840"/>
    </row>
    <row r="573051" spans="75:75" x14ac:dyDescent="0.25">
      <c r="BW573051" s="1648"/>
    </row>
    <row r="573075" spans="75:75" x14ac:dyDescent="0.25">
      <c r="BW573075" s="840"/>
    </row>
    <row r="573076" spans="75:75" x14ac:dyDescent="0.25">
      <c r="BW573076" s="1648"/>
    </row>
    <row r="573100" spans="75:75" x14ac:dyDescent="0.25">
      <c r="BW573100" s="840"/>
    </row>
    <row r="573101" spans="75:75" x14ac:dyDescent="0.25">
      <c r="BW573101" s="1648"/>
    </row>
    <row r="573125" spans="75:75" x14ac:dyDescent="0.25">
      <c r="BW573125" s="840"/>
    </row>
    <row r="573126" spans="75:75" x14ac:dyDescent="0.25">
      <c r="BW573126" s="1648"/>
    </row>
    <row r="573150" spans="75:75" x14ac:dyDescent="0.25">
      <c r="BW573150" s="840"/>
    </row>
    <row r="573151" spans="75:75" x14ac:dyDescent="0.25">
      <c r="BW573151" s="1648"/>
    </row>
    <row r="573175" spans="75:75" x14ac:dyDescent="0.25">
      <c r="BW573175" s="840"/>
    </row>
    <row r="573176" spans="75:75" x14ac:dyDescent="0.25">
      <c r="BW573176" s="1648"/>
    </row>
    <row r="573200" spans="75:75" x14ac:dyDescent="0.25">
      <c r="BW573200" s="840"/>
    </row>
    <row r="573201" spans="75:75" x14ac:dyDescent="0.25">
      <c r="BW573201" s="1648"/>
    </row>
    <row r="573225" spans="75:75" x14ac:dyDescent="0.25">
      <c r="BW573225" s="840"/>
    </row>
    <row r="573226" spans="75:75" x14ac:dyDescent="0.25">
      <c r="BW573226" s="1648"/>
    </row>
    <row r="573250" spans="75:75" x14ac:dyDescent="0.25">
      <c r="BW573250" s="840"/>
    </row>
    <row r="573251" spans="75:75" x14ac:dyDescent="0.25">
      <c r="BW573251" s="1648"/>
    </row>
    <row r="573275" spans="75:75" x14ac:dyDescent="0.25">
      <c r="BW573275" s="840"/>
    </row>
    <row r="573276" spans="75:75" x14ac:dyDescent="0.25">
      <c r="BW573276" s="1648"/>
    </row>
    <row r="573300" spans="75:75" x14ac:dyDescent="0.25">
      <c r="BW573300" s="840"/>
    </row>
    <row r="573301" spans="75:75" x14ac:dyDescent="0.25">
      <c r="BW573301" s="1648"/>
    </row>
    <row r="573325" spans="75:75" x14ac:dyDescent="0.25">
      <c r="BW573325" s="840"/>
    </row>
    <row r="573326" spans="75:75" x14ac:dyDescent="0.25">
      <c r="BW573326" s="1648"/>
    </row>
    <row r="573350" spans="75:75" x14ac:dyDescent="0.25">
      <c r="BW573350" s="840"/>
    </row>
    <row r="573351" spans="75:75" x14ac:dyDescent="0.25">
      <c r="BW573351" s="1648"/>
    </row>
    <row r="573375" spans="75:75" x14ac:dyDescent="0.25">
      <c r="BW573375" s="840"/>
    </row>
    <row r="573376" spans="75:75" x14ac:dyDescent="0.25">
      <c r="BW573376" s="1648"/>
    </row>
    <row r="573400" spans="75:75" x14ac:dyDescent="0.25">
      <c r="BW573400" s="840"/>
    </row>
    <row r="573401" spans="75:75" x14ac:dyDescent="0.25">
      <c r="BW573401" s="1648"/>
    </row>
    <row r="573425" spans="75:75" x14ac:dyDescent="0.25">
      <c r="BW573425" s="840"/>
    </row>
    <row r="573426" spans="75:75" x14ac:dyDescent="0.25">
      <c r="BW573426" s="1648"/>
    </row>
    <row r="573450" spans="75:75" x14ac:dyDescent="0.25">
      <c r="BW573450" s="840"/>
    </row>
    <row r="573451" spans="75:75" x14ac:dyDescent="0.25">
      <c r="BW573451" s="1648"/>
    </row>
    <row r="573475" spans="75:75" x14ac:dyDescent="0.25">
      <c r="BW573475" s="840"/>
    </row>
    <row r="573476" spans="75:75" x14ac:dyDescent="0.25">
      <c r="BW573476" s="1648"/>
    </row>
    <row r="573500" spans="75:75" x14ac:dyDescent="0.25">
      <c r="BW573500" s="840"/>
    </row>
    <row r="573501" spans="75:75" x14ac:dyDescent="0.25">
      <c r="BW573501" s="1648"/>
    </row>
    <row r="573525" spans="75:75" x14ac:dyDescent="0.25">
      <c r="BW573525" s="840"/>
    </row>
    <row r="573526" spans="75:75" x14ac:dyDescent="0.25">
      <c r="BW573526" s="1648"/>
    </row>
    <row r="573550" spans="75:75" x14ac:dyDescent="0.25">
      <c r="BW573550" s="840"/>
    </row>
    <row r="573551" spans="75:75" x14ac:dyDescent="0.25">
      <c r="BW573551" s="1648"/>
    </row>
    <row r="573575" spans="75:75" x14ac:dyDescent="0.25">
      <c r="BW573575" s="840"/>
    </row>
    <row r="573576" spans="75:75" x14ac:dyDescent="0.25">
      <c r="BW573576" s="1648"/>
    </row>
    <row r="573600" spans="75:75" x14ac:dyDescent="0.25">
      <c r="BW573600" s="840"/>
    </row>
    <row r="573601" spans="75:75" x14ac:dyDescent="0.25">
      <c r="BW573601" s="1648"/>
    </row>
    <row r="573625" spans="75:75" x14ac:dyDescent="0.25">
      <c r="BW573625" s="840"/>
    </row>
    <row r="573626" spans="75:75" x14ac:dyDescent="0.25">
      <c r="BW573626" s="1648"/>
    </row>
    <row r="573650" spans="75:75" x14ac:dyDescent="0.25">
      <c r="BW573650" s="840"/>
    </row>
    <row r="573651" spans="75:75" x14ac:dyDescent="0.25">
      <c r="BW573651" s="1648"/>
    </row>
    <row r="573675" spans="75:75" x14ac:dyDescent="0.25">
      <c r="BW573675" s="840"/>
    </row>
    <row r="573676" spans="75:75" x14ac:dyDescent="0.25">
      <c r="BW573676" s="1648"/>
    </row>
    <row r="573700" spans="75:75" x14ac:dyDescent="0.25">
      <c r="BW573700" s="840"/>
    </row>
    <row r="573701" spans="75:75" x14ac:dyDescent="0.25">
      <c r="BW573701" s="1648"/>
    </row>
    <row r="573725" spans="75:75" x14ac:dyDescent="0.25">
      <c r="BW573725" s="840"/>
    </row>
    <row r="573726" spans="75:75" x14ac:dyDescent="0.25">
      <c r="BW573726" s="1648"/>
    </row>
    <row r="573750" spans="75:75" x14ac:dyDescent="0.25">
      <c r="BW573750" s="840"/>
    </row>
    <row r="573751" spans="75:75" x14ac:dyDescent="0.25">
      <c r="BW573751" s="1648"/>
    </row>
    <row r="573775" spans="75:75" x14ac:dyDescent="0.25">
      <c r="BW573775" s="840"/>
    </row>
    <row r="573776" spans="75:75" x14ac:dyDescent="0.25">
      <c r="BW573776" s="1648"/>
    </row>
    <row r="573800" spans="75:75" x14ac:dyDescent="0.25">
      <c r="BW573800" s="840"/>
    </row>
    <row r="573801" spans="75:75" x14ac:dyDescent="0.25">
      <c r="BW573801" s="1648"/>
    </row>
    <row r="573825" spans="75:75" x14ac:dyDescent="0.25">
      <c r="BW573825" s="840"/>
    </row>
    <row r="573826" spans="75:75" x14ac:dyDescent="0.25">
      <c r="BW573826" s="1648"/>
    </row>
    <row r="573850" spans="75:75" x14ac:dyDescent="0.25">
      <c r="BW573850" s="840"/>
    </row>
    <row r="573851" spans="75:75" x14ac:dyDescent="0.25">
      <c r="BW573851" s="1648"/>
    </row>
    <row r="573875" spans="75:75" x14ac:dyDescent="0.25">
      <c r="BW573875" s="840"/>
    </row>
    <row r="573876" spans="75:75" x14ac:dyDescent="0.25">
      <c r="BW573876" s="1648"/>
    </row>
    <row r="573900" spans="75:75" x14ac:dyDescent="0.25">
      <c r="BW573900" s="840"/>
    </row>
    <row r="573901" spans="75:75" x14ac:dyDescent="0.25">
      <c r="BW573901" s="1648"/>
    </row>
    <row r="573925" spans="75:75" x14ac:dyDescent="0.25">
      <c r="BW573925" s="840"/>
    </row>
    <row r="573926" spans="75:75" x14ac:dyDescent="0.25">
      <c r="BW573926" s="1648"/>
    </row>
    <row r="573950" spans="75:75" x14ac:dyDescent="0.25">
      <c r="BW573950" s="840"/>
    </row>
    <row r="573951" spans="75:75" x14ac:dyDescent="0.25">
      <c r="BW573951" s="1648"/>
    </row>
    <row r="573975" spans="75:75" x14ac:dyDescent="0.25">
      <c r="BW573975" s="840"/>
    </row>
    <row r="573976" spans="75:75" x14ac:dyDescent="0.25">
      <c r="BW573976" s="1648"/>
    </row>
    <row r="574000" spans="75:75" x14ac:dyDescent="0.25">
      <c r="BW574000" s="840"/>
    </row>
    <row r="574001" spans="75:75" x14ac:dyDescent="0.25">
      <c r="BW574001" s="1648"/>
    </row>
    <row r="574025" spans="75:75" x14ac:dyDescent="0.25">
      <c r="BW574025" s="840"/>
    </row>
    <row r="574026" spans="75:75" x14ac:dyDescent="0.25">
      <c r="BW574026" s="1648"/>
    </row>
    <row r="574050" spans="75:75" x14ac:dyDescent="0.25">
      <c r="BW574050" s="840"/>
    </row>
    <row r="574051" spans="75:75" x14ac:dyDescent="0.25">
      <c r="BW574051" s="1648"/>
    </row>
    <row r="574075" spans="75:75" x14ac:dyDescent="0.25">
      <c r="BW574075" s="840"/>
    </row>
    <row r="574076" spans="75:75" x14ac:dyDescent="0.25">
      <c r="BW574076" s="1648"/>
    </row>
    <row r="574100" spans="75:75" x14ac:dyDescent="0.25">
      <c r="BW574100" s="840"/>
    </row>
    <row r="574101" spans="75:75" x14ac:dyDescent="0.25">
      <c r="BW574101" s="1648"/>
    </row>
    <row r="574125" spans="75:75" x14ac:dyDescent="0.25">
      <c r="BW574125" s="840"/>
    </row>
    <row r="574126" spans="75:75" x14ac:dyDescent="0.25">
      <c r="BW574126" s="1648"/>
    </row>
    <row r="574150" spans="75:75" x14ac:dyDescent="0.25">
      <c r="BW574150" s="840"/>
    </row>
    <row r="574151" spans="75:75" x14ac:dyDescent="0.25">
      <c r="BW574151" s="1648"/>
    </row>
    <row r="574175" spans="75:75" x14ac:dyDescent="0.25">
      <c r="BW574175" s="840"/>
    </row>
    <row r="574176" spans="75:75" x14ac:dyDescent="0.25">
      <c r="BW574176" s="1648"/>
    </row>
    <row r="574200" spans="75:75" x14ac:dyDescent="0.25">
      <c r="BW574200" s="840"/>
    </row>
    <row r="574201" spans="75:75" x14ac:dyDescent="0.25">
      <c r="BW574201" s="1648"/>
    </row>
    <row r="574225" spans="75:75" x14ac:dyDescent="0.25">
      <c r="BW574225" s="840"/>
    </row>
    <row r="574226" spans="75:75" x14ac:dyDescent="0.25">
      <c r="BW574226" s="1648"/>
    </row>
    <row r="574250" spans="75:75" x14ac:dyDescent="0.25">
      <c r="BW574250" s="840"/>
    </row>
    <row r="574251" spans="75:75" x14ac:dyDescent="0.25">
      <c r="BW574251" s="1648"/>
    </row>
    <row r="574275" spans="75:75" x14ac:dyDescent="0.25">
      <c r="BW574275" s="840"/>
    </row>
    <row r="574276" spans="75:75" x14ac:dyDescent="0.25">
      <c r="BW574276" s="1648"/>
    </row>
    <row r="574300" spans="75:75" x14ac:dyDescent="0.25">
      <c r="BW574300" s="840"/>
    </row>
    <row r="574301" spans="75:75" x14ac:dyDescent="0.25">
      <c r="BW574301" s="1648"/>
    </row>
    <row r="574325" spans="75:75" x14ac:dyDescent="0.25">
      <c r="BW574325" s="840"/>
    </row>
    <row r="574326" spans="75:75" x14ac:dyDescent="0.25">
      <c r="BW574326" s="1648"/>
    </row>
    <row r="574350" spans="75:75" x14ac:dyDescent="0.25">
      <c r="BW574350" s="840"/>
    </row>
    <row r="574351" spans="75:75" x14ac:dyDescent="0.25">
      <c r="BW574351" s="1648"/>
    </row>
    <row r="574375" spans="75:75" x14ac:dyDescent="0.25">
      <c r="BW574375" s="840"/>
    </row>
    <row r="574376" spans="75:75" x14ac:dyDescent="0.25">
      <c r="BW574376" s="1648"/>
    </row>
    <row r="574400" spans="75:75" x14ac:dyDescent="0.25">
      <c r="BW574400" s="840"/>
    </row>
    <row r="574401" spans="75:75" x14ac:dyDescent="0.25">
      <c r="BW574401" s="1648"/>
    </row>
    <row r="574425" spans="75:75" x14ac:dyDescent="0.25">
      <c r="BW574425" s="840"/>
    </row>
    <row r="574426" spans="75:75" x14ac:dyDescent="0.25">
      <c r="BW574426" s="1648"/>
    </row>
    <row r="574450" spans="75:75" x14ac:dyDescent="0.25">
      <c r="BW574450" s="840"/>
    </row>
    <row r="574451" spans="75:75" x14ac:dyDescent="0.25">
      <c r="BW574451" s="1648"/>
    </row>
    <row r="574475" spans="75:75" x14ac:dyDescent="0.25">
      <c r="BW574475" s="840"/>
    </row>
    <row r="574476" spans="75:75" x14ac:dyDescent="0.25">
      <c r="BW574476" s="1648"/>
    </row>
    <row r="574500" spans="75:75" x14ac:dyDescent="0.25">
      <c r="BW574500" s="840"/>
    </row>
    <row r="574501" spans="75:75" x14ac:dyDescent="0.25">
      <c r="BW574501" s="1648"/>
    </row>
    <row r="574525" spans="75:75" x14ac:dyDescent="0.25">
      <c r="BW574525" s="840"/>
    </row>
    <row r="574526" spans="75:75" x14ac:dyDescent="0.25">
      <c r="BW574526" s="1648"/>
    </row>
    <row r="574550" spans="75:75" x14ac:dyDescent="0.25">
      <c r="BW574550" s="840"/>
    </row>
    <row r="574551" spans="75:75" x14ac:dyDescent="0.25">
      <c r="BW574551" s="1648"/>
    </row>
    <row r="574575" spans="75:75" x14ac:dyDescent="0.25">
      <c r="BW574575" s="840"/>
    </row>
    <row r="574576" spans="75:75" x14ac:dyDescent="0.25">
      <c r="BW574576" s="1648"/>
    </row>
    <row r="574600" spans="75:75" x14ac:dyDescent="0.25">
      <c r="BW574600" s="840"/>
    </row>
    <row r="574601" spans="75:75" x14ac:dyDescent="0.25">
      <c r="BW574601" s="1648"/>
    </row>
    <row r="574625" spans="75:75" x14ac:dyDescent="0.25">
      <c r="BW574625" s="840"/>
    </row>
    <row r="574626" spans="75:75" x14ac:dyDescent="0.25">
      <c r="BW574626" s="1648"/>
    </row>
    <row r="574650" spans="75:75" x14ac:dyDescent="0.25">
      <c r="BW574650" s="840"/>
    </row>
    <row r="574651" spans="75:75" x14ac:dyDescent="0.25">
      <c r="BW574651" s="1648"/>
    </row>
    <row r="574675" spans="75:75" x14ac:dyDescent="0.25">
      <c r="BW574675" s="840"/>
    </row>
    <row r="574676" spans="75:75" x14ac:dyDescent="0.25">
      <c r="BW574676" s="1648"/>
    </row>
    <row r="574700" spans="75:75" x14ac:dyDescent="0.25">
      <c r="BW574700" s="840"/>
    </row>
    <row r="574701" spans="75:75" x14ac:dyDescent="0.25">
      <c r="BW574701" s="1648"/>
    </row>
    <row r="574725" spans="75:75" x14ac:dyDescent="0.25">
      <c r="BW574725" s="840"/>
    </row>
    <row r="574726" spans="75:75" x14ac:dyDescent="0.25">
      <c r="BW574726" s="1648"/>
    </row>
    <row r="574750" spans="75:75" x14ac:dyDescent="0.25">
      <c r="BW574750" s="840"/>
    </row>
    <row r="574751" spans="75:75" x14ac:dyDescent="0.25">
      <c r="BW574751" s="1648"/>
    </row>
    <row r="574775" spans="75:75" x14ac:dyDescent="0.25">
      <c r="BW574775" s="840"/>
    </row>
    <row r="574776" spans="75:75" x14ac:dyDescent="0.25">
      <c r="BW574776" s="1648"/>
    </row>
    <row r="574800" spans="75:75" x14ac:dyDescent="0.25">
      <c r="BW574800" s="840"/>
    </row>
    <row r="574801" spans="75:75" x14ac:dyDescent="0.25">
      <c r="BW574801" s="1648"/>
    </row>
    <row r="574825" spans="75:75" x14ac:dyDescent="0.25">
      <c r="BW574825" s="840"/>
    </row>
    <row r="574826" spans="75:75" x14ac:dyDescent="0.25">
      <c r="BW574826" s="1648"/>
    </row>
    <row r="574850" spans="75:75" x14ac:dyDescent="0.25">
      <c r="BW574850" s="840"/>
    </row>
    <row r="574851" spans="75:75" x14ac:dyDescent="0.25">
      <c r="BW574851" s="1648"/>
    </row>
    <row r="574875" spans="75:75" x14ac:dyDescent="0.25">
      <c r="BW574875" s="840"/>
    </row>
    <row r="574876" spans="75:75" x14ac:dyDescent="0.25">
      <c r="BW574876" s="1648"/>
    </row>
    <row r="574900" spans="75:75" x14ac:dyDescent="0.25">
      <c r="BW574900" s="840"/>
    </row>
    <row r="574901" spans="75:75" x14ac:dyDescent="0.25">
      <c r="BW574901" s="1648"/>
    </row>
    <row r="574925" spans="75:75" x14ac:dyDescent="0.25">
      <c r="BW574925" s="840"/>
    </row>
    <row r="574926" spans="75:75" x14ac:dyDescent="0.25">
      <c r="BW574926" s="1648"/>
    </row>
    <row r="574950" spans="75:75" x14ac:dyDescent="0.25">
      <c r="BW574950" s="840"/>
    </row>
    <row r="574951" spans="75:75" x14ac:dyDescent="0.25">
      <c r="BW574951" s="1648"/>
    </row>
    <row r="574975" spans="75:75" x14ac:dyDescent="0.25">
      <c r="BW574975" s="840"/>
    </row>
    <row r="574976" spans="75:75" x14ac:dyDescent="0.25">
      <c r="BW574976" s="1648"/>
    </row>
    <row r="575000" spans="75:75" x14ac:dyDescent="0.25">
      <c r="BW575000" s="840"/>
    </row>
    <row r="575001" spans="75:75" x14ac:dyDescent="0.25">
      <c r="BW575001" s="1648"/>
    </row>
    <row r="575025" spans="75:75" x14ac:dyDescent="0.25">
      <c r="BW575025" s="840"/>
    </row>
    <row r="575026" spans="75:75" x14ac:dyDescent="0.25">
      <c r="BW575026" s="1648"/>
    </row>
    <row r="575050" spans="75:75" x14ac:dyDescent="0.25">
      <c r="BW575050" s="840"/>
    </row>
    <row r="575051" spans="75:75" x14ac:dyDescent="0.25">
      <c r="BW575051" s="1648"/>
    </row>
    <row r="575075" spans="75:75" x14ac:dyDescent="0.25">
      <c r="BW575075" s="840"/>
    </row>
    <row r="575076" spans="75:75" x14ac:dyDescent="0.25">
      <c r="BW575076" s="1648"/>
    </row>
    <row r="575100" spans="75:75" x14ac:dyDescent="0.25">
      <c r="BW575100" s="840"/>
    </row>
    <row r="575101" spans="75:75" x14ac:dyDescent="0.25">
      <c r="BW575101" s="1648"/>
    </row>
    <row r="575125" spans="75:75" x14ac:dyDescent="0.25">
      <c r="BW575125" s="840"/>
    </row>
    <row r="575126" spans="75:75" x14ac:dyDescent="0.25">
      <c r="BW575126" s="1648"/>
    </row>
    <row r="575150" spans="75:75" x14ac:dyDescent="0.25">
      <c r="BW575150" s="840"/>
    </row>
    <row r="575151" spans="75:75" x14ac:dyDescent="0.25">
      <c r="BW575151" s="1648"/>
    </row>
    <row r="575175" spans="75:75" x14ac:dyDescent="0.25">
      <c r="BW575175" s="840"/>
    </row>
    <row r="575176" spans="75:75" x14ac:dyDescent="0.25">
      <c r="BW575176" s="1648"/>
    </row>
    <row r="575200" spans="75:75" x14ac:dyDescent="0.25">
      <c r="BW575200" s="840"/>
    </row>
    <row r="575201" spans="75:75" x14ac:dyDescent="0.25">
      <c r="BW575201" s="1648"/>
    </row>
    <row r="575225" spans="75:75" x14ac:dyDescent="0.25">
      <c r="BW575225" s="840"/>
    </row>
    <row r="575226" spans="75:75" x14ac:dyDescent="0.25">
      <c r="BW575226" s="1648"/>
    </row>
    <row r="575250" spans="75:75" x14ac:dyDescent="0.25">
      <c r="BW575250" s="840"/>
    </row>
    <row r="575251" spans="75:75" x14ac:dyDescent="0.25">
      <c r="BW575251" s="1648"/>
    </row>
    <row r="575275" spans="75:75" x14ac:dyDescent="0.25">
      <c r="BW575275" s="840"/>
    </row>
    <row r="575276" spans="75:75" x14ac:dyDescent="0.25">
      <c r="BW575276" s="1648"/>
    </row>
    <row r="575300" spans="75:75" x14ac:dyDescent="0.25">
      <c r="BW575300" s="840"/>
    </row>
    <row r="575301" spans="75:75" x14ac:dyDescent="0.25">
      <c r="BW575301" s="1648"/>
    </row>
    <row r="575325" spans="75:75" x14ac:dyDescent="0.25">
      <c r="BW575325" s="840"/>
    </row>
    <row r="575326" spans="75:75" x14ac:dyDescent="0.25">
      <c r="BW575326" s="1648"/>
    </row>
    <row r="575350" spans="75:75" x14ac:dyDescent="0.25">
      <c r="BW575350" s="840"/>
    </row>
    <row r="575351" spans="75:75" x14ac:dyDescent="0.25">
      <c r="BW575351" s="1648"/>
    </row>
    <row r="575375" spans="75:75" x14ac:dyDescent="0.25">
      <c r="BW575375" s="840"/>
    </row>
    <row r="575376" spans="75:75" x14ac:dyDescent="0.25">
      <c r="BW575376" s="1648"/>
    </row>
    <row r="575400" spans="75:75" x14ac:dyDescent="0.25">
      <c r="BW575400" s="840"/>
    </row>
    <row r="575401" spans="75:75" x14ac:dyDescent="0.25">
      <c r="BW575401" s="1648"/>
    </row>
    <row r="575425" spans="75:75" x14ac:dyDescent="0.25">
      <c r="BW575425" s="840"/>
    </row>
    <row r="575426" spans="75:75" x14ac:dyDescent="0.25">
      <c r="BW575426" s="1648"/>
    </row>
    <row r="575450" spans="75:75" x14ac:dyDescent="0.25">
      <c r="BW575450" s="840"/>
    </row>
    <row r="575451" spans="75:75" x14ac:dyDescent="0.25">
      <c r="BW575451" s="1648"/>
    </row>
    <row r="575475" spans="75:75" x14ac:dyDescent="0.25">
      <c r="BW575475" s="840"/>
    </row>
    <row r="575476" spans="75:75" x14ac:dyDescent="0.25">
      <c r="BW575476" s="1648"/>
    </row>
    <row r="575500" spans="75:75" x14ac:dyDescent="0.25">
      <c r="BW575500" s="840"/>
    </row>
    <row r="575501" spans="75:75" x14ac:dyDescent="0.25">
      <c r="BW575501" s="1648"/>
    </row>
    <row r="575525" spans="75:75" x14ac:dyDescent="0.25">
      <c r="BW575525" s="840"/>
    </row>
    <row r="575526" spans="75:75" x14ac:dyDescent="0.25">
      <c r="BW575526" s="1648"/>
    </row>
    <row r="575550" spans="75:75" x14ac:dyDescent="0.25">
      <c r="BW575550" s="840"/>
    </row>
    <row r="575551" spans="75:75" x14ac:dyDescent="0.25">
      <c r="BW575551" s="1648"/>
    </row>
    <row r="575575" spans="75:75" x14ac:dyDescent="0.25">
      <c r="BW575575" s="840"/>
    </row>
    <row r="575576" spans="75:75" x14ac:dyDescent="0.25">
      <c r="BW575576" s="1648"/>
    </row>
    <row r="575600" spans="75:75" x14ac:dyDescent="0.25">
      <c r="BW575600" s="840"/>
    </row>
    <row r="575601" spans="75:75" x14ac:dyDescent="0.25">
      <c r="BW575601" s="1648"/>
    </row>
    <row r="575625" spans="75:75" x14ac:dyDescent="0.25">
      <c r="BW575625" s="840"/>
    </row>
    <row r="575626" spans="75:75" x14ac:dyDescent="0.25">
      <c r="BW575626" s="1648"/>
    </row>
    <row r="575650" spans="75:75" x14ac:dyDescent="0.25">
      <c r="BW575650" s="840"/>
    </row>
    <row r="575651" spans="75:75" x14ac:dyDescent="0.25">
      <c r="BW575651" s="1648"/>
    </row>
    <row r="575675" spans="75:75" x14ac:dyDescent="0.25">
      <c r="BW575675" s="840"/>
    </row>
    <row r="575676" spans="75:75" x14ac:dyDescent="0.25">
      <c r="BW575676" s="1648"/>
    </row>
    <row r="575700" spans="75:75" x14ac:dyDescent="0.25">
      <c r="BW575700" s="840"/>
    </row>
    <row r="575701" spans="75:75" x14ac:dyDescent="0.25">
      <c r="BW575701" s="1648"/>
    </row>
    <row r="575725" spans="75:75" x14ac:dyDescent="0.25">
      <c r="BW575725" s="840"/>
    </row>
    <row r="575726" spans="75:75" x14ac:dyDescent="0.25">
      <c r="BW575726" s="1648"/>
    </row>
    <row r="575750" spans="75:75" x14ac:dyDescent="0.25">
      <c r="BW575750" s="840"/>
    </row>
    <row r="575751" spans="75:75" x14ac:dyDescent="0.25">
      <c r="BW575751" s="1648"/>
    </row>
    <row r="575775" spans="75:75" x14ac:dyDescent="0.25">
      <c r="BW575775" s="840"/>
    </row>
    <row r="575776" spans="75:75" x14ac:dyDescent="0.25">
      <c r="BW575776" s="1648"/>
    </row>
    <row r="575800" spans="75:75" x14ac:dyDescent="0.25">
      <c r="BW575800" s="840"/>
    </row>
    <row r="575801" spans="75:75" x14ac:dyDescent="0.25">
      <c r="BW575801" s="1648"/>
    </row>
    <row r="575825" spans="75:75" x14ac:dyDescent="0.25">
      <c r="BW575825" s="840"/>
    </row>
    <row r="575826" spans="75:75" x14ac:dyDescent="0.25">
      <c r="BW575826" s="1648"/>
    </row>
    <row r="575850" spans="75:75" x14ac:dyDescent="0.25">
      <c r="BW575850" s="840"/>
    </row>
    <row r="575851" spans="75:75" x14ac:dyDescent="0.25">
      <c r="BW575851" s="1648"/>
    </row>
    <row r="575875" spans="75:75" x14ac:dyDescent="0.25">
      <c r="BW575875" s="840"/>
    </row>
    <row r="575876" spans="75:75" x14ac:dyDescent="0.25">
      <c r="BW575876" s="1648"/>
    </row>
    <row r="575900" spans="75:75" x14ac:dyDescent="0.25">
      <c r="BW575900" s="840"/>
    </row>
    <row r="575901" spans="75:75" x14ac:dyDescent="0.25">
      <c r="BW575901" s="1648"/>
    </row>
    <row r="575925" spans="75:75" x14ac:dyDescent="0.25">
      <c r="BW575925" s="840"/>
    </row>
    <row r="575926" spans="75:75" x14ac:dyDescent="0.25">
      <c r="BW575926" s="1648"/>
    </row>
    <row r="575950" spans="75:75" x14ac:dyDescent="0.25">
      <c r="BW575950" s="840"/>
    </row>
    <row r="575951" spans="75:75" x14ac:dyDescent="0.25">
      <c r="BW575951" s="1648"/>
    </row>
    <row r="575975" spans="75:75" x14ac:dyDescent="0.25">
      <c r="BW575975" s="840"/>
    </row>
    <row r="575976" spans="75:75" x14ac:dyDescent="0.25">
      <c r="BW575976" s="1648"/>
    </row>
    <row r="576000" spans="75:75" x14ac:dyDescent="0.25">
      <c r="BW576000" s="840"/>
    </row>
    <row r="576001" spans="75:75" x14ac:dyDescent="0.25">
      <c r="BW576001" s="1648"/>
    </row>
    <row r="576025" spans="75:75" x14ac:dyDescent="0.25">
      <c r="BW576025" s="840"/>
    </row>
    <row r="576026" spans="75:75" x14ac:dyDescent="0.25">
      <c r="BW576026" s="1648"/>
    </row>
    <row r="576050" spans="75:75" x14ac:dyDescent="0.25">
      <c r="BW576050" s="840"/>
    </row>
    <row r="576051" spans="75:75" x14ac:dyDescent="0.25">
      <c r="BW576051" s="1648"/>
    </row>
    <row r="576075" spans="75:75" x14ac:dyDescent="0.25">
      <c r="BW576075" s="840"/>
    </row>
    <row r="576076" spans="75:75" x14ac:dyDescent="0.25">
      <c r="BW576076" s="1648"/>
    </row>
    <row r="576100" spans="75:75" x14ac:dyDescent="0.25">
      <c r="BW576100" s="840"/>
    </row>
    <row r="576101" spans="75:75" x14ac:dyDescent="0.25">
      <c r="BW576101" s="1648"/>
    </row>
    <row r="576125" spans="75:75" x14ac:dyDescent="0.25">
      <c r="BW576125" s="840"/>
    </row>
    <row r="576126" spans="75:75" x14ac:dyDescent="0.25">
      <c r="BW576126" s="1648"/>
    </row>
    <row r="576150" spans="75:75" x14ac:dyDescent="0.25">
      <c r="BW576150" s="840"/>
    </row>
    <row r="576151" spans="75:75" x14ac:dyDescent="0.25">
      <c r="BW576151" s="1648"/>
    </row>
    <row r="576175" spans="75:75" x14ac:dyDescent="0.25">
      <c r="BW576175" s="840"/>
    </row>
    <row r="576176" spans="75:75" x14ac:dyDescent="0.25">
      <c r="BW576176" s="1648"/>
    </row>
    <row r="576200" spans="75:75" x14ac:dyDescent="0.25">
      <c r="BW576200" s="840"/>
    </row>
    <row r="576201" spans="75:75" x14ac:dyDescent="0.25">
      <c r="BW576201" s="1648"/>
    </row>
    <row r="576225" spans="75:75" x14ac:dyDescent="0.25">
      <c r="BW576225" s="840"/>
    </row>
    <row r="576226" spans="75:75" x14ac:dyDescent="0.25">
      <c r="BW576226" s="1648"/>
    </row>
    <row r="576250" spans="75:75" x14ac:dyDescent="0.25">
      <c r="BW576250" s="840"/>
    </row>
    <row r="576251" spans="75:75" x14ac:dyDescent="0.25">
      <c r="BW576251" s="1648"/>
    </row>
    <row r="576275" spans="75:75" x14ac:dyDescent="0.25">
      <c r="BW576275" s="840"/>
    </row>
    <row r="576276" spans="75:75" x14ac:dyDescent="0.25">
      <c r="BW576276" s="1648"/>
    </row>
    <row r="576300" spans="75:75" x14ac:dyDescent="0.25">
      <c r="BW576300" s="840"/>
    </row>
    <row r="576301" spans="75:75" x14ac:dyDescent="0.25">
      <c r="BW576301" s="1648"/>
    </row>
    <row r="576325" spans="75:75" x14ac:dyDescent="0.25">
      <c r="BW576325" s="840"/>
    </row>
    <row r="576326" spans="75:75" x14ac:dyDescent="0.25">
      <c r="BW576326" s="1648"/>
    </row>
    <row r="576350" spans="75:75" x14ac:dyDescent="0.25">
      <c r="BW576350" s="840"/>
    </row>
    <row r="576351" spans="75:75" x14ac:dyDescent="0.25">
      <c r="BW576351" s="1648"/>
    </row>
    <row r="576375" spans="75:75" x14ac:dyDescent="0.25">
      <c r="BW576375" s="840"/>
    </row>
    <row r="576376" spans="75:75" x14ac:dyDescent="0.25">
      <c r="BW576376" s="1648"/>
    </row>
    <row r="576400" spans="75:75" x14ac:dyDescent="0.25">
      <c r="BW576400" s="840"/>
    </row>
    <row r="576401" spans="75:75" x14ac:dyDescent="0.25">
      <c r="BW576401" s="1648"/>
    </row>
    <row r="576425" spans="75:75" x14ac:dyDescent="0.25">
      <c r="BW576425" s="840"/>
    </row>
    <row r="576426" spans="75:75" x14ac:dyDescent="0.25">
      <c r="BW576426" s="1648"/>
    </row>
    <row r="576450" spans="75:75" x14ac:dyDescent="0.25">
      <c r="BW576450" s="840"/>
    </row>
    <row r="576451" spans="75:75" x14ac:dyDescent="0.25">
      <c r="BW576451" s="1648"/>
    </row>
    <row r="576475" spans="75:75" x14ac:dyDescent="0.25">
      <c r="BW576475" s="840"/>
    </row>
    <row r="576476" spans="75:75" x14ac:dyDescent="0.25">
      <c r="BW576476" s="1648"/>
    </row>
    <row r="576500" spans="75:75" x14ac:dyDescent="0.25">
      <c r="BW576500" s="840"/>
    </row>
    <row r="576501" spans="75:75" x14ac:dyDescent="0.25">
      <c r="BW576501" s="1648"/>
    </row>
    <row r="576525" spans="75:75" x14ac:dyDescent="0.25">
      <c r="BW576525" s="840"/>
    </row>
    <row r="576526" spans="75:75" x14ac:dyDescent="0.25">
      <c r="BW576526" s="1648"/>
    </row>
    <row r="576550" spans="75:75" x14ac:dyDescent="0.25">
      <c r="BW576550" s="840"/>
    </row>
    <row r="576551" spans="75:75" x14ac:dyDescent="0.25">
      <c r="BW576551" s="1648"/>
    </row>
    <row r="576575" spans="75:75" x14ac:dyDescent="0.25">
      <c r="BW576575" s="840"/>
    </row>
    <row r="576576" spans="75:75" x14ac:dyDescent="0.25">
      <c r="BW576576" s="1648"/>
    </row>
    <row r="576600" spans="75:75" x14ac:dyDescent="0.25">
      <c r="BW576600" s="840"/>
    </row>
    <row r="576601" spans="75:75" x14ac:dyDescent="0.25">
      <c r="BW576601" s="1648"/>
    </row>
    <row r="576625" spans="75:75" x14ac:dyDescent="0.25">
      <c r="BW576625" s="840"/>
    </row>
    <row r="576626" spans="75:75" x14ac:dyDescent="0.25">
      <c r="BW576626" s="1648"/>
    </row>
    <row r="576650" spans="75:75" x14ac:dyDescent="0.25">
      <c r="BW576650" s="840"/>
    </row>
    <row r="576651" spans="75:75" x14ac:dyDescent="0.25">
      <c r="BW576651" s="1648"/>
    </row>
    <row r="576675" spans="75:75" x14ac:dyDescent="0.25">
      <c r="BW576675" s="840"/>
    </row>
    <row r="576676" spans="75:75" x14ac:dyDescent="0.25">
      <c r="BW576676" s="1648"/>
    </row>
    <row r="576700" spans="75:75" x14ac:dyDescent="0.25">
      <c r="BW576700" s="840"/>
    </row>
    <row r="576701" spans="75:75" x14ac:dyDescent="0.25">
      <c r="BW576701" s="1648"/>
    </row>
    <row r="576725" spans="75:75" x14ac:dyDescent="0.25">
      <c r="BW576725" s="840"/>
    </row>
    <row r="576726" spans="75:75" x14ac:dyDescent="0.25">
      <c r="BW576726" s="1648"/>
    </row>
    <row r="576750" spans="75:75" x14ac:dyDescent="0.25">
      <c r="BW576750" s="840"/>
    </row>
    <row r="576751" spans="75:75" x14ac:dyDescent="0.25">
      <c r="BW576751" s="1648"/>
    </row>
    <row r="576775" spans="75:75" x14ac:dyDescent="0.25">
      <c r="BW576775" s="840"/>
    </row>
    <row r="576776" spans="75:75" x14ac:dyDescent="0.25">
      <c r="BW576776" s="1648"/>
    </row>
    <row r="576800" spans="75:75" x14ac:dyDescent="0.25">
      <c r="BW576800" s="840"/>
    </row>
    <row r="576801" spans="75:75" x14ac:dyDescent="0.25">
      <c r="BW576801" s="1648"/>
    </row>
    <row r="576825" spans="75:75" x14ac:dyDescent="0.25">
      <c r="BW576825" s="840"/>
    </row>
    <row r="576826" spans="75:75" x14ac:dyDescent="0.25">
      <c r="BW576826" s="1648"/>
    </row>
    <row r="576850" spans="75:75" x14ac:dyDescent="0.25">
      <c r="BW576850" s="840"/>
    </row>
    <row r="576851" spans="75:75" x14ac:dyDescent="0.25">
      <c r="BW576851" s="1648"/>
    </row>
    <row r="576875" spans="75:75" x14ac:dyDescent="0.25">
      <c r="BW576875" s="840"/>
    </row>
    <row r="576876" spans="75:75" x14ac:dyDescent="0.25">
      <c r="BW576876" s="1648"/>
    </row>
    <row r="576900" spans="75:75" x14ac:dyDescent="0.25">
      <c r="BW576900" s="840"/>
    </row>
    <row r="576901" spans="75:75" x14ac:dyDescent="0.25">
      <c r="BW576901" s="1648"/>
    </row>
    <row r="576925" spans="75:75" x14ac:dyDescent="0.25">
      <c r="BW576925" s="840"/>
    </row>
    <row r="576926" spans="75:75" x14ac:dyDescent="0.25">
      <c r="BW576926" s="1648"/>
    </row>
    <row r="576950" spans="75:75" x14ac:dyDescent="0.25">
      <c r="BW576950" s="840"/>
    </row>
    <row r="576951" spans="75:75" x14ac:dyDescent="0.25">
      <c r="BW576951" s="1648"/>
    </row>
    <row r="576975" spans="75:75" x14ac:dyDescent="0.25">
      <c r="BW576975" s="840"/>
    </row>
    <row r="576976" spans="75:75" x14ac:dyDescent="0.25">
      <c r="BW576976" s="1648"/>
    </row>
    <row r="577000" spans="75:75" x14ac:dyDescent="0.25">
      <c r="BW577000" s="840"/>
    </row>
    <row r="577001" spans="75:75" x14ac:dyDescent="0.25">
      <c r="BW577001" s="1648"/>
    </row>
    <row r="577025" spans="75:75" x14ac:dyDescent="0.25">
      <c r="BW577025" s="840"/>
    </row>
    <row r="577026" spans="75:75" x14ac:dyDescent="0.25">
      <c r="BW577026" s="1648"/>
    </row>
    <row r="577050" spans="75:75" x14ac:dyDescent="0.25">
      <c r="BW577050" s="840"/>
    </row>
    <row r="577051" spans="75:75" x14ac:dyDescent="0.25">
      <c r="BW577051" s="1648"/>
    </row>
    <row r="577075" spans="75:75" x14ac:dyDescent="0.25">
      <c r="BW577075" s="840"/>
    </row>
    <row r="577076" spans="75:75" x14ac:dyDescent="0.25">
      <c r="BW577076" s="1648"/>
    </row>
    <row r="577100" spans="75:75" x14ac:dyDescent="0.25">
      <c r="BW577100" s="840"/>
    </row>
    <row r="577101" spans="75:75" x14ac:dyDescent="0.25">
      <c r="BW577101" s="1648"/>
    </row>
    <row r="577125" spans="75:75" x14ac:dyDescent="0.25">
      <c r="BW577125" s="840"/>
    </row>
    <row r="577126" spans="75:75" x14ac:dyDescent="0.25">
      <c r="BW577126" s="1648"/>
    </row>
    <row r="577150" spans="75:75" x14ac:dyDescent="0.25">
      <c r="BW577150" s="840"/>
    </row>
    <row r="577151" spans="75:75" x14ac:dyDescent="0.25">
      <c r="BW577151" s="1648"/>
    </row>
    <row r="577175" spans="75:75" x14ac:dyDescent="0.25">
      <c r="BW577175" s="840"/>
    </row>
    <row r="577176" spans="75:75" x14ac:dyDescent="0.25">
      <c r="BW577176" s="1648"/>
    </row>
    <row r="577200" spans="75:75" x14ac:dyDescent="0.25">
      <c r="BW577200" s="840"/>
    </row>
    <row r="577201" spans="75:75" x14ac:dyDescent="0.25">
      <c r="BW577201" s="1648"/>
    </row>
    <row r="577225" spans="75:75" x14ac:dyDescent="0.25">
      <c r="BW577225" s="840"/>
    </row>
    <row r="577226" spans="75:75" x14ac:dyDescent="0.25">
      <c r="BW577226" s="1648"/>
    </row>
    <row r="577250" spans="75:75" x14ac:dyDescent="0.25">
      <c r="BW577250" s="840"/>
    </row>
    <row r="577251" spans="75:75" x14ac:dyDescent="0.25">
      <c r="BW577251" s="1648"/>
    </row>
    <row r="577275" spans="75:75" x14ac:dyDescent="0.25">
      <c r="BW577275" s="840"/>
    </row>
    <row r="577276" spans="75:75" x14ac:dyDescent="0.25">
      <c r="BW577276" s="1648"/>
    </row>
    <row r="577300" spans="75:75" x14ac:dyDescent="0.25">
      <c r="BW577300" s="840"/>
    </row>
    <row r="577301" spans="75:75" x14ac:dyDescent="0.25">
      <c r="BW577301" s="1648"/>
    </row>
    <row r="577325" spans="75:75" x14ac:dyDescent="0.25">
      <c r="BW577325" s="840"/>
    </row>
    <row r="577326" spans="75:75" x14ac:dyDescent="0.25">
      <c r="BW577326" s="1648"/>
    </row>
    <row r="577350" spans="75:75" x14ac:dyDescent="0.25">
      <c r="BW577350" s="840"/>
    </row>
    <row r="577351" spans="75:75" x14ac:dyDescent="0.25">
      <c r="BW577351" s="1648"/>
    </row>
    <row r="577375" spans="75:75" x14ac:dyDescent="0.25">
      <c r="BW577375" s="840"/>
    </row>
    <row r="577376" spans="75:75" x14ac:dyDescent="0.25">
      <c r="BW577376" s="1648"/>
    </row>
    <row r="577400" spans="75:75" x14ac:dyDescent="0.25">
      <c r="BW577400" s="840"/>
    </row>
    <row r="577401" spans="75:75" x14ac:dyDescent="0.25">
      <c r="BW577401" s="1648"/>
    </row>
    <row r="577425" spans="75:75" x14ac:dyDescent="0.25">
      <c r="BW577425" s="840"/>
    </row>
    <row r="577426" spans="75:75" x14ac:dyDescent="0.25">
      <c r="BW577426" s="1648"/>
    </row>
    <row r="577450" spans="75:75" x14ac:dyDescent="0.25">
      <c r="BW577450" s="840"/>
    </row>
    <row r="577451" spans="75:75" x14ac:dyDescent="0.25">
      <c r="BW577451" s="1648"/>
    </row>
    <row r="577475" spans="75:75" x14ac:dyDescent="0.25">
      <c r="BW577475" s="840"/>
    </row>
    <row r="577476" spans="75:75" x14ac:dyDescent="0.25">
      <c r="BW577476" s="1648"/>
    </row>
    <row r="577500" spans="75:75" x14ac:dyDescent="0.25">
      <c r="BW577500" s="840"/>
    </row>
    <row r="577501" spans="75:75" x14ac:dyDescent="0.25">
      <c r="BW577501" s="1648"/>
    </row>
    <row r="577525" spans="75:75" x14ac:dyDescent="0.25">
      <c r="BW577525" s="840"/>
    </row>
    <row r="577526" spans="75:75" x14ac:dyDescent="0.25">
      <c r="BW577526" s="1648"/>
    </row>
    <row r="577550" spans="75:75" x14ac:dyDescent="0.25">
      <c r="BW577550" s="840"/>
    </row>
    <row r="577551" spans="75:75" x14ac:dyDescent="0.25">
      <c r="BW577551" s="1648"/>
    </row>
    <row r="577575" spans="75:75" x14ac:dyDescent="0.25">
      <c r="BW577575" s="840"/>
    </row>
    <row r="577576" spans="75:75" x14ac:dyDescent="0.25">
      <c r="BW577576" s="1648"/>
    </row>
    <row r="577600" spans="75:75" x14ac:dyDescent="0.25">
      <c r="BW577600" s="840"/>
    </row>
    <row r="577601" spans="75:75" x14ac:dyDescent="0.25">
      <c r="BW577601" s="1648"/>
    </row>
    <row r="577625" spans="75:75" x14ac:dyDescent="0.25">
      <c r="BW577625" s="840"/>
    </row>
    <row r="577626" spans="75:75" x14ac:dyDescent="0.25">
      <c r="BW577626" s="1648"/>
    </row>
    <row r="577650" spans="75:75" x14ac:dyDescent="0.25">
      <c r="BW577650" s="840"/>
    </row>
    <row r="577651" spans="75:75" x14ac:dyDescent="0.25">
      <c r="BW577651" s="1648"/>
    </row>
    <row r="577675" spans="75:75" x14ac:dyDescent="0.25">
      <c r="BW577675" s="840"/>
    </row>
    <row r="577676" spans="75:75" x14ac:dyDescent="0.25">
      <c r="BW577676" s="1648"/>
    </row>
    <row r="577700" spans="75:75" x14ac:dyDescent="0.25">
      <c r="BW577700" s="840"/>
    </row>
    <row r="577701" spans="75:75" x14ac:dyDescent="0.25">
      <c r="BW577701" s="1648"/>
    </row>
    <row r="577725" spans="75:75" x14ac:dyDescent="0.25">
      <c r="BW577725" s="840"/>
    </row>
    <row r="577726" spans="75:75" x14ac:dyDescent="0.25">
      <c r="BW577726" s="1648"/>
    </row>
    <row r="577750" spans="75:75" x14ac:dyDescent="0.25">
      <c r="BW577750" s="840"/>
    </row>
    <row r="577751" spans="75:75" x14ac:dyDescent="0.25">
      <c r="BW577751" s="1648"/>
    </row>
    <row r="577775" spans="75:75" x14ac:dyDescent="0.25">
      <c r="BW577775" s="840"/>
    </row>
    <row r="577776" spans="75:75" x14ac:dyDescent="0.25">
      <c r="BW577776" s="1648"/>
    </row>
    <row r="577800" spans="75:75" x14ac:dyDescent="0.25">
      <c r="BW577800" s="840"/>
    </row>
    <row r="577801" spans="75:75" x14ac:dyDescent="0.25">
      <c r="BW577801" s="1648"/>
    </row>
    <row r="577825" spans="75:75" x14ac:dyDescent="0.25">
      <c r="BW577825" s="840"/>
    </row>
    <row r="577826" spans="75:75" x14ac:dyDescent="0.25">
      <c r="BW577826" s="1648"/>
    </row>
    <row r="577850" spans="75:75" x14ac:dyDescent="0.25">
      <c r="BW577850" s="840"/>
    </row>
    <row r="577851" spans="75:75" x14ac:dyDescent="0.25">
      <c r="BW577851" s="1648"/>
    </row>
    <row r="577875" spans="75:75" x14ac:dyDescent="0.25">
      <c r="BW577875" s="840"/>
    </row>
    <row r="577876" spans="75:75" x14ac:dyDescent="0.25">
      <c r="BW577876" s="1648"/>
    </row>
    <row r="577900" spans="75:75" x14ac:dyDescent="0.25">
      <c r="BW577900" s="840"/>
    </row>
    <row r="577901" spans="75:75" x14ac:dyDescent="0.25">
      <c r="BW577901" s="1648"/>
    </row>
    <row r="577925" spans="75:75" x14ac:dyDescent="0.25">
      <c r="BW577925" s="840"/>
    </row>
    <row r="577926" spans="75:75" x14ac:dyDescent="0.25">
      <c r="BW577926" s="1648"/>
    </row>
    <row r="577950" spans="75:75" x14ac:dyDescent="0.25">
      <c r="BW577950" s="840"/>
    </row>
    <row r="577951" spans="75:75" x14ac:dyDescent="0.25">
      <c r="BW577951" s="1648"/>
    </row>
    <row r="577975" spans="75:75" x14ac:dyDescent="0.25">
      <c r="BW577975" s="840"/>
    </row>
    <row r="577976" spans="75:75" x14ac:dyDescent="0.25">
      <c r="BW577976" s="1648"/>
    </row>
    <row r="578000" spans="75:75" x14ac:dyDescent="0.25">
      <c r="BW578000" s="840"/>
    </row>
    <row r="578001" spans="75:75" x14ac:dyDescent="0.25">
      <c r="BW578001" s="1648"/>
    </row>
    <row r="578025" spans="75:75" x14ac:dyDescent="0.25">
      <c r="BW578025" s="840"/>
    </row>
    <row r="578026" spans="75:75" x14ac:dyDescent="0.25">
      <c r="BW578026" s="1648"/>
    </row>
    <row r="578050" spans="75:75" x14ac:dyDescent="0.25">
      <c r="BW578050" s="840"/>
    </row>
    <row r="578051" spans="75:75" x14ac:dyDescent="0.25">
      <c r="BW578051" s="1648"/>
    </row>
    <row r="578075" spans="75:75" x14ac:dyDescent="0.25">
      <c r="BW578075" s="840"/>
    </row>
    <row r="578076" spans="75:75" x14ac:dyDescent="0.25">
      <c r="BW578076" s="1648"/>
    </row>
    <row r="578100" spans="75:75" x14ac:dyDescent="0.25">
      <c r="BW578100" s="840"/>
    </row>
    <row r="578101" spans="75:75" x14ac:dyDescent="0.25">
      <c r="BW578101" s="1648"/>
    </row>
    <row r="578125" spans="75:75" x14ac:dyDescent="0.25">
      <c r="BW578125" s="840"/>
    </row>
    <row r="578126" spans="75:75" x14ac:dyDescent="0.25">
      <c r="BW578126" s="1648"/>
    </row>
    <row r="578150" spans="75:75" x14ac:dyDescent="0.25">
      <c r="BW578150" s="840"/>
    </row>
    <row r="578151" spans="75:75" x14ac:dyDescent="0.25">
      <c r="BW578151" s="1648"/>
    </row>
    <row r="578175" spans="75:75" x14ac:dyDescent="0.25">
      <c r="BW578175" s="840"/>
    </row>
    <row r="578176" spans="75:75" x14ac:dyDescent="0.25">
      <c r="BW578176" s="1648"/>
    </row>
    <row r="578200" spans="75:75" x14ac:dyDescent="0.25">
      <c r="BW578200" s="840"/>
    </row>
    <row r="578201" spans="75:75" x14ac:dyDescent="0.25">
      <c r="BW578201" s="1648"/>
    </row>
    <row r="578225" spans="75:75" x14ac:dyDescent="0.25">
      <c r="BW578225" s="840"/>
    </row>
    <row r="578226" spans="75:75" x14ac:dyDescent="0.25">
      <c r="BW578226" s="1648"/>
    </row>
    <row r="578250" spans="75:75" x14ac:dyDescent="0.25">
      <c r="BW578250" s="840"/>
    </row>
    <row r="578251" spans="75:75" x14ac:dyDescent="0.25">
      <c r="BW578251" s="1648"/>
    </row>
    <row r="578275" spans="75:75" x14ac:dyDescent="0.25">
      <c r="BW578275" s="840"/>
    </row>
    <row r="578276" spans="75:75" x14ac:dyDescent="0.25">
      <c r="BW578276" s="1648"/>
    </row>
    <row r="578300" spans="75:75" x14ac:dyDescent="0.25">
      <c r="BW578300" s="840"/>
    </row>
    <row r="578301" spans="75:75" x14ac:dyDescent="0.25">
      <c r="BW578301" s="1648"/>
    </row>
    <row r="578325" spans="75:75" x14ac:dyDescent="0.25">
      <c r="BW578325" s="840"/>
    </row>
    <row r="578326" spans="75:75" x14ac:dyDescent="0.25">
      <c r="BW578326" s="1648"/>
    </row>
    <row r="578350" spans="75:75" x14ac:dyDescent="0.25">
      <c r="BW578350" s="840"/>
    </row>
    <row r="578351" spans="75:75" x14ac:dyDescent="0.25">
      <c r="BW578351" s="1648"/>
    </row>
    <row r="578375" spans="75:75" x14ac:dyDescent="0.25">
      <c r="BW578375" s="840"/>
    </row>
    <row r="578376" spans="75:75" x14ac:dyDescent="0.25">
      <c r="BW578376" s="1648"/>
    </row>
    <row r="578400" spans="75:75" x14ac:dyDescent="0.25">
      <c r="BW578400" s="840"/>
    </row>
    <row r="578401" spans="75:75" x14ac:dyDescent="0.25">
      <c r="BW578401" s="1648"/>
    </row>
    <row r="578425" spans="75:75" x14ac:dyDescent="0.25">
      <c r="BW578425" s="840"/>
    </row>
    <row r="578426" spans="75:75" x14ac:dyDescent="0.25">
      <c r="BW578426" s="1648"/>
    </row>
    <row r="578450" spans="75:75" x14ac:dyDescent="0.25">
      <c r="BW578450" s="840"/>
    </row>
    <row r="578451" spans="75:75" x14ac:dyDescent="0.25">
      <c r="BW578451" s="1648"/>
    </row>
    <row r="578475" spans="75:75" x14ac:dyDescent="0.25">
      <c r="BW578475" s="840"/>
    </row>
    <row r="578476" spans="75:75" x14ac:dyDescent="0.25">
      <c r="BW578476" s="1648"/>
    </row>
    <row r="578500" spans="75:75" x14ac:dyDescent="0.25">
      <c r="BW578500" s="840"/>
    </row>
    <row r="578501" spans="75:75" x14ac:dyDescent="0.25">
      <c r="BW578501" s="1648"/>
    </row>
    <row r="578525" spans="75:75" x14ac:dyDescent="0.25">
      <c r="BW578525" s="840"/>
    </row>
    <row r="578526" spans="75:75" x14ac:dyDescent="0.25">
      <c r="BW578526" s="1648"/>
    </row>
    <row r="578550" spans="75:75" x14ac:dyDescent="0.25">
      <c r="BW578550" s="840"/>
    </row>
    <row r="578551" spans="75:75" x14ac:dyDescent="0.25">
      <c r="BW578551" s="1648"/>
    </row>
    <row r="578575" spans="75:75" x14ac:dyDescent="0.25">
      <c r="BW578575" s="840"/>
    </row>
    <row r="578576" spans="75:75" x14ac:dyDescent="0.25">
      <c r="BW578576" s="1648"/>
    </row>
    <row r="578600" spans="75:75" x14ac:dyDescent="0.25">
      <c r="BW578600" s="840"/>
    </row>
    <row r="578601" spans="75:75" x14ac:dyDescent="0.25">
      <c r="BW578601" s="1648"/>
    </row>
    <row r="578625" spans="75:75" x14ac:dyDescent="0.25">
      <c r="BW578625" s="840"/>
    </row>
    <row r="578626" spans="75:75" x14ac:dyDescent="0.25">
      <c r="BW578626" s="1648"/>
    </row>
    <row r="578650" spans="75:75" x14ac:dyDescent="0.25">
      <c r="BW578650" s="840"/>
    </row>
    <row r="578651" spans="75:75" x14ac:dyDescent="0.25">
      <c r="BW578651" s="1648"/>
    </row>
    <row r="578675" spans="75:75" x14ac:dyDescent="0.25">
      <c r="BW578675" s="840"/>
    </row>
    <row r="578676" spans="75:75" x14ac:dyDescent="0.25">
      <c r="BW578676" s="1648"/>
    </row>
    <row r="578700" spans="75:75" x14ac:dyDescent="0.25">
      <c r="BW578700" s="840"/>
    </row>
    <row r="578701" spans="75:75" x14ac:dyDescent="0.25">
      <c r="BW578701" s="1648"/>
    </row>
    <row r="578725" spans="75:75" x14ac:dyDescent="0.25">
      <c r="BW578725" s="840"/>
    </row>
    <row r="578726" spans="75:75" x14ac:dyDescent="0.25">
      <c r="BW578726" s="1648"/>
    </row>
    <row r="578750" spans="75:75" x14ac:dyDescent="0.25">
      <c r="BW578750" s="840"/>
    </row>
    <row r="578751" spans="75:75" x14ac:dyDescent="0.25">
      <c r="BW578751" s="1648"/>
    </row>
    <row r="578775" spans="75:75" x14ac:dyDescent="0.25">
      <c r="BW578775" s="840"/>
    </row>
    <row r="578776" spans="75:75" x14ac:dyDescent="0.25">
      <c r="BW578776" s="1648"/>
    </row>
    <row r="578800" spans="75:75" x14ac:dyDescent="0.25">
      <c r="BW578800" s="840"/>
    </row>
    <row r="578801" spans="75:75" x14ac:dyDescent="0.25">
      <c r="BW578801" s="1648"/>
    </row>
    <row r="578825" spans="75:75" x14ac:dyDescent="0.25">
      <c r="BW578825" s="840"/>
    </row>
    <row r="578826" spans="75:75" x14ac:dyDescent="0.25">
      <c r="BW578826" s="1648"/>
    </row>
    <row r="578850" spans="75:75" x14ac:dyDescent="0.25">
      <c r="BW578850" s="840"/>
    </row>
    <row r="578851" spans="75:75" x14ac:dyDescent="0.25">
      <c r="BW578851" s="1648"/>
    </row>
    <row r="578875" spans="75:75" x14ac:dyDescent="0.25">
      <c r="BW578875" s="840"/>
    </row>
    <row r="578876" spans="75:75" x14ac:dyDescent="0.25">
      <c r="BW578876" s="1648"/>
    </row>
    <row r="578900" spans="75:75" x14ac:dyDescent="0.25">
      <c r="BW578900" s="840"/>
    </row>
    <row r="578901" spans="75:75" x14ac:dyDescent="0.25">
      <c r="BW578901" s="1648"/>
    </row>
    <row r="578925" spans="75:75" x14ac:dyDescent="0.25">
      <c r="BW578925" s="840"/>
    </row>
    <row r="578926" spans="75:75" x14ac:dyDescent="0.25">
      <c r="BW578926" s="1648"/>
    </row>
    <row r="578950" spans="75:75" x14ac:dyDescent="0.25">
      <c r="BW578950" s="840"/>
    </row>
    <row r="578951" spans="75:75" x14ac:dyDescent="0.25">
      <c r="BW578951" s="1648"/>
    </row>
    <row r="578975" spans="75:75" x14ac:dyDescent="0.25">
      <c r="BW578975" s="840"/>
    </row>
    <row r="578976" spans="75:75" x14ac:dyDescent="0.25">
      <c r="BW578976" s="1648"/>
    </row>
    <row r="579000" spans="75:75" x14ac:dyDescent="0.25">
      <c r="BW579000" s="840"/>
    </row>
    <row r="579001" spans="75:75" x14ac:dyDescent="0.25">
      <c r="BW579001" s="1648"/>
    </row>
    <row r="579025" spans="75:75" x14ac:dyDescent="0.25">
      <c r="BW579025" s="840"/>
    </row>
    <row r="579026" spans="75:75" x14ac:dyDescent="0.25">
      <c r="BW579026" s="1648"/>
    </row>
    <row r="579050" spans="75:75" x14ac:dyDescent="0.25">
      <c r="BW579050" s="840"/>
    </row>
    <row r="579051" spans="75:75" x14ac:dyDescent="0.25">
      <c r="BW579051" s="1648"/>
    </row>
    <row r="579075" spans="75:75" x14ac:dyDescent="0.25">
      <c r="BW579075" s="840"/>
    </row>
    <row r="579076" spans="75:75" x14ac:dyDescent="0.25">
      <c r="BW579076" s="1648"/>
    </row>
    <row r="579100" spans="75:75" x14ac:dyDescent="0.25">
      <c r="BW579100" s="840"/>
    </row>
    <row r="579101" spans="75:75" x14ac:dyDescent="0.25">
      <c r="BW579101" s="1648"/>
    </row>
    <row r="579125" spans="75:75" x14ac:dyDescent="0.25">
      <c r="BW579125" s="840"/>
    </row>
    <row r="579126" spans="75:75" x14ac:dyDescent="0.25">
      <c r="BW579126" s="1648"/>
    </row>
    <row r="579150" spans="75:75" x14ac:dyDescent="0.25">
      <c r="BW579150" s="840"/>
    </row>
    <row r="579151" spans="75:75" x14ac:dyDescent="0.25">
      <c r="BW579151" s="1648"/>
    </row>
    <row r="579175" spans="75:75" x14ac:dyDescent="0.25">
      <c r="BW579175" s="840"/>
    </row>
    <row r="579176" spans="75:75" x14ac:dyDescent="0.25">
      <c r="BW579176" s="1648"/>
    </row>
    <row r="579200" spans="75:75" x14ac:dyDescent="0.25">
      <c r="BW579200" s="840"/>
    </row>
    <row r="579201" spans="75:75" x14ac:dyDescent="0.25">
      <c r="BW579201" s="1648"/>
    </row>
    <row r="579225" spans="75:75" x14ac:dyDescent="0.25">
      <c r="BW579225" s="840"/>
    </row>
    <row r="579226" spans="75:75" x14ac:dyDescent="0.25">
      <c r="BW579226" s="1648"/>
    </row>
    <row r="579250" spans="75:75" x14ac:dyDescent="0.25">
      <c r="BW579250" s="840"/>
    </row>
    <row r="579251" spans="75:75" x14ac:dyDescent="0.25">
      <c r="BW579251" s="1648"/>
    </row>
    <row r="579275" spans="75:75" x14ac:dyDescent="0.25">
      <c r="BW579275" s="840"/>
    </row>
    <row r="579276" spans="75:75" x14ac:dyDescent="0.25">
      <c r="BW579276" s="1648"/>
    </row>
    <row r="579300" spans="75:75" x14ac:dyDescent="0.25">
      <c r="BW579300" s="840"/>
    </row>
    <row r="579301" spans="75:75" x14ac:dyDescent="0.25">
      <c r="BW579301" s="1648"/>
    </row>
    <row r="579325" spans="75:75" x14ac:dyDescent="0.25">
      <c r="BW579325" s="840"/>
    </row>
    <row r="579326" spans="75:75" x14ac:dyDescent="0.25">
      <c r="BW579326" s="1648"/>
    </row>
    <row r="579350" spans="75:75" x14ac:dyDescent="0.25">
      <c r="BW579350" s="840"/>
    </row>
    <row r="579351" spans="75:75" x14ac:dyDescent="0.25">
      <c r="BW579351" s="1648"/>
    </row>
    <row r="579375" spans="75:75" x14ac:dyDescent="0.25">
      <c r="BW579375" s="840"/>
    </row>
    <row r="579376" spans="75:75" x14ac:dyDescent="0.25">
      <c r="BW579376" s="1648"/>
    </row>
    <row r="579400" spans="75:75" x14ac:dyDescent="0.25">
      <c r="BW579400" s="840"/>
    </row>
    <row r="579401" spans="75:75" x14ac:dyDescent="0.25">
      <c r="BW579401" s="1648"/>
    </row>
    <row r="579425" spans="75:75" x14ac:dyDescent="0.25">
      <c r="BW579425" s="840"/>
    </row>
    <row r="579426" spans="75:75" x14ac:dyDescent="0.25">
      <c r="BW579426" s="1648"/>
    </row>
    <row r="579450" spans="75:75" x14ac:dyDescent="0.25">
      <c r="BW579450" s="840"/>
    </row>
    <row r="579451" spans="75:75" x14ac:dyDescent="0.25">
      <c r="BW579451" s="1648"/>
    </row>
    <row r="579475" spans="75:75" x14ac:dyDescent="0.25">
      <c r="BW579475" s="840"/>
    </row>
    <row r="579476" spans="75:75" x14ac:dyDescent="0.25">
      <c r="BW579476" s="1648"/>
    </row>
    <row r="579500" spans="75:75" x14ac:dyDescent="0.25">
      <c r="BW579500" s="840"/>
    </row>
    <row r="579501" spans="75:75" x14ac:dyDescent="0.25">
      <c r="BW579501" s="1648"/>
    </row>
    <row r="579525" spans="75:75" x14ac:dyDescent="0.25">
      <c r="BW579525" s="840"/>
    </row>
    <row r="579526" spans="75:75" x14ac:dyDescent="0.25">
      <c r="BW579526" s="1648"/>
    </row>
    <row r="579550" spans="75:75" x14ac:dyDescent="0.25">
      <c r="BW579550" s="840"/>
    </row>
    <row r="579551" spans="75:75" x14ac:dyDescent="0.25">
      <c r="BW579551" s="1648"/>
    </row>
    <row r="579575" spans="75:75" x14ac:dyDescent="0.25">
      <c r="BW579575" s="840"/>
    </row>
    <row r="579576" spans="75:75" x14ac:dyDescent="0.25">
      <c r="BW579576" s="1648"/>
    </row>
    <row r="579600" spans="75:75" x14ac:dyDescent="0.25">
      <c r="BW579600" s="840"/>
    </row>
    <row r="579601" spans="75:75" x14ac:dyDescent="0.25">
      <c r="BW579601" s="1648"/>
    </row>
    <row r="579625" spans="75:75" x14ac:dyDescent="0.25">
      <c r="BW579625" s="840"/>
    </row>
    <row r="579626" spans="75:75" x14ac:dyDescent="0.25">
      <c r="BW579626" s="1648"/>
    </row>
    <row r="579650" spans="75:75" x14ac:dyDescent="0.25">
      <c r="BW579650" s="840"/>
    </row>
    <row r="579651" spans="75:75" x14ac:dyDescent="0.25">
      <c r="BW579651" s="1648"/>
    </row>
    <row r="579675" spans="75:75" x14ac:dyDescent="0.25">
      <c r="BW579675" s="840"/>
    </row>
    <row r="579676" spans="75:75" x14ac:dyDescent="0.25">
      <c r="BW579676" s="1648"/>
    </row>
    <row r="579700" spans="75:75" x14ac:dyDescent="0.25">
      <c r="BW579700" s="840"/>
    </row>
    <row r="579701" spans="75:75" x14ac:dyDescent="0.25">
      <c r="BW579701" s="1648"/>
    </row>
    <row r="579725" spans="75:75" x14ac:dyDescent="0.25">
      <c r="BW579725" s="840"/>
    </row>
    <row r="579726" spans="75:75" x14ac:dyDescent="0.25">
      <c r="BW579726" s="1648"/>
    </row>
    <row r="579750" spans="75:75" x14ac:dyDescent="0.25">
      <c r="BW579750" s="840"/>
    </row>
    <row r="579751" spans="75:75" x14ac:dyDescent="0.25">
      <c r="BW579751" s="1648"/>
    </row>
    <row r="579775" spans="75:75" x14ac:dyDescent="0.25">
      <c r="BW579775" s="840"/>
    </row>
    <row r="579776" spans="75:75" x14ac:dyDescent="0.25">
      <c r="BW579776" s="1648"/>
    </row>
    <row r="579800" spans="75:75" x14ac:dyDescent="0.25">
      <c r="BW579800" s="840"/>
    </row>
    <row r="579801" spans="75:75" x14ac:dyDescent="0.25">
      <c r="BW579801" s="1648"/>
    </row>
    <row r="579825" spans="75:75" x14ac:dyDescent="0.25">
      <c r="BW579825" s="840"/>
    </row>
    <row r="579826" spans="75:75" x14ac:dyDescent="0.25">
      <c r="BW579826" s="1648"/>
    </row>
    <row r="579850" spans="75:75" x14ac:dyDescent="0.25">
      <c r="BW579850" s="840"/>
    </row>
    <row r="579851" spans="75:75" x14ac:dyDescent="0.25">
      <c r="BW579851" s="1648"/>
    </row>
    <row r="579875" spans="75:75" x14ac:dyDescent="0.25">
      <c r="BW579875" s="840"/>
    </row>
    <row r="579876" spans="75:75" x14ac:dyDescent="0.25">
      <c r="BW579876" s="1648"/>
    </row>
    <row r="579900" spans="75:75" x14ac:dyDescent="0.25">
      <c r="BW579900" s="840"/>
    </row>
    <row r="579901" spans="75:75" x14ac:dyDescent="0.25">
      <c r="BW579901" s="1648"/>
    </row>
    <row r="579925" spans="75:75" x14ac:dyDescent="0.25">
      <c r="BW579925" s="840"/>
    </row>
    <row r="579926" spans="75:75" x14ac:dyDescent="0.25">
      <c r="BW579926" s="1648"/>
    </row>
    <row r="579950" spans="75:75" x14ac:dyDescent="0.25">
      <c r="BW579950" s="840"/>
    </row>
    <row r="579951" spans="75:75" x14ac:dyDescent="0.25">
      <c r="BW579951" s="1648"/>
    </row>
    <row r="579975" spans="75:75" x14ac:dyDescent="0.25">
      <c r="BW579975" s="840"/>
    </row>
    <row r="579976" spans="75:75" x14ac:dyDescent="0.25">
      <c r="BW579976" s="1648"/>
    </row>
    <row r="580000" spans="75:75" x14ac:dyDescent="0.25">
      <c r="BW580000" s="840"/>
    </row>
    <row r="580001" spans="75:75" x14ac:dyDescent="0.25">
      <c r="BW580001" s="1648"/>
    </row>
    <row r="580025" spans="75:75" x14ac:dyDescent="0.25">
      <c r="BW580025" s="840"/>
    </row>
    <row r="580026" spans="75:75" x14ac:dyDescent="0.25">
      <c r="BW580026" s="1648"/>
    </row>
    <row r="580050" spans="75:75" x14ac:dyDescent="0.25">
      <c r="BW580050" s="840"/>
    </row>
    <row r="580051" spans="75:75" x14ac:dyDescent="0.25">
      <c r="BW580051" s="1648"/>
    </row>
    <row r="580075" spans="75:75" x14ac:dyDescent="0.25">
      <c r="BW580075" s="840"/>
    </row>
    <row r="580076" spans="75:75" x14ac:dyDescent="0.25">
      <c r="BW580076" s="1648"/>
    </row>
    <row r="580100" spans="75:75" x14ac:dyDescent="0.25">
      <c r="BW580100" s="840"/>
    </row>
    <row r="580101" spans="75:75" x14ac:dyDescent="0.25">
      <c r="BW580101" s="1648"/>
    </row>
    <row r="580125" spans="75:75" x14ac:dyDescent="0.25">
      <c r="BW580125" s="840"/>
    </row>
    <row r="580126" spans="75:75" x14ac:dyDescent="0.25">
      <c r="BW580126" s="1648"/>
    </row>
    <row r="580150" spans="75:75" x14ac:dyDescent="0.25">
      <c r="BW580150" s="840"/>
    </row>
    <row r="580151" spans="75:75" x14ac:dyDescent="0.25">
      <c r="BW580151" s="1648"/>
    </row>
    <row r="580175" spans="75:75" x14ac:dyDescent="0.25">
      <c r="BW580175" s="840"/>
    </row>
    <row r="580176" spans="75:75" x14ac:dyDescent="0.25">
      <c r="BW580176" s="1648"/>
    </row>
    <row r="580200" spans="75:75" x14ac:dyDescent="0.25">
      <c r="BW580200" s="840"/>
    </row>
    <row r="580201" spans="75:75" x14ac:dyDescent="0.25">
      <c r="BW580201" s="1648"/>
    </row>
    <row r="580225" spans="75:75" x14ac:dyDescent="0.25">
      <c r="BW580225" s="840"/>
    </row>
    <row r="580226" spans="75:75" x14ac:dyDescent="0.25">
      <c r="BW580226" s="1648"/>
    </row>
    <row r="580250" spans="75:75" x14ac:dyDescent="0.25">
      <c r="BW580250" s="840"/>
    </row>
    <row r="580251" spans="75:75" x14ac:dyDescent="0.25">
      <c r="BW580251" s="1648"/>
    </row>
    <row r="580275" spans="75:75" x14ac:dyDescent="0.25">
      <c r="BW580275" s="840"/>
    </row>
    <row r="580276" spans="75:75" x14ac:dyDescent="0.25">
      <c r="BW580276" s="1648"/>
    </row>
    <row r="580300" spans="75:75" x14ac:dyDescent="0.25">
      <c r="BW580300" s="840"/>
    </row>
    <row r="580301" spans="75:75" x14ac:dyDescent="0.25">
      <c r="BW580301" s="1648"/>
    </row>
    <row r="580325" spans="75:75" x14ac:dyDescent="0.25">
      <c r="BW580325" s="840"/>
    </row>
    <row r="580326" spans="75:75" x14ac:dyDescent="0.25">
      <c r="BW580326" s="1648"/>
    </row>
    <row r="580350" spans="75:75" x14ac:dyDescent="0.25">
      <c r="BW580350" s="840"/>
    </row>
    <row r="580351" spans="75:75" x14ac:dyDescent="0.25">
      <c r="BW580351" s="1648"/>
    </row>
    <row r="580375" spans="75:75" x14ac:dyDescent="0.25">
      <c r="BW580375" s="840"/>
    </row>
    <row r="580376" spans="75:75" x14ac:dyDescent="0.25">
      <c r="BW580376" s="1648"/>
    </row>
    <row r="580400" spans="75:75" x14ac:dyDescent="0.25">
      <c r="BW580400" s="840"/>
    </row>
    <row r="580401" spans="75:75" x14ac:dyDescent="0.25">
      <c r="BW580401" s="1648"/>
    </row>
    <row r="580425" spans="75:75" x14ac:dyDescent="0.25">
      <c r="BW580425" s="840"/>
    </row>
    <row r="580426" spans="75:75" x14ac:dyDescent="0.25">
      <c r="BW580426" s="1648"/>
    </row>
    <row r="580450" spans="75:75" x14ac:dyDescent="0.25">
      <c r="BW580450" s="840"/>
    </row>
    <row r="580451" spans="75:75" x14ac:dyDescent="0.25">
      <c r="BW580451" s="1648"/>
    </row>
    <row r="580475" spans="75:75" x14ac:dyDescent="0.25">
      <c r="BW580475" s="840"/>
    </row>
    <row r="580476" spans="75:75" x14ac:dyDescent="0.25">
      <c r="BW580476" s="1648"/>
    </row>
    <row r="580500" spans="75:75" x14ac:dyDescent="0.25">
      <c r="BW580500" s="840"/>
    </row>
    <row r="580501" spans="75:75" x14ac:dyDescent="0.25">
      <c r="BW580501" s="1648"/>
    </row>
    <row r="580525" spans="75:75" x14ac:dyDescent="0.25">
      <c r="BW580525" s="840"/>
    </row>
    <row r="580526" spans="75:75" x14ac:dyDescent="0.25">
      <c r="BW580526" s="1648"/>
    </row>
    <row r="580550" spans="75:75" x14ac:dyDescent="0.25">
      <c r="BW580550" s="840"/>
    </row>
    <row r="580551" spans="75:75" x14ac:dyDescent="0.25">
      <c r="BW580551" s="1648"/>
    </row>
    <row r="580575" spans="75:75" x14ac:dyDescent="0.25">
      <c r="BW580575" s="840"/>
    </row>
    <row r="580576" spans="75:75" x14ac:dyDescent="0.25">
      <c r="BW580576" s="1648"/>
    </row>
    <row r="580600" spans="75:75" x14ac:dyDescent="0.25">
      <c r="BW580600" s="840"/>
    </row>
    <row r="580601" spans="75:75" x14ac:dyDescent="0.25">
      <c r="BW580601" s="1648"/>
    </row>
    <row r="580625" spans="75:75" x14ac:dyDescent="0.25">
      <c r="BW580625" s="840"/>
    </row>
    <row r="580626" spans="75:75" x14ac:dyDescent="0.25">
      <c r="BW580626" s="1648"/>
    </row>
    <row r="580650" spans="75:75" x14ac:dyDescent="0.25">
      <c r="BW580650" s="840"/>
    </row>
    <row r="580651" spans="75:75" x14ac:dyDescent="0.25">
      <c r="BW580651" s="1648"/>
    </row>
    <row r="580675" spans="75:75" x14ac:dyDescent="0.25">
      <c r="BW580675" s="840"/>
    </row>
    <row r="580676" spans="75:75" x14ac:dyDescent="0.25">
      <c r="BW580676" s="1648"/>
    </row>
    <row r="580700" spans="75:75" x14ac:dyDescent="0.25">
      <c r="BW580700" s="840"/>
    </row>
    <row r="580701" spans="75:75" x14ac:dyDescent="0.25">
      <c r="BW580701" s="1648"/>
    </row>
    <row r="580725" spans="75:75" x14ac:dyDescent="0.25">
      <c r="BW580725" s="840"/>
    </row>
    <row r="580726" spans="75:75" x14ac:dyDescent="0.25">
      <c r="BW580726" s="1648"/>
    </row>
    <row r="580750" spans="75:75" x14ac:dyDescent="0.25">
      <c r="BW580750" s="840"/>
    </row>
    <row r="580751" spans="75:75" x14ac:dyDescent="0.25">
      <c r="BW580751" s="1648"/>
    </row>
    <row r="580775" spans="75:75" x14ac:dyDescent="0.25">
      <c r="BW580775" s="840"/>
    </row>
    <row r="580776" spans="75:75" x14ac:dyDescent="0.25">
      <c r="BW580776" s="1648"/>
    </row>
    <row r="580800" spans="75:75" x14ac:dyDescent="0.25">
      <c r="BW580800" s="840"/>
    </row>
    <row r="580801" spans="75:75" x14ac:dyDescent="0.25">
      <c r="BW580801" s="1648"/>
    </row>
    <row r="580825" spans="75:75" x14ac:dyDescent="0.25">
      <c r="BW580825" s="840"/>
    </row>
    <row r="580826" spans="75:75" x14ac:dyDescent="0.25">
      <c r="BW580826" s="1648"/>
    </row>
    <row r="580850" spans="75:75" x14ac:dyDescent="0.25">
      <c r="BW580850" s="840"/>
    </row>
    <row r="580851" spans="75:75" x14ac:dyDescent="0.25">
      <c r="BW580851" s="1648"/>
    </row>
    <row r="580875" spans="75:75" x14ac:dyDescent="0.25">
      <c r="BW580875" s="840"/>
    </row>
    <row r="580876" spans="75:75" x14ac:dyDescent="0.25">
      <c r="BW580876" s="1648"/>
    </row>
    <row r="580900" spans="75:75" x14ac:dyDescent="0.25">
      <c r="BW580900" s="840"/>
    </row>
    <row r="580901" spans="75:75" x14ac:dyDescent="0.25">
      <c r="BW580901" s="1648"/>
    </row>
    <row r="580925" spans="75:75" x14ac:dyDescent="0.25">
      <c r="BW580925" s="840"/>
    </row>
    <row r="580926" spans="75:75" x14ac:dyDescent="0.25">
      <c r="BW580926" s="1648"/>
    </row>
    <row r="580950" spans="75:75" x14ac:dyDescent="0.25">
      <c r="BW580950" s="840"/>
    </row>
    <row r="580951" spans="75:75" x14ac:dyDescent="0.25">
      <c r="BW580951" s="1648"/>
    </row>
    <row r="580975" spans="75:75" x14ac:dyDescent="0.25">
      <c r="BW580975" s="840"/>
    </row>
    <row r="580976" spans="75:75" x14ac:dyDescent="0.25">
      <c r="BW580976" s="1648"/>
    </row>
    <row r="581000" spans="75:75" x14ac:dyDescent="0.25">
      <c r="BW581000" s="840"/>
    </row>
    <row r="581001" spans="75:75" x14ac:dyDescent="0.25">
      <c r="BW581001" s="1648"/>
    </row>
    <row r="581025" spans="75:75" x14ac:dyDescent="0.25">
      <c r="BW581025" s="840"/>
    </row>
    <row r="581026" spans="75:75" x14ac:dyDescent="0.25">
      <c r="BW581026" s="1648"/>
    </row>
    <row r="581050" spans="75:75" x14ac:dyDescent="0.25">
      <c r="BW581050" s="840"/>
    </row>
    <row r="581051" spans="75:75" x14ac:dyDescent="0.25">
      <c r="BW581051" s="1648"/>
    </row>
    <row r="581075" spans="75:75" x14ac:dyDescent="0.25">
      <c r="BW581075" s="840"/>
    </row>
    <row r="581076" spans="75:75" x14ac:dyDescent="0.25">
      <c r="BW581076" s="1648"/>
    </row>
    <row r="581100" spans="75:75" x14ac:dyDescent="0.25">
      <c r="BW581100" s="840"/>
    </row>
    <row r="581101" spans="75:75" x14ac:dyDescent="0.25">
      <c r="BW581101" s="1648"/>
    </row>
    <row r="581125" spans="75:75" x14ac:dyDescent="0.25">
      <c r="BW581125" s="840"/>
    </row>
    <row r="581126" spans="75:75" x14ac:dyDescent="0.25">
      <c r="BW581126" s="1648"/>
    </row>
    <row r="581150" spans="75:75" x14ac:dyDescent="0.25">
      <c r="BW581150" s="840"/>
    </row>
    <row r="581151" spans="75:75" x14ac:dyDescent="0.25">
      <c r="BW581151" s="1648"/>
    </row>
    <row r="581175" spans="75:75" x14ac:dyDescent="0.25">
      <c r="BW581175" s="840"/>
    </row>
    <row r="581176" spans="75:75" x14ac:dyDescent="0.25">
      <c r="BW581176" s="1648"/>
    </row>
    <row r="581200" spans="75:75" x14ac:dyDescent="0.25">
      <c r="BW581200" s="840"/>
    </row>
    <row r="581201" spans="75:75" x14ac:dyDescent="0.25">
      <c r="BW581201" s="1648"/>
    </row>
    <row r="581225" spans="75:75" x14ac:dyDescent="0.25">
      <c r="BW581225" s="840"/>
    </row>
    <row r="581226" spans="75:75" x14ac:dyDescent="0.25">
      <c r="BW581226" s="1648"/>
    </row>
    <row r="581250" spans="75:75" x14ac:dyDescent="0.25">
      <c r="BW581250" s="840"/>
    </row>
    <row r="581251" spans="75:75" x14ac:dyDescent="0.25">
      <c r="BW581251" s="1648"/>
    </row>
    <row r="581275" spans="75:75" x14ac:dyDescent="0.25">
      <c r="BW581275" s="840"/>
    </row>
    <row r="581276" spans="75:75" x14ac:dyDescent="0.25">
      <c r="BW581276" s="1648"/>
    </row>
    <row r="581300" spans="75:75" x14ac:dyDescent="0.25">
      <c r="BW581300" s="840"/>
    </row>
    <row r="581301" spans="75:75" x14ac:dyDescent="0.25">
      <c r="BW581301" s="1648"/>
    </row>
    <row r="581325" spans="75:75" x14ac:dyDescent="0.25">
      <c r="BW581325" s="840"/>
    </row>
    <row r="581326" spans="75:75" x14ac:dyDescent="0.25">
      <c r="BW581326" s="1648"/>
    </row>
    <row r="581350" spans="75:75" x14ac:dyDescent="0.25">
      <c r="BW581350" s="840"/>
    </row>
    <row r="581351" spans="75:75" x14ac:dyDescent="0.25">
      <c r="BW581351" s="1648"/>
    </row>
    <row r="581375" spans="75:75" x14ac:dyDescent="0.25">
      <c r="BW581375" s="840"/>
    </row>
    <row r="581376" spans="75:75" x14ac:dyDescent="0.25">
      <c r="BW581376" s="1648"/>
    </row>
    <row r="581400" spans="75:75" x14ac:dyDescent="0.25">
      <c r="BW581400" s="840"/>
    </row>
    <row r="581401" spans="75:75" x14ac:dyDescent="0.25">
      <c r="BW581401" s="1648"/>
    </row>
    <row r="581425" spans="75:75" x14ac:dyDescent="0.25">
      <c r="BW581425" s="840"/>
    </row>
    <row r="581426" spans="75:75" x14ac:dyDescent="0.25">
      <c r="BW581426" s="1648"/>
    </row>
    <row r="581450" spans="75:75" x14ac:dyDescent="0.25">
      <c r="BW581450" s="840"/>
    </row>
    <row r="581451" spans="75:75" x14ac:dyDescent="0.25">
      <c r="BW581451" s="1648"/>
    </row>
    <row r="581475" spans="75:75" x14ac:dyDescent="0.25">
      <c r="BW581475" s="840"/>
    </row>
    <row r="581476" spans="75:75" x14ac:dyDescent="0.25">
      <c r="BW581476" s="1648"/>
    </row>
    <row r="581500" spans="75:75" x14ac:dyDescent="0.25">
      <c r="BW581500" s="840"/>
    </row>
    <row r="581501" spans="75:75" x14ac:dyDescent="0.25">
      <c r="BW581501" s="1648"/>
    </row>
    <row r="581525" spans="75:75" x14ac:dyDescent="0.25">
      <c r="BW581525" s="840"/>
    </row>
    <row r="581526" spans="75:75" x14ac:dyDescent="0.25">
      <c r="BW581526" s="1648"/>
    </row>
    <row r="581550" spans="75:75" x14ac:dyDescent="0.25">
      <c r="BW581550" s="840"/>
    </row>
    <row r="581551" spans="75:75" x14ac:dyDescent="0.25">
      <c r="BW581551" s="1648"/>
    </row>
    <row r="581575" spans="75:75" x14ac:dyDescent="0.25">
      <c r="BW581575" s="840"/>
    </row>
    <row r="581576" spans="75:75" x14ac:dyDescent="0.25">
      <c r="BW581576" s="1648"/>
    </row>
    <row r="581600" spans="75:75" x14ac:dyDescent="0.25">
      <c r="BW581600" s="840"/>
    </row>
    <row r="581601" spans="75:75" x14ac:dyDescent="0.25">
      <c r="BW581601" s="1648"/>
    </row>
    <row r="581625" spans="75:75" x14ac:dyDescent="0.25">
      <c r="BW581625" s="840"/>
    </row>
    <row r="581626" spans="75:75" x14ac:dyDescent="0.25">
      <c r="BW581626" s="1648"/>
    </row>
    <row r="581650" spans="75:75" x14ac:dyDescent="0.25">
      <c r="BW581650" s="840"/>
    </row>
    <row r="581651" spans="75:75" x14ac:dyDescent="0.25">
      <c r="BW581651" s="1648"/>
    </row>
    <row r="581675" spans="75:75" x14ac:dyDescent="0.25">
      <c r="BW581675" s="840"/>
    </row>
    <row r="581676" spans="75:75" x14ac:dyDescent="0.25">
      <c r="BW581676" s="1648"/>
    </row>
    <row r="581700" spans="75:75" x14ac:dyDescent="0.25">
      <c r="BW581700" s="840"/>
    </row>
    <row r="581701" spans="75:75" x14ac:dyDescent="0.25">
      <c r="BW581701" s="1648"/>
    </row>
    <row r="581725" spans="75:75" x14ac:dyDescent="0.25">
      <c r="BW581725" s="840"/>
    </row>
    <row r="581726" spans="75:75" x14ac:dyDescent="0.25">
      <c r="BW581726" s="1648"/>
    </row>
    <row r="581750" spans="75:75" x14ac:dyDescent="0.25">
      <c r="BW581750" s="840"/>
    </row>
    <row r="581751" spans="75:75" x14ac:dyDescent="0.25">
      <c r="BW581751" s="1648"/>
    </row>
    <row r="581775" spans="75:75" x14ac:dyDescent="0.25">
      <c r="BW581775" s="840"/>
    </row>
    <row r="581776" spans="75:75" x14ac:dyDescent="0.25">
      <c r="BW581776" s="1648"/>
    </row>
    <row r="581800" spans="75:75" x14ac:dyDescent="0.25">
      <c r="BW581800" s="840"/>
    </row>
    <row r="581801" spans="75:75" x14ac:dyDescent="0.25">
      <c r="BW581801" s="1648"/>
    </row>
    <row r="581825" spans="75:75" x14ac:dyDescent="0.25">
      <c r="BW581825" s="840"/>
    </row>
    <row r="581826" spans="75:75" x14ac:dyDescent="0.25">
      <c r="BW581826" s="1648"/>
    </row>
    <row r="581850" spans="75:75" x14ac:dyDescent="0.25">
      <c r="BW581850" s="840"/>
    </row>
    <row r="581851" spans="75:75" x14ac:dyDescent="0.25">
      <c r="BW581851" s="1648"/>
    </row>
    <row r="581875" spans="75:75" x14ac:dyDescent="0.25">
      <c r="BW581875" s="840"/>
    </row>
    <row r="581876" spans="75:75" x14ac:dyDescent="0.25">
      <c r="BW581876" s="1648"/>
    </row>
    <row r="581900" spans="75:75" x14ac:dyDescent="0.25">
      <c r="BW581900" s="840"/>
    </row>
    <row r="581901" spans="75:75" x14ac:dyDescent="0.25">
      <c r="BW581901" s="1648"/>
    </row>
    <row r="581925" spans="75:75" x14ac:dyDescent="0.25">
      <c r="BW581925" s="840"/>
    </row>
    <row r="581926" spans="75:75" x14ac:dyDescent="0.25">
      <c r="BW581926" s="1648"/>
    </row>
    <row r="581950" spans="75:75" x14ac:dyDescent="0.25">
      <c r="BW581950" s="840"/>
    </row>
    <row r="581951" spans="75:75" x14ac:dyDescent="0.25">
      <c r="BW581951" s="1648"/>
    </row>
    <row r="581975" spans="75:75" x14ac:dyDescent="0.25">
      <c r="BW581975" s="840"/>
    </row>
    <row r="581976" spans="75:75" x14ac:dyDescent="0.25">
      <c r="BW581976" s="1648"/>
    </row>
    <row r="582000" spans="75:75" x14ac:dyDescent="0.25">
      <c r="BW582000" s="840"/>
    </row>
    <row r="582001" spans="75:75" x14ac:dyDescent="0.25">
      <c r="BW582001" s="1648"/>
    </row>
    <row r="582025" spans="75:75" x14ac:dyDescent="0.25">
      <c r="BW582025" s="840"/>
    </row>
    <row r="582026" spans="75:75" x14ac:dyDescent="0.25">
      <c r="BW582026" s="1648"/>
    </row>
    <row r="582050" spans="75:75" x14ac:dyDescent="0.25">
      <c r="BW582050" s="840"/>
    </row>
    <row r="582051" spans="75:75" x14ac:dyDescent="0.25">
      <c r="BW582051" s="1648"/>
    </row>
    <row r="582075" spans="75:75" x14ac:dyDescent="0.25">
      <c r="BW582075" s="840"/>
    </row>
    <row r="582076" spans="75:75" x14ac:dyDescent="0.25">
      <c r="BW582076" s="1648"/>
    </row>
    <row r="582100" spans="75:75" x14ac:dyDescent="0.25">
      <c r="BW582100" s="840"/>
    </row>
    <row r="582101" spans="75:75" x14ac:dyDescent="0.25">
      <c r="BW582101" s="1648"/>
    </row>
    <row r="582125" spans="75:75" x14ac:dyDescent="0.25">
      <c r="BW582125" s="840"/>
    </row>
    <row r="582126" spans="75:75" x14ac:dyDescent="0.25">
      <c r="BW582126" s="1648"/>
    </row>
    <row r="582150" spans="75:75" x14ac:dyDescent="0.25">
      <c r="BW582150" s="840"/>
    </row>
    <row r="582151" spans="75:75" x14ac:dyDescent="0.25">
      <c r="BW582151" s="1648"/>
    </row>
    <row r="582175" spans="75:75" x14ac:dyDescent="0.25">
      <c r="BW582175" s="840"/>
    </row>
    <row r="582176" spans="75:75" x14ac:dyDescent="0.25">
      <c r="BW582176" s="1648"/>
    </row>
    <row r="582200" spans="75:75" x14ac:dyDescent="0.25">
      <c r="BW582200" s="840"/>
    </row>
    <row r="582201" spans="75:75" x14ac:dyDescent="0.25">
      <c r="BW582201" s="1648"/>
    </row>
    <row r="582225" spans="75:75" x14ac:dyDescent="0.25">
      <c r="BW582225" s="840"/>
    </row>
    <row r="582226" spans="75:75" x14ac:dyDescent="0.25">
      <c r="BW582226" s="1648"/>
    </row>
    <row r="582250" spans="75:75" x14ac:dyDescent="0.25">
      <c r="BW582250" s="840"/>
    </row>
    <row r="582251" spans="75:75" x14ac:dyDescent="0.25">
      <c r="BW582251" s="1648"/>
    </row>
    <row r="582275" spans="75:75" x14ac:dyDescent="0.25">
      <c r="BW582275" s="840"/>
    </row>
    <row r="582276" spans="75:75" x14ac:dyDescent="0.25">
      <c r="BW582276" s="1648"/>
    </row>
    <row r="582300" spans="75:75" x14ac:dyDescent="0.25">
      <c r="BW582300" s="840"/>
    </row>
    <row r="582301" spans="75:75" x14ac:dyDescent="0.25">
      <c r="BW582301" s="1648"/>
    </row>
    <row r="582325" spans="75:75" x14ac:dyDescent="0.25">
      <c r="BW582325" s="840"/>
    </row>
    <row r="582326" spans="75:75" x14ac:dyDescent="0.25">
      <c r="BW582326" s="1648"/>
    </row>
    <row r="582350" spans="75:75" x14ac:dyDescent="0.25">
      <c r="BW582350" s="840"/>
    </row>
    <row r="582351" spans="75:75" x14ac:dyDescent="0.25">
      <c r="BW582351" s="1648"/>
    </row>
    <row r="582375" spans="75:75" x14ac:dyDescent="0.25">
      <c r="BW582375" s="840"/>
    </row>
    <row r="582376" spans="75:75" x14ac:dyDescent="0.25">
      <c r="BW582376" s="1648"/>
    </row>
    <row r="582400" spans="75:75" x14ac:dyDescent="0.25">
      <c r="BW582400" s="840"/>
    </row>
    <row r="582401" spans="75:75" x14ac:dyDescent="0.25">
      <c r="BW582401" s="1648"/>
    </row>
    <row r="582425" spans="75:75" x14ac:dyDescent="0.25">
      <c r="BW582425" s="840"/>
    </row>
    <row r="582426" spans="75:75" x14ac:dyDescent="0.25">
      <c r="BW582426" s="1648"/>
    </row>
    <row r="582450" spans="75:75" x14ac:dyDescent="0.25">
      <c r="BW582450" s="840"/>
    </row>
    <row r="582451" spans="75:75" x14ac:dyDescent="0.25">
      <c r="BW582451" s="1648"/>
    </row>
    <row r="582475" spans="75:75" x14ac:dyDescent="0.25">
      <c r="BW582475" s="840"/>
    </row>
    <row r="582476" spans="75:75" x14ac:dyDescent="0.25">
      <c r="BW582476" s="1648"/>
    </row>
    <row r="582500" spans="75:75" x14ac:dyDescent="0.25">
      <c r="BW582500" s="840"/>
    </row>
    <row r="582501" spans="75:75" x14ac:dyDescent="0.25">
      <c r="BW582501" s="1648"/>
    </row>
    <row r="582525" spans="75:75" x14ac:dyDescent="0.25">
      <c r="BW582525" s="840"/>
    </row>
    <row r="582526" spans="75:75" x14ac:dyDescent="0.25">
      <c r="BW582526" s="1648"/>
    </row>
    <row r="582550" spans="75:75" x14ac:dyDescent="0.25">
      <c r="BW582550" s="840"/>
    </row>
    <row r="582551" spans="75:75" x14ac:dyDescent="0.25">
      <c r="BW582551" s="1648"/>
    </row>
    <row r="582575" spans="75:75" x14ac:dyDescent="0.25">
      <c r="BW582575" s="840"/>
    </row>
    <row r="582576" spans="75:75" x14ac:dyDescent="0.25">
      <c r="BW582576" s="1648"/>
    </row>
    <row r="582600" spans="75:75" x14ac:dyDescent="0.25">
      <c r="BW582600" s="840"/>
    </row>
    <row r="582601" spans="75:75" x14ac:dyDescent="0.25">
      <c r="BW582601" s="1648"/>
    </row>
    <row r="582625" spans="75:75" x14ac:dyDescent="0.25">
      <c r="BW582625" s="840"/>
    </row>
    <row r="582626" spans="75:75" x14ac:dyDescent="0.25">
      <c r="BW582626" s="1648"/>
    </row>
    <row r="582650" spans="75:75" x14ac:dyDescent="0.25">
      <c r="BW582650" s="840"/>
    </row>
    <row r="582651" spans="75:75" x14ac:dyDescent="0.25">
      <c r="BW582651" s="1648"/>
    </row>
    <row r="582675" spans="75:75" x14ac:dyDescent="0.25">
      <c r="BW582675" s="840"/>
    </row>
    <row r="582676" spans="75:75" x14ac:dyDescent="0.25">
      <c r="BW582676" s="1648"/>
    </row>
    <row r="582700" spans="75:75" x14ac:dyDescent="0.25">
      <c r="BW582700" s="840"/>
    </row>
    <row r="582701" spans="75:75" x14ac:dyDescent="0.25">
      <c r="BW582701" s="1648"/>
    </row>
    <row r="582725" spans="75:75" x14ac:dyDescent="0.25">
      <c r="BW582725" s="840"/>
    </row>
    <row r="582726" spans="75:75" x14ac:dyDescent="0.25">
      <c r="BW582726" s="1648"/>
    </row>
    <row r="582750" spans="75:75" x14ac:dyDescent="0.25">
      <c r="BW582750" s="840"/>
    </row>
    <row r="582751" spans="75:75" x14ac:dyDescent="0.25">
      <c r="BW582751" s="1648"/>
    </row>
    <row r="582775" spans="75:75" x14ac:dyDescent="0.25">
      <c r="BW582775" s="840"/>
    </row>
    <row r="582776" spans="75:75" x14ac:dyDescent="0.25">
      <c r="BW582776" s="1648"/>
    </row>
    <row r="582800" spans="75:75" x14ac:dyDescent="0.25">
      <c r="BW582800" s="840"/>
    </row>
    <row r="582801" spans="75:75" x14ac:dyDescent="0.25">
      <c r="BW582801" s="1648"/>
    </row>
    <row r="582825" spans="75:75" x14ac:dyDescent="0.25">
      <c r="BW582825" s="840"/>
    </row>
    <row r="582826" spans="75:75" x14ac:dyDescent="0.25">
      <c r="BW582826" s="1648"/>
    </row>
    <row r="582850" spans="75:75" x14ac:dyDescent="0.25">
      <c r="BW582850" s="840"/>
    </row>
    <row r="582851" spans="75:75" x14ac:dyDescent="0.25">
      <c r="BW582851" s="1648"/>
    </row>
    <row r="582875" spans="75:75" x14ac:dyDescent="0.25">
      <c r="BW582875" s="840"/>
    </row>
    <row r="582876" spans="75:75" x14ac:dyDescent="0.25">
      <c r="BW582876" s="1648"/>
    </row>
    <row r="582900" spans="75:75" x14ac:dyDescent="0.25">
      <c r="BW582900" s="840"/>
    </row>
    <row r="582901" spans="75:75" x14ac:dyDescent="0.25">
      <c r="BW582901" s="1648"/>
    </row>
    <row r="582925" spans="75:75" x14ac:dyDescent="0.25">
      <c r="BW582925" s="840"/>
    </row>
    <row r="582926" spans="75:75" x14ac:dyDescent="0.25">
      <c r="BW582926" s="1648"/>
    </row>
    <row r="582950" spans="75:75" x14ac:dyDescent="0.25">
      <c r="BW582950" s="840"/>
    </row>
    <row r="582951" spans="75:75" x14ac:dyDescent="0.25">
      <c r="BW582951" s="1648"/>
    </row>
    <row r="582975" spans="75:75" x14ac:dyDescent="0.25">
      <c r="BW582975" s="840"/>
    </row>
    <row r="582976" spans="75:75" x14ac:dyDescent="0.25">
      <c r="BW582976" s="1648"/>
    </row>
    <row r="583000" spans="75:75" x14ac:dyDescent="0.25">
      <c r="BW583000" s="840"/>
    </row>
    <row r="583001" spans="75:75" x14ac:dyDescent="0.25">
      <c r="BW583001" s="1648"/>
    </row>
    <row r="583025" spans="75:75" x14ac:dyDescent="0.25">
      <c r="BW583025" s="840"/>
    </row>
    <row r="583026" spans="75:75" x14ac:dyDescent="0.25">
      <c r="BW583026" s="1648"/>
    </row>
    <row r="583050" spans="75:75" x14ac:dyDescent="0.25">
      <c r="BW583050" s="840"/>
    </row>
    <row r="583051" spans="75:75" x14ac:dyDescent="0.25">
      <c r="BW583051" s="1648"/>
    </row>
    <row r="583075" spans="75:75" x14ac:dyDescent="0.25">
      <c r="BW583075" s="840"/>
    </row>
    <row r="583076" spans="75:75" x14ac:dyDescent="0.25">
      <c r="BW583076" s="1648"/>
    </row>
    <row r="583100" spans="75:75" x14ac:dyDescent="0.25">
      <c r="BW583100" s="840"/>
    </row>
    <row r="583101" spans="75:75" x14ac:dyDescent="0.25">
      <c r="BW583101" s="1648"/>
    </row>
    <row r="583125" spans="75:75" x14ac:dyDescent="0.25">
      <c r="BW583125" s="840"/>
    </row>
    <row r="583126" spans="75:75" x14ac:dyDescent="0.25">
      <c r="BW583126" s="1648"/>
    </row>
    <row r="583150" spans="75:75" x14ac:dyDescent="0.25">
      <c r="BW583150" s="840"/>
    </row>
    <row r="583151" spans="75:75" x14ac:dyDescent="0.25">
      <c r="BW583151" s="1648"/>
    </row>
    <row r="583175" spans="75:75" x14ac:dyDescent="0.25">
      <c r="BW583175" s="840"/>
    </row>
    <row r="583176" spans="75:75" x14ac:dyDescent="0.25">
      <c r="BW583176" s="1648"/>
    </row>
    <row r="583200" spans="75:75" x14ac:dyDescent="0.25">
      <c r="BW583200" s="840"/>
    </row>
    <row r="583201" spans="75:75" x14ac:dyDescent="0.25">
      <c r="BW583201" s="1648"/>
    </row>
    <row r="583225" spans="75:75" x14ac:dyDescent="0.25">
      <c r="BW583225" s="840"/>
    </row>
    <row r="583226" spans="75:75" x14ac:dyDescent="0.25">
      <c r="BW583226" s="1648"/>
    </row>
    <row r="583250" spans="75:75" x14ac:dyDescent="0.25">
      <c r="BW583250" s="840"/>
    </row>
    <row r="583251" spans="75:75" x14ac:dyDescent="0.25">
      <c r="BW583251" s="1648"/>
    </row>
    <row r="583275" spans="75:75" x14ac:dyDescent="0.25">
      <c r="BW583275" s="840"/>
    </row>
    <row r="583276" spans="75:75" x14ac:dyDescent="0.25">
      <c r="BW583276" s="1648"/>
    </row>
    <row r="583300" spans="75:75" x14ac:dyDescent="0.25">
      <c r="BW583300" s="840"/>
    </row>
    <row r="583301" spans="75:75" x14ac:dyDescent="0.25">
      <c r="BW583301" s="1648"/>
    </row>
    <row r="583325" spans="75:75" x14ac:dyDescent="0.25">
      <c r="BW583325" s="840"/>
    </row>
    <row r="583326" spans="75:75" x14ac:dyDescent="0.25">
      <c r="BW583326" s="1648"/>
    </row>
    <row r="583350" spans="75:75" x14ac:dyDescent="0.25">
      <c r="BW583350" s="840"/>
    </row>
    <row r="583351" spans="75:75" x14ac:dyDescent="0.25">
      <c r="BW583351" s="1648"/>
    </row>
    <row r="583375" spans="75:75" x14ac:dyDescent="0.25">
      <c r="BW583375" s="840"/>
    </row>
    <row r="583376" spans="75:75" x14ac:dyDescent="0.25">
      <c r="BW583376" s="1648"/>
    </row>
    <row r="583400" spans="75:75" x14ac:dyDescent="0.25">
      <c r="BW583400" s="840"/>
    </row>
    <row r="583401" spans="75:75" x14ac:dyDescent="0.25">
      <c r="BW583401" s="1648"/>
    </row>
    <row r="583425" spans="75:75" x14ac:dyDescent="0.25">
      <c r="BW583425" s="840"/>
    </row>
    <row r="583426" spans="75:75" x14ac:dyDescent="0.25">
      <c r="BW583426" s="1648"/>
    </row>
    <row r="583450" spans="75:75" x14ac:dyDescent="0.25">
      <c r="BW583450" s="840"/>
    </row>
    <row r="583451" spans="75:75" x14ac:dyDescent="0.25">
      <c r="BW583451" s="1648"/>
    </row>
    <row r="583475" spans="75:75" x14ac:dyDescent="0.25">
      <c r="BW583475" s="840"/>
    </row>
    <row r="583476" spans="75:75" x14ac:dyDescent="0.25">
      <c r="BW583476" s="1648"/>
    </row>
    <row r="583500" spans="75:75" x14ac:dyDescent="0.25">
      <c r="BW583500" s="840"/>
    </row>
    <row r="583501" spans="75:75" x14ac:dyDescent="0.25">
      <c r="BW583501" s="1648"/>
    </row>
    <row r="583525" spans="75:75" x14ac:dyDescent="0.25">
      <c r="BW583525" s="840"/>
    </row>
    <row r="583526" spans="75:75" x14ac:dyDescent="0.25">
      <c r="BW583526" s="1648"/>
    </row>
    <row r="583550" spans="75:75" x14ac:dyDescent="0.25">
      <c r="BW583550" s="840"/>
    </row>
    <row r="583551" spans="75:75" x14ac:dyDescent="0.25">
      <c r="BW583551" s="1648"/>
    </row>
    <row r="583575" spans="75:75" x14ac:dyDescent="0.25">
      <c r="BW583575" s="840"/>
    </row>
    <row r="583576" spans="75:75" x14ac:dyDescent="0.25">
      <c r="BW583576" s="1648"/>
    </row>
    <row r="583600" spans="75:75" x14ac:dyDescent="0.25">
      <c r="BW583600" s="840"/>
    </row>
    <row r="583601" spans="75:75" x14ac:dyDescent="0.25">
      <c r="BW583601" s="1648"/>
    </row>
    <row r="583625" spans="75:75" x14ac:dyDescent="0.25">
      <c r="BW583625" s="840"/>
    </row>
    <row r="583626" spans="75:75" x14ac:dyDescent="0.25">
      <c r="BW583626" s="1648"/>
    </row>
    <row r="583650" spans="75:75" x14ac:dyDescent="0.25">
      <c r="BW583650" s="840"/>
    </row>
    <row r="583651" spans="75:75" x14ac:dyDescent="0.25">
      <c r="BW583651" s="1648"/>
    </row>
    <row r="583675" spans="75:75" x14ac:dyDescent="0.25">
      <c r="BW583675" s="840"/>
    </row>
    <row r="583676" spans="75:75" x14ac:dyDescent="0.25">
      <c r="BW583676" s="1648"/>
    </row>
    <row r="583700" spans="75:75" x14ac:dyDescent="0.25">
      <c r="BW583700" s="840"/>
    </row>
    <row r="583701" spans="75:75" x14ac:dyDescent="0.25">
      <c r="BW583701" s="1648"/>
    </row>
    <row r="583725" spans="75:75" x14ac:dyDescent="0.25">
      <c r="BW583725" s="840"/>
    </row>
    <row r="583726" spans="75:75" x14ac:dyDescent="0.25">
      <c r="BW583726" s="1648"/>
    </row>
    <row r="583750" spans="75:75" x14ac:dyDescent="0.25">
      <c r="BW583750" s="840"/>
    </row>
    <row r="583751" spans="75:75" x14ac:dyDescent="0.25">
      <c r="BW583751" s="1648"/>
    </row>
    <row r="583775" spans="75:75" x14ac:dyDescent="0.25">
      <c r="BW583775" s="840"/>
    </row>
    <row r="583776" spans="75:75" x14ac:dyDescent="0.25">
      <c r="BW583776" s="1648"/>
    </row>
    <row r="583800" spans="75:75" x14ac:dyDescent="0.25">
      <c r="BW583800" s="840"/>
    </row>
    <row r="583801" spans="75:75" x14ac:dyDescent="0.25">
      <c r="BW583801" s="1648"/>
    </row>
    <row r="583825" spans="75:75" x14ac:dyDescent="0.25">
      <c r="BW583825" s="840"/>
    </row>
    <row r="583826" spans="75:75" x14ac:dyDescent="0.25">
      <c r="BW583826" s="1648"/>
    </row>
    <row r="583850" spans="75:75" x14ac:dyDescent="0.25">
      <c r="BW583850" s="840"/>
    </row>
    <row r="583851" spans="75:75" x14ac:dyDescent="0.25">
      <c r="BW583851" s="1648"/>
    </row>
    <row r="583875" spans="75:75" x14ac:dyDescent="0.25">
      <c r="BW583875" s="840"/>
    </row>
    <row r="583876" spans="75:75" x14ac:dyDescent="0.25">
      <c r="BW583876" s="1648"/>
    </row>
    <row r="583900" spans="75:75" x14ac:dyDescent="0.25">
      <c r="BW583900" s="840"/>
    </row>
    <row r="583901" spans="75:75" x14ac:dyDescent="0.25">
      <c r="BW583901" s="1648"/>
    </row>
    <row r="583925" spans="75:75" x14ac:dyDescent="0.25">
      <c r="BW583925" s="840"/>
    </row>
    <row r="583926" spans="75:75" x14ac:dyDescent="0.25">
      <c r="BW583926" s="1648"/>
    </row>
    <row r="583950" spans="75:75" x14ac:dyDescent="0.25">
      <c r="BW583950" s="840"/>
    </row>
    <row r="583951" spans="75:75" x14ac:dyDescent="0.25">
      <c r="BW583951" s="1648"/>
    </row>
    <row r="583975" spans="75:75" x14ac:dyDescent="0.25">
      <c r="BW583975" s="840"/>
    </row>
    <row r="583976" spans="75:75" x14ac:dyDescent="0.25">
      <c r="BW583976" s="1648"/>
    </row>
    <row r="584000" spans="75:75" x14ac:dyDescent="0.25">
      <c r="BW584000" s="840"/>
    </row>
    <row r="584001" spans="75:75" x14ac:dyDescent="0.25">
      <c r="BW584001" s="1648"/>
    </row>
    <row r="584025" spans="75:75" x14ac:dyDescent="0.25">
      <c r="BW584025" s="840"/>
    </row>
    <row r="584026" spans="75:75" x14ac:dyDescent="0.25">
      <c r="BW584026" s="1648"/>
    </row>
    <row r="584050" spans="75:75" x14ac:dyDescent="0.25">
      <c r="BW584050" s="840"/>
    </row>
    <row r="584051" spans="75:75" x14ac:dyDescent="0.25">
      <c r="BW584051" s="1648"/>
    </row>
    <row r="584075" spans="75:75" x14ac:dyDescent="0.25">
      <c r="BW584075" s="840"/>
    </row>
    <row r="584076" spans="75:75" x14ac:dyDescent="0.25">
      <c r="BW584076" s="1648"/>
    </row>
    <row r="584100" spans="75:75" x14ac:dyDescent="0.25">
      <c r="BW584100" s="840"/>
    </row>
    <row r="584101" spans="75:75" x14ac:dyDescent="0.25">
      <c r="BW584101" s="1648"/>
    </row>
    <row r="584125" spans="75:75" x14ac:dyDescent="0.25">
      <c r="BW584125" s="840"/>
    </row>
    <row r="584126" spans="75:75" x14ac:dyDescent="0.25">
      <c r="BW584126" s="1648"/>
    </row>
    <row r="584150" spans="75:75" x14ac:dyDescent="0.25">
      <c r="BW584150" s="840"/>
    </row>
    <row r="584151" spans="75:75" x14ac:dyDescent="0.25">
      <c r="BW584151" s="1648"/>
    </row>
    <row r="584175" spans="75:75" x14ac:dyDescent="0.25">
      <c r="BW584175" s="840"/>
    </row>
    <row r="584176" spans="75:75" x14ac:dyDescent="0.25">
      <c r="BW584176" s="1648"/>
    </row>
    <row r="584200" spans="75:75" x14ac:dyDescent="0.25">
      <c r="BW584200" s="840"/>
    </row>
    <row r="584201" spans="75:75" x14ac:dyDescent="0.25">
      <c r="BW584201" s="1648"/>
    </row>
    <row r="584225" spans="75:75" x14ac:dyDescent="0.25">
      <c r="BW584225" s="840"/>
    </row>
    <row r="584226" spans="75:75" x14ac:dyDescent="0.25">
      <c r="BW584226" s="1648"/>
    </row>
    <row r="584250" spans="75:75" x14ac:dyDescent="0.25">
      <c r="BW584250" s="840"/>
    </row>
    <row r="584251" spans="75:75" x14ac:dyDescent="0.25">
      <c r="BW584251" s="1648"/>
    </row>
    <row r="584275" spans="75:75" x14ac:dyDescent="0.25">
      <c r="BW584275" s="840"/>
    </row>
    <row r="584276" spans="75:75" x14ac:dyDescent="0.25">
      <c r="BW584276" s="1648"/>
    </row>
    <row r="584300" spans="75:75" x14ac:dyDescent="0.25">
      <c r="BW584300" s="840"/>
    </row>
    <row r="584301" spans="75:75" x14ac:dyDescent="0.25">
      <c r="BW584301" s="1648"/>
    </row>
    <row r="584325" spans="75:75" x14ac:dyDescent="0.25">
      <c r="BW584325" s="840"/>
    </row>
    <row r="584326" spans="75:75" x14ac:dyDescent="0.25">
      <c r="BW584326" s="1648"/>
    </row>
    <row r="584350" spans="75:75" x14ac:dyDescent="0.25">
      <c r="BW584350" s="840"/>
    </row>
    <row r="584351" spans="75:75" x14ac:dyDescent="0.25">
      <c r="BW584351" s="1648"/>
    </row>
    <row r="584375" spans="75:75" x14ac:dyDescent="0.25">
      <c r="BW584375" s="840"/>
    </row>
    <row r="584376" spans="75:75" x14ac:dyDescent="0.25">
      <c r="BW584376" s="1648"/>
    </row>
    <row r="584400" spans="75:75" x14ac:dyDescent="0.25">
      <c r="BW584400" s="840"/>
    </row>
    <row r="584401" spans="75:75" x14ac:dyDescent="0.25">
      <c r="BW584401" s="1648"/>
    </row>
    <row r="584425" spans="75:75" x14ac:dyDescent="0.25">
      <c r="BW584425" s="840"/>
    </row>
    <row r="584426" spans="75:75" x14ac:dyDescent="0.25">
      <c r="BW584426" s="1648"/>
    </row>
    <row r="584450" spans="75:75" x14ac:dyDescent="0.25">
      <c r="BW584450" s="840"/>
    </row>
    <row r="584451" spans="75:75" x14ac:dyDescent="0.25">
      <c r="BW584451" s="1648"/>
    </row>
    <row r="584475" spans="75:75" x14ac:dyDescent="0.25">
      <c r="BW584475" s="840"/>
    </row>
    <row r="584476" spans="75:75" x14ac:dyDescent="0.25">
      <c r="BW584476" s="1648"/>
    </row>
    <row r="584500" spans="75:75" x14ac:dyDescent="0.25">
      <c r="BW584500" s="840"/>
    </row>
    <row r="584501" spans="75:75" x14ac:dyDescent="0.25">
      <c r="BW584501" s="1648"/>
    </row>
    <row r="584525" spans="75:75" x14ac:dyDescent="0.25">
      <c r="BW584525" s="840"/>
    </row>
    <row r="584526" spans="75:75" x14ac:dyDescent="0.25">
      <c r="BW584526" s="1648"/>
    </row>
    <row r="584550" spans="75:75" x14ac:dyDescent="0.25">
      <c r="BW584550" s="840"/>
    </row>
    <row r="584551" spans="75:75" x14ac:dyDescent="0.25">
      <c r="BW584551" s="1648"/>
    </row>
    <row r="584575" spans="75:75" x14ac:dyDescent="0.25">
      <c r="BW584575" s="840"/>
    </row>
    <row r="584576" spans="75:75" x14ac:dyDescent="0.25">
      <c r="BW584576" s="1648"/>
    </row>
    <row r="584600" spans="75:75" x14ac:dyDescent="0.25">
      <c r="BW584600" s="840"/>
    </row>
    <row r="584601" spans="75:75" x14ac:dyDescent="0.25">
      <c r="BW584601" s="1648"/>
    </row>
    <row r="584625" spans="75:75" x14ac:dyDescent="0.25">
      <c r="BW584625" s="840"/>
    </row>
    <row r="584626" spans="75:75" x14ac:dyDescent="0.25">
      <c r="BW584626" s="1648"/>
    </row>
    <row r="584650" spans="75:75" x14ac:dyDescent="0.25">
      <c r="BW584650" s="840"/>
    </row>
    <row r="584651" spans="75:75" x14ac:dyDescent="0.25">
      <c r="BW584651" s="1648"/>
    </row>
    <row r="584675" spans="75:75" x14ac:dyDescent="0.25">
      <c r="BW584675" s="840"/>
    </row>
    <row r="584676" spans="75:75" x14ac:dyDescent="0.25">
      <c r="BW584676" s="1648"/>
    </row>
    <row r="584700" spans="75:75" x14ac:dyDescent="0.25">
      <c r="BW584700" s="840"/>
    </row>
    <row r="584701" spans="75:75" x14ac:dyDescent="0.25">
      <c r="BW584701" s="1648"/>
    </row>
    <row r="584725" spans="75:75" x14ac:dyDescent="0.25">
      <c r="BW584725" s="840"/>
    </row>
    <row r="584726" spans="75:75" x14ac:dyDescent="0.25">
      <c r="BW584726" s="1648"/>
    </row>
    <row r="584750" spans="75:75" x14ac:dyDescent="0.25">
      <c r="BW584750" s="840"/>
    </row>
    <row r="584751" spans="75:75" x14ac:dyDescent="0.25">
      <c r="BW584751" s="1648"/>
    </row>
    <row r="584775" spans="75:75" x14ac:dyDescent="0.25">
      <c r="BW584775" s="840"/>
    </row>
    <row r="584776" spans="75:75" x14ac:dyDescent="0.25">
      <c r="BW584776" s="1648"/>
    </row>
    <row r="584800" spans="75:75" x14ac:dyDescent="0.25">
      <c r="BW584800" s="840"/>
    </row>
    <row r="584801" spans="75:75" x14ac:dyDescent="0.25">
      <c r="BW584801" s="1648"/>
    </row>
    <row r="584825" spans="75:75" x14ac:dyDescent="0.25">
      <c r="BW584825" s="840"/>
    </row>
    <row r="584826" spans="75:75" x14ac:dyDescent="0.25">
      <c r="BW584826" s="1648"/>
    </row>
    <row r="584850" spans="75:75" x14ac:dyDescent="0.25">
      <c r="BW584850" s="840"/>
    </row>
    <row r="584851" spans="75:75" x14ac:dyDescent="0.25">
      <c r="BW584851" s="1648"/>
    </row>
    <row r="584875" spans="75:75" x14ac:dyDescent="0.25">
      <c r="BW584875" s="840"/>
    </row>
    <row r="584876" spans="75:75" x14ac:dyDescent="0.25">
      <c r="BW584876" s="1648"/>
    </row>
    <row r="584900" spans="75:75" x14ac:dyDescent="0.25">
      <c r="BW584900" s="840"/>
    </row>
    <row r="584901" spans="75:75" x14ac:dyDescent="0.25">
      <c r="BW584901" s="1648"/>
    </row>
    <row r="584925" spans="75:75" x14ac:dyDescent="0.25">
      <c r="BW584925" s="840"/>
    </row>
    <row r="584926" spans="75:75" x14ac:dyDescent="0.25">
      <c r="BW584926" s="1648"/>
    </row>
    <row r="584950" spans="75:75" x14ac:dyDescent="0.25">
      <c r="BW584950" s="840"/>
    </row>
    <row r="584951" spans="75:75" x14ac:dyDescent="0.25">
      <c r="BW584951" s="1648"/>
    </row>
    <row r="584975" spans="75:75" x14ac:dyDescent="0.25">
      <c r="BW584975" s="840"/>
    </row>
    <row r="584976" spans="75:75" x14ac:dyDescent="0.25">
      <c r="BW584976" s="1648"/>
    </row>
    <row r="585000" spans="75:75" x14ac:dyDescent="0.25">
      <c r="BW585000" s="840"/>
    </row>
    <row r="585001" spans="75:75" x14ac:dyDescent="0.25">
      <c r="BW585001" s="1648"/>
    </row>
    <row r="585025" spans="75:75" x14ac:dyDescent="0.25">
      <c r="BW585025" s="840"/>
    </row>
    <row r="585026" spans="75:75" x14ac:dyDescent="0.25">
      <c r="BW585026" s="1648"/>
    </row>
    <row r="585050" spans="75:75" x14ac:dyDescent="0.25">
      <c r="BW585050" s="840"/>
    </row>
    <row r="585051" spans="75:75" x14ac:dyDescent="0.25">
      <c r="BW585051" s="1648"/>
    </row>
    <row r="585075" spans="75:75" x14ac:dyDescent="0.25">
      <c r="BW585075" s="840"/>
    </row>
    <row r="585076" spans="75:75" x14ac:dyDescent="0.25">
      <c r="BW585076" s="1648"/>
    </row>
    <row r="585100" spans="75:75" x14ac:dyDescent="0.25">
      <c r="BW585100" s="840"/>
    </row>
    <row r="585101" spans="75:75" x14ac:dyDescent="0.25">
      <c r="BW585101" s="1648"/>
    </row>
    <row r="585125" spans="75:75" x14ac:dyDescent="0.25">
      <c r="BW585125" s="840"/>
    </row>
    <row r="585126" spans="75:75" x14ac:dyDescent="0.25">
      <c r="BW585126" s="1648"/>
    </row>
    <row r="585150" spans="75:75" x14ac:dyDescent="0.25">
      <c r="BW585150" s="840"/>
    </row>
    <row r="585151" spans="75:75" x14ac:dyDescent="0.25">
      <c r="BW585151" s="1648"/>
    </row>
    <row r="585175" spans="75:75" x14ac:dyDescent="0.25">
      <c r="BW585175" s="840"/>
    </row>
    <row r="585176" spans="75:75" x14ac:dyDescent="0.25">
      <c r="BW585176" s="1648"/>
    </row>
    <row r="585200" spans="75:75" x14ac:dyDescent="0.25">
      <c r="BW585200" s="840"/>
    </row>
    <row r="585201" spans="75:75" x14ac:dyDescent="0.25">
      <c r="BW585201" s="1648"/>
    </row>
    <row r="585225" spans="75:75" x14ac:dyDescent="0.25">
      <c r="BW585225" s="840"/>
    </row>
    <row r="585226" spans="75:75" x14ac:dyDescent="0.25">
      <c r="BW585226" s="1648"/>
    </row>
    <row r="585250" spans="75:75" x14ac:dyDescent="0.25">
      <c r="BW585250" s="840"/>
    </row>
    <row r="585251" spans="75:75" x14ac:dyDescent="0.25">
      <c r="BW585251" s="1648"/>
    </row>
    <row r="585275" spans="75:75" x14ac:dyDescent="0.25">
      <c r="BW585275" s="840"/>
    </row>
    <row r="585276" spans="75:75" x14ac:dyDescent="0.25">
      <c r="BW585276" s="1648"/>
    </row>
    <row r="585300" spans="75:75" x14ac:dyDescent="0.25">
      <c r="BW585300" s="840"/>
    </row>
    <row r="585301" spans="75:75" x14ac:dyDescent="0.25">
      <c r="BW585301" s="1648"/>
    </row>
    <row r="585325" spans="75:75" x14ac:dyDescent="0.25">
      <c r="BW585325" s="840"/>
    </row>
    <row r="585326" spans="75:75" x14ac:dyDescent="0.25">
      <c r="BW585326" s="1648"/>
    </row>
    <row r="585350" spans="75:75" x14ac:dyDescent="0.25">
      <c r="BW585350" s="840"/>
    </row>
    <row r="585351" spans="75:75" x14ac:dyDescent="0.25">
      <c r="BW585351" s="1648"/>
    </row>
    <row r="585375" spans="75:75" x14ac:dyDescent="0.25">
      <c r="BW585375" s="840"/>
    </row>
    <row r="585376" spans="75:75" x14ac:dyDescent="0.25">
      <c r="BW585376" s="1648"/>
    </row>
    <row r="585400" spans="75:75" x14ac:dyDescent="0.25">
      <c r="BW585400" s="840"/>
    </row>
    <row r="585401" spans="75:75" x14ac:dyDescent="0.25">
      <c r="BW585401" s="1648"/>
    </row>
    <row r="585425" spans="75:75" x14ac:dyDescent="0.25">
      <c r="BW585425" s="840"/>
    </row>
    <row r="585426" spans="75:75" x14ac:dyDescent="0.25">
      <c r="BW585426" s="1648"/>
    </row>
    <row r="585450" spans="75:75" x14ac:dyDescent="0.25">
      <c r="BW585450" s="840"/>
    </row>
    <row r="585451" spans="75:75" x14ac:dyDescent="0.25">
      <c r="BW585451" s="1648"/>
    </row>
    <row r="585475" spans="75:75" x14ac:dyDescent="0.25">
      <c r="BW585475" s="840"/>
    </row>
    <row r="585476" spans="75:75" x14ac:dyDescent="0.25">
      <c r="BW585476" s="1648"/>
    </row>
    <row r="585500" spans="75:75" x14ac:dyDescent="0.25">
      <c r="BW585500" s="840"/>
    </row>
    <row r="585501" spans="75:75" x14ac:dyDescent="0.25">
      <c r="BW585501" s="1648"/>
    </row>
    <row r="585525" spans="75:75" x14ac:dyDescent="0.25">
      <c r="BW585525" s="840"/>
    </row>
    <row r="585526" spans="75:75" x14ac:dyDescent="0.25">
      <c r="BW585526" s="1648"/>
    </row>
    <row r="585550" spans="75:75" x14ac:dyDescent="0.25">
      <c r="BW585550" s="840"/>
    </row>
    <row r="585551" spans="75:75" x14ac:dyDescent="0.25">
      <c r="BW585551" s="1648"/>
    </row>
    <row r="585575" spans="75:75" x14ac:dyDescent="0.25">
      <c r="BW585575" s="840"/>
    </row>
    <row r="585576" spans="75:75" x14ac:dyDescent="0.25">
      <c r="BW585576" s="1648"/>
    </row>
    <row r="585600" spans="75:75" x14ac:dyDescent="0.25">
      <c r="BW585600" s="840"/>
    </row>
    <row r="585601" spans="75:75" x14ac:dyDescent="0.25">
      <c r="BW585601" s="1648"/>
    </row>
    <row r="585625" spans="75:75" x14ac:dyDescent="0.25">
      <c r="BW585625" s="840"/>
    </row>
    <row r="585626" spans="75:75" x14ac:dyDescent="0.25">
      <c r="BW585626" s="1648"/>
    </row>
    <row r="585650" spans="75:75" x14ac:dyDescent="0.25">
      <c r="BW585650" s="840"/>
    </row>
    <row r="585651" spans="75:75" x14ac:dyDescent="0.25">
      <c r="BW585651" s="1648"/>
    </row>
    <row r="585675" spans="75:75" x14ac:dyDescent="0.25">
      <c r="BW585675" s="840"/>
    </row>
    <row r="585676" spans="75:75" x14ac:dyDescent="0.25">
      <c r="BW585676" s="1648"/>
    </row>
    <row r="585700" spans="75:75" x14ac:dyDescent="0.25">
      <c r="BW585700" s="840"/>
    </row>
    <row r="585701" spans="75:75" x14ac:dyDescent="0.25">
      <c r="BW585701" s="1648"/>
    </row>
    <row r="585725" spans="75:75" x14ac:dyDescent="0.25">
      <c r="BW585725" s="840"/>
    </row>
    <row r="585726" spans="75:75" x14ac:dyDescent="0.25">
      <c r="BW585726" s="1648"/>
    </row>
    <row r="585750" spans="75:75" x14ac:dyDescent="0.25">
      <c r="BW585750" s="840"/>
    </row>
    <row r="585751" spans="75:75" x14ac:dyDescent="0.25">
      <c r="BW585751" s="1648"/>
    </row>
    <row r="585775" spans="75:75" x14ac:dyDescent="0.25">
      <c r="BW585775" s="840"/>
    </row>
    <row r="585776" spans="75:75" x14ac:dyDescent="0.25">
      <c r="BW585776" s="1648"/>
    </row>
    <row r="585800" spans="75:75" x14ac:dyDescent="0.25">
      <c r="BW585800" s="840"/>
    </row>
    <row r="585801" spans="75:75" x14ac:dyDescent="0.25">
      <c r="BW585801" s="1648"/>
    </row>
    <row r="585825" spans="75:75" x14ac:dyDescent="0.25">
      <c r="BW585825" s="840"/>
    </row>
    <row r="585826" spans="75:75" x14ac:dyDescent="0.25">
      <c r="BW585826" s="1648"/>
    </row>
    <row r="585850" spans="75:75" x14ac:dyDescent="0.25">
      <c r="BW585850" s="840"/>
    </row>
    <row r="585851" spans="75:75" x14ac:dyDescent="0.25">
      <c r="BW585851" s="1648"/>
    </row>
    <row r="585875" spans="75:75" x14ac:dyDescent="0.25">
      <c r="BW585875" s="840"/>
    </row>
    <row r="585876" spans="75:75" x14ac:dyDescent="0.25">
      <c r="BW585876" s="1648"/>
    </row>
    <row r="585900" spans="75:75" x14ac:dyDescent="0.25">
      <c r="BW585900" s="840"/>
    </row>
    <row r="585901" spans="75:75" x14ac:dyDescent="0.25">
      <c r="BW585901" s="1648"/>
    </row>
    <row r="585925" spans="75:75" x14ac:dyDescent="0.25">
      <c r="BW585925" s="840"/>
    </row>
    <row r="585926" spans="75:75" x14ac:dyDescent="0.25">
      <c r="BW585926" s="1648"/>
    </row>
    <row r="585950" spans="75:75" x14ac:dyDescent="0.25">
      <c r="BW585950" s="840"/>
    </row>
    <row r="585951" spans="75:75" x14ac:dyDescent="0.25">
      <c r="BW585951" s="1648"/>
    </row>
    <row r="585975" spans="75:75" x14ac:dyDescent="0.25">
      <c r="BW585975" s="840"/>
    </row>
    <row r="585976" spans="75:75" x14ac:dyDescent="0.25">
      <c r="BW585976" s="1648"/>
    </row>
    <row r="586000" spans="75:75" x14ac:dyDescent="0.25">
      <c r="BW586000" s="840"/>
    </row>
    <row r="586001" spans="75:75" x14ac:dyDescent="0.25">
      <c r="BW586001" s="1648"/>
    </row>
    <row r="586025" spans="75:75" x14ac:dyDescent="0.25">
      <c r="BW586025" s="840"/>
    </row>
    <row r="586026" spans="75:75" x14ac:dyDescent="0.25">
      <c r="BW586026" s="1648"/>
    </row>
    <row r="586050" spans="75:75" x14ac:dyDescent="0.25">
      <c r="BW586050" s="840"/>
    </row>
    <row r="586051" spans="75:75" x14ac:dyDescent="0.25">
      <c r="BW586051" s="1648"/>
    </row>
    <row r="586075" spans="75:75" x14ac:dyDescent="0.25">
      <c r="BW586075" s="840"/>
    </row>
    <row r="586076" spans="75:75" x14ac:dyDescent="0.25">
      <c r="BW586076" s="1648"/>
    </row>
    <row r="586100" spans="75:75" x14ac:dyDescent="0.25">
      <c r="BW586100" s="840"/>
    </row>
    <row r="586101" spans="75:75" x14ac:dyDescent="0.25">
      <c r="BW586101" s="1648"/>
    </row>
    <row r="586125" spans="75:75" x14ac:dyDescent="0.25">
      <c r="BW586125" s="840"/>
    </row>
    <row r="586126" spans="75:75" x14ac:dyDescent="0.25">
      <c r="BW586126" s="1648"/>
    </row>
    <row r="586150" spans="75:75" x14ac:dyDescent="0.25">
      <c r="BW586150" s="840"/>
    </row>
    <row r="586151" spans="75:75" x14ac:dyDescent="0.25">
      <c r="BW586151" s="1648"/>
    </row>
    <row r="586175" spans="75:75" x14ac:dyDescent="0.25">
      <c r="BW586175" s="840"/>
    </row>
    <row r="586176" spans="75:75" x14ac:dyDescent="0.25">
      <c r="BW586176" s="1648"/>
    </row>
    <row r="586200" spans="75:75" x14ac:dyDescent="0.25">
      <c r="BW586200" s="840"/>
    </row>
    <row r="586201" spans="75:75" x14ac:dyDescent="0.25">
      <c r="BW586201" s="1648"/>
    </row>
    <row r="586225" spans="75:75" x14ac:dyDescent="0.25">
      <c r="BW586225" s="840"/>
    </row>
    <row r="586226" spans="75:75" x14ac:dyDescent="0.25">
      <c r="BW586226" s="1648"/>
    </row>
    <row r="586250" spans="75:75" x14ac:dyDescent="0.25">
      <c r="BW586250" s="840"/>
    </row>
    <row r="586251" spans="75:75" x14ac:dyDescent="0.25">
      <c r="BW586251" s="1648"/>
    </row>
    <row r="586275" spans="75:75" x14ac:dyDescent="0.25">
      <c r="BW586275" s="840"/>
    </row>
    <row r="586276" spans="75:75" x14ac:dyDescent="0.25">
      <c r="BW586276" s="1648"/>
    </row>
    <row r="586300" spans="75:75" x14ac:dyDescent="0.25">
      <c r="BW586300" s="840"/>
    </row>
    <row r="586301" spans="75:75" x14ac:dyDescent="0.25">
      <c r="BW586301" s="1648"/>
    </row>
    <row r="586325" spans="75:75" x14ac:dyDescent="0.25">
      <c r="BW586325" s="840"/>
    </row>
    <row r="586326" spans="75:75" x14ac:dyDescent="0.25">
      <c r="BW586326" s="1648"/>
    </row>
    <row r="586350" spans="75:75" x14ac:dyDescent="0.25">
      <c r="BW586350" s="840"/>
    </row>
    <row r="586351" spans="75:75" x14ac:dyDescent="0.25">
      <c r="BW586351" s="1648"/>
    </row>
    <row r="586375" spans="75:75" x14ac:dyDescent="0.25">
      <c r="BW586375" s="840"/>
    </row>
    <row r="586376" spans="75:75" x14ac:dyDescent="0.25">
      <c r="BW586376" s="1648"/>
    </row>
    <row r="586400" spans="75:75" x14ac:dyDescent="0.25">
      <c r="BW586400" s="840"/>
    </row>
    <row r="586401" spans="75:75" x14ac:dyDescent="0.25">
      <c r="BW586401" s="1648"/>
    </row>
    <row r="586425" spans="75:75" x14ac:dyDescent="0.25">
      <c r="BW586425" s="840"/>
    </row>
    <row r="586426" spans="75:75" x14ac:dyDescent="0.25">
      <c r="BW586426" s="1648"/>
    </row>
    <row r="586450" spans="75:75" x14ac:dyDescent="0.25">
      <c r="BW586450" s="840"/>
    </row>
    <row r="586451" spans="75:75" x14ac:dyDescent="0.25">
      <c r="BW586451" s="1648"/>
    </row>
    <row r="586475" spans="75:75" x14ac:dyDescent="0.25">
      <c r="BW586475" s="840"/>
    </row>
    <row r="586476" spans="75:75" x14ac:dyDescent="0.25">
      <c r="BW586476" s="1648"/>
    </row>
    <row r="586500" spans="75:75" x14ac:dyDescent="0.25">
      <c r="BW586500" s="840"/>
    </row>
    <row r="586501" spans="75:75" x14ac:dyDescent="0.25">
      <c r="BW586501" s="1648"/>
    </row>
    <row r="586525" spans="75:75" x14ac:dyDescent="0.25">
      <c r="BW586525" s="840"/>
    </row>
    <row r="586526" spans="75:75" x14ac:dyDescent="0.25">
      <c r="BW586526" s="1648"/>
    </row>
    <row r="586550" spans="75:75" x14ac:dyDescent="0.25">
      <c r="BW586550" s="840"/>
    </row>
    <row r="586551" spans="75:75" x14ac:dyDescent="0.25">
      <c r="BW586551" s="1648"/>
    </row>
    <row r="586575" spans="75:75" x14ac:dyDescent="0.25">
      <c r="BW586575" s="840"/>
    </row>
    <row r="586576" spans="75:75" x14ac:dyDescent="0.25">
      <c r="BW586576" s="1648"/>
    </row>
    <row r="586600" spans="75:75" x14ac:dyDescent="0.25">
      <c r="BW586600" s="840"/>
    </row>
    <row r="586601" spans="75:75" x14ac:dyDescent="0.25">
      <c r="BW586601" s="1648"/>
    </row>
    <row r="586625" spans="75:75" x14ac:dyDescent="0.25">
      <c r="BW586625" s="840"/>
    </row>
    <row r="586626" spans="75:75" x14ac:dyDescent="0.25">
      <c r="BW586626" s="1648"/>
    </row>
    <row r="586650" spans="75:75" x14ac:dyDescent="0.25">
      <c r="BW586650" s="840"/>
    </row>
    <row r="586651" spans="75:75" x14ac:dyDescent="0.25">
      <c r="BW586651" s="1648"/>
    </row>
    <row r="586675" spans="75:75" x14ac:dyDescent="0.25">
      <c r="BW586675" s="840"/>
    </row>
    <row r="586676" spans="75:75" x14ac:dyDescent="0.25">
      <c r="BW586676" s="1648"/>
    </row>
    <row r="586700" spans="75:75" x14ac:dyDescent="0.25">
      <c r="BW586700" s="840"/>
    </row>
    <row r="586701" spans="75:75" x14ac:dyDescent="0.25">
      <c r="BW586701" s="1648"/>
    </row>
    <row r="586725" spans="75:75" x14ac:dyDescent="0.25">
      <c r="BW586725" s="840"/>
    </row>
    <row r="586726" spans="75:75" x14ac:dyDescent="0.25">
      <c r="BW586726" s="1648"/>
    </row>
    <row r="586750" spans="75:75" x14ac:dyDescent="0.25">
      <c r="BW586750" s="840"/>
    </row>
    <row r="586751" spans="75:75" x14ac:dyDescent="0.25">
      <c r="BW586751" s="1648"/>
    </row>
    <row r="586775" spans="75:75" x14ac:dyDescent="0.25">
      <c r="BW586775" s="840"/>
    </row>
    <row r="586776" spans="75:75" x14ac:dyDescent="0.25">
      <c r="BW586776" s="1648"/>
    </row>
    <row r="586800" spans="75:75" x14ac:dyDescent="0.25">
      <c r="BW586800" s="840"/>
    </row>
    <row r="586801" spans="75:75" x14ac:dyDescent="0.25">
      <c r="BW586801" s="1648"/>
    </row>
    <row r="586825" spans="75:75" x14ac:dyDescent="0.25">
      <c r="BW586825" s="840"/>
    </row>
    <row r="586826" spans="75:75" x14ac:dyDescent="0.25">
      <c r="BW586826" s="1648"/>
    </row>
    <row r="586850" spans="75:75" x14ac:dyDescent="0.25">
      <c r="BW586850" s="840"/>
    </row>
    <row r="586851" spans="75:75" x14ac:dyDescent="0.25">
      <c r="BW586851" s="1648"/>
    </row>
    <row r="586875" spans="75:75" x14ac:dyDescent="0.25">
      <c r="BW586875" s="840"/>
    </row>
    <row r="586876" spans="75:75" x14ac:dyDescent="0.25">
      <c r="BW586876" s="1648"/>
    </row>
    <row r="586900" spans="75:75" x14ac:dyDescent="0.25">
      <c r="BW586900" s="840"/>
    </row>
    <row r="586901" spans="75:75" x14ac:dyDescent="0.25">
      <c r="BW586901" s="1648"/>
    </row>
    <row r="586925" spans="75:75" x14ac:dyDescent="0.25">
      <c r="BW586925" s="840"/>
    </row>
    <row r="586926" spans="75:75" x14ac:dyDescent="0.25">
      <c r="BW586926" s="1648"/>
    </row>
    <row r="586950" spans="75:75" x14ac:dyDescent="0.25">
      <c r="BW586950" s="840"/>
    </row>
    <row r="586951" spans="75:75" x14ac:dyDescent="0.25">
      <c r="BW586951" s="1648"/>
    </row>
    <row r="586975" spans="75:75" x14ac:dyDescent="0.25">
      <c r="BW586975" s="840"/>
    </row>
    <row r="586976" spans="75:75" x14ac:dyDescent="0.25">
      <c r="BW586976" s="1648"/>
    </row>
    <row r="587000" spans="75:75" x14ac:dyDescent="0.25">
      <c r="BW587000" s="840"/>
    </row>
    <row r="587001" spans="75:75" x14ac:dyDescent="0.25">
      <c r="BW587001" s="1648"/>
    </row>
    <row r="587025" spans="75:75" x14ac:dyDescent="0.25">
      <c r="BW587025" s="840"/>
    </row>
    <row r="587026" spans="75:75" x14ac:dyDescent="0.25">
      <c r="BW587026" s="1648"/>
    </row>
    <row r="587050" spans="75:75" x14ac:dyDescent="0.25">
      <c r="BW587050" s="840"/>
    </row>
    <row r="587051" spans="75:75" x14ac:dyDescent="0.25">
      <c r="BW587051" s="1648"/>
    </row>
    <row r="587075" spans="75:75" x14ac:dyDescent="0.25">
      <c r="BW587075" s="840"/>
    </row>
    <row r="587076" spans="75:75" x14ac:dyDescent="0.25">
      <c r="BW587076" s="1648"/>
    </row>
    <row r="587100" spans="75:75" x14ac:dyDescent="0.25">
      <c r="BW587100" s="840"/>
    </row>
    <row r="587101" spans="75:75" x14ac:dyDescent="0.25">
      <c r="BW587101" s="1648"/>
    </row>
    <row r="587125" spans="75:75" x14ac:dyDescent="0.25">
      <c r="BW587125" s="840"/>
    </row>
    <row r="587126" spans="75:75" x14ac:dyDescent="0.25">
      <c r="BW587126" s="1648"/>
    </row>
    <row r="587150" spans="75:75" x14ac:dyDescent="0.25">
      <c r="BW587150" s="840"/>
    </row>
    <row r="587151" spans="75:75" x14ac:dyDescent="0.25">
      <c r="BW587151" s="1648"/>
    </row>
    <row r="587175" spans="75:75" x14ac:dyDescent="0.25">
      <c r="BW587175" s="840"/>
    </row>
    <row r="587176" spans="75:75" x14ac:dyDescent="0.25">
      <c r="BW587176" s="1648"/>
    </row>
    <row r="587200" spans="75:75" x14ac:dyDescent="0.25">
      <c r="BW587200" s="840"/>
    </row>
    <row r="587201" spans="75:75" x14ac:dyDescent="0.25">
      <c r="BW587201" s="1648"/>
    </row>
    <row r="587225" spans="75:75" x14ac:dyDescent="0.25">
      <c r="BW587225" s="840"/>
    </row>
    <row r="587226" spans="75:75" x14ac:dyDescent="0.25">
      <c r="BW587226" s="1648"/>
    </row>
    <row r="587250" spans="75:75" x14ac:dyDescent="0.25">
      <c r="BW587250" s="840"/>
    </row>
    <row r="587251" spans="75:75" x14ac:dyDescent="0.25">
      <c r="BW587251" s="1648"/>
    </row>
    <row r="587275" spans="75:75" x14ac:dyDescent="0.25">
      <c r="BW587275" s="840"/>
    </row>
    <row r="587276" spans="75:75" x14ac:dyDescent="0.25">
      <c r="BW587276" s="1648"/>
    </row>
    <row r="587300" spans="75:75" x14ac:dyDescent="0.25">
      <c r="BW587300" s="840"/>
    </row>
    <row r="587301" spans="75:75" x14ac:dyDescent="0.25">
      <c r="BW587301" s="1648"/>
    </row>
    <row r="587325" spans="75:75" x14ac:dyDescent="0.25">
      <c r="BW587325" s="840"/>
    </row>
    <row r="587326" spans="75:75" x14ac:dyDescent="0.25">
      <c r="BW587326" s="1648"/>
    </row>
    <row r="587350" spans="75:75" x14ac:dyDescent="0.25">
      <c r="BW587350" s="840"/>
    </row>
    <row r="587351" spans="75:75" x14ac:dyDescent="0.25">
      <c r="BW587351" s="1648"/>
    </row>
    <row r="587375" spans="75:75" x14ac:dyDescent="0.25">
      <c r="BW587375" s="840"/>
    </row>
    <row r="587376" spans="75:75" x14ac:dyDescent="0.25">
      <c r="BW587376" s="1648"/>
    </row>
    <row r="587400" spans="75:75" x14ac:dyDescent="0.25">
      <c r="BW587400" s="840"/>
    </row>
    <row r="587401" spans="75:75" x14ac:dyDescent="0.25">
      <c r="BW587401" s="1648"/>
    </row>
    <row r="587425" spans="75:75" x14ac:dyDescent="0.25">
      <c r="BW587425" s="840"/>
    </row>
    <row r="587426" spans="75:75" x14ac:dyDescent="0.25">
      <c r="BW587426" s="1648"/>
    </row>
    <row r="587450" spans="75:75" x14ac:dyDescent="0.25">
      <c r="BW587450" s="840"/>
    </row>
    <row r="587451" spans="75:75" x14ac:dyDescent="0.25">
      <c r="BW587451" s="1648"/>
    </row>
    <row r="587475" spans="75:75" x14ac:dyDescent="0.25">
      <c r="BW587475" s="840"/>
    </row>
    <row r="587476" spans="75:75" x14ac:dyDescent="0.25">
      <c r="BW587476" s="1648"/>
    </row>
    <row r="587500" spans="75:75" x14ac:dyDescent="0.25">
      <c r="BW587500" s="840"/>
    </row>
    <row r="587501" spans="75:75" x14ac:dyDescent="0.25">
      <c r="BW587501" s="1648"/>
    </row>
    <row r="587525" spans="75:75" x14ac:dyDescent="0.25">
      <c r="BW587525" s="840"/>
    </row>
    <row r="587526" spans="75:75" x14ac:dyDescent="0.25">
      <c r="BW587526" s="1648"/>
    </row>
    <row r="587550" spans="75:75" x14ac:dyDescent="0.25">
      <c r="BW587550" s="840"/>
    </row>
    <row r="587551" spans="75:75" x14ac:dyDescent="0.25">
      <c r="BW587551" s="1648"/>
    </row>
    <row r="587575" spans="75:75" x14ac:dyDescent="0.25">
      <c r="BW587575" s="840"/>
    </row>
    <row r="587576" spans="75:75" x14ac:dyDescent="0.25">
      <c r="BW587576" s="1648"/>
    </row>
    <row r="587600" spans="75:75" x14ac:dyDescent="0.25">
      <c r="BW587600" s="840"/>
    </row>
    <row r="587601" spans="75:75" x14ac:dyDescent="0.25">
      <c r="BW587601" s="1648"/>
    </row>
    <row r="587625" spans="75:75" x14ac:dyDescent="0.25">
      <c r="BW587625" s="840"/>
    </row>
    <row r="587626" spans="75:75" x14ac:dyDescent="0.25">
      <c r="BW587626" s="1648"/>
    </row>
    <row r="587650" spans="75:75" x14ac:dyDescent="0.25">
      <c r="BW587650" s="840"/>
    </row>
    <row r="587651" spans="75:75" x14ac:dyDescent="0.25">
      <c r="BW587651" s="1648"/>
    </row>
    <row r="587675" spans="75:75" x14ac:dyDescent="0.25">
      <c r="BW587675" s="840"/>
    </row>
    <row r="587676" spans="75:75" x14ac:dyDescent="0.25">
      <c r="BW587676" s="1648"/>
    </row>
    <row r="587700" spans="75:75" x14ac:dyDescent="0.25">
      <c r="BW587700" s="840"/>
    </row>
    <row r="587701" spans="75:75" x14ac:dyDescent="0.25">
      <c r="BW587701" s="1648"/>
    </row>
    <row r="587725" spans="75:75" x14ac:dyDescent="0.25">
      <c r="BW587725" s="840"/>
    </row>
    <row r="587726" spans="75:75" x14ac:dyDescent="0.25">
      <c r="BW587726" s="1648"/>
    </row>
    <row r="587750" spans="75:75" x14ac:dyDescent="0.25">
      <c r="BW587750" s="840"/>
    </row>
    <row r="587751" spans="75:75" x14ac:dyDescent="0.25">
      <c r="BW587751" s="1648"/>
    </row>
    <row r="587775" spans="75:75" x14ac:dyDescent="0.25">
      <c r="BW587775" s="840"/>
    </row>
    <row r="587776" spans="75:75" x14ac:dyDescent="0.25">
      <c r="BW587776" s="1648"/>
    </row>
    <row r="587800" spans="75:75" x14ac:dyDescent="0.25">
      <c r="BW587800" s="840"/>
    </row>
    <row r="587801" spans="75:75" x14ac:dyDescent="0.25">
      <c r="BW587801" s="1648"/>
    </row>
    <row r="587825" spans="75:75" x14ac:dyDescent="0.25">
      <c r="BW587825" s="840"/>
    </row>
    <row r="587826" spans="75:75" x14ac:dyDescent="0.25">
      <c r="BW587826" s="1648"/>
    </row>
    <row r="587850" spans="75:75" x14ac:dyDescent="0.25">
      <c r="BW587850" s="840"/>
    </row>
    <row r="587851" spans="75:75" x14ac:dyDescent="0.25">
      <c r="BW587851" s="1648"/>
    </row>
    <row r="587875" spans="75:75" x14ac:dyDescent="0.25">
      <c r="BW587875" s="840"/>
    </row>
    <row r="587876" spans="75:75" x14ac:dyDescent="0.25">
      <c r="BW587876" s="1648"/>
    </row>
    <row r="587900" spans="75:75" x14ac:dyDescent="0.25">
      <c r="BW587900" s="840"/>
    </row>
    <row r="587901" spans="75:75" x14ac:dyDescent="0.25">
      <c r="BW587901" s="1648"/>
    </row>
    <row r="587925" spans="75:75" x14ac:dyDescent="0.25">
      <c r="BW587925" s="840"/>
    </row>
    <row r="587926" spans="75:75" x14ac:dyDescent="0.25">
      <c r="BW587926" s="1648"/>
    </row>
    <row r="587950" spans="75:75" x14ac:dyDescent="0.25">
      <c r="BW587950" s="840"/>
    </row>
    <row r="587951" spans="75:75" x14ac:dyDescent="0.25">
      <c r="BW587951" s="1648"/>
    </row>
    <row r="587975" spans="75:75" x14ac:dyDescent="0.25">
      <c r="BW587975" s="840"/>
    </row>
    <row r="587976" spans="75:75" x14ac:dyDescent="0.25">
      <c r="BW587976" s="1648"/>
    </row>
    <row r="588000" spans="75:75" x14ac:dyDescent="0.25">
      <c r="BW588000" s="840"/>
    </row>
    <row r="588001" spans="75:75" x14ac:dyDescent="0.25">
      <c r="BW588001" s="1648"/>
    </row>
    <row r="588025" spans="75:75" x14ac:dyDescent="0.25">
      <c r="BW588025" s="840"/>
    </row>
    <row r="588026" spans="75:75" x14ac:dyDescent="0.25">
      <c r="BW588026" s="1648"/>
    </row>
    <row r="588050" spans="75:75" x14ac:dyDescent="0.25">
      <c r="BW588050" s="840"/>
    </row>
    <row r="588051" spans="75:75" x14ac:dyDescent="0.25">
      <c r="BW588051" s="1648"/>
    </row>
    <row r="588075" spans="75:75" x14ac:dyDescent="0.25">
      <c r="BW588075" s="840"/>
    </row>
    <row r="588076" spans="75:75" x14ac:dyDescent="0.25">
      <c r="BW588076" s="1648"/>
    </row>
    <row r="588100" spans="75:75" x14ac:dyDescent="0.25">
      <c r="BW588100" s="840"/>
    </row>
    <row r="588101" spans="75:75" x14ac:dyDescent="0.25">
      <c r="BW588101" s="1648"/>
    </row>
    <row r="588125" spans="75:75" x14ac:dyDescent="0.25">
      <c r="BW588125" s="840"/>
    </row>
    <row r="588126" spans="75:75" x14ac:dyDescent="0.25">
      <c r="BW588126" s="1648"/>
    </row>
    <row r="588150" spans="75:75" x14ac:dyDescent="0.25">
      <c r="BW588150" s="840"/>
    </row>
    <row r="588151" spans="75:75" x14ac:dyDescent="0.25">
      <c r="BW588151" s="1648"/>
    </row>
    <row r="588175" spans="75:75" x14ac:dyDescent="0.25">
      <c r="BW588175" s="840"/>
    </row>
    <row r="588176" spans="75:75" x14ac:dyDescent="0.25">
      <c r="BW588176" s="1648"/>
    </row>
    <row r="588200" spans="75:75" x14ac:dyDescent="0.25">
      <c r="BW588200" s="840"/>
    </row>
    <row r="588201" spans="75:75" x14ac:dyDescent="0.25">
      <c r="BW588201" s="1648"/>
    </row>
    <row r="588225" spans="75:75" x14ac:dyDescent="0.25">
      <c r="BW588225" s="840"/>
    </row>
    <row r="588226" spans="75:75" x14ac:dyDescent="0.25">
      <c r="BW588226" s="1648"/>
    </row>
    <row r="588250" spans="75:75" x14ac:dyDescent="0.25">
      <c r="BW588250" s="840"/>
    </row>
    <row r="588251" spans="75:75" x14ac:dyDescent="0.25">
      <c r="BW588251" s="1648"/>
    </row>
    <row r="588275" spans="75:75" x14ac:dyDescent="0.25">
      <c r="BW588275" s="840"/>
    </row>
    <row r="588276" spans="75:75" x14ac:dyDescent="0.25">
      <c r="BW588276" s="1648"/>
    </row>
    <row r="588300" spans="75:75" x14ac:dyDescent="0.25">
      <c r="BW588300" s="840"/>
    </row>
    <row r="588301" spans="75:75" x14ac:dyDescent="0.25">
      <c r="BW588301" s="1648"/>
    </row>
    <row r="588325" spans="75:75" x14ac:dyDescent="0.25">
      <c r="BW588325" s="840"/>
    </row>
    <row r="588326" spans="75:75" x14ac:dyDescent="0.25">
      <c r="BW588326" s="1648"/>
    </row>
    <row r="588350" spans="75:75" x14ac:dyDescent="0.25">
      <c r="BW588350" s="840"/>
    </row>
    <row r="588351" spans="75:75" x14ac:dyDescent="0.25">
      <c r="BW588351" s="1648"/>
    </row>
    <row r="588375" spans="75:75" x14ac:dyDescent="0.25">
      <c r="BW588375" s="840"/>
    </row>
    <row r="588376" spans="75:75" x14ac:dyDescent="0.25">
      <c r="BW588376" s="1648"/>
    </row>
    <row r="588400" spans="75:75" x14ac:dyDescent="0.25">
      <c r="BW588400" s="840"/>
    </row>
    <row r="588401" spans="75:75" x14ac:dyDescent="0.25">
      <c r="BW588401" s="1648"/>
    </row>
    <row r="588425" spans="75:75" x14ac:dyDescent="0.25">
      <c r="BW588425" s="840"/>
    </row>
    <row r="588426" spans="75:75" x14ac:dyDescent="0.25">
      <c r="BW588426" s="1648"/>
    </row>
    <row r="588450" spans="75:75" x14ac:dyDescent="0.25">
      <c r="BW588450" s="840"/>
    </row>
    <row r="588451" spans="75:75" x14ac:dyDescent="0.25">
      <c r="BW588451" s="1648"/>
    </row>
    <row r="588475" spans="75:75" x14ac:dyDescent="0.25">
      <c r="BW588475" s="840"/>
    </row>
    <row r="588476" spans="75:75" x14ac:dyDescent="0.25">
      <c r="BW588476" s="1648"/>
    </row>
    <row r="588500" spans="75:75" x14ac:dyDescent="0.25">
      <c r="BW588500" s="840"/>
    </row>
    <row r="588501" spans="75:75" x14ac:dyDescent="0.25">
      <c r="BW588501" s="1648"/>
    </row>
    <row r="588525" spans="75:75" x14ac:dyDescent="0.25">
      <c r="BW588525" s="840"/>
    </row>
    <row r="588526" spans="75:75" x14ac:dyDescent="0.25">
      <c r="BW588526" s="1648"/>
    </row>
    <row r="588550" spans="75:75" x14ac:dyDescent="0.25">
      <c r="BW588550" s="840"/>
    </row>
    <row r="588551" spans="75:75" x14ac:dyDescent="0.25">
      <c r="BW588551" s="1648"/>
    </row>
    <row r="588575" spans="75:75" x14ac:dyDescent="0.25">
      <c r="BW588575" s="840"/>
    </row>
    <row r="588576" spans="75:75" x14ac:dyDescent="0.25">
      <c r="BW588576" s="1648"/>
    </row>
    <row r="588600" spans="75:75" x14ac:dyDescent="0.25">
      <c r="BW588600" s="840"/>
    </row>
    <row r="588601" spans="75:75" x14ac:dyDescent="0.25">
      <c r="BW588601" s="1648"/>
    </row>
    <row r="588625" spans="75:75" x14ac:dyDescent="0.25">
      <c r="BW588625" s="840"/>
    </row>
    <row r="588626" spans="75:75" x14ac:dyDescent="0.25">
      <c r="BW588626" s="1648"/>
    </row>
    <row r="588650" spans="75:75" x14ac:dyDescent="0.25">
      <c r="BW588650" s="840"/>
    </row>
    <row r="588651" spans="75:75" x14ac:dyDescent="0.25">
      <c r="BW588651" s="1648"/>
    </row>
    <row r="588675" spans="75:75" x14ac:dyDescent="0.25">
      <c r="BW588675" s="840"/>
    </row>
    <row r="588676" spans="75:75" x14ac:dyDescent="0.25">
      <c r="BW588676" s="1648"/>
    </row>
    <row r="588700" spans="75:75" x14ac:dyDescent="0.25">
      <c r="BW588700" s="840"/>
    </row>
    <row r="588701" spans="75:75" x14ac:dyDescent="0.25">
      <c r="BW588701" s="1648"/>
    </row>
    <row r="588725" spans="75:75" x14ac:dyDescent="0.25">
      <c r="BW588725" s="840"/>
    </row>
    <row r="588726" spans="75:75" x14ac:dyDescent="0.25">
      <c r="BW588726" s="1648"/>
    </row>
    <row r="588750" spans="75:75" x14ac:dyDescent="0.25">
      <c r="BW588750" s="840"/>
    </row>
    <row r="588751" spans="75:75" x14ac:dyDescent="0.25">
      <c r="BW588751" s="1648"/>
    </row>
    <row r="588775" spans="75:75" x14ac:dyDescent="0.25">
      <c r="BW588775" s="840"/>
    </row>
    <row r="588776" spans="75:75" x14ac:dyDescent="0.25">
      <c r="BW588776" s="1648"/>
    </row>
    <row r="588800" spans="75:75" x14ac:dyDescent="0.25">
      <c r="BW588800" s="840"/>
    </row>
    <row r="588801" spans="75:75" x14ac:dyDescent="0.25">
      <c r="BW588801" s="1648"/>
    </row>
    <row r="588825" spans="75:75" x14ac:dyDescent="0.25">
      <c r="BW588825" s="840"/>
    </row>
    <row r="588826" spans="75:75" x14ac:dyDescent="0.25">
      <c r="BW588826" s="1648"/>
    </row>
    <row r="588850" spans="75:75" x14ac:dyDescent="0.25">
      <c r="BW588850" s="840"/>
    </row>
    <row r="588851" spans="75:75" x14ac:dyDescent="0.25">
      <c r="BW588851" s="1648"/>
    </row>
    <row r="588875" spans="75:75" x14ac:dyDescent="0.25">
      <c r="BW588875" s="840"/>
    </row>
    <row r="588876" spans="75:75" x14ac:dyDescent="0.25">
      <c r="BW588876" s="1648"/>
    </row>
    <row r="588900" spans="75:75" x14ac:dyDescent="0.25">
      <c r="BW588900" s="840"/>
    </row>
    <row r="588901" spans="75:75" x14ac:dyDescent="0.25">
      <c r="BW588901" s="1648"/>
    </row>
    <row r="588925" spans="75:75" x14ac:dyDescent="0.25">
      <c r="BW588925" s="840"/>
    </row>
    <row r="588926" spans="75:75" x14ac:dyDescent="0.25">
      <c r="BW588926" s="1648"/>
    </row>
    <row r="588950" spans="75:75" x14ac:dyDescent="0.25">
      <c r="BW588950" s="840"/>
    </row>
    <row r="588951" spans="75:75" x14ac:dyDescent="0.25">
      <c r="BW588951" s="1648"/>
    </row>
    <row r="588975" spans="75:75" x14ac:dyDescent="0.25">
      <c r="BW588975" s="840"/>
    </row>
    <row r="588976" spans="75:75" x14ac:dyDescent="0.25">
      <c r="BW588976" s="1648"/>
    </row>
    <row r="589000" spans="75:75" x14ac:dyDescent="0.25">
      <c r="BW589000" s="840"/>
    </row>
    <row r="589001" spans="75:75" x14ac:dyDescent="0.25">
      <c r="BW589001" s="1648"/>
    </row>
    <row r="589025" spans="75:75" x14ac:dyDescent="0.25">
      <c r="BW589025" s="840"/>
    </row>
    <row r="589026" spans="75:75" x14ac:dyDescent="0.25">
      <c r="BW589026" s="1648"/>
    </row>
    <row r="589050" spans="75:75" x14ac:dyDescent="0.25">
      <c r="BW589050" s="840"/>
    </row>
    <row r="589051" spans="75:75" x14ac:dyDescent="0.25">
      <c r="BW589051" s="1648"/>
    </row>
    <row r="589075" spans="75:75" x14ac:dyDescent="0.25">
      <c r="BW589075" s="840"/>
    </row>
    <row r="589076" spans="75:75" x14ac:dyDescent="0.25">
      <c r="BW589076" s="1648"/>
    </row>
    <row r="589100" spans="75:75" x14ac:dyDescent="0.25">
      <c r="BW589100" s="840"/>
    </row>
    <row r="589101" spans="75:75" x14ac:dyDescent="0.25">
      <c r="BW589101" s="1648"/>
    </row>
    <row r="589125" spans="75:75" x14ac:dyDescent="0.25">
      <c r="BW589125" s="840"/>
    </row>
    <row r="589126" spans="75:75" x14ac:dyDescent="0.25">
      <c r="BW589126" s="1648"/>
    </row>
    <row r="589150" spans="75:75" x14ac:dyDescent="0.25">
      <c r="BW589150" s="840"/>
    </row>
    <row r="589151" spans="75:75" x14ac:dyDescent="0.25">
      <c r="BW589151" s="1648"/>
    </row>
    <row r="589175" spans="75:75" x14ac:dyDescent="0.25">
      <c r="BW589175" s="840"/>
    </row>
    <row r="589176" spans="75:75" x14ac:dyDescent="0.25">
      <c r="BW589176" s="1648"/>
    </row>
    <row r="589200" spans="75:75" x14ac:dyDescent="0.25">
      <c r="BW589200" s="840"/>
    </row>
    <row r="589201" spans="75:75" x14ac:dyDescent="0.25">
      <c r="BW589201" s="1648"/>
    </row>
    <row r="589225" spans="75:75" x14ac:dyDescent="0.25">
      <c r="BW589225" s="840"/>
    </row>
    <row r="589226" spans="75:75" x14ac:dyDescent="0.25">
      <c r="BW589226" s="1648"/>
    </row>
    <row r="589250" spans="75:75" x14ac:dyDescent="0.25">
      <c r="BW589250" s="840"/>
    </row>
    <row r="589251" spans="75:75" x14ac:dyDescent="0.25">
      <c r="BW589251" s="1648"/>
    </row>
    <row r="589275" spans="75:75" x14ac:dyDescent="0.25">
      <c r="BW589275" s="840"/>
    </row>
    <row r="589276" spans="75:75" x14ac:dyDescent="0.25">
      <c r="BW589276" s="1648"/>
    </row>
    <row r="589300" spans="75:75" x14ac:dyDescent="0.25">
      <c r="BW589300" s="840"/>
    </row>
    <row r="589301" spans="75:75" x14ac:dyDescent="0.25">
      <c r="BW589301" s="1648"/>
    </row>
    <row r="589325" spans="75:75" x14ac:dyDescent="0.25">
      <c r="BW589325" s="840"/>
    </row>
    <row r="589326" spans="75:75" x14ac:dyDescent="0.25">
      <c r="BW589326" s="1648"/>
    </row>
    <row r="589350" spans="75:75" x14ac:dyDescent="0.25">
      <c r="BW589350" s="840"/>
    </row>
    <row r="589351" spans="75:75" x14ac:dyDescent="0.25">
      <c r="BW589351" s="1648"/>
    </row>
    <row r="589375" spans="75:75" x14ac:dyDescent="0.25">
      <c r="BW589375" s="840"/>
    </row>
    <row r="589376" spans="75:75" x14ac:dyDescent="0.25">
      <c r="BW589376" s="1648"/>
    </row>
    <row r="589400" spans="75:75" x14ac:dyDescent="0.25">
      <c r="BW589400" s="840"/>
    </row>
    <row r="589401" spans="75:75" x14ac:dyDescent="0.25">
      <c r="BW589401" s="1648"/>
    </row>
    <row r="589425" spans="75:75" x14ac:dyDescent="0.25">
      <c r="BW589425" s="840"/>
    </row>
    <row r="589426" spans="75:75" x14ac:dyDescent="0.25">
      <c r="BW589426" s="1648"/>
    </row>
    <row r="589450" spans="75:75" x14ac:dyDescent="0.25">
      <c r="BW589450" s="840"/>
    </row>
    <row r="589451" spans="75:75" x14ac:dyDescent="0.25">
      <c r="BW589451" s="1648"/>
    </row>
    <row r="589475" spans="75:75" x14ac:dyDescent="0.25">
      <c r="BW589475" s="840"/>
    </row>
    <row r="589476" spans="75:75" x14ac:dyDescent="0.25">
      <c r="BW589476" s="1648"/>
    </row>
    <row r="589500" spans="75:75" x14ac:dyDescent="0.25">
      <c r="BW589500" s="840"/>
    </row>
    <row r="589501" spans="75:75" x14ac:dyDescent="0.25">
      <c r="BW589501" s="1648"/>
    </row>
    <row r="589525" spans="75:75" x14ac:dyDescent="0.25">
      <c r="BW589525" s="840"/>
    </row>
    <row r="589526" spans="75:75" x14ac:dyDescent="0.25">
      <c r="BW589526" s="1648"/>
    </row>
    <row r="589550" spans="75:75" x14ac:dyDescent="0.25">
      <c r="BW589550" s="840"/>
    </row>
    <row r="589551" spans="75:75" x14ac:dyDescent="0.25">
      <c r="BW589551" s="1648"/>
    </row>
    <row r="589575" spans="75:75" x14ac:dyDescent="0.25">
      <c r="BW589575" s="840"/>
    </row>
    <row r="589576" spans="75:75" x14ac:dyDescent="0.25">
      <c r="BW589576" s="1648"/>
    </row>
    <row r="589600" spans="75:75" x14ac:dyDescent="0.25">
      <c r="BW589600" s="840"/>
    </row>
    <row r="589601" spans="75:75" x14ac:dyDescent="0.25">
      <c r="BW589601" s="1648"/>
    </row>
    <row r="589625" spans="75:75" x14ac:dyDescent="0.25">
      <c r="BW589625" s="840"/>
    </row>
    <row r="589626" spans="75:75" x14ac:dyDescent="0.25">
      <c r="BW589626" s="1648"/>
    </row>
    <row r="589650" spans="75:75" x14ac:dyDescent="0.25">
      <c r="BW589650" s="840"/>
    </row>
    <row r="589651" spans="75:75" x14ac:dyDescent="0.25">
      <c r="BW589651" s="1648"/>
    </row>
    <row r="589675" spans="75:75" x14ac:dyDescent="0.25">
      <c r="BW589675" s="840"/>
    </row>
    <row r="589676" spans="75:75" x14ac:dyDescent="0.25">
      <c r="BW589676" s="1648"/>
    </row>
    <row r="589700" spans="75:75" x14ac:dyDescent="0.25">
      <c r="BW589700" s="840"/>
    </row>
    <row r="589701" spans="75:75" x14ac:dyDescent="0.25">
      <c r="BW589701" s="1648"/>
    </row>
    <row r="589725" spans="75:75" x14ac:dyDescent="0.25">
      <c r="BW589725" s="840"/>
    </row>
    <row r="589726" spans="75:75" x14ac:dyDescent="0.25">
      <c r="BW589726" s="1648"/>
    </row>
    <row r="589750" spans="75:75" x14ac:dyDescent="0.25">
      <c r="BW589750" s="840"/>
    </row>
    <row r="589751" spans="75:75" x14ac:dyDescent="0.25">
      <c r="BW589751" s="1648"/>
    </row>
    <row r="589775" spans="75:75" x14ac:dyDescent="0.25">
      <c r="BW589775" s="840"/>
    </row>
    <row r="589776" spans="75:75" x14ac:dyDescent="0.25">
      <c r="BW589776" s="1648"/>
    </row>
    <row r="589800" spans="75:75" x14ac:dyDescent="0.25">
      <c r="BW589800" s="840"/>
    </row>
    <row r="589801" spans="75:75" x14ac:dyDescent="0.25">
      <c r="BW589801" s="1648"/>
    </row>
    <row r="589825" spans="75:75" x14ac:dyDescent="0.25">
      <c r="BW589825" s="840"/>
    </row>
    <row r="589826" spans="75:75" x14ac:dyDescent="0.25">
      <c r="BW589826" s="1648"/>
    </row>
    <row r="589850" spans="75:75" x14ac:dyDescent="0.25">
      <c r="BW589850" s="840"/>
    </row>
    <row r="589851" spans="75:75" x14ac:dyDescent="0.25">
      <c r="BW589851" s="1648"/>
    </row>
    <row r="589875" spans="75:75" x14ac:dyDescent="0.25">
      <c r="BW589875" s="840"/>
    </row>
    <row r="589876" spans="75:75" x14ac:dyDescent="0.25">
      <c r="BW589876" s="1648"/>
    </row>
    <row r="589900" spans="75:75" x14ac:dyDescent="0.25">
      <c r="BW589900" s="840"/>
    </row>
    <row r="589901" spans="75:75" x14ac:dyDescent="0.25">
      <c r="BW589901" s="1648"/>
    </row>
    <row r="589925" spans="75:75" x14ac:dyDescent="0.25">
      <c r="BW589925" s="840"/>
    </row>
    <row r="589926" spans="75:75" x14ac:dyDescent="0.25">
      <c r="BW589926" s="1648"/>
    </row>
    <row r="589950" spans="75:75" x14ac:dyDescent="0.25">
      <c r="BW589950" s="840"/>
    </row>
    <row r="589951" spans="75:75" x14ac:dyDescent="0.25">
      <c r="BW589951" s="1648"/>
    </row>
    <row r="589975" spans="75:75" x14ac:dyDescent="0.25">
      <c r="BW589975" s="840"/>
    </row>
    <row r="589976" spans="75:75" x14ac:dyDescent="0.25">
      <c r="BW589976" s="1648"/>
    </row>
    <row r="590000" spans="75:75" x14ac:dyDescent="0.25">
      <c r="BW590000" s="840"/>
    </row>
    <row r="590001" spans="75:75" x14ac:dyDescent="0.25">
      <c r="BW590001" s="1648"/>
    </row>
    <row r="590025" spans="75:75" x14ac:dyDescent="0.25">
      <c r="BW590025" s="840"/>
    </row>
    <row r="590026" spans="75:75" x14ac:dyDescent="0.25">
      <c r="BW590026" s="1648"/>
    </row>
    <row r="590050" spans="75:75" x14ac:dyDescent="0.25">
      <c r="BW590050" s="840"/>
    </row>
    <row r="590051" spans="75:75" x14ac:dyDescent="0.25">
      <c r="BW590051" s="1648"/>
    </row>
    <row r="590075" spans="75:75" x14ac:dyDescent="0.25">
      <c r="BW590075" s="840"/>
    </row>
    <row r="590076" spans="75:75" x14ac:dyDescent="0.25">
      <c r="BW590076" s="1648"/>
    </row>
    <row r="590100" spans="75:75" x14ac:dyDescent="0.25">
      <c r="BW590100" s="840"/>
    </row>
    <row r="590101" spans="75:75" x14ac:dyDescent="0.25">
      <c r="BW590101" s="1648"/>
    </row>
    <row r="590125" spans="75:75" x14ac:dyDescent="0.25">
      <c r="BW590125" s="840"/>
    </row>
    <row r="590126" spans="75:75" x14ac:dyDescent="0.25">
      <c r="BW590126" s="1648"/>
    </row>
    <row r="590150" spans="75:75" x14ac:dyDescent="0.25">
      <c r="BW590150" s="840"/>
    </row>
    <row r="590151" spans="75:75" x14ac:dyDescent="0.25">
      <c r="BW590151" s="1648"/>
    </row>
    <row r="590175" spans="75:75" x14ac:dyDescent="0.25">
      <c r="BW590175" s="840"/>
    </row>
    <row r="590176" spans="75:75" x14ac:dyDescent="0.25">
      <c r="BW590176" s="1648"/>
    </row>
    <row r="590200" spans="75:75" x14ac:dyDescent="0.25">
      <c r="BW590200" s="840"/>
    </row>
    <row r="590201" spans="75:75" x14ac:dyDescent="0.25">
      <c r="BW590201" s="1648"/>
    </row>
    <row r="590225" spans="75:75" x14ac:dyDescent="0.25">
      <c r="BW590225" s="840"/>
    </row>
    <row r="590226" spans="75:75" x14ac:dyDescent="0.25">
      <c r="BW590226" s="1648"/>
    </row>
    <row r="590250" spans="75:75" x14ac:dyDescent="0.25">
      <c r="BW590250" s="840"/>
    </row>
    <row r="590251" spans="75:75" x14ac:dyDescent="0.25">
      <c r="BW590251" s="1648"/>
    </row>
    <row r="590275" spans="75:75" x14ac:dyDescent="0.25">
      <c r="BW590275" s="840"/>
    </row>
    <row r="590276" spans="75:75" x14ac:dyDescent="0.25">
      <c r="BW590276" s="1648"/>
    </row>
    <row r="590300" spans="75:75" x14ac:dyDescent="0.25">
      <c r="BW590300" s="840"/>
    </row>
    <row r="590301" spans="75:75" x14ac:dyDescent="0.25">
      <c r="BW590301" s="1648"/>
    </row>
    <row r="590325" spans="75:75" x14ac:dyDescent="0.25">
      <c r="BW590325" s="840"/>
    </row>
    <row r="590326" spans="75:75" x14ac:dyDescent="0.25">
      <c r="BW590326" s="1648"/>
    </row>
    <row r="590350" spans="75:75" x14ac:dyDescent="0.25">
      <c r="BW590350" s="840"/>
    </row>
    <row r="590351" spans="75:75" x14ac:dyDescent="0.25">
      <c r="BW590351" s="1648"/>
    </row>
    <row r="590375" spans="75:75" x14ac:dyDescent="0.25">
      <c r="BW590375" s="840"/>
    </row>
    <row r="590376" spans="75:75" x14ac:dyDescent="0.25">
      <c r="BW590376" s="1648"/>
    </row>
    <row r="590400" spans="75:75" x14ac:dyDescent="0.25">
      <c r="BW590400" s="840"/>
    </row>
    <row r="590401" spans="75:75" x14ac:dyDescent="0.25">
      <c r="BW590401" s="1648"/>
    </row>
    <row r="590425" spans="75:75" x14ac:dyDescent="0.25">
      <c r="BW590425" s="840"/>
    </row>
    <row r="590426" spans="75:75" x14ac:dyDescent="0.25">
      <c r="BW590426" s="1648"/>
    </row>
    <row r="590450" spans="75:75" x14ac:dyDescent="0.25">
      <c r="BW590450" s="840"/>
    </row>
    <row r="590451" spans="75:75" x14ac:dyDescent="0.25">
      <c r="BW590451" s="1648"/>
    </row>
    <row r="590475" spans="75:75" x14ac:dyDescent="0.25">
      <c r="BW590475" s="840"/>
    </row>
    <row r="590476" spans="75:75" x14ac:dyDescent="0.25">
      <c r="BW590476" s="1648"/>
    </row>
    <row r="590500" spans="75:75" x14ac:dyDescent="0.25">
      <c r="BW590500" s="840"/>
    </row>
    <row r="590501" spans="75:75" x14ac:dyDescent="0.25">
      <c r="BW590501" s="1648"/>
    </row>
    <row r="590525" spans="75:75" x14ac:dyDescent="0.25">
      <c r="BW590525" s="840"/>
    </row>
    <row r="590526" spans="75:75" x14ac:dyDescent="0.25">
      <c r="BW590526" s="1648"/>
    </row>
    <row r="590550" spans="75:75" x14ac:dyDescent="0.25">
      <c r="BW590550" s="840"/>
    </row>
    <row r="590551" spans="75:75" x14ac:dyDescent="0.25">
      <c r="BW590551" s="1648"/>
    </row>
    <row r="590575" spans="75:75" x14ac:dyDescent="0.25">
      <c r="BW590575" s="840"/>
    </row>
    <row r="590576" spans="75:75" x14ac:dyDescent="0.25">
      <c r="BW590576" s="1648"/>
    </row>
    <row r="590600" spans="75:75" x14ac:dyDescent="0.25">
      <c r="BW590600" s="840"/>
    </row>
    <row r="590601" spans="75:75" x14ac:dyDescent="0.25">
      <c r="BW590601" s="1648"/>
    </row>
    <row r="590625" spans="75:75" x14ac:dyDescent="0.25">
      <c r="BW590625" s="840"/>
    </row>
    <row r="590626" spans="75:75" x14ac:dyDescent="0.25">
      <c r="BW590626" s="1648"/>
    </row>
    <row r="590650" spans="75:75" x14ac:dyDescent="0.25">
      <c r="BW590650" s="840"/>
    </row>
    <row r="590651" spans="75:75" x14ac:dyDescent="0.25">
      <c r="BW590651" s="1648"/>
    </row>
    <row r="590675" spans="75:75" x14ac:dyDescent="0.25">
      <c r="BW590675" s="840"/>
    </row>
    <row r="590676" spans="75:75" x14ac:dyDescent="0.25">
      <c r="BW590676" s="1648"/>
    </row>
    <row r="590700" spans="75:75" x14ac:dyDescent="0.25">
      <c r="BW590700" s="840"/>
    </row>
    <row r="590701" spans="75:75" x14ac:dyDescent="0.25">
      <c r="BW590701" s="1648"/>
    </row>
    <row r="590725" spans="75:75" x14ac:dyDescent="0.25">
      <c r="BW590725" s="840"/>
    </row>
    <row r="590726" spans="75:75" x14ac:dyDescent="0.25">
      <c r="BW590726" s="1648"/>
    </row>
    <row r="590750" spans="75:75" x14ac:dyDescent="0.25">
      <c r="BW590750" s="840"/>
    </row>
    <row r="590751" spans="75:75" x14ac:dyDescent="0.25">
      <c r="BW590751" s="1648"/>
    </row>
    <row r="590775" spans="75:75" x14ac:dyDescent="0.25">
      <c r="BW590775" s="840"/>
    </row>
    <row r="590776" spans="75:75" x14ac:dyDescent="0.25">
      <c r="BW590776" s="1648"/>
    </row>
    <row r="590800" spans="75:75" x14ac:dyDescent="0.25">
      <c r="BW590800" s="840"/>
    </row>
    <row r="590801" spans="75:75" x14ac:dyDescent="0.25">
      <c r="BW590801" s="1648"/>
    </row>
    <row r="590825" spans="75:75" x14ac:dyDescent="0.25">
      <c r="BW590825" s="840"/>
    </row>
    <row r="590826" spans="75:75" x14ac:dyDescent="0.25">
      <c r="BW590826" s="1648"/>
    </row>
    <row r="590850" spans="75:75" x14ac:dyDescent="0.25">
      <c r="BW590850" s="840"/>
    </row>
    <row r="590851" spans="75:75" x14ac:dyDescent="0.25">
      <c r="BW590851" s="1648"/>
    </row>
    <row r="590875" spans="75:75" x14ac:dyDescent="0.25">
      <c r="BW590875" s="840"/>
    </row>
    <row r="590876" spans="75:75" x14ac:dyDescent="0.25">
      <c r="BW590876" s="1648"/>
    </row>
    <row r="590900" spans="75:75" x14ac:dyDescent="0.25">
      <c r="BW590900" s="840"/>
    </row>
    <row r="590901" spans="75:75" x14ac:dyDescent="0.25">
      <c r="BW590901" s="1648"/>
    </row>
    <row r="590925" spans="75:75" x14ac:dyDescent="0.25">
      <c r="BW590925" s="840"/>
    </row>
    <row r="590926" spans="75:75" x14ac:dyDescent="0.25">
      <c r="BW590926" s="1648"/>
    </row>
    <row r="590950" spans="75:75" x14ac:dyDescent="0.25">
      <c r="BW590950" s="840"/>
    </row>
    <row r="590951" spans="75:75" x14ac:dyDescent="0.25">
      <c r="BW590951" s="1648"/>
    </row>
    <row r="590975" spans="75:75" x14ac:dyDescent="0.25">
      <c r="BW590975" s="840"/>
    </row>
    <row r="590976" spans="75:75" x14ac:dyDescent="0.25">
      <c r="BW590976" s="1648"/>
    </row>
    <row r="591000" spans="75:75" x14ac:dyDescent="0.25">
      <c r="BW591000" s="840"/>
    </row>
    <row r="591001" spans="75:75" x14ac:dyDescent="0.25">
      <c r="BW591001" s="1648"/>
    </row>
    <row r="591025" spans="75:75" x14ac:dyDescent="0.25">
      <c r="BW591025" s="840"/>
    </row>
    <row r="591026" spans="75:75" x14ac:dyDescent="0.25">
      <c r="BW591026" s="1648"/>
    </row>
    <row r="591050" spans="75:75" x14ac:dyDescent="0.25">
      <c r="BW591050" s="840"/>
    </row>
    <row r="591051" spans="75:75" x14ac:dyDescent="0.25">
      <c r="BW591051" s="1648"/>
    </row>
    <row r="591075" spans="75:75" x14ac:dyDescent="0.25">
      <c r="BW591075" s="840"/>
    </row>
    <row r="591076" spans="75:75" x14ac:dyDescent="0.25">
      <c r="BW591076" s="1648"/>
    </row>
    <row r="591100" spans="75:75" x14ac:dyDescent="0.25">
      <c r="BW591100" s="840"/>
    </row>
    <row r="591101" spans="75:75" x14ac:dyDescent="0.25">
      <c r="BW591101" s="1648"/>
    </row>
    <row r="591125" spans="75:75" x14ac:dyDescent="0.25">
      <c r="BW591125" s="840"/>
    </row>
    <row r="591126" spans="75:75" x14ac:dyDescent="0.25">
      <c r="BW591126" s="1648"/>
    </row>
    <row r="591150" spans="75:75" x14ac:dyDescent="0.25">
      <c r="BW591150" s="840"/>
    </row>
    <row r="591151" spans="75:75" x14ac:dyDescent="0.25">
      <c r="BW591151" s="1648"/>
    </row>
    <row r="591175" spans="75:75" x14ac:dyDescent="0.25">
      <c r="BW591175" s="840"/>
    </row>
    <row r="591176" spans="75:75" x14ac:dyDescent="0.25">
      <c r="BW591176" s="1648"/>
    </row>
    <row r="591200" spans="75:75" x14ac:dyDescent="0.25">
      <c r="BW591200" s="840"/>
    </row>
    <row r="591201" spans="75:75" x14ac:dyDescent="0.25">
      <c r="BW591201" s="1648"/>
    </row>
    <row r="591225" spans="75:75" x14ac:dyDescent="0.25">
      <c r="BW591225" s="840"/>
    </row>
    <row r="591226" spans="75:75" x14ac:dyDescent="0.25">
      <c r="BW591226" s="1648"/>
    </row>
    <row r="591250" spans="75:75" x14ac:dyDescent="0.25">
      <c r="BW591250" s="840"/>
    </row>
    <row r="591251" spans="75:75" x14ac:dyDescent="0.25">
      <c r="BW591251" s="1648"/>
    </row>
    <row r="591275" spans="75:75" x14ac:dyDescent="0.25">
      <c r="BW591275" s="840"/>
    </row>
    <row r="591276" spans="75:75" x14ac:dyDescent="0.25">
      <c r="BW591276" s="1648"/>
    </row>
    <row r="591300" spans="75:75" x14ac:dyDescent="0.25">
      <c r="BW591300" s="840"/>
    </row>
    <row r="591301" spans="75:75" x14ac:dyDescent="0.25">
      <c r="BW591301" s="1648"/>
    </row>
    <row r="591325" spans="75:75" x14ac:dyDescent="0.25">
      <c r="BW591325" s="840"/>
    </row>
    <row r="591326" spans="75:75" x14ac:dyDescent="0.25">
      <c r="BW591326" s="1648"/>
    </row>
    <row r="591350" spans="75:75" x14ac:dyDescent="0.25">
      <c r="BW591350" s="840"/>
    </row>
    <row r="591351" spans="75:75" x14ac:dyDescent="0.25">
      <c r="BW591351" s="1648"/>
    </row>
    <row r="591375" spans="75:75" x14ac:dyDescent="0.25">
      <c r="BW591375" s="840"/>
    </row>
    <row r="591376" spans="75:75" x14ac:dyDescent="0.25">
      <c r="BW591376" s="1648"/>
    </row>
    <row r="591400" spans="75:75" x14ac:dyDescent="0.25">
      <c r="BW591400" s="840"/>
    </row>
    <row r="591401" spans="75:75" x14ac:dyDescent="0.25">
      <c r="BW591401" s="1648"/>
    </row>
    <row r="591425" spans="75:75" x14ac:dyDescent="0.25">
      <c r="BW591425" s="840"/>
    </row>
    <row r="591426" spans="75:75" x14ac:dyDescent="0.25">
      <c r="BW591426" s="1648"/>
    </row>
    <row r="591450" spans="75:75" x14ac:dyDescent="0.25">
      <c r="BW591450" s="840"/>
    </row>
    <row r="591451" spans="75:75" x14ac:dyDescent="0.25">
      <c r="BW591451" s="1648"/>
    </row>
    <row r="591475" spans="75:75" x14ac:dyDescent="0.25">
      <c r="BW591475" s="840"/>
    </row>
    <row r="591476" spans="75:75" x14ac:dyDescent="0.25">
      <c r="BW591476" s="1648"/>
    </row>
    <row r="591500" spans="75:75" x14ac:dyDescent="0.25">
      <c r="BW591500" s="840"/>
    </row>
    <row r="591501" spans="75:75" x14ac:dyDescent="0.25">
      <c r="BW591501" s="1648"/>
    </row>
    <row r="591525" spans="75:75" x14ac:dyDescent="0.25">
      <c r="BW591525" s="840"/>
    </row>
    <row r="591526" spans="75:75" x14ac:dyDescent="0.25">
      <c r="BW591526" s="1648"/>
    </row>
    <row r="591550" spans="75:75" x14ac:dyDescent="0.25">
      <c r="BW591550" s="840"/>
    </row>
    <row r="591551" spans="75:75" x14ac:dyDescent="0.25">
      <c r="BW591551" s="1648"/>
    </row>
    <row r="591575" spans="75:75" x14ac:dyDescent="0.25">
      <c r="BW591575" s="840"/>
    </row>
    <row r="591576" spans="75:75" x14ac:dyDescent="0.25">
      <c r="BW591576" s="1648"/>
    </row>
    <row r="591600" spans="75:75" x14ac:dyDescent="0.25">
      <c r="BW591600" s="840"/>
    </row>
    <row r="591601" spans="75:75" x14ac:dyDescent="0.25">
      <c r="BW591601" s="1648"/>
    </row>
    <row r="591625" spans="75:75" x14ac:dyDescent="0.25">
      <c r="BW591625" s="840"/>
    </row>
    <row r="591626" spans="75:75" x14ac:dyDescent="0.25">
      <c r="BW591626" s="1648"/>
    </row>
    <row r="591650" spans="75:75" x14ac:dyDescent="0.25">
      <c r="BW591650" s="840"/>
    </row>
    <row r="591651" spans="75:75" x14ac:dyDescent="0.25">
      <c r="BW591651" s="1648"/>
    </row>
    <row r="591675" spans="75:75" x14ac:dyDescent="0.25">
      <c r="BW591675" s="840"/>
    </row>
    <row r="591676" spans="75:75" x14ac:dyDescent="0.25">
      <c r="BW591676" s="1648"/>
    </row>
    <row r="591700" spans="75:75" x14ac:dyDescent="0.25">
      <c r="BW591700" s="840"/>
    </row>
    <row r="591701" spans="75:75" x14ac:dyDescent="0.25">
      <c r="BW591701" s="1648"/>
    </row>
    <row r="591725" spans="75:75" x14ac:dyDescent="0.25">
      <c r="BW591725" s="840"/>
    </row>
    <row r="591726" spans="75:75" x14ac:dyDescent="0.25">
      <c r="BW591726" s="1648"/>
    </row>
    <row r="591750" spans="75:75" x14ac:dyDescent="0.25">
      <c r="BW591750" s="840"/>
    </row>
    <row r="591751" spans="75:75" x14ac:dyDescent="0.25">
      <c r="BW591751" s="1648"/>
    </row>
    <row r="591775" spans="75:75" x14ac:dyDescent="0.25">
      <c r="BW591775" s="840"/>
    </row>
    <row r="591776" spans="75:75" x14ac:dyDescent="0.25">
      <c r="BW591776" s="1648"/>
    </row>
    <row r="591800" spans="75:75" x14ac:dyDescent="0.25">
      <c r="BW591800" s="840"/>
    </row>
    <row r="591801" spans="75:75" x14ac:dyDescent="0.25">
      <c r="BW591801" s="1648"/>
    </row>
    <row r="591825" spans="75:75" x14ac:dyDescent="0.25">
      <c r="BW591825" s="840"/>
    </row>
    <row r="591826" spans="75:75" x14ac:dyDescent="0.25">
      <c r="BW591826" s="1648"/>
    </row>
    <row r="591850" spans="75:75" x14ac:dyDescent="0.25">
      <c r="BW591850" s="840"/>
    </row>
    <row r="591851" spans="75:75" x14ac:dyDescent="0.25">
      <c r="BW591851" s="1648"/>
    </row>
    <row r="591875" spans="75:75" x14ac:dyDescent="0.25">
      <c r="BW591875" s="840"/>
    </row>
    <row r="591876" spans="75:75" x14ac:dyDescent="0.25">
      <c r="BW591876" s="1648"/>
    </row>
    <row r="591900" spans="75:75" x14ac:dyDescent="0.25">
      <c r="BW591900" s="840"/>
    </row>
    <row r="591901" spans="75:75" x14ac:dyDescent="0.25">
      <c r="BW591901" s="1648"/>
    </row>
    <row r="591925" spans="75:75" x14ac:dyDescent="0.25">
      <c r="BW591925" s="840"/>
    </row>
    <row r="591926" spans="75:75" x14ac:dyDescent="0.25">
      <c r="BW591926" s="1648"/>
    </row>
    <row r="591950" spans="75:75" x14ac:dyDescent="0.25">
      <c r="BW591950" s="840"/>
    </row>
    <row r="591951" spans="75:75" x14ac:dyDescent="0.25">
      <c r="BW591951" s="1648"/>
    </row>
    <row r="591975" spans="75:75" x14ac:dyDescent="0.25">
      <c r="BW591975" s="840"/>
    </row>
    <row r="591976" spans="75:75" x14ac:dyDescent="0.25">
      <c r="BW591976" s="1648"/>
    </row>
    <row r="592000" spans="75:75" x14ac:dyDescent="0.25">
      <c r="BW592000" s="840"/>
    </row>
    <row r="592001" spans="75:75" x14ac:dyDescent="0.25">
      <c r="BW592001" s="1648"/>
    </row>
    <row r="592025" spans="75:75" x14ac:dyDescent="0.25">
      <c r="BW592025" s="840"/>
    </row>
    <row r="592026" spans="75:75" x14ac:dyDescent="0.25">
      <c r="BW592026" s="1648"/>
    </row>
    <row r="592050" spans="75:75" x14ac:dyDescent="0.25">
      <c r="BW592050" s="840"/>
    </row>
    <row r="592051" spans="75:75" x14ac:dyDescent="0.25">
      <c r="BW592051" s="1648"/>
    </row>
    <row r="592075" spans="75:75" x14ac:dyDescent="0.25">
      <c r="BW592075" s="840"/>
    </row>
    <row r="592076" spans="75:75" x14ac:dyDescent="0.25">
      <c r="BW592076" s="1648"/>
    </row>
    <row r="592100" spans="75:75" x14ac:dyDescent="0.25">
      <c r="BW592100" s="840"/>
    </row>
    <row r="592101" spans="75:75" x14ac:dyDescent="0.25">
      <c r="BW592101" s="1648"/>
    </row>
    <row r="592125" spans="75:75" x14ac:dyDescent="0.25">
      <c r="BW592125" s="840"/>
    </row>
    <row r="592126" spans="75:75" x14ac:dyDescent="0.25">
      <c r="BW592126" s="1648"/>
    </row>
    <row r="592150" spans="75:75" x14ac:dyDescent="0.25">
      <c r="BW592150" s="840"/>
    </row>
    <row r="592151" spans="75:75" x14ac:dyDescent="0.25">
      <c r="BW592151" s="1648"/>
    </row>
    <row r="592175" spans="75:75" x14ac:dyDescent="0.25">
      <c r="BW592175" s="840"/>
    </row>
    <row r="592176" spans="75:75" x14ac:dyDescent="0.25">
      <c r="BW592176" s="1648"/>
    </row>
    <row r="592200" spans="75:75" x14ac:dyDescent="0.25">
      <c r="BW592200" s="840"/>
    </row>
    <row r="592201" spans="75:75" x14ac:dyDescent="0.25">
      <c r="BW592201" s="1648"/>
    </row>
    <row r="592225" spans="75:75" x14ac:dyDescent="0.25">
      <c r="BW592225" s="840"/>
    </row>
    <row r="592226" spans="75:75" x14ac:dyDescent="0.25">
      <c r="BW592226" s="1648"/>
    </row>
    <row r="592250" spans="75:75" x14ac:dyDescent="0.25">
      <c r="BW592250" s="840"/>
    </row>
    <row r="592251" spans="75:75" x14ac:dyDescent="0.25">
      <c r="BW592251" s="1648"/>
    </row>
    <row r="592275" spans="75:75" x14ac:dyDescent="0.25">
      <c r="BW592275" s="840"/>
    </row>
    <row r="592276" spans="75:75" x14ac:dyDescent="0.25">
      <c r="BW592276" s="1648"/>
    </row>
    <row r="592300" spans="75:75" x14ac:dyDescent="0.25">
      <c r="BW592300" s="840"/>
    </row>
    <row r="592301" spans="75:75" x14ac:dyDescent="0.25">
      <c r="BW592301" s="1648"/>
    </row>
    <row r="592325" spans="75:75" x14ac:dyDescent="0.25">
      <c r="BW592325" s="840"/>
    </row>
    <row r="592326" spans="75:75" x14ac:dyDescent="0.25">
      <c r="BW592326" s="1648"/>
    </row>
    <row r="592350" spans="75:75" x14ac:dyDescent="0.25">
      <c r="BW592350" s="840"/>
    </row>
    <row r="592351" spans="75:75" x14ac:dyDescent="0.25">
      <c r="BW592351" s="1648"/>
    </row>
    <row r="592375" spans="75:75" x14ac:dyDescent="0.25">
      <c r="BW592375" s="840"/>
    </row>
    <row r="592376" spans="75:75" x14ac:dyDescent="0.25">
      <c r="BW592376" s="1648"/>
    </row>
    <row r="592400" spans="75:75" x14ac:dyDescent="0.25">
      <c r="BW592400" s="840"/>
    </row>
    <row r="592401" spans="75:75" x14ac:dyDescent="0.25">
      <c r="BW592401" s="1648"/>
    </row>
    <row r="592425" spans="75:75" x14ac:dyDescent="0.25">
      <c r="BW592425" s="840"/>
    </row>
    <row r="592426" spans="75:75" x14ac:dyDescent="0.25">
      <c r="BW592426" s="1648"/>
    </row>
    <row r="592450" spans="75:75" x14ac:dyDescent="0.25">
      <c r="BW592450" s="840"/>
    </row>
    <row r="592451" spans="75:75" x14ac:dyDescent="0.25">
      <c r="BW592451" s="1648"/>
    </row>
    <row r="592475" spans="75:75" x14ac:dyDescent="0.25">
      <c r="BW592475" s="840"/>
    </row>
    <row r="592476" spans="75:75" x14ac:dyDescent="0.25">
      <c r="BW592476" s="1648"/>
    </row>
    <row r="592500" spans="75:75" x14ac:dyDescent="0.25">
      <c r="BW592500" s="840"/>
    </row>
    <row r="592501" spans="75:75" x14ac:dyDescent="0.25">
      <c r="BW592501" s="1648"/>
    </row>
    <row r="592525" spans="75:75" x14ac:dyDescent="0.25">
      <c r="BW592525" s="840"/>
    </row>
    <row r="592526" spans="75:75" x14ac:dyDescent="0.25">
      <c r="BW592526" s="1648"/>
    </row>
    <row r="592550" spans="75:75" x14ac:dyDescent="0.25">
      <c r="BW592550" s="840"/>
    </row>
    <row r="592551" spans="75:75" x14ac:dyDescent="0.25">
      <c r="BW592551" s="1648"/>
    </row>
    <row r="592575" spans="75:75" x14ac:dyDescent="0.25">
      <c r="BW592575" s="840"/>
    </row>
    <row r="592576" spans="75:75" x14ac:dyDescent="0.25">
      <c r="BW592576" s="1648"/>
    </row>
    <row r="592600" spans="75:75" x14ac:dyDescent="0.25">
      <c r="BW592600" s="840"/>
    </row>
    <row r="592601" spans="75:75" x14ac:dyDescent="0.25">
      <c r="BW592601" s="1648"/>
    </row>
    <row r="592625" spans="75:75" x14ac:dyDescent="0.25">
      <c r="BW592625" s="840"/>
    </row>
    <row r="592626" spans="75:75" x14ac:dyDescent="0.25">
      <c r="BW592626" s="1648"/>
    </row>
    <row r="592650" spans="75:75" x14ac:dyDescent="0.25">
      <c r="BW592650" s="840"/>
    </row>
    <row r="592651" spans="75:75" x14ac:dyDescent="0.25">
      <c r="BW592651" s="1648"/>
    </row>
    <row r="592675" spans="75:75" x14ac:dyDescent="0.25">
      <c r="BW592675" s="840"/>
    </row>
    <row r="592676" spans="75:75" x14ac:dyDescent="0.25">
      <c r="BW592676" s="1648"/>
    </row>
    <row r="592700" spans="75:75" x14ac:dyDescent="0.25">
      <c r="BW592700" s="840"/>
    </row>
    <row r="592701" spans="75:75" x14ac:dyDescent="0.25">
      <c r="BW592701" s="1648"/>
    </row>
    <row r="592725" spans="75:75" x14ac:dyDescent="0.25">
      <c r="BW592725" s="840"/>
    </row>
    <row r="592726" spans="75:75" x14ac:dyDescent="0.25">
      <c r="BW592726" s="1648"/>
    </row>
    <row r="592750" spans="75:75" x14ac:dyDescent="0.25">
      <c r="BW592750" s="840"/>
    </row>
    <row r="592751" spans="75:75" x14ac:dyDescent="0.25">
      <c r="BW592751" s="1648"/>
    </row>
    <row r="592775" spans="75:75" x14ac:dyDescent="0.25">
      <c r="BW592775" s="840"/>
    </row>
    <row r="592776" spans="75:75" x14ac:dyDescent="0.25">
      <c r="BW592776" s="1648"/>
    </row>
    <row r="592800" spans="75:75" x14ac:dyDescent="0.25">
      <c r="BW592800" s="840"/>
    </row>
    <row r="592801" spans="75:75" x14ac:dyDescent="0.25">
      <c r="BW592801" s="1648"/>
    </row>
    <row r="592825" spans="75:75" x14ac:dyDescent="0.25">
      <c r="BW592825" s="840"/>
    </row>
    <row r="592826" spans="75:75" x14ac:dyDescent="0.25">
      <c r="BW592826" s="1648"/>
    </row>
    <row r="592850" spans="75:75" x14ac:dyDescent="0.25">
      <c r="BW592850" s="840"/>
    </row>
    <row r="592851" spans="75:75" x14ac:dyDescent="0.25">
      <c r="BW592851" s="1648"/>
    </row>
    <row r="592875" spans="75:75" x14ac:dyDescent="0.25">
      <c r="BW592875" s="840"/>
    </row>
    <row r="592876" spans="75:75" x14ac:dyDescent="0.25">
      <c r="BW592876" s="1648"/>
    </row>
    <row r="592900" spans="75:75" x14ac:dyDescent="0.25">
      <c r="BW592900" s="840"/>
    </row>
    <row r="592901" spans="75:75" x14ac:dyDescent="0.25">
      <c r="BW592901" s="1648"/>
    </row>
    <row r="592925" spans="75:75" x14ac:dyDescent="0.25">
      <c r="BW592925" s="840"/>
    </row>
    <row r="592926" spans="75:75" x14ac:dyDescent="0.25">
      <c r="BW592926" s="1648"/>
    </row>
    <row r="592950" spans="75:75" x14ac:dyDescent="0.25">
      <c r="BW592950" s="840"/>
    </row>
    <row r="592951" spans="75:75" x14ac:dyDescent="0.25">
      <c r="BW592951" s="1648"/>
    </row>
    <row r="592975" spans="75:75" x14ac:dyDescent="0.25">
      <c r="BW592975" s="840"/>
    </row>
    <row r="592976" spans="75:75" x14ac:dyDescent="0.25">
      <c r="BW592976" s="1648"/>
    </row>
    <row r="593000" spans="75:75" x14ac:dyDescent="0.25">
      <c r="BW593000" s="840"/>
    </row>
    <row r="593001" spans="75:75" x14ac:dyDescent="0.25">
      <c r="BW593001" s="1648"/>
    </row>
    <row r="593025" spans="75:75" x14ac:dyDescent="0.25">
      <c r="BW593025" s="840"/>
    </row>
    <row r="593026" spans="75:75" x14ac:dyDescent="0.25">
      <c r="BW593026" s="1648"/>
    </row>
    <row r="593050" spans="75:75" x14ac:dyDescent="0.25">
      <c r="BW593050" s="840"/>
    </row>
    <row r="593051" spans="75:75" x14ac:dyDescent="0.25">
      <c r="BW593051" s="1648"/>
    </row>
    <row r="593075" spans="75:75" x14ac:dyDescent="0.25">
      <c r="BW593075" s="840"/>
    </row>
    <row r="593076" spans="75:75" x14ac:dyDescent="0.25">
      <c r="BW593076" s="1648"/>
    </row>
    <row r="593100" spans="75:75" x14ac:dyDescent="0.25">
      <c r="BW593100" s="840"/>
    </row>
    <row r="593101" spans="75:75" x14ac:dyDescent="0.25">
      <c r="BW593101" s="1648"/>
    </row>
    <row r="593125" spans="75:75" x14ac:dyDescent="0.25">
      <c r="BW593125" s="840"/>
    </row>
    <row r="593126" spans="75:75" x14ac:dyDescent="0.25">
      <c r="BW593126" s="1648"/>
    </row>
    <row r="593150" spans="75:75" x14ac:dyDescent="0.25">
      <c r="BW593150" s="840"/>
    </row>
    <row r="593151" spans="75:75" x14ac:dyDescent="0.25">
      <c r="BW593151" s="1648"/>
    </row>
    <row r="593175" spans="75:75" x14ac:dyDescent="0.25">
      <c r="BW593175" s="840"/>
    </row>
    <row r="593176" spans="75:75" x14ac:dyDescent="0.25">
      <c r="BW593176" s="1648"/>
    </row>
    <row r="593200" spans="75:75" x14ac:dyDescent="0.25">
      <c r="BW593200" s="840"/>
    </row>
    <row r="593201" spans="75:75" x14ac:dyDescent="0.25">
      <c r="BW593201" s="1648"/>
    </row>
    <row r="593225" spans="75:75" x14ac:dyDescent="0.25">
      <c r="BW593225" s="840"/>
    </row>
    <row r="593226" spans="75:75" x14ac:dyDescent="0.25">
      <c r="BW593226" s="1648"/>
    </row>
    <row r="593250" spans="75:75" x14ac:dyDescent="0.25">
      <c r="BW593250" s="840"/>
    </row>
    <row r="593251" spans="75:75" x14ac:dyDescent="0.25">
      <c r="BW593251" s="1648"/>
    </row>
    <row r="593275" spans="75:75" x14ac:dyDescent="0.25">
      <c r="BW593275" s="840"/>
    </row>
    <row r="593276" spans="75:75" x14ac:dyDescent="0.25">
      <c r="BW593276" s="1648"/>
    </row>
    <row r="593300" spans="75:75" x14ac:dyDescent="0.25">
      <c r="BW593300" s="840"/>
    </row>
    <row r="593301" spans="75:75" x14ac:dyDescent="0.25">
      <c r="BW593301" s="1648"/>
    </row>
    <row r="593325" spans="75:75" x14ac:dyDescent="0.25">
      <c r="BW593325" s="840"/>
    </row>
    <row r="593326" spans="75:75" x14ac:dyDescent="0.25">
      <c r="BW593326" s="1648"/>
    </row>
    <row r="593350" spans="75:75" x14ac:dyDescent="0.25">
      <c r="BW593350" s="840"/>
    </row>
    <row r="593351" spans="75:75" x14ac:dyDescent="0.25">
      <c r="BW593351" s="1648"/>
    </row>
    <row r="593375" spans="75:75" x14ac:dyDescent="0.25">
      <c r="BW593375" s="840"/>
    </row>
    <row r="593376" spans="75:75" x14ac:dyDescent="0.25">
      <c r="BW593376" s="1648"/>
    </row>
    <row r="593400" spans="75:75" x14ac:dyDescent="0.25">
      <c r="BW593400" s="840"/>
    </row>
    <row r="593401" spans="75:75" x14ac:dyDescent="0.25">
      <c r="BW593401" s="1648"/>
    </row>
    <row r="593425" spans="75:75" x14ac:dyDescent="0.25">
      <c r="BW593425" s="840"/>
    </row>
    <row r="593426" spans="75:75" x14ac:dyDescent="0.25">
      <c r="BW593426" s="1648"/>
    </row>
    <row r="593450" spans="75:75" x14ac:dyDescent="0.25">
      <c r="BW593450" s="840"/>
    </row>
    <row r="593451" spans="75:75" x14ac:dyDescent="0.25">
      <c r="BW593451" s="1648"/>
    </row>
    <row r="593475" spans="75:75" x14ac:dyDescent="0.25">
      <c r="BW593475" s="840"/>
    </row>
    <row r="593476" spans="75:75" x14ac:dyDescent="0.25">
      <c r="BW593476" s="1648"/>
    </row>
    <row r="593500" spans="75:75" x14ac:dyDescent="0.25">
      <c r="BW593500" s="840"/>
    </row>
    <row r="593501" spans="75:75" x14ac:dyDescent="0.25">
      <c r="BW593501" s="1648"/>
    </row>
    <row r="593525" spans="75:75" x14ac:dyDescent="0.25">
      <c r="BW593525" s="840"/>
    </row>
    <row r="593526" spans="75:75" x14ac:dyDescent="0.25">
      <c r="BW593526" s="1648"/>
    </row>
    <row r="593550" spans="75:75" x14ac:dyDescent="0.25">
      <c r="BW593550" s="840"/>
    </row>
    <row r="593551" spans="75:75" x14ac:dyDescent="0.25">
      <c r="BW593551" s="1648"/>
    </row>
    <row r="593575" spans="75:75" x14ac:dyDescent="0.25">
      <c r="BW593575" s="840"/>
    </row>
    <row r="593576" spans="75:75" x14ac:dyDescent="0.25">
      <c r="BW593576" s="1648"/>
    </row>
    <row r="593600" spans="75:75" x14ac:dyDescent="0.25">
      <c r="BW593600" s="840"/>
    </row>
    <row r="593601" spans="75:75" x14ac:dyDescent="0.25">
      <c r="BW593601" s="1648"/>
    </row>
    <row r="593625" spans="75:75" x14ac:dyDescent="0.25">
      <c r="BW593625" s="840"/>
    </row>
    <row r="593626" spans="75:75" x14ac:dyDescent="0.25">
      <c r="BW593626" s="1648"/>
    </row>
    <row r="593650" spans="75:75" x14ac:dyDescent="0.25">
      <c r="BW593650" s="840"/>
    </row>
    <row r="593651" spans="75:75" x14ac:dyDescent="0.25">
      <c r="BW593651" s="1648"/>
    </row>
    <row r="593675" spans="75:75" x14ac:dyDescent="0.25">
      <c r="BW593675" s="840"/>
    </row>
    <row r="593676" spans="75:75" x14ac:dyDescent="0.25">
      <c r="BW593676" s="1648"/>
    </row>
    <row r="593700" spans="75:75" x14ac:dyDescent="0.25">
      <c r="BW593700" s="840"/>
    </row>
    <row r="593701" spans="75:75" x14ac:dyDescent="0.25">
      <c r="BW593701" s="1648"/>
    </row>
    <row r="593725" spans="75:75" x14ac:dyDescent="0.25">
      <c r="BW593725" s="840"/>
    </row>
    <row r="593726" spans="75:75" x14ac:dyDescent="0.25">
      <c r="BW593726" s="1648"/>
    </row>
    <row r="593750" spans="75:75" x14ac:dyDescent="0.25">
      <c r="BW593750" s="840"/>
    </row>
    <row r="593751" spans="75:75" x14ac:dyDescent="0.25">
      <c r="BW593751" s="1648"/>
    </row>
    <row r="593775" spans="75:75" x14ac:dyDescent="0.25">
      <c r="BW593775" s="840"/>
    </row>
    <row r="593776" spans="75:75" x14ac:dyDescent="0.25">
      <c r="BW593776" s="1648"/>
    </row>
    <row r="593800" spans="75:75" x14ac:dyDescent="0.25">
      <c r="BW593800" s="840"/>
    </row>
    <row r="593801" spans="75:75" x14ac:dyDescent="0.25">
      <c r="BW593801" s="1648"/>
    </row>
    <row r="593825" spans="75:75" x14ac:dyDescent="0.25">
      <c r="BW593825" s="840"/>
    </row>
    <row r="593826" spans="75:75" x14ac:dyDescent="0.25">
      <c r="BW593826" s="1648"/>
    </row>
    <row r="593850" spans="75:75" x14ac:dyDescent="0.25">
      <c r="BW593850" s="840"/>
    </row>
    <row r="593851" spans="75:75" x14ac:dyDescent="0.25">
      <c r="BW593851" s="1648"/>
    </row>
    <row r="593875" spans="75:75" x14ac:dyDescent="0.25">
      <c r="BW593875" s="840"/>
    </row>
    <row r="593876" spans="75:75" x14ac:dyDescent="0.25">
      <c r="BW593876" s="1648"/>
    </row>
    <row r="593900" spans="75:75" x14ac:dyDescent="0.25">
      <c r="BW593900" s="840"/>
    </row>
    <row r="593901" spans="75:75" x14ac:dyDescent="0.25">
      <c r="BW593901" s="1648"/>
    </row>
    <row r="593925" spans="75:75" x14ac:dyDescent="0.25">
      <c r="BW593925" s="840"/>
    </row>
    <row r="593926" spans="75:75" x14ac:dyDescent="0.25">
      <c r="BW593926" s="1648"/>
    </row>
    <row r="593950" spans="75:75" x14ac:dyDescent="0.25">
      <c r="BW593950" s="840"/>
    </row>
    <row r="593951" spans="75:75" x14ac:dyDescent="0.25">
      <c r="BW593951" s="1648"/>
    </row>
    <row r="593975" spans="75:75" x14ac:dyDescent="0.25">
      <c r="BW593975" s="840"/>
    </row>
    <row r="593976" spans="75:75" x14ac:dyDescent="0.25">
      <c r="BW593976" s="1648"/>
    </row>
    <row r="594000" spans="75:75" x14ac:dyDescent="0.25">
      <c r="BW594000" s="840"/>
    </row>
    <row r="594001" spans="75:75" x14ac:dyDescent="0.25">
      <c r="BW594001" s="1648"/>
    </row>
    <row r="594025" spans="75:75" x14ac:dyDescent="0.25">
      <c r="BW594025" s="840"/>
    </row>
    <row r="594026" spans="75:75" x14ac:dyDescent="0.25">
      <c r="BW594026" s="1648"/>
    </row>
    <row r="594050" spans="75:75" x14ac:dyDescent="0.25">
      <c r="BW594050" s="840"/>
    </row>
    <row r="594051" spans="75:75" x14ac:dyDescent="0.25">
      <c r="BW594051" s="1648"/>
    </row>
    <row r="594075" spans="75:75" x14ac:dyDescent="0.25">
      <c r="BW594075" s="840"/>
    </row>
    <row r="594076" spans="75:75" x14ac:dyDescent="0.25">
      <c r="BW594076" s="1648"/>
    </row>
    <row r="594100" spans="75:75" x14ac:dyDescent="0.25">
      <c r="BW594100" s="840"/>
    </row>
    <row r="594101" spans="75:75" x14ac:dyDescent="0.25">
      <c r="BW594101" s="1648"/>
    </row>
    <row r="594125" spans="75:75" x14ac:dyDescent="0.25">
      <c r="BW594125" s="840"/>
    </row>
    <row r="594126" spans="75:75" x14ac:dyDescent="0.25">
      <c r="BW594126" s="1648"/>
    </row>
    <row r="594150" spans="75:75" x14ac:dyDescent="0.25">
      <c r="BW594150" s="840"/>
    </row>
    <row r="594151" spans="75:75" x14ac:dyDescent="0.25">
      <c r="BW594151" s="1648"/>
    </row>
    <row r="594175" spans="75:75" x14ac:dyDescent="0.25">
      <c r="BW594175" s="840"/>
    </row>
    <row r="594176" spans="75:75" x14ac:dyDescent="0.25">
      <c r="BW594176" s="1648"/>
    </row>
    <row r="594200" spans="75:75" x14ac:dyDescent="0.25">
      <c r="BW594200" s="840"/>
    </row>
    <row r="594201" spans="75:75" x14ac:dyDescent="0.25">
      <c r="BW594201" s="1648"/>
    </row>
    <row r="594225" spans="75:75" x14ac:dyDescent="0.25">
      <c r="BW594225" s="840"/>
    </row>
    <row r="594226" spans="75:75" x14ac:dyDescent="0.25">
      <c r="BW594226" s="1648"/>
    </row>
    <row r="594250" spans="75:75" x14ac:dyDescent="0.25">
      <c r="BW594250" s="840"/>
    </row>
    <row r="594251" spans="75:75" x14ac:dyDescent="0.25">
      <c r="BW594251" s="1648"/>
    </row>
    <row r="594275" spans="75:75" x14ac:dyDescent="0.25">
      <c r="BW594275" s="840"/>
    </row>
    <row r="594276" spans="75:75" x14ac:dyDescent="0.25">
      <c r="BW594276" s="1648"/>
    </row>
    <row r="594300" spans="75:75" x14ac:dyDescent="0.25">
      <c r="BW594300" s="840"/>
    </row>
    <row r="594301" spans="75:75" x14ac:dyDescent="0.25">
      <c r="BW594301" s="1648"/>
    </row>
    <row r="594325" spans="75:75" x14ac:dyDescent="0.25">
      <c r="BW594325" s="840"/>
    </row>
    <row r="594326" spans="75:75" x14ac:dyDescent="0.25">
      <c r="BW594326" s="1648"/>
    </row>
    <row r="594350" spans="75:75" x14ac:dyDescent="0.25">
      <c r="BW594350" s="840"/>
    </row>
    <row r="594351" spans="75:75" x14ac:dyDescent="0.25">
      <c r="BW594351" s="1648"/>
    </row>
    <row r="594375" spans="75:75" x14ac:dyDescent="0.25">
      <c r="BW594375" s="840"/>
    </row>
    <row r="594376" spans="75:75" x14ac:dyDescent="0.25">
      <c r="BW594376" s="1648"/>
    </row>
    <row r="594400" spans="75:75" x14ac:dyDescent="0.25">
      <c r="BW594400" s="840"/>
    </row>
    <row r="594401" spans="75:75" x14ac:dyDescent="0.25">
      <c r="BW594401" s="1648"/>
    </row>
    <row r="594425" spans="75:75" x14ac:dyDescent="0.25">
      <c r="BW594425" s="840"/>
    </row>
    <row r="594426" spans="75:75" x14ac:dyDescent="0.25">
      <c r="BW594426" s="1648"/>
    </row>
    <row r="594450" spans="75:75" x14ac:dyDescent="0.25">
      <c r="BW594450" s="840"/>
    </row>
    <row r="594451" spans="75:75" x14ac:dyDescent="0.25">
      <c r="BW594451" s="1648"/>
    </row>
    <row r="594475" spans="75:75" x14ac:dyDescent="0.25">
      <c r="BW594475" s="840"/>
    </row>
    <row r="594476" spans="75:75" x14ac:dyDescent="0.25">
      <c r="BW594476" s="1648"/>
    </row>
    <row r="594500" spans="75:75" x14ac:dyDescent="0.25">
      <c r="BW594500" s="840"/>
    </row>
    <row r="594501" spans="75:75" x14ac:dyDescent="0.25">
      <c r="BW594501" s="1648"/>
    </row>
    <row r="594525" spans="75:75" x14ac:dyDescent="0.25">
      <c r="BW594525" s="840"/>
    </row>
    <row r="594526" spans="75:75" x14ac:dyDescent="0.25">
      <c r="BW594526" s="1648"/>
    </row>
    <row r="594550" spans="75:75" x14ac:dyDescent="0.25">
      <c r="BW594550" s="840"/>
    </row>
    <row r="594551" spans="75:75" x14ac:dyDescent="0.25">
      <c r="BW594551" s="1648"/>
    </row>
    <row r="594575" spans="75:75" x14ac:dyDescent="0.25">
      <c r="BW594575" s="840"/>
    </row>
    <row r="594576" spans="75:75" x14ac:dyDescent="0.25">
      <c r="BW594576" s="1648"/>
    </row>
    <row r="594600" spans="75:75" x14ac:dyDescent="0.25">
      <c r="BW594600" s="840"/>
    </row>
    <row r="594601" spans="75:75" x14ac:dyDescent="0.25">
      <c r="BW594601" s="1648"/>
    </row>
    <row r="594625" spans="75:75" x14ac:dyDescent="0.25">
      <c r="BW594625" s="840"/>
    </row>
    <row r="594626" spans="75:75" x14ac:dyDescent="0.25">
      <c r="BW594626" s="1648"/>
    </row>
    <row r="594650" spans="75:75" x14ac:dyDescent="0.25">
      <c r="BW594650" s="840"/>
    </row>
    <row r="594651" spans="75:75" x14ac:dyDescent="0.25">
      <c r="BW594651" s="1648"/>
    </row>
    <row r="594675" spans="75:75" x14ac:dyDescent="0.25">
      <c r="BW594675" s="840"/>
    </row>
    <row r="594676" spans="75:75" x14ac:dyDescent="0.25">
      <c r="BW594676" s="1648"/>
    </row>
    <row r="594700" spans="75:75" x14ac:dyDescent="0.25">
      <c r="BW594700" s="840"/>
    </row>
    <row r="594701" spans="75:75" x14ac:dyDescent="0.25">
      <c r="BW594701" s="1648"/>
    </row>
    <row r="594725" spans="75:75" x14ac:dyDescent="0.25">
      <c r="BW594725" s="840"/>
    </row>
    <row r="594726" spans="75:75" x14ac:dyDescent="0.25">
      <c r="BW594726" s="1648"/>
    </row>
    <row r="594750" spans="75:75" x14ac:dyDescent="0.25">
      <c r="BW594750" s="840"/>
    </row>
    <row r="594751" spans="75:75" x14ac:dyDescent="0.25">
      <c r="BW594751" s="1648"/>
    </row>
    <row r="594775" spans="75:75" x14ac:dyDescent="0.25">
      <c r="BW594775" s="840"/>
    </row>
    <row r="594776" spans="75:75" x14ac:dyDescent="0.25">
      <c r="BW594776" s="1648"/>
    </row>
    <row r="594800" spans="75:75" x14ac:dyDescent="0.25">
      <c r="BW594800" s="840"/>
    </row>
    <row r="594801" spans="75:75" x14ac:dyDescent="0.25">
      <c r="BW594801" s="1648"/>
    </row>
    <row r="594825" spans="75:75" x14ac:dyDescent="0.25">
      <c r="BW594825" s="840"/>
    </row>
    <row r="594826" spans="75:75" x14ac:dyDescent="0.25">
      <c r="BW594826" s="1648"/>
    </row>
    <row r="594850" spans="75:75" x14ac:dyDescent="0.25">
      <c r="BW594850" s="840"/>
    </row>
    <row r="594851" spans="75:75" x14ac:dyDescent="0.25">
      <c r="BW594851" s="1648"/>
    </row>
    <row r="594875" spans="75:75" x14ac:dyDescent="0.25">
      <c r="BW594875" s="840"/>
    </row>
    <row r="594876" spans="75:75" x14ac:dyDescent="0.25">
      <c r="BW594876" s="1648"/>
    </row>
    <row r="594900" spans="75:75" x14ac:dyDescent="0.25">
      <c r="BW594900" s="840"/>
    </row>
    <row r="594901" spans="75:75" x14ac:dyDescent="0.25">
      <c r="BW594901" s="1648"/>
    </row>
    <row r="594925" spans="75:75" x14ac:dyDescent="0.25">
      <c r="BW594925" s="840"/>
    </row>
    <row r="594926" spans="75:75" x14ac:dyDescent="0.25">
      <c r="BW594926" s="1648"/>
    </row>
    <row r="594950" spans="75:75" x14ac:dyDescent="0.25">
      <c r="BW594950" s="840"/>
    </row>
    <row r="594951" spans="75:75" x14ac:dyDescent="0.25">
      <c r="BW594951" s="1648"/>
    </row>
    <row r="594975" spans="75:75" x14ac:dyDescent="0.25">
      <c r="BW594975" s="840"/>
    </row>
    <row r="594976" spans="75:75" x14ac:dyDescent="0.25">
      <c r="BW594976" s="1648"/>
    </row>
    <row r="595000" spans="75:75" x14ac:dyDescent="0.25">
      <c r="BW595000" s="840"/>
    </row>
    <row r="595001" spans="75:75" x14ac:dyDescent="0.25">
      <c r="BW595001" s="1648"/>
    </row>
    <row r="595025" spans="75:75" x14ac:dyDescent="0.25">
      <c r="BW595025" s="840"/>
    </row>
    <row r="595026" spans="75:75" x14ac:dyDescent="0.25">
      <c r="BW595026" s="1648"/>
    </row>
    <row r="595050" spans="75:75" x14ac:dyDescent="0.25">
      <c r="BW595050" s="840"/>
    </row>
    <row r="595051" spans="75:75" x14ac:dyDescent="0.25">
      <c r="BW595051" s="1648"/>
    </row>
    <row r="595075" spans="75:75" x14ac:dyDescent="0.25">
      <c r="BW595075" s="840"/>
    </row>
    <row r="595076" spans="75:75" x14ac:dyDescent="0.25">
      <c r="BW595076" s="1648"/>
    </row>
    <row r="595100" spans="75:75" x14ac:dyDescent="0.25">
      <c r="BW595100" s="840"/>
    </row>
    <row r="595101" spans="75:75" x14ac:dyDescent="0.25">
      <c r="BW595101" s="1648"/>
    </row>
    <row r="595125" spans="75:75" x14ac:dyDescent="0.25">
      <c r="BW595125" s="840"/>
    </row>
    <row r="595126" spans="75:75" x14ac:dyDescent="0.25">
      <c r="BW595126" s="1648"/>
    </row>
    <row r="595150" spans="75:75" x14ac:dyDescent="0.25">
      <c r="BW595150" s="840"/>
    </row>
    <row r="595151" spans="75:75" x14ac:dyDescent="0.25">
      <c r="BW595151" s="1648"/>
    </row>
    <row r="595175" spans="75:75" x14ac:dyDescent="0.25">
      <c r="BW595175" s="840"/>
    </row>
    <row r="595176" spans="75:75" x14ac:dyDescent="0.25">
      <c r="BW595176" s="1648"/>
    </row>
    <row r="595200" spans="75:75" x14ac:dyDescent="0.25">
      <c r="BW595200" s="840"/>
    </row>
    <row r="595201" spans="75:75" x14ac:dyDescent="0.25">
      <c r="BW595201" s="1648"/>
    </row>
    <row r="595225" spans="75:75" x14ac:dyDescent="0.25">
      <c r="BW595225" s="840"/>
    </row>
    <row r="595226" spans="75:75" x14ac:dyDescent="0.25">
      <c r="BW595226" s="1648"/>
    </row>
    <row r="595250" spans="75:75" x14ac:dyDescent="0.25">
      <c r="BW595250" s="840"/>
    </row>
    <row r="595251" spans="75:75" x14ac:dyDescent="0.25">
      <c r="BW595251" s="1648"/>
    </row>
    <row r="595275" spans="75:75" x14ac:dyDescent="0.25">
      <c r="BW595275" s="840"/>
    </row>
    <row r="595276" spans="75:75" x14ac:dyDescent="0.25">
      <c r="BW595276" s="1648"/>
    </row>
    <row r="595300" spans="75:75" x14ac:dyDescent="0.25">
      <c r="BW595300" s="840"/>
    </row>
    <row r="595301" spans="75:75" x14ac:dyDescent="0.25">
      <c r="BW595301" s="1648"/>
    </row>
    <row r="595325" spans="75:75" x14ac:dyDescent="0.25">
      <c r="BW595325" s="840"/>
    </row>
    <row r="595326" spans="75:75" x14ac:dyDescent="0.25">
      <c r="BW595326" s="1648"/>
    </row>
    <row r="595350" spans="75:75" x14ac:dyDescent="0.25">
      <c r="BW595350" s="840"/>
    </row>
    <row r="595351" spans="75:75" x14ac:dyDescent="0.25">
      <c r="BW595351" s="1648"/>
    </row>
    <row r="595375" spans="75:75" x14ac:dyDescent="0.25">
      <c r="BW595375" s="840"/>
    </row>
    <row r="595376" spans="75:75" x14ac:dyDescent="0.25">
      <c r="BW595376" s="1648"/>
    </row>
    <row r="595400" spans="75:75" x14ac:dyDescent="0.25">
      <c r="BW595400" s="840"/>
    </row>
    <row r="595401" spans="75:75" x14ac:dyDescent="0.25">
      <c r="BW595401" s="1648"/>
    </row>
    <row r="595425" spans="75:75" x14ac:dyDescent="0.25">
      <c r="BW595425" s="840"/>
    </row>
    <row r="595426" spans="75:75" x14ac:dyDescent="0.25">
      <c r="BW595426" s="1648"/>
    </row>
    <row r="595450" spans="75:75" x14ac:dyDescent="0.25">
      <c r="BW595450" s="840"/>
    </row>
    <row r="595451" spans="75:75" x14ac:dyDescent="0.25">
      <c r="BW595451" s="1648"/>
    </row>
    <row r="595475" spans="75:75" x14ac:dyDescent="0.25">
      <c r="BW595475" s="840"/>
    </row>
    <row r="595476" spans="75:75" x14ac:dyDescent="0.25">
      <c r="BW595476" s="1648"/>
    </row>
    <row r="595500" spans="75:75" x14ac:dyDescent="0.25">
      <c r="BW595500" s="840"/>
    </row>
    <row r="595501" spans="75:75" x14ac:dyDescent="0.25">
      <c r="BW595501" s="1648"/>
    </row>
    <row r="595525" spans="75:75" x14ac:dyDescent="0.25">
      <c r="BW595525" s="840"/>
    </row>
    <row r="595526" spans="75:75" x14ac:dyDescent="0.25">
      <c r="BW595526" s="1648"/>
    </row>
    <row r="595550" spans="75:75" x14ac:dyDescent="0.25">
      <c r="BW595550" s="840"/>
    </row>
    <row r="595551" spans="75:75" x14ac:dyDescent="0.25">
      <c r="BW595551" s="1648"/>
    </row>
    <row r="595575" spans="75:75" x14ac:dyDescent="0.25">
      <c r="BW595575" s="840"/>
    </row>
    <row r="595576" spans="75:75" x14ac:dyDescent="0.25">
      <c r="BW595576" s="1648"/>
    </row>
    <row r="595600" spans="75:75" x14ac:dyDescent="0.25">
      <c r="BW595600" s="840"/>
    </row>
    <row r="595601" spans="75:75" x14ac:dyDescent="0.25">
      <c r="BW595601" s="1648"/>
    </row>
    <row r="595625" spans="75:75" x14ac:dyDescent="0.25">
      <c r="BW595625" s="840"/>
    </row>
    <row r="595626" spans="75:75" x14ac:dyDescent="0.25">
      <c r="BW595626" s="1648"/>
    </row>
    <row r="595650" spans="75:75" x14ac:dyDescent="0.25">
      <c r="BW595650" s="840"/>
    </row>
    <row r="595651" spans="75:75" x14ac:dyDescent="0.25">
      <c r="BW595651" s="1648"/>
    </row>
    <row r="595675" spans="75:75" x14ac:dyDescent="0.25">
      <c r="BW595675" s="840"/>
    </row>
    <row r="595676" spans="75:75" x14ac:dyDescent="0.25">
      <c r="BW595676" s="1648"/>
    </row>
    <row r="595700" spans="75:75" x14ac:dyDescent="0.25">
      <c r="BW595700" s="840"/>
    </row>
    <row r="595701" spans="75:75" x14ac:dyDescent="0.25">
      <c r="BW595701" s="1648"/>
    </row>
    <row r="595725" spans="75:75" x14ac:dyDescent="0.25">
      <c r="BW595725" s="840"/>
    </row>
    <row r="595726" spans="75:75" x14ac:dyDescent="0.25">
      <c r="BW595726" s="1648"/>
    </row>
    <row r="595750" spans="75:75" x14ac:dyDescent="0.25">
      <c r="BW595750" s="840"/>
    </row>
    <row r="595751" spans="75:75" x14ac:dyDescent="0.25">
      <c r="BW595751" s="1648"/>
    </row>
    <row r="595775" spans="75:75" x14ac:dyDescent="0.25">
      <c r="BW595775" s="840"/>
    </row>
    <row r="595776" spans="75:75" x14ac:dyDescent="0.25">
      <c r="BW595776" s="1648"/>
    </row>
    <row r="595800" spans="75:75" x14ac:dyDescent="0.25">
      <c r="BW595800" s="840"/>
    </row>
    <row r="595801" spans="75:75" x14ac:dyDescent="0.25">
      <c r="BW595801" s="1648"/>
    </row>
    <row r="595825" spans="75:75" x14ac:dyDescent="0.25">
      <c r="BW595825" s="840"/>
    </row>
    <row r="595826" spans="75:75" x14ac:dyDescent="0.25">
      <c r="BW595826" s="1648"/>
    </row>
    <row r="595850" spans="75:75" x14ac:dyDescent="0.25">
      <c r="BW595850" s="840"/>
    </row>
    <row r="595851" spans="75:75" x14ac:dyDescent="0.25">
      <c r="BW595851" s="1648"/>
    </row>
    <row r="595875" spans="75:75" x14ac:dyDescent="0.25">
      <c r="BW595875" s="840"/>
    </row>
    <row r="595876" spans="75:75" x14ac:dyDescent="0.25">
      <c r="BW595876" s="1648"/>
    </row>
    <row r="595900" spans="75:75" x14ac:dyDescent="0.25">
      <c r="BW595900" s="840"/>
    </row>
    <row r="595901" spans="75:75" x14ac:dyDescent="0.25">
      <c r="BW595901" s="1648"/>
    </row>
    <row r="595925" spans="75:75" x14ac:dyDescent="0.25">
      <c r="BW595925" s="840"/>
    </row>
    <row r="595926" spans="75:75" x14ac:dyDescent="0.25">
      <c r="BW595926" s="1648"/>
    </row>
    <row r="595950" spans="75:75" x14ac:dyDescent="0.25">
      <c r="BW595950" s="840"/>
    </row>
    <row r="595951" spans="75:75" x14ac:dyDescent="0.25">
      <c r="BW595951" s="1648"/>
    </row>
    <row r="595975" spans="75:75" x14ac:dyDescent="0.25">
      <c r="BW595975" s="840"/>
    </row>
    <row r="595976" spans="75:75" x14ac:dyDescent="0.25">
      <c r="BW595976" s="1648"/>
    </row>
    <row r="596000" spans="75:75" x14ac:dyDescent="0.25">
      <c r="BW596000" s="840"/>
    </row>
    <row r="596001" spans="75:75" x14ac:dyDescent="0.25">
      <c r="BW596001" s="1648"/>
    </row>
    <row r="596025" spans="75:75" x14ac:dyDescent="0.25">
      <c r="BW596025" s="840"/>
    </row>
    <row r="596026" spans="75:75" x14ac:dyDescent="0.25">
      <c r="BW596026" s="1648"/>
    </row>
    <row r="596050" spans="75:75" x14ac:dyDescent="0.25">
      <c r="BW596050" s="840"/>
    </row>
    <row r="596051" spans="75:75" x14ac:dyDescent="0.25">
      <c r="BW596051" s="1648"/>
    </row>
    <row r="596075" spans="75:75" x14ac:dyDescent="0.25">
      <c r="BW596075" s="840"/>
    </row>
    <row r="596076" spans="75:75" x14ac:dyDescent="0.25">
      <c r="BW596076" s="1648"/>
    </row>
    <row r="596100" spans="75:75" x14ac:dyDescent="0.25">
      <c r="BW596100" s="840"/>
    </row>
    <row r="596101" spans="75:75" x14ac:dyDescent="0.25">
      <c r="BW596101" s="1648"/>
    </row>
    <row r="596125" spans="75:75" x14ac:dyDescent="0.25">
      <c r="BW596125" s="840"/>
    </row>
    <row r="596126" spans="75:75" x14ac:dyDescent="0.25">
      <c r="BW596126" s="1648"/>
    </row>
    <row r="596150" spans="75:75" x14ac:dyDescent="0.25">
      <c r="BW596150" s="840"/>
    </row>
    <row r="596151" spans="75:75" x14ac:dyDescent="0.25">
      <c r="BW596151" s="1648"/>
    </row>
    <row r="596175" spans="75:75" x14ac:dyDescent="0.25">
      <c r="BW596175" s="840"/>
    </row>
    <row r="596176" spans="75:75" x14ac:dyDescent="0.25">
      <c r="BW596176" s="1648"/>
    </row>
    <row r="596200" spans="75:75" x14ac:dyDescent="0.25">
      <c r="BW596200" s="840"/>
    </row>
    <row r="596201" spans="75:75" x14ac:dyDescent="0.25">
      <c r="BW596201" s="1648"/>
    </row>
    <row r="596225" spans="75:75" x14ac:dyDescent="0.25">
      <c r="BW596225" s="840"/>
    </row>
    <row r="596226" spans="75:75" x14ac:dyDescent="0.25">
      <c r="BW596226" s="1648"/>
    </row>
    <row r="596250" spans="75:75" x14ac:dyDescent="0.25">
      <c r="BW596250" s="840"/>
    </row>
    <row r="596251" spans="75:75" x14ac:dyDescent="0.25">
      <c r="BW596251" s="1648"/>
    </row>
    <row r="596275" spans="75:75" x14ac:dyDescent="0.25">
      <c r="BW596275" s="840"/>
    </row>
    <row r="596276" spans="75:75" x14ac:dyDescent="0.25">
      <c r="BW596276" s="1648"/>
    </row>
    <row r="596300" spans="75:75" x14ac:dyDescent="0.25">
      <c r="BW596300" s="840"/>
    </row>
    <row r="596301" spans="75:75" x14ac:dyDescent="0.25">
      <c r="BW596301" s="1648"/>
    </row>
    <row r="596325" spans="75:75" x14ac:dyDescent="0.25">
      <c r="BW596325" s="840"/>
    </row>
    <row r="596326" spans="75:75" x14ac:dyDescent="0.25">
      <c r="BW596326" s="1648"/>
    </row>
    <row r="596350" spans="75:75" x14ac:dyDescent="0.25">
      <c r="BW596350" s="840"/>
    </row>
    <row r="596351" spans="75:75" x14ac:dyDescent="0.25">
      <c r="BW596351" s="1648"/>
    </row>
    <row r="596375" spans="75:75" x14ac:dyDescent="0.25">
      <c r="BW596375" s="840"/>
    </row>
    <row r="596376" spans="75:75" x14ac:dyDescent="0.25">
      <c r="BW596376" s="1648"/>
    </row>
    <row r="596400" spans="75:75" x14ac:dyDescent="0.25">
      <c r="BW596400" s="840"/>
    </row>
    <row r="596401" spans="75:75" x14ac:dyDescent="0.25">
      <c r="BW596401" s="1648"/>
    </row>
    <row r="596425" spans="75:75" x14ac:dyDescent="0.25">
      <c r="BW596425" s="840"/>
    </row>
    <row r="596426" spans="75:75" x14ac:dyDescent="0.25">
      <c r="BW596426" s="1648"/>
    </row>
    <row r="596450" spans="75:75" x14ac:dyDescent="0.25">
      <c r="BW596450" s="840"/>
    </row>
    <row r="596451" spans="75:75" x14ac:dyDescent="0.25">
      <c r="BW596451" s="1648"/>
    </row>
    <row r="596475" spans="75:75" x14ac:dyDescent="0.25">
      <c r="BW596475" s="840"/>
    </row>
    <row r="596476" spans="75:75" x14ac:dyDescent="0.25">
      <c r="BW596476" s="1648"/>
    </row>
    <row r="596500" spans="75:75" x14ac:dyDescent="0.25">
      <c r="BW596500" s="840"/>
    </row>
    <row r="596501" spans="75:75" x14ac:dyDescent="0.25">
      <c r="BW596501" s="1648"/>
    </row>
    <row r="596525" spans="75:75" x14ac:dyDescent="0.25">
      <c r="BW596525" s="840"/>
    </row>
    <row r="596526" spans="75:75" x14ac:dyDescent="0.25">
      <c r="BW596526" s="1648"/>
    </row>
    <row r="596550" spans="75:75" x14ac:dyDescent="0.25">
      <c r="BW596550" s="840"/>
    </row>
    <row r="596551" spans="75:75" x14ac:dyDescent="0.25">
      <c r="BW596551" s="1648"/>
    </row>
    <row r="596575" spans="75:75" x14ac:dyDescent="0.25">
      <c r="BW596575" s="840"/>
    </row>
    <row r="596576" spans="75:75" x14ac:dyDescent="0.25">
      <c r="BW596576" s="1648"/>
    </row>
    <row r="596600" spans="75:75" x14ac:dyDescent="0.25">
      <c r="BW596600" s="840"/>
    </row>
    <row r="596601" spans="75:75" x14ac:dyDescent="0.25">
      <c r="BW596601" s="1648"/>
    </row>
    <row r="596625" spans="75:75" x14ac:dyDescent="0.25">
      <c r="BW596625" s="840"/>
    </row>
    <row r="596626" spans="75:75" x14ac:dyDescent="0.25">
      <c r="BW596626" s="1648"/>
    </row>
    <row r="596650" spans="75:75" x14ac:dyDescent="0.25">
      <c r="BW596650" s="840"/>
    </row>
    <row r="596651" spans="75:75" x14ac:dyDescent="0.25">
      <c r="BW596651" s="1648"/>
    </row>
    <row r="596675" spans="75:75" x14ac:dyDescent="0.25">
      <c r="BW596675" s="840"/>
    </row>
    <row r="596676" spans="75:75" x14ac:dyDescent="0.25">
      <c r="BW596676" s="1648"/>
    </row>
    <row r="596700" spans="75:75" x14ac:dyDescent="0.25">
      <c r="BW596700" s="840"/>
    </row>
    <row r="596701" spans="75:75" x14ac:dyDescent="0.25">
      <c r="BW596701" s="1648"/>
    </row>
    <row r="596725" spans="75:75" x14ac:dyDescent="0.25">
      <c r="BW596725" s="840"/>
    </row>
    <row r="596726" spans="75:75" x14ac:dyDescent="0.25">
      <c r="BW596726" s="1648"/>
    </row>
    <row r="596750" spans="75:75" x14ac:dyDescent="0.25">
      <c r="BW596750" s="840"/>
    </row>
    <row r="596751" spans="75:75" x14ac:dyDescent="0.25">
      <c r="BW596751" s="1648"/>
    </row>
    <row r="596775" spans="75:75" x14ac:dyDescent="0.25">
      <c r="BW596775" s="840"/>
    </row>
    <row r="596776" spans="75:75" x14ac:dyDescent="0.25">
      <c r="BW596776" s="1648"/>
    </row>
    <row r="596800" spans="75:75" x14ac:dyDescent="0.25">
      <c r="BW596800" s="840"/>
    </row>
    <row r="596801" spans="75:75" x14ac:dyDescent="0.25">
      <c r="BW596801" s="1648"/>
    </row>
    <row r="596825" spans="75:75" x14ac:dyDescent="0.25">
      <c r="BW596825" s="840"/>
    </row>
    <row r="596826" spans="75:75" x14ac:dyDescent="0.25">
      <c r="BW596826" s="1648"/>
    </row>
    <row r="596850" spans="75:75" x14ac:dyDescent="0.25">
      <c r="BW596850" s="840"/>
    </row>
    <row r="596851" spans="75:75" x14ac:dyDescent="0.25">
      <c r="BW596851" s="1648"/>
    </row>
    <row r="596875" spans="75:75" x14ac:dyDescent="0.25">
      <c r="BW596875" s="840"/>
    </row>
    <row r="596876" spans="75:75" x14ac:dyDescent="0.25">
      <c r="BW596876" s="1648"/>
    </row>
    <row r="596900" spans="75:75" x14ac:dyDescent="0.25">
      <c r="BW596900" s="840"/>
    </row>
    <row r="596901" spans="75:75" x14ac:dyDescent="0.25">
      <c r="BW596901" s="1648"/>
    </row>
    <row r="596925" spans="75:75" x14ac:dyDescent="0.25">
      <c r="BW596925" s="840"/>
    </row>
    <row r="596926" spans="75:75" x14ac:dyDescent="0.25">
      <c r="BW596926" s="1648"/>
    </row>
    <row r="596950" spans="75:75" x14ac:dyDescent="0.25">
      <c r="BW596950" s="840"/>
    </row>
    <row r="596951" spans="75:75" x14ac:dyDescent="0.25">
      <c r="BW596951" s="1648"/>
    </row>
    <row r="596975" spans="75:75" x14ac:dyDescent="0.25">
      <c r="BW596975" s="840"/>
    </row>
    <row r="596976" spans="75:75" x14ac:dyDescent="0.25">
      <c r="BW596976" s="1648"/>
    </row>
    <row r="597000" spans="75:75" x14ac:dyDescent="0.25">
      <c r="BW597000" s="840"/>
    </row>
    <row r="597001" spans="75:75" x14ac:dyDescent="0.25">
      <c r="BW597001" s="1648"/>
    </row>
    <row r="597025" spans="75:75" x14ac:dyDescent="0.25">
      <c r="BW597025" s="840"/>
    </row>
    <row r="597026" spans="75:75" x14ac:dyDescent="0.25">
      <c r="BW597026" s="1648"/>
    </row>
    <row r="597050" spans="75:75" x14ac:dyDescent="0.25">
      <c r="BW597050" s="840"/>
    </row>
    <row r="597051" spans="75:75" x14ac:dyDescent="0.25">
      <c r="BW597051" s="1648"/>
    </row>
    <row r="597075" spans="75:75" x14ac:dyDescent="0.25">
      <c r="BW597075" s="840"/>
    </row>
    <row r="597076" spans="75:75" x14ac:dyDescent="0.25">
      <c r="BW597076" s="1648"/>
    </row>
    <row r="597100" spans="75:75" x14ac:dyDescent="0.25">
      <c r="BW597100" s="840"/>
    </row>
    <row r="597101" spans="75:75" x14ac:dyDescent="0.25">
      <c r="BW597101" s="1648"/>
    </row>
    <row r="597125" spans="75:75" x14ac:dyDescent="0.25">
      <c r="BW597125" s="840"/>
    </row>
    <row r="597126" spans="75:75" x14ac:dyDescent="0.25">
      <c r="BW597126" s="1648"/>
    </row>
    <row r="597150" spans="75:75" x14ac:dyDescent="0.25">
      <c r="BW597150" s="840"/>
    </row>
    <row r="597151" spans="75:75" x14ac:dyDescent="0.25">
      <c r="BW597151" s="1648"/>
    </row>
    <row r="597175" spans="75:75" x14ac:dyDescent="0.25">
      <c r="BW597175" s="840"/>
    </row>
    <row r="597176" spans="75:75" x14ac:dyDescent="0.25">
      <c r="BW597176" s="1648"/>
    </row>
    <row r="597200" spans="75:75" x14ac:dyDescent="0.25">
      <c r="BW597200" s="840"/>
    </row>
    <row r="597201" spans="75:75" x14ac:dyDescent="0.25">
      <c r="BW597201" s="1648"/>
    </row>
    <row r="597225" spans="75:75" x14ac:dyDescent="0.25">
      <c r="BW597225" s="840"/>
    </row>
    <row r="597226" spans="75:75" x14ac:dyDescent="0.25">
      <c r="BW597226" s="1648"/>
    </row>
    <row r="597250" spans="75:75" x14ac:dyDescent="0.25">
      <c r="BW597250" s="840"/>
    </row>
    <row r="597251" spans="75:75" x14ac:dyDescent="0.25">
      <c r="BW597251" s="1648"/>
    </row>
    <row r="597275" spans="75:75" x14ac:dyDescent="0.25">
      <c r="BW597275" s="840"/>
    </row>
    <row r="597276" spans="75:75" x14ac:dyDescent="0.25">
      <c r="BW597276" s="1648"/>
    </row>
    <row r="597300" spans="75:75" x14ac:dyDescent="0.25">
      <c r="BW597300" s="840"/>
    </row>
    <row r="597301" spans="75:75" x14ac:dyDescent="0.25">
      <c r="BW597301" s="1648"/>
    </row>
    <row r="597325" spans="75:75" x14ac:dyDescent="0.25">
      <c r="BW597325" s="840"/>
    </row>
    <row r="597326" spans="75:75" x14ac:dyDescent="0.25">
      <c r="BW597326" s="1648"/>
    </row>
    <row r="597350" spans="75:75" x14ac:dyDescent="0.25">
      <c r="BW597350" s="840"/>
    </row>
    <row r="597351" spans="75:75" x14ac:dyDescent="0.25">
      <c r="BW597351" s="1648"/>
    </row>
    <row r="597375" spans="75:75" x14ac:dyDescent="0.25">
      <c r="BW597375" s="840"/>
    </row>
    <row r="597376" spans="75:75" x14ac:dyDescent="0.25">
      <c r="BW597376" s="1648"/>
    </row>
    <row r="597400" spans="75:75" x14ac:dyDescent="0.25">
      <c r="BW597400" s="840"/>
    </row>
    <row r="597401" spans="75:75" x14ac:dyDescent="0.25">
      <c r="BW597401" s="1648"/>
    </row>
    <row r="597425" spans="75:75" x14ac:dyDescent="0.25">
      <c r="BW597425" s="840"/>
    </row>
    <row r="597426" spans="75:75" x14ac:dyDescent="0.25">
      <c r="BW597426" s="1648"/>
    </row>
    <row r="597450" spans="75:75" x14ac:dyDescent="0.25">
      <c r="BW597450" s="840"/>
    </row>
    <row r="597451" spans="75:75" x14ac:dyDescent="0.25">
      <c r="BW597451" s="1648"/>
    </row>
    <row r="597475" spans="75:75" x14ac:dyDescent="0.25">
      <c r="BW597475" s="840"/>
    </row>
    <row r="597476" spans="75:75" x14ac:dyDescent="0.25">
      <c r="BW597476" s="1648"/>
    </row>
    <row r="597500" spans="75:75" x14ac:dyDescent="0.25">
      <c r="BW597500" s="840"/>
    </row>
    <row r="597501" spans="75:75" x14ac:dyDescent="0.25">
      <c r="BW597501" s="1648"/>
    </row>
    <row r="597525" spans="75:75" x14ac:dyDescent="0.25">
      <c r="BW597525" s="840"/>
    </row>
    <row r="597526" spans="75:75" x14ac:dyDescent="0.25">
      <c r="BW597526" s="1648"/>
    </row>
    <row r="597550" spans="75:75" x14ac:dyDescent="0.25">
      <c r="BW597550" s="840"/>
    </row>
    <row r="597551" spans="75:75" x14ac:dyDescent="0.25">
      <c r="BW597551" s="1648"/>
    </row>
    <row r="597575" spans="75:75" x14ac:dyDescent="0.25">
      <c r="BW597575" s="840"/>
    </row>
    <row r="597576" spans="75:75" x14ac:dyDescent="0.25">
      <c r="BW597576" s="1648"/>
    </row>
    <row r="597600" spans="75:75" x14ac:dyDescent="0.25">
      <c r="BW597600" s="840"/>
    </row>
    <row r="597601" spans="75:75" x14ac:dyDescent="0.25">
      <c r="BW597601" s="1648"/>
    </row>
    <row r="597625" spans="75:75" x14ac:dyDescent="0.25">
      <c r="BW597625" s="840"/>
    </row>
    <row r="597626" spans="75:75" x14ac:dyDescent="0.25">
      <c r="BW597626" s="1648"/>
    </row>
    <row r="597650" spans="75:75" x14ac:dyDescent="0.25">
      <c r="BW597650" s="840"/>
    </row>
    <row r="597651" spans="75:75" x14ac:dyDescent="0.25">
      <c r="BW597651" s="1648"/>
    </row>
    <row r="597675" spans="75:75" x14ac:dyDescent="0.25">
      <c r="BW597675" s="840"/>
    </row>
    <row r="597676" spans="75:75" x14ac:dyDescent="0.25">
      <c r="BW597676" s="1648"/>
    </row>
    <row r="597700" spans="75:75" x14ac:dyDescent="0.25">
      <c r="BW597700" s="840"/>
    </row>
    <row r="597701" spans="75:75" x14ac:dyDescent="0.25">
      <c r="BW597701" s="1648"/>
    </row>
    <row r="597725" spans="75:75" x14ac:dyDescent="0.25">
      <c r="BW597725" s="840"/>
    </row>
    <row r="597726" spans="75:75" x14ac:dyDescent="0.25">
      <c r="BW597726" s="1648"/>
    </row>
    <row r="597750" spans="75:75" x14ac:dyDescent="0.25">
      <c r="BW597750" s="840"/>
    </row>
    <row r="597751" spans="75:75" x14ac:dyDescent="0.25">
      <c r="BW597751" s="1648"/>
    </row>
    <row r="597775" spans="75:75" x14ac:dyDescent="0.25">
      <c r="BW597775" s="840"/>
    </row>
    <row r="597776" spans="75:75" x14ac:dyDescent="0.25">
      <c r="BW597776" s="1648"/>
    </row>
    <row r="597800" spans="75:75" x14ac:dyDescent="0.25">
      <c r="BW597800" s="840"/>
    </row>
    <row r="597801" spans="75:75" x14ac:dyDescent="0.25">
      <c r="BW597801" s="1648"/>
    </row>
    <row r="597825" spans="75:75" x14ac:dyDescent="0.25">
      <c r="BW597825" s="840"/>
    </row>
    <row r="597826" spans="75:75" x14ac:dyDescent="0.25">
      <c r="BW597826" s="1648"/>
    </row>
    <row r="597850" spans="75:75" x14ac:dyDescent="0.25">
      <c r="BW597850" s="840"/>
    </row>
    <row r="597851" spans="75:75" x14ac:dyDescent="0.25">
      <c r="BW597851" s="1648"/>
    </row>
    <row r="597875" spans="75:75" x14ac:dyDescent="0.25">
      <c r="BW597875" s="840"/>
    </row>
    <row r="597876" spans="75:75" x14ac:dyDescent="0.25">
      <c r="BW597876" s="1648"/>
    </row>
    <row r="597900" spans="75:75" x14ac:dyDescent="0.25">
      <c r="BW597900" s="840"/>
    </row>
    <row r="597901" spans="75:75" x14ac:dyDescent="0.25">
      <c r="BW597901" s="1648"/>
    </row>
    <row r="597925" spans="75:75" x14ac:dyDescent="0.25">
      <c r="BW597925" s="840"/>
    </row>
    <row r="597926" spans="75:75" x14ac:dyDescent="0.25">
      <c r="BW597926" s="1648"/>
    </row>
    <row r="597950" spans="75:75" x14ac:dyDescent="0.25">
      <c r="BW597950" s="840"/>
    </row>
    <row r="597951" spans="75:75" x14ac:dyDescent="0.25">
      <c r="BW597951" s="1648"/>
    </row>
    <row r="597975" spans="75:75" x14ac:dyDescent="0.25">
      <c r="BW597975" s="840"/>
    </row>
    <row r="597976" spans="75:75" x14ac:dyDescent="0.25">
      <c r="BW597976" s="1648"/>
    </row>
    <row r="598000" spans="75:75" x14ac:dyDescent="0.25">
      <c r="BW598000" s="840"/>
    </row>
    <row r="598001" spans="75:75" x14ac:dyDescent="0.25">
      <c r="BW598001" s="1648"/>
    </row>
    <row r="598025" spans="75:75" x14ac:dyDescent="0.25">
      <c r="BW598025" s="840"/>
    </row>
    <row r="598026" spans="75:75" x14ac:dyDescent="0.25">
      <c r="BW598026" s="1648"/>
    </row>
    <row r="598050" spans="75:75" x14ac:dyDescent="0.25">
      <c r="BW598050" s="840"/>
    </row>
    <row r="598051" spans="75:75" x14ac:dyDescent="0.25">
      <c r="BW598051" s="1648"/>
    </row>
    <row r="598075" spans="75:75" x14ac:dyDescent="0.25">
      <c r="BW598075" s="840"/>
    </row>
    <row r="598076" spans="75:75" x14ac:dyDescent="0.25">
      <c r="BW598076" s="1648"/>
    </row>
    <row r="598100" spans="75:75" x14ac:dyDescent="0.25">
      <c r="BW598100" s="840"/>
    </row>
    <row r="598101" spans="75:75" x14ac:dyDescent="0.25">
      <c r="BW598101" s="1648"/>
    </row>
    <row r="598125" spans="75:75" x14ac:dyDescent="0.25">
      <c r="BW598125" s="840"/>
    </row>
    <row r="598126" spans="75:75" x14ac:dyDescent="0.25">
      <c r="BW598126" s="1648"/>
    </row>
    <row r="598150" spans="75:75" x14ac:dyDescent="0.25">
      <c r="BW598150" s="840"/>
    </row>
    <row r="598151" spans="75:75" x14ac:dyDescent="0.25">
      <c r="BW598151" s="1648"/>
    </row>
    <row r="598175" spans="75:75" x14ac:dyDescent="0.25">
      <c r="BW598175" s="840"/>
    </row>
    <row r="598176" spans="75:75" x14ac:dyDescent="0.25">
      <c r="BW598176" s="1648"/>
    </row>
    <row r="598200" spans="75:75" x14ac:dyDescent="0.25">
      <c r="BW598200" s="840"/>
    </row>
    <row r="598201" spans="75:75" x14ac:dyDescent="0.25">
      <c r="BW598201" s="1648"/>
    </row>
    <row r="598225" spans="75:75" x14ac:dyDescent="0.25">
      <c r="BW598225" s="840"/>
    </row>
    <row r="598226" spans="75:75" x14ac:dyDescent="0.25">
      <c r="BW598226" s="1648"/>
    </row>
    <row r="598250" spans="75:75" x14ac:dyDescent="0.25">
      <c r="BW598250" s="840"/>
    </row>
    <row r="598251" spans="75:75" x14ac:dyDescent="0.25">
      <c r="BW598251" s="1648"/>
    </row>
    <row r="598275" spans="75:75" x14ac:dyDescent="0.25">
      <c r="BW598275" s="840"/>
    </row>
    <row r="598276" spans="75:75" x14ac:dyDescent="0.25">
      <c r="BW598276" s="1648"/>
    </row>
    <row r="598300" spans="75:75" x14ac:dyDescent="0.25">
      <c r="BW598300" s="840"/>
    </row>
    <row r="598301" spans="75:75" x14ac:dyDescent="0.25">
      <c r="BW598301" s="1648"/>
    </row>
    <row r="598325" spans="75:75" x14ac:dyDescent="0.25">
      <c r="BW598325" s="840"/>
    </row>
    <row r="598326" spans="75:75" x14ac:dyDescent="0.25">
      <c r="BW598326" s="1648"/>
    </row>
    <row r="598350" spans="75:75" x14ac:dyDescent="0.25">
      <c r="BW598350" s="840"/>
    </row>
    <row r="598351" spans="75:75" x14ac:dyDescent="0.25">
      <c r="BW598351" s="1648"/>
    </row>
    <row r="598375" spans="75:75" x14ac:dyDescent="0.25">
      <c r="BW598375" s="840"/>
    </row>
    <row r="598376" spans="75:75" x14ac:dyDescent="0.25">
      <c r="BW598376" s="1648"/>
    </row>
    <row r="598400" spans="75:75" x14ac:dyDescent="0.25">
      <c r="BW598400" s="840"/>
    </row>
    <row r="598401" spans="75:75" x14ac:dyDescent="0.25">
      <c r="BW598401" s="1648"/>
    </row>
    <row r="598425" spans="75:75" x14ac:dyDescent="0.25">
      <c r="BW598425" s="840"/>
    </row>
    <row r="598426" spans="75:75" x14ac:dyDescent="0.25">
      <c r="BW598426" s="1648"/>
    </row>
    <row r="598450" spans="75:75" x14ac:dyDescent="0.25">
      <c r="BW598450" s="840"/>
    </row>
    <row r="598451" spans="75:75" x14ac:dyDescent="0.25">
      <c r="BW598451" s="1648"/>
    </row>
    <row r="598475" spans="75:75" x14ac:dyDescent="0.25">
      <c r="BW598475" s="840"/>
    </row>
    <row r="598476" spans="75:75" x14ac:dyDescent="0.25">
      <c r="BW598476" s="1648"/>
    </row>
    <row r="598500" spans="75:75" x14ac:dyDescent="0.25">
      <c r="BW598500" s="840"/>
    </row>
    <row r="598501" spans="75:75" x14ac:dyDescent="0.25">
      <c r="BW598501" s="1648"/>
    </row>
    <row r="598525" spans="75:75" x14ac:dyDescent="0.25">
      <c r="BW598525" s="840"/>
    </row>
    <row r="598526" spans="75:75" x14ac:dyDescent="0.25">
      <c r="BW598526" s="1648"/>
    </row>
    <row r="598550" spans="75:75" x14ac:dyDescent="0.25">
      <c r="BW598550" s="840"/>
    </row>
    <row r="598551" spans="75:75" x14ac:dyDescent="0.25">
      <c r="BW598551" s="1648"/>
    </row>
    <row r="598575" spans="75:75" x14ac:dyDescent="0.25">
      <c r="BW598575" s="840"/>
    </row>
    <row r="598576" spans="75:75" x14ac:dyDescent="0.25">
      <c r="BW598576" s="1648"/>
    </row>
    <row r="598600" spans="75:75" x14ac:dyDescent="0.25">
      <c r="BW598600" s="840"/>
    </row>
    <row r="598601" spans="75:75" x14ac:dyDescent="0.25">
      <c r="BW598601" s="1648"/>
    </row>
    <row r="598625" spans="75:75" x14ac:dyDescent="0.25">
      <c r="BW598625" s="840"/>
    </row>
    <row r="598626" spans="75:75" x14ac:dyDescent="0.25">
      <c r="BW598626" s="1648"/>
    </row>
    <row r="598650" spans="75:75" x14ac:dyDescent="0.25">
      <c r="BW598650" s="840"/>
    </row>
    <row r="598651" spans="75:75" x14ac:dyDescent="0.25">
      <c r="BW598651" s="1648"/>
    </row>
    <row r="598675" spans="75:75" x14ac:dyDescent="0.25">
      <c r="BW598675" s="840"/>
    </row>
    <row r="598676" spans="75:75" x14ac:dyDescent="0.25">
      <c r="BW598676" s="1648"/>
    </row>
    <row r="598700" spans="75:75" x14ac:dyDescent="0.25">
      <c r="BW598700" s="840"/>
    </row>
    <row r="598701" spans="75:75" x14ac:dyDescent="0.25">
      <c r="BW598701" s="1648"/>
    </row>
    <row r="598725" spans="75:75" x14ac:dyDescent="0.25">
      <c r="BW598725" s="840"/>
    </row>
    <row r="598726" spans="75:75" x14ac:dyDescent="0.25">
      <c r="BW598726" s="1648"/>
    </row>
    <row r="598750" spans="75:75" x14ac:dyDescent="0.25">
      <c r="BW598750" s="840"/>
    </row>
    <row r="598751" spans="75:75" x14ac:dyDescent="0.25">
      <c r="BW598751" s="1648"/>
    </row>
    <row r="598775" spans="75:75" x14ac:dyDescent="0.25">
      <c r="BW598775" s="840"/>
    </row>
    <row r="598776" spans="75:75" x14ac:dyDescent="0.25">
      <c r="BW598776" s="1648"/>
    </row>
    <row r="598800" spans="75:75" x14ac:dyDescent="0.25">
      <c r="BW598800" s="840"/>
    </row>
    <row r="598801" spans="75:75" x14ac:dyDescent="0.25">
      <c r="BW598801" s="1648"/>
    </row>
    <row r="598825" spans="75:75" x14ac:dyDescent="0.25">
      <c r="BW598825" s="840"/>
    </row>
    <row r="598826" spans="75:75" x14ac:dyDescent="0.25">
      <c r="BW598826" s="1648"/>
    </row>
    <row r="598850" spans="75:75" x14ac:dyDescent="0.25">
      <c r="BW598850" s="840"/>
    </row>
    <row r="598851" spans="75:75" x14ac:dyDescent="0.25">
      <c r="BW598851" s="1648"/>
    </row>
    <row r="598875" spans="75:75" x14ac:dyDescent="0.25">
      <c r="BW598875" s="840"/>
    </row>
    <row r="598876" spans="75:75" x14ac:dyDescent="0.25">
      <c r="BW598876" s="1648"/>
    </row>
    <row r="598900" spans="75:75" x14ac:dyDescent="0.25">
      <c r="BW598900" s="840"/>
    </row>
    <row r="598901" spans="75:75" x14ac:dyDescent="0.25">
      <c r="BW598901" s="1648"/>
    </row>
    <row r="598925" spans="75:75" x14ac:dyDescent="0.25">
      <c r="BW598925" s="840"/>
    </row>
    <row r="598926" spans="75:75" x14ac:dyDescent="0.25">
      <c r="BW598926" s="1648"/>
    </row>
    <row r="598950" spans="75:75" x14ac:dyDescent="0.25">
      <c r="BW598950" s="840"/>
    </row>
    <row r="598951" spans="75:75" x14ac:dyDescent="0.25">
      <c r="BW598951" s="1648"/>
    </row>
    <row r="598975" spans="75:75" x14ac:dyDescent="0.25">
      <c r="BW598975" s="840"/>
    </row>
    <row r="598976" spans="75:75" x14ac:dyDescent="0.25">
      <c r="BW598976" s="1648"/>
    </row>
    <row r="599000" spans="75:75" x14ac:dyDescent="0.25">
      <c r="BW599000" s="840"/>
    </row>
    <row r="599001" spans="75:75" x14ac:dyDescent="0.25">
      <c r="BW599001" s="1648"/>
    </row>
    <row r="599025" spans="75:75" x14ac:dyDescent="0.25">
      <c r="BW599025" s="840"/>
    </row>
    <row r="599026" spans="75:75" x14ac:dyDescent="0.25">
      <c r="BW599026" s="1648"/>
    </row>
    <row r="599050" spans="75:75" x14ac:dyDescent="0.25">
      <c r="BW599050" s="840"/>
    </row>
    <row r="599051" spans="75:75" x14ac:dyDescent="0.25">
      <c r="BW599051" s="1648"/>
    </row>
    <row r="599075" spans="75:75" x14ac:dyDescent="0.25">
      <c r="BW599075" s="840"/>
    </row>
    <row r="599076" spans="75:75" x14ac:dyDescent="0.25">
      <c r="BW599076" s="1648"/>
    </row>
    <row r="599100" spans="75:75" x14ac:dyDescent="0.25">
      <c r="BW599100" s="840"/>
    </row>
    <row r="599101" spans="75:75" x14ac:dyDescent="0.25">
      <c r="BW599101" s="1648"/>
    </row>
    <row r="599125" spans="75:75" x14ac:dyDescent="0.25">
      <c r="BW599125" s="840"/>
    </row>
    <row r="599126" spans="75:75" x14ac:dyDescent="0.25">
      <c r="BW599126" s="1648"/>
    </row>
    <row r="599150" spans="75:75" x14ac:dyDescent="0.25">
      <c r="BW599150" s="840"/>
    </row>
    <row r="599151" spans="75:75" x14ac:dyDescent="0.25">
      <c r="BW599151" s="1648"/>
    </row>
    <row r="599175" spans="75:75" x14ac:dyDescent="0.25">
      <c r="BW599175" s="840"/>
    </row>
    <row r="599176" spans="75:75" x14ac:dyDescent="0.25">
      <c r="BW599176" s="1648"/>
    </row>
    <row r="599200" spans="75:75" x14ac:dyDescent="0.25">
      <c r="BW599200" s="840"/>
    </row>
    <row r="599201" spans="75:75" x14ac:dyDescent="0.25">
      <c r="BW599201" s="1648"/>
    </row>
    <row r="599225" spans="75:75" x14ac:dyDescent="0.25">
      <c r="BW599225" s="840"/>
    </row>
    <row r="599226" spans="75:75" x14ac:dyDescent="0.25">
      <c r="BW599226" s="1648"/>
    </row>
    <row r="599250" spans="75:75" x14ac:dyDescent="0.25">
      <c r="BW599250" s="840"/>
    </row>
    <row r="599251" spans="75:75" x14ac:dyDescent="0.25">
      <c r="BW599251" s="1648"/>
    </row>
    <row r="599275" spans="75:75" x14ac:dyDescent="0.25">
      <c r="BW599275" s="840"/>
    </row>
    <row r="599276" spans="75:75" x14ac:dyDescent="0.25">
      <c r="BW599276" s="1648"/>
    </row>
    <row r="599300" spans="75:75" x14ac:dyDescent="0.25">
      <c r="BW599300" s="840"/>
    </row>
    <row r="599301" spans="75:75" x14ac:dyDescent="0.25">
      <c r="BW599301" s="1648"/>
    </row>
    <row r="599325" spans="75:75" x14ac:dyDescent="0.25">
      <c r="BW599325" s="840"/>
    </row>
    <row r="599326" spans="75:75" x14ac:dyDescent="0.25">
      <c r="BW599326" s="1648"/>
    </row>
    <row r="599350" spans="75:75" x14ac:dyDescent="0.25">
      <c r="BW599350" s="840"/>
    </row>
    <row r="599351" spans="75:75" x14ac:dyDescent="0.25">
      <c r="BW599351" s="1648"/>
    </row>
    <row r="599375" spans="75:75" x14ac:dyDescent="0.25">
      <c r="BW599375" s="840"/>
    </row>
    <row r="599376" spans="75:75" x14ac:dyDescent="0.25">
      <c r="BW599376" s="1648"/>
    </row>
    <row r="599400" spans="75:75" x14ac:dyDescent="0.25">
      <c r="BW599400" s="840"/>
    </row>
    <row r="599401" spans="75:75" x14ac:dyDescent="0.25">
      <c r="BW599401" s="1648"/>
    </row>
    <row r="599425" spans="75:75" x14ac:dyDescent="0.25">
      <c r="BW599425" s="840"/>
    </row>
    <row r="599426" spans="75:75" x14ac:dyDescent="0.25">
      <c r="BW599426" s="1648"/>
    </row>
    <row r="599450" spans="75:75" x14ac:dyDescent="0.25">
      <c r="BW599450" s="840"/>
    </row>
    <row r="599451" spans="75:75" x14ac:dyDescent="0.25">
      <c r="BW599451" s="1648"/>
    </row>
    <row r="599475" spans="75:75" x14ac:dyDescent="0.25">
      <c r="BW599475" s="840"/>
    </row>
    <row r="599476" spans="75:75" x14ac:dyDescent="0.25">
      <c r="BW599476" s="1648"/>
    </row>
    <row r="599500" spans="75:75" x14ac:dyDescent="0.25">
      <c r="BW599500" s="840"/>
    </row>
    <row r="599501" spans="75:75" x14ac:dyDescent="0.25">
      <c r="BW599501" s="1648"/>
    </row>
    <row r="599525" spans="75:75" x14ac:dyDescent="0.25">
      <c r="BW599525" s="840"/>
    </row>
    <row r="599526" spans="75:75" x14ac:dyDescent="0.25">
      <c r="BW599526" s="1648"/>
    </row>
    <row r="599550" spans="75:75" x14ac:dyDescent="0.25">
      <c r="BW599550" s="840"/>
    </row>
    <row r="599551" spans="75:75" x14ac:dyDescent="0.25">
      <c r="BW599551" s="1648"/>
    </row>
    <row r="599575" spans="75:75" x14ac:dyDescent="0.25">
      <c r="BW599575" s="840"/>
    </row>
    <row r="599576" spans="75:75" x14ac:dyDescent="0.25">
      <c r="BW599576" s="1648"/>
    </row>
    <row r="599600" spans="75:75" x14ac:dyDescent="0.25">
      <c r="BW599600" s="840"/>
    </row>
    <row r="599601" spans="75:75" x14ac:dyDescent="0.25">
      <c r="BW599601" s="1648"/>
    </row>
    <row r="599625" spans="75:75" x14ac:dyDescent="0.25">
      <c r="BW599625" s="840"/>
    </row>
    <row r="599626" spans="75:75" x14ac:dyDescent="0.25">
      <c r="BW599626" s="1648"/>
    </row>
    <row r="599650" spans="75:75" x14ac:dyDescent="0.25">
      <c r="BW599650" s="840"/>
    </row>
    <row r="599651" spans="75:75" x14ac:dyDescent="0.25">
      <c r="BW599651" s="1648"/>
    </row>
    <row r="599675" spans="75:75" x14ac:dyDescent="0.25">
      <c r="BW599675" s="840"/>
    </row>
    <row r="599676" spans="75:75" x14ac:dyDescent="0.25">
      <c r="BW599676" s="1648"/>
    </row>
    <row r="599700" spans="75:75" x14ac:dyDescent="0.25">
      <c r="BW599700" s="840"/>
    </row>
    <row r="599701" spans="75:75" x14ac:dyDescent="0.25">
      <c r="BW599701" s="1648"/>
    </row>
    <row r="599725" spans="75:75" x14ac:dyDescent="0.25">
      <c r="BW599725" s="840"/>
    </row>
    <row r="599726" spans="75:75" x14ac:dyDescent="0.25">
      <c r="BW599726" s="1648"/>
    </row>
    <row r="599750" spans="75:75" x14ac:dyDescent="0.25">
      <c r="BW599750" s="840"/>
    </row>
    <row r="599751" spans="75:75" x14ac:dyDescent="0.25">
      <c r="BW599751" s="1648"/>
    </row>
    <row r="599775" spans="75:75" x14ac:dyDescent="0.25">
      <c r="BW599775" s="840"/>
    </row>
    <row r="599776" spans="75:75" x14ac:dyDescent="0.25">
      <c r="BW599776" s="1648"/>
    </row>
    <row r="599800" spans="75:75" x14ac:dyDescent="0.25">
      <c r="BW599800" s="840"/>
    </row>
    <row r="599801" spans="75:75" x14ac:dyDescent="0.25">
      <c r="BW599801" s="1648"/>
    </row>
    <row r="599825" spans="75:75" x14ac:dyDescent="0.25">
      <c r="BW599825" s="840"/>
    </row>
    <row r="599826" spans="75:75" x14ac:dyDescent="0.25">
      <c r="BW599826" s="1648"/>
    </row>
    <row r="599850" spans="75:75" x14ac:dyDescent="0.25">
      <c r="BW599850" s="840"/>
    </row>
    <row r="599851" spans="75:75" x14ac:dyDescent="0.25">
      <c r="BW599851" s="1648"/>
    </row>
    <row r="599875" spans="75:75" x14ac:dyDescent="0.25">
      <c r="BW599875" s="840"/>
    </row>
    <row r="599876" spans="75:75" x14ac:dyDescent="0.25">
      <c r="BW599876" s="1648"/>
    </row>
    <row r="599900" spans="75:75" x14ac:dyDescent="0.25">
      <c r="BW599900" s="840"/>
    </row>
    <row r="599901" spans="75:75" x14ac:dyDescent="0.25">
      <c r="BW599901" s="1648"/>
    </row>
    <row r="599925" spans="75:75" x14ac:dyDescent="0.25">
      <c r="BW599925" s="840"/>
    </row>
    <row r="599926" spans="75:75" x14ac:dyDescent="0.25">
      <c r="BW599926" s="1648"/>
    </row>
    <row r="599950" spans="75:75" x14ac:dyDescent="0.25">
      <c r="BW599950" s="840"/>
    </row>
    <row r="599951" spans="75:75" x14ac:dyDescent="0.25">
      <c r="BW599951" s="1648"/>
    </row>
    <row r="599975" spans="75:75" x14ac:dyDescent="0.25">
      <c r="BW599975" s="840"/>
    </row>
    <row r="599976" spans="75:75" x14ac:dyDescent="0.25">
      <c r="BW599976" s="1648"/>
    </row>
    <row r="600000" spans="75:75" x14ac:dyDescent="0.25">
      <c r="BW600000" s="840"/>
    </row>
    <row r="600001" spans="75:75" x14ac:dyDescent="0.25">
      <c r="BW600001" s="1648"/>
    </row>
    <row r="600025" spans="75:75" x14ac:dyDescent="0.25">
      <c r="BW600025" s="840"/>
    </row>
    <row r="600026" spans="75:75" x14ac:dyDescent="0.25">
      <c r="BW600026" s="1648"/>
    </row>
    <row r="600050" spans="75:75" x14ac:dyDescent="0.25">
      <c r="BW600050" s="840"/>
    </row>
    <row r="600051" spans="75:75" x14ac:dyDescent="0.25">
      <c r="BW600051" s="1648"/>
    </row>
    <row r="600075" spans="75:75" x14ac:dyDescent="0.25">
      <c r="BW600075" s="840"/>
    </row>
    <row r="600076" spans="75:75" x14ac:dyDescent="0.25">
      <c r="BW600076" s="1648"/>
    </row>
    <row r="600100" spans="75:75" x14ac:dyDescent="0.25">
      <c r="BW600100" s="840"/>
    </row>
    <row r="600101" spans="75:75" x14ac:dyDescent="0.25">
      <c r="BW600101" s="1648"/>
    </row>
    <row r="600125" spans="75:75" x14ac:dyDescent="0.25">
      <c r="BW600125" s="840"/>
    </row>
    <row r="600126" spans="75:75" x14ac:dyDescent="0.25">
      <c r="BW600126" s="1648"/>
    </row>
    <row r="600150" spans="75:75" x14ac:dyDescent="0.25">
      <c r="BW600150" s="840"/>
    </row>
    <row r="600151" spans="75:75" x14ac:dyDescent="0.25">
      <c r="BW600151" s="1648"/>
    </row>
    <row r="600175" spans="75:75" x14ac:dyDescent="0.25">
      <c r="BW600175" s="840"/>
    </row>
    <row r="600176" spans="75:75" x14ac:dyDescent="0.25">
      <c r="BW600176" s="1648"/>
    </row>
    <row r="600200" spans="75:75" x14ac:dyDescent="0.25">
      <c r="BW600200" s="840"/>
    </row>
    <row r="600201" spans="75:75" x14ac:dyDescent="0.25">
      <c r="BW600201" s="1648"/>
    </row>
    <row r="600225" spans="75:75" x14ac:dyDescent="0.25">
      <c r="BW600225" s="840"/>
    </row>
    <row r="600226" spans="75:75" x14ac:dyDescent="0.25">
      <c r="BW600226" s="1648"/>
    </row>
    <row r="600250" spans="75:75" x14ac:dyDescent="0.25">
      <c r="BW600250" s="840"/>
    </row>
    <row r="600251" spans="75:75" x14ac:dyDescent="0.25">
      <c r="BW600251" s="1648"/>
    </row>
    <row r="600275" spans="75:75" x14ac:dyDescent="0.25">
      <c r="BW600275" s="840"/>
    </row>
    <row r="600276" spans="75:75" x14ac:dyDescent="0.25">
      <c r="BW600276" s="1648"/>
    </row>
    <row r="600300" spans="75:75" x14ac:dyDescent="0.25">
      <c r="BW600300" s="840"/>
    </row>
    <row r="600301" spans="75:75" x14ac:dyDescent="0.25">
      <c r="BW600301" s="1648"/>
    </row>
    <row r="600325" spans="75:75" x14ac:dyDescent="0.25">
      <c r="BW600325" s="840"/>
    </row>
    <row r="600326" spans="75:75" x14ac:dyDescent="0.25">
      <c r="BW600326" s="1648"/>
    </row>
    <row r="600350" spans="75:75" x14ac:dyDescent="0.25">
      <c r="BW600350" s="840"/>
    </row>
    <row r="600351" spans="75:75" x14ac:dyDescent="0.25">
      <c r="BW600351" s="1648"/>
    </row>
    <row r="600375" spans="75:75" x14ac:dyDescent="0.25">
      <c r="BW600375" s="840"/>
    </row>
    <row r="600376" spans="75:75" x14ac:dyDescent="0.25">
      <c r="BW600376" s="1648"/>
    </row>
    <row r="600400" spans="75:75" x14ac:dyDescent="0.25">
      <c r="BW600400" s="840"/>
    </row>
    <row r="600401" spans="75:75" x14ac:dyDescent="0.25">
      <c r="BW600401" s="1648"/>
    </row>
    <row r="600425" spans="75:75" x14ac:dyDescent="0.25">
      <c r="BW600425" s="840"/>
    </row>
    <row r="600426" spans="75:75" x14ac:dyDescent="0.25">
      <c r="BW600426" s="1648"/>
    </row>
    <row r="600450" spans="75:75" x14ac:dyDescent="0.25">
      <c r="BW600450" s="840"/>
    </row>
    <row r="600451" spans="75:75" x14ac:dyDescent="0.25">
      <c r="BW600451" s="1648"/>
    </row>
    <row r="600475" spans="75:75" x14ac:dyDescent="0.25">
      <c r="BW600475" s="840"/>
    </row>
    <row r="600476" spans="75:75" x14ac:dyDescent="0.25">
      <c r="BW600476" s="1648"/>
    </row>
    <row r="600500" spans="75:75" x14ac:dyDescent="0.25">
      <c r="BW600500" s="840"/>
    </row>
    <row r="600501" spans="75:75" x14ac:dyDescent="0.25">
      <c r="BW600501" s="1648"/>
    </row>
    <row r="600525" spans="75:75" x14ac:dyDescent="0.25">
      <c r="BW600525" s="840"/>
    </row>
    <row r="600526" spans="75:75" x14ac:dyDescent="0.25">
      <c r="BW600526" s="1648"/>
    </row>
    <row r="600550" spans="75:75" x14ac:dyDescent="0.25">
      <c r="BW600550" s="840"/>
    </row>
    <row r="600551" spans="75:75" x14ac:dyDescent="0.25">
      <c r="BW600551" s="1648"/>
    </row>
    <row r="600575" spans="75:75" x14ac:dyDescent="0.25">
      <c r="BW600575" s="840"/>
    </row>
    <row r="600576" spans="75:75" x14ac:dyDescent="0.25">
      <c r="BW600576" s="1648"/>
    </row>
    <row r="600600" spans="75:75" x14ac:dyDescent="0.25">
      <c r="BW600600" s="840"/>
    </row>
    <row r="600601" spans="75:75" x14ac:dyDescent="0.25">
      <c r="BW600601" s="1648"/>
    </row>
    <row r="600625" spans="75:75" x14ac:dyDescent="0.25">
      <c r="BW600625" s="840"/>
    </row>
    <row r="600626" spans="75:75" x14ac:dyDescent="0.25">
      <c r="BW600626" s="1648"/>
    </row>
    <row r="600650" spans="75:75" x14ac:dyDescent="0.25">
      <c r="BW600650" s="840"/>
    </row>
    <row r="600651" spans="75:75" x14ac:dyDescent="0.25">
      <c r="BW600651" s="1648"/>
    </row>
    <row r="600675" spans="75:75" x14ac:dyDescent="0.25">
      <c r="BW600675" s="840"/>
    </row>
    <row r="600676" spans="75:75" x14ac:dyDescent="0.25">
      <c r="BW600676" s="1648"/>
    </row>
    <row r="600700" spans="75:75" x14ac:dyDescent="0.25">
      <c r="BW600700" s="840"/>
    </row>
    <row r="600701" spans="75:75" x14ac:dyDescent="0.25">
      <c r="BW600701" s="1648"/>
    </row>
    <row r="600725" spans="75:75" x14ac:dyDescent="0.25">
      <c r="BW600725" s="840"/>
    </row>
    <row r="600726" spans="75:75" x14ac:dyDescent="0.25">
      <c r="BW600726" s="1648"/>
    </row>
    <row r="600750" spans="75:75" x14ac:dyDescent="0.25">
      <c r="BW600750" s="840"/>
    </row>
    <row r="600751" spans="75:75" x14ac:dyDescent="0.25">
      <c r="BW600751" s="1648"/>
    </row>
    <row r="600775" spans="75:75" x14ac:dyDescent="0.25">
      <c r="BW600775" s="840"/>
    </row>
    <row r="600776" spans="75:75" x14ac:dyDescent="0.25">
      <c r="BW600776" s="1648"/>
    </row>
    <row r="600800" spans="75:75" x14ac:dyDescent="0.25">
      <c r="BW600800" s="840"/>
    </row>
    <row r="600801" spans="75:75" x14ac:dyDescent="0.25">
      <c r="BW600801" s="1648"/>
    </row>
    <row r="600825" spans="75:75" x14ac:dyDescent="0.25">
      <c r="BW600825" s="840"/>
    </row>
    <row r="600826" spans="75:75" x14ac:dyDescent="0.25">
      <c r="BW600826" s="1648"/>
    </row>
    <row r="600850" spans="75:75" x14ac:dyDescent="0.25">
      <c r="BW600850" s="840"/>
    </row>
    <row r="600851" spans="75:75" x14ac:dyDescent="0.25">
      <c r="BW600851" s="1648"/>
    </row>
    <row r="600875" spans="75:75" x14ac:dyDescent="0.25">
      <c r="BW600875" s="840"/>
    </row>
    <row r="600876" spans="75:75" x14ac:dyDescent="0.25">
      <c r="BW600876" s="1648"/>
    </row>
    <row r="600900" spans="75:75" x14ac:dyDescent="0.25">
      <c r="BW600900" s="840"/>
    </row>
    <row r="600901" spans="75:75" x14ac:dyDescent="0.25">
      <c r="BW600901" s="1648"/>
    </row>
    <row r="600925" spans="75:75" x14ac:dyDescent="0.25">
      <c r="BW600925" s="840"/>
    </row>
    <row r="600926" spans="75:75" x14ac:dyDescent="0.25">
      <c r="BW600926" s="1648"/>
    </row>
    <row r="600950" spans="75:75" x14ac:dyDescent="0.25">
      <c r="BW600950" s="840"/>
    </row>
    <row r="600951" spans="75:75" x14ac:dyDescent="0.25">
      <c r="BW600951" s="1648"/>
    </row>
    <row r="600975" spans="75:75" x14ac:dyDescent="0.25">
      <c r="BW600975" s="840"/>
    </row>
    <row r="600976" spans="75:75" x14ac:dyDescent="0.25">
      <c r="BW600976" s="1648"/>
    </row>
    <row r="601000" spans="75:75" x14ac:dyDescent="0.25">
      <c r="BW601000" s="840"/>
    </row>
    <row r="601001" spans="75:75" x14ac:dyDescent="0.25">
      <c r="BW601001" s="1648"/>
    </row>
    <row r="601025" spans="75:75" x14ac:dyDescent="0.25">
      <c r="BW601025" s="840"/>
    </row>
    <row r="601026" spans="75:75" x14ac:dyDescent="0.25">
      <c r="BW601026" s="1648"/>
    </row>
    <row r="601050" spans="75:75" x14ac:dyDescent="0.25">
      <c r="BW601050" s="840"/>
    </row>
    <row r="601051" spans="75:75" x14ac:dyDescent="0.25">
      <c r="BW601051" s="1648"/>
    </row>
    <row r="601075" spans="75:75" x14ac:dyDescent="0.25">
      <c r="BW601075" s="840"/>
    </row>
    <row r="601076" spans="75:75" x14ac:dyDescent="0.25">
      <c r="BW601076" s="1648"/>
    </row>
    <row r="601100" spans="75:75" x14ac:dyDescent="0.25">
      <c r="BW601100" s="840"/>
    </row>
    <row r="601101" spans="75:75" x14ac:dyDescent="0.25">
      <c r="BW601101" s="1648"/>
    </row>
    <row r="601125" spans="75:75" x14ac:dyDescent="0.25">
      <c r="BW601125" s="840"/>
    </row>
    <row r="601126" spans="75:75" x14ac:dyDescent="0.25">
      <c r="BW601126" s="1648"/>
    </row>
    <row r="601150" spans="75:75" x14ac:dyDescent="0.25">
      <c r="BW601150" s="840"/>
    </row>
    <row r="601151" spans="75:75" x14ac:dyDescent="0.25">
      <c r="BW601151" s="1648"/>
    </row>
    <row r="601175" spans="75:75" x14ac:dyDescent="0.25">
      <c r="BW601175" s="840"/>
    </row>
    <row r="601176" spans="75:75" x14ac:dyDescent="0.25">
      <c r="BW601176" s="1648"/>
    </row>
    <row r="601200" spans="75:75" x14ac:dyDescent="0.25">
      <c r="BW601200" s="840"/>
    </row>
    <row r="601201" spans="75:75" x14ac:dyDescent="0.25">
      <c r="BW601201" s="1648"/>
    </row>
    <row r="601225" spans="75:75" x14ac:dyDescent="0.25">
      <c r="BW601225" s="840"/>
    </row>
    <row r="601226" spans="75:75" x14ac:dyDescent="0.25">
      <c r="BW601226" s="1648"/>
    </row>
    <row r="601250" spans="75:75" x14ac:dyDescent="0.25">
      <c r="BW601250" s="840"/>
    </row>
    <row r="601251" spans="75:75" x14ac:dyDescent="0.25">
      <c r="BW601251" s="1648"/>
    </row>
    <row r="601275" spans="75:75" x14ac:dyDescent="0.25">
      <c r="BW601275" s="840"/>
    </row>
    <row r="601276" spans="75:75" x14ac:dyDescent="0.25">
      <c r="BW601276" s="1648"/>
    </row>
    <row r="601300" spans="75:75" x14ac:dyDescent="0.25">
      <c r="BW601300" s="840"/>
    </row>
    <row r="601301" spans="75:75" x14ac:dyDescent="0.25">
      <c r="BW601301" s="1648"/>
    </row>
    <row r="601325" spans="75:75" x14ac:dyDescent="0.25">
      <c r="BW601325" s="840"/>
    </row>
    <row r="601326" spans="75:75" x14ac:dyDescent="0.25">
      <c r="BW601326" s="1648"/>
    </row>
    <row r="601350" spans="75:75" x14ac:dyDescent="0.25">
      <c r="BW601350" s="840"/>
    </row>
    <row r="601351" spans="75:75" x14ac:dyDescent="0.25">
      <c r="BW601351" s="1648"/>
    </row>
    <row r="601375" spans="75:75" x14ac:dyDescent="0.25">
      <c r="BW601375" s="840"/>
    </row>
    <row r="601376" spans="75:75" x14ac:dyDescent="0.25">
      <c r="BW601376" s="1648"/>
    </row>
    <row r="601400" spans="75:75" x14ac:dyDescent="0.25">
      <c r="BW601400" s="840"/>
    </row>
    <row r="601401" spans="75:75" x14ac:dyDescent="0.25">
      <c r="BW601401" s="1648"/>
    </row>
    <row r="601425" spans="75:75" x14ac:dyDescent="0.25">
      <c r="BW601425" s="840"/>
    </row>
    <row r="601426" spans="75:75" x14ac:dyDescent="0.25">
      <c r="BW601426" s="1648"/>
    </row>
    <row r="601450" spans="75:75" x14ac:dyDescent="0.25">
      <c r="BW601450" s="840"/>
    </row>
    <row r="601451" spans="75:75" x14ac:dyDescent="0.25">
      <c r="BW601451" s="1648"/>
    </row>
    <row r="601475" spans="75:75" x14ac:dyDescent="0.25">
      <c r="BW601475" s="840"/>
    </row>
    <row r="601476" spans="75:75" x14ac:dyDescent="0.25">
      <c r="BW601476" s="1648"/>
    </row>
    <row r="601500" spans="75:75" x14ac:dyDescent="0.25">
      <c r="BW601500" s="840"/>
    </row>
    <row r="601501" spans="75:75" x14ac:dyDescent="0.25">
      <c r="BW601501" s="1648"/>
    </row>
    <row r="601525" spans="75:75" x14ac:dyDescent="0.25">
      <c r="BW601525" s="840"/>
    </row>
    <row r="601526" spans="75:75" x14ac:dyDescent="0.25">
      <c r="BW601526" s="1648"/>
    </row>
    <row r="601550" spans="75:75" x14ac:dyDescent="0.25">
      <c r="BW601550" s="840"/>
    </row>
    <row r="601551" spans="75:75" x14ac:dyDescent="0.25">
      <c r="BW601551" s="1648"/>
    </row>
    <row r="601575" spans="75:75" x14ac:dyDescent="0.25">
      <c r="BW601575" s="840"/>
    </row>
    <row r="601576" spans="75:75" x14ac:dyDescent="0.25">
      <c r="BW601576" s="1648"/>
    </row>
    <row r="601600" spans="75:75" x14ac:dyDescent="0.25">
      <c r="BW601600" s="840"/>
    </row>
    <row r="601601" spans="75:75" x14ac:dyDescent="0.25">
      <c r="BW601601" s="1648"/>
    </row>
    <row r="601625" spans="75:75" x14ac:dyDescent="0.25">
      <c r="BW601625" s="840"/>
    </row>
    <row r="601626" spans="75:75" x14ac:dyDescent="0.25">
      <c r="BW601626" s="1648"/>
    </row>
    <row r="601650" spans="75:75" x14ac:dyDescent="0.25">
      <c r="BW601650" s="840"/>
    </row>
    <row r="601651" spans="75:75" x14ac:dyDescent="0.25">
      <c r="BW601651" s="1648"/>
    </row>
    <row r="601675" spans="75:75" x14ac:dyDescent="0.25">
      <c r="BW601675" s="840"/>
    </row>
    <row r="601676" spans="75:75" x14ac:dyDescent="0.25">
      <c r="BW601676" s="1648"/>
    </row>
    <row r="601700" spans="75:75" x14ac:dyDescent="0.25">
      <c r="BW601700" s="840"/>
    </row>
    <row r="601701" spans="75:75" x14ac:dyDescent="0.25">
      <c r="BW601701" s="1648"/>
    </row>
    <row r="601725" spans="75:75" x14ac:dyDescent="0.25">
      <c r="BW601725" s="840"/>
    </row>
    <row r="601726" spans="75:75" x14ac:dyDescent="0.25">
      <c r="BW601726" s="1648"/>
    </row>
    <row r="601750" spans="75:75" x14ac:dyDescent="0.25">
      <c r="BW601750" s="840"/>
    </row>
    <row r="601751" spans="75:75" x14ac:dyDescent="0.25">
      <c r="BW601751" s="1648"/>
    </row>
    <row r="601775" spans="75:75" x14ac:dyDescent="0.25">
      <c r="BW601775" s="840"/>
    </row>
    <row r="601776" spans="75:75" x14ac:dyDescent="0.25">
      <c r="BW601776" s="1648"/>
    </row>
    <row r="601800" spans="75:75" x14ac:dyDescent="0.25">
      <c r="BW601800" s="840"/>
    </row>
    <row r="601801" spans="75:75" x14ac:dyDescent="0.25">
      <c r="BW601801" s="1648"/>
    </row>
    <row r="601825" spans="75:75" x14ac:dyDescent="0.25">
      <c r="BW601825" s="840"/>
    </row>
    <row r="601826" spans="75:75" x14ac:dyDescent="0.25">
      <c r="BW601826" s="1648"/>
    </row>
    <row r="601850" spans="75:75" x14ac:dyDescent="0.25">
      <c r="BW601850" s="840"/>
    </row>
    <row r="601851" spans="75:75" x14ac:dyDescent="0.25">
      <c r="BW601851" s="1648"/>
    </row>
    <row r="601875" spans="75:75" x14ac:dyDescent="0.25">
      <c r="BW601875" s="840"/>
    </row>
    <row r="601876" spans="75:75" x14ac:dyDescent="0.25">
      <c r="BW601876" s="1648"/>
    </row>
    <row r="601900" spans="75:75" x14ac:dyDescent="0.25">
      <c r="BW601900" s="840"/>
    </row>
    <row r="601901" spans="75:75" x14ac:dyDescent="0.25">
      <c r="BW601901" s="1648"/>
    </row>
    <row r="601925" spans="75:75" x14ac:dyDescent="0.25">
      <c r="BW601925" s="840"/>
    </row>
    <row r="601926" spans="75:75" x14ac:dyDescent="0.25">
      <c r="BW601926" s="1648"/>
    </row>
    <row r="601950" spans="75:75" x14ac:dyDescent="0.25">
      <c r="BW601950" s="840"/>
    </row>
    <row r="601951" spans="75:75" x14ac:dyDescent="0.25">
      <c r="BW601951" s="1648"/>
    </row>
    <row r="601975" spans="75:75" x14ac:dyDescent="0.25">
      <c r="BW601975" s="840"/>
    </row>
    <row r="601976" spans="75:75" x14ac:dyDescent="0.25">
      <c r="BW601976" s="1648"/>
    </row>
    <row r="602000" spans="75:75" x14ac:dyDescent="0.25">
      <c r="BW602000" s="840"/>
    </row>
    <row r="602001" spans="75:75" x14ac:dyDescent="0.25">
      <c r="BW602001" s="1648"/>
    </row>
    <row r="602025" spans="75:75" x14ac:dyDescent="0.25">
      <c r="BW602025" s="840"/>
    </row>
    <row r="602026" spans="75:75" x14ac:dyDescent="0.25">
      <c r="BW602026" s="1648"/>
    </row>
    <row r="602050" spans="75:75" x14ac:dyDescent="0.25">
      <c r="BW602050" s="840"/>
    </row>
    <row r="602051" spans="75:75" x14ac:dyDescent="0.25">
      <c r="BW602051" s="1648"/>
    </row>
    <row r="602075" spans="75:75" x14ac:dyDescent="0.25">
      <c r="BW602075" s="840"/>
    </row>
    <row r="602076" spans="75:75" x14ac:dyDescent="0.25">
      <c r="BW602076" s="1648"/>
    </row>
    <row r="602100" spans="75:75" x14ac:dyDescent="0.25">
      <c r="BW602100" s="840"/>
    </row>
    <row r="602101" spans="75:75" x14ac:dyDescent="0.25">
      <c r="BW602101" s="1648"/>
    </row>
    <row r="602125" spans="75:75" x14ac:dyDescent="0.25">
      <c r="BW602125" s="840"/>
    </row>
    <row r="602126" spans="75:75" x14ac:dyDescent="0.25">
      <c r="BW602126" s="1648"/>
    </row>
    <row r="602150" spans="75:75" x14ac:dyDescent="0.25">
      <c r="BW602150" s="840"/>
    </row>
    <row r="602151" spans="75:75" x14ac:dyDescent="0.25">
      <c r="BW602151" s="1648"/>
    </row>
    <row r="602175" spans="75:75" x14ac:dyDescent="0.25">
      <c r="BW602175" s="840"/>
    </row>
    <row r="602176" spans="75:75" x14ac:dyDescent="0.25">
      <c r="BW602176" s="1648"/>
    </row>
    <row r="602200" spans="75:75" x14ac:dyDescent="0.25">
      <c r="BW602200" s="840"/>
    </row>
    <row r="602201" spans="75:75" x14ac:dyDescent="0.25">
      <c r="BW602201" s="1648"/>
    </row>
    <row r="602225" spans="75:75" x14ac:dyDescent="0.25">
      <c r="BW602225" s="840"/>
    </row>
    <row r="602226" spans="75:75" x14ac:dyDescent="0.25">
      <c r="BW602226" s="1648"/>
    </row>
    <row r="602250" spans="75:75" x14ac:dyDescent="0.25">
      <c r="BW602250" s="840"/>
    </row>
    <row r="602251" spans="75:75" x14ac:dyDescent="0.25">
      <c r="BW602251" s="1648"/>
    </row>
    <row r="602275" spans="75:75" x14ac:dyDescent="0.25">
      <c r="BW602275" s="840"/>
    </row>
    <row r="602276" spans="75:75" x14ac:dyDescent="0.25">
      <c r="BW602276" s="1648"/>
    </row>
    <row r="602300" spans="75:75" x14ac:dyDescent="0.25">
      <c r="BW602300" s="840"/>
    </row>
    <row r="602301" spans="75:75" x14ac:dyDescent="0.25">
      <c r="BW602301" s="1648"/>
    </row>
    <row r="602325" spans="75:75" x14ac:dyDescent="0.25">
      <c r="BW602325" s="840"/>
    </row>
    <row r="602326" spans="75:75" x14ac:dyDescent="0.25">
      <c r="BW602326" s="1648"/>
    </row>
    <row r="602350" spans="75:75" x14ac:dyDescent="0.25">
      <c r="BW602350" s="840"/>
    </row>
    <row r="602351" spans="75:75" x14ac:dyDescent="0.25">
      <c r="BW602351" s="1648"/>
    </row>
    <row r="602375" spans="75:75" x14ac:dyDescent="0.25">
      <c r="BW602375" s="840"/>
    </row>
    <row r="602376" spans="75:75" x14ac:dyDescent="0.25">
      <c r="BW602376" s="1648"/>
    </row>
    <row r="602400" spans="75:75" x14ac:dyDescent="0.25">
      <c r="BW602400" s="840"/>
    </row>
    <row r="602401" spans="75:75" x14ac:dyDescent="0.25">
      <c r="BW602401" s="1648"/>
    </row>
    <row r="602425" spans="75:75" x14ac:dyDescent="0.25">
      <c r="BW602425" s="840"/>
    </row>
    <row r="602426" spans="75:75" x14ac:dyDescent="0.25">
      <c r="BW602426" s="1648"/>
    </row>
    <row r="602450" spans="75:75" x14ac:dyDescent="0.25">
      <c r="BW602450" s="840"/>
    </row>
    <row r="602451" spans="75:75" x14ac:dyDescent="0.25">
      <c r="BW602451" s="1648"/>
    </row>
    <row r="602475" spans="75:75" x14ac:dyDescent="0.25">
      <c r="BW602475" s="840"/>
    </row>
    <row r="602476" spans="75:75" x14ac:dyDescent="0.25">
      <c r="BW602476" s="1648"/>
    </row>
    <row r="602500" spans="75:75" x14ac:dyDescent="0.25">
      <c r="BW602500" s="840"/>
    </row>
    <row r="602501" spans="75:75" x14ac:dyDescent="0.25">
      <c r="BW602501" s="1648"/>
    </row>
    <row r="602525" spans="75:75" x14ac:dyDescent="0.25">
      <c r="BW602525" s="840"/>
    </row>
    <row r="602526" spans="75:75" x14ac:dyDescent="0.25">
      <c r="BW602526" s="1648"/>
    </row>
    <row r="602550" spans="75:75" x14ac:dyDescent="0.25">
      <c r="BW602550" s="840"/>
    </row>
    <row r="602551" spans="75:75" x14ac:dyDescent="0.25">
      <c r="BW602551" s="1648"/>
    </row>
    <row r="602575" spans="75:75" x14ac:dyDescent="0.25">
      <c r="BW602575" s="840"/>
    </row>
    <row r="602576" spans="75:75" x14ac:dyDescent="0.25">
      <c r="BW602576" s="1648"/>
    </row>
    <row r="602600" spans="75:75" x14ac:dyDescent="0.25">
      <c r="BW602600" s="840"/>
    </row>
    <row r="602601" spans="75:75" x14ac:dyDescent="0.25">
      <c r="BW602601" s="1648"/>
    </row>
    <row r="602625" spans="75:75" x14ac:dyDescent="0.25">
      <c r="BW602625" s="840"/>
    </row>
    <row r="602626" spans="75:75" x14ac:dyDescent="0.25">
      <c r="BW602626" s="1648"/>
    </row>
    <row r="602650" spans="75:75" x14ac:dyDescent="0.25">
      <c r="BW602650" s="840"/>
    </row>
    <row r="602651" spans="75:75" x14ac:dyDescent="0.25">
      <c r="BW602651" s="1648"/>
    </row>
    <row r="602675" spans="75:75" x14ac:dyDescent="0.25">
      <c r="BW602675" s="840"/>
    </row>
    <row r="602676" spans="75:75" x14ac:dyDescent="0.25">
      <c r="BW602676" s="1648"/>
    </row>
    <row r="602700" spans="75:75" x14ac:dyDescent="0.25">
      <c r="BW602700" s="840"/>
    </row>
    <row r="602701" spans="75:75" x14ac:dyDescent="0.25">
      <c r="BW602701" s="1648"/>
    </row>
    <row r="602725" spans="75:75" x14ac:dyDescent="0.25">
      <c r="BW602725" s="840"/>
    </row>
    <row r="602726" spans="75:75" x14ac:dyDescent="0.25">
      <c r="BW602726" s="1648"/>
    </row>
    <row r="602750" spans="75:75" x14ac:dyDescent="0.25">
      <c r="BW602750" s="840"/>
    </row>
    <row r="602751" spans="75:75" x14ac:dyDescent="0.25">
      <c r="BW602751" s="1648"/>
    </row>
    <row r="602775" spans="75:75" x14ac:dyDescent="0.25">
      <c r="BW602775" s="840"/>
    </row>
    <row r="602776" spans="75:75" x14ac:dyDescent="0.25">
      <c r="BW602776" s="1648"/>
    </row>
    <row r="602800" spans="75:75" x14ac:dyDescent="0.25">
      <c r="BW602800" s="840"/>
    </row>
    <row r="602801" spans="75:75" x14ac:dyDescent="0.25">
      <c r="BW602801" s="1648"/>
    </row>
    <row r="602825" spans="75:75" x14ac:dyDescent="0.25">
      <c r="BW602825" s="840"/>
    </row>
    <row r="602826" spans="75:75" x14ac:dyDescent="0.25">
      <c r="BW602826" s="1648"/>
    </row>
    <row r="602850" spans="75:75" x14ac:dyDescent="0.25">
      <c r="BW602850" s="840"/>
    </row>
    <row r="602851" spans="75:75" x14ac:dyDescent="0.25">
      <c r="BW602851" s="1648"/>
    </row>
    <row r="602875" spans="75:75" x14ac:dyDescent="0.25">
      <c r="BW602875" s="840"/>
    </row>
    <row r="602876" spans="75:75" x14ac:dyDescent="0.25">
      <c r="BW602876" s="1648"/>
    </row>
    <row r="602900" spans="75:75" x14ac:dyDescent="0.25">
      <c r="BW602900" s="840"/>
    </row>
    <row r="602901" spans="75:75" x14ac:dyDescent="0.25">
      <c r="BW602901" s="1648"/>
    </row>
    <row r="602925" spans="75:75" x14ac:dyDescent="0.25">
      <c r="BW602925" s="840"/>
    </row>
    <row r="602926" spans="75:75" x14ac:dyDescent="0.25">
      <c r="BW602926" s="1648"/>
    </row>
    <row r="602950" spans="75:75" x14ac:dyDescent="0.25">
      <c r="BW602950" s="840"/>
    </row>
    <row r="602951" spans="75:75" x14ac:dyDescent="0.25">
      <c r="BW602951" s="1648"/>
    </row>
    <row r="602975" spans="75:75" x14ac:dyDescent="0.25">
      <c r="BW602975" s="840"/>
    </row>
    <row r="602976" spans="75:75" x14ac:dyDescent="0.25">
      <c r="BW602976" s="1648"/>
    </row>
    <row r="603000" spans="75:75" x14ac:dyDescent="0.25">
      <c r="BW603000" s="840"/>
    </row>
    <row r="603001" spans="75:75" x14ac:dyDescent="0.25">
      <c r="BW603001" s="1648"/>
    </row>
    <row r="603025" spans="75:75" x14ac:dyDescent="0.25">
      <c r="BW603025" s="840"/>
    </row>
    <row r="603026" spans="75:75" x14ac:dyDescent="0.25">
      <c r="BW603026" s="1648"/>
    </row>
    <row r="603050" spans="75:75" x14ac:dyDescent="0.25">
      <c r="BW603050" s="840"/>
    </row>
    <row r="603051" spans="75:75" x14ac:dyDescent="0.25">
      <c r="BW603051" s="1648"/>
    </row>
    <row r="603075" spans="75:75" x14ac:dyDescent="0.25">
      <c r="BW603075" s="840"/>
    </row>
    <row r="603076" spans="75:75" x14ac:dyDescent="0.25">
      <c r="BW603076" s="1648"/>
    </row>
    <row r="603100" spans="75:75" x14ac:dyDescent="0.25">
      <c r="BW603100" s="840"/>
    </row>
    <row r="603101" spans="75:75" x14ac:dyDescent="0.25">
      <c r="BW603101" s="1648"/>
    </row>
    <row r="603125" spans="75:75" x14ac:dyDescent="0.25">
      <c r="BW603125" s="840"/>
    </row>
    <row r="603126" spans="75:75" x14ac:dyDescent="0.25">
      <c r="BW603126" s="1648"/>
    </row>
    <row r="603150" spans="75:75" x14ac:dyDescent="0.25">
      <c r="BW603150" s="840"/>
    </row>
    <row r="603151" spans="75:75" x14ac:dyDescent="0.25">
      <c r="BW603151" s="1648"/>
    </row>
    <row r="603175" spans="75:75" x14ac:dyDescent="0.25">
      <c r="BW603175" s="840"/>
    </row>
    <row r="603176" spans="75:75" x14ac:dyDescent="0.25">
      <c r="BW603176" s="1648"/>
    </row>
    <row r="603200" spans="75:75" x14ac:dyDescent="0.25">
      <c r="BW603200" s="840"/>
    </row>
    <row r="603201" spans="75:75" x14ac:dyDescent="0.25">
      <c r="BW603201" s="1648"/>
    </row>
    <row r="603225" spans="75:75" x14ac:dyDescent="0.25">
      <c r="BW603225" s="840"/>
    </row>
    <row r="603226" spans="75:75" x14ac:dyDescent="0.25">
      <c r="BW603226" s="1648"/>
    </row>
    <row r="603250" spans="75:75" x14ac:dyDescent="0.25">
      <c r="BW603250" s="840"/>
    </row>
    <row r="603251" spans="75:75" x14ac:dyDescent="0.25">
      <c r="BW603251" s="1648"/>
    </row>
    <row r="603275" spans="75:75" x14ac:dyDescent="0.25">
      <c r="BW603275" s="840"/>
    </row>
    <row r="603276" spans="75:75" x14ac:dyDescent="0.25">
      <c r="BW603276" s="1648"/>
    </row>
    <row r="603300" spans="75:75" x14ac:dyDescent="0.25">
      <c r="BW603300" s="840"/>
    </row>
    <row r="603301" spans="75:75" x14ac:dyDescent="0.25">
      <c r="BW603301" s="1648"/>
    </row>
    <row r="603325" spans="75:75" x14ac:dyDescent="0.25">
      <c r="BW603325" s="840"/>
    </row>
    <row r="603326" spans="75:75" x14ac:dyDescent="0.25">
      <c r="BW603326" s="1648"/>
    </row>
    <row r="603350" spans="75:75" x14ac:dyDescent="0.25">
      <c r="BW603350" s="840"/>
    </row>
    <row r="603351" spans="75:75" x14ac:dyDescent="0.25">
      <c r="BW603351" s="1648"/>
    </row>
    <row r="603375" spans="75:75" x14ac:dyDescent="0.25">
      <c r="BW603375" s="840"/>
    </row>
    <row r="603376" spans="75:75" x14ac:dyDescent="0.25">
      <c r="BW603376" s="1648"/>
    </row>
    <row r="603400" spans="75:75" x14ac:dyDescent="0.25">
      <c r="BW603400" s="840"/>
    </row>
    <row r="603401" spans="75:75" x14ac:dyDescent="0.25">
      <c r="BW603401" s="1648"/>
    </row>
    <row r="603425" spans="75:75" x14ac:dyDescent="0.25">
      <c r="BW603425" s="840"/>
    </row>
    <row r="603426" spans="75:75" x14ac:dyDescent="0.25">
      <c r="BW603426" s="1648"/>
    </row>
    <row r="603450" spans="75:75" x14ac:dyDescent="0.25">
      <c r="BW603450" s="840"/>
    </row>
    <row r="603451" spans="75:75" x14ac:dyDescent="0.25">
      <c r="BW603451" s="1648"/>
    </row>
    <row r="603475" spans="75:75" x14ac:dyDescent="0.25">
      <c r="BW603475" s="840"/>
    </row>
    <row r="603476" spans="75:75" x14ac:dyDescent="0.25">
      <c r="BW603476" s="1648"/>
    </row>
    <row r="603500" spans="75:75" x14ac:dyDescent="0.25">
      <c r="BW603500" s="840"/>
    </row>
    <row r="603501" spans="75:75" x14ac:dyDescent="0.25">
      <c r="BW603501" s="1648"/>
    </row>
    <row r="603525" spans="75:75" x14ac:dyDescent="0.25">
      <c r="BW603525" s="840"/>
    </row>
    <row r="603526" spans="75:75" x14ac:dyDescent="0.25">
      <c r="BW603526" s="1648"/>
    </row>
    <row r="603550" spans="75:75" x14ac:dyDescent="0.25">
      <c r="BW603550" s="840"/>
    </row>
    <row r="603551" spans="75:75" x14ac:dyDescent="0.25">
      <c r="BW603551" s="1648"/>
    </row>
    <row r="603575" spans="75:75" x14ac:dyDescent="0.25">
      <c r="BW603575" s="840"/>
    </row>
    <row r="603576" spans="75:75" x14ac:dyDescent="0.25">
      <c r="BW603576" s="1648"/>
    </row>
    <row r="603600" spans="75:75" x14ac:dyDescent="0.25">
      <c r="BW603600" s="840"/>
    </row>
    <row r="603601" spans="75:75" x14ac:dyDescent="0.25">
      <c r="BW603601" s="1648"/>
    </row>
    <row r="603625" spans="75:75" x14ac:dyDescent="0.25">
      <c r="BW603625" s="840"/>
    </row>
    <row r="603626" spans="75:75" x14ac:dyDescent="0.25">
      <c r="BW603626" s="1648"/>
    </row>
    <row r="603650" spans="75:75" x14ac:dyDescent="0.25">
      <c r="BW603650" s="840"/>
    </row>
    <row r="603651" spans="75:75" x14ac:dyDescent="0.25">
      <c r="BW603651" s="1648"/>
    </row>
    <row r="603675" spans="75:75" x14ac:dyDescent="0.25">
      <c r="BW603675" s="840"/>
    </row>
    <row r="603676" spans="75:75" x14ac:dyDescent="0.25">
      <c r="BW603676" s="1648"/>
    </row>
    <row r="603700" spans="75:75" x14ac:dyDescent="0.25">
      <c r="BW603700" s="840"/>
    </row>
    <row r="603701" spans="75:75" x14ac:dyDescent="0.25">
      <c r="BW603701" s="1648"/>
    </row>
    <row r="603725" spans="75:75" x14ac:dyDescent="0.25">
      <c r="BW603725" s="840"/>
    </row>
    <row r="603726" spans="75:75" x14ac:dyDescent="0.25">
      <c r="BW603726" s="1648"/>
    </row>
    <row r="603750" spans="75:75" x14ac:dyDescent="0.25">
      <c r="BW603750" s="840"/>
    </row>
    <row r="603751" spans="75:75" x14ac:dyDescent="0.25">
      <c r="BW603751" s="1648"/>
    </row>
    <row r="603775" spans="75:75" x14ac:dyDescent="0.25">
      <c r="BW603775" s="840"/>
    </row>
    <row r="603776" spans="75:75" x14ac:dyDescent="0.25">
      <c r="BW603776" s="1648"/>
    </row>
    <row r="603800" spans="75:75" x14ac:dyDescent="0.25">
      <c r="BW603800" s="840"/>
    </row>
    <row r="603801" spans="75:75" x14ac:dyDescent="0.25">
      <c r="BW603801" s="1648"/>
    </row>
    <row r="603825" spans="75:75" x14ac:dyDescent="0.25">
      <c r="BW603825" s="840"/>
    </row>
    <row r="603826" spans="75:75" x14ac:dyDescent="0.25">
      <c r="BW603826" s="1648"/>
    </row>
    <row r="603850" spans="75:75" x14ac:dyDescent="0.25">
      <c r="BW603850" s="840"/>
    </row>
    <row r="603851" spans="75:75" x14ac:dyDescent="0.25">
      <c r="BW603851" s="1648"/>
    </row>
    <row r="603875" spans="75:75" x14ac:dyDescent="0.25">
      <c r="BW603875" s="840"/>
    </row>
    <row r="603876" spans="75:75" x14ac:dyDescent="0.25">
      <c r="BW603876" s="1648"/>
    </row>
    <row r="603900" spans="75:75" x14ac:dyDescent="0.25">
      <c r="BW603900" s="840"/>
    </row>
    <row r="603901" spans="75:75" x14ac:dyDescent="0.25">
      <c r="BW603901" s="1648"/>
    </row>
    <row r="603925" spans="75:75" x14ac:dyDescent="0.25">
      <c r="BW603925" s="840"/>
    </row>
    <row r="603926" spans="75:75" x14ac:dyDescent="0.25">
      <c r="BW603926" s="1648"/>
    </row>
    <row r="603950" spans="75:75" x14ac:dyDescent="0.25">
      <c r="BW603950" s="840"/>
    </row>
    <row r="603951" spans="75:75" x14ac:dyDescent="0.25">
      <c r="BW603951" s="1648"/>
    </row>
    <row r="603975" spans="75:75" x14ac:dyDescent="0.25">
      <c r="BW603975" s="840"/>
    </row>
    <row r="603976" spans="75:75" x14ac:dyDescent="0.25">
      <c r="BW603976" s="1648"/>
    </row>
    <row r="604000" spans="75:75" x14ac:dyDescent="0.25">
      <c r="BW604000" s="840"/>
    </row>
    <row r="604001" spans="75:75" x14ac:dyDescent="0.25">
      <c r="BW604001" s="1648"/>
    </row>
    <row r="604025" spans="75:75" x14ac:dyDescent="0.25">
      <c r="BW604025" s="840"/>
    </row>
    <row r="604026" spans="75:75" x14ac:dyDescent="0.25">
      <c r="BW604026" s="1648"/>
    </row>
    <row r="604050" spans="75:75" x14ac:dyDescent="0.25">
      <c r="BW604050" s="840"/>
    </row>
    <row r="604051" spans="75:75" x14ac:dyDescent="0.25">
      <c r="BW604051" s="1648"/>
    </row>
    <row r="604075" spans="75:75" x14ac:dyDescent="0.25">
      <c r="BW604075" s="840"/>
    </row>
    <row r="604076" spans="75:75" x14ac:dyDescent="0.25">
      <c r="BW604076" s="1648"/>
    </row>
    <row r="604100" spans="75:75" x14ac:dyDescent="0.25">
      <c r="BW604100" s="840"/>
    </row>
    <row r="604101" spans="75:75" x14ac:dyDescent="0.25">
      <c r="BW604101" s="1648"/>
    </row>
    <row r="604125" spans="75:75" x14ac:dyDescent="0.25">
      <c r="BW604125" s="840"/>
    </row>
    <row r="604126" spans="75:75" x14ac:dyDescent="0.25">
      <c r="BW604126" s="1648"/>
    </row>
    <row r="604150" spans="75:75" x14ac:dyDescent="0.25">
      <c r="BW604150" s="840"/>
    </row>
    <row r="604151" spans="75:75" x14ac:dyDescent="0.25">
      <c r="BW604151" s="1648"/>
    </row>
    <row r="604175" spans="75:75" x14ac:dyDescent="0.25">
      <c r="BW604175" s="840"/>
    </row>
    <row r="604176" spans="75:75" x14ac:dyDescent="0.25">
      <c r="BW604176" s="1648"/>
    </row>
    <row r="604200" spans="75:75" x14ac:dyDescent="0.25">
      <c r="BW604200" s="840"/>
    </row>
    <row r="604201" spans="75:75" x14ac:dyDescent="0.25">
      <c r="BW604201" s="1648"/>
    </row>
    <row r="604225" spans="75:75" x14ac:dyDescent="0.25">
      <c r="BW604225" s="840"/>
    </row>
    <row r="604226" spans="75:75" x14ac:dyDescent="0.25">
      <c r="BW604226" s="1648"/>
    </row>
    <row r="604250" spans="75:75" x14ac:dyDescent="0.25">
      <c r="BW604250" s="840"/>
    </row>
    <row r="604251" spans="75:75" x14ac:dyDescent="0.25">
      <c r="BW604251" s="1648"/>
    </row>
    <row r="604275" spans="75:75" x14ac:dyDescent="0.25">
      <c r="BW604275" s="840"/>
    </row>
    <row r="604276" spans="75:75" x14ac:dyDescent="0.25">
      <c r="BW604276" s="1648"/>
    </row>
    <row r="604300" spans="75:75" x14ac:dyDescent="0.25">
      <c r="BW604300" s="840"/>
    </row>
    <row r="604301" spans="75:75" x14ac:dyDescent="0.25">
      <c r="BW604301" s="1648"/>
    </row>
    <row r="604325" spans="75:75" x14ac:dyDescent="0.25">
      <c r="BW604325" s="840"/>
    </row>
    <row r="604326" spans="75:75" x14ac:dyDescent="0.25">
      <c r="BW604326" s="1648"/>
    </row>
    <row r="604350" spans="75:75" x14ac:dyDescent="0.25">
      <c r="BW604350" s="840"/>
    </row>
    <row r="604351" spans="75:75" x14ac:dyDescent="0.25">
      <c r="BW604351" s="1648"/>
    </row>
    <row r="604375" spans="75:75" x14ac:dyDescent="0.25">
      <c r="BW604375" s="840"/>
    </row>
    <row r="604376" spans="75:75" x14ac:dyDescent="0.25">
      <c r="BW604376" s="1648"/>
    </row>
    <row r="604400" spans="75:75" x14ac:dyDescent="0.25">
      <c r="BW604400" s="840"/>
    </row>
    <row r="604401" spans="75:75" x14ac:dyDescent="0.25">
      <c r="BW604401" s="1648"/>
    </row>
    <row r="604425" spans="75:75" x14ac:dyDescent="0.25">
      <c r="BW604425" s="840"/>
    </row>
    <row r="604426" spans="75:75" x14ac:dyDescent="0.25">
      <c r="BW604426" s="1648"/>
    </row>
    <row r="604450" spans="75:75" x14ac:dyDescent="0.25">
      <c r="BW604450" s="840"/>
    </row>
    <row r="604451" spans="75:75" x14ac:dyDescent="0.25">
      <c r="BW604451" s="1648"/>
    </row>
    <row r="604475" spans="75:75" x14ac:dyDescent="0.25">
      <c r="BW604475" s="840"/>
    </row>
    <row r="604476" spans="75:75" x14ac:dyDescent="0.25">
      <c r="BW604476" s="1648"/>
    </row>
    <row r="604500" spans="75:75" x14ac:dyDescent="0.25">
      <c r="BW604500" s="840"/>
    </row>
    <row r="604501" spans="75:75" x14ac:dyDescent="0.25">
      <c r="BW604501" s="1648"/>
    </row>
    <row r="604525" spans="75:75" x14ac:dyDescent="0.25">
      <c r="BW604525" s="840"/>
    </row>
    <row r="604526" spans="75:75" x14ac:dyDescent="0.25">
      <c r="BW604526" s="1648"/>
    </row>
    <row r="604550" spans="75:75" x14ac:dyDescent="0.25">
      <c r="BW604550" s="840"/>
    </row>
    <row r="604551" spans="75:75" x14ac:dyDescent="0.25">
      <c r="BW604551" s="1648"/>
    </row>
    <row r="604575" spans="75:75" x14ac:dyDescent="0.25">
      <c r="BW604575" s="840"/>
    </row>
    <row r="604576" spans="75:75" x14ac:dyDescent="0.25">
      <c r="BW604576" s="1648"/>
    </row>
    <row r="604600" spans="75:75" x14ac:dyDescent="0.25">
      <c r="BW604600" s="840"/>
    </row>
    <row r="604601" spans="75:75" x14ac:dyDescent="0.25">
      <c r="BW604601" s="1648"/>
    </row>
    <row r="604625" spans="75:75" x14ac:dyDescent="0.25">
      <c r="BW604625" s="840"/>
    </row>
    <row r="604626" spans="75:75" x14ac:dyDescent="0.25">
      <c r="BW604626" s="1648"/>
    </row>
    <row r="604650" spans="75:75" x14ac:dyDescent="0.25">
      <c r="BW604650" s="840"/>
    </row>
    <row r="604651" spans="75:75" x14ac:dyDescent="0.25">
      <c r="BW604651" s="1648"/>
    </row>
    <row r="604675" spans="75:75" x14ac:dyDescent="0.25">
      <c r="BW604675" s="840"/>
    </row>
    <row r="604676" spans="75:75" x14ac:dyDescent="0.25">
      <c r="BW604676" s="1648"/>
    </row>
    <row r="604700" spans="75:75" x14ac:dyDescent="0.25">
      <c r="BW604700" s="840"/>
    </row>
    <row r="604701" spans="75:75" x14ac:dyDescent="0.25">
      <c r="BW604701" s="1648"/>
    </row>
    <row r="604725" spans="75:75" x14ac:dyDescent="0.25">
      <c r="BW604725" s="840"/>
    </row>
    <row r="604726" spans="75:75" x14ac:dyDescent="0.25">
      <c r="BW604726" s="1648"/>
    </row>
    <row r="604750" spans="75:75" x14ac:dyDescent="0.25">
      <c r="BW604750" s="840"/>
    </row>
    <row r="604751" spans="75:75" x14ac:dyDescent="0.25">
      <c r="BW604751" s="1648"/>
    </row>
    <row r="604775" spans="75:75" x14ac:dyDescent="0.25">
      <c r="BW604775" s="840"/>
    </row>
    <row r="604776" spans="75:75" x14ac:dyDescent="0.25">
      <c r="BW604776" s="1648"/>
    </row>
    <row r="604800" spans="75:75" x14ac:dyDescent="0.25">
      <c r="BW604800" s="840"/>
    </row>
    <row r="604801" spans="75:75" x14ac:dyDescent="0.25">
      <c r="BW604801" s="1648"/>
    </row>
    <row r="604825" spans="75:75" x14ac:dyDescent="0.25">
      <c r="BW604825" s="840"/>
    </row>
    <row r="604826" spans="75:75" x14ac:dyDescent="0.25">
      <c r="BW604826" s="1648"/>
    </row>
    <row r="604850" spans="75:75" x14ac:dyDescent="0.25">
      <c r="BW604850" s="840"/>
    </row>
    <row r="604851" spans="75:75" x14ac:dyDescent="0.25">
      <c r="BW604851" s="1648"/>
    </row>
    <row r="604875" spans="75:75" x14ac:dyDescent="0.25">
      <c r="BW604875" s="840"/>
    </row>
    <row r="604876" spans="75:75" x14ac:dyDescent="0.25">
      <c r="BW604876" s="1648"/>
    </row>
    <row r="604900" spans="75:75" x14ac:dyDescent="0.25">
      <c r="BW604900" s="840"/>
    </row>
    <row r="604901" spans="75:75" x14ac:dyDescent="0.25">
      <c r="BW604901" s="1648"/>
    </row>
    <row r="604925" spans="75:75" x14ac:dyDescent="0.25">
      <c r="BW604925" s="840"/>
    </row>
    <row r="604926" spans="75:75" x14ac:dyDescent="0.25">
      <c r="BW604926" s="1648"/>
    </row>
    <row r="604950" spans="75:75" x14ac:dyDescent="0.25">
      <c r="BW604950" s="840"/>
    </row>
    <row r="604951" spans="75:75" x14ac:dyDescent="0.25">
      <c r="BW604951" s="1648"/>
    </row>
    <row r="604975" spans="75:75" x14ac:dyDescent="0.25">
      <c r="BW604975" s="840"/>
    </row>
    <row r="604976" spans="75:75" x14ac:dyDescent="0.25">
      <c r="BW604976" s="1648"/>
    </row>
    <row r="605000" spans="75:75" x14ac:dyDescent="0.25">
      <c r="BW605000" s="840"/>
    </row>
    <row r="605001" spans="75:75" x14ac:dyDescent="0.25">
      <c r="BW605001" s="1648"/>
    </row>
    <row r="605025" spans="75:75" x14ac:dyDescent="0.25">
      <c r="BW605025" s="840"/>
    </row>
    <row r="605026" spans="75:75" x14ac:dyDescent="0.25">
      <c r="BW605026" s="1648"/>
    </row>
    <row r="605050" spans="75:75" x14ac:dyDescent="0.25">
      <c r="BW605050" s="840"/>
    </row>
    <row r="605051" spans="75:75" x14ac:dyDescent="0.25">
      <c r="BW605051" s="1648"/>
    </row>
    <row r="605075" spans="75:75" x14ac:dyDescent="0.25">
      <c r="BW605075" s="840"/>
    </row>
    <row r="605076" spans="75:75" x14ac:dyDescent="0.25">
      <c r="BW605076" s="1648"/>
    </row>
    <row r="605100" spans="75:75" x14ac:dyDescent="0.25">
      <c r="BW605100" s="840"/>
    </row>
    <row r="605101" spans="75:75" x14ac:dyDescent="0.25">
      <c r="BW605101" s="1648"/>
    </row>
    <row r="605125" spans="75:75" x14ac:dyDescent="0.25">
      <c r="BW605125" s="840"/>
    </row>
    <row r="605126" spans="75:75" x14ac:dyDescent="0.25">
      <c r="BW605126" s="1648"/>
    </row>
    <row r="605150" spans="75:75" x14ac:dyDescent="0.25">
      <c r="BW605150" s="840"/>
    </row>
    <row r="605151" spans="75:75" x14ac:dyDescent="0.25">
      <c r="BW605151" s="1648"/>
    </row>
    <row r="605175" spans="75:75" x14ac:dyDescent="0.25">
      <c r="BW605175" s="840"/>
    </row>
    <row r="605176" spans="75:75" x14ac:dyDescent="0.25">
      <c r="BW605176" s="1648"/>
    </row>
    <row r="605200" spans="75:75" x14ac:dyDescent="0.25">
      <c r="BW605200" s="840"/>
    </row>
    <row r="605201" spans="75:75" x14ac:dyDescent="0.25">
      <c r="BW605201" s="1648"/>
    </row>
    <row r="605225" spans="75:75" x14ac:dyDescent="0.25">
      <c r="BW605225" s="840"/>
    </row>
    <row r="605226" spans="75:75" x14ac:dyDescent="0.25">
      <c r="BW605226" s="1648"/>
    </row>
    <row r="605250" spans="75:75" x14ac:dyDescent="0.25">
      <c r="BW605250" s="840"/>
    </row>
    <row r="605251" spans="75:75" x14ac:dyDescent="0.25">
      <c r="BW605251" s="1648"/>
    </row>
    <row r="605275" spans="75:75" x14ac:dyDescent="0.25">
      <c r="BW605275" s="840"/>
    </row>
    <row r="605276" spans="75:75" x14ac:dyDescent="0.25">
      <c r="BW605276" s="1648"/>
    </row>
    <row r="605300" spans="75:75" x14ac:dyDescent="0.25">
      <c r="BW605300" s="840"/>
    </row>
    <row r="605301" spans="75:75" x14ac:dyDescent="0.25">
      <c r="BW605301" s="1648"/>
    </row>
    <row r="605325" spans="75:75" x14ac:dyDescent="0.25">
      <c r="BW605325" s="840"/>
    </row>
    <row r="605326" spans="75:75" x14ac:dyDescent="0.25">
      <c r="BW605326" s="1648"/>
    </row>
    <row r="605350" spans="75:75" x14ac:dyDescent="0.25">
      <c r="BW605350" s="840"/>
    </row>
    <row r="605351" spans="75:75" x14ac:dyDescent="0.25">
      <c r="BW605351" s="1648"/>
    </row>
    <row r="605375" spans="75:75" x14ac:dyDescent="0.25">
      <c r="BW605375" s="840"/>
    </row>
    <row r="605376" spans="75:75" x14ac:dyDescent="0.25">
      <c r="BW605376" s="1648"/>
    </row>
    <row r="605400" spans="75:75" x14ac:dyDescent="0.25">
      <c r="BW605400" s="840"/>
    </row>
    <row r="605401" spans="75:75" x14ac:dyDescent="0.25">
      <c r="BW605401" s="1648"/>
    </row>
    <row r="605425" spans="75:75" x14ac:dyDescent="0.25">
      <c r="BW605425" s="840"/>
    </row>
    <row r="605426" spans="75:75" x14ac:dyDescent="0.25">
      <c r="BW605426" s="1648"/>
    </row>
    <row r="605450" spans="75:75" x14ac:dyDescent="0.25">
      <c r="BW605450" s="840"/>
    </row>
    <row r="605451" spans="75:75" x14ac:dyDescent="0.25">
      <c r="BW605451" s="1648"/>
    </row>
    <row r="605475" spans="75:75" x14ac:dyDescent="0.25">
      <c r="BW605475" s="840"/>
    </row>
    <row r="605476" spans="75:75" x14ac:dyDescent="0.25">
      <c r="BW605476" s="1648"/>
    </row>
    <row r="605500" spans="75:75" x14ac:dyDescent="0.25">
      <c r="BW605500" s="840"/>
    </row>
    <row r="605501" spans="75:75" x14ac:dyDescent="0.25">
      <c r="BW605501" s="1648"/>
    </row>
    <row r="605525" spans="75:75" x14ac:dyDescent="0.25">
      <c r="BW605525" s="840"/>
    </row>
    <row r="605526" spans="75:75" x14ac:dyDescent="0.25">
      <c r="BW605526" s="1648"/>
    </row>
    <row r="605550" spans="75:75" x14ac:dyDescent="0.25">
      <c r="BW605550" s="840"/>
    </row>
    <row r="605551" spans="75:75" x14ac:dyDescent="0.25">
      <c r="BW605551" s="1648"/>
    </row>
    <row r="605575" spans="75:75" x14ac:dyDescent="0.25">
      <c r="BW605575" s="840"/>
    </row>
    <row r="605576" spans="75:75" x14ac:dyDescent="0.25">
      <c r="BW605576" s="1648"/>
    </row>
    <row r="605600" spans="75:75" x14ac:dyDescent="0.25">
      <c r="BW605600" s="840"/>
    </row>
    <row r="605601" spans="75:75" x14ac:dyDescent="0.25">
      <c r="BW605601" s="1648"/>
    </row>
    <row r="605625" spans="75:75" x14ac:dyDescent="0.25">
      <c r="BW605625" s="840"/>
    </row>
    <row r="605626" spans="75:75" x14ac:dyDescent="0.25">
      <c r="BW605626" s="1648"/>
    </row>
    <row r="605650" spans="75:75" x14ac:dyDescent="0.25">
      <c r="BW605650" s="840"/>
    </row>
    <row r="605651" spans="75:75" x14ac:dyDescent="0.25">
      <c r="BW605651" s="1648"/>
    </row>
    <row r="605675" spans="75:75" x14ac:dyDescent="0.25">
      <c r="BW605675" s="840"/>
    </row>
    <row r="605676" spans="75:75" x14ac:dyDescent="0.25">
      <c r="BW605676" s="1648"/>
    </row>
    <row r="605700" spans="75:75" x14ac:dyDescent="0.25">
      <c r="BW605700" s="840"/>
    </row>
    <row r="605701" spans="75:75" x14ac:dyDescent="0.25">
      <c r="BW605701" s="1648"/>
    </row>
    <row r="605725" spans="75:75" x14ac:dyDescent="0.25">
      <c r="BW605725" s="840"/>
    </row>
    <row r="605726" spans="75:75" x14ac:dyDescent="0.25">
      <c r="BW605726" s="1648"/>
    </row>
    <row r="605750" spans="75:75" x14ac:dyDescent="0.25">
      <c r="BW605750" s="840"/>
    </row>
    <row r="605751" spans="75:75" x14ac:dyDescent="0.25">
      <c r="BW605751" s="1648"/>
    </row>
    <row r="605775" spans="75:75" x14ac:dyDescent="0.25">
      <c r="BW605775" s="840"/>
    </row>
    <row r="605776" spans="75:75" x14ac:dyDescent="0.25">
      <c r="BW605776" s="1648"/>
    </row>
    <row r="605800" spans="75:75" x14ac:dyDescent="0.25">
      <c r="BW605800" s="840"/>
    </row>
    <row r="605801" spans="75:75" x14ac:dyDescent="0.25">
      <c r="BW605801" s="1648"/>
    </row>
    <row r="605825" spans="75:75" x14ac:dyDescent="0.25">
      <c r="BW605825" s="840"/>
    </row>
    <row r="605826" spans="75:75" x14ac:dyDescent="0.25">
      <c r="BW605826" s="1648"/>
    </row>
    <row r="605850" spans="75:75" x14ac:dyDescent="0.25">
      <c r="BW605850" s="840"/>
    </row>
    <row r="605851" spans="75:75" x14ac:dyDescent="0.25">
      <c r="BW605851" s="1648"/>
    </row>
    <row r="605875" spans="75:75" x14ac:dyDescent="0.25">
      <c r="BW605875" s="840"/>
    </row>
    <row r="605876" spans="75:75" x14ac:dyDescent="0.25">
      <c r="BW605876" s="1648"/>
    </row>
    <row r="605900" spans="75:75" x14ac:dyDescent="0.25">
      <c r="BW605900" s="840"/>
    </row>
    <row r="605901" spans="75:75" x14ac:dyDescent="0.25">
      <c r="BW605901" s="1648"/>
    </row>
    <row r="605925" spans="75:75" x14ac:dyDescent="0.25">
      <c r="BW605925" s="840"/>
    </row>
    <row r="605926" spans="75:75" x14ac:dyDescent="0.25">
      <c r="BW605926" s="1648"/>
    </row>
    <row r="605950" spans="75:75" x14ac:dyDescent="0.25">
      <c r="BW605950" s="840"/>
    </row>
    <row r="605951" spans="75:75" x14ac:dyDescent="0.25">
      <c r="BW605951" s="1648"/>
    </row>
    <row r="605975" spans="75:75" x14ac:dyDescent="0.25">
      <c r="BW605975" s="840"/>
    </row>
    <row r="605976" spans="75:75" x14ac:dyDescent="0.25">
      <c r="BW605976" s="1648"/>
    </row>
    <row r="606000" spans="75:75" x14ac:dyDescent="0.25">
      <c r="BW606000" s="840"/>
    </row>
    <row r="606001" spans="75:75" x14ac:dyDescent="0.25">
      <c r="BW606001" s="1648"/>
    </row>
    <row r="606025" spans="75:75" x14ac:dyDescent="0.25">
      <c r="BW606025" s="840"/>
    </row>
    <row r="606026" spans="75:75" x14ac:dyDescent="0.25">
      <c r="BW606026" s="1648"/>
    </row>
    <row r="606050" spans="75:75" x14ac:dyDescent="0.25">
      <c r="BW606050" s="840"/>
    </row>
    <row r="606051" spans="75:75" x14ac:dyDescent="0.25">
      <c r="BW606051" s="1648"/>
    </row>
    <row r="606075" spans="75:75" x14ac:dyDescent="0.25">
      <c r="BW606075" s="840"/>
    </row>
    <row r="606076" spans="75:75" x14ac:dyDescent="0.25">
      <c r="BW606076" s="1648"/>
    </row>
    <row r="606100" spans="75:75" x14ac:dyDescent="0.25">
      <c r="BW606100" s="840"/>
    </row>
    <row r="606101" spans="75:75" x14ac:dyDescent="0.25">
      <c r="BW606101" s="1648"/>
    </row>
    <row r="606125" spans="75:75" x14ac:dyDescent="0.25">
      <c r="BW606125" s="840"/>
    </row>
    <row r="606126" spans="75:75" x14ac:dyDescent="0.25">
      <c r="BW606126" s="1648"/>
    </row>
    <row r="606150" spans="75:75" x14ac:dyDescent="0.25">
      <c r="BW606150" s="840"/>
    </row>
    <row r="606151" spans="75:75" x14ac:dyDescent="0.25">
      <c r="BW606151" s="1648"/>
    </row>
    <row r="606175" spans="75:75" x14ac:dyDescent="0.25">
      <c r="BW606175" s="840"/>
    </row>
    <row r="606176" spans="75:75" x14ac:dyDescent="0.25">
      <c r="BW606176" s="1648"/>
    </row>
    <row r="606200" spans="75:75" x14ac:dyDescent="0.25">
      <c r="BW606200" s="840"/>
    </row>
    <row r="606201" spans="75:75" x14ac:dyDescent="0.25">
      <c r="BW606201" s="1648"/>
    </row>
    <row r="606225" spans="75:75" x14ac:dyDescent="0.25">
      <c r="BW606225" s="840"/>
    </row>
    <row r="606226" spans="75:75" x14ac:dyDescent="0.25">
      <c r="BW606226" s="1648"/>
    </row>
    <row r="606250" spans="75:75" x14ac:dyDescent="0.25">
      <c r="BW606250" s="840"/>
    </row>
    <row r="606251" spans="75:75" x14ac:dyDescent="0.25">
      <c r="BW606251" s="1648"/>
    </row>
    <row r="606275" spans="75:75" x14ac:dyDescent="0.25">
      <c r="BW606275" s="840"/>
    </row>
    <row r="606276" spans="75:75" x14ac:dyDescent="0.25">
      <c r="BW606276" s="1648"/>
    </row>
    <row r="606300" spans="75:75" x14ac:dyDescent="0.25">
      <c r="BW606300" s="840"/>
    </row>
    <row r="606301" spans="75:75" x14ac:dyDescent="0.25">
      <c r="BW606301" s="1648"/>
    </row>
    <row r="606325" spans="75:75" x14ac:dyDescent="0.25">
      <c r="BW606325" s="840"/>
    </row>
    <row r="606326" spans="75:75" x14ac:dyDescent="0.25">
      <c r="BW606326" s="1648"/>
    </row>
    <row r="606350" spans="75:75" x14ac:dyDescent="0.25">
      <c r="BW606350" s="840"/>
    </row>
    <row r="606351" spans="75:75" x14ac:dyDescent="0.25">
      <c r="BW606351" s="1648"/>
    </row>
    <row r="606375" spans="75:75" x14ac:dyDescent="0.25">
      <c r="BW606375" s="840"/>
    </row>
    <row r="606376" spans="75:75" x14ac:dyDescent="0.25">
      <c r="BW606376" s="1648"/>
    </row>
    <row r="606400" spans="75:75" x14ac:dyDescent="0.25">
      <c r="BW606400" s="840"/>
    </row>
    <row r="606401" spans="75:75" x14ac:dyDescent="0.25">
      <c r="BW606401" s="1648"/>
    </row>
    <row r="606425" spans="75:75" x14ac:dyDescent="0.25">
      <c r="BW606425" s="840"/>
    </row>
    <row r="606426" spans="75:75" x14ac:dyDescent="0.25">
      <c r="BW606426" s="1648"/>
    </row>
    <row r="606450" spans="75:75" x14ac:dyDescent="0.25">
      <c r="BW606450" s="840"/>
    </row>
    <row r="606451" spans="75:75" x14ac:dyDescent="0.25">
      <c r="BW606451" s="1648"/>
    </row>
    <row r="606475" spans="75:75" x14ac:dyDescent="0.25">
      <c r="BW606475" s="840"/>
    </row>
    <row r="606476" spans="75:75" x14ac:dyDescent="0.25">
      <c r="BW606476" s="1648"/>
    </row>
    <row r="606500" spans="75:75" x14ac:dyDescent="0.25">
      <c r="BW606500" s="840"/>
    </row>
    <row r="606501" spans="75:75" x14ac:dyDescent="0.25">
      <c r="BW606501" s="1648"/>
    </row>
    <row r="606525" spans="75:75" x14ac:dyDescent="0.25">
      <c r="BW606525" s="840"/>
    </row>
    <row r="606526" spans="75:75" x14ac:dyDescent="0.25">
      <c r="BW606526" s="1648"/>
    </row>
    <row r="606550" spans="75:75" x14ac:dyDescent="0.25">
      <c r="BW606550" s="840"/>
    </row>
    <row r="606551" spans="75:75" x14ac:dyDescent="0.25">
      <c r="BW606551" s="1648"/>
    </row>
    <row r="606575" spans="75:75" x14ac:dyDescent="0.25">
      <c r="BW606575" s="840"/>
    </row>
    <row r="606576" spans="75:75" x14ac:dyDescent="0.25">
      <c r="BW606576" s="1648"/>
    </row>
    <row r="606600" spans="75:75" x14ac:dyDescent="0.25">
      <c r="BW606600" s="840"/>
    </row>
    <row r="606601" spans="75:75" x14ac:dyDescent="0.25">
      <c r="BW606601" s="1648"/>
    </row>
    <row r="606625" spans="75:75" x14ac:dyDescent="0.25">
      <c r="BW606625" s="840"/>
    </row>
    <row r="606626" spans="75:75" x14ac:dyDescent="0.25">
      <c r="BW606626" s="1648"/>
    </row>
    <row r="606650" spans="75:75" x14ac:dyDescent="0.25">
      <c r="BW606650" s="840"/>
    </row>
    <row r="606651" spans="75:75" x14ac:dyDescent="0.25">
      <c r="BW606651" s="1648"/>
    </row>
    <row r="606675" spans="75:75" x14ac:dyDescent="0.25">
      <c r="BW606675" s="840"/>
    </row>
    <row r="606676" spans="75:75" x14ac:dyDescent="0.25">
      <c r="BW606676" s="1648"/>
    </row>
    <row r="606700" spans="75:75" x14ac:dyDescent="0.25">
      <c r="BW606700" s="840"/>
    </row>
    <row r="606701" spans="75:75" x14ac:dyDescent="0.25">
      <c r="BW606701" s="1648"/>
    </row>
    <row r="606725" spans="75:75" x14ac:dyDescent="0.25">
      <c r="BW606725" s="840"/>
    </row>
    <row r="606726" spans="75:75" x14ac:dyDescent="0.25">
      <c r="BW606726" s="1648"/>
    </row>
    <row r="606750" spans="75:75" x14ac:dyDescent="0.25">
      <c r="BW606750" s="840"/>
    </row>
    <row r="606751" spans="75:75" x14ac:dyDescent="0.25">
      <c r="BW606751" s="1648"/>
    </row>
    <row r="606775" spans="75:75" x14ac:dyDescent="0.25">
      <c r="BW606775" s="840"/>
    </row>
    <row r="606776" spans="75:75" x14ac:dyDescent="0.25">
      <c r="BW606776" s="1648"/>
    </row>
    <row r="606800" spans="75:75" x14ac:dyDescent="0.25">
      <c r="BW606800" s="840"/>
    </row>
    <row r="606801" spans="75:75" x14ac:dyDescent="0.25">
      <c r="BW606801" s="1648"/>
    </row>
    <row r="606825" spans="75:75" x14ac:dyDescent="0.25">
      <c r="BW606825" s="840"/>
    </row>
    <row r="606826" spans="75:75" x14ac:dyDescent="0.25">
      <c r="BW606826" s="1648"/>
    </row>
    <row r="606850" spans="75:75" x14ac:dyDescent="0.25">
      <c r="BW606850" s="840"/>
    </row>
    <row r="606851" spans="75:75" x14ac:dyDescent="0.25">
      <c r="BW606851" s="1648"/>
    </row>
    <row r="606875" spans="75:75" x14ac:dyDescent="0.25">
      <c r="BW606875" s="840"/>
    </row>
    <row r="606876" spans="75:75" x14ac:dyDescent="0.25">
      <c r="BW606876" s="1648"/>
    </row>
    <row r="606900" spans="75:75" x14ac:dyDescent="0.25">
      <c r="BW606900" s="840"/>
    </row>
    <row r="606901" spans="75:75" x14ac:dyDescent="0.25">
      <c r="BW606901" s="1648"/>
    </row>
    <row r="606925" spans="75:75" x14ac:dyDescent="0.25">
      <c r="BW606925" s="840"/>
    </row>
    <row r="606926" spans="75:75" x14ac:dyDescent="0.25">
      <c r="BW606926" s="1648"/>
    </row>
    <row r="606950" spans="75:75" x14ac:dyDescent="0.25">
      <c r="BW606950" s="840"/>
    </row>
    <row r="606951" spans="75:75" x14ac:dyDescent="0.25">
      <c r="BW606951" s="1648"/>
    </row>
    <row r="606975" spans="75:75" x14ac:dyDescent="0.25">
      <c r="BW606975" s="840"/>
    </row>
    <row r="606976" spans="75:75" x14ac:dyDescent="0.25">
      <c r="BW606976" s="1648"/>
    </row>
    <row r="607000" spans="75:75" x14ac:dyDescent="0.25">
      <c r="BW607000" s="840"/>
    </row>
    <row r="607001" spans="75:75" x14ac:dyDescent="0.25">
      <c r="BW607001" s="1648"/>
    </row>
    <row r="607025" spans="75:75" x14ac:dyDescent="0.25">
      <c r="BW607025" s="840"/>
    </row>
    <row r="607026" spans="75:75" x14ac:dyDescent="0.25">
      <c r="BW607026" s="1648"/>
    </row>
    <row r="607050" spans="75:75" x14ac:dyDescent="0.25">
      <c r="BW607050" s="840"/>
    </row>
    <row r="607051" spans="75:75" x14ac:dyDescent="0.25">
      <c r="BW607051" s="1648"/>
    </row>
    <row r="607075" spans="75:75" x14ac:dyDescent="0.25">
      <c r="BW607075" s="840"/>
    </row>
    <row r="607076" spans="75:75" x14ac:dyDescent="0.25">
      <c r="BW607076" s="1648"/>
    </row>
    <row r="607100" spans="75:75" x14ac:dyDescent="0.25">
      <c r="BW607100" s="840"/>
    </row>
    <row r="607101" spans="75:75" x14ac:dyDescent="0.25">
      <c r="BW607101" s="1648"/>
    </row>
    <row r="607125" spans="75:75" x14ac:dyDescent="0.25">
      <c r="BW607125" s="840"/>
    </row>
    <row r="607126" spans="75:75" x14ac:dyDescent="0.25">
      <c r="BW607126" s="1648"/>
    </row>
    <row r="607150" spans="75:75" x14ac:dyDescent="0.25">
      <c r="BW607150" s="840"/>
    </row>
    <row r="607151" spans="75:75" x14ac:dyDescent="0.25">
      <c r="BW607151" s="1648"/>
    </row>
    <row r="607175" spans="75:75" x14ac:dyDescent="0.25">
      <c r="BW607175" s="840"/>
    </row>
    <row r="607176" spans="75:75" x14ac:dyDescent="0.25">
      <c r="BW607176" s="1648"/>
    </row>
    <row r="607200" spans="75:75" x14ac:dyDescent="0.25">
      <c r="BW607200" s="840"/>
    </row>
    <row r="607201" spans="75:75" x14ac:dyDescent="0.25">
      <c r="BW607201" s="1648"/>
    </row>
    <row r="607225" spans="75:75" x14ac:dyDescent="0.25">
      <c r="BW607225" s="840"/>
    </row>
    <row r="607226" spans="75:75" x14ac:dyDescent="0.25">
      <c r="BW607226" s="1648"/>
    </row>
    <row r="607250" spans="75:75" x14ac:dyDescent="0.25">
      <c r="BW607250" s="840"/>
    </row>
    <row r="607251" spans="75:75" x14ac:dyDescent="0.25">
      <c r="BW607251" s="1648"/>
    </row>
    <row r="607275" spans="75:75" x14ac:dyDescent="0.25">
      <c r="BW607275" s="840"/>
    </row>
    <row r="607276" spans="75:75" x14ac:dyDescent="0.25">
      <c r="BW607276" s="1648"/>
    </row>
    <row r="607300" spans="75:75" x14ac:dyDescent="0.25">
      <c r="BW607300" s="840"/>
    </row>
    <row r="607301" spans="75:75" x14ac:dyDescent="0.25">
      <c r="BW607301" s="1648"/>
    </row>
    <row r="607325" spans="75:75" x14ac:dyDescent="0.25">
      <c r="BW607325" s="840"/>
    </row>
    <row r="607326" spans="75:75" x14ac:dyDescent="0.25">
      <c r="BW607326" s="1648"/>
    </row>
    <row r="607350" spans="75:75" x14ac:dyDescent="0.25">
      <c r="BW607350" s="840"/>
    </row>
    <row r="607351" spans="75:75" x14ac:dyDescent="0.25">
      <c r="BW607351" s="1648"/>
    </row>
    <row r="607375" spans="75:75" x14ac:dyDescent="0.25">
      <c r="BW607375" s="840"/>
    </row>
    <row r="607376" spans="75:75" x14ac:dyDescent="0.25">
      <c r="BW607376" s="1648"/>
    </row>
    <row r="607400" spans="75:75" x14ac:dyDescent="0.25">
      <c r="BW607400" s="840"/>
    </row>
    <row r="607401" spans="75:75" x14ac:dyDescent="0.25">
      <c r="BW607401" s="1648"/>
    </row>
    <row r="607425" spans="75:75" x14ac:dyDescent="0.25">
      <c r="BW607425" s="840"/>
    </row>
    <row r="607426" spans="75:75" x14ac:dyDescent="0.25">
      <c r="BW607426" s="1648"/>
    </row>
    <row r="607450" spans="75:75" x14ac:dyDescent="0.25">
      <c r="BW607450" s="840"/>
    </row>
    <row r="607451" spans="75:75" x14ac:dyDescent="0.25">
      <c r="BW607451" s="1648"/>
    </row>
    <row r="607475" spans="75:75" x14ac:dyDescent="0.25">
      <c r="BW607475" s="840"/>
    </row>
    <row r="607476" spans="75:75" x14ac:dyDescent="0.25">
      <c r="BW607476" s="1648"/>
    </row>
    <row r="607500" spans="75:75" x14ac:dyDescent="0.25">
      <c r="BW607500" s="840"/>
    </row>
    <row r="607501" spans="75:75" x14ac:dyDescent="0.25">
      <c r="BW607501" s="1648"/>
    </row>
    <row r="607525" spans="75:75" x14ac:dyDescent="0.25">
      <c r="BW607525" s="840"/>
    </row>
    <row r="607526" spans="75:75" x14ac:dyDescent="0.25">
      <c r="BW607526" s="1648"/>
    </row>
    <row r="607550" spans="75:75" x14ac:dyDescent="0.25">
      <c r="BW607550" s="840"/>
    </row>
    <row r="607551" spans="75:75" x14ac:dyDescent="0.25">
      <c r="BW607551" s="1648"/>
    </row>
    <row r="607575" spans="75:75" x14ac:dyDescent="0.25">
      <c r="BW607575" s="840"/>
    </row>
    <row r="607576" spans="75:75" x14ac:dyDescent="0.25">
      <c r="BW607576" s="1648"/>
    </row>
    <row r="607600" spans="75:75" x14ac:dyDescent="0.25">
      <c r="BW607600" s="840"/>
    </row>
    <row r="607601" spans="75:75" x14ac:dyDescent="0.25">
      <c r="BW607601" s="1648"/>
    </row>
    <row r="607625" spans="75:75" x14ac:dyDescent="0.25">
      <c r="BW607625" s="840"/>
    </row>
    <row r="607626" spans="75:75" x14ac:dyDescent="0.25">
      <c r="BW607626" s="1648"/>
    </row>
    <row r="607650" spans="75:75" x14ac:dyDescent="0.25">
      <c r="BW607650" s="840"/>
    </row>
    <row r="607651" spans="75:75" x14ac:dyDescent="0.25">
      <c r="BW607651" s="1648"/>
    </row>
    <row r="607675" spans="75:75" x14ac:dyDescent="0.25">
      <c r="BW607675" s="840"/>
    </row>
    <row r="607676" spans="75:75" x14ac:dyDescent="0.25">
      <c r="BW607676" s="1648"/>
    </row>
    <row r="607700" spans="75:75" x14ac:dyDescent="0.25">
      <c r="BW607700" s="840"/>
    </row>
    <row r="607701" spans="75:75" x14ac:dyDescent="0.25">
      <c r="BW607701" s="1648"/>
    </row>
    <row r="607725" spans="75:75" x14ac:dyDescent="0.25">
      <c r="BW607725" s="840"/>
    </row>
    <row r="607726" spans="75:75" x14ac:dyDescent="0.25">
      <c r="BW607726" s="1648"/>
    </row>
    <row r="607750" spans="75:75" x14ac:dyDescent="0.25">
      <c r="BW607750" s="840"/>
    </row>
    <row r="607751" spans="75:75" x14ac:dyDescent="0.25">
      <c r="BW607751" s="1648"/>
    </row>
    <row r="607775" spans="75:75" x14ac:dyDescent="0.25">
      <c r="BW607775" s="840"/>
    </row>
    <row r="607776" spans="75:75" x14ac:dyDescent="0.25">
      <c r="BW607776" s="1648"/>
    </row>
    <row r="607800" spans="75:75" x14ac:dyDescent="0.25">
      <c r="BW607800" s="840"/>
    </row>
    <row r="607801" spans="75:75" x14ac:dyDescent="0.25">
      <c r="BW607801" s="1648"/>
    </row>
    <row r="607825" spans="75:75" x14ac:dyDescent="0.25">
      <c r="BW607825" s="840"/>
    </row>
    <row r="607826" spans="75:75" x14ac:dyDescent="0.25">
      <c r="BW607826" s="1648"/>
    </row>
    <row r="607850" spans="75:75" x14ac:dyDescent="0.25">
      <c r="BW607850" s="840"/>
    </row>
    <row r="607851" spans="75:75" x14ac:dyDescent="0.25">
      <c r="BW607851" s="1648"/>
    </row>
    <row r="607875" spans="75:75" x14ac:dyDescent="0.25">
      <c r="BW607875" s="840"/>
    </row>
    <row r="607876" spans="75:75" x14ac:dyDescent="0.25">
      <c r="BW607876" s="1648"/>
    </row>
    <row r="607900" spans="75:75" x14ac:dyDescent="0.25">
      <c r="BW607900" s="840"/>
    </row>
    <row r="607901" spans="75:75" x14ac:dyDescent="0.25">
      <c r="BW607901" s="1648"/>
    </row>
    <row r="607925" spans="75:75" x14ac:dyDescent="0.25">
      <c r="BW607925" s="840"/>
    </row>
    <row r="607926" spans="75:75" x14ac:dyDescent="0.25">
      <c r="BW607926" s="1648"/>
    </row>
    <row r="607950" spans="75:75" x14ac:dyDescent="0.25">
      <c r="BW607950" s="840"/>
    </row>
    <row r="607951" spans="75:75" x14ac:dyDescent="0.25">
      <c r="BW607951" s="1648"/>
    </row>
    <row r="607975" spans="75:75" x14ac:dyDescent="0.25">
      <c r="BW607975" s="840"/>
    </row>
    <row r="607976" spans="75:75" x14ac:dyDescent="0.25">
      <c r="BW607976" s="1648"/>
    </row>
    <row r="608000" spans="75:75" x14ac:dyDescent="0.25">
      <c r="BW608000" s="840"/>
    </row>
    <row r="608001" spans="75:75" x14ac:dyDescent="0.25">
      <c r="BW608001" s="1648"/>
    </row>
    <row r="608025" spans="75:75" x14ac:dyDescent="0.25">
      <c r="BW608025" s="840"/>
    </row>
    <row r="608026" spans="75:75" x14ac:dyDescent="0.25">
      <c r="BW608026" s="1648"/>
    </row>
    <row r="608050" spans="75:75" x14ac:dyDescent="0.25">
      <c r="BW608050" s="840"/>
    </row>
    <row r="608051" spans="75:75" x14ac:dyDescent="0.25">
      <c r="BW608051" s="1648"/>
    </row>
    <row r="608075" spans="75:75" x14ac:dyDescent="0.25">
      <c r="BW608075" s="840"/>
    </row>
    <row r="608076" spans="75:75" x14ac:dyDescent="0.25">
      <c r="BW608076" s="1648"/>
    </row>
    <row r="608100" spans="75:75" x14ac:dyDescent="0.25">
      <c r="BW608100" s="840"/>
    </row>
    <row r="608101" spans="75:75" x14ac:dyDescent="0.25">
      <c r="BW608101" s="1648"/>
    </row>
    <row r="608125" spans="75:75" x14ac:dyDescent="0.25">
      <c r="BW608125" s="840"/>
    </row>
    <row r="608126" spans="75:75" x14ac:dyDescent="0.25">
      <c r="BW608126" s="1648"/>
    </row>
    <row r="608150" spans="75:75" x14ac:dyDescent="0.25">
      <c r="BW608150" s="840"/>
    </row>
    <row r="608151" spans="75:75" x14ac:dyDescent="0.25">
      <c r="BW608151" s="1648"/>
    </row>
    <row r="608175" spans="75:75" x14ac:dyDescent="0.25">
      <c r="BW608175" s="840"/>
    </row>
    <row r="608176" spans="75:75" x14ac:dyDescent="0.25">
      <c r="BW608176" s="1648"/>
    </row>
    <row r="608200" spans="75:75" x14ac:dyDescent="0.25">
      <c r="BW608200" s="840"/>
    </row>
    <row r="608201" spans="75:75" x14ac:dyDescent="0.25">
      <c r="BW608201" s="1648"/>
    </row>
    <row r="608225" spans="75:75" x14ac:dyDescent="0.25">
      <c r="BW608225" s="840"/>
    </row>
    <row r="608226" spans="75:75" x14ac:dyDescent="0.25">
      <c r="BW608226" s="1648"/>
    </row>
    <row r="608250" spans="75:75" x14ac:dyDescent="0.25">
      <c r="BW608250" s="840"/>
    </row>
    <row r="608251" spans="75:75" x14ac:dyDescent="0.25">
      <c r="BW608251" s="1648"/>
    </row>
    <row r="608275" spans="75:75" x14ac:dyDescent="0.25">
      <c r="BW608275" s="840"/>
    </row>
    <row r="608276" spans="75:75" x14ac:dyDescent="0.25">
      <c r="BW608276" s="1648"/>
    </row>
    <row r="608300" spans="75:75" x14ac:dyDescent="0.25">
      <c r="BW608300" s="840"/>
    </row>
    <row r="608301" spans="75:75" x14ac:dyDescent="0.25">
      <c r="BW608301" s="1648"/>
    </row>
    <row r="608325" spans="75:75" x14ac:dyDescent="0.25">
      <c r="BW608325" s="840"/>
    </row>
    <row r="608326" spans="75:75" x14ac:dyDescent="0.25">
      <c r="BW608326" s="1648"/>
    </row>
    <row r="608350" spans="75:75" x14ac:dyDescent="0.25">
      <c r="BW608350" s="840"/>
    </row>
    <row r="608351" spans="75:75" x14ac:dyDescent="0.25">
      <c r="BW608351" s="1648"/>
    </row>
    <row r="608375" spans="75:75" x14ac:dyDescent="0.25">
      <c r="BW608375" s="840"/>
    </row>
    <row r="608376" spans="75:75" x14ac:dyDescent="0.25">
      <c r="BW608376" s="1648"/>
    </row>
    <row r="608400" spans="75:75" x14ac:dyDescent="0.25">
      <c r="BW608400" s="840"/>
    </row>
    <row r="608401" spans="75:75" x14ac:dyDescent="0.25">
      <c r="BW608401" s="1648"/>
    </row>
    <row r="608425" spans="75:75" x14ac:dyDescent="0.25">
      <c r="BW608425" s="840"/>
    </row>
    <row r="608426" spans="75:75" x14ac:dyDescent="0.25">
      <c r="BW608426" s="1648"/>
    </row>
    <row r="608450" spans="75:75" x14ac:dyDescent="0.25">
      <c r="BW608450" s="840"/>
    </row>
    <row r="608451" spans="75:75" x14ac:dyDescent="0.25">
      <c r="BW608451" s="1648"/>
    </row>
    <row r="608475" spans="75:75" x14ac:dyDescent="0.25">
      <c r="BW608475" s="840"/>
    </row>
    <row r="608476" spans="75:75" x14ac:dyDescent="0.25">
      <c r="BW608476" s="1648"/>
    </row>
    <row r="608500" spans="75:75" x14ac:dyDescent="0.25">
      <c r="BW608500" s="840"/>
    </row>
    <row r="608501" spans="75:75" x14ac:dyDescent="0.25">
      <c r="BW608501" s="1648"/>
    </row>
    <row r="608525" spans="75:75" x14ac:dyDescent="0.25">
      <c r="BW608525" s="840"/>
    </row>
    <row r="608526" spans="75:75" x14ac:dyDescent="0.25">
      <c r="BW608526" s="1648"/>
    </row>
    <row r="608550" spans="75:75" x14ac:dyDescent="0.25">
      <c r="BW608550" s="840"/>
    </row>
    <row r="608551" spans="75:75" x14ac:dyDescent="0.25">
      <c r="BW608551" s="1648"/>
    </row>
    <row r="608575" spans="75:75" x14ac:dyDescent="0.25">
      <c r="BW608575" s="840"/>
    </row>
    <row r="608576" spans="75:75" x14ac:dyDescent="0.25">
      <c r="BW608576" s="1648"/>
    </row>
    <row r="608600" spans="75:75" x14ac:dyDescent="0.25">
      <c r="BW608600" s="840"/>
    </row>
    <row r="608601" spans="75:75" x14ac:dyDescent="0.25">
      <c r="BW608601" s="1648"/>
    </row>
    <row r="608625" spans="75:75" x14ac:dyDescent="0.25">
      <c r="BW608625" s="840"/>
    </row>
    <row r="608626" spans="75:75" x14ac:dyDescent="0.25">
      <c r="BW608626" s="1648"/>
    </row>
    <row r="608650" spans="75:75" x14ac:dyDescent="0.25">
      <c r="BW608650" s="840"/>
    </row>
    <row r="608651" spans="75:75" x14ac:dyDescent="0.25">
      <c r="BW608651" s="1648"/>
    </row>
    <row r="608675" spans="75:75" x14ac:dyDescent="0.25">
      <c r="BW608675" s="840"/>
    </row>
    <row r="608676" spans="75:75" x14ac:dyDescent="0.25">
      <c r="BW608676" s="1648"/>
    </row>
    <row r="608700" spans="75:75" x14ac:dyDescent="0.25">
      <c r="BW608700" s="840"/>
    </row>
    <row r="608701" spans="75:75" x14ac:dyDescent="0.25">
      <c r="BW608701" s="1648"/>
    </row>
    <row r="608725" spans="75:75" x14ac:dyDescent="0.25">
      <c r="BW608725" s="840"/>
    </row>
    <row r="608726" spans="75:75" x14ac:dyDescent="0.25">
      <c r="BW608726" s="1648"/>
    </row>
    <row r="608750" spans="75:75" x14ac:dyDescent="0.25">
      <c r="BW608750" s="840"/>
    </row>
    <row r="608751" spans="75:75" x14ac:dyDescent="0.25">
      <c r="BW608751" s="1648"/>
    </row>
    <row r="608775" spans="75:75" x14ac:dyDescent="0.25">
      <c r="BW608775" s="840"/>
    </row>
    <row r="608776" spans="75:75" x14ac:dyDescent="0.25">
      <c r="BW608776" s="1648"/>
    </row>
    <row r="608800" spans="75:75" x14ac:dyDescent="0.25">
      <c r="BW608800" s="840"/>
    </row>
    <row r="608801" spans="75:75" x14ac:dyDescent="0.25">
      <c r="BW608801" s="1648"/>
    </row>
    <row r="608825" spans="75:75" x14ac:dyDescent="0.25">
      <c r="BW608825" s="840"/>
    </row>
    <row r="608826" spans="75:75" x14ac:dyDescent="0.25">
      <c r="BW608826" s="1648"/>
    </row>
    <row r="608850" spans="75:75" x14ac:dyDescent="0.25">
      <c r="BW608850" s="840"/>
    </row>
    <row r="608851" spans="75:75" x14ac:dyDescent="0.25">
      <c r="BW608851" s="1648"/>
    </row>
    <row r="608875" spans="75:75" x14ac:dyDescent="0.25">
      <c r="BW608875" s="840"/>
    </row>
    <row r="608876" spans="75:75" x14ac:dyDescent="0.25">
      <c r="BW608876" s="1648"/>
    </row>
    <row r="608900" spans="75:75" x14ac:dyDescent="0.25">
      <c r="BW608900" s="840"/>
    </row>
    <row r="608901" spans="75:75" x14ac:dyDescent="0.25">
      <c r="BW608901" s="1648"/>
    </row>
    <row r="608925" spans="75:75" x14ac:dyDescent="0.25">
      <c r="BW608925" s="840"/>
    </row>
    <row r="608926" spans="75:75" x14ac:dyDescent="0.25">
      <c r="BW608926" s="1648"/>
    </row>
    <row r="608950" spans="75:75" x14ac:dyDescent="0.25">
      <c r="BW608950" s="840"/>
    </row>
    <row r="608951" spans="75:75" x14ac:dyDescent="0.25">
      <c r="BW608951" s="1648"/>
    </row>
    <row r="608975" spans="75:75" x14ac:dyDescent="0.25">
      <c r="BW608975" s="840"/>
    </row>
    <row r="608976" spans="75:75" x14ac:dyDescent="0.25">
      <c r="BW608976" s="1648"/>
    </row>
    <row r="609000" spans="75:75" x14ac:dyDescent="0.25">
      <c r="BW609000" s="840"/>
    </row>
    <row r="609001" spans="75:75" x14ac:dyDescent="0.25">
      <c r="BW609001" s="1648"/>
    </row>
    <row r="609025" spans="75:75" x14ac:dyDescent="0.25">
      <c r="BW609025" s="840"/>
    </row>
    <row r="609026" spans="75:75" x14ac:dyDescent="0.25">
      <c r="BW609026" s="1648"/>
    </row>
    <row r="609050" spans="75:75" x14ac:dyDescent="0.25">
      <c r="BW609050" s="840"/>
    </row>
    <row r="609051" spans="75:75" x14ac:dyDescent="0.25">
      <c r="BW609051" s="1648"/>
    </row>
    <row r="609075" spans="75:75" x14ac:dyDescent="0.25">
      <c r="BW609075" s="840"/>
    </row>
    <row r="609076" spans="75:75" x14ac:dyDescent="0.25">
      <c r="BW609076" s="1648"/>
    </row>
    <row r="609100" spans="75:75" x14ac:dyDescent="0.25">
      <c r="BW609100" s="840"/>
    </row>
    <row r="609101" spans="75:75" x14ac:dyDescent="0.25">
      <c r="BW609101" s="1648"/>
    </row>
    <row r="609125" spans="75:75" x14ac:dyDescent="0.25">
      <c r="BW609125" s="840"/>
    </row>
    <row r="609126" spans="75:75" x14ac:dyDescent="0.25">
      <c r="BW609126" s="1648"/>
    </row>
    <row r="609150" spans="75:75" x14ac:dyDescent="0.25">
      <c r="BW609150" s="840"/>
    </row>
    <row r="609151" spans="75:75" x14ac:dyDescent="0.25">
      <c r="BW609151" s="1648"/>
    </row>
    <row r="609175" spans="75:75" x14ac:dyDescent="0.25">
      <c r="BW609175" s="840"/>
    </row>
    <row r="609176" spans="75:75" x14ac:dyDescent="0.25">
      <c r="BW609176" s="1648"/>
    </row>
    <row r="609200" spans="75:75" x14ac:dyDescent="0.25">
      <c r="BW609200" s="840"/>
    </row>
    <row r="609201" spans="75:75" x14ac:dyDescent="0.25">
      <c r="BW609201" s="1648"/>
    </row>
    <row r="609225" spans="75:75" x14ac:dyDescent="0.25">
      <c r="BW609225" s="840"/>
    </row>
    <row r="609226" spans="75:75" x14ac:dyDescent="0.25">
      <c r="BW609226" s="1648"/>
    </row>
    <row r="609250" spans="75:75" x14ac:dyDescent="0.25">
      <c r="BW609250" s="840"/>
    </row>
    <row r="609251" spans="75:75" x14ac:dyDescent="0.25">
      <c r="BW609251" s="1648"/>
    </row>
    <row r="609275" spans="75:75" x14ac:dyDescent="0.25">
      <c r="BW609275" s="840"/>
    </row>
    <row r="609276" spans="75:75" x14ac:dyDescent="0.25">
      <c r="BW609276" s="1648"/>
    </row>
    <row r="609300" spans="75:75" x14ac:dyDescent="0.25">
      <c r="BW609300" s="840"/>
    </row>
    <row r="609301" spans="75:75" x14ac:dyDescent="0.25">
      <c r="BW609301" s="1648"/>
    </row>
    <row r="609325" spans="75:75" x14ac:dyDescent="0.25">
      <c r="BW609325" s="840"/>
    </row>
    <row r="609326" spans="75:75" x14ac:dyDescent="0.25">
      <c r="BW609326" s="1648"/>
    </row>
    <row r="609350" spans="75:75" x14ac:dyDescent="0.25">
      <c r="BW609350" s="840"/>
    </row>
    <row r="609351" spans="75:75" x14ac:dyDescent="0.25">
      <c r="BW609351" s="1648"/>
    </row>
    <row r="609375" spans="75:75" x14ac:dyDescent="0.25">
      <c r="BW609375" s="840"/>
    </row>
    <row r="609376" spans="75:75" x14ac:dyDescent="0.25">
      <c r="BW609376" s="1648"/>
    </row>
    <row r="609400" spans="75:75" x14ac:dyDescent="0.25">
      <c r="BW609400" s="840"/>
    </row>
    <row r="609401" spans="75:75" x14ac:dyDescent="0.25">
      <c r="BW609401" s="1648"/>
    </row>
    <row r="609425" spans="75:75" x14ac:dyDescent="0.25">
      <c r="BW609425" s="840"/>
    </row>
    <row r="609426" spans="75:75" x14ac:dyDescent="0.25">
      <c r="BW609426" s="1648"/>
    </row>
    <row r="609450" spans="75:75" x14ac:dyDescent="0.25">
      <c r="BW609450" s="840"/>
    </row>
    <row r="609451" spans="75:75" x14ac:dyDescent="0.25">
      <c r="BW609451" s="1648"/>
    </row>
    <row r="609475" spans="75:75" x14ac:dyDescent="0.25">
      <c r="BW609475" s="840"/>
    </row>
    <row r="609476" spans="75:75" x14ac:dyDescent="0.25">
      <c r="BW609476" s="1648"/>
    </row>
    <row r="609500" spans="75:75" x14ac:dyDescent="0.25">
      <c r="BW609500" s="840"/>
    </row>
    <row r="609501" spans="75:75" x14ac:dyDescent="0.25">
      <c r="BW609501" s="1648"/>
    </row>
    <row r="609525" spans="75:75" x14ac:dyDescent="0.25">
      <c r="BW609525" s="840"/>
    </row>
    <row r="609526" spans="75:75" x14ac:dyDescent="0.25">
      <c r="BW609526" s="1648"/>
    </row>
    <row r="609550" spans="75:75" x14ac:dyDescent="0.25">
      <c r="BW609550" s="840"/>
    </row>
    <row r="609551" spans="75:75" x14ac:dyDescent="0.25">
      <c r="BW609551" s="1648"/>
    </row>
    <row r="609575" spans="75:75" x14ac:dyDescent="0.25">
      <c r="BW609575" s="840"/>
    </row>
    <row r="609576" spans="75:75" x14ac:dyDescent="0.25">
      <c r="BW609576" s="1648"/>
    </row>
    <row r="609600" spans="75:75" x14ac:dyDescent="0.25">
      <c r="BW609600" s="840"/>
    </row>
    <row r="609601" spans="75:75" x14ac:dyDescent="0.25">
      <c r="BW609601" s="1648"/>
    </row>
    <row r="609625" spans="75:75" x14ac:dyDescent="0.25">
      <c r="BW609625" s="840"/>
    </row>
    <row r="609626" spans="75:75" x14ac:dyDescent="0.25">
      <c r="BW609626" s="1648"/>
    </row>
    <row r="609650" spans="75:75" x14ac:dyDescent="0.25">
      <c r="BW609650" s="840"/>
    </row>
    <row r="609651" spans="75:75" x14ac:dyDescent="0.25">
      <c r="BW609651" s="1648"/>
    </row>
    <row r="609675" spans="75:75" x14ac:dyDescent="0.25">
      <c r="BW609675" s="840"/>
    </row>
    <row r="609676" spans="75:75" x14ac:dyDescent="0.25">
      <c r="BW609676" s="1648"/>
    </row>
    <row r="609700" spans="75:75" x14ac:dyDescent="0.25">
      <c r="BW609700" s="840"/>
    </row>
    <row r="609701" spans="75:75" x14ac:dyDescent="0.25">
      <c r="BW609701" s="1648"/>
    </row>
    <row r="609725" spans="75:75" x14ac:dyDescent="0.25">
      <c r="BW609725" s="840"/>
    </row>
    <row r="609726" spans="75:75" x14ac:dyDescent="0.25">
      <c r="BW609726" s="1648"/>
    </row>
    <row r="609750" spans="75:75" x14ac:dyDescent="0.25">
      <c r="BW609750" s="840"/>
    </row>
    <row r="609751" spans="75:75" x14ac:dyDescent="0.25">
      <c r="BW609751" s="1648"/>
    </row>
    <row r="609775" spans="75:75" x14ac:dyDescent="0.25">
      <c r="BW609775" s="840"/>
    </row>
    <row r="609776" spans="75:75" x14ac:dyDescent="0.25">
      <c r="BW609776" s="1648"/>
    </row>
    <row r="609800" spans="75:75" x14ac:dyDescent="0.25">
      <c r="BW609800" s="840"/>
    </row>
    <row r="609801" spans="75:75" x14ac:dyDescent="0.25">
      <c r="BW609801" s="1648"/>
    </row>
    <row r="609825" spans="75:75" x14ac:dyDescent="0.25">
      <c r="BW609825" s="840"/>
    </row>
    <row r="609826" spans="75:75" x14ac:dyDescent="0.25">
      <c r="BW609826" s="1648"/>
    </row>
    <row r="609850" spans="75:75" x14ac:dyDescent="0.25">
      <c r="BW609850" s="840"/>
    </row>
    <row r="609851" spans="75:75" x14ac:dyDescent="0.25">
      <c r="BW609851" s="1648"/>
    </row>
    <row r="609875" spans="75:75" x14ac:dyDescent="0.25">
      <c r="BW609875" s="840"/>
    </row>
    <row r="609876" spans="75:75" x14ac:dyDescent="0.25">
      <c r="BW609876" s="1648"/>
    </row>
    <row r="609900" spans="75:75" x14ac:dyDescent="0.25">
      <c r="BW609900" s="840"/>
    </row>
    <row r="609901" spans="75:75" x14ac:dyDescent="0.25">
      <c r="BW609901" s="1648"/>
    </row>
    <row r="609925" spans="75:75" x14ac:dyDescent="0.25">
      <c r="BW609925" s="840"/>
    </row>
    <row r="609926" spans="75:75" x14ac:dyDescent="0.25">
      <c r="BW609926" s="1648"/>
    </row>
    <row r="609950" spans="75:75" x14ac:dyDescent="0.25">
      <c r="BW609950" s="840"/>
    </row>
    <row r="609951" spans="75:75" x14ac:dyDescent="0.25">
      <c r="BW609951" s="1648"/>
    </row>
    <row r="609975" spans="75:75" x14ac:dyDescent="0.25">
      <c r="BW609975" s="840"/>
    </row>
    <row r="609976" spans="75:75" x14ac:dyDescent="0.25">
      <c r="BW609976" s="1648"/>
    </row>
    <row r="610000" spans="75:75" x14ac:dyDescent="0.25">
      <c r="BW610000" s="840"/>
    </row>
    <row r="610001" spans="75:75" x14ac:dyDescent="0.25">
      <c r="BW610001" s="1648"/>
    </row>
    <row r="610025" spans="75:75" x14ac:dyDescent="0.25">
      <c r="BW610025" s="840"/>
    </row>
    <row r="610026" spans="75:75" x14ac:dyDescent="0.25">
      <c r="BW610026" s="1648"/>
    </row>
    <row r="610050" spans="75:75" x14ac:dyDescent="0.25">
      <c r="BW610050" s="840"/>
    </row>
    <row r="610051" spans="75:75" x14ac:dyDescent="0.25">
      <c r="BW610051" s="1648"/>
    </row>
    <row r="610075" spans="75:75" x14ac:dyDescent="0.25">
      <c r="BW610075" s="840"/>
    </row>
    <row r="610076" spans="75:75" x14ac:dyDescent="0.25">
      <c r="BW610076" s="1648"/>
    </row>
    <row r="610100" spans="75:75" x14ac:dyDescent="0.25">
      <c r="BW610100" s="840"/>
    </row>
    <row r="610101" spans="75:75" x14ac:dyDescent="0.25">
      <c r="BW610101" s="1648"/>
    </row>
    <row r="610125" spans="75:75" x14ac:dyDescent="0.25">
      <c r="BW610125" s="840"/>
    </row>
    <row r="610126" spans="75:75" x14ac:dyDescent="0.25">
      <c r="BW610126" s="1648"/>
    </row>
    <row r="610150" spans="75:75" x14ac:dyDescent="0.25">
      <c r="BW610150" s="840"/>
    </row>
    <row r="610151" spans="75:75" x14ac:dyDescent="0.25">
      <c r="BW610151" s="1648"/>
    </row>
    <row r="610175" spans="75:75" x14ac:dyDescent="0.25">
      <c r="BW610175" s="840"/>
    </row>
    <row r="610176" spans="75:75" x14ac:dyDescent="0.25">
      <c r="BW610176" s="1648"/>
    </row>
    <row r="610200" spans="75:75" x14ac:dyDescent="0.25">
      <c r="BW610200" s="840"/>
    </row>
    <row r="610201" spans="75:75" x14ac:dyDescent="0.25">
      <c r="BW610201" s="1648"/>
    </row>
    <row r="610225" spans="75:75" x14ac:dyDescent="0.25">
      <c r="BW610225" s="840"/>
    </row>
    <row r="610226" spans="75:75" x14ac:dyDescent="0.25">
      <c r="BW610226" s="1648"/>
    </row>
    <row r="610250" spans="75:75" x14ac:dyDescent="0.25">
      <c r="BW610250" s="840"/>
    </row>
    <row r="610251" spans="75:75" x14ac:dyDescent="0.25">
      <c r="BW610251" s="1648"/>
    </row>
    <row r="610275" spans="75:75" x14ac:dyDescent="0.25">
      <c r="BW610275" s="840"/>
    </row>
    <row r="610276" spans="75:75" x14ac:dyDescent="0.25">
      <c r="BW610276" s="1648"/>
    </row>
    <row r="610300" spans="75:75" x14ac:dyDescent="0.25">
      <c r="BW610300" s="840"/>
    </row>
    <row r="610301" spans="75:75" x14ac:dyDescent="0.25">
      <c r="BW610301" s="1648"/>
    </row>
    <row r="610325" spans="75:75" x14ac:dyDescent="0.25">
      <c r="BW610325" s="840"/>
    </row>
    <row r="610326" spans="75:75" x14ac:dyDescent="0.25">
      <c r="BW610326" s="1648"/>
    </row>
    <row r="610350" spans="75:75" x14ac:dyDescent="0.25">
      <c r="BW610350" s="840"/>
    </row>
    <row r="610351" spans="75:75" x14ac:dyDescent="0.25">
      <c r="BW610351" s="1648"/>
    </row>
    <row r="610375" spans="75:75" x14ac:dyDescent="0.25">
      <c r="BW610375" s="840"/>
    </row>
    <row r="610376" spans="75:75" x14ac:dyDescent="0.25">
      <c r="BW610376" s="1648"/>
    </row>
    <row r="610400" spans="75:75" x14ac:dyDescent="0.25">
      <c r="BW610400" s="840"/>
    </row>
    <row r="610401" spans="75:75" x14ac:dyDescent="0.25">
      <c r="BW610401" s="1648"/>
    </row>
    <row r="610425" spans="75:75" x14ac:dyDescent="0.25">
      <c r="BW610425" s="840"/>
    </row>
    <row r="610426" spans="75:75" x14ac:dyDescent="0.25">
      <c r="BW610426" s="1648"/>
    </row>
    <row r="610450" spans="75:75" x14ac:dyDescent="0.25">
      <c r="BW610450" s="840"/>
    </row>
    <row r="610451" spans="75:75" x14ac:dyDescent="0.25">
      <c r="BW610451" s="1648"/>
    </row>
    <row r="610475" spans="75:75" x14ac:dyDescent="0.25">
      <c r="BW610475" s="840"/>
    </row>
    <row r="610476" spans="75:75" x14ac:dyDescent="0.25">
      <c r="BW610476" s="1648"/>
    </row>
    <row r="610500" spans="75:75" x14ac:dyDescent="0.25">
      <c r="BW610500" s="840"/>
    </row>
    <row r="610501" spans="75:75" x14ac:dyDescent="0.25">
      <c r="BW610501" s="1648"/>
    </row>
    <row r="610525" spans="75:75" x14ac:dyDescent="0.25">
      <c r="BW610525" s="840"/>
    </row>
    <row r="610526" spans="75:75" x14ac:dyDescent="0.25">
      <c r="BW610526" s="1648"/>
    </row>
    <row r="610550" spans="75:75" x14ac:dyDescent="0.25">
      <c r="BW610550" s="840"/>
    </row>
    <row r="610551" spans="75:75" x14ac:dyDescent="0.25">
      <c r="BW610551" s="1648"/>
    </row>
    <row r="610575" spans="75:75" x14ac:dyDescent="0.25">
      <c r="BW610575" s="840"/>
    </row>
    <row r="610576" spans="75:75" x14ac:dyDescent="0.25">
      <c r="BW610576" s="1648"/>
    </row>
    <row r="610600" spans="75:75" x14ac:dyDescent="0.25">
      <c r="BW610600" s="840"/>
    </row>
    <row r="610601" spans="75:75" x14ac:dyDescent="0.25">
      <c r="BW610601" s="1648"/>
    </row>
    <row r="610625" spans="75:75" x14ac:dyDescent="0.25">
      <c r="BW610625" s="840"/>
    </row>
    <row r="610626" spans="75:75" x14ac:dyDescent="0.25">
      <c r="BW610626" s="1648"/>
    </row>
    <row r="610650" spans="75:75" x14ac:dyDescent="0.25">
      <c r="BW610650" s="840"/>
    </row>
    <row r="610651" spans="75:75" x14ac:dyDescent="0.25">
      <c r="BW610651" s="1648"/>
    </row>
    <row r="610675" spans="75:75" x14ac:dyDescent="0.25">
      <c r="BW610675" s="840"/>
    </row>
    <row r="610676" spans="75:75" x14ac:dyDescent="0.25">
      <c r="BW610676" s="1648"/>
    </row>
    <row r="610700" spans="75:75" x14ac:dyDescent="0.25">
      <c r="BW610700" s="840"/>
    </row>
    <row r="610701" spans="75:75" x14ac:dyDescent="0.25">
      <c r="BW610701" s="1648"/>
    </row>
    <row r="610725" spans="75:75" x14ac:dyDescent="0.25">
      <c r="BW610725" s="840"/>
    </row>
    <row r="610726" spans="75:75" x14ac:dyDescent="0.25">
      <c r="BW610726" s="1648"/>
    </row>
    <row r="610750" spans="75:75" x14ac:dyDescent="0.25">
      <c r="BW610750" s="840"/>
    </row>
    <row r="610751" spans="75:75" x14ac:dyDescent="0.25">
      <c r="BW610751" s="1648"/>
    </row>
    <row r="610775" spans="75:75" x14ac:dyDescent="0.25">
      <c r="BW610775" s="840"/>
    </row>
    <row r="610776" spans="75:75" x14ac:dyDescent="0.25">
      <c r="BW610776" s="1648"/>
    </row>
    <row r="610800" spans="75:75" x14ac:dyDescent="0.25">
      <c r="BW610800" s="840"/>
    </row>
    <row r="610801" spans="75:75" x14ac:dyDescent="0.25">
      <c r="BW610801" s="1648"/>
    </row>
    <row r="610825" spans="75:75" x14ac:dyDescent="0.25">
      <c r="BW610825" s="840"/>
    </row>
    <row r="610826" spans="75:75" x14ac:dyDescent="0.25">
      <c r="BW610826" s="1648"/>
    </row>
    <row r="610850" spans="75:75" x14ac:dyDescent="0.25">
      <c r="BW610850" s="840"/>
    </row>
    <row r="610851" spans="75:75" x14ac:dyDescent="0.25">
      <c r="BW610851" s="1648"/>
    </row>
    <row r="610875" spans="75:75" x14ac:dyDescent="0.25">
      <c r="BW610875" s="840"/>
    </row>
    <row r="610876" spans="75:75" x14ac:dyDescent="0.25">
      <c r="BW610876" s="1648"/>
    </row>
    <row r="610900" spans="75:75" x14ac:dyDescent="0.25">
      <c r="BW610900" s="840"/>
    </row>
    <row r="610901" spans="75:75" x14ac:dyDescent="0.25">
      <c r="BW610901" s="1648"/>
    </row>
    <row r="610925" spans="75:75" x14ac:dyDescent="0.25">
      <c r="BW610925" s="840"/>
    </row>
    <row r="610926" spans="75:75" x14ac:dyDescent="0.25">
      <c r="BW610926" s="1648"/>
    </row>
    <row r="610950" spans="75:75" x14ac:dyDescent="0.25">
      <c r="BW610950" s="840"/>
    </row>
    <row r="610951" spans="75:75" x14ac:dyDescent="0.25">
      <c r="BW610951" s="1648"/>
    </row>
    <row r="610975" spans="75:75" x14ac:dyDescent="0.25">
      <c r="BW610975" s="840"/>
    </row>
    <row r="610976" spans="75:75" x14ac:dyDescent="0.25">
      <c r="BW610976" s="1648"/>
    </row>
    <row r="611000" spans="75:75" x14ac:dyDescent="0.25">
      <c r="BW611000" s="840"/>
    </row>
    <row r="611001" spans="75:75" x14ac:dyDescent="0.25">
      <c r="BW611001" s="1648"/>
    </row>
    <row r="611025" spans="75:75" x14ac:dyDescent="0.25">
      <c r="BW611025" s="840"/>
    </row>
    <row r="611026" spans="75:75" x14ac:dyDescent="0.25">
      <c r="BW611026" s="1648"/>
    </row>
    <row r="611050" spans="75:75" x14ac:dyDescent="0.25">
      <c r="BW611050" s="840"/>
    </row>
    <row r="611051" spans="75:75" x14ac:dyDescent="0.25">
      <c r="BW611051" s="1648"/>
    </row>
    <row r="611075" spans="75:75" x14ac:dyDescent="0.25">
      <c r="BW611075" s="840"/>
    </row>
    <row r="611076" spans="75:75" x14ac:dyDescent="0.25">
      <c r="BW611076" s="1648"/>
    </row>
    <row r="611100" spans="75:75" x14ac:dyDescent="0.25">
      <c r="BW611100" s="840"/>
    </row>
    <row r="611101" spans="75:75" x14ac:dyDescent="0.25">
      <c r="BW611101" s="1648"/>
    </row>
    <row r="611125" spans="75:75" x14ac:dyDescent="0.25">
      <c r="BW611125" s="840"/>
    </row>
    <row r="611126" spans="75:75" x14ac:dyDescent="0.25">
      <c r="BW611126" s="1648"/>
    </row>
    <row r="611150" spans="75:75" x14ac:dyDescent="0.25">
      <c r="BW611150" s="840"/>
    </row>
    <row r="611151" spans="75:75" x14ac:dyDescent="0.25">
      <c r="BW611151" s="1648"/>
    </row>
    <row r="611175" spans="75:75" x14ac:dyDescent="0.25">
      <c r="BW611175" s="840"/>
    </row>
    <row r="611176" spans="75:75" x14ac:dyDescent="0.25">
      <c r="BW611176" s="1648"/>
    </row>
    <row r="611200" spans="75:75" x14ac:dyDescent="0.25">
      <c r="BW611200" s="840"/>
    </row>
    <row r="611201" spans="75:75" x14ac:dyDescent="0.25">
      <c r="BW611201" s="1648"/>
    </row>
    <row r="611225" spans="75:75" x14ac:dyDescent="0.25">
      <c r="BW611225" s="840"/>
    </row>
    <row r="611226" spans="75:75" x14ac:dyDescent="0.25">
      <c r="BW611226" s="1648"/>
    </row>
    <row r="611250" spans="75:75" x14ac:dyDescent="0.25">
      <c r="BW611250" s="840"/>
    </row>
    <row r="611251" spans="75:75" x14ac:dyDescent="0.25">
      <c r="BW611251" s="1648"/>
    </row>
    <row r="611275" spans="75:75" x14ac:dyDescent="0.25">
      <c r="BW611275" s="840"/>
    </row>
    <row r="611276" spans="75:75" x14ac:dyDescent="0.25">
      <c r="BW611276" s="1648"/>
    </row>
    <row r="611300" spans="75:75" x14ac:dyDescent="0.25">
      <c r="BW611300" s="840"/>
    </row>
    <row r="611301" spans="75:75" x14ac:dyDescent="0.25">
      <c r="BW611301" s="1648"/>
    </row>
    <row r="611325" spans="75:75" x14ac:dyDescent="0.25">
      <c r="BW611325" s="840"/>
    </row>
    <row r="611326" spans="75:75" x14ac:dyDescent="0.25">
      <c r="BW611326" s="1648"/>
    </row>
    <row r="611350" spans="75:75" x14ac:dyDescent="0.25">
      <c r="BW611350" s="840"/>
    </row>
    <row r="611351" spans="75:75" x14ac:dyDescent="0.25">
      <c r="BW611351" s="1648"/>
    </row>
    <row r="611375" spans="75:75" x14ac:dyDescent="0.25">
      <c r="BW611375" s="840"/>
    </row>
    <row r="611376" spans="75:75" x14ac:dyDescent="0.25">
      <c r="BW611376" s="1648"/>
    </row>
    <row r="611400" spans="75:75" x14ac:dyDescent="0.25">
      <c r="BW611400" s="840"/>
    </row>
    <row r="611401" spans="75:75" x14ac:dyDescent="0.25">
      <c r="BW611401" s="1648"/>
    </row>
    <row r="611425" spans="75:75" x14ac:dyDescent="0.25">
      <c r="BW611425" s="840"/>
    </row>
    <row r="611426" spans="75:75" x14ac:dyDescent="0.25">
      <c r="BW611426" s="1648"/>
    </row>
    <row r="611450" spans="75:75" x14ac:dyDescent="0.25">
      <c r="BW611450" s="840"/>
    </row>
    <row r="611451" spans="75:75" x14ac:dyDescent="0.25">
      <c r="BW611451" s="1648"/>
    </row>
    <row r="611475" spans="75:75" x14ac:dyDescent="0.25">
      <c r="BW611475" s="840"/>
    </row>
    <row r="611476" spans="75:75" x14ac:dyDescent="0.25">
      <c r="BW611476" s="1648"/>
    </row>
    <row r="611500" spans="75:75" x14ac:dyDescent="0.25">
      <c r="BW611500" s="840"/>
    </row>
    <row r="611501" spans="75:75" x14ac:dyDescent="0.25">
      <c r="BW611501" s="1648"/>
    </row>
    <row r="611525" spans="75:75" x14ac:dyDescent="0.25">
      <c r="BW611525" s="840"/>
    </row>
    <row r="611526" spans="75:75" x14ac:dyDescent="0.25">
      <c r="BW611526" s="1648"/>
    </row>
    <row r="611550" spans="75:75" x14ac:dyDescent="0.25">
      <c r="BW611550" s="840"/>
    </row>
    <row r="611551" spans="75:75" x14ac:dyDescent="0.25">
      <c r="BW611551" s="1648"/>
    </row>
    <row r="611575" spans="75:75" x14ac:dyDescent="0.25">
      <c r="BW611575" s="840"/>
    </row>
    <row r="611576" spans="75:75" x14ac:dyDescent="0.25">
      <c r="BW611576" s="1648"/>
    </row>
    <row r="611600" spans="75:75" x14ac:dyDescent="0.25">
      <c r="BW611600" s="840"/>
    </row>
    <row r="611601" spans="75:75" x14ac:dyDescent="0.25">
      <c r="BW611601" s="1648"/>
    </row>
    <row r="611625" spans="75:75" x14ac:dyDescent="0.25">
      <c r="BW611625" s="840"/>
    </row>
    <row r="611626" spans="75:75" x14ac:dyDescent="0.25">
      <c r="BW611626" s="1648"/>
    </row>
    <row r="611650" spans="75:75" x14ac:dyDescent="0.25">
      <c r="BW611650" s="840"/>
    </row>
    <row r="611651" spans="75:75" x14ac:dyDescent="0.25">
      <c r="BW611651" s="1648"/>
    </row>
    <row r="611675" spans="75:75" x14ac:dyDescent="0.25">
      <c r="BW611675" s="840"/>
    </row>
    <row r="611676" spans="75:75" x14ac:dyDescent="0.25">
      <c r="BW611676" s="1648"/>
    </row>
    <row r="611700" spans="75:75" x14ac:dyDescent="0.25">
      <c r="BW611700" s="840"/>
    </row>
    <row r="611701" spans="75:75" x14ac:dyDescent="0.25">
      <c r="BW611701" s="1648"/>
    </row>
    <row r="611725" spans="75:75" x14ac:dyDescent="0.25">
      <c r="BW611725" s="840"/>
    </row>
    <row r="611726" spans="75:75" x14ac:dyDescent="0.25">
      <c r="BW611726" s="1648"/>
    </row>
    <row r="611750" spans="75:75" x14ac:dyDescent="0.25">
      <c r="BW611750" s="840"/>
    </row>
    <row r="611751" spans="75:75" x14ac:dyDescent="0.25">
      <c r="BW611751" s="1648"/>
    </row>
    <row r="611775" spans="75:75" x14ac:dyDescent="0.25">
      <c r="BW611775" s="840"/>
    </row>
    <row r="611776" spans="75:75" x14ac:dyDescent="0.25">
      <c r="BW611776" s="1648"/>
    </row>
    <row r="611800" spans="75:75" x14ac:dyDescent="0.25">
      <c r="BW611800" s="840"/>
    </row>
    <row r="611801" spans="75:75" x14ac:dyDescent="0.25">
      <c r="BW611801" s="1648"/>
    </row>
    <row r="611825" spans="75:75" x14ac:dyDescent="0.25">
      <c r="BW611825" s="840"/>
    </row>
    <row r="611826" spans="75:75" x14ac:dyDescent="0.25">
      <c r="BW611826" s="1648"/>
    </row>
    <row r="611850" spans="75:75" x14ac:dyDescent="0.25">
      <c r="BW611850" s="840"/>
    </row>
    <row r="611851" spans="75:75" x14ac:dyDescent="0.25">
      <c r="BW611851" s="1648"/>
    </row>
    <row r="611875" spans="75:75" x14ac:dyDescent="0.25">
      <c r="BW611875" s="840"/>
    </row>
    <row r="611876" spans="75:75" x14ac:dyDescent="0.25">
      <c r="BW611876" s="1648"/>
    </row>
    <row r="611900" spans="75:75" x14ac:dyDescent="0.25">
      <c r="BW611900" s="840"/>
    </row>
    <row r="611901" spans="75:75" x14ac:dyDescent="0.25">
      <c r="BW611901" s="1648"/>
    </row>
    <row r="611925" spans="75:75" x14ac:dyDescent="0.25">
      <c r="BW611925" s="840"/>
    </row>
    <row r="611926" spans="75:75" x14ac:dyDescent="0.25">
      <c r="BW611926" s="1648"/>
    </row>
    <row r="611950" spans="75:75" x14ac:dyDescent="0.25">
      <c r="BW611950" s="840"/>
    </row>
    <row r="611951" spans="75:75" x14ac:dyDescent="0.25">
      <c r="BW611951" s="1648"/>
    </row>
    <row r="611975" spans="75:75" x14ac:dyDescent="0.25">
      <c r="BW611975" s="840"/>
    </row>
    <row r="611976" spans="75:75" x14ac:dyDescent="0.25">
      <c r="BW611976" s="1648"/>
    </row>
    <row r="612000" spans="75:75" x14ac:dyDescent="0.25">
      <c r="BW612000" s="840"/>
    </row>
    <row r="612001" spans="75:75" x14ac:dyDescent="0.25">
      <c r="BW612001" s="1648"/>
    </row>
    <row r="612025" spans="75:75" x14ac:dyDescent="0.25">
      <c r="BW612025" s="840"/>
    </row>
    <row r="612026" spans="75:75" x14ac:dyDescent="0.25">
      <c r="BW612026" s="1648"/>
    </row>
    <row r="612050" spans="75:75" x14ac:dyDescent="0.25">
      <c r="BW612050" s="840"/>
    </row>
    <row r="612051" spans="75:75" x14ac:dyDescent="0.25">
      <c r="BW612051" s="1648"/>
    </row>
    <row r="612075" spans="75:75" x14ac:dyDescent="0.25">
      <c r="BW612075" s="840"/>
    </row>
    <row r="612076" spans="75:75" x14ac:dyDescent="0.25">
      <c r="BW612076" s="1648"/>
    </row>
    <row r="612100" spans="75:75" x14ac:dyDescent="0.25">
      <c r="BW612100" s="840"/>
    </row>
    <row r="612101" spans="75:75" x14ac:dyDescent="0.25">
      <c r="BW612101" s="1648"/>
    </row>
    <row r="612125" spans="75:75" x14ac:dyDescent="0.25">
      <c r="BW612125" s="840"/>
    </row>
    <row r="612126" spans="75:75" x14ac:dyDescent="0.25">
      <c r="BW612126" s="1648"/>
    </row>
    <row r="612150" spans="75:75" x14ac:dyDescent="0.25">
      <c r="BW612150" s="840"/>
    </row>
    <row r="612151" spans="75:75" x14ac:dyDescent="0.25">
      <c r="BW612151" s="1648"/>
    </row>
    <row r="612175" spans="75:75" x14ac:dyDescent="0.25">
      <c r="BW612175" s="840"/>
    </row>
    <row r="612176" spans="75:75" x14ac:dyDescent="0.25">
      <c r="BW612176" s="1648"/>
    </row>
    <row r="612200" spans="75:75" x14ac:dyDescent="0.25">
      <c r="BW612200" s="840"/>
    </row>
    <row r="612201" spans="75:75" x14ac:dyDescent="0.25">
      <c r="BW612201" s="1648"/>
    </row>
    <row r="612225" spans="75:75" x14ac:dyDescent="0.25">
      <c r="BW612225" s="840"/>
    </row>
    <row r="612226" spans="75:75" x14ac:dyDescent="0.25">
      <c r="BW612226" s="1648"/>
    </row>
    <row r="612250" spans="75:75" x14ac:dyDescent="0.25">
      <c r="BW612250" s="840"/>
    </row>
    <row r="612251" spans="75:75" x14ac:dyDescent="0.25">
      <c r="BW612251" s="1648"/>
    </row>
    <row r="612275" spans="75:75" x14ac:dyDescent="0.25">
      <c r="BW612275" s="840"/>
    </row>
    <row r="612276" spans="75:75" x14ac:dyDescent="0.25">
      <c r="BW612276" s="1648"/>
    </row>
    <row r="612300" spans="75:75" x14ac:dyDescent="0.25">
      <c r="BW612300" s="840"/>
    </row>
    <row r="612301" spans="75:75" x14ac:dyDescent="0.25">
      <c r="BW612301" s="1648"/>
    </row>
    <row r="612325" spans="75:75" x14ac:dyDescent="0.25">
      <c r="BW612325" s="840"/>
    </row>
    <row r="612326" spans="75:75" x14ac:dyDescent="0.25">
      <c r="BW612326" s="1648"/>
    </row>
    <row r="612350" spans="75:75" x14ac:dyDescent="0.25">
      <c r="BW612350" s="840"/>
    </row>
    <row r="612351" spans="75:75" x14ac:dyDescent="0.25">
      <c r="BW612351" s="1648"/>
    </row>
    <row r="612375" spans="75:75" x14ac:dyDescent="0.25">
      <c r="BW612375" s="840"/>
    </row>
    <row r="612376" spans="75:75" x14ac:dyDescent="0.25">
      <c r="BW612376" s="1648"/>
    </row>
    <row r="612400" spans="75:75" x14ac:dyDescent="0.25">
      <c r="BW612400" s="840"/>
    </row>
    <row r="612401" spans="75:75" x14ac:dyDescent="0.25">
      <c r="BW612401" s="1648"/>
    </row>
    <row r="612425" spans="75:75" x14ac:dyDescent="0.25">
      <c r="BW612425" s="840"/>
    </row>
    <row r="612426" spans="75:75" x14ac:dyDescent="0.25">
      <c r="BW612426" s="1648"/>
    </row>
    <row r="612450" spans="75:75" x14ac:dyDescent="0.25">
      <c r="BW612450" s="840"/>
    </row>
    <row r="612451" spans="75:75" x14ac:dyDescent="0.25">
      <c r="BW612451" s="1648"/>
    </row>
    <row r="612475" spans="75:75" x14ac:dyDescent="0.25">
      <c r="BW612475" s="840"/>
    </row>
    <row r="612476" spans="75:75" x14ac:dyDescent="0.25">
      <c r="BW612476" s="1648"/>
    </row>
    <row r="612500" spans="75:75" x14ac:dyDescent="0.25">
      <c r="BW612500" s="840"/>
    </row>
    <row r="612501" spans="75:75" x14ac:dyDescent="0.25">
      <c r="BW612501" s="1648"/>
    </row>
    <row r="612525" spans="75:75" x14ac:dyDescent="0.25">
      <c r="BW612525" s="840"/>
    </row>
    <row r="612526" spans="75:75" x14ac:dyDescent="0.25">
      <c r="BW612526" s="1648"/>
    </row>
    <row r="612550" spans="75:75" x14ac:dyDescent="0.25">
      <c r="BW612550" s="840"/>
    </row>
    <row r="612551" spans="75:75" x14ac:dyDescent="0.25">
      <c r="BW612551" s="1648"/>
    </row>
    <row r="612575" spans="75:75" x14ac:dyDescent="0.25">
      <c r="BW612575" s="840"/>
    </row>
    <row r="612576" spans="75:75" x14ac:dyDescent="0.25">
      <c r="BW612576" s="1648"/>
    </row>
    <row r="612600" spans="75:75" x14ac:dyDescent="0.25">
      <c r="BW612600" s="840"/>
    </row>
    <row r="612601" spans="75:75" x14ac:dyDescent="0.25">
      <c r="BW612601" s="1648"/>
    </row>
    <row r="612625" spans="75:75" x14ac:dyDescent="0.25">
      <c r="BW612625" s="840"/>
    </row>
    <row r="612626" spans="75:75" x14ac:dyDescent="0.25">
      <c r="BW612626" s="1648"/>
    </row>
    <row r="612650" spans="75:75" x14ac:dyDescent="0.25">
      <c r="BW612650" s="840"/>
    </row>
    <row r="612651" spans="75:75" x14ac:dyDescent="0.25">
      <c r="BW612651" s="1648"/>
    </row>
    <row r="612675" spans="75:75" x14ac:dyDescent="0.25">
      <c r="BW612675" s="840"/>
    </row>
    <row r="612676" spans="75:75" x14ac:dyDescent="0.25">
      <c r="BW612676" s="1648"/>
    </row>
    <row r="612700" spans="75:75" x14ac:dyDescent="0.25">
      <c r="BW612700" s="840"/>
    </row>
    <row r="612701" spans="75:75" x14ac:dyDescent="0.25">
      <c r="BW612701" s="1648"/>
    </row>
    <row r="612725" spans="75:75" x14ac:dyDescent="0.25">
      <c r="BW612725" s="840"/>
    </row>
    <row r="612726" spans="75:75" x14ac:dyDescent="0.25">
      <c r="BW612726" s="1648"/>
    </row>
    <row r="612750" spans="75:75" x14ac:dyDescent="0.25">
      <c r="BW612750" s="840"/>
    </row>
    <row r="612751" spans="75:75" x14ac:dyDescent="0.25">
      <c r="BW612751" s="1648"/>
    </row>
    <row r="612775" spans="75:75" x14ac:dyDescent="0.25">
      <c r="BW612775" s="840"/>
    </row>
    <row r="612776" spans="75:75" x14ac:dyDescent="0.25">
      <c r="BW612776" s="1648"/>
    </row>
    <row r="612800" spans="75:75" x14ac:dyDescent="0.25">
      <c r="BW612800" s="840"/>
    </row>
    <row r="612801" spans="75:75" x14ac:dyDescent="0.25">
      <c r="BW612801" s="1648"/>
    </row>
    <row r="612825" spans="75:75" x14ac:dyDescent="0.25">
      <c r="BW612825" s="840"/>
    </row>
    <row r="612826" spans="75:75" x14ac:dyDescent="0.25">
      <c r="BW612826" s="1648"/>
    </row>
    <row r="612850" spans="75:75" x14ac:dyDescent="0.25">
      <c r="BW612850" s="840"/>
    </row>
    <row r="612851" spans="75:75" x14ac:dyDescent="0.25">
      <c r="BW612851" s="1648"/>
    </row>
    <row r="612875" spans="75:75" x14ac:dyDescent="0.25">
      <c r="BW612875" s="840"/>
    </row>
    <row r="612876" spans="75:75" x14ac:dyDescent="0.25">
      <c r="BW612876" s="1648"/>
    </row>
    <row r="612900" spans="75:75" x14ac:dyDescent="0.25">
      <c r="BW612900" s="840"/>
    </row>
    <row r="612901" spans="75:75" x14ac:dyDescent="0.25">
      <c r="BW612901" s="1648"/>
    </row>
    <row r="612925" spans="75:75" x14ac:dyDescent="0.25">
      <c r="BW612925" s="840"/>
    </row>
    <row r="612926" spans="75:75" x14ac:dyDescent="0.25">
      <c r="BW612926" s="1648"/>
    </row>
    <row r="612950" spans="75:75" x14ac:dyDescent="0.25">
      <c r="BW612950" s="840"/>
    </row>
    <row r="612951" spans="75:75" x14ac:dyDescent="0.25">
      <c r="BW612951" s="1648"/>
    </row>
    <row r="612975" spans="75:75" x14ac:dyDescent="0.25">
      <c r="BW612975" s="840"/>
    </row>
    <row r="612976" spans="75:75" x14ac:dyDescent="0.25">
      <c r="BW612976" s="1648"/>
    </row>
    <row r="613000" spans="75:75" x14ac:dyDescent="0.25">
      <c r="BW613000" s="840"/>
    </row>
    <row r="613001" spans="75:75" x14ac:dyDescent="0.25">
      <c r="BW613001" s="1648"/>
    </row>
    <row r="613025" spans="75:75" x14ac:dyDescent="0.25">
      <c r="BW613025" s="840"/>
    </row>
    <row r="613026" spans="75:75" x14ac:dyDescent="0.25">
      <c r="BW613026" s="1648"/>
    </row>
    <row r="613050" spans="75:75" x14ac:dyDescent="0.25">
      <c r="BW613050" s="840"/>
    </row>
    <row r="613051" spans="75:75" x14ac:dyDescent="0.25">
      <c r="BW613051" s="1648"/>
    </row>
    <row r="613075" spans="75:75" x14ac:dyDescent="0.25">
      <c r="BW613075" s="840"/>
    </row>
    <row r="613076" spans="75:75" x14ac:dyDescent="0.25">
      <c r="BW613076" s="1648"/>
    </row>
    <row r="613100" spans="75:75" x14ac:dyDescent="0.25">
      <c r="BW613100" s="840"/>
    </row>
    <row r="613101" spans="75:75" x14ac:dyDescent="0.25">
      <c r="BW613101" s="1648"/>
    </row>
    <row r="613125" spans="75:75" x14ac:dyDescent="0.25">
      <c r="BW613125" s="840"/>
    </row>
    <row r="613126" spans="75:75" x14ac:dyDescent="0.25">
      <c r="BW613126" s="1648"/>
    </row>
    <row r="613150" spans="75:75" x14ac:dyDescent="0.25">
      <c r="BW613150" s="840"/>
    </row>
    <row r="613151" spans="75:75" x14ac:dyDescent="0.25">
      <c r="BW613151" s="1648"/>
    </row>
    <row r="613175" spans="75:75" x14ac:dyDescent="0.25">
      <c r="BW613175" s="840"/>
    </row>
    <row r="613176" spans="75:75" x14ac:dyDescent="0.25">
      <c r="BW613176" s="1648"/>
    </row>
    <row r="613200" spans="75:75" x14ac:dyDescent="0.25">
      <c r="BW613200" s="840"/>
    </row>
    <row r="613201" spans="75:75" x14ac:dyDescent="0.25">
      <c r="BW613201" s="1648"/>
    </row>
    <row r="613225" spans="75:75" x14ac:dyDescent="0.25">
      <c r="BW613225" s="840"/>
    </row>
    <row r="613226" spans="75:75" x14ac:dyDescent="0.25">
      <c r="BW613226" s="1648"/>
    </row>
    <row r="613250" spans="75:75" x14ac:dyDescent="0.25">
      <c r="BW613250" s="840"/>
    </row>
    <row r="613251" spans="75:75" x14ac:dyDescent="0.25">
      <c r="BW613251" s="1648"/>
    </row>
    <row r="613275" spans="75:75" x14ac:dyDescent="0.25">
      <c r="BW613275" s="840"/>
    </row>
    <row r="613276" spans="75:75" x14ac:dyDescent="0.25">
      <c r="BW613276" s="1648"/>
    </row>
    <row r="613300" spans="75:75" x14ac:dyDescent="0.25">
      <c r="BW613300" s="840"/>
    </row>
    <row r="613301" spans="75:75" x14ac:dyDescent="0.25">
      <c r="BW613301" s="1648"/>
    </row>
    <row r="613325" spans="75:75" x14ac:dyDescent="0.25">
      <c r="BW613325" s="840"/>
    </row>
    <row r="613326" spans="75:75" x14ac:dyDescent="0.25">
      <c r="BW613326" s="1648"/>
    </row>
    <row r="613350" spans="75:75" x14ac:dyDescent="0.25">
      <c r="BW613350" s="840"/>
    </row>
    <row r="613351" spans="75:75" x14ac:dyDescent="0.25">
      <c r="BW613351" s="1648"/>
    </row>
    <row r="613375" spans="75:75" x14ac:dyDescent="0.25">
      <c r="BW613375" s="840"/>
    </row>
    <row r="613376" spans="75:75" x14ac:dyDescent="0.25">
      <c r="BW613376" s="1648"/>
    </row>
    <row r="613400" spans="75:75" x14ac:dyDescent="0.25">
      <c r="BW613400" s="840"/>
    </row>
    <row r="613401" spans="75:75" x14ac:dyDescent="0.25">
      <c r="BW613401" s="1648"/>
    </row>
    <row r="613425" spans="75:75" x14ac:dyDescent="0.25">
      <c r="BW613425" s="840"/>
    </row>
    <row r="613426" spans="75:75" x14ac:dyDescent="0.25">
      <c r="BW613426" s="1648"/>
    </row>
    <row r="613450" spans="75:75" x14ac:dyDescent="0.25">
      <c r="BW613450" s="840"/>
    </row>
    <row r="613451" spans="75:75" x14ac:dyDescent="0.25">
      <c r="BW613451" s="1648"/>
    </row>
    <row r="613475" spans="75:75" x14ac:dyDescent="0.25">
      <c r="BW613475" s="840"/>
    </row>
    <row r="613476" spans="75:75" x14ac:dyDescent="0.25">
      <c r="BW613476" s="1648"/>
    </row>
    <row r="613500" spans="75:75" x14ac:dyDescent="0.25">
      <c r="BW613500" s="840"/>
    </row>
    <row r="613501" spans="75:75" x14ac:dyDescent="0.25">
      <c r="BW613501" s="1648"/>
    </row>
    <row r="613525" spans="75:75" x14ac:dyDescent="0.25">
      <c r="BW613525" s="840"/>
    </row>
    <row r="613526" spans="75:75" x14ac:dyDescent="0.25">
      <c r="BW613526" s="1648"/>
    </row>
    <row r="613550" spans="75:75" x14ac:dyDescent="0.25">
      <c r="BW613550" s="840"/>
    </row>
    <row r="613551" spans="75:75" x14ac:dyDescent="0.25">
      <c r="BW613551" s="1648"/>
    </row>
    <row r="613575" spans="75:75" x14ac:dyDescent="0.25">
      <c r="BW613575" s="840"/>
    </row>
    <row r="613576" spans="75:75" x14ac:dyDescent="0.25">
      <c r="BW613576" s="1648"/>
    </row>
    <row r="613600" spans="75:75" x14ac:dyDescent="0.25">
      <c r="BW613600" s="840"/>
    </row>
    <row r="613601" spans="75:75" x14ac:dyDescent="0.25">
      <c r="BW613601" s="1648"/>
    </row>
    <row r="613625" spans="75:75" x14ac:dyDescent="0.25">
      <c r="BW613625" s="840"/>
    </row>
    <row r="613626" spans="75:75" x14ac:dyDescent="0.25">
      <c r="BW613626" s="1648"/>
    </row>
    <row r="613650" spans="75:75" x14ac:dyDescent="0.25">
      <c r="BW613650" s="840"/>
    </row>
    <row r="613651" spans="75:75" x14ac:dyDescent="0.25">
      <c r="BW613651" s="1648"/>
    </row>
    <row r="613675" spans="75:75" x14ac:dyDescent="0.25">
      <c r="BW613675" s="840"/>
    </row>
    <row r="613676" spans="75:75" x14ac:dyDescent="0.25">
      <c r="BW613676" s="1648"/>
    </row>
    <row r="613700" spans="75:75" x14ac:dyDescent="0.25">
      <c r="BW613700" s="840"/>
    </row>
    <row r="613701" spans="75:75" x14ac:dyDescent="0.25">
      <c r="BW613701" s="1648"/>
    </row>
    <row r="613725" spans="75:75" x14ac:dyDescent="0.25">
      <c r="BW613725" s="840"/>
    </row>
    <row r="613726" spans="75:75" x14ac:dyDescent="0.25">
      <c r="BW613726" s="1648"/>
    </row>
    <row r="613750" spans="75:75" x14ac:dyDescent="0.25">
      <c r="BW613750" s="840"/>
    </row>
    <row r="613751" spans="75:75" x14ac:dyDescent="0.25">
      <c r="BW613751" s="1648"/>
    </row>
    <row r="613775" spans="75:75" x14ac:dyDescent="0.25">
      <c r="BW613775" s="840"/>
    </row>
    <row r="613776" spans="75:75" x14ac:dyDescent="0.25">
      <c r="BW613776" s="1648"/>
    </row>
    <row r="613800" spans="75:75" x14ac:dyDescent="0.25">
      <c r="BW613800" s="840"/>
    </row>
    <row r="613801" spans="75:75" x14ac:dyDescent="0.25">
      <c r="BW613801" s="1648"/>
    </row>
    <row r="613825" spans="75:75" x14ac:dyDescent="0.25">
      <c r="BW613825" s="840"/>
    </row>
    <row r="613826" spans="75:75" x14ac:dyDescent="0.25">
      <c r="BW613826" s="1648"/>
    </row>
    <row r="613850" spans="75:75" x14ac:dyDescent="0.25">
      <c r="BW613850" s="840"/>
    </row>
    <row r="613851" spans="75:75" x14ac:dyDescent="0.25">
      <c r="BW613851" s="1648"/>
    </row>
    <row r="613875" spans="75:75" x14ac:dyDescent="0.25">
      <c r="BW613875" s="840"/>
    </row>
    <row r="613876" spans="75:75" x14ac:dyDescent="0.25">
      <c r="BW613876" s="1648"/>
    </row>
    <row r="613900" spans="75:75" x14ac:dyDescent="0.25">
      <c r="BW613900" s="840"/>
    </row>
    <row r="613901" spans="75:75" x14ac:dyDescent="0.25">
      <c r="BW613901" s="1648"/>
    </row>
    <row r="613925" spans="75:75" x14ac:dyDescent="0.25">
      <c r="BW613925" s="840"/>
    </row>
    <row r="613926" spans="75:75" x14ac:dyDescent="0.25">
      <c r="BW613926" s="1648"/>
    </row>
    <row r="613950" spans="75:75" x14ac:dyDescent="0.25">
      <c r="BW613950" s="840"/>
    </row>
    <row r="613951" spans="75:75" x14ac:dyDescent="0.25">
      <c r="BW613951" s="1648"/>
    </row>
    <row r="613975" spans="75:75" x14ac:dyDescent="0.25">
      <c r="BW613975" s="840"/>
    </row>
    <row r="613976" spans="75:75" x14ac:dyDescent="0.25">
      <c r="BW613976" s="1648"/>
    </row>
    <row r="614000" spans="75:75" x14ac:dyDescent="0.25">
      <c r="BW614000" s="840"/>
    </row>
    <row r="614001" spans="75:75" x14ac:dyDescent="0.25">
      <c r="BW614001" s="1648"/>
    </row>
    <row r="614025" spans="75:75" x14ac:dyDescent="0.25">
      <c r="BW614025" s="840"/>
    </row>
    <row r="614026" spans="75:75" x14ac:dyDescent="0.25">
      <c r="BW614026" s="1648"/>
    </row>
    <row r="614050" spans="75:75" x14ac:dyDescent="0.25">
      <c r="BW614050" s="840"/>
    </row>
    <row r="614051" spans="75:75" x14ac:dyDescent="0.25">
      <c r="BW614051" s="1648"/>
    </row>
    <row r="614075" spans="75:75" x14ac:dyDescent="0.25">
      <c r="BW614075" s="840"/>
    </row>
    <row r="614076" spans="75:75" x14ac:dyDescent="0.25">
      <c r="BW614076" s="1648"/>
    </row>
    <row r="614100" spans="75:75" x14ac:dyDescent="0.25">
      <c r="BW614100" s="840"/>
    </row>
    <row r="614101" spans="75:75" x14ac:dyDescent="0.25">
      <c r="BW614101" s="1648"/>
    </row>
    <row r="614125" spans="75:75" x14ac:dyDescent="0.25">
      <c r="BW614125" s="840"/>
    </row>
    <row r="614126" spans="75:75" x14ac:dyDescent="0.25">
      <c r="BW614126" s="1648"/>
    </row>
    <row r="614150" spans="75:75" x14ac:dyDescent="0.25">
      <c r="BW614150" s="840"/>
    </row>
    <row r="614151" spans="75:75" x14ac:dyDescent="0.25">
      <c r="BW614151" s="1648"/>
    </row>
    <row r="614175" spans="75:75" x14ac:dyDescent="0.25">
      <c r="BW614175" s="840"/>
    </row>
    <row r="614176" spans="75:75" x14ac:dyDescent="0.25">
      <c r="BW614176" s="1648"/>
    </row>
    <row r="614200" spans="75:75" x14ac:dyDescent="0.25">
      <c r="BW614200" s="840"/>
    </row>
    <row r="614201" spans="75:75" x14ac:dyDescent="0.25">
      <c r="BW614201" s="1648"/>
    </row>
    <row r="614225" spans="75:75" x14ac:dyDescent="0.25">
      <c r="BW614225" s="840"/>
    </row>
    <row r="614226" spans="75:75" x14ac:dyDescent="0.25">
      <c r="BW614226" s="1648"/>
    </row>
    <row r="614250" spans="75:75" x14ac:dyDescent="0.25">
      <c r="BW614250" s="840"/>
    </row>
    <row r="614251" spans="75:75" x14ac:dyDescent="0.25">
      <c r="BW614251" s="1648"/>
    </row>
    <row r="614275" spans="75:75" x14ac:dyDescent="0.25">
      <c r="BW614275" s="840"/>
    </row>
    <row r="614276" spans="75:75" x14ac:dyDescent="0.25">
      <c r="BW614276" s="1648"/>
    </row>
    <row r="614300" spans="75:75" x14ac:dyDescent="0.25">
      <c r="BW614300" s="840"/>
    </row>
    <row r="614301" spans="75:75" x14ac:dyDescent="0.25">
      <c r="BW614301" s="1648"/>
    </row>
    <row r="614325" spans="75:75" x14ac:dyDescent="0.25">
      <c r="BW614325" s="840"/>
    </row>
    <row r="614326" spans="75:75" x14ac:dyDescent="0.25">
      <c r="BW614326" s="1648"/>
    </row>
    <row r="614350" spans="75:75" x14ac:dyDescent="0.25">
      <c r="BW614350" s="840"/>
    </row>
    <row r="614351" spans="75:75" x14ac:dyDescent="0.25">
      <c r="BW614351" s="1648"/>
    </row>
    <row r="614375" spans="75:75" x14ac:dyDescent="0.25">
      <c r="BW614375" s="840"/>
    </row>
    <row r="614376" spans="75:75" x14ac:dyDescent="0.25">
      <c r="BW614376" s="1648"/>
    </row>
    <row r="614400" spans="75:75" x14ac:dyDescent="0.25">
      <c r="BW614400" s="840"/>
    </row>
    <row r="614401" spans="75:75" x14ac:dyDescent="0.25">
      <c r="BW614401" s="1648"/>
    </row>
    <row r="614425" spans="75:75" x14ac:dyDescent="0.25">
      <c r="BW614425" s="840"/>
    </row>
    <row r="614426" spans="75:75" x14ac:dyDescent="0.25">
      <c r="BW614426" s="1648"/>
    </row>
    <row r="614450" spans="75:75" x14ac:dyDescent="0.25">
      <c r="BW614450" s="840"/>
    </row>
    <row r="614451" spans="75:75" x14ac:dyDescent="0.25">
      <c r="BW614451" s="1648"/>
    </row>
    <row r="614475" spans="75:75" x14ac:dyDescent="0.25">
      <c r="BW614475" s="840"/>
    </row>
    <row r="614476" spans="75:75" x14ac:dyDescent="0.25">
      <c r="BW614476" s="1648"/>
    </row>
    <row r="614500" spans="75:75" x14ac:dyDescent="0.25">
      <c r="BW614500" s="840"/>
    </row>
    <row r="614501" spans="75:75" x14ac:dyDescent="0.25">
      <c r="BW614501" s="1648"/>
    </row>
    <row r="614525" spans="75:75" x14ac:dyDescent="0.25">
      <c r="BW614525" s="840"/>
    </row>
    <row r="614526" spans="75:75" x14ac:dyDescent="0.25">
      <c r="BW614526" s="1648"/>
    </row>
    <row r="614550" spans="75:75" x14ac:dyDescent="0.25">
      <c r="BW614550" s="840"/>
    </row>
    <row r="614551" spans="75:75" x14ac:dyDescent="0.25">
      <c r="BW614551" s="1648"/>
    </row>
    <row r="614575" spans="75:75" x14ac:dyDescent="0.25">
      <c r="BW614575" s="840"/>
    </row>
    <row r="614576" spans="75:75" x14ac:dyDescent="0.25">
      <c r="BW614576" s="1648"/>
    </row>
    <row r="614600" spans="75:75" x14ac:dyDescent="0.25">
      <c r="BW614600" s="840"/>
    </row>
    <row r="614601" spans="75:75" x14ac:dyDescent="0.25">
      <c r="BW614601" s="1648"/>
    </row>
    <row r="614625" spans="75:75" x14ac:dyDescent="0.25">
      <c r="BW614625" s="840"/>
    </row>
    <row r="614626" spans="75:75" x14ac:dyDescent="0.25">
      <c r="BW614626" s="1648"/>
    </row>
    <row r="614650" spans="75:75" x14ac:dyDescent="0.25">
      <c r="BW614650" s="840"/>
    </row>
    <row r="614651" spans="75:75" x14ac:dyDescent="0.25">
      <c r="BW614651" s="1648"/>
    </row>
    <row r="614675" spans="75:75" x14ac:dyDescent="0.25">
      <c r="BW614675" s="840"/>
    </row>
    <row r="614676" spans="75:75" x14ac:dyDescent="0.25">
      <c r="BW614676" s="1648"/>
    </row>
    <row r="614700" spans="75:75" x14ac:dyDescent="0.25">
      <c r="BW614700" s="840"/>
    </row>
    <row r="614701" spans="75:75" x14ac:dyDescent="0.25">
      <c r="BW614701" s="1648"/>
    </row>
    <row r="614725" spans="75:75" x14ac:dyDescent="0.25">
      <c r="BW614725" s="840"/>
    </row>
    <row r="614726" spans="75:75" x14ac:dyDescent="0.25">
      <c r="BW614726" s="1648"/>
    </row>
    <row r="614750" spans="75:75" x14ac:dyDescent="0.25">
      <c r="BW614750" s="840"/>
    </row>
    <row r="614751" spans="75:75" x14ac:dyDescent="0.25">
      <c r="BW614751" s="1648"/>
    </row>
    <row r="614775" spans="75:75" x14ac:dyDescent="0.25">
      <c r="BW614775" s="840"/>
    </row>
    <row r="614776" spans="75:75" x14ac:dyDescent="0.25">
      <c r="BW614776" s="1648"/>
    </row>
    <row r="614800" spans="75:75" x14ac:dyDescent="0.25">
      <c r="BW614800" s="840"/>
    </row>
    <row r="614801" spans="75:75" x14ac:dyDescent="0.25">
      <c r="BW614801" s="1648"/>
    </row>
    <row r="614825" spans="75:75" x14ac:dyDescent="0.25">
      <c r="BW614825" s="840"/>
    </row>
    <row r="614826" spans="75:75" x14ac:dyDescent="0.25">
      <c r="BW614826" s="1648"/>
    </row>
    <row r="614850" spans="75:75" x14ac:dyDescent="0.25">
      <c r="BW614850" s="840"/>
    </row>
    <row r="614851" spans="75:75" x14ac:dyDescent="0.25">
      <c r="BW614851" s="1648"/>
    </row>
    <row r="614875" spans="75:75" x14ac:dyDescent="0.25">
      <c r="BW614875" s="840"/>
    </row>
    <row r="614876" spans="75:75" x14ac:dyDescent="0.25">
      <c r="BW614876" s="1648"/>
    </row>
    <row r="614900" spans="75:75" x14ac:dyDescent="0.25">
      <c r="BW614900" s="840"/>
    </row>
    <row r="614901" spans="75:75" x14ac:dyDescent="0.25">
      <c r="BW614901" s="1648"/>
    </row>
    <row r="614925" spans="75:75" x14ac:dyDescent="0.25">
      <c r="BW614925" s="840"/>
    </row>
    <row r="614926" spans="75:75" x14ac:dyDescent="0.25">
      <c r="BW614926" s="1648"/>
    </row>
    <row r="614950" spans="75:75" x14ac:dyDescent="0.25">
      <c r="BW614950" s="840"/>
    </row>
    <row r="614951" spans="75:75" x14ac:dyDescent="0.25">
      <c r="BW614951" s="1648"/>
    </row>
    <row r="614975" spans="75:75" x14ac:dyDescent="0.25">
      <c r="BW614975" s="840"/>
    </row>
    <row r="614976" spans="75:75" x14ac:dyDescent="0.25">
      <c r="BW614976" s="1648"/>
    </row>
    <row r="615000" spans="75:75" x14ac:dyDescent="0.25">
      <c r="BW615000" s="840"/>
    </row>
    <row r="615001" spans="75:75" x14ac:dyDescent="0.25">
      <c r="BW615001" s="1648"/>
    </row>
    <row r="615025" spans="75:75" x14ac:dyDescent="0.25">
      <c r="BW615025" s="840"/>
    </row>
    <row r="615026" spans="75:75" x14ac:dyDescent="0.25">
      <c r="BW615026" s="1648"/>
    </row>
    <row r="615050" spans="75:75" x14ac:dyDescent="0.25">
      <c r="BW615050" s="840"/>
    </row>
    <row r="615051" spans="75:75" x14ac:dyDescent="0.25">
      <c r="BW615051" s="1648"/>
    </row>
    <row r="615075" spans="75:75" x14ac:dyDescent="0.25">
      <c r="BW615075" s="840"/>
    </row>
    <row r="615076" spans="75:75" x14ac:dyDescent="0.25">
      <c r="BW615076" s="1648"/>
    </row>
    <row r="615100" spans="75:75" x14ac:dyDescent="0.25">
      <c r="BW615100" s="840"/>
    </row>
    <row r="615101" spans="75:75" x14ac:dyDescent="0.25">
      <c r="BW615101" s="1648"/>
    </row>
    <row r="615125" spans="75:75" x14ac:dyDescent="0.25">
      <c r="BW615125" s="840"/>
    </row>
    <row r="615126" spans="75:75" x14ac:dyDescent="0.25">
      <c r="BW615126" s="1648"/>
    </row>
    <row r="615150" spans="75:75" x14ac:dyDescent="0.25">
      <c r="BW615150" s="840"/>
    </row>
    <row r="615151" spans="75:75" x14ac:dyDescent="0.25">
      <c r="BW615151" s="1648"/>
    </row>
    <row r="615175" spans="75:75" x14ac:dyDescent="0.25">
      <c r="BW615175" s="840"/>
    </row>
    <row r="615176" spans="75:75" x14ac:dyDescent="0.25">
      <c r="BW615176" s="1648"/>
    </row>
    <row r="615200" spans="75:75" x14ac:dyDescent="0.25">
      <c r="BW615200" s="840"/>
    </row>
    <row r="615201" spans="75:75" x14ac:dyDescent="0.25">
      <c r="BW615201" s="1648"/>
    </row>
    <row r="615225" spans="75:75" x14ac:dyDescent="0.25">
      <c r="BW615225" s="840"/>
    </row>
    <row r="615226" spans="75:75" x14ac:dyDescent="0.25">
      <c r="BW615226" s="1648"/>
    </row>
    <row r="615250" spans="75:75" x14ac:dyDescent="0.25">
      <c r="BW615250" s="840"/>
    </row>
    <row r="615251" spans="75:75" x14ac:dyDescent="0.25">
      <c r="BW615251" s="1648"/>
    </row>
    <row r="615275" spans="75:75" x14ac:dyDescent="0.25">
      <c r="BW615275" s="840"/>
    </row>
    <row r="615276" spans="75:75" x14ac:dyDescent="0.25">
      <c r="BW615276" s="1648"/>
    </row>
    <row r="615300" spans="75:75" x14ac:dyDescent="0.25">
      <c r="BW615300" s="840"/>
    </row>
    <row r="615301" spans="75:75" x14ac:dyDescent="0.25">
      <c r="BW615301" s="1648"/>
    </row>
    <row r="615325" spans="75:75" x14ac:dyDescent="0.25">
      <c r="BW615325" s="840"/>
    </row>
    <row r="615326" spans="75:75" x14ac:dyDescent="0.25">
      <c r="BW615326" s="1648"/>
    </row>
    <row r="615350" spans="75:75" x14ac:dyDescent="0.25">
      <c r="BW615350" s="840"/>
    </row>
    <row r="615351" spans="75:75" x14ac:dyDescent="0.25">
      <c r="BW615351" s="1648"/>
    </row>
    <row r="615375" spans="75:75" x14ac:dyDescent="0.25">
      <c r="BW615375" s="840"/>
    </row>
    <row r="615376" spans="75:75" x14ac:dyDescent="0.25">
      <c r="BW615376" s="1648"/>
    </row>
    <row r="615400" spans="75:75" x14ac:dyDescent="0.25">
      <c r="BW615400" s="840"/>
    </row>
    <row r="615401" spans="75:75" x14ac:dyDescent="0.25">
      <c r="BW615401" s="1648"/>
    </row>
    <row r="615425" spans="75:75" x14ac:dyDescent="0.25">
      <c r="BW615425" s="840"/>
    </row>
    <row r="615426" spans="75:75" x14ac:dyDescent="0.25">
      <c r="BW615426" s="1648"/>
    </row>
    <row r="615450" spans="75:75" x14ac:dyDescent="0.25">
      <c r="BW615450" s="840"/>
    </row>
    <row r="615451" spans="75:75" x14ac:dyDescent="0.25">
      <c r="BW615451" s="1648"/>
    </row>
    <row r="615475" spans="75:75" x14ac:dyDescent="0.25">
      <c r="BW615475" s="840"/>
    </row>
    <row r="615476" spans="75:75" x14ac:dyDescent="0.25">
      <c r="BW615476" s="1648"/>
    </row>
    <row r="615500" spans="75:75" x14ac:dyDescent="0.25">
      <c r="BW615500" s="840"/>
    </row>
    <row r="615501" spans="75:75" x14ac:dyDescent="0.25">
      <c r="BW615501" s="1648"/>
    </row>
    <row r="615525" spans="75:75" x14ac:dyDescent="0.25">
      <c r="BW615525" s="840"/>
    </row>
    <row r="615526" spans="75:75" x14ac:dyDescent="0.25">
      <c r="BW615526" s="1648"/>
    </row>
    <row r="615550" spans="75:75" x14ac:dyDescent="0.25">
      <c r="BW615550" s="840"/>
    </row>
    <row r="615551" spans="75:75" x14ac:dyDescent="0.25">
      <c r="BW615551" s="1648"/>
    </row>
    <row r="615575" spans="75:75" x14ac:dyDescent="0.25">
      <c r="BW615575" s="840"/>
    </row>
    <row r="615576" spans="75:75" x14ac:dyDescent="0.25">
      <c r="BW615576" s="1648"/>
    </row>
    <row r="615600" spans="75:75" x14ac:dyDescent="0.25">
      <c r="BW615600" s="840"/>
    </row>
    <row r="615601" spans="75:75" x14ac:dyDescent="0.25">
      <c r="BW615601" s="1648"/>
    </row>
    <row r="615625" spans="75:75" x14ac:dyDescent="0.25">
      <c r="BW615625" s="840"/>
    </row>
    <row r="615626" spans="75:75" x14ac:dyDescent="0.25">
      <c r="BW615626" s="1648"/>
    </row>
    <row r="615650" spans="75:75" x14ac:dyDescent="0.25">
      <c r="BW615650" s="840"/>
    </row>
    <row r="615651" spans="75:75" x14ac:dyDescent="0.25">
      <c r="BW615651" s="1648"/>
    </row>
    <row r="615675" spans="75:75" x14ac:dyDescent="0.25">
      <c r="BW615675" s="840"/>
    </row>
    <row r="615676" spans="75:75" x14ac:dyDescent="0.25">
      <c r="BW615676" s="1648"/>
    </row>
    <row r="615700" spans="75:75" x14ac:dyDescent="0.25">
      <c r="BW615700" s="840"/>
    </row>
    <row r="615701" spans="75:75" x14ac:dyDescent="0.25">
      <c r="BW615701" s="1648"/>
    </row>
    <row r="615725" spans="75:75" x14ac:dyDescent="0.25">
      <c r="BW615725" s="840"/>
    </row>
    <row r="615726" spans="75:75" x14ac:dyDescent="0.25">
      <c r="BW615726" s="1648"/>
    </row>
    <row r="615750" spans="75:75" x14ac:dyDescent="0.25">
      <c r="BW615750" s="840"/>
    </row>
    <row r="615751" spans="75:75" x14ac:dyDescent="0.25">
      <c r="BW615751" s="1648"/>
    </row>
    <row r="615775" spans="75:75" x14ac:dyDescent="0.25">
      <c r="BW615775" s="840"/>
    </row>
    <row r="615776" spans="75:75" x14ac:dyDescent="0.25">
      <c r="BW615776" s="1648"/>
    </row>
    <row r="615800" spans="75:75" x14ac:dyDescent="0.25">
      <c r="BW615800" s="840"/>
    </row>
    <row r="615801" spans="75:75" x14ac:dyDescent="0.25">
      <c r="BW615801" s="1648"/>
    </row>
    <row r="615825" spans="75:75" x14ac:dyDescent="0.25">
      <c r="BW615825" s="840"/>
    </row>
    <row r="615826" spans="75:75" x14ac:dyDescent="0.25">
      <c r="BW615826" s="1648"/>
    </row>
    <row r="615850" spans="75:75" x14ac:dyDescent="0.25">
      <c r="BW615850" s="840"/>
    </row>
    <row r="615851" spans="75:75" x14ac:dyDescent="0.25">
      <c r="BW615851" s="1648"/>
    </row>
    <row r="615875" spans="75:75" x14ac:dyDescent="0.25">
      <c r="BW615875" s="840"/>
    </row>
    <row r="615876" spans="75:75" x14ac:dyDescent="0.25">
      <c r="BW615876" s="1648"/>
    </row>
    <row r="615900" spans="75:75" x14ac:dyDescent="0.25">
      <c r="BW615900" s="840"/>
    </row>
    <row r="615901" spans="75:75" x14ac:dyDescent="0.25">
      <c r="BW615901" s="1648"/>
    </row>
    <row r="615925" spans="75:75" x14ac:dyDescent="0.25">
      <c r="BW615925" s="840"/>
    </row>
    <row r="615926" spans="75:75" x14ac:dyDescent="0.25">
      <c r="BW615926" s="1648"/>
    </row>
    <row r="615950" spans="75:75" x14ac:dyDescent="0.25">
      <c r="BW615950" s="840"/>
    </row>
    <row r="615951" spans="75:75" x14ac:dyDescent="0.25">
      <c r="BW615951" s="1648"/>
    </row>
    <row r="615975" spans="75:75" x14ac:dyDescent="0.25">
      <c r="BW615975" s="840"/>
    </row>
    <row r="615976" spans="75:75" x14ac:dyDescent="0.25">
      <c r="BW615976" s="1648"/>
    </row>
    <row r="616000" spans="75:75" x14ac:dyDescent="0.25">
      <c r="BW616000" s="840"/>
    </row>
    <row r="616001" spans="75:75" x14ac:dyDescent="0.25">
      <c r="BW616001" s="1648"/>
    </row>
    <row r="616025" spans="75:75" x14ac:dyDescent="0.25">
      <c r="BW616025" s="840"/>
    </row>
    <row r="616026" spans="75:75" x14ac:dyDescent="0.25">
      <c r="BW616026" s="1648"/>
    </row>
    <row r="616050" spans="75:75" x14ac:dyDescent="0.25">
      <c r="BW616050" s="840"/>
    </row>
    <row r="616051" spans="75:75" x14ac:dyDescent="0.25">
      <c r="BW616051" s="1648"/>
    </row>
    <row r="616075" spans="75:75" x14ac:dyDescent="0.25">
      <c r="BW616075" s="840"/>
    </row>
    <row r="616076" spans="75:75" x14ac:dyDescent="0.25">
      <c r="BW616076" s="1648"/>
    </row>
    <row r="616100" spans="75:75" x14ac:dyDescent="0.25">
      <c r="BW616100" s="840"/>
    </row>
    <row r="616101" spans="75:75" x14ac:dyDescent="0.25">
      <c r="BW616101" s="1648"/>
    </row>
    <row r="616125" spans="75:75" x14ac:dyDescent="0.25">
      <c r="BW616125" s="840"/>
    </row>
    <row r="616126" spans="75:75" x14ac:dyDescent="0.25">
      <c r="BW616126" s="1648"/>
    </row>
    <row r="616150" spans="75:75" x14ac:dyDescent="0.25">
      <c r="BW616150" s="840"/>
    </row>
    <row r="616151" spans="75:75" x14ac:dyDescent="0.25">
      <c r="BW616151" s="1648"/>
    </row>
    <row r="616175" spans="75:75" x14ac:dyDescent="0.25">
      <c r="BW616175" s="840"/>
    </row>
    <row r="616176" spans="75:75" x14ac:dyDescent="0.25">
      <c r="BW616176" s="1648"/>
    </row>
    <row r="616200" spans="75:75" x14ac:dyDescent="0.25">
      <c r="BW616200" s="840"/>
    </row>
    <row r="616201" spans="75:75" x14ac:dyDescent="0.25">
      <c r="BW616201" s="1648"/>
    </row>
    <row r="616225" spans="75:75" x14ac:dyDescent="0.25">
      <c r="BW616225" s="840"/>
    </row>
    <row r="616226" spans="75:75" x14ac:dyDescent="0.25">
      <c r="BW616226" s="1648"/>
    </row>
    <row r="616250" spans="75:75" x14ac:dyDescent="0.25">
      <c r="BW616250" s="840"/>
    </row>
    <row r="616251" spans="75:75" x14ac:dyDescent="0.25">
      <c r="BW616251" s="1648"/>
    </row>
    <row r="616275" spans="75:75" x14ac:dyDescent="0.25">
      <c r="BW616275" s="840"/>
    </row>
    <row r="616276" spans="75:75" x14ac:dyDescent="0.25">
      <c r="BW616276" s="1648"/>
    </row>
    <row r="616300" spans="75:75" x14ac:dyDescent="0.25">
      <c r="BW616300" s="840"/>
    </row>
    <row r="616301" spans="75:75" x14ac:dyDescent="0.25">
      <c r="BW616301" s="1648"/>
    </row>
    <row r="616325" spans="75:75" x14ac:dyDescent="0.25">
      <c r="BW616325" s="840"/>
    </row>
    <row r="616326" spans="75:75" x14ac:dyDescent="0.25">
      <c r="BW616326" s="1648"/>
    </row>
    <row r="616350" spans="75:75" x14ac:dyDescent="0.25">
      <c r="BW616350" s="840"/>
    </row>
    <row r="616351" spans="75:75" x14ac:dyDescent="0.25">
      <c r="BW616351" s="1648"/>
    </row>
    <row r="616375" spans="75:75" x14ac:dyDescent="0.25">
      <c r="BW616375" s="840"/>
    </row>
    <row r="616376" spans="75:75" x14ac:dyDescent="0.25">
      <c r="BW616376" s="1648"/>
    </row>
    <row r="616400" spans="75:75" x14ac:dyDescent="0.25">
      <c r="BW616400" s="840"/>
    </row>
    <row r="616401" spans="75:75" x14ac:dyDescent="0.25">
      <c r="BW616401" s="1648"/>
    </row>
    <row r="616425" spans="75:75" x14ac:dyDescent="0.25">
      <c r="BW616425" s="840"/>
    </row>
    <row r="616426" spans="75:75" x14ac:dyDescent="0.25">
      <c r="BW616426" s="1648"/>
    </row>
    <row r="616450" spans="75:75" x14ac:dyDescent="0.25">
      <c r="BW616450" s="840"/>
    </row>
    <row r="616451" spans="75:75" x14ac:dyDescent="0.25">
      <c r="BW616451" s="1648"/>
    </row>
    <row r="616475" spans="75:75" x14ac:dyDescent="0.25">
      <c r="BW616475" s="840"/>
    </row>
    <row r="616476" spans="75:75" x14ac:dyDescent="0.25">
      <c r="BW616476" s="1648"/>
    </row>
    <row r="616500" spans="75:75" x14ac:dyDescent="0.25">
      <c r="BW616500" s="840"/>
    </row>
    <row r="616501" spans="75:75" x14ac:dyDescent="0.25">
      <c r="BW616501" s="1648"/>
    </row>
    <row r="616525" spans="75:75" x14ac:dyDescent="0.25">
      <c r="BW616525" s="840"/>
    </row>
    <row r="616526" spans="75:75" x14ac:dyDescent="0.25">
      <c r="BW616526" s="1648"/>
    </row>
    <row r="616550" spans="75:75" x14ac:dyDescent="0.25">
      <c r="BW616550" s="840"/>
    </row>
    <row r="616551" spans="75:75" x14ac:dyDescent="0.25">
      <c r="BW616551" s="1648"/>
    </row>
    <row r="616575" spans="75:75" x14ac:dyDescent="0.25">
      <c r="BW616575" s="840"/>
    </row>
    <row r="616576" spans="75:75" x14ac:dyDescent="0.25">
      <c r="BW616576" s="1648"/>
    </row>
    <row r="616600" spans="75:75" x14ac:dyDescent="0.25">
      <c r="BW616600" s="840"/>
    </row>
    <row r="616601" spans="75:75" x14ac:dyDescent="0.25">
      <c r="BW616601" s="1648"/>
    </row>
    <row r="616625" spans="75:75" x14ac:dyDescent="0.25">
      <c r="BW616625" s="840"/>
    </row>
    <row r="616626" spans="75:75" x14ac:dyDescent="0.25">
      <c r="BW616626" s="1648"/>
    </row>
    <row r="616650" spans="75:75" x14ac:dyDescent="0.25">
      <c r="BW616650" s="840"/>
    </row>
    <row r="616651" spans="75:75" x14ac:dyDescent="0.25">
      <c r="BW616651" s="1648"/>
    </row>
    <row r="616675" spans="75:75" x14ac:dyDescent="0.25">
      <c r="BW616675" s="840"/>
    </row>
    <row r="616676" spans="75:75" x14ac:dyDescent="0.25">
      <c r="BW616676" s="1648"/>
    </row>
    <row r="616700" spans="75:75" x14ac:dyDescent="0.25">
      <c r="BW616700" s="840"/>
    </row>
    <row r="616701" spans="75:75" x14ac:dyDescent="0.25">
      <c r="BW616701" s="1648"/>
    </row>
    <row r="616725" spans="75:75" x14ac:dyDescent="0.25">
      <c r="BW616725" s="840"/>
    </row>
    <row r="616726" spans="75:75" x14ac:dyDescent="0.25">
      <c r="BW616726" s="1648"/>
    </row>
    <row r="616750" spans="75:75" x14ac:dyDescent="0.25">
      <c r="BW616750" s="840"/>
    </row>
    <row r="616751" spans="75:75" x14ac:dyDescent="0.25">
      <c r="BW616751" s="1648"/>
    </row>
    <row r="616775" spans="75:75" x14ac:dyDescent="0.25">
      <c r="BW616775" s="840"/>
    </row>
    <row r="616776" spans="75:75" x14ac:dyDescent="0.25">
      <c r="BW616776" s="1648"/>
    </row>
    <row r="616800" spans="75:75" x14ac:dyDescent="0.25">
      <c r="BW616800" s="840"/>
    </row>
    <row r="616801" spans="75:75" x14ac:dyDescent="0.25">
      <c r="BW616801" s="1648"/>
    </row>
    <row r="616825" spans="75:75" x14ac:dyDescent="0.25">
      <c r="BW616825" s="840"/>
    </row>
    <row r="616826" spans="75:75" x14ac:dyDescent="0.25">
      <c r="BW616826" s="1648"/>
    </row>
    <row r="616850" spans="75:75" x14ac:dyDescent="0.25">
      <c r="BW616850" s="840"/>
    </row>
    <row r="616851" spans="75:75" x14ac:dyDescent="0.25">
      <c r="BW616851" s="1648"/>
    </row>
    <row r="616875" spans="75:75" x14ac:dyDescent="0.25">
      <c r="BW616875" s="840"/>
    </row>
    <row r="616876" spans="75:75" x14ac:dyDescent="0.25">
      <c r="BW616876" s="1648"/>
    </row>
    <row r="616900" spans="75:75" x14ac:dyDescent="0.25">
      <c r="BW616900" s="840"/>
    </row>
    <row r="616901" spans="75:75" x14ac:dyDescent="0.25">
      <c r="BW616901" s="1648"/>
    </row>
    <row r="616925" spans="75:75" x14ac:dyDescent="0.25">
      <c r="BW616925" s="840"/>
    </row>
    <row r="616926" spans="75:75" x14ac:dyDescent="0.25">
      <c r="BW616926" s="1648"/>
    </row>
    <row r="616950" spans="75:75" x14ac:dyDescent="0.25">
      <c r="BW616950" s="840"/>
    </row>
    <row r="616951" spans="75:75" x14ac:dyDescent="0.25">
      <c r="BW616951" s="1648"/>
    </row>
    <row r="616975" spans="75:75" x14ac:dyDescent="0.25">
      <c r="BW616975" s="840"/>
    </row>
    <row r="616976" spans="75:75" x14ac:dyDescent="0.25">
      <c r="BW616976" s="1648"/>
    </row>
    <row r="617000" spans="75:75" x14ac:dyDescent="0.25">
      <c r="BW617000" s="840"/>
    </row>
    <row r="617001" spans="75:75" x14ac:dyDescent="0.25">
      <c r="BW617001" s="1648"/>
    </row>
    <row r="617025" spans="75:75" x14ac:dyDescent="0.25">
      <c r="BW617025" s="840"/>
    </row>
    <row r="617026" spans="75:75" x14ac:dyDescent="0.25">
      <c r="BW617026" s="1648"/>
    </row>
    <row r="617050" spans="75:75" x14ac:dyDescent="0.25">
      <c r="BW617050" s="840"/>
    </row>
    <row r="617051" spans="75:75" x14ac:dyDescent="0.25">
      <c r="BW617051" s="1648"/>
    </row>
    <row r="617075" spans="75:75" x14ac:dyDescent="0.25">
      <c r="BW617075" s="840"/>
    </row>
    <row r="617076" spans="75:75" x14ac:dyDescent="0.25">
      <c r="BW617076" s="1648"/>
    </row>
    <row r="617100" spans="75:75" x14ac:dyDescent="0.25">
      <c r="BW617100" s="840"/>
    </row>
    <row r="617101" spans="75:75" x14ac:dyDescent="0.25">
      <c r="BW617101" s="1648"/>
    </row>
    <row r="617125" spans="75:75" x14ac:dyDescent="0.25">
      <c r="BW617125" s="840"/>
    </row>
    <row r="617126" spans="75:75" x14ac:dyDescent="0.25">
      <c r="BW617126" s="1648"/>
    </row>
    <row r="617150" spans="75:75" x14ac:dyDescent="0.25">
      <c r="BW617150" s="840"/>
    </row>
    <row r="617151" spans="75:75" x14ac:dyDescent="0.25">
      <c r="BW617151" s="1648"/>
    </row>
    <row r="617175" spans="75:75" x14ac:dyDescent="0.25">
      <c r="BW617175" s="840"/>
    </row>
    <row r="617176" spans="75:75" x14ac:dyDescent="0.25">
      <c r="BW617176" s="1648"/>
    </row>
    <row r="617200" spans="75:75" x14ac:dyDescent="0.25">
      <c r="BW617200" s="840"/>
    </row>
    <row r="617201" spans="75:75" x14ac:dyDescent="0.25">
      <c r="BW617201" s="1648"/>
    </row>
    <row r="617225" spans="75:75" x14ac:dyDescent="0.25">
      <c r="BW617225" s="840"/>
    </row>
    <row r="617226" spans="75:75" x14ac:dyDescent="0.25">
      <c r="BW617226" s="1648"/>
    </row>
    <row r="617250" spans="75:75" x14ac:dyDescent="0.25">
      <c r="BW617250" s="840"/>
    </row>
    <row r="617251" spans="75:75" x14ac:dyDescent="0.25">
      <c r="BW617251" s="1648"/>
    </row>
    <row r="617275" spans="75:75" x14ac:dyDescent="0.25">
      <c r="BW617275" s="840"/>
    </row>
    <row r="617276" spans="75:75" x14ac:dyDescent="0.25">
      <c r="BW617276" s="1648"/>
    </row>
    <row r="617300" spans="75:75" x14ac:dyDescent="0.25">
      <c r="BW617300" s="840"/>
    </row>
    <row r="617301" spans="75:75" x14ac:dyDescent="0.25">
      <c r="BW617301" s="1648"/>
    </row>
    <row r="617325" spans="75:75" x14ac:dyDescent="0.25">
      <c r="BW617325" s="840"/>
    </row>
    <row r="617326" spans="75:75" x14ac:dyDescent="0.25">
      <c r="BW617326" s="1648"/>
    </row>
    <row r="617350" spans="75:75" x14ac:dyDescent="0.25">
      <c r="BW617350" s="840"/>
    </row>
    <row r="617351" spans="75:75" x14ac:dyDescent="0.25">
      <c r="BW617351" s="1648"/>
    </row>
    <row r="617375" spans="75:75" x14ac:dyDescent="0.25">
      <c r="BW617375" s="840"/>
    </row>
    <row r="617376" spans="75:75" x14ac:dyDescent="0.25">
      <c r="BW617376" s="1648"/>
    </row>
    <row r="617400" spans="75:75" x14ac:dyDescent="0.25">
      <c r="BW617400" s="840"/>
    </row>
    <row r="617401" spans="75:75" x14ac:dyDescent="0.25">
      <c r="BW617401" s="1648"/>
    </row>
    <row r="617425" spans="75:75" x14ac:dyDescent="0.25">
      <c r="BW617425" s="840"/>
    </row>
    <row r="617426" spans="75:75" x14ac:dyDescent="0.25">
      <c r="BW617426" s="1648"/>
    </row>
    <row r="617450" spans="75:75" x14ac:dyDescent="0.25">
      <c r="BW617450" s="840"/>
    </row>
    <row r="617451" spans="75:75" x14ac:dyDescent="0.25">
      <c r="BW617451" s="1648"/>
    </row>
    <row r="617475" spans="75:75" x14ac:dyDescent="0.25">
      <c r="BW617475" s="840"/>
    </row>
    <row r="617476" spans="75:75" x14ac:dyDescent="0.25">
      <c r="BW617476" s="1648"/>
    </row>
    <row r="617500" spans="75:75" x14ac:dyDescent="0.25">
      <c r="BW617500" s="840"/>
    </row>
    <row r="617501" spans="75:75" x14ac:dyDescent="0.25">
      <c r="BW617501" s="1648"/>
    </row>
    <row r="617525" spans="75:75" x14ac:dyDescent="0.25">
      <c r="BW617525" s="840"/>
    </row>
    <row r="617526" spans="75:75" x14ac:dyDescent="0.25">
      <c r="BW617526" s="1648"/>
    </row>
    <row r="617550" spans="75:75" x14ac:dyDescent="0.25">
      <c r="BW617550" s="840"/>
    </row>
    <row r="617551" spans="75:75" x14ac:dyDescent="0.25">
      <c r="BW617551" s="1648"/>
    </row>
    <row r="617575" spans="75:75" x14ac:dyDescent="0.25">
      <c r="BW617575" s="840"/>
    </row>
    <row r="617576" spans="75:75" x14ac:dyDescent="0.25">
      <c r="BW617576" s="1648"/>
    </row>
    <row r="617600" spans="75:75" x14ac:dyDescent="0.25">
      <c r="BW617600" s="840"/>
    </row>
    <row r="617601" spans="75:75" x14ac:dyDescent="0.25">
      <c r="BW617601" s="1648"/>
    </row>
    <row r="617625" spans="75:75" x14ac:dyDescent="0.25">
      <c r="BW617625" s="840"/>
    </row>
    <row r="617626" spans="75:75" x14ac:dyDescent="0.25">
      <c r="BW617626" s="1648"/>
    </row>
    <row r="617650" spans="75:75" x14ac:dyDescent="0.25">
      <c r="BW617650" s="840"/>
    </row>
    <row r="617651" spans="75:75" x14ac:dyDescent="0.25">
      <c r="BW617651" s="1648"/>
    </row>
    <row r="617675" spans="75:75" x14ac:dyDescent="0.25">
      <c r="BW617675" s="840"/>
    </row>
    <row r="617676" spans="75:75" x14ac:dyDescent="0.25">
      <c r="BW617676" s="1648"/>
    </row>
    <row r="617700" spans="75:75" x14ac:dyDescent="0.25">
      <c r="BW617700" s="840"/>
    </row>
    <row r="617701" spans="75:75" x14ac:dyDescent="0.25">
      <c r="BW617701" s="1648"/>
    </row>
    <row r="617725" spans="75:75" x14ac:dyDescent="0.25">
      <c r="BW617725" s="840"/>
    </row>
    <row r="617726" spans="75:75" x14ac:dyDescent="0.25">
      <c r="BW617726" s="1648"/>
    </row>
    <row r="617750" spans="75:75" x14ac:dyDescent="0.25">
      <c r="BW617750" s="840"/>
    </row>
    <row r="617751" spans="75:75" x14ac:dyDescent="0.25">
      <c r="BW617751" s="1648"/>
    </row>
    <row r="617775" spans="75:75" x14ac:dyDescent="0.25">
      <c r="BW617775" s="840"/>
    </row>
    <row r="617776" spans="75:75" x14ac:dyDescent="0.25">
      <c r="BW617776" s="1648"/>
    </row>
    <row r="617800" spans="75:75" x14ac:dyDescent="0.25">
      <c r="BW617800" s="840"/>
    </row>
    <row r="617801" spans="75:75" x14ac:dyDescent="0.25">
      <c r="BW617801" s="1648"/>
    </row>
    <row r="617825" spans="75:75" x14ac:dyDescent="0.25">
      <c r="BW617825" s="840"/>
    </row>
    <row r="617826" spans="75:75" x14ac:dyDescent="0.25">
      <c r="BW617826" s="1648"/>
    </row>
    <row r="617850" spans="75:75" x14ac:dyDescent="0.25">
      <c r="BW617850" s="840"/>
    </row>
    <row r="617851" spans="75:75" x14ac:dyDescent="0.25">
      <c r="BW617851" s="1648"/>
    </row>
    <row r="617875" spans="75:75" x14ac:dyDescent="0.25">
      <c r="BW617875" s="840"/>
    </row>
    <row r="617876" spans="75:75" x14ac:dyDescent="0.25">
      <c r="BW617876" s="1648"/>
    </row>
    <row r="617900" spans="75:75" x14ac:dyDescent="0.25">
      <c r="BW617900" s="840"/>
    </row>
    <row r="617901" spans="75:75" x14ac:dyDescent="0.25">
      <c r="BW617901" s="1648"/>
    </row>
    <row r="617925" spans="75:75" x14ac:dyDescent="0.25">
      <c r="BW617925" s="840"/>
    </row>
    <row r="617926" spans="75:75" x14ac:dyDescent="0.25">
      <c r="BW617926" s="1648"/>
    </row>
    <row r="617950" spans="75:75" x14ac:dyDescent="0.25">
      <c r="BW617950" s="840"/>
    </row>
    <row r="617951" spans="75:75" x14ac:dyDescent="0.25">
      <c r="BW617951" s="1648"/>
    </row>
    <row r="617975" spans="75:75" x14ac:dyDescent="0.25">
      <c r="BW617975" s="840"/>
    </row>
    <row r="617976" spans="75:75" x14ac:dyDescent="0.25">
      <c r="BW617976" s="1648"/>
    </row>
    <row r="618000" spans="75:75" x14ac:dyDescent="0.25">
      <c r="BW618000" s="840"/>
    </row>
    <row r="618001" spans="75:75" x14ac:dyDescent="0.25">
      <c r="BW618001" s="1648"/>
    </row>
    <row r="618025" spans="75:75" x14ac:dyDescent="0.25">
      <c r="BW618025" s="840"/>
    </row>
    <row r="618026" spans="75:75" x14ac:dyDescent="0.25">
      <c r="BW618026" s="1648"/>
    </row>
    <row r="618050" spans="75:75" x14ac:dyDescent="0.25">
      <c r="BW618050" s="840"/>
    </row>
    <row r="618051" spans="75:75" x14ac:dyDescent="0.25">
      <c r="BW618051" s="1648"/>
    </row>
    <row r="618075" spans="75:75" x14ac:dyDescent="0.25">
      <c r="BW618075" s="840"/>
    </row>
    <row r="618076" spans="75:75" x14ac:dyDescent="0.25">
      <c r="BW618076" s="1648"/>
    </row>
    <row r="618100" spans="75:75" x14ac:dyDescent="0.25">
      <c r="BW618100" s="840"/>
    </row>
    <row r="618101" spans="75:75" x14ac:dyDescent="0.25">
      <c r="BW618101" s="1648"/>
    </row>
    <row r="618125" spans="75:75" x14ac:dyDescent="0.25">
      <c r="BW618125" s="840"/>
    </row>
    <row r="618126" spans="75:75" x14ac:dyDescent="0.25">
      <c r="BW618126" s="1648"/>
    </row>
    <row r="618150" spans="75:75" x14ac:dyDescent="0.25">
      <c r="BW618150" s="840"/>
    </row>
    <row r="618151" spans="75:75" x14ac:dyDescent="0.25">
      <c r="BW618151" s="1648"/>
    </row>
    <row r="618175" spans="75:75" x14ac:dyDescent="0.25">
      <c r="BW618175" s="840"/>
    </row>
    <row r="618176" spans="75:75" x14ac:dyDescent="0.25">
      <c r="BW618176" s="1648"/>
    </row>
    <row r="618200" spans="75:75" x14ac:dyDescent="0.25">
      <c r="BW618200" s="840"/>
    </row>
    <row r="618201" spans="75:75" x14ac:dyDescent="0.25">
      <c r="BW618201" s="1648"/>
    </row>
    <row r="618225" spans="75:75" x14ac:dyDescent="0.25">
      <c r="BW618225" s="840"/>
    </row>
    <row r="618226" spans="75:75" x14ac:dyDescent="0.25">
      <c r="BW618226" s="1648"/>
    </row>
    <row r="618250" spans="75:75" x14ac:dyDescent="0.25">
      <c r="BW618250" s="840"/>
    </row>
    <row r="618251" spans="75:75" x14ac:dyDescent="0.25">
      <c r="BW618251" s="1648"/>
    </row>
    <row r="618275" spans="75:75" x14ac:dyDescent="0.25">
      <c r="BW618275" s="840"/>
    </row>
    <row r="618276" spans="75:75" x14ac:dyDescent="0.25">
      <c r="BW618276" s="1648"/>
    </row>
    <row r="618300" spans="75:75" x14ac:dyDescent="0.25">
      <c r="BW618300" s="840"/>
    </row>
    <row r="618301" spans="75:75" x14ac:dyDescent="0.25">
      <c r="BW618301" s="1648"/>
    </row>
    <row r="618325" spans="75:75" x14ac:dyDescent="0.25">
      <c r="BW618325" s="840"/>
    </row>
    <row r="618326" spans="75:75" x14ac:dyDescent="0.25">
      <c r="BW618326" s="1648"/>
    </row>
    <row r="618350" spans="75:75" x14ac:dyDescent="0.25">
      <c r="BW618350" s="840"/>
    </row>
    <row r="618351" spans="75:75" x14ac:dyDescent="0.25">
      <c r="BW618351" s="1648"/>
    </row>
    <row r="618375" spans="75:75" x14ac:dyDescent="0.25">
      <c r="BW618375" s="840"/>
    </row>
    <row r="618376" spans="75:75" x14ac:dyDescent="0.25">
      <c r="BW618376" s="1648"/>
    </row>
    <row r="618400" spans="75:75" x14ac:dyDescent="0.25">
      <c r="BW618400" s="840"/>
    </row>
    <row r="618401" spans="75:75" x14ac:dyDescent="0.25">
      <c r="BW618401" s="1648"/>
    </row>
    <row r="618425" spans="75:75" x14ac:dyDescent="0.25">
      <c r="BW618425" s="840"/>
    </row>
    <row r="618426" spans="75:75" x14ac:dyDescent="0.25">
      <c r="BW618426" s="1648"/>
    </row>
    <row r="618450" spans="75:75" x14ac:dyDescent="0.25">
      <c r="BW618450" s="840"/>
    </row>
    <row r="618451" spans="75:75" x14ac:dyDescent="0.25">
      <c r="BW618451" s="1648"/>
    </row>
    <row r="618475" spans="75:75" x14ac:dyDescent="0.25">
      <c r="BW618475" s="840"/>
    </row>
    <row r="618476" spans="75:75" x14ac:dyDescent="0.25">
      <c r="BW618476" s="1648"/>
    </row>
    <row r="618500" spans="75:75" x14ac:dyDescent="0.25">
      <c r="BW618500" s="840"/>
    </row>
    <row r="618501" spans="75:75" x14ac:dyDescent="0.25">
      <c r="BW618501" s="1648"/>
    </row>
    <row r="618525" spans="75:75" x14ac:dyDescent="0.25">
      <c r="BW618525" s="840"/>
    </row>
    <row r="618526" spans="75:75" x14ac:dyDescent="0.25">
      <c r="BW618526" s="1648"/>
    </row>
    <row r="618550" spans="75:75" x14ac:dyDescent="0.25">
      <c r="BW618550" s="840"/>
    </row>
    <row r="618551" spans="75:75" x14ac:dyDescent="0.25">
      <c r="BW618551" s="1648"/>
    </row>
    <row r="618575" spans="75:75" x14ac:dyDescent="0.25">
      <c r="BW618575" s="840"/>
    </row>
    <row r="618576" spans="75:75" x14ac:dyDescent="0.25">
      <c r="BW618576" s="1648"/>
    </row>
    <row r="618600" spans="75:75" x14ac:dyDescent="0.25">
      <c r="BW618600" s="840"/>
    </row>
    <row r="618601" spans="75:75" x14ac:dyDescent="0.25">
      <c r="BW618601" s="1648"/>
    </row>
    <row r="618625" spans="75:75" x14ac:dyDescent="0.25">
      <c r="BW618625" s="840"/>
    </row>
    <row r="618626" spans="75:75" x14ac:dyDescent="0.25">
      <c r="BW618626" s="1648"/>
    </row>
    <row r="618650" spans="75:75" x14ac:dyDescent="0.25">
      <c r="BW618650" s="840"/>
    </row>
    <row r="618651" spans="75:75" x14ac:dyDescent="0.25">
      <c r="BW618651" s="1648"/>
    </row>
    <row r="618675" spans="75:75" x14ac:dyDescent="0.25">
      <c r="BW618675" s="840"/>
    </row>
    <row r="618676" spans="75:75" x14ac:dyDescent="0.25">
      <c r="BW618676" s="1648"/>
    </row>
    <row r="618700" spans="75:75" x14ac:dyDescent="0.25">
      <c r="BW618700" s="840"/>
    </row>
    <row r="618701" spans="75:75" x14ac:dyDescent="0.25">
      <c r="BW618701" s="1648"/>
    </row>
    <row r="618725" spans="75:75" x14ac:dyDescent="0.25">
      <c r="BW618725" s="840"/>
    </row>
    <row r="618726" spans="75:75" x14ac:dyDescent="0.25">
      <c r="BW618726" s="1648"/>
    </row>
    <row r="618750" spans="75:75" x14ac:dyDescent="0.25">
      <c r="BW618750" s="840"/>
    </row>
    <row r="618751" spans="75:75" x14ac:dyDescent="0.25">
      <c r="BW618751" s="1648"/>
    </row>
    <row r="618775" spans="75:75" x14ac:dyDescent="0.25">
      <c r="BW618775" s="840"/>
    </row>
    <row r="618776" spans="75:75" x14ac:dyDescent="0.25">
      <c r="BW618776" s="1648"/>
    </row>
    <row r="618800" spans="75:75" x14ac:dyDescent="0.25">
      <c r="BW618800" s="840"/>
    </row>
    <row r="618801" spans="75:75" x14ac:dyDescent="0.25">
      <c r="BW618801" s="1648"/>
    </row>
    <row r="618825" spans="75:75" x14ac:dyDescent="0.25">
      <c r="BW618825" s="840"/>
    </row>
    <row r="618826" spans="75:75" x14ac:dyDescent="0.25">
      <c r="BW618826" s="1648"/>
    </row>
    <row r="618850" spans="75:75" x14ac:dyDescent="0.25">
      <c r="BW618850" s="840"/>
    </row>
    <row r="618851" spans="75:75" x14ac:dyDescent="0.25">
      <c r="BW618851" s="1648"/>
    </row>
    <row r="618875" spans="75:75" x14ac:dyDescent="0.25">
      <c r="BW618875" s="840"/>
    </row>
    <row r="618876" spans="75:75" x14ac:dyDescent="0.25">
      <c r="BW618876" s="1648"/>
    </row>
    <row r="618900" spans="75:75" x14ac:dyDescent="0.25">
      <c r="BW618900" s="840"/>
    </row>
    <row r="618901" spans="75:75" x14ac:dyDescent="0.25">
      <c r="BW618901" s="1648"/>
    </row>
    <row r="618925" spans="75:75" x14ac:dyDescent="0.25">
      <c r="BW618925" s="840"/>
    </row>
    <row r="618926" spans="75:75" x14ac:dyDescent="0.25">
      <c r="BW618926" s="1648"/>
    </row>
    <row r="618950" spans="75:75" x14ac:dyDescent="0.25">
      <c r="BW618950" s="840"/>
    </row>
    <row r="618951" spans="75:75" x14ac:dyDescent="0.25">
      <c r="BW618951" s="1648"/>
    </row>
    <row r="618975" spans="75:75" x14ac:dyDescent="0.25">
      <c r="BW618975" s="840"/>
    </row>
    <row r="618976" spans="75:75" x14ac:dyDescent="0.25">
      <c r="BW618976" s="1648"/>
    </row>
    <row r="619000" spans="75:75" x14ac:dyDescent="0.25">
      <c r="BW619000" s="840"/>
    </row>
    <row r="619001" spans="75:75" x14ac:dyDescent="0.25">
      <c r="BW619001" s="1648"/>
    </row>
    <row r="619025" spans="75:75" x14ac:dyDescent="0.25">
      <c r="BW619025" s="840"/>
    </row>
    <row r="619026" spans="75:75" x14ac:dyDescent="0.25">
      <c r="BW619026" s="1648"/>
    </row>
    <row r="619050" spans="75:75" x14ac:dyDescent="0.25">
      <c r="BW619050" s="840"/>
    </row>
    <row r="619051" spans="75:75" x14ac:dyDescent="0.25">
      <c r="BW619051" s="1648"/>
    </row>
    <row r="619075" spans="75:75" x14ac:dyDescent="0.25">
      <c r="BW619075" s="840"/>
    </row>
    <row r="619076" spans="75:75" x14ac:dyDescent="0.25">
      <c r="BW619076" s="1648"/>
    </row>
    <row r="619100" spans="75:75" x14ac:dyDescent="0.25">
      <c r="BW619100" s="840"/>
    </row>
    <row r="619101" spans="75:75" x14ac:dyDescent="0.25">
      <c r="BW619101" s="1648"/>
    </row>
    <row r="619125" spans="75:75" x14ac:dyDescent="0.25">
      <c r="BW619125" s="840"/>
    </row>
    <row r="619126" spans="75:75" x14ac:dyDescent="0.25">
      <c r="BW619126" s="1648"/>
    </row>
    <row r="619150" spans="75:75" x14ac:dyDescent="0.25">
      <c r="BW619150" s="840"/>
    </row>
    <row r="619151" spans="75:75" x14ac:dyDescent="0.25">
      <c r="BW619151" s="1648"/>
    </row>
    <row r="619175" spans="75:75" x14ac:dyDescent="0.25">
      <c r="BW619175" s="840"/>
    </row>
    <row r="619176" spans="75:75" x14ac:dyDescent="0.25">
      <c r="BW619176" s="1648"/>
    </row>
    <row r="619200" spans="75:75" x14ac:dyDescent="0.25">
      <c r="BW619200" s="840"/>
    </row>
    <row r="619201" spans="75:75" x14ac:dyDescent="0.25">
      <c r="BW619201" s="1648"/>
    </row>
    <row r="619225" spans="75:75" x14ac:dyDescent="0.25">
      <c r="BW619225" s="840"/>
    </row>
    <row r="619226" spans="75:75" x14ac:dyDescent="0.25">
      <c r="BW619226" s="1648"/>
    </row>
    <row r="619250" spans="75:75" x14ac:dyDescent="0.25">
      <c r="BW619250" s="840"/>
    </row>
    <row r="619251" spans="75:75" x14ac:dyDescent="0.25">
      <c r="BW619251" s="1648"/>
    </row>
    <row r="619275" spans="75:75" x14ac:dyDescent="0.25">
      <c r="BW619275" s="840"/>
    </row>
    <row r="619276" spans="75:75" x14ac:dyDescent="0.25">
      <c r="BW619276" s="1648"/>
    </row>
    <row r="619300" spans="75:75" x14ac:dyDescent="0.25">
      <c r="BW619300" s="840"/>
    </row>
    <row r="619301" spans="75:75" x14ac:dyDescent="0.25">
      <c r="BW619301" s="1648"/>
    </row>
    <row r="619325" spans="75:75" x14ac:dyDescent="0.25">
      <c r="BW619325" s="840"/>
    </row>
    <row r="619326" spans="75:75" x14ac:dyDescent="0.25">
      <c r="BW619326" s="1648"/>
    </row>
    <row r="619350" spans="75:75" x14ac:dyDescent="0.25">
      <c r="BW619350" s="840"/>
    </row>
    <row r="619351" spans="75:75" x14ac:dyDescent="0.25">
      <c r="BW619351" s="1648"/>
    </row>
    <row r="619375" spans="75:75" x14ac:dyDescent="0.25">
      <c r="BW619375" s="840"/>
    </row>
    <row r="619376" spans="75:75" x14ac:dyDescent="0.25">
      <c r="BW619376" s="1648"/>
    </row>
    <row r="619400" spans="75:75" x14ac:dyDescent="0.25">
      <c r="BW619400" s="840"/>
    </row>
    <row r="619401" spans="75:75" x14ac:dyDescent="0.25">
      <c r="BW619401" s="1648"/>
    </row>
    <row r="619425" spans="75:75" x14ac:dyDescent="0.25">
      <c r="BW619425" s="840"/>
    </row>
    <row r="619426" spans="75:75" x14ac:dyDescent="0.25">
      <c r="BW619426" s="1648"/>
    </row>
    <row r="619450" spans="75:75" x14ac:dyDescent="0.25">
      <c r="BW619450" s="840"/>
    </row>
    <row r="619451" spans="75:75" x14ac:dyDescent="0.25">
      <c r="BW619451" s="1648"/>
    </row>
    <row r="619475" spans="75:75" x14ac:dyDescent="0.25">
      <c r="BW619475" s="840"/>
    </row>
    <row r="619476" spans="75:75" x14ac:dyDescent="0.25">
      <c r="BW619476" s="1648"/>
    </row>
    <row r="619500" spans="75:75" x14ac:dyDescent="0.25">
      <c r="BW619500" s="840"/>
    </row>
    <row r="619501" spans="75:75" x14ac:dyDescent="0.25">
      <c r="BW619501" s="1648"/>
    </row>
    <row r="619525" spans="75:75" x14ac:dyDescent="0.25">
      <c r="BW619525" s="840"/>
    </row>
    <row r="619526" spans="75:75" x14ac:dyDescent="0.25">
      <c r="BW619526" s="1648"/>
    </row>
    <row r="619550" spans="75:75" x14ac:dyDescent="0.25">
      <c r="BW619550" s="840"/>
    </row>
    <row r="619551" spans="75:75" x14ac:dyDescent="0.25">
      <c r="BW619551" s="1648"/>
    </row>
    <row r="619575" spans="75:75" x14ac:dyDescent="0.25">
      <c r="BW619575" s="840"/>
    </row>
    <row r="619576" spans="75:75" x14ac:dyDescent="0.25">
      <c r="BW619576" s="1648"/>
    </row>
    <row r="619600" spans="75:75" x14ac:dyDescent="0.25">
      <c r="BW619600" s="840"/>
    </row>
    <row r="619601" spans="75:75" x14ac:dyDescent="0.25">
      <c r="BW619601" s="1648"/>
    </row>
    <row r="619625" spans="75:75" x14ac:dyDescent="0.25">
      <c r="BW619625" s="840"/>
    </row>
    <row r="619626" spans="75:75" x14ac:dyDescent="0.25">
      <c r="BW619626" s="1648"/>
    </row>
    <row r="619650" spans="75:75" x14ac:dyDescent="0.25">
      <c r="BW619650" s="840"/>
    </row>
    <row r="619651" spans="75:75" x14ac:dyDescent="0.25">
      <c r="BW619651" s="1648"/>
    </row>
    <row r="619675" spans="75:75" x14ac:dyDescent="0.25">
      <c r="BW619675" s="840"/>
    </row>
    <row r="619676" spans="75:75" x14ac:dyDescent="0.25">
      <c r="BW619676" s="1648"/>
    </row>
    <row r="619700" spans="75:75" x14ac:dyDescent="0.25">
      <c r="BW619700" s="840"/>
    </row>
    <row r="619701" spans="75:75" x14ac:dyDescent="0.25">
      <c r="BW619701" s="1648"/>
    </row>
    <row r="619725" spans="75:75" x14ac:dyDescent="0.25">
      <c r="BW619725" s="840"/>
    </row>
    <row r="619726" spans="75:75" x14ac:dyDescent="0.25">
      <c r="BW619726" s="1648"/>
    </row>
    <row r="619750" spans="75:75" x14ac:dyDescent="0.25">
      <c r="BW619750" s="840"/>
    </row>
    <row r="619751" spans="75:75" x14ac:dyDescent="0.25">
      <c r="BW619751" s="1648"/>
    </row>
    <row r="619775" spans="75:75" x14ac:dyDescent="0.25">
      <c r="BW619775" s="840"/>
    </row>
    <row r="619776" spans="75:75" x14ac:dyDescent="0.25">
      <c r="BW619776" s="1648"/>
    </row>
    <row r="619800" spans="75:75" x14ac:dyDescent="0.25">
      <c r="BW619800" s="840"/>
    </row>
    <row r="619801" spans="75:75" x14ac:dyDescent="0.25">
      <c r="BW619801" s="1648"/>
    </row>
    <row r="619825" spans="75:75" x14ac:dyDescent="0.25">
      <c r="BW619825" s="840"/>
    </row>
    <row r="619826" spans="75:75" x14ac:dyDescent="0.25">
      <c r="BW619826" s="1648"/>
    </row>
    <row r="619850" spans="75:75" x14ac:dyDescent="0.25">
      <c r="BW619850" s="840"/>
    </row>
    <row r="619851" spans="75:75" x14ac:dyDescent="0.25">
      <c r="BW619851" s="1648"/>
    </row>
    <row r="619875" spans="75:75" x14ac:dyDescent="0.25">
      <c r="BW619875" s="840"/>
    </row>
    <row r="619876" spans="75:75" x14ac:dyDescent="0.25">
      <c r="BW619876" s="1648"/>
    </row>
    <row r="619900" spans="75:75" x14ac:dyDescent="0.25">
      <c r="BW619900" s="840"/>
    </row>
    <row r="619901" spans="75:75" x14ac:dyDescent="0.25">
      <c r="BW619901" s="1648"/>
    </row>
    <row r="619925" spans="75:75" x14ac:dyDescent="0.25">
      <c r="BW619925" s="840"/>
    </row>
    <row r="619926" spans="75:75" x14ac:dyDescent="0.25">
      <c r="BW619926" s="1648"/>
    </row>
    <row r="619950" spans="75:75" x14ac:dyDescent="0.25">
      <c r="BW619950" s="840"/>
    </row>
    <row r="619951" spans="75:75" x14ac:dyDescent="0.25">
      <c r="BW619951" s="1648"/>
    </row>
    <row r="619975" spans="75:75" x14ac:dyDescent="0.25">
      <c r="BW619975" s="840"/>
    </row>
    <row r="619976" spans="75:75" x14ac:dyDescent="0.25">
      <c r="BW619976" s="1648"/>
    </row>
    <row r="620000" spans="75:75" x14ac:dyDescent="0.25">
      <c r="BW620000" s="840"/>
    </row>
    <row r="620001" spans="75:75" x14ac:dyDescent="0.25">
      <c r="BW620001" s="1648"/>
    </row>
    <row r="620025" spans="75:75" x14ac:dyDescent="0.25">
      <c r="BW620025" s="840"/>
    </row>
    <row r="620026" spans="75:75" x14ac:dyDescent="0.25">
      <c r="BW620026" s="1648"/>
    </row>
    <row r="620050" spans="75:75" x14ac:dyDescent="0.25">
      <c r="BW620050" s="840"/>
    </row>
    <row r="620051" spans="75:75" x14ac:dyDescent="0.25">
      <c r="BW620051" s="1648"/>
    </row>
    <row r="620075" spans="75:75" x14ac:dyDescent="0.25">
      <c r="BW620075" s="840"/>
    </row>
    <row r="620076" spans="75:75" x14ac:dyDescent="0.25">
      <c r="BW620076" s="1648"/>
    </row>
    <row r="620100" spans="75:75" x14ac:dyDescent="0.25">
      <c r="BW620100" s="840"/>
    </row>
    <row r="620101" spans="75:75" x14ac:dyDescent="0.25">
      <c r="BW620101" s="1648"/>
    </row>
    <row r="620125" spans="75:75" x14ac:dyDescent="0.25">
      <c r="BW620125" s="840"/>
    </row>
    <row r="620126" spans="75:75" x14ac:dyDescent="0.25">
      <c r="BW620126" s="1648"/>
    </row>
    <row r="620150" spans="75:75" x14ac:dyDescent="0.25">
      <c r="BW620150" s="840"/>
    </row>
    <row r="620151" spans="75:75" x14ac:dyDescent="0.25">
      <c r="BW620151" s="1648"/>
    </row>
    <row r="620175" spans="75:75" x14ac:dyDescent="0.25">
      <c r="BW620175" s="840"/>
    </row>
    <row r="620176" spans="75:75" x14ac:dyDescent="0.25">
      <c r="BW620176" s="1648"/>
    </row>
    <row r="620200" spans="75:75" x14ac:dyDescent="0.25">
      <c r="BW620200" s="840"/>
    </row>
    <row r="620201" spans="75:75" x14ac:dyDescent="0.25">
      <c r="BW620201" s="1648"/>
    </row>
    <row r="620225" spans="75:75" x14ac:dyDescent="0.25">
      <c r="BW620225" s="840"/>
    </row>
    <row r="620226" spans="75:75" x14ac:dyDescent="0.25">
      <c r="BW620226" s="1648"/>
    </row>
    <row r="620250" spans="75:75" x14ac:dyDescent="0.25">
      <c r="BW620250" s="840"/>
    </row>
    <row r="620251" spans="75:75" x14ac:dyDescent="0.25">
      <c r="BW620251" s="1648"/>
    </row>
    <row r="620275" spans="75:75" x14ac:dyDescent="0.25">
      <c r="BW620275" s="840"/>
    </row>
    <row r="620276" spans="75:75" x14ac:dyDescent="0.25">
      <c r="BW620276" s="1648"/>
    </row>
    <row r="620300" spans="75:75" x14ac:dyDescent="0.25">
      <c r="BW620300" s="840"/>
    </row>
    <row r="620301" spans="75:75" x14ac:dyDescent="0.25">
      <c r="BW620301" s="1648"/>
    </row>
    <row r="620325" spans="75:75" x14ac:dyDescent="0.25">
      <c r="BW620325" s="840"/>
    </row>
    <row r="620326" spans="75:75" x14ac:dyDescent="0.25">
      <c r="BW620326" s="1648"/>
    </row>
    <row r="620350" spans="75:75" x14ac:dyDescent="0.25">
      <c r="BW620350" s="840"/>
    </row>
    <row r="620351" spans="75:75" x14ac:dyDescent="0.25">
      <c r="BW620351" s="1648"/>
    </row>
    <row r="620375" spans="75:75" x14ac:dyDescent="0.25">
      <c r="BW620375" s="840"/>
    </row>
    <row r="620376" spans="75:75" x14ac:dyDescent="0.25">
      <c r="BW620376" s="1648"/>
    </row>
    <row r="620400" spans="75:75" x14ac:dyDescent="0.25">
      <c r="BW620400" s="840"/>
    </row>
    <row r="620401" spans="75:75" x14ac:dyDescent="0.25">
      <c r="BW620401" s="1648"/>
    </row>
    <row r="620425" spans="75:75" x14ac:dyDescent="0.25">
      <c r="BW620425" s="840"/>
    </row>
    <row r="620426" spans="75:75" x14ac:dyDescent="0.25">
      <c r="BW620426" s="1648"/>
    </row>
    <row r="620450" spans="75:75" x14ac:dyDescent="0.25">
      <c r="BW620450" s="840"/>
    </row>
    <row r="620451" spans="75:75" x14ac:dyDescent="0.25">
      <c r="BW620451" s="1648"/>
    </row>
    <row r="620475" spans="75:75" x14ac:dyDescent="0.25">
      <c r="BW620475" s="840"/>
    </row>
    <row r="620476" spans="75:75" x14ac:dyDescent="0.25">
      <c r="BW620476" s="1648"/>
    </row>
    <row r="620500" spans="75:75" x14ac:dyDescent="0.25">
      <c r="BW620500" s="840"/>
    </row>
    <row r="620501" spans="75:75" x14ac:dyDescent="0.25">
      <c r="BW620501" s="1648"/>
    </row>
    <row r="620525" spans="75:75" x14ac:dyDescent="0.25">
      <c r="BW620525" s="840"/>
    </row>
    <row r="620526" spans="75:75" x14ac:dyDescent="0.25">
      <c r="BW620526" s="1648"/>
    </row>
    <row r="620550" spans="75:75" x14ac:dyDescent="0.25">
      <c r="BW620550" s="840"/>
    </row>
    <row r="620551" spans="75:75" x14ac:dyDescent="0.25">
      <c r="BW620551" s="1648"/>
    </row>
    <row r="620575" spans="75:75" x14ac:dyDescent="0.25">
      <c r="BW620575" s="840"/>
    </row>
    <row r="620576" spans="75:75" x14ac:dyDescent="0.25">
      <c r="BW620576" s="1648"/>
    </row>
    <row r="620600" spans="75:75" x14ac:dyDescent="0.25">
      <c r="BW620600" s="840"/>
    </row>
    <row r="620601" spans="75:75" x14ac:dyDescent="0.25">
      <c r="BW620601" s="1648"/>
    </row>
    <row r="620625" spans="75:75" x14ac:dyDescent="0.25">
      <c r="BW620625" s="840"/>
    </row>
    <row r="620626" spans="75:75" x14ac:dyDescent="0.25">
      <c r="BW620626" s="1648"/>
    </row>
    <row r="620650" spans="75:75" x14ac:dyDescent="0.25">
      <c r="BW620650" s="840"/>
    </row>
    <row r="620651" spans="75:75" x14ac:dyDescent="0.25">
      <c r="BW620651" s="1648"/>
    </row>
    <row r="620675" spans="75:75" x14ac:dyDescent="0.25">
      <c r="BW620675" s="840"/>
    </row>
    <row r="620676" spans="75:75" x14ac:dyDescent="0.25">
      <c r="BW620676" s="1648"/>
    </row>
    <row r="620700" spans="75:75" x14ac:dyDescent="0.25">
      <c r="BW620700" s="840"/>
    </row>
    <row r="620701" spans="75:75" x14ac:dyDescent="0.25">
      <c r="BW620701" s="1648"/>
    </row>
    <row r="620725" spans="75:75" x14ac:dyDescent="0.25">
      <c r="BW620725" s="840"/>
    </row>
    <row r="620726" spans="75:75" x14ac:dyDescent="0.25">
      <c r="BW620726" s="1648"/>
    </row>
    <row r="620750" spans="75:75" x14ac:dyDescent="0.25">
      <c r="BW620750" s="840"/>
    </row>
    <row r="620751" spans="75:75" x14ac:dyDescent="0.25">
      <c r="BW620751" s="1648"/>
    </row>
    <row r="620775" spans="75:75" x14ac:dyDescent="0.25">
      <c r="BW620775" s="840"/>
    </row>
    <row r="620776" spans="75:75" x14ac:dyDescent="0.25">
      <c r="BW620776" s="1648"/>
    </row>
    <row r="620800" spans="75:75" x14ac:dyDescent="0.25">
      <c r="BW620800" s="840"/>
    </row>
    <row r="620801" spans="75:75" x14ac:dyDescent="0.25">
      <c r="BW620801" s="1648"/>
    </row>
    <row r="620825" spans="75:75" x14ac:dyDescent="0.25">
      <c r="BW620825" s="840"/>
    </row>
    <row r="620826" spans="75:75" x14ac:dyDescent="0.25">
      <c r="BW620826" s="1648"/>
    </row>
    <row r="620850" spans="75:75" x14ac:dyDescent="0.25">
      <c r="BW620850" s="840"/>
    </row>
    <row r="620851" spans="75:75" x14ac:dyDescent="0.25">
      <c r="BW620851" s="1648"/>
    </row>
    <row r="620875" spans="75:75" x14ac:dyDescent="0.25">
      <c r="BW620875" s="840"/>
    </row>
    <row r="620876" spans="75:75" x14ac:dyDescent="0.25">
      <c r="BW620876" s="1648"/>
    </row>
    <row r="620900" spans="75:75" x14ac:dyDescent="0.25">
      <c r="BW620900" s="840"/>
    </row>
    <row r="620901" spans="75:75" x14ac:dyDescent="0.25">
      <c r="BW620901" s="1648"/>
    </row>
    <row r="620925" spans="75:75" x14ac:dyDescent="0.25">
      <c r="BW620925" s="840"/>
    </row>
    <row r="620926" spans="75:75" x14ac:dyDescent="0.25">
      <c r="BW620926" s="1648"/>
    </row>
    <row r="620950" spans="75:75" x14ac:dyDescent="0.25">
      <c r="BW620950" s="840"/>
    </row>
    <row r="620951" spans="75:75" x14ac:dyDescent="0.25">
      <c r="BW620951" s="1648"/>
    </row>
    <row r="620975" spans="75:75" x14ac:dyDescent="0.25">
      <c r="BW620975" s="840"/>
    </row>
    <row r="620976" spans="75:75" x14ac:dyDescent="0.25">
      <c r="BW620976" s="1648"/>
    </row>
    <row r="621000" spans="75:75" x14ac:dyDescent="0.25">
      <c r="BW621000" s="840"/>
    </row>
    <row r="621001" spans="75:75" x14ac:dyDescent="0.25">
      <c r="BW621001" s="1648"/>
    </row>
    <row r="621025" spans="75:75" x14ac:dyDescent="0.25">
      <c r="BW621025" s="840"/>
    </row>
    <row r="621026" spans="75:75" x14ac:dyDescent="0.25">
      <c r="BW621026" s="1648"/>
    </row>
    <row r="621050" spans="75:75" x14ac:dyDescent="0.25">
      <c r="BW621050" s="840"/>
    </row>
    <row r="621051" spans="75:75" x14ac:dyDescent="0.25">
      <c r="BW621051" s="1648"/>
    </row>
    <row r="621075" spans="75:75" x14ac:dyDescent="0.25">
      <c r="BW621075" s="840"/>
    </row>
    <row r="621076" spans="75:75" x14ac:dyDescent="0.25">
      <c r="BW621076" s="1648"/>
    </row>
    <row r="621100" spans="75:75" x14ac:dyDescent="0.25">
      <c r="BW621100" s="840"/>
    </row>
    <row r="621101" spans="75:75" x14ac:dyDescent="0.25">
      <c r="BW621101" s="1648"/>
    </row>
    <row r="621125" spans="75:75" x14ac:dyDescent="0.25">
      <c r="BW621125" s="840"/>
    </row>
    <row r="621126" spans="75:75" x14ac:dyDescent="0.25">
      <c r="BW621126" s="1648"/>
    </row>
    <row r="621150" spans="75:75" x14ac:dyDescent="0.25">
      <c r="BW621150" s="840"/>
    </row>
    <row r="621151" spans="75:75" x14ac:dyDescent="0.25">
      <c r="BW621151" s="1648"/>
    </row>
    <row r="621175" spans="75:75" x14ac:dyDescent="0.25">
      <c r="BW621175" s="840"/>
    </row>
    <row r="621176" spans="75:75" x14ac:dyDescent="0.25">
      <c r="BW621176" s="1648"/>
    </row>
    <row r="621200" spans="75:75" x14ac:dyDescent="0.25">
      <c r="BW621200" s="840"/>
    </row>
    <row r="621201" spans="75:75" x14ac:dyDescent="0.25">
      <c r="BW621201" s="1648"/>
    </row>
    <row r="621225" spans="75:75" x14ac:dyDescent="0.25">
      <c r="BW621225" s="840"/>
    </row>
    <row r="621226" spans="75:75" x14ac:dyDescent="0.25">
      <c r="BW621226" s="1648"/>
    </row>
    <row r="621250" spans="75:75" x14ac:dyDescent="0.25">
      <c r="BW621250" s="840"/>
    </row>
    <row r="621251" spans="75:75" x14ac:dyDescent="0.25">
      <c r="BW621251" s="1648"/>
    </row>
    <row r="621275" spans="75:75" x14ac:dyDescent="0.25">
      <c r="BW621275" s="840"/>
    </row>
    <row r="621276" spans="75:75" x14ac:dyDescent="0.25">
      <c r="BW621276" s="1648"/>
    </row>
    <row r="621300" spans="75:75" x14ac:dyDescent="0.25">
      <c r="BW621300" s="840"/>
    </row>
    <row r="621301" spans="75:75" x14ac:dyDescent="0.25">
      <c r="BW621301" s="1648"/>
    </row>
    <row r="621325" spans="75:75" x14ac:dyDescent="0.25">
      <c r="BW621325" s="840"/>
    </row>
    <row r="621326" spans="75:75" x14ac:dyDescent="0.25">
      <c r="BW621326" s="1648"/>
    </row>
    <row r="621350" spans="75:75" x14ac:dyDescent="0.25">
      <c r="BW621350" s="840"/>
    </row>
    <row r="621351" spans="75:75" x14ac:dyDescent="0.25">
      <c r="BW621351" s="1648"/>
    </row>
    <row r="621375" spans="75:75" x14ac:dyDescent="0.25">
      <c r="BW621375" s="840"/>
    </row>
    <row r="621376" spans="75:75" x14ac:dyDescent="0.25">
      <c r="BW621376" s="1648"/>
    </row>
    <row r="621400" spans="75:75" x14ac:dyDescent="0.25">
      <c r="BW621400" s="840"/>
    </row>
    <row r="621401" spans="75:75" x14ac:dyDescent="0.25">
      <c r="BW621401" s="1648"/>
    </row>
    <row r="621425" spans="75:75" x14ac:dyDescent="0.25">
      <c r="BW621425" s="840"/>
    </row>
    <row r="621426" spans="75:75" x14ac:dyDescent="0.25">
      <c r="BW621426" s="1648"/>
    </row>
    <row r="621450" spans="75:75" x14ac:dyDescent="0.25">
      <c r="BW621450" s="840"/>
    </row>
    <row r="621451" spans="75:75" x14ac:dyDescent="0.25">
      <c r="BW621451" s="1648"/>
    </row>
    <row r="621475" spans="75:75" x14ac:dyDescent="0.25">
      <c r="BW621475" s="840"/>
    </row>
    <row r="621476" spans="75:75" x14ac:dyDescent="0.25">
      <c r="BW621476" s="1648"/>
    </row>
    <row r="621500" spans="75:75" x14ac:dyDescent="0.25">
      <c r="BW621500" s="840"/>
    </row>
    <row r="621501" spans="75:75" x14ac:dyDescent="0.25">
      <c r="BW621501" s="1648"/>
    </row>
    <row r="621525" spans="75:75" x14ac:dyDescent="0.25">
      <c r="BW621525" s="840"/>
    </row>
    <row r="621526" spans="75:75" x14ac:dyDescent="0.25">
      <c r="BW621526" s="1648"/>
    </row>
    <row r="621550" spans="75:75" x14ac:dyDescent="0.25">
      <c r="BW621550" s="840"/>
    </row>
    <row r="621551" spans="75:75" x14ac:dyDescent="0.25">
      <c r="BW621551" s="1648"/>
    </row>
    <row r="621575" spans="75:75" x14ac:dyDescent="0.25">
      <c r="BW621575" s="840"/>
    </row>
    <row r="621576" spans="75:75" x14ac:dyDescent="0.25">
      <c r="BW621576" s="1648"/>
    </row>
    <row r="621600" spans="75:75" x14ac:dyDescent="0.25">
      <c r="BW621600" s="840"/>
    </row>
    <row r="621601" spans="75:75" x14ac:dyDescent="0.25">
      <c r="BW621601" s="1648"/>
    </row>
    <row r="621625" spans="75:75" x14ac:dyDescent="0.25">
      <c r="BW621625" s="840"/>
    </row>
    <row r="621626" spans="75:75" x14ac:dyDescent="0.25">
      <c r="BW621626" s="1648"/>
    </row>
    <row r="621650" spans="75:75" x14ac:dyDescent="0.25">
      <c r="BW621650" s="840"/>
    </row>
    <row r="621651" spans="75:75" x14ac:dyDescent="0.25">
      <c r="BW621651" s="1648"/>
    </row>
    <row r="621675" spans="75:75" x14ac:dyDescent="0.25">
      <c r="BW621675" s="840"/>
    </row>
    <row r="621676" spans="75:75" x14ac:dyDescent="0.25">
      <c r="BW621676" s="1648"/>
    </row>
    <row r="621700" spans="75:75" x14ac:dyDescent="0.25">
      <c r="BW621700" s="840"/>
    </row>
    <row r="621701" spans="75:75" x14ac:dyDescent="0.25">
      <c r="BW621701" s="1648"/>
    </row>
    <row r="621725" spans="75:75" x14ac:dyDescent="0.25">
      <c r="BW621725" s="840"/>
    </row>
    <row r="621726" spans="75:75" x14ac:dyDescent="0.25">
      <c r="BW621726" s="1648"/>
    </row>
    <row r="621750" spans="75:75" x14ac:dyDescent="0.25">
      <c r="BW621750" s="840"/>
    </row>
    <row r="621751" spans="75:75" x14ac:dyDescent="0.25">
      <c r="BW621751" s="1648"/>
    </row>
    <row r="621775" spans="75:75" x14ac:dyDescent="0.25">
      <c r="BW621775" s="840"/>
    </row>
    <row r="621776" spans="75:75" x14ac:dyDescent="0.25">
      <c r="BW621776" s="1648"/>
    </row>
    <row r="621800" spans="75:75" x14ac:dyDescent="0.25">
      <c r="BW621800" s="840"/>
    </row>
    <row r="621801" spans="75:75" x14ac:dyDescent="0.25">
      <c r="BW621801" s="1648"/>
    </row>
    <row r="621825" spans="75:75" x14ac:dyDescent="0.25">
      <c r="BW621825" s="840"/>
    </row>
    <row r="621826" spans="75:75" x14ac:dyDescent="0.25">
      <c r="BW621826" s="1648"/>
    </row>
    <row r="621850" spans="75:75" x14ac:dyDescent="0.25">
      <c r="BW621850" s="840"/>
    </row>
    <row r="621851" spans="75:75" x14ac:dyDescent="0.25">
      <c r="BW621851" s="1648"/>
    </row>
    <row r="621875" spans="75:75" x14ac:dyDescent="0.25">
      <c r="BW621875" s="840"/>
    </row>
    <row r="621876" spans="75:75" x14ac:dyDescent="0.25">
      <c r="BW621876" s="1648"/>
    </row>
    <row r="621900" spans="75:75" x14ac:dyDescent="0.25">
      <c r="BW621900" s="840"/>
    </row>
    <row r="621901" spans="75:75" x14ac:dyDescent="0.25">
      <c r="BW621901" s="1648"/>
    </row>
    <row r="621925" spans="75:75" x14ac:dyDescent="0.25">
      <c r="BW621925" s="840"/>
    </row>
    <row r="621926" spans="75:75" x14ac:dyDescent="0.25">
      <c r="BW621926" s="1648"/>
    </row>
    <row r="621950" spans="75:75" x14ac:dyDescent="0.25">
      <c r="BW621950" s="840"/>
    </row>
    <row r="621951" spans="75:75" x14ac:dyDescent="0.25">
      <c r="BW621951" s="1648"/>
    </row>
    <row r="621975" spans="75:75" x14ac:dyDescent="0.25">
      <c r="BW621975" s="840"/>
    </row>
    <row r="621976" spans="75:75" x14ac:dyDescent="0.25">
      <c r="BW621976" s="1648"/>
    </row>
    <row r="622000" spans="75:75" x14ac:dyDescent="0.25">
      <c r="BW622000" s="840"/>
    </row>
    <row r="622001" spans="75:75" x14ac:dyDescent="0.25">
      <c r="BW622001" s="1648"/>
    </row>
    <row r="622025" spans="75:75" x14ac:dyDescent="0.25">
      <c r="BW622025" s="840"/>
    </row>
    <row r="622026" spans="75:75" x14ac:dyDescent="0.25">
      <c r="BW622026" s="1648"/>
    </row>
    <row r="622050" spans="75:75" x14ac:dyDescent="0.25">
      <c r="BW622050" s="840"/>
    </row>
    <row r="622051" spans="75:75" x14ac:dyDescent="0.25">
      <c r="BW622051" s="1648"/>
    </row>
    <row r="622075" spans="75:75" x14ac:dyDescent="0.25">
      <c r="BW622075" s="840"/>
    </row>
    <row r="622076" spans="75:75" x14ac:dyDescent="0.25">
      <c r="BW622076" s="1648"/>
    </row>
    <row r="622100" spans="75:75" x14ac:dyDescent="0.25">
      <c r="BW622100" s="840"/>
    </row>
    <row r="622101" spans="75:75" x14ac:dyDescent="0.25">
      <c r="BW622101" s="1648"/>
    </row>
    <row r="622125" spans="75:75" x14ac:dyDescent="0.25">
      <c r="BW622125" s="840"/>
    </row>
    <row r="622126" spans="75:75" x14ac:dyDescent="0.25">
      <c r="BW622126" s="1648"/>
    </row>
    <row r="622150" spans="75:75" x14ac:dyDescent="0.25">
      <c r="BW622150" s="840"/>
    </row>
    <row r="622151" spans="75:75" x14ac:dyDescent="0.25">
      <c r="BW622151" s="1648"/>
    </row>
    <row r="622175" spans="75:75" x14ac:dyDescent="0.25">
      <c r="BW622175" s="840"/>
    </row>
    <row r="622176" spans="75:75" x14ac:dyDescent="0.25">
      <c r="BW622176" s="1648"/>
    </row>
    <row r="622200" spans="75:75" x14ac:dyDescent="0.25">
      <c r="BW622200" s="840"/>
    </row>
    <row r="622201" spans="75:75" x14ac:dyDescent="0.25">
      <c r="BW622201" s="1648"/>
    </row>
    <row r="622225" spans="75:75" x14ac:dyDescent="0.25">
      <c r="BW622225" s="840"/>
    </row>
    <row r="622226" spans="75:75" x14ac:dyDescent="0.25">
      <c r="BW622226" s="1648"/>
    </row>
    <row r="622250" spans="75:75" x14ac:dyDescent="0.25">
      <c r="BW622250" s="840"/>
    </row>
    <row r="622251" spans="75:75" x14ac:dyDescent="0.25">
      <c r="BW622251" s="1648"/>
    </row>
    <row r="622275" spans="75:75" x14ac:dyDescent="0.25">
      <c r="BW622275" s="840"/>
    </row>
    <row r="622276" spans="75:75" x14ac:dyDescent="0.25">
      <c r="BW622276" s="1648"/>
    </row>
    <row r="622300" spans="75:75" x14ac:dyDescent="0.25">
      <c r="BW622300" s="840"/>
    </row>
    <row r="622301" spans="75:75" x14ac:dyDescent="0.25">
      <c r="BW622301" s="1648"/>
    </row>
    <row r="622325" spans="75:75" x14ac:dyDescent="0.25">
      <c r="BW622325" s="840"/>
    </row>
    <row r="622326" spans="75:75" x14ac:dyDescent="0.25">
      <c r="BW622326" s="1648"/>
    </row>
    <row r="622350" spans="75:75" x14ac:dyDescent="0.25">
      <c r="BW622350" s="840"/>
    </row>
    <row r="622351" spans="75:75" x14ac:dyDescent="0.25">
      <c r="BW622351" s="1648"/>
    </row>
    <row r="622375" spans="75:75" x14ac:dyDescent="0.25">
      <c r="BW622375" s="840"/>
    </row>
    <row r="622376" spans="75:75" x14ac:dyDescent="0.25">
      <c r="BW622376" s="1648"/>
    </row>
    <row r="622400" spans="75:75" x14ac:dyDescent="0.25">
      <c r="BW622400" s="840"/>
    </row>
    <row r="622401" spans="75:75" x14ac:dyDescent="0.25">
      <c r="BW622401" s="1648"/>
    </row>
    <row r="622425" spans="75:75" x14ac:dyDescent="0.25">
      <c r="BW622425" s="840"/>
    </row>
    <row r="622426" spans="75:75" x14ac:dyDescent="0.25">
      <c r="BW622426" s="1648"/>
    </row>
    <row r="622450" spans="75:75" x14ac:dyDescent="0.25">
      <c r="BW622450" s="840"/>
    </row>
    <row r="622451" spans="75:75" x14ac:dyDescent="0.25">
      <c r="BW622451" s="1648"/>
    </row>
    <row r="622475" spans="75:75" x14ac:dyDescent="0.25">
      <c r="BW622475" s="840"/>
    </row>
    <row r="622476" spans="75:75" x14ac:dyDescent="0.25">
      <c r="BW622476" s="1648"/>
    </row>
    <row r="622500" spans="75:75" x14ac:dyDescent="0.25">
      <c r="BW622500" s="840"/>
    </row>
    <row r="622501" spans="75:75" x14ac:dyDescent="0.25">
      <c r="BW622501" s="1648"/>
    </row>
    <row r="622525" spans="75:75" x14ac:dyDescent="0.25">
      <c r="BW622525" s="840"/>
    </row>
    <row r="622526" spans="75:75" x14ac:dyDescent="0.25">
      <c r="BW622526" s="1648"/>
    </row>
    <row r="622550" spans="75:75" x14ac:dyDescent="0.25">
      <c r="BW622550" s="840"/>
    </row>
    <row r="622551" spans="75:75" x14ac:dyDescent="0.25">
      <c r="BW622551" s="1648"/>
    </row>
    <row r="622575" spans="75:75" x14ac:dyDescent="0.25">
      <c r="BW622575" s="840"/>
    </row>
    <row r="622576" spans="75:75" x14ac:dyDescent="0.25">
      <c r="BW622576" s="1648"/>
    </row>
    <row r="622600" spans="75:75" x14ac:dyDescent="0.25">
      <c r="BW622600" s="840"/>
    </row>
    <row r="622601" spans="75:75" x14ac:dyDescent="0.25">
      <c r="BW622601" s="1648"/>
    </row>
    <row r="622625" spans="75:75" x14ac:dyDescent="0.25">
      <c r="BW622625" s="840"/>
    </row>
    <row r="622626" spans="75:75" x14ac:dyDescent="0.25">
      <c r="BW622626" s="1648"/>
    </row>
    <row r="622650" spans="75:75" x14ac:dyDescent="0.25">
      <c r="BW622650" s="840"/>
    </row>
    <row r="622651" spans="75:75" x14ac:dyDescent="0.25">
      <c r="BW622651" s="1648"/>
    </row>
    <row r="622675" spans="75:75" x14ac:dyDescent="0.25">
      <c r="BW622675" s="840"/>
    </row>
    <row r="622676" spans="75:75" x14ac:dyDescent="0.25">
      <c r="BW622676" s="1648"/>
    </row>
    <row r="622700" spans="75:75" x14ac:dyDescent="0.25">
      <c r="BW622700" s="840"/>
    </row>
    <row r="622701" spans="75:75" x14ac:dyDescent="0.25">
      <c r="BW622701" s="1648"/>
    </row>
    <row r="622725" spans="75:75" x14ac:dyDescent="0.25">
      <c r="BW622725" s="840"/>
    </row>
    <row r="622726" spans="75:75" x14ac:dyDescent="0.25">
      <c r="BW622726" s="1648"/>
    </row>
    <row r="622750" spans="75:75" x14ac:dyDescent="0.25">
      <c r="BW622750" s="840"/>
    </row>
    <row r="622751" spans="75:75" x14ac:dyDescent="0.25">
      <c r="BW622751" s="1648"/>
    </row>
    <row r="622775" spans="75:75" x14ac:dyDescent="0.25">
      <c r="BW622775" s="840"/>
    </row>
    <row r="622776" spans="75:75" x14ac:dyDescent="0.25">
      <c r="BW622776" s="1648"/>
    </row>
    <row r="622800" spans="75:75" x14ac:dyDescent="0.25">
      <c r="BW622800" s="840"/>
    </row>
    <row r="622801" spans="75:75" x14ac:dyDescent="0.25">
      <c r="BW622801" s="1648"/>
    </row>
    <row r="622825" spans="75:75" x14ac:dyDescent="0.25">
      <c r="BW622825" s="840"/>
    </row>
    <row r="622826" spans="75:75" x14ac:dyDescent="0.25">
      <c r="BW622826" s="1648"/>
    </row>
    <row r="622850" spans="75:75" x14ac:dyDescent="0.25">
      <c r="BW622850" s="840"/>
    </row>
    <row r="622851" spans="75:75" x14ac:dyDescent="0.25">
      <c r="BW622851" s="1648"/>
    </row>
    <row r="622875" spans="75:75" x14ac:dyDescent="0.25">
      <c r="BW622875" s="840"/>
    </row>
    <row r="622876" spans="75:75" x14ac:dyDescent="0.25">
      <c r="BW622876" s="1648"/>
    </row>
    <row r="622900" spans="75:75" x14ac:dyDescent="0.25">
      <c r="BW622900" s="840"/>
    </row>
    <row r="622901" spans="75:75" x14ac:dyDescent="0.25">
      <c r="BW622901" s="1648"/>
    </row>
    <row r="622925" spans="75:75" x14ac:dyDescent="0.25">
      <c r="BW622925" s="840"/>
    </row>
    <row r="622926" spans="75:75" x14ac:dyDescent="0.25">
      <c r="BW622926" s="1648"/>
    </row>
    <row r="622950" spans="75:75" x14ac:dyDescent="0.25">
      <c r="BW622950" s="840"/>
    </row>
    <row r="622951" spans="75:75" x14ac:dyDescent="0.25">
      <c r="BW622951" s="1648"/>
    </row>
    <row r="622975" spans="75:75" x14ac:dyDescent="0.25">
      <c r="BW622975" s="840"/>
    </row>
    <row r="622976" spans="75:75" x14ac:dyDescent="0.25">
      <c r="BW622976" s="1648"/>
    </row>
    <row r="623000" spans="75:75" x14ac:dyDescent="0.25">
      <c r="BW623000" s="840"/>
    </row>
    <row r="623001" spans="75:75" x14ac:dyDescent="0.25">
      <c r="BW623001" s="1648"/>
    </row>
    <row r="623025" spans="75:75" x14ac:dyDescent="0.25">
      <c r="BW623025" s="840"/>
    </row>
    <row r="623026" spans="75:75" x14ac:dyDescent="0.25">
      <c r="BW623026" s="1648"/>
    </row>
    <row r="623050" spans="75:75" x14ac:dyDescent="0.25">
      <c r="BW623050" s="840"/>
    </row>
    <row r="623051" spans="75:75" x14ac:dyDescent="0.25">
      <c r="BW623051" s="1648"/>
    </row>
    <row r="623075" spans="75:75" x14ac:dyDescent="0.25">
      <c r="BW623075" s="840"/>
    </row>
    <row r="623076" spans="75:75" x14ac:dyDescent="0.25">
      <c r="BW623076" s="1648"/>
    </row>
    <row r="623100" spans="75:75" x14ac:dyDescent="0.25">
      <c r="BW623100" s="840"/>
    </row>
    <row r="623101" spans="75:75" x14ac:dyDescent="0.25">
      <c r="BW623101" s="1648"/>
    </row>
    <row r="623125" spans="75:75" x14ac:dyDescent="0.25">
      <c r="BW623125" s="840"/>
    </row>
    <row r="623126" spans="75:75" x14ac:dyDescent="0.25">
      <c r="BW623126" s="1648"/>
    </row>
    <row r="623150" spans="75:75" x14ac:dyDescent="0.25">
      <c r="BW623150" s="840"/>
    </row>
    <row r="623151" spans="75:75" x14ac:dyDescent="0.25">
      <c r="BW623151" s="1648"/>
    </row>
    <row r="623175" spans="75:75" x14ac:dyDescent="0.25">
      <c r="BW623175" s="840"/>
    </row>
    <row r="623176" spans="75:75" x14ac:dyDescent="0.25">
      <c r="BW623176" s="1648"/>
    </row>
    <row r="623200" spans="75:75" x14ac:dyDescent="0.25">
      <c r="BW623200" s="840"/>
    </row>
    <row r="623201" spans="75:75" x14ac:dyDescent="0.25">
      <c r="BW623201" s="1648"/>
    </row>
    <row r="623225" spans="75:75" x14ac:dyDescent="0.25">
      <c r="BW623225" s="840"/>
    </row>
    <row r="623226" spans="75:75" x14ac:dyDescent="0.25">
      <c r="BW623226" s="1648"/>
    </row>
    <row r="623250" spans="75:75" x14ac:dyDescent="0.25">
      <c r="BW623250" s="840"/>
    </row>
    <row r="623251" spans="75:75" x14ac:dyDescent="0.25">
      <c r="BW623251" s="1648"/>
    </row>
    <row r="623275" spans="75:75" x14ac:dyDescent="0.25">
      <c r="BW623275" s="840"/>
    </row>
    <row r="623276" spans="75:75" x14ac:dyDescent="0.25">
      <c r="BW623276" s="1648"/>
    </row>
    <row r="623300" spans="75:75" x14ac:dyDescent="0.25">
      <c r="BW623300" s="840"/>
    </row>
    <row r="623301" spans="75:75" x14ac:dyDescent="0.25">
      <c r="BW623301" s="1648"/>
    </row>
    <row r="623325" spans="75:75" x14ac:dyDescent="0.25">
      <c r="BW623325" s="840"/>
    </row>
    <row r="623326" spans="75:75" x14ac:dyDescent="0.25">
      <c r="BW623326" s="1648"/>
    </row>
    <row r="623350" spans="75:75" x14ac:dyDescent="0.25">
      <c r="BW623350" s="840"/>
    </row>
    <row r="623351" spans="75:75" x14ac:dyDescent="0.25">
      <c r="BW623351" s="1648"/>
    </row>
    <row r="623375" spans="75:75" x14ac:dyDescent="0.25">
      <c r="BW623375" s="840"/>
    </row>
    <row r="623376" spans="75:75" x14ac:dyDescent="0.25">
      <c r="BW623376" s="1648"/>
    </row>
    <row r="623400" spans="75:75" x14ac:dyDescent="0.25">
      <c r="BW623400" s="840"/>
    </row>
    <row r="623401" spans="75:75" x14ac:dyDescent="0.25">
      <c r="BW623401" s="1648"/>
    </row>
    <row r="623425" spans="75:75" x14ac:dyDescent="0.25">
      <c r="BW623425" s="840"/>
    </row>
    <row r="623426" spans="75:75" x14ac:dyDescent="0.25">
      <c r="BW623426" s="1648"/>
    </row>
    <row r="623450" spans="75:75" x14ac:dyDescent="0.25">
      <c r="BW623450" s="840"/>
    </row>
    <row r="623451" spans="75:75" x14ac:dyDescent="0.25">
      <c r="BW623451" s="1648"/>
    </row>
    <row r="623475" spans="75:75" x14ac:dyDescent="0.25">
      <c r="BW623475" s="840"/>
    </row>
    <row r="623476" spans="75:75" x14ac:dyDescent="0.25">
      <c r="BW623476" s="1648"/>
    </row>
    <row r="623500" spans="75:75" x14ac:dyDescent="0.25">
      <c r="BW623500" s="840"/>
    </row>
    <row r="623501" spans="75:75" x14ac:dyDescent="0.25">
      <c r="BW623501" s="1648"/>
    </row>
    <row r="623525" spans="75:75" x14ac:dyDescent="0.25">
      <c r="BW623525" s="840"/>
    </row>
    <row r="623526" spans="75:75" x14ac:dyDescent="0.25">
      <c r="BW623526" s="1648"/>
    </row>
    <row r="623550" spans="75:75" x14ac:dyDescent="0.25">
      <c r="BW623550" s="840"/>
    </row>
    <row r="623551" spans="75:75" x14ac:dyDescent="0.25">
      <c r="BW623551" s="1648"/>
    </row>
    <row r="623575" spans="75:75" x14ac:dyDescent="0.25">
      <c r="BW623575" s="840"/>
    </row>
    <row r="623576" spans="75:75" x14ac:dyDescent="0.25">
      <c r="BW623576" s="1648"/>
    </row>
    <row r="623600" spans="75:75" x14ac:dyDescent="0.25">
      <c r="BW623600" s="840"/>
    </row>
    <row r="623601" spans="75:75" x14ac:dyDescent="0.25">
      <c r="BW623601" s="1648"/>
    </row>
    <row r="623625" spans="75:75" x14ac:dyDescent="0.25">
      <c r="BW623625" s="840"/>
    </row>
    <row r="623626" spans="75:75" x14ac:dyDescent="0.25">
      <c r="BW623626" s="1648"/>
    </row>
    <row r="623650" spans="75:75" x14ac:dyDescent="0.25">
      <c r="BW623650" s="840"/>
    </row>
    <row r="623651" spans="75:75" x14ac:dyDescent="0.25">
      <c r="BW623651" s="1648"/>
    </row>
    <row r="623675" spans="75:75" x14ac:dyDescent="0.25">
      <c r="BW623675" s="840"/>
    </row>
    <row r="623676" spans="75:75" x14ac:dyDescent="0.25">
      <c r="BW623676" s="1648"/>
    </row>
    <row r="623700" spans="75:75" x14ac:dyDescent="0.25">
      <c r="BW623700" s="840"/>
    </row>
    <row r="623701" spans="75:75" x14ac:dyDescent="0.25">
      <c r="BW623701" s="1648"/>
    </row>
    <row r="623725" spans="75:75" x14ac:dyDescent="0.25">
      <c r="BW623725" s="840"/>
    </row>
    <row r="623726" spans="75:75" x14ac:dyDescent="0.25">
      <c r="BW623726" s="1648"/>
    </row>
    <row r="623750" spans="75:75" x14ac:dyDescent="0.25">
      <c r="BW623750" s="840"/>
    </row>
    <row r="623751" spans="75:75" x14ac:dyDescent="0.25">
      <c r="BW623751" s="1648"/>
    </row>
    <row r="623775" spans="75:75" x14ac:dyDescent="0.25">
      <c r="BW623775" s="840"/>
    </row>
    <row r="623776" spans="75:75" x14ac:dyDescent="0.25">
      <c r="BW623776" s="1648"/>
    </row>
    <row r="623800" spans="75:75" x14ac:dyDescent="0.25">
      <c r="BW623800" s="840"/>
    </row>
    <row r="623801" spans="75:75" x14ac:dyDescent="0.25">
      <c r="BW623801" s="1648"/>
    </row>
    <row r="623825" spans="75:75" x14ac:dyDescent="0.25">
      <c r="BW623825" s="840"/>
    </row>
    <row r="623826" spans="75:75" x14ac:dyDescent="0.25">
      <c r="BW623826" s="1648"/>
    </row>
    <row r="623850" spans="75:75" x14ac:dyDescent="0.25">
      <c r="BW623850" s="840"/>
    </row>
    <row r="623851" spans="75:75" x14ac:dyDescent="0.25">
      <c r="BW623851" s="1648"/>
    </row>
    <row r="623875" spans="75:75" x14ac:dyDescent="0.25">
      <c r="BW623875" s="840"/>
    </row>
    <row r="623876" spans="75:75" x14ac:dyDescent="0.25">
      <c r="BW623876" s="1648"/>
    </row>
    <row r="623900" spans="75:75" x14ac:dyDescent="0.25">
      <c r="BW623900" s="840"/>
    </row>
    <row r="623901" spans="75:75" x14ac:dyDescent="0.25">
      <c r="BW623901" s="1648"/>
    </row>
    <row r="623925" spans="75:75" x14ac:dyDescent="0.25">
      <c r="BW623925" s="840"/>
    </row>
    <row r="623926" spans="75:75" x14ac:dyDescent="0.25">
      <c r="BW623926" s="1648"/>
    </row>
    <row r="623950" spans="75:75" x14ac:dyDescent="0.25">
      <c r="BW623950" s="840"/>
    </row>
    <row r="623951" spans="75:75" x14ac:dyDescent="0.25">
      <c r="BW623951" s="1648"/>
    </row>
    <row r="623975" spans="75:75" x14ac:dyDescent="0.25">
      <c r="BW623975" s="840"/>
    </row>
    <row r="623976" spans="75:75" x14ac:dyDescent="0.25">
      <c r="BW623976" s="1648"/>
    </row>
    <row r="624000" spans="75:75" x14ac:dyDescent="0.25">
      <c r="BW624000" s="840"/>
    </row>
    <row r="624001" spans="75:75" x14ac:dyDescent="0.25">
      <c r="BW624001" s="1648"/>
    </row>
    <row r="624025" spans="75:75" x14ac:dyDescent="0.25">
      <c r="BW624025" s="840"/>
    </row>
    <row r="624026" spans="75:75" x14ac:dyDescent="0.25">
      <c r="BW624026" s="1648"/>
    </row>
    <row r="624050" spans="75:75" x14ac:dyDescent="0.25">
      <c r="BW624050" s="840"/>
    </row>
    <row r="624051" spans="75:75" x14ac:dyDescent="0.25">
      <c r="BW624051" s="1648"/>
    </row>
    <row r="624075" spans="75:75" x14ac:dyDescent="0.25">
      <c r="BW624075" s="840"/>
    </row>
    <row r="624076" spans="75:75" x14ac:dyDescent="0.25">
      <c r="BW624076" s="1648"/>
    </row>
    <row r="624100" spans="75:75" x14ac:dyDescent="0.25">
      <c r="BW624100" s="840"/>
    </row>
    <row r="624101" spans="75:75" x14ac:dyDescent="0.25">
      <c r="BW624101" s="1648"/>
    </row>
    <row r="624125" spans="75:75" x14ac:dyDescent="0.25">
      <c r="BW624125" s="840"/>
    </row>
    <row r="624126" spans="75:75" x14ac:dyDescent="0.25">
      <c r="BW624126" s="1648"/>
    </row>
    <row r="624150" spans="75:75" x14ac:dyDescent="0.25">
      <c r="BW624150" s="840"/>
    </row>
    <row r="624151" spans="75:75" x14ac:dyDescent="0.25">
      <c r="BW624151" s="1648"/>
    </row>
    <row r="624175" spans="75:75" x14ac:dyDescent="0.25">
      <c r="BW624175" s="840"/>
    </row>
    <row r="624176" spans="75:75" x14ac:dyDescent="0.25">
      <c r="BW624176" s="1648"/>
    </row>
    <row r="624200" spans="75:75" x14ac:dyDescent="0.25">
      <c r="BW624200" s="840"/>
    </row>
    <row r="624201" spans="75:75" x14ac:dyDescent="0.25">
      <c r="BW624201" s="1648"/>
    </row>
    <row r="624225" spans="75:75" x14ac:dyDescent="0.25">
      <c r="BW624225" s="840"/>
    </row>
    <row r="624226" spans="75:75" x14ac:dyDescent="0.25">
      <c r="BW624226" s="1648"/>
    </row>
    <row r="624250" spans="75:75" x14ac:dyDescent="0.25">
      <c r="BW624250" s="840"/>
    </row>
    <row r="624251" spans="75:75" x14ac:dyDescent="0.25">
      <c r="BW624251" s="1648"/>
    </row>
    <row r="624275" spans="75:75" x14ac:dyDescent="0.25">
      <c r="BW624275" s="840"/>
    </row>
    <row r="624276" spans="75:75" x14ac:dyDescent="0.25">
      <c r="BW624276" s="1648"/>
    </row>
    <row r="624300" spans="75:75" x14ac:dyDescent="0.25">
      <c r="BW624300" s="840"/>
    </row>
    <row r="624301" spans="75:75" x14ac:dyDescent="0.25">
      <c r="BW624301" s="1648"/>
    </row>
    <row r="624325" spans="75:75" x14ac:dyDescent="0.25">
      <c r="BW624325" s="840"/>
    </row>
    <row r="624326" spans="75:75" x14ac:dyDescent="0.25">
      <c r="BW624326" s="1648"/>
    </row>
    <row r="624350" spans="75:75" x14ac:dyDescent="0.25">
      <c r="BW624350" s="840"/>
    </row>
    <row r="624351" spans="75:75" x14ac:dyDescent="0.25">
      <c r="BW624351" s="1648"/>
    </row>
    <row r="624375" spans="75:75" x14ac:dyDescent="0.25">
      <c r="BW624375" s="840"/>
    </row>
    <row r="624376" spans="75:75" x14ac:dyDescent="0.25">
      <c r="BW624376" s="1648"/>
    </row>
    <row r="624400" spans="75:75" x14ac:dyDescent="0.25">
      <c r="BW624400" s="840"/>
    </row>
    <row r="624401" spans="75:75" x14ac:dyDescent="0.25">
      <c r="BW624401" s="1648"/>
    </row>
    <row r="624425" spans="75:75" x14ac:dyDescent="0.25">
      <c r="BW624425" s="840"/>
    </row>
    <row r="624426" spans="75:75" x14ac:dyDescent="0.25">
      <c r="BW624426" s="1648"/>
    </row>
    <row r="624450" spans="75:75" x14ac:dyDescent="0.25">
      <c r="BW624450" s="840"/>
    </row>
    <row r="624451" spans="75:75" x14ac:dyDescent="0.25">
      <c r="BW624451" s="1648"/>
    </row>
    <row r="624475" spans="75:75" x14ac:dyDescent="0.25">
      <c r="BW624475" s="840"/>
    </row>
    <row r="624476" spans="75:75" x14ac:dyDescent="0.25">
      <c r="BW624476" s="1648"/>
    </row>
    <row r="624500" spans="75:75" x14ac:dyDescent="0.25">
      <c r="BW624500" s="840"/>
    </row>
    <row r="624501" spans="75:75" x14ac:dyDescent="0.25">
      <c r="BW624501" s="1648"/>
    </row>
    <row r="624525" spans="75:75" x14ac:dyDescent="0.25">
      <c r="BW624525" s="840"/>
    </row>
    <row r="624526" spans="75:75" x14ac:dyDescent="0.25">
      <c r="BW624526" s="1648"/>
    </row>
    <row r="624550" spans="75:75" x14ac:dyDescent="0.25">
      <c r="BW624550" s="840"/>
    </row>
    <row r="624551" spans="75:75" x14ac:dyDescent="0.25">
      <c r="BW624551" s="1648"/>
    </row>
    <row r="624575" spans="75:75" x14ac:dyDescent="0.25">
      <c r="BW624575" s="840"/>
    </row>
    <row r="624576" spans="75:75" x14ac:dyDescent="0.25">
      <c r="BW624576" s="1648"/>
    </row>
    <row r="624600" spans="75:75" x14ac:dyDescent="0.25">
      <c r="BW624600" s="840"/>
    </row>
    <row r="624601" spans="75:75" x14ac:dyDescent="0.25">
      <c r="BW624601" s="1648"/>
    </row>
    <row r="624625" spans="75:75" x14ac:dyDescent="0.25">
      <c r="BW624625" s="840"/>
    </row>
    <row r="624626" spans="75:75" x14ac:dyDescent="0.25">
      <c r="BW624626" s="1648"/>
    </row>
    <row r="624650" spans="75:75" x14ac:dyDescent="0.25">
      <c r="BW624650" s="840"/>
    </row>
    <row r="624651" spans="75:75" x14ac:dyDescent="0.25">
      <c r="BW624651" s="1648"/>
    </row>
    <row r="624675" spans="75:75" x14ac:dyDescent="0.25">
      <c r="BW624675" s="840"/>
    </row>
    <row r="624676" spans="75:75" x14ac:dyDescent="0.25">
      <c r="BW624676" s="1648"/>
    </row>
    <row r="624700" spans="75:75" x14ac:dyDescent="0.25">
      <c r="BW624700" s="840"/>
    </row>
    <row r="624701" spans="75:75" x14ac:dyDescent="0.25">
      <c r="BW624701" s="1648"/>
    </row>
    <row r="624725" spans="75:75" x14ac:dyDescent="0.25">
      <c r="BW624725" s="840"/>
    </row>
    <row r="624726" spans="75:75" x14ac:dyDescent="0.25">
      <c r="BW624726" s="1648"/>
    </row>
    <row r="624750" spans="75:75" x14ac:dyDescent="0.25">
      <c r="BW624750" s="840"/>
    </row>
    <row r="624751" spans="75:75" x14ac:dyDescent="0.25">
      <c r="BW624751" s="1648"/>
    </row>
    <row r="624775" spans="75:75" x14ac:dyDescent="0.25">
      <c r="BW624775" s="840"/>
    </row>
    <row r="624776" spans="75:75" x14ac:dyDescent="0.25">
      <c r="BW624776" s="1648"/>
    </row>
    <row r="624800" spans="75:75" x14ac:dyDescent="0.25">
      <c r="BW624800" s="840"/>
    </row>
    <row r="624801" spans="75:75" x14ac:dyDescent="0.25">
      <c r="BW624801" s="1648"/>
    </row>
    <row r="624825" spans="75:75" x14ac:dyDescent="0.25">
      <c r="BW624825" s="840"/>
    </row>
    <row r="624826" spans="75:75" x14ac:dyDescent="0.25">
      <c r="BW624826" s="1648"/>
    </row>
    <row r="624850" spans="75:75" x14ac:dyDescent="0.25">
      <c r="BW624850" s="840"/>
    </row>
    <row r="624851" spans="75:75" x14ac:dyDescent="0.25">
      <c r="BW624851" s="1648"/>
    </row>
    <row r="624875" spans="75:75" x14ac:dyDescent="0.25">
      <c r="BW624875" s="840"/>
    </row>
    <row r="624876" spans="75:75" x14ac:dyDescent="0.25">
      <c r="BW624876" s="1648"/>
    </row>
    <row r="624900" spans="75:75" x14ac:dyDescent="0.25">
      <c r="BW624900" s="840"/>
    </row>
    <row r="624901" spans="75:75" x14ac:dyDescent="0.25">
      <c r="BW624901" s="1648"/>
    </row>
    <row r="624925" spans="75:75" x14ac:dyDescent="0.25">
      <c r="BW624925" s="840"/>
    </row>
    <row r="624926" spans="75:75" x14ac:dyDescent="0.25">
      <c r="BW624926" s="1648"/>
    </row>
    <row r="624950" spans="75:75" x14ac:dyDescent="0.25">
      <c r="BW624950" s="840"/>
    </row>
    <row r="624951" spans="75:75" x14ac:dyDescent="0.25">
      <c r="BW624951" s="1648"/>
    </row>
    <row r="624975" spans="75:75" x14ac:dyDescent="0.25">
      <c r="BW624975" s="840"/>
    </row>
    <row r="624976" spans="75:75" x14ac:dyDescent="0.25">
      <c r="BW624976" s="1648"/>
    </row>
    <row r="625000" spans="75:75" x14ac:dyDescent="0.25">
      <c r="BW625000" s="840"/>
    </row>
    <row r="625001" spans="75:75" x14ac:dyDescent="0.25">
      <c r="BW625001" s="1648"/>
    </row>
    <row r="625025" spans="75:75" x14ac:dyDescent="0.25">
      <c r="BW625025" s="840"/>
    </row>
    <row r="625026" spans="75:75" x14ac:dyDescent="0.25">
      <c r="BW625026" s="1648"/>
    </row>
    <row r="625050" spans="75:75" x14ac:dyDescent="0.25">
      <c r="BW625050" s="840"/>
    </row>
    <row r="625051" spans="75:75" x14ac:dyDescent="0.25">
      <c r="BW625051" s="1648"/>
    </row>
    <row r="625075" spans="75:75" x14ac:dyDescent="0.25">
      <c r="BW625075" s="840"/>
    </row>
    <row r="625076" spans="75:75" x14ac:dyDescent="0.25">
      <c r="BW625076" s="1648"/>
    </row>
    <row r="625100" spans="75:75" x14ac:dyDescent="0.25">
      <c r="BW625100" s="840"/>
    </row>
    <row r="625101" spans="75:75" x14ac:dyDescent="0.25">
      <c r="BW625101" s="1648"/>
    </row>
    <row r="625125" spans="75:75" x14ac:dyDescent="0.25">
      <c r="BW625125" s="840"/>
    </row>
    <row r="625126" spans="75:75" x14ac:dyDescent="0.25">
      <c r="BW625126" s="1648"/>
    </row>
    <row r="625150" spans="75:75" x14ac:dyDescent="0.25">
      <c r="BW625150" s="840"/>
    </row>
    <row r="625151" spans="75:75" x14ac:dyDescent="0.25">
      <c r="BW625151" s="1648"/>
    </row>
    <row r="625175" spans="75:75" x14ac:dyDescent="0.25">
      <c r="BW625175" s="840"/>
    </row>
    <row r="625176" spans="75:75" x14ac:dyDescent="0.25">
      <c r="BW625176" s="1648"/>
    </row>
    <row r="625200" spans="75:75" x14ac:dyDescent="0.25">
      <c r="BW625200" s="840"/>
    </row>
    <row r="625201" spans="75:75" x14ac:dyDescent="0.25">
      <c r="BW625201" s="1648"/>
    </row>
    <row r="625225" spans="75:75" x14ac:dyDescent="0.25">
      <c r="BW625225" s="840"/>
    </row>
    <row r="625226" spans="75:75" x14ac:dyDescent="0.25">
      <c r="BW625226" s="1648"/>
    </row>
    <row r="625250" spans="75:75" x14ac:dyDescent="0.25">
      <c r="BW625250" s="840"/>
    </row>
    <row r="625251" spans="75:75" x14ac:dyDescent="0.25">
      <c r="BW625251" s="1648"/>
    </row>
    <row r="625275" spans="75:75" x14ac:dyDescent="0.25">
      <c r="BW625275" s="840"/>
    </row>
    <row r="625276" spans="75:75" x14ac:dyDescent="0.25">
      <c r="BW625276" s="1648"/>
    </row>
    <row r="625300" spans="75:75" x14ac:dyDescent="0.25">
      <c r="BW625300" s="840"/>
    </row>
    <row r="625301" spans="75:75" x14ac:dyDescent="0.25">
      <c r="BW625301" s="1648"/>
    </row>
    <row r="625325" spans="75:75" x14ac:dyDescent="0.25">
      <c r="BW625325" s="840"/>
    </row>
    <row r="625326" spans="75:75" x14ac:dyDescent="0.25">
      <c r="BW625326" s="1648"/>
    </row>
    <row r="625350" spans="75:75" x14ac:dyDescent="0.25">
      <c r="BW625350" s="840"/>
    </row>
    <row r="625351" spans="75:75" x14ac:dyDescent="0.25">
      <c r="BW625351" s="1648"/>
    </row>
    <row r="625375" spans="75:75" x14ac:dyDescent="0.25">
      <c r="BW625375" s="840"/>
    </row>
    <row r="625376" spans="75:75" x14ac:dyDescent="0.25">
      <c r="BW625376" s="1648"/>
    </row>
    <row r="625400" spans="75:75" x14ac:dyDescent="0.25">
      <c r="BW625400" s="840"/>
    </row>
    <row r="625401" spans="75:75" x14ac:dyDescent="0.25">
      <c r="BW625401" s="1648"/>
    </row>
    <row r="625425" spans="75:75" x14ac:dyDescent="0.25">
      <c r="BW625425" s="840"/>
    </row>
    <row r="625426" spans="75:75" x14ac:dyDescent="0.25">
      <c r="BW625426" s="1648"/>
    </row>
    <row r="625450" spans="75:75" x14ac:dyDescent="0.25">
      <c r="BW625450" s="840"/>
    </row>
    <row r="625451" spans="75:75" x14ac:dyDescent="0.25">
      <c r="BW625451" s="1648"/>
    </row>
    <row r="625475" spans="75:75" x14ac:dyDescent="0.25">
      <c r="BW625475" s="840"/>
    </row>
    <row r="625476" spans="75:75" x14ac:dyDescent="0.25">
      <c r="BW625476" s="1648"/>
    </row>
    <row r="625500" spans="75:75" x14ac:dyDescent="0.25">
      <c r="BW625500" s="840"/>
    </row>
    <row r="625501" spans="75:75" x14ac:dyDescent="0.25">
      <c r="BW625501" s="1648"/>
    </row>
    <row r="625525" spans="75:75" x14ac:dyDescent="0.25">
      <c r="BW625525" s="840"/>
    </row>
    <row r="625526" spans="75:75" x14ac:dyDescent="0.25">
      <c r="BW625526" s="1648"/>
    </row>
    <row r="625550" spans="75:75" x14ac:dyDescent="0.25">
      <c r="BW625550" s="840"/>
    </row>
    <row r="625551" spans="75:75" x14ac:dyDescent="0.25">
      <c r="BW625551" s="1648"/>
    </row>
    <row r="625575" spans="75:75" x14ac:dyDescent="0.25">
      <c r="BW625575" s="840"/>
    </row>
    <row r="625576" spans="75:75" x14ac:dyDescent="0.25">
      <c r="BW625576" s="1648"/>
    </row>
    <row r="625600" spans="75:75" x14ac:dyDescent="0.25">
      <c r="BW625600" s="840"/>
    </row>
    <row r="625601" spans="75:75" x14ac:dyDescent="0.25">
      <c r="BW625601" s="1648"/>
    </row>
    <row r="625625" spans="75:75" x14ac:dyDescent="0.25">
      <c r="BW625625" s="840"/>
    </row>
    <row r="625626" spans="75:75" x14ac:dyDescent="0.25">
      <c r="BW625626" s="1648"/>
    </row>
    <row r="625650" spans="75:75" x14ac:dyDescent="0.25">
      <c r="BW625650" s="840"/>
    </row>
    <row r="625651" spans="75:75" x14ac:dyDescent="0.25">
      <c r="BW625651" s="1648"/>
    </row>
    <row r="625675" spans="75:75" x14ac:dyDescent="0.25">
      <c r="BW625675" s="840"/>
    </row>
    <row r="625676" spans="75:75" x14ac:dyDescent="0.25">
      <c r="BW625676" s="1648"/>
    </row>
    <row r="625700" spans="75:75" x14ac:dyDescent="0.25">
      <c r="BW625700" s="840"/>
    </row>
    <row r="625701" spans="75:75" x14ac:dyDescent="0.25">
      <c r="BW625701" s="1648"/>
    </row>
    <row r="625725" spans="75:75" x14ac:dyDescent="0.25">
      <c r="BW625725" s="840"/>
    </row>
    <row r="625726" spans="75:75" x14ac:dyDescent="0.25">
      <c r="BW625726" s="1648"/>
    </row>
    <row r="625750" spans="75:75" x14ac:dyDescent="0.25">
      <c r="BW625750" s="840"/>
    </row>
    <row r="625751" spans="75:75" x14ac:dyDescent="0.25">
      <c r="BW625751" s="1648"/>
    </row>
    <row r="625775" spans="75:75" x14ac:dyDescent="0.25">
      <c r="BW625775" s="840"/>
    </row>
    <row r="625776" spans="75:75" x14ac:dyDescent="0.25">
      <c r="BW625776" s="1648"/>
    </row>
    <row r="625800" spans="75:75" x14ac:dyDescent="0.25">
      <c r="BW625800" s="840"/>
    </row>
    <row r="625801" spans="75:75" x14ac:dyDescent="0.25">
      <c r="BW625801" s="1648"/>
    </row>
    <row r="625825" spans="75:75" x14ac:dyDescent="0.25">
      <c r="BW625825" s="840"/>
    </row>
    <row r="625826" spans="75:75" x14ac:dyDescent="0.25">
      <c r="BW625826" s="1648"/>
    </row>
    <row r="625850" spans="75:75" x14ac:dyDescent="0.25">
      <c r="BW625850" s="840"/>
    </row>
    <row r="625851" spans="75:75" x14ac:dyDescent="0.25">
      <c r="BW625851" s="1648"/>
    </row>
    <row r="625875" spans="75:75" x14ac:dyDescent="0.25">
      <c r="BW625875" s="840"/>
    </row>
    <row r="625876" spans="75:75" x14ac:dyDescent="0.25">
      <c r="BW625876" s="1648"/>
    </row>
    <row r="625900" spans="75:75" x14ac:dyDescent="0.25">
      <c r="BW625900" s="840"/>
    </row>
    <row r="625901" spans="75:75" x14ac:dyDescent="0.25">
      <c r="BW625901" s="1648"/>
    </row>
    <row r="625925" spans="75:75" x14ac:dyDescent="0.25">
      <c r="BW625925" s="840"/>
    </row>
    <row r="625926" spans="75:75" x14ac:dyDescent="0.25">
      <c r="BW625926" s="1648"/>
    </row>
    <row r="625950" spans="75:75" x14ac:dyDescent="0.25">
      <c r="BW625950" s="840"/>
    </row>
    <row r="625951" spans="75:75" x14ac:dyDescent="0.25">
      <c r="BW625951" s="1648"/>
    </row>
    <row r="625975" spans="75:75" x14ac:dyDescent="0.25">
      <c r="BW625975" s="840"/>
    </row>
    <row r="625976" spans="75:75" x14ac:dyDescent="0.25">
      <c r="BW625976" s="1648"/>
    </row>
    <row r="626000" spans="75:75" x14ac:dyDescent="0.25">
      <c r="BW626000" s="840"/>
    </row>
    <row r="626001" spans="75:75" x14ac:dyDescent="0.25">
      <c r="BW626001" s="1648"/>
    </row>
    <row r="626025" spans="75:75" x14ac:dyDescent="0.25">
      <c r="BW626025" s="840"/>
    </row>
    <row r="626026" spans="75:75" x14ac:dyDescent="0.25">
      <c r="BW626026" s="1648"/>
    </row>
    <row r="626050" spans="75:75" x14ac:dyDescent="0.25">
      <c r="BW626050" s="840"/>
    </row>
    <row r="626051" spans="75:75" x14ac:dyDescent="0.25">
      <c r="BW626051" s="1648"/>
    </row>
    <row r="626075" spans="75:75" x14ac:dyDescent="0.25">
      <c r="BW626075" s="840"/>
    </row>
    <row r="626076" spans="75:75" x14ac:dyDescent="0.25">
      <c r="BW626076" s="1648"/>
    </row>
    <row r="626100" spans="75:75" x14ac:dyDescent="0.25">
      <c r="BW626100" s="840"/>
    </row>
    <row r="626101" spans="75:75" x14ac:dyDescent="0.25">
      <c r="BW626101" s="1648"/>
    </row>
    <row r="626125" spans="75:75" x14ac:dyDescent="0.25">
      <c r="BW626125" s="840"/>
    </row>
    <row r="626126" spans="75:75" x14ac:dyDescent="0.25">
      <c r="BW626126" s="1648"/>
    </row>
    <row r="626150" spans="75:75" x14ac:dyDescent="0.25">
      <c r="BW626150" s="840"/>
    </row>
    <row r="626151" spans="75:75" x14ac:dyDescent="0.25">
      <c r="BW626151" s="1648"/>
    </row>
    <row r="626175" spans="75:75" x14ac:dyDescent="0.25">
      <c r="BW626175" s="840"/>
    </row>
    <row r="626176" spans="75:75" x14ac:dyDescent="0.25">
      <c r="BW626176" s="1648"/>
    </row>
    <row r="626200" spans="75:75" x14ac:dyDescent="0.25">
      <c r="BW626200" s="840"/>
    </row>
    <row r="626201" spans="75:75" x14ac:dyDescent="0.25">
      <c r="BW626201" s="1648"/>
    </row>
    <row r="626225" spans="75:75" x14ac:dyDescent="0.25">
      <c r="BW626225" s="840"/>
    </row>
    <row r="626226" spans="75:75" x14ac:dyDescent="0.25">
      <c r="BW626226" s="1648"/>
    </row>
    <row r="626250" spans="75:75" x14ac:dyDescent="0.25">
      <c r="BW626250" s="840"/>
    </row>
    <row r="626251" spans="75:75" x14ac:dyDescent="0.25">
      <c r="BW626251" s="1648"/>
    </row>
    <row r="626275" spans="75:75" x14ac:dyDescent="0.25">
      <c r="BW626275" s="840"/>
    </row>
    <row r="626276" spans="75:75" x14ac:dyDescent="0.25">
      <c r="BW626276" s="1648"/>
    </row>
    <row r="626300" spans="75:75" x14ac:dyDescent="0.25">
      <c r="BW626300" s="840"/>
    </row>
    <row r="626301" spans="75:75" x14ac:dyDescent="0.25">
      <c r="BW626301" s="1648"/>
    </row>
    <row r="626325" spans="75:75" x14ac:dyDescent="0.25">
      <c r="BW626325" s="840"/>
    </row>
    <row r="626326" spans="75:75" x14ac:dyDescent="0.25">
      <c r="BW626326" s="1648"/>
    </row>
    <row r="626350" spans="75:75" x14ac:dyDescent="0.25">
      <c r="BW626350" s="840"/>
    </row>
    <row r="626351" spans="75:75" x14ac:dyDescent="0.25">
      <c r="BW626351" s="1648"/>
    </row>
    <row r="626375" spans="75:75" x14ac:dyDescent="0.25">
      <c r="BW626375" s="840"/>
    </row>
    <row r="626376" spans="75:75" x14ac:dyDescent="0.25">
      <c r="BW626376" s="1648"/>
    </row>
    <row r="626400" spans="75:75" x14ac:dyDescent="0.25">
      <c r="BW626400" s="840"/>
    </row>
    <row r="626401" spans="75:75" x14ac:dyDescent="0.25">
      <c r="BW626401" s="1648"/>
    </row>
    <row r="626425" spans="75:75" x14ac:dyDescent="0.25">
      <c r="BW626425" s="840"/>
    </row>
    <row r="626426" spans="75:75" x14ac:dyDescent="0.25">
      <c r="BW626426" s="1648"/>
    </row>
    <row r="626450" spans="75:75" x14ac:dyDescent="0.25">
      <c r="BW626450" s="840"/>
    </row>
    <row r="626451" spans="75:75" x14ac:dyDescent="0.25">
      <c r="BW626451" s="1648"/>
    </row>
    <row r="626475" spans="75:75" x14ac:dyDescent="0.25">
      <c r="BW626475" s="840"/>
    </row>
    <row r="626476" spans="75:75" x14ac:dyDescent="0.25">
      <c r="BW626476" s="1648"/>
    </row>
    <row r="626500" spans="75:75" x14ac:dyDescent="0.25">
      <c r="BW626500" s="840"/>
    </row>
    <row r="626501" spans="75:75" x14ac:dyDescent="0.25">
      <c r="BW626501" s="1648"/>
    </row>
    <row r="626525" spans="75:75" x14ac:dyDescent="0.25">
      <c r="BW626525" s="840"/>
    </row>
    <row r="626526" spans="75:75" x14ac:dyDescent="0.25">
      <c r="BW626526" s="1648"/>
    </row>
    <row r="626550" spans="75:75" x14ac:dyDescent="0.25">
      <c r="BW626550" s="840"/>
    </row>
    <row r="626551" spans="75:75" x14ac:dyDescent="0.25">
      <c r="BW626551" s="1648"/>
    </row>
    <row r="626575" spans="75:75" x14ac:dyDescent="0.25">
      <c r="BW626575" s="840"/>
    </row>
    <row r="626576" spans="75:75" x14ac:dyDescent="0.25">
      <c r="BW626576" s="1648"/>
    </row>
    <row r="626600" spans="75:75" x14ac:dyDescent="0.25">
      <c r="BW626600" s="840"/>
    </row>
    <row r="626601" spans="75:75" x14ac:dyDescent="0.25">
      <c r="BW626601" s="1648"/>
    </row>
    <row r="626625" spans="75:75" x14ac:dyDescent="0.25">
      <c r="BW626625" s="840"/>
    </row>
    <row r="626626" spans="75:75" x14ac:dyDescent="0.25">
      <c r="BW626626" s="1648"/>
    </row>
    <row r="626650" spans="75:75" x14ac:dyDescent="0.25">
      <c r="BW626650" s="840"/>
    </row>
    <row r="626651" spans="75:75" x14ac:dyDescent="0.25">
      <c r="BW626651" s="1648"/>
    </row>
    <row r="626675" spans="75:75" x14ac:dyDescent="0.25">
      <c r="BW626675" s="840"/>
    </row>
    <row r="626676" spans="75:75" x14ac:dyDescent="0.25">
      <c r="BW626676" s="1648"/>
    </row>
    <row r="626700" spans="75:75" x14ac:dyDescent="0.25">
      <c r="BW626700" s="840"/>
    </row>
    <row r="626701" spans="75:75" x14ac:dyDescent="0.25">
      <c r="BW626701" s="1648"/>
    </row>
    <row r="626725" spans="75:75" x14ac:dyDescent="0.25">
      <c r="BW626725" s="840"/>
    </row>
    <row r="626726" spans="75:75" x14ac:dyDescent="0.25">
      <c r="BW626726" s="1648"/>
    </row>
    <row r="626750" spans="75:75" x14ac:dyDescent="0.25">
      <c r="BW626750" s="840"/>
    </row>
    <row r="626751" spans="75:75" x14ac:dyDescent="0.25">
      <c r="BW626751" s="1648"/>
    </row>
    <row r="626775" spans="75:75" x14ac:dyDescent="0.25">
      <c r="BW626775" s="840"/>
    </row>
    <row r="626776" spans="75:75" x14ac:dyDescent="0.25">
      <c r="BW626776" s="1648"/>
    </row>
    <row r="626800" spans="75:75" x14ac:dyDescent="0.25">
      <c r="BW626800" s="840"/>
    </row>
    <row r="626801" spans="75:75" x14ac:dyDescent="0.25">
      <c r="BW626801" s="1648"/>
    </row>
    <row r="626825" spans="75:75" x14ac:dyDescent="0.25">
      <c r="BW626825" s="840"/>
    </row>
    <row r="626826" spans="75:75" x14ac:dyDescent="0.25">
      <c r="BW626826" s="1648"/>
    </row>
    <row r="626850" spans="75:75" x14ac:dyDescent="0.25">
      <c r="BW626850" s="840"/>
    </row>
    <row r="626851" spans="75:75" x14ac:dyDescent="0.25">
      <c r="BW626851" s="1648"/>
    </row>
    <row r="626875" spans="75:75" x14ac:dyDescent="0.25">
      <c r="BW626875" s="840"/>
    </row>
    <row r="626876" spans="75:75" x14ac:dyDescent="0.25">
      <c r="BW626876" s="1648"/>
    </row>
    <row r="626900" spans="75:75" x14ac:dyDescent="0.25">
      <c r="BW626900" s="840"/>
    </row>
    <row r="626901" spans="75:75" x14ac:dyDescent="0.25">
      <c r="BW626901" s="1648"/>
    </row>
    <row r="626925" spans="75:75" x14ac:dyDescent="0.25">
      <c r="BW626925" s="840"/>
    </row>
    <row r="626926" spans="75:75" x14ac:dyDescent="0.25">
      <c r="BW626926" s="1648"/>
    </row>
    <row r="626950" spans="75:75" x14ac:dyDescent="0.25">
      <c r="BW626950" s="840"/>
    </row>
    <row r="626951" spans="75:75" x14ac:dyDescent="0.25">
      <c r="BW626951" s="1648"/>
    </row>
    <row r="626975" spans="75:75" x14ac:dyDescent="0.25">
      <c r="BW626975" s="840"/>
    </row>
    <row r="626976" spans="75:75" x14ac:dyDescent="0.25">
      <c r="BW626976" s="1648"/>
    </row>
    <row r="627000" spans="75:75" x14ac:dyDescent="0.25">
      <c r="BW627000" s="840"/>
    </row>
    <row r="627001" spans="75:75" x14ac:dyDescent="0.25">
      <c r="BW627001" s="1648"/>
    </row>
    <row r="627025" spans="75:75" x14ac:dyDescent="0.25">
      <c r="BW627025" s="840"/>
    </row>
    <row r="627026" spans="75:75" x14ac:dyDescent="0.25">
      <c r="BW627026" s="1648"/>
    </row>
    <row r="627050" spans="75:75" x14ac:dyDescent="0.25">
      <c r="BW627050" s="840"/>
    </row>
    <row r="627051" spans="75:75" x14ac:dyDescent="0.25">
      <c r="BW627051" s="1648"/>
    </row>
    <row r="627075" spans="75:75" x14ac:dyDescent="0.25">
      <c r="BW627075" s="840"/>
    </row>
    <row r="627076" spans="75:75" x14ac:dyDescent="0.25">
      <c r="BW627076" s="1648"/>
    </row>
    <row r="627100" spans="75:75" x14ac:dyDescent="0.25">
      <c r="BW627100" s="840"/>
    </row>
    <row r="627101" spans="75:75" x14ac:dyDescent="0.25">
      <c r="BW627101" s="1648"/>
    </row>
    <row r="627125" spans="75:75" x14ac:dyDescent="0.25">
      <c r="BW627125" s="840"/>
    </row>
    <row r="627126" spans="75:75" x14ac:dyDescent="0.25">
      <c r="BW627126" s="1648"/>
    </row>
    <row r="627150" spans="75:75" x14ac:dyDescent="0.25">
      <c r="BW627150" s="840"/>
    </row>
    <row r="627151" spans="75:75" x14ac:dyDescent="0.25">
      <c r="BW627151" s="1648"/>
    </row>
    <row r="627175" spans="75:75" x14ac:dyDescent="0.25">
      <c r="BW627175" s="840"/>
    </row>
    <row r="627176" spans="75:75" x14ac:dyDescent="0.25">
      <c r="BW627176" s="1648"/>
    </row>
    <row r="627200" spans="75:75" x14ac:dyDescent="0.25">
      <c r="BW627200" s="840"/>
    </row>
    <row r="627201" spans="75:75" x14ac:dyDescent="0.25">
      <c r="BW627201" s="1648"/>
    </row>
    <row r="627225" spans="75:75" x14ac:dyDescent="0.25">
      <c r="BW627225" s="840"/>
    </row>
    <row r="627226" spans="75:75" x14ac:dyDescent="0.25">
      <c r="BW627226" s="1648"/>
    </row>
    <row r="627250" spans="75:75" x14ac:dyDescent="0.25">
      <c r="BW627250" s="840"/>
    </row>
    <row r="627251" spans="75:75" x14ac:dyDescent="0.25">
      <c r="BW627251" s="1648"/>
    </row>
    <row r="627275" spans="75:75" x14ac:dyDescent="0.25">
      <c r="BW627275" s="840"/>
    </row>
    <row r="627276" spans="75:75" x14ac:dyDescent="0.25">
      <c r="BW627276" s="1648"/>
    </row>
    <row r="627300" spans="75:75" x14ac:dyDescent="0.25">
      <c r="BW627300" s="840"/>
    </row>
    <row r="627301" spans="75:75" x14ac:dyDescent="0.25">
      <c r="BW627301" s="1648"/>
    </row>
    <row r="627325" spans="75:75" x14ac:dyDescent="0.25">
      <c r="BW627325" s="840"/>
    </row>
    <row r="627326" spans="75:75" x14ac:dyDescent="0.25">
      <c r="BW627326" s="1648"/>
    </row>
    <row r="627350" spans="75:75" x14ac:dyDescent="0.25">
      <c r="BW627350" s="840"/>
    </row>
    <row r="627351" spans="75:75" x14ac:dyDescent="0.25">
      <c r="BW627351" s="1648"/>
    </row>
    <row r="627375" spans="75:75" x14ac:dyDescent="0.25">
      <c r="BW627375" s="840"/>
    </row>
    <row r="627376" spans="75:75" x14ac:dyDescent="0.25">
      <c r="BW627376" s="1648"/>
    </row>
    <row r="627400" spans="75:75" x14ac:dyDescent="0.25">
      <c r="BW627400" s="840"/>
    </row>
    <row r="627401" spans="75:75" x14ac:dyDescent="0.25">
      <c r="BW627401" s="1648"/>
    </row>
    <row r="627425" spans="75:75" x14ac:dyDescent="0.25">
      <c r="BW627425" s="840"/>
    </row>
    <row r="627426" spans="75:75" x14ac:dyDescent="0.25">
      <c r="BW627426" s="1648"/>
    </row>
    <row r="627450" spans="75:75" x14ac:dyDescent="0.25">
      <c r="BW627450" s="840"/>
    </row>
    <row r="627451" spans="75:75" x14ac:dyDescent="0.25">
      <c r="BW627451" s="1648"/>
    </row>
    <row r="627475" spans="75:75" x14ac:dyDescent="0.25">
      <c r="BW627475" s="840"/>
    </row>
    <row r="627476" spans="75:75" x14ac:dyDescent="0.25">
      <c r="BW627476" s="1648"/>
    </row>
    <row r="627500" spans="75:75" x14ac:dyDescent="0.25">
      <c r="BW627500" s="840"/>
    </row>
    <row r="627501" spans="75:75" x14ac:dyDescent="0.25">
      <c r="BW627501" s="1648"/>
    </row>
    <row r="627525" spans="75:75" x14ac:dyDescent="0.25">
      <c r="BW627525" s="840"/>
    </row>
    <row r="627526" spans="75:75" x14ac:dyDescent="0.25">
      <c r="BW627526" s="1648"/>
    </row>
    <row r="627550" spans="75:75" x14ac:dyDescent="0.25">
      <c r="BW627550" s="840"/>
    </row>
    <row r="627551" spans="75:75" x14ac:dyDescent="0.25">
      <c r="BW627551" s="1648"/>
    </row>
    <row r="627575" spans="75:75" x14ac:dyDescent="0.25">
      <c r="BW627575" s="840"/>
    </row>
    <row r="627576" spans="75:75" x14ac:dyDescent="0.25">
      <c r="BW627576" s="1648"/>
    </row>
    <row r="627600" spans="75:75" x14ac:dyDescent="0.25">
      <c r="BW627600" s="840"/>
    </row>
    <row r="627601" spans="75:75" x14ac:dyDescent="0.25">
      <c r="BW627601" s="1648"/>
    </row>
    <row r="627625" spans="75:75" x14ac:dyDescent="0.25">
      <c r="BW627625" s="840"/>
    </row>
    <row r="627626" spans="75:75" x14ac:dyDescent="0.25">
      <c r="BW627626" s="1648"/>
    </row>
    <row r="627650" spans="75:75" x14ac:dyDescent="0.25">
      <c r="BW627650" s="840"/>
    </row>
    <row r="627651" spans="75:75" x14ac:dyDescent="0.25">
      <c r="BW627651" s="1648"/>
    </row>
    <row r="627675" spans="75:75" x14ac:dyDescent="0.25">
      <c r="BW627675" s="840"/>
    </row>
    <row r="627676" spans="75:75" x14ac:dyDescent="0.25">
      <c r="BW627676" s="1648"/>
    </row>
    <row r="627700" spans="75:75" x14ac:dyDescent="0.25">
      <c r="BW627700" s="840"/>
    </row>
    <row r="627701" spans="75:75" x14ac:dyDescent="0.25">
      <c r="BW627701" s="1648"/>
    </row>
    <row r="627725" spans="75:75" x14ac:dyDescent="0.25">
      <c r="BW627725" s="840"/>
    </row>
    <row r="627726" spans="75:75" x14ac:dyDescent="0.25">
      <c r="BW627726" s="1648"/>
    </row>
    <row r="627750" spans="75:75" x14ac:dyDescent="0.25">
      <c r="BW627750" s="840"/>
    </row>
    <row r="627751" spans="75:75" x14ac:dyDescent="0.25">
      <c r="BW627751" s="1648"/>
    </row>
    <row r="627775" spans="75:75" x14ac:dyDescent="0.25">
      <c r="BW627775" s="840"/>
    </row>
    <row r="627776" spans="75:75" x14ac:dyDescent="0.25">
      <c r="BW627776" s="1648"/>
    </row>
    <row r="627800" spans="75:75" x14ac:dyDescent="0.25">
      <c r="BW627800" s="840"/>
    </row>
    <row r="627801" spans="75:75" x14ac:dyDescent="0.25">
      <c r="BW627801" s="1648"/>
    </row>
    <row r="627825" spans="75:75" x14ac:dyDescent="0.25">
      <c r="BW627825" s="840"/>
    </row>
    <row r="627826" spans="75:75" x14ac:dyDescent="0.25">
      <c r="BW627826" s="1648"/>
    </row>
    <row r="627850" spans="75:75" x14ac:dyDescent="0.25">
      <c r="BW627850" s="840"/>
    </row>
    <row r="627851" spans="75:75" x14ac:dyDescent="0.25">
      <c r="BW627851" s="1648"/>
    </row>
    <row r="627875" spans="75:75" x14ac:dyDescent="0.25">
      <c r="BW627875" s="840"/>
    </row>
    <row r="627876" spans="75:75" x14ac:dyDescent="0.25">
      <c r="BW627876" s="1648"/>
    </row>
    <row r="627900" spans="75:75" x14ac:dyDescent="0.25">
      <c r="BW627900" s="840"/>
    </row>
    <row r="627901" spans="75:75" x14ac:dyDescent="0.25">
      <c r="BW627901" s="1648"/>
    </row>
    <row r="627925" spans="75:75" x14ac:dyDescent="0.25">
      <c r="BW627925" s="840"/>
    </row>
    <row r="627926" spans="75:75" x14ac:dyDescent="0.25">
      <c r="BW627926" s="1648"/>
    </row>
    <row r="627950" spans="75:75" x14ac:dyDescent="0.25">
      <c r="BW627950" s="840"/>
    </row>
    <row r="627951" spans="75:75" x14ac:dyDescent="0.25">
      <c r="BW627951" s="1648"/>
    </row>
    <row r="627975" spans="75:75" x14ac:dyDescent="0.25">
      <c r="BW627975" s="840"/>
    </row>
    <row r="627976" spans="75:75" x14ac:dyDescent="0.25">
      <c r="BW627976" s="1648"/>
    </row>
    <row r="628000" spans="75:75" x14ac:dyDescent="0.25">
      <c r="BW628000" s="840"/>
    </row>
    <row r="628001" spans="75:75" x14ac:dyDescent="0.25">
      <c r="BW628001" s="1648"/>
    </row>
    <row r="628025" spans="75:75" x14ac:dyDescent="0.25">
      <c r="BW628025" s="840"/>
    </row>
    <row r="628026" spans="75:75" x14ac:dyDescent="0.25">
      <c r="BW628026" s="1648"/>
    </row>
    <row r="628050" spans="75:75" x14ac:dyDescent="0.25">
      <c r="BW628050" s="840"/>
    </row>
    <row r="628051" spans="75:75" x14ac:dyDescent="0.25">
      <c r="BW628051" s="1648"/>
    </row>
    <row r="628075" spans="75:75" x14ac:dyDescent="0.25">
      <c r="BW628075" s="840"/>
    </row>
    <row r="628076" spans="75:75" x14ac:dyDescent="0.25">
      <c r="BW628076" s="1648"/>
    </row>
    <row r="628100" spans="75:75" x14ac:dyDescent="0.25">
      <c r="BW628100" s="840"/>
    </row>
    <row r="628101" spans="75:75" x14ac:dyDescent="0.25">
      <c r="BW628101" s="1648"/>
    </row>
    <row r="628125" spans="75:75" x14ac:dyDescent="0.25">
      <c r="BW628125" s="840"/>
    </row>
    <row r="628126" spans="75:75" x14ac:dyDescent="0.25">
      <c r="BW628126" s="1648"/>
    </row>
    <row r="628150" spans="75:75" x14ac:dyDescent="0.25">
      <c r="BW628150" s="840"/>
    </row>
    <row r="628151" spans="75:75" x14ac:dyDescent="0.25">
      <c r="BW628151" s="1648"/>
    </row>
    <row r="628175" spans="75:75" x14ac:dyDescent="0.25">
      <c r="BW628175" s="840"/>
    </row>
    <row r="628176" spans="75:75" x14ac:dyDescent="0.25">
      <c r="BW628176" s="1648"/>
    </row>
    <row r="628200" spans="75:75" x14ac:dyDescent="0.25">
      <c r="BW628200" s="840"/>
    </row>
    <row r="628201" spans="75:75" x14ac:dyDescent="0.25">
      <c r="BW628201" s="1648"/>
    </row>
    <row r="628225" spans="75:75" x14ac:dyDescent="0.25">
      <c r="BW628225" s="840"/>
    </row>
    <row r="628226" spans="75:75" x14ac:dyDescent="0.25">
      <c r="BW628226" s="1648"/>
    </row>
    <row r="628250" spans="75:75" x14ac:dyDescent="0.25">
      <c r="BW628250" s="840"/>
    </row>
    <row r="628251" spans="75:75" x14ac:dyDescent="0.25">
      <c r="BW628251" s="1648"/>
    </row>
    <row r="628275" spans="75:75" x14ac:dyDescent="0.25">
      <c r="BW628275" s="840"/>
    </row>
    <row r="628276" spans="75:75" x14ac:dyDescent="0.25">
      <c r="BW628276" s="1648"/>
    </row>
    <row r="628300" spans="75:75" x14ac:dyDescent="0.25">
      <c r="BW628300" s="840"/>
    </row>
    <row r="628301" spans="75:75" x14ac:dyDescent="0.25">
      <c r="BW628301" s="1648"/>
    </row>
    <row r="628325" spans="75:75" x14ac:dyDescent="0.25">
      <c r="BW628325" s="840"/>
    </row>
    <row r="628326" spans="75:75" x14ac:dyDescent="0.25">
      <c r="BW628326" s="1648"/>
    </row>
    <row r="628350" spans="75:75" x14ac:dyDescent="0.25">
      <c r="BW628350" s="840"/>
    </row>
    <row r="628351" spans="75:75" x14ac:dyDescent="0.25">
      <c r="BW628351" s="1648"/>
    </row>
    <row r="628375" spans="75:75" x14ac:dyDescent="0.25">
      <c r="BW628375" s="840"/>
    </row>
    <row r="628376" spans="75:75" x14ac:dyDescent="0.25">
      <c r="BW628376" s="1648"/>
    </row>
    <row r="628400" spans="75:75" x14ac:dyDescent="0.25">
      <c r="BW628400" s="840"/>
    </row>
    <row r="628401" spans="75:75" x14ac:dyDescent="0.25">
      <c r="BW628401" s="1648"/>
    </row>
    <row r="628425" spans="75:75" x14ac:dyDescent="0.25">
      <c r="BW628425" s="840"/>
    </row>
    <row r="628426" spans="75:75" x14ac:dyDescent="0.25">
      <c r="BW628426" s="1648"/>
    </row>
    <row r="628450" spans="75:75" x14ac:dyDescent="0.25">
      <c r="BW628450" s="840"/>
    </row>
    <row r="628451" spans="75:75" x14ac:dyDescent="0.25">
      <c r="BW628451" s="1648"/>
    </row>
    <row r="628475" spans="75:75" x14ac:dyDescent="0.25">
      <c r="BW628475" s="840"/>
    </row>
    <row r="628476" spans="75:75" x14ac:dyDescent="0.25">
      <c r="BW628476" s="1648"/>
    </row>
    <row r="628500" spans="75:75" x14ac:dyDescent="0.25">
      <c r="BW628500" s="840"/>
    </row>
    <row r="628501" spans="75:75" x14ac:dyDescent="0.25">
      <c r="BW628501" s="1648"/>
    </row>
    <row r="628525" spans="75:75" x14ac:dyDescent="0.25">
      <c r="BW628525" s="840"/>
    </row>
    <row r="628526" spans="75:75" x14ac:dyDescent="0.25">
      <c r="BW628526" s="1648"/>
    </row>
    <row r="628550" spans="75:75" x14ac:dyDescent="0.25">
      <c r="BW628550" s="840"/>
    </row>
    <row r="628551" spans="75:75" x14ac:dyDescent="0.25">
      <c r="BW628551" s="1648"/>
    </row>
    <row r="628575" spans="75:75" x14ac:dyDescent="0.25">
      <c r="BW628575" s="840"/>
    </row>
    <row r="628576" spans="75:75" x14ac:dyDescent="0.25">
      <c r="BW628576" s="1648"/>
    </row>
    <row r="628600" spans="75:75" x14ac:dyDescent="0.25">
      <c r="BW628600" s="840"/>
    </row>
    <row r="628601" spans="75:75" x14ac:dyDescent="0.25">
      <c r="BW628601" s="1648"/>
    </row>
    <row r="628625" spans="75:75" x14ac:dyDescent="0.25">
      <c r="BW628625" s="840"/>
    </row>
    <row r="628626" spans="75:75" x14ac:dyDescent="0.25">
      <c r="BW628626" s="1648"/>
    </row>
    <row r="628650" spans="75:75" x14ac:dyDescent="0.25">
      <c r="BW628650" s="840"/>
    </row>
    <row r="628651" spans="75:75" x14ac:dyDescent="0.25">
      <c r="BW628651" s="1648"/>
    </row>
    <row r="628675" spans="75:75" x14ac:dyDescent="0.25">
      <c r="BW628675" s="840"/>
    </row>
    <row r="628676" spans="75:75" x14ac:dyDescent="0.25">
      <c r="BW628676" s="1648"/>
    </row>
    <row r="628700" spans="75:75" x14ac:dyDescent="0.25">
      <c r="BW628700" s="840"/>
    </row>
    <row r="628701" spans="75:75" x14ac:dyDescent="0.25">
      <c r="BW628701" s="1648"/>
    </row>
    <row r="628725" spans="75:75" x14ac:dyDescent="0.25">
      <c r="BW628725" s="840"/>
    </row>
    <row r="628726" spans="75:75" x14ac:dyDescent="0.25">
      <c r="BW628726" s="1648"/>
    </row>
    <row r="628750" spans="75:75" x14ac:dyDescent="0.25">
      <c r="BW628750" s="840"/>
    </row>
    <row r="628751" spans="75:75" x14ac:dyDescent="0.25">
      <c r="BW628751" s="1648"/>
    </row>
    <row r="628775" spans="75:75" x14ac:dyDescent="0.25">
      <c r="BW628775" s="840"/>
    </row>
    <row r="628776" spans="75:75" x14ac:dyDescent="0.25">
      <c r="BW628776" s="1648"/>
    </row>
    <row r="628800" spans="75:75" x14ac:dyDescent="0.25">
      <c r="BW628800" s="840"/>
    </row>
    <row r="628801" spans="75:75" x14ac:dyDescent="0.25">
      <c r="BW628801" s="1648"/>
    </row>
    <row r="628825" spans="75:75" x14ac:dyDescent="0.25">
      <c r="BW628825" s="840"/>
    </row>
    <row r="628826" spans="75:75" x14ac:dyDescent="0.25">
      <c r="BW628826" s="1648"/>
    </row>
    <row r="628850" spans="75:75" x14ac:dyDescent="0.25">
      <c r="BW628850" s="840"/>
    </row>
    <row r="628851" spans="75:75" x14ac:dyDescent="0.25">
      <c r="BW628851" s="1648"/>
    </row>
    <row r="628875" spans="75:75" x14ac:dyDescent="0.25">
      <c r="BW628875" s="840"/>
    </row>
    <row r="628876" spans="75:75" x14ac:dyDescent="0.25">
      <c r="BW628876" s="1648"/>
    </row>
    <row r="628900" spans="75:75" x14ac:dyDescent="0.25">
      <c r="BW628900" s="840"/>
    </row>
    <row r="628901" spans="75:75" x14ac:dyDescent="0.25">
      <c r="BW628901" s="1648"/>
    </row>
    <row r="628925" spans="75:75" x14ac:dyDescent="0.25">
      <c r="BW628925" s="840"/>
    </row>
    <row r="628926" spans="75:75" x14ac:dyDescent="0.25">
      <c r="BW628926" s="1648"/>
    </row>
    <row r="628950" spans="75:75" x14ac:dyDescent="0.25">
      <c r="BW628950" s="840"/>
    </row>
    <row r="628951" spans="75:75" x14ac:dyDescent="0.25">
      <c r="BW628951" s="1648"/>
    </row>
    <row r="628975" spans="75:75" x14ac:dyDescent="0.25">
      <c r="BW628975" s="840"/>
    </row>
    <row r="628976" spans="75:75" x14ac:dyDescent="0.25">
      <c r="BW628976" s="1648"/>
    </row>
    <row r="629000" spans="75:75" x14ac:dyDescent="0.25">
      <c r="BW629000" s="840"/>
    </row>
    <row r="629001" spans="75:75" x14ac:dyDescent="0.25">
      <c r="BW629001" s="1648"/>
    </row>
    <row r="629025" spans="75:75" x14ac:dyDescent="0.25">
      <c r="BW629025" s="840"/>
    </row>
    <row r="629026" spans="75:75" x14ac:dyDescent="0.25">
      <c r="BW629026" s="1648"/>
    </row>
    <row r="629050" spans="75:75" x14ac:dyDescent="0.25">
      <c r="BW629050" s="840"/>
    </row>
    <row r="629051" spans="75:75" x14ac:dyDescent="0.25">
      <c r="BW629051" s="1648"/>
    </row>
    <row r="629075" spans="75:75" x14ac:dyDescent="0.25">
      <c r="BW629075" s="840"/>
    </row>
    <row r="629076" spans="75:75" x14ac:dyDescent="0.25">
      <c r="BW629076" s="1648"/>
    </row>
    <row r="629100" spans="75:75" x14ac:dyDescent="0.25">
      <c r="BW629100" s="840"/>
    </row>
    <row r="629101" spans="75:75" x14ac:dyDescent="0.25">
      <c r="BW629101" s="1648"/>
    </row>
    <row r="629125" spans="75:75" x14ac:dyDescent="0.25">
      <c r="BW629125" s="840"/>
    </row>
    <row r="629126" spans="75:75" x14ac:dyDescent="0.25">
      <c r="BW629126" s="1648"/>
    </row>
    <row r="629150" spans="75:75" x14ac:dyDescent="0.25">
      <c r="BW629150" s="840"/>
    </row>
    <row r="629151" spans="75:75" x14ac:dyDescent="0.25">
      <c r="BW629151" s="1648"/>
    </row>
    <row r="629175" spans="75:75" x14ac:dyDescent="0.25">
      <c r="BW629175" s="840"/>
    </row>
    <row r="629176" spans="75:75" x14ac:dyDescent="0.25">
      <c r="BW629176" s="1648"/>
    </row>
    <row r="629200" spans="75:75" x14ac:dyDescent="0.25">
      <c r="BW629200" s="840"/>
    </row>
    <row r="629201" spans="75:75" x14ac:dyDescent="0.25">
      <c r="BW629201" s="1648"/>
    </row>
    <row r="629225" spans="75:75" x14ac:dyDescent="0.25">
      <c r="BW629225" s="840"/>
    </row>
    <row r="629226" spans="75:75" x14ac:dyDescent="0.25">
      <c r="BW629226" s="1648"/>
    </row>
    <row r="629250" spans="75:75" x14ac:dyDescent="0.25">
      <c r="BW629250" s="840"/>
    </row>
    <row r="629251" spans="75:75" x14ac:dyDescent="0.25">
      <c r="BW629251" s="1648"/>
    </row>
    <row r="629275" spans="75:75" x14ac:dyDescent="0.25">
      <c r="BW629275" s="840"/>
    </row>
    <row r="629276" spans="75:75" x14ac:dyDescent="0.25">
      <c r="BW629276" s="1648"/>
    </row>
    <row r="629300" spans="75:75" x14ac:dyDescent="0.25">
      <c r="BW629300" s="840"/>
    </row>
    <row r="629301" spans="75:75" x14ac:dyDescent="0.25">
      <c r="BW629301" s="1648"/>
    </row>
    <row r="629325" spans="75:75" x14ac:dyDescent="0.25">
      <c r="BW629325" s="840"/>
    </row>
    <row r="629326" spans="75:75" x14ac:dyDescent="0.25">
      <c r="BW629326" s="1648"/>
    </row>
    <row r="629350" spans="75:75" x14ac:dyDescent="0.25">
      <c r="BW629350" s="840"/>
    </row>
    <row r="629351" spans="75:75" x14ac:dyDescent="0.25">
      <c r="BW629351" s="1648"/>
    </row>
    <row r="629375" spans="75:75" x14ac:dyDescent="0.25">
      <c r="BW629375" s="840"/>
    </row>
    <row r="629376" spans="75:75" x14ac:dyDescent="0.25">
      <c r="BW629376" s="1648"/>
    </row>
    <row r="629400" spans="75:75" x14ac:dyDescent="0.25">
      <c r="BW629400" s="840"/>
    </row>
    <row r="629401" spans="75:75" x14ac:dyDescent="0.25">
      <c r="BW629401" s="1648"/>
    </row>
    <row r="629425" spans="75:75" x14ac:dyDescent="0.25">
      <c r="BW629425" s="840"/>
    </row>
    <row r="629426" spans="75:75" x14ac:dyDescent="0.25">
      <c r="BW629426" s="1648"/>
    </row>
    <row r="629450" spans="75:75" x14ac:dyDescent="0.25">
      <c r="BW629450" s="840"/>
    </row>
    <row r="629451" spans="75:75" x14ac:dyDescent="0.25">
      <c r="BW629451" s="1648"/>
    </row>
    <row r="629475" spans="75:75" x14ac:dyDescent="0.25">
      <c r="BW629475" s="840"/>
    </row>
    <row r="629476" spans="75:75" x14ac:dyDescent="0.25">
      <c r="BW629476" s="1648"/>
    </row>
    <row r="629500" spans="75:75" x14ac:dyDescent="0.25">
      <c r="BW629500" s="840"/>
    </row>
    <row r="629501" spans="75:75" x14ac:dyDescent="0.25">
      <c r="BW629501" s="1648"/>
    </row>
    <row r="629525" spans="75:75" x14ac:dyDescent="0.25">
      <c r="BW629525" s="840"/>
    </row>
    <row r="629526" spans="75:75" x14ac:dyDescent="0.25">
      <c r="BW629526" s="1648"/>
    </row>
    <row r="629550" spans="75:75" x14ac:dyDescent="0.25">
      <c r="BW629550" s="840"/>
    </row>
    <row r="629551" spans="75:75" x14ac:dyDescent="0.25">
      <c r="BW629551" s="1648"/>
    </row>
    <row r="629575" spans="75:75" x14ac:dyDescent="0.25">
      <c r="BW629575" s="840"/>
    </row>
    <row r="629576" spans="75:75" x14ac:dyDescent="0.25">
      <c r="BW629576" s="1648"/>
    </row>
    <row r="629600" spans="75:75" x14ac:dyDescent="0.25">
      <c r="BW629600" s="840"/>
    </row>
    <row r="629601" spans="75:75" x14ac:dyDescent="0.25">
      <c r="BW629601" s="1648"/>
    </row>
    <row r="629625" spans="75:75" x14ac:dyDescent="0.25">
      <c r="BW629625" s="840"/>
    </row>
    <row r="629626" spans="75:75" x14ac:dyDescent="0.25">
      <c r="BW629626" s="1648"/>
    </row>
    <row r="629650" spans="75:75" x14ac:dyDescent="0.25">
      <c r="BW629650" s="840"/>
    </row>
    <row r="629651" spans="75:75" x14ac:dyDescent="0.25">
      <c r="BW629651" s="1648"/>
    </row>
    <row r="629675" spans="75:75" x14ac:dyDescent="0.25">
      <c r="BW629675" s="840"/>
    </row>
    <row r="629676" spans="75:75" x14ac:dyDescent="0.25">
      <c r="BW629676" s="1648"/>
    </row>
    <row r="629700" spans="75:75" x14ac:dyDescent="0.25">
      <c r="BW629700" s="840"/>
    </row>
    <row r="629701" spans="75:75" x14ac:dyDescent="0.25">
      <c r="BW629701" s="1648"/>
    </row>
    <row r="629725" spans="75:75" x14ac:dyDescent="0.25">
      <c r="BW629725" s="840"/>
    </row>
    <row r="629726" spans="75:75" x14ac:dyDescent="0.25">
      <c r="BW629726" s="1648"/>
    </row>
    <row r="629750" spans="75:75" x14ac:dyDescent="0.25">
      <c r="BW629750" s="840"/>
    </row>
    <row r="629751" spans="75:75" x14ac:dyDescent="0.25">
      <c r="BW629751" s="1648"/>
    </row>
    <row r="629775" spans="75:75" x14ac:dyDescent="0.25">
      <c r="BW629775" s="840"/>
    </row>
    <row r="629776" spans="75:75" x14ac:dyDescent="0.25">
      <c r="BW629776" s="1648"/>
    </row>
    <row r="629800" spans="75:75" x14ac:dyDescent="0.25">
      <c r="BW629800" s="840"/>
    </row>
    <row r="629801" spans="75:75" x14ac:dyDescent="0.25">
      <c r="BW629801" s="1648"/>
    </row>
    <row r="629825" spans="75:75" x14ac:dyDescent="0.25">
      <c r="BW629825" s="840"/>
    </row>
    <row r="629826" spans="75:75" x14ac:dyDescent="0.25">
      <c r="BW629826" s="1648"/>
    </row>
    <row r="629850" spans="75:75" x14ac:dyDescent="0.25">
      <c r="BW629850" s="840"/>
    </row>
    <row r="629851" spans="75:75" x14ac:dyDescent="0.25">
      <c r="BW629851" s="1648"/>
    </row>
    <row r="629875" spans="75:75" x14ac:dyDescent="0.25">
      <c r="BW629875" s="840"/>
    </row>
    <row r="629876" spans="75:75" x14ac:dyDescent="0.25">
      <c r="BW629876" s="1648"/>
    </row>
    <row r="629900" spans="75:75" x14ac:dyDescent="0.25">
      <c r="BW629900" s="840"/>
    </row>
    <row r="629901" spans="75:75" x14ac:dyDescent="0.25">
      <c r="BW629901" s="1648"/>
    </row>
    <row r="629925" spans="75:75" x14ac:dyDescent="0.25">
      <c r="BW629925" s="840"/>
    </row>
    <row r="629926" spans="75:75" x14ac:dyDescent="0.25">
      <c r="BW629926" s="1648"/>
    </row>
    <row r="629950" spans="75:75" x14ac:dyDescent="0.25">
      <c r="BW629950" s="840"/>
    </row>
    <row r="629951" spans="75:75" x14ac:dyDescent="0.25">
      <c r="BW629951" s="1648"/>
    </row>
    <row r="629975" spans="75:75" x14ac:dyDescent="0.25">
      <c r="BW629975" s="840"/>
    </row>
    <row r="629976" spans="75:75" x14ac:dyDescent="0.25">
      <c r="BW629976" s="1648"/>
    </row>
    <row r="630000" spans="75:75" x14ac:dyDescent="0.25">
      <c r="BW630000" s="840"/>
    </row>
    <row r="630001" spans="75:75" x14ac:dyDescent="0.25">
      <c r="BW630001" s="1648"/>
    </row>
    <row r="630025" spans="75:75" x14ac:dyDescent="0.25">
      <c r="BW630025" s="840"/>
    </row>
    <row r="630026" spans="75:75" x14ac:dyDescent="0.25">
      <c r="BW630026" s="1648"/>
    </row>
    <row r="630050" spans="75:75" x14ac:dyDescent="0.25">
      <c r="BW630050" s="840"/>
    </row>
    <row r="630051" spans="75:75" x14ac:dyDescent="0.25">
      <c r="BW630051" s="1648"/>
    </row>
    <row r="630075" spans="75:75" x14ac:dyDescent="0.25">
      <c r="BW630075" s="840"/>
    </row>
    <row r="630076" spans="75:75" x14ac:dyDescent="0.25">
      <c r="BW630076" s="1648"/>
    </row>
    <row r="630100" spans="75:75" x14ac:dyDescent="0.25">
      <c r="BW630100" s="840"/>
    </row>
    <row r="630101" spans="75:75" x14ac:dyDescent="0.25">
      <c r="BW630101" s="1648"/>
    </row>
    <row r="630125" spans="75:75" x14ac:dyDescent="0.25">
      <c r="BW630125" s="840"/>
    </row>
    <row r="630126" spans="75:75" x14ac:dyDescent="0.25">
      <c r="BW630126" s="1648"/>
    </row>
    <row r="630150" spans="75:75" x14ac:dyDescent="0.25">
      <c r="BW630150" s="840"/>
    </row>
    <row r="630151" spans="75:75" x14ac:dyDescent="0.25">
      <c r="BW630151" s="1648"/>
    </row>
    <row r="630175" spans="75:75" x14ac:dyDescent="0.25">
      <c r="BW630175" s="840"/>
    </row>
    <row r="630176" spans="75:75" x14ac:dyDescent="0.25">
      <c r="BW630176" s="1648"/>
    </row>
    <row r="630200" spans="75:75" x14ac:dyDescent="0.25">
      <c r="BW630200" s="840"/>
    </row>
    <row r="630201" spans="75:75" x14ac:dyDescent="0.25">
      <c r="BW630201" s="1648"/>
    </row>
    <row r="630225" spans="75:75" x14ac:dyDescent="0.25">
      <c r="BW630225" s="840"/>
    </row>
    <row r="630226" spans="75:75" x14ac:dyDescent="0.25">
      <c r="BW630226" s="1648"/>
    </row>
    <row r="630250" spans="75:75" x14ac:dyDescent="0.25">
      <c r="BW630250" s="840"/>
    </row>
    <row r="630251" spans="75:75" x14ac:dyDescent="0.25">
      <c r="BW630251" s="1648"/>
    </row>
    <row r="630275" spans="75:75" x14ac:dyDescent="0.25">
      <c r="BW630275" s="840"/>
    </row>
    <row r="630276" spans="75:75" x14ac:dyDescent="0.25">
      <c r="BW630276" s="1648"/>
    </row>
    <row r="630300" spans="75:75" x14ac:dyDescent="0.25">
      <c r="BW630300" s="840"/>
    </row>
    <row r="630301" spans="75:75" x14ac:dyDescent="0.25">
      <c r="BW630301" s="1648"/>
    </row>
    <row r="630325" spans="75:75" x14ac:dyDescent="0.25">
      <c r="BW630325" s="840"/>
    </row>
    <row r="630326" spans="75:75" x14ac:dyDescent="0.25">
      <c r="BW630326" s="1648"/>
    </row>
    <row r="630350" spans="75:75" x14ac:dyDescent="0.25">
      <c r="BW630350" s="840"/>
    </row>
    <row r="630351" spans="75:75" x14ac:dyDescent="0.25">
      <c r="BW630351" s="1648"/>
    </row>
    <row r="630375" spans="75:75" x14ac:dyDescent="0.25">
      <c r="BW630375" s="840"/>
    </row>
    <row r="630376" spans="75:75" x14ac:dyDescent="0.25">
      <c r="BW630376" s="1648"/>
    </row>
    <row r="630400" spans="75:75" x14ac:dyDescent="0.25">
      <c r="BW630400" s="840"/>
    </row>
    <row r="630401" spans="75:75" x14ac:dyDescent="0.25">
      <c r="BW630401" s="1648"/>
    </row>
    <row r="630425" spans="75:75" x14ac:dyDescent="0.25">
      <c r="BW630425" s="840"/>
    </row>
    <row r="630426" spans="75:75" x14ac:dyDescent="0.25">
      <c r="BW630426" s="1648"/>
    </row>
    <row r="630450" spans="75:75" x14ac:dyDescent="0.25">
      <c r="BW630450" s="840"/>
    </row>
    <row r="630451" spans="75:75" x14ac:dyDescent="0.25">
      <c r="BW630451" s="1648"/>
    </row>
    <row r="630475" spans="75:75" x14ac:dyDescent="0.25">
      <c r="BW630475" s="840"/>
    </row>
    <row r="630476" spans="75:75" x14ac:dyDescent="0.25">
      <c r="BW630476" s="1648"/>
    </row>
    <row r="630500" spans="75:75" x14ac:dyDescent="0.25">
      <c r="BW630500" s="840"/>
    </row>
    <row r="630501" spans="75:75" x14ac:dyDescent="0.25">
      <c r="BW630501" s="1648"/>
    </row>
    <row r="630525" spans="75:75" x14ac:dyDescent="0.25">
      <c r="BW630525" s="840"/>
    </row>
    <row r="630526" spans="75:75" x14ac:dyDescent="0.25">
      <c r="BW630526" s="1648"/>
    </row>
    <row r="630550" spans="75:75" x14ac:dyDescent="0.25">
      <c r="BW630550" s="840"/>
    </row>
    <row r="630551" spans="75:75" x14ac:dyDescent="0.25">
      <c r="BW630551" s="1648"/>
    </row>
    <row r="630575" spans="75:75" x14ac:dyDescent="0.25">
      <c r="BW630575" s="840"/>
    </row>
    <row r="630576" spans="75:75" x14ac:dyDescent="0.25">
      <c r="BW630576" s="1648"/>
    </row>
    <row r="630600" spans="75:75" x14ac:dyDescent="0.25">
      <c r="BW630600" s="840"/>
    </row>
    <row r="630601" spans="75:75" x14ac:dyDescent="0.25">
      <c r="BW630601" s="1648"/>
    </row>
    <row r="630625" spans="75:75" x14ac:dyDescent="0.25">
      <c r="BW630625" s="840"/>
    </row>
    <row r="630626" spans="75:75" x14ac:dyDescent="0.25">
      <c r="BW630626" s="1648"/>
    </row>
    <row r="630650" spans="75:75" x14ac:dyDescent="0.25">
      <c r="BW630650" s="840"/>
    </row>
    <row r="630651" spans="75:75" x14ac:dyDescent="0.25">
      <c r="BW630651" s="1648"/>
    </row>
    <row r="630675" spans="75:75" x14ac:dyDescent="0.25">
      <c r="BW630675" s="840"/>
    </row>
    <row r="630676" spans="75:75" x14ac:dyDescent="0.25">
      <c r="BW630676" s="1648"/>
    </row>
    <row r="630700" spans="75:75" x14ac:dyDescent="0.25">
      <c r="BW630700" s="840"/>
    </row>
    <row r="630701" spans="75:75" x14ac:dyDescent="0.25">
      <c r="BW630701" s="1648"/>
    </row>
    <row r="630725" spans="75:75" x14ac:dyDescent="0.25">
      <c r="BW630725" s="840"/>
    </row>
    <row r="630726" spans="75:75" x14ac:dyDescent="0.25">
      <c r="BW630726" s="1648"/>
    </row>
    <row r="630750" spans="75:75" x14ac:dyDescent="0.25">
      <c r="BW630750" s="840"/>
    </row>
    <row r="630751" spans="75:75" x14ac:dyDescent="0.25">
      <c r="BW630751" s="1648"/>
    </row>
    <row r="630775" spans="75:75" x14ac:dyDescent="0.25">
      <c r="BW630775" s="840"/>
    </row>
    <row r="630776" spans="75:75" x14ac:dyDescent="0.25">
      <c r="BW630776" s="1648"/>
    </row>
    <row r="630800" spans="75:75" x14ac:dyDescent="0.25">
      <c r="BW630800" s="840"/>
    </row>
    <row r="630801" spans="75:75" x14ac:dyDescent="0.25">
      <c r="BW630801" s="1648"/>
    </row>
    <row r="630825" spans="75:75" x14ac:dyDescent="0.25">
      <c r="BW630825" s="840"/>
    </row>
    <row r="630826" spans="75:75" x14ac:dyDescent="0.25">
      <c r="BW630826" s="1648"/>
    </row>
    <row r="630850" spans="75:75" x14ac:dyDescent="0.25">
      <c r="BW630850" s="840"/>
    </row>
    <row r="630851" spans="75:75" x14ac:dyDescent="0.25">
      <c r="BW630851" s="1648"/>
    </row>
    <row r="630875" spans="75:75" x14ac:dyDescent="0.25">
      <c r="BW630875" s="840"/>
    </row>
    <row r="630876" spans="75:75" x14ac:dyDescent="0.25">
      <c r="BW630876" s="1648"/>
    </row>
    <row r="630900" spans="75:75" x14ac:dyDescent="0.25">
      <c r="BW630900" s="840"/>
    </row>
    <row r="630901" spans="75:75" x14ac:dyDescent="0.25">
      <c r="BW630901" s="1648"/>
    </row>
    <row r="630925" spans="75:75" x14ac:dyDescent="0.25">
      <c r="BW630925" s="840"/>
    </row>
    <row r="630926" spans="75:75" x14ac:dyDescent="0.25">
      <c r="BW630926" s="1648"/>
    </row>
    <row r="630950" spans="75:75" x14ac:dyDescent="0.25">
      <c r="BW630950" s="840"/>
    </row>
    <row r="630951" spans="75:75" x14ac:dyDescent="0.25">
      <c r="BW630951" s="1648"/>
    </row>
    <row r="630975" spans="75:75" x14ac:dyDescent="0.25">
      <c r="BW630975" s="840"/>
    </row>
    <row r="630976" spans="75:75" x14ac:dyDescent="0.25">
      <c r="BW630976" s="1648"/>
    </row>
    <row r="631000" spans="75:75" x14ac:dyDescent="0.25">
      <c r="BW631000" s="840"/>
    </row>
    <row r="631001" spans="75:75" x14ac:dyDescent="0.25">
      <c r="BW631001" s="1648"/>
    </row>
    <row r="631025" spans="75:75" x14ac:dyDescent="0.25">
      <c r="BW631025" s="840"/>
    </row>
    <row r="631026" spans="75:75" x14ac:dyDescent="0.25">
      <c r="BW631026" s="1648"/>
    </row>
    <row r="631050" spans="75:75" x14ac:dyDescent="0.25">
      <c r="BW631050" s="840"/>
    </row>
    <row r="631051" spans="75:75" x14ac:dyDescent="0.25">
      <c r="BW631051" s="1648"/>
    </row>
    <row r="631075" spans="75:75" x14ac:dyDescent="0.25">
      <c r="BW631075" s="840"/>
    </row>
    <row r="631076" spans="75:75" x14ac:dyDescent="0.25">
      <c r="BW631076" s="1648"/>
    </row>
    <row r="631100" spans="75:75" x14ac:dyDescent="0.25">
      <c r="BW631100" s="840"/>
    </row>
    <row r="631101" spans="75:75" x14ac:dyDescent="0.25">
      <c r="BW631101" s="1648"/>
    </row>
    <row r="631125" spans="75:75" x14ac:dyDescent="0.25">
      <c r="BW631125" s="840"/>
    </row>
    <row r="631126" spans="75:75" x14ac:dyDescent="0.25">
      <c r="BW631126" s="1648"/>
    </row>
    <row r="631150" spans="75:75" x14ac:dyDescent="0.25">
      <c r="BW631150" s="840"/>
    </row>
    <row r="631151" spans="75:75" x14ac:dyDescent="0.25">
      <c r="BW631151" s="1648"/>
    </row>
    <row r="631175" spans="75:75" x14ac:dyDescent="0.25">
      <c r="BW631175" s="840"/>
    </row>
    <row r="631176" spans="75:75" x14ac:dyDescent="0.25">
      <c r="BW631176" s="1648"/>
    </row>
    <row r="631200" spans="75:75" x14ac:dyDescent="0.25">
      <c r="BW631200" s="840"/>
    </row>
    <row r="631201" spans="75:75" x14ac:dyDescent="0.25">
      <c r="BW631201" s="1648"/>
    </row>
    <row r="631225" spans="75:75" x14ac:dyDescent="0.25">
      <c r="BW631225" s="840"/>
    </row>
    <row r="631226" spans="75:75" x14ac:dyDescent="0.25">
      <c r="BW631226" s="1648"/>
    </row>
    <row r="631250" spans="75:75" x14ac:dyDescent="0.25">
      <c r="BW631250" s="840"/>
    </row>
    <row r="631251" spans="75:75" x14ac:dyDescent="0.25">
      <c r="BW631251" s="1648"/>
    </row>
    <row r="631275" spans="75:75" x14ac:dyDescent="0.25">
      <c r="BW631275" s="840"/>
    </row>
    <row r="631276" spans="75:75" x14ac:dyDescent="0.25">
      <c r="BW631276" s="1648"/>
    </row>
    <row r="631300" spans="75:75" x14ac:dyDescent="0.25">
      <c r="BW631300" s="840"/>
    </row>
    <row r="631301" spans="75:75" x14ac:dyDescent="0.25">
      <c r="BW631301" s="1648"/>
    </row>
    <row r="631325" spans="75:75" x14ac:dyDescent="0.25">
      <c r="BW631325" s="840"/>
    </row>
    <row r="631326" spans="75:75" x14ac:dyDescent="0.25">
      <c r="BW631326" s="1648"/>
    </row>
    <row r="631350" spans="75:75" x14ac:dyDescent="0.25">
      <c r="BW631350" s="840"/>
    </row>
    <row r="631351" spans="75:75" x14ac:dyDescent="0.25">
      <c r="BW631351" s="1648"/>
    </row>
    <row r="631375" spans="75:75" x14ac:dyDescent="0.25">
      <c r="BW631375" s="840"/>
    </row>
    <row r="631376" spans="75:75" x14ac:dyDescent="0.25">
      <c r="BW631376" s="1648"/>
    </row>
    <row r="631400" spans="75:75" x14ac:dyDescent="0.25">
      <c r="BW631400" s="840"/>
    </row>
    <row r="631401" spans="75:75" x14ac:dyDescent="0.25">
      <c r="BW631401" s="1648"/>
    </row>
    <row r="631425" spans="75:75" x14ac:dyDescent="0.25">
      <c r="BW631425" s="840"/>
    </row>
    <row r="631426" spans="75:75" x14ac:dyDescent="0.25">
      <c r="BW631426" s="1648"/>
    </row>
    <row r="631450" spans="75:75" x14ac:dyDescent="0.25">
      <c r="BW631450" s="840"/>
    </row>
    <row r="631451" spans="75:75" x14ac:dyDescent="0.25">
      <c r="BW631451" s="1648"/>
    </row>
    <row r="631475" spans="75:75" x14ac:dyDescent="0.25">
      <c r="BW631475" s="840"/>
    </row>
    <row r="631476" spans="75:75" x14ac:dyDescent="0.25">
      <c r="BW631476" s="1648"/>
    </row>
    <row r="631500" spans="75:75" x14ac:dyDescent="0.25">
      <c r="BW631500" s="840"/>
    </row>
    <row r="631501" spans="75:75" x14ac:dyDescent="0.25">
      <c r="BW631501" s="1648"/>
    </row>
    <row r="631525" spans="75:75" x14ac:dyDescent="0.25">
      <c r="BW631525" s="840"/>
    </row>
    <row r="631526" spans="75:75" x14ac:dyDescent="0.25">
      <c r="BW631526" s="1648"/>
    </row>
    <row r="631550" spans="75:75" x14ac:dyDescent="0.25">
      <c r="BW631550" s="840"/>
    </row>
    <row r="631551" spans="75:75" x14ac:dyDescent="0.25">
      <c r="BW631551" s="1648"/>
    </row>
    <row r="631575" spans="75:75" x14ac:dyDescent="0.25">
      <c r="BW631575" s="840"/>
    </row>
    <row r="631576" spans="75:75" x14ac:dyDescent="0.25">
      <c r="BW631576" s="1648"/>
    </row>
    <row r="631600" spans="75:75" x14ac:dyDescent="0.25">
      <c r="BW631600" s="840"/>
    </row>
    <row r="631601" spans="75:75" x14ac:dyDescent="0.25">
      <c r="BW631601" s="1648"/>
    </row>
    <row r="631625" spans="75:75" x14ac:dyDescent="0.25">
      <c r="BW631625" s="840"/>
    </row>
    <row r="631626" spans="75:75" x14ac:dyDescent="0.25">
      <c r="BW631626" s="1648"/>
    </row>
    <row r="631650" spans="75:75" x14ac:dyDescent="0.25">
      <c r="BW631650" s="840"/>
    </row>
    <row r="631651" spans="75:75" x14ac:dyDescent="0.25">
      <c r="BW631651" s="1648"/>
    </row>
    <row r="631675" spans="75:75" x14ac:dyDescent="0.25">
      <c r="BW631675" s="840"/>
    </row>
    <row r="631676" spans="75:75" x14ac:dyDescent="0.25">
      <c r="BW631676" s="1648"/>
    </row>
    <row r="631700" spans="75:75" x14ac:dyDescent="0.25">
      <c r="BW631700" s="840"/>
    </row>
    <row r="631701" spans="75:75" x14ac:dyDescent="0.25">
      <c r="BW631701" s="1648"/>
    </row>
    <row r="631725" spans="75:75" x14ac:dyDescent="0.25">
      <c r="BW631725" s="840"/>
    </row>
    <row r="631726" spans="75:75" x14ac:dyDescent="0.25">
      <c r="BW631726" s="1648"/>
    </row>
    <row r="631750" spans="75:75" x14ac:dyDescent="0.25">
      <c r="BW631750" s="840"/>
    </row>
    <row r="631751" spans="75:75" x14ac:dyDescent="0.25">
      <c r="BW631751" s="1648"/>
    </row>
    <row r="631775" spans="75:75" x14ac:dyDescent="0.25">
      <c r="BW631775" s="840"/>
    </row>
    <row r="631776" spans="75:75" x14ac:dyDescent="0.25">
      <c r="BW631776" s="1648"/>
    </row>
    <row r="631800" spans="75:75" x14ac:dyDescent="0.25">
      <c r="BW631800" s="840"/>
    </row>
    <row r="631801" spans="75:75" x14ac:dyDescent="0.25">
      <c r="BW631801" s="1648"/>
    </row>
    <row r="631825" spans="75:75" x14ac:dyDescent="0.25">
      <c r="BW631825" s="840"/>
    </row>
    <row r="631826" spans="75:75" x14ac:dyDescent="0.25">
      <c r="BW631826" s="1648"/>
    </row>
    <row r="631850" spans="75:75" x14ac:dyDescent="0.25">
      <c r="BW631850" s="840"/>
    </row>
    <row r="631851" spans="75:75" x14ac:dyDescent="0.25">
      <c r="BW631851" s="1648"/>
    </row>
    <row r="631875" spans="75:75" x14ac:dyDescent="0.25">
      <c r="BW631875" s="840"/>
    </row>
    <row r="631876" spans="75:75" x14ac:dyDescent="0.25">
      <c r="BW631876" s="1648"/>
    </row>
    <row r="631900" spans="75:75" x14ac:dyDescent="0.25">
      <c r="BW631900" s="840"/>
    </row>
    <row r="631901" spans="75:75" x14ac:dyDescent="0.25">
      <c r="BW631901" s="1648"/>
    </row>
    <row r="631925" spans="75:75" x14ac:dyDescent="0.25">
      <c r="BW631925" s="840"/>
    </row>
    <row r="631926" spans="75:75" x14ac:dyDescent="0.25">
      <c r="BW631926" s="1648"/>
    </row>
    <row r="631950" spans="75:75" x14ac:dyDescent="0.25">
      <c r="BW631950" s="840"/>
    </row>
    <row r="631951" spans="75:75" x14ac:dyDescent="0.25">
      <c r="BW631951" s="1648"/>
    </row>
    <row r="631975" spans="75:75" x14ac:dyDescent="0.25">
      <c r="BW631975" s="840"/>
    </row>
    <row r="631976" spans="75:75" x14ac:dyDescent="0.25">
      <c r="BW631976" s="1648"/>
    </row>
    <row r="632000" spans="75:75" x14ac:dyDescent="0.25">
      <c r="BW632000" s="840"/>
    </row>
    <row r="632001" spans="75:75" x14ac:dyDescent="0.25">
      <c r="BW632001" s="1648"/>
    </row>
    <row r="632025" spans="75:75" x14ac:dyDescent="0.25">
      <c r="BW632025" s="840"/>
    </row>
    <row r="632026" spans="75:75" x14ac:dyDescent="0.25">
      <c r="BW632026" s="1648"/>
    </row>
    <row r="632050" spans="75:75" x14ac:dyDescent="0.25">
      <c r="BW632050" s="840"/>
    </row>
    <row r="632051" spans="75:75" x14ac:dyDescent="0.25">
      <c r="BW632051" s="1648"/>
    </row>
    <row r="632075" spans="75:75" x14ac:dyDescent="0.25">
      <c r="BW632075" s="840"/>
    </row>
    <row r="632076" spans="75:75" x14ac:dyDescent="0.25">
      <c r="BW632076" s="1648"/>
    </row>
    <row r="632100" spans="75:75" x14ac:dyDescent="0.25">
      <c r="BW632100" s="840"/>
    </row>
    <row r="632101" spans="75:75" x14ac:dyDescent="0.25">
      <c r="BW632101" s="1648"/>
    </row>
    <row r="632125" spans="75:75" x14ac:dyDescent="0.25">
      <c r="BW632125" s="840"/>
    </row>
    <row r="632126" spans="75:75" x14ac:dyDescent="0.25">
      <c r="BW632126" s="1648"/>
    </row>
    <row r="632150" spans="75:75" x14ac:dyDescent="0.25">
      <c r="BW632150" s="840"/>
    </row>
    <row r="632151" spans="75:75" x14ac:dyDescent="0.25">
      <c r="BW632151" s="1648"/>
    </row>
    <row r="632175" spans="75:75" x14ac:dyDescent="0.25">
      <c r="BW632175" s="840"/>
    </row>
    <row r="632176" spans="75:75" x14ac:dyDescent="0.25">
      <c r="BW632176" s="1648"/>
    </row>
    <row r="632200" spans="75:75" x14ac:dyDescent="0.25">
      <c r="BW632200" s="840"/>
    </row>
    <row r="632201" spans="75:75" x14ac:dyDescent="0.25">
      <c r="BW632201" s="1648"/>
    </row>
    <row r="632225" spans="75:75" x14ac:dyDescent="0.25">
      <c r="BW632225" s="840"/>
    </row>
    <row r="632226" spans="75:75" x14ac:dyDescent="0.25">
      <c r="BW632226" s="1648"/>
    </row>
    <row r="632250" spans="75:75" x14ac:dyDescent="0.25">
      <c r="BW632250" s="840"/>
    </row>
    <row r="632251" spans="75:75" x14ac:dyDescent="0.25">
      <c r="BW632251" s="1648"/>
    </row>
    <row r="632275" spans="75:75" x14ac:dyDescent="0.25">
      <c r="BW632275" s="840"/>
    </row>
    <row r="632276" spans="75:75" x14ac:dyDescent="0.25">
      <c r="BW632276" s="1648"/>
    </row>
    <row r="632300" spans="75:75" x14ac:dyDescent="0.25">
      <c r="BW632300" s="840"/>
    </row>
    <row r="632301" spans="75:75" x14ac:dyDescent="0.25">
      <c r="BW632301" s="1648"/>
    </row>
    <row r="632325" spans="75:75" x14ac:dyDescent="0.25">
      <c r="BW632325" s="840"/>
    </row>
    <row r="632326" spans="75:75" x14ac:dyDescent="0.25">
      <c r="BW632326" s="1648"/>
    </row>
    <row r="632350" spans="75:75" x14ac:dyDescent="0.25">
      <c r="BW632350" s="840"/>
    </row>
    <row r="632351" spans="75:75" x14ac:dyDescent="0.25">
      <c r="BW632351" s="1648"/>
    </row>
    <row r="632375" spans="75:75" x14ac:dyDescent="0.25">
      <c r="BW632375" s="840"/>
    </row>
    <row r="632376" spans="75:75" x14ac:dyDescent="0.25">
      <c r="BW632376" s="1648"/>
    </row>
    <row r="632400" spans="75:75" x14ac:dyDescent="0.25">
      <c r="BW632400" s="840"/>
    </row>
    <row r="632401" spans="75:75" x14ac:dyDescent="0.25">
      <c r="BW632401" s="1648"/>
    </row>
    <row r="632425" spans="75:75" x14ac:dyDescent="0.25">
      <c r="BW632425" s="840"/>
    </row>
    <row r="632426" spans="75:75" x14ac:dyDescent="0.25">
      <c r="BW632426" s="1648"/>
    </row>
    <row r="632450" spans="75:75" x14ac:dyDescent="0.25">
      <c r="BW632450" s="840"/>
    </row>
    <row r="632451" spans="75:75" x14ac:dyDescent="0.25">
      <c r="BW632451" s="1648"/>
    </row>
    <row r="632475" spans="75:75" x14ac:dyDescent="0.25">
      <c r="BW632475" s="840"/>
    </row>
    <row r="632476" spans="75:75" x14ac:dyDescent="0.25">
      <c r="BW632476" s="1648"/>
    </row>
    <row r="632500" spans="75:75" x14ac:dyDescent="0.25">
      <c r="BW632500" s="840"/>
    </row>
    <row r="632501" spans="75:75" x14ac:dyDescent="0.25">
      <c r="BW632501" s="1648"/>
    </row>
    <row r="632525" spans="75:75" x14ac:dyDescent="0.25">
      <c r="BW632525" s="840"/>
    </row>
    <row r="632526" spans="75:75" x14ac:dyDescent="0.25">
      <c r="BW632526" s="1648"/>
    </row>
    <row r="632550" spans="75:75" x14ac:dyDescent="0.25">
      <c r="BW632550" s="840"/>
    </row>
    <row r="632551" spans="75:75" x14ac:dyDescent="0.25">
      <c r="BW632551" s="1648"/>
    </row>
    <row r="632575" spans="75:75" x14ac:dyDescent="0.25">
      <c r="BW632575" s="840"/>
    </row>
    <row r="632576" spans="75:75" x14ac:dyDescent="0.25">
      <c r="BW632576" s="1648"/>
    </row>
    <row r="632600" spans="75:75" x14ac:dyDescent="0.25">
      <c r="BW632600" s="840"/>
    </row>
    <row r="632601" spans="75:75" x14ac:dyDescent="0.25">
      <c r="BW632601" s="1648"/>
    </row>
    <row r="632625" spans="75:75" x14ac:dyDescent="0.25">
      <c r="BW632625" s="840"/>
    </row>
    <row r="632626" spans="75:75" x14ac:dyDescent="0.25">
      <c r="BW632626" s="1648"/>
    </row>
    <row r="632650" spans="75:75" x14ac:dyDescent="0.25">
      <c r="BW632650" s="840"/>
    </row>
    <row r="632651" spans="75:75" x14ac:dyDescent="0.25">
      <c r="BW632651" s="1648"/>
    </row>
    <row r="632675" spans="75:75" x14ac:dyDescent="0.25">
      <c r="BW632675" s="840"/>
    </row>
    <row r="632676" spans="75:75" x14ac:dyDescent="0.25">
      <c r="BW632676" s="1648"/>
    </row>
    <row r="632700" spans="75:75" x14ac:dyDescent="0.25">
      <c r="BW632700" s="840"/>
    </row>
    <row r="632701" spans="75:75" x14ac:dyDescent="0.25">
      <c r="BW632701" s="1648"/>
    </row>
    <row r="632725" spans="75:75" x14ac:dyDescent="0.25">
      <c r="BW632725" s="840"/>
    </row>
    <row r="632726" spans="75:75" x14ac:dyDescent="0.25">
      <c r="BW632726" s="1648"/>
    </row>
    <row r="632750" spans="75:75" x14ac:dyDescent="0.25">
      <c r="BW632750" s="840"/>
    </row>
    <row r="632751" spans="75:75" x14ac:dyDescent="0.25">
      <c r="BW632751" s="1648"/>
    </row>
    <row r="632775" spans="75:75" x14ac:dyDescent="0.25">
      <c r="BW632775" s="840"/>
    </row>
    <row r="632776" spans="75:75" x14ac:dyDescent="0.25">
      <c r="BW632776" s="1648"/>
    </row>
    <row r="632800" spans="75:75" x14ac:dyDescent="0.25">
      <c r="BW632800" s="840"/>
    </row>
    <row r="632801" spans="75:75" x14ac:dyDescent="0.25">
      <c r="BW632801" s="1648"/>
    </row>
    <row r="632825" spans="75:75" x14ac:dyDescent="0.25">
      <c r="BW632825" s="840"/>
    </row>
    <row r="632826" spans="75:75" x14ac:dyDescent="0.25">
      <c r="BW632826" s="1648"/>
    </row>
    <row r="632850" spans="75:75" x14ac:dyDescent="0.25">
      <c r="BW632850" s="840"/>
    </row>
    <row r="632851" spans="75:75" x14ac:dyDescent="0.25">
      <c r="BW632851" s="1648"/>
    </row>
    <row r="632875" spans="75:75" x14ac:dyDescent="0.25">
      <c r="BW632875" s="840"/>
    </row>
    <row r="632876" spans="75:75" x14ac:dyDescent="0.25">
      <c r="BW632876" s="1648"/>
    </row>
    <row r="632900" spans="75:75" x14ac:dyDescent="0.25">
      <c r="BW632900" s="840"/>
    </row>
    <row r="632901" spans="75:75" x14ac:dyDescent="0.25">
      <c r="BW632901" s="1648"/>
    </row>
    <row r="632925" spans="75:75" x14ac:dyDescent="0.25">
      <c r="BW632925" s="840"/>
    </row>
    <row r="632926" spans="75:75" x14ac:dyDescent="0.25">
      <c r="BW632926" s="1648"/>
    </row>
    <row r="632950" spans="75:75" x14ac:dyDescent="0.25">
      <c r="BW632950" s="840"/>
    </row>
    <row r="632951" spans="75:75" x14ac:dyDescent="0.25">
      <c r="BW632951" s="1648"/>
    </row>
    <row r="632975" spans="75:75" x14ac:dyDescent="0.25">
      <c r="BW632975" s="840"/>
    </row>
    <row r="632976" spans="75:75" x14ac:dyDescent="0.25">
      <c r="BW632976" s="1648"/>
    </row>
    <row r="633000" spans="75:75" x14ac:dyDescent="0.25">
      <c r="BW633000" s="840"/>
    </row>
    <row r="633001" spans="75:75" x14ac:dyDescent="0.25">
      <c r="BW633001" s="1648"/>
    </row>
    <row r="633025" spans="75:75" x14ac:dyDescent="0.25">
      <c r="BW633025" s="840"/>
    </row>
    <row r="633026" spans="75:75" x14ac:dyDescent="0.25">
      <c r="BW633026" s="1648"/>
    </row>
    <row r="633050" spans="75:75" x14ac:dyDescent="0.25">
      <c r="BW633050" s="840"/>
    </row>
    <row r="633051" spans="75:75" x14ac:dyDescent="0.25">
      <c r="BW633051" s="1648"/>
    </row>
    <row r="633075" spans="75:75" x14ac:dyDescent="0.25">
      <c r="BW633075" s="840"/>
    </row>
    <row r="633076" spans="75:75" x14ac:dyDescent="0.25">
      <c r="BW633076" s="1648"/>
    </row>
    <row r="633100" spans="75:75" x14ac:dyDescent="0.25">
      <c r="BW633100" s="840"/>
    </row>
    <row r="633101" spans="75:75" x14ac:dyDescent="0.25">
      <c r="BW633101" s="1648"/>
    </row>
    <row r="633125" spans="75:75" x14ac:dyDescent="0.25">
      <c r="BW633125" s="840"/>
    </row>
    <row r="633126" spans="75:75" x14ac:dyDescent="0.25">
      <c r="BW633126" s="1648"/>
    </row>
    <row r="633150" spans="75:75" x14ac:dyDescent="0.25">
      <c r="BW633150" s="840"/>
    </row>
    <row r="633151" spans="75:75" x14ac:dyDescent="0.25">
      <c r="BW633151" s="1648"/>
    </row>
    <row r="633175" spans="75:75" x14ac:dyDescent="0.25">
      <c r="BW633175" s="840"/>
    </row>
    <row r="633176" spans="75:75" x14ac:dyDescent="0.25">
      <c r="BW633176" s="1648"/>
    </row>
    <row r="633200" spans="75:75" x14ac:dyDescent="0.25">
      <c r="BW633200" s="840"/>
    </row>
    <row r="633201" spans="75:75" x14ac:dyDescent="0.25">
      <c r="BW633201" s="1648"/>
    </row>
    <row r="633225" spans="75:75" x14ac:dyDescent="0.25">
      <c r="BW633225" s="840"/>
    </row>
    <row r="633226" spans="75:75" x14ac:dyDescent="0.25">
      <c r="BW633226" s="1648"/>
    </row>
    <row r="633250" spans="75:75" x14ac:dyDescent="0.25">
      <c r="BW633250" s="840"/>
    </row>
    <row r="633251" spans="75:75" x14ac:dyDescent="0.25">
      <c r="BW633251" s="1648"/>
    </row>
    <row r="633275" spans="75:75" x14ac:dyDescent="0.25">
      <c r="BW633275" s="840"/>
    </row>
    <row r="633276" spans="75:75" x14ac:dyDescent="0.25">
      <c r="BW633276" s="1648"/>
    </row>
    <row r="633300" spans="75:75" x14ac:dyDescent="0.25">
      <c r="BW633300" s="840"/>
    </row>
    <row r="633301" spans="75:75" x14ac:dyDescent="0.25">
      <c r="BW633301" s="1648"/>
    </row>
    <row r="633325" spans="75:75" x14ac:dyDescent="0.25">
      <c r="BW633325" s="840"/>
    </row>
    <row r="633326" spans="75:75" x14ac:dyDescent="0.25">
      <c r="BW633326" s="1648"/>
    </row>
    <row r="633350" spans="75:75" x14ac:dyDescent="0.25">
      <c r="BW633350" s="840"/>
    </row>
    <row r="633351" spans="75:75" x14ac:dyDescent="0.25">
      <c r="BW633351" s="1648"/>
    </row>
    <row r="633375" spans="75:75" x14ac:dyDescent="0.25">
      <c r="BW633375" s="840"/>
    </row>
    <row r="633376" spans="75:75" x14ac:dyDescent="0.25">
      <c r="BW633376" s="1648"/>
    </row>
    <row r="633400" spans="75:75" x14ac:dyDescent="0.25">
      <c r="BW633400" s="840"/>
    </row>
    <row r="633401" spans="75:75" x14ac:dyDescent="0.25">
      <c r="BW633401" s="1648"/>
    </row>
    <row r="633425" spans="75:75" x14ac:dyDescent="0.25">
      <c r="BW633425" s="840"/>
    </row>
    <row r="633426" spans="75:75" x14ac:dyDescent="0.25">
      <c r="BW633426" s="1648"/>
    </row>
    <row r="633450" spans="75:75" x14ac:dyDescent="0.25">
      <c r="BW633450" s="840"/>
    </row>
    <row r="633451" spans="75:75" x14ac:dyDescent="0.25">
      <c r="BW633451" s="1648"/>
    </row>
    <row r="633475" spans="75:75" x14ac:dyDescent="0.25">
      <c r="BW633475" s="840"/>
    </row>
    <row r="633476" spans="75:75" x14ac:dyDescent="0.25">
      <c r="BW633476" s="1648"/>
    </row>
    <row r="633500" spans="75:75" x14ac:dyDescent="0.25">
      <c r="BW633500" s="840"/>
    </row>
    <row r="633501" spans="75:75" x14ac:dyDescent="0.25">
      <c r="BW633501" s="1648"/>
    </row>
    <row r="633525" spans="75:75" x14ac:dyDescent="0.25">
      <c r="BW633525" s="840"/>
    </row>
    <row r="633526" spans="75:75" x14ac:dyDescent="0.25">
      <c r="BW633526" s="1648"/>
    </row>
    <row r="633550" spans="75:75" x14ac:dyDescent="0.25">
      <c r="BW633550" s="840"/>
    </row>
    <row r="633551" spans="75:75" x14ac:dyDescent="0.25">
      <c r="BW633551" s="1648"/>
    </row>
    <row r="633575" spans="75:75" x14ac:dyDescent="0.25">
      <c r="BW633575" s="840"/>
    </row>
    <row r="633576" spans="75:75" x14ac:dyDescent="0.25">
      <c r="BW633576" s="1648"/>
    </row>
    <row r="633600" spans="75:75" x14ac:dyDescent="0.25">
      <c r="BW633600" s="840"/>
    </row>
    <row r="633601" spans="75:75" x14ac:dyDescent="0.25">
      <c r="BW633601" s="1648"/>
    </row>
    <row r="633625" spans="75:75" x14ac:dyDescent="0.25">
      <c r="BW633625" s="840"/>
    </row>
    <row r="633626" spans="75:75" x14ac:dyDescent="0.25">
      <c r="BW633626" s="1648"/>
    </row>
    <row r="633650" spans="75:75" x14ac:dyDescent="0.25">
      <c r="BW633650" s="840"/>
    </row>
    <row r="633651" spans="75:75" x14ac:dyDescent="0.25">
      <c r="BW633651" s="1648"/>
    </row>
    <row r="633675" spans="75:75" x14ac:dyDescent="0.25">
      <c r="BW633675" s="840"/>
    </row>
    <row r="633676" spans="75:75" x14ac:dyDescent="0.25">
      <c r="BW633676" s="1648"/>
    </row>
    <row r="633700" spans="75:75" x14ac:dyDescent="0.25">
      <c r="BW633700" s="840"/>
    </row>
    <row r="633701" spans="75:75" x14ac:dyDescent="0.25">
      <c r="BW633701" s="1648"/>
    </row>
    <row r="633725" spans="75:75" x14ac:dyDescent="0.25">
      <c r="BW633725" s="840"/>
    </row>
    <row r="633726" spans="75:75" x14ac:dyDescent="0.25">
      <c r="BW633726" s="1648"/>
    </row>
    <row r="633750" spans="75:75" x14ac:dyDescent="0.25">
      <c r="BW633750" s="840"/>
    </row>
    <row r="633751" spans="75:75" x14ac:dyDescent="0.25">
      <c r="BW633751" s="1648"/>
    </row>
    <row r="633775" spans="75:75" x14ac:dyDescent="0.25">
      <c r="BW633775" s="840"/>
    </row>
    <row r="633776" spans="75:75" x14ac:dyDescent="0.25">
      <c r="BW633776" s="1648"/>
    </row>
    <row r="633800" spans="75:75" x14ac:dyDescent="0.25">
      <c r="BW633800" s="840"/>
    </row>
    <row r="633801" spans="75:75" x14ac:dyDescent="0.25">
      <c r="BW633801" s="1648"/>
    </row>
    <row r="633825" spans="75:75" x14ac:dyDescent="0.25">
      <c r="BW633825" s="840"/>
    </row>
    <row r="633826" spans="75:75" x14ac:dyDescent="0.25">
      <c r="BW633826" s="1648"/>
    </row>
    <row r="633850" spans="75:75" x14ac:dyDescent="0.25">
      <c r="BW633850" s="840"/>
    </row>
    <row r="633851" spans="75:75" x14ac:dyDescent="0.25">
      <c r="BW633851" s="1648"/>
    </row>
    <row r="633875" spans="75:75" x14ac:dyDescent="0.25">
      <c r="BW633875" s="840"/>
    </row>
    <row r="633876" spans="75:75" x14ac:dyDescent="0.25">
      <c r="BW633876" s="1648"/>
    </row>
    <row r="633900" spans="75:75" x14ac:dyDescent="0.25">
      <c r="BW633900" s="840"/>
    </row>
    <row r="633901" spans="75:75" x14ac:dyDescent="0.25">
      <c r="BW633901" s="1648"/>
    </row>
    <row r="633925" spans="75:75" x14ac:dyDescent="0.25">
      <c r="BW633925" s="840"/>
    </row>
    <row r="633926" spans="75:75" x14ac:dyDescent="0.25">
      <c r="BW633926" s="1648"/>
    </row>
    <row r="633950" spans="75:75" x14ac:dyDescent="0.25">
      <c r="BW633950" s="840"/>
    </row>
    <row r="633951" spans="75:75" x14ac:dyDescent="0.25">
      <c r="BW633951" s="1648"/>
    </row>
    <row r="633975" spans="75:75" x14ac:dyDescent="0.25">
      <c r="BW633975" s="840"/>
    </row>
    <row r="633976" spans="75:75" x14ac:dyDescent="0.25">
      <c r="BW633976" s="1648"/>
    </row>
    <row r="634000" spans="75:75" x14ac:dyDescent="0.25">
      <c r="BW634000" s="840"/>
    </row>
    <row r="634001" spans="75:75" x14ac:dyDescent="0.25">
      <c r="BW634001" s="1648"/>
    </row>
    <row r="634025" spans="75:75" x14ac:dyDescent="0.25">
      <c r="BW634025" s="840"/>
    </row>
    <row r="634026" spans="75:75" x14ac:dyDescent="0.25">
      <c r="BW634026" s="1648"/>
    </row>
    <row r="634050" spans="75:75" x14ac:dyDescent="0.25">
      <c r="BW634050" s="840"/>
    </row>
    <row r="634051" spans="75:75" x14ac:dyDescent="0.25">
      <c r="BW634051" s="1648"/>
    </row>
    <row r="634075" spans="75:75" x14ac:dyDescent="0.25">
      <c r="BW634075" s="840"/>
    </row>
    <row r="634076" spans="75:75" x14ac:dyDescent="0.25">
      <c r="BW634076" s="1648"/>
    </row>
    <row r="634100" spans="75:75" x14ac:dyDescent="0.25">
      <c r="BW634100" s="840"/>
    </row>
    <row r="634101" spans="75:75" x14ac:dyDescent="0.25">
      <c r="BW634101" s="1648"/>
    </row>
    <row r="634125" spans="75:75" x14ac:dyDescent="0.25">
      <c r="BW634125" s="840"/>
    </row>
    <row r="634126" spans="75:75" x14ac:dyDescent="0.25">
      <c r="BW634126" s="1648"/>
    </row>
    <row r="634150" spans="75:75" x14ac:dyDescent="0.25">
      <c r="BW634150" s="840"/>
    </row>
    <row r="634151" spans="75:75" x14ac:dyDescent="0.25">
      <c r="BW634151" s="1648"/>
    </row>
    <row r="634175" spans="75:75" x14ac:dyDescent="0.25">
      <c r="BW634175" s="840"/>
    </row>
    <row r="634176" spans="75:75" x14ac:dyDescent="0.25">
      <c r="BW634176" s="1648"/>
    </row>
    <row r="634200" spans="75:75" x14ac:dyDescent="0.25">
      <c r="BW634200" s="840"/>
    </row>
    <row r="634201" spans="75:75" x14ac:dyDescent="0.25">
      <c r="BW634201" s="1648"/>
    </row>
    <row r="634225" spans="75:75" x14ac:dyDescent="0.25">
      <c r="BW634225" s="840"/>
    </row>
    <row r="634226" spans="75:75" x14ac:dyDescent="0.25">
      <c r="BW634226" s="1648"/>
    </row>
    <row r="634250" spans="75:75" x14ac:dyDescent="0.25">
      <c r="BW634250" s="840"/>
    </row>
    <row r="634251" spans="75:75" x14ac:dyDescent="0.25">
      <c r="BW634251" s="1648"/>
    </row>
    <row r="634275" spans="75:75" x14ac:dyDescent="0.25">
      <c r="BW634275" s="840"/>
    </row>
    <row r="634276" spans="75:75" x14ac:dyDescent="0.25">
      <c r="BW634276" s="1648"/>
    </row>
    <row r="634300" spans="75:75" x14ac:dyDescent="0.25">
      <c r="BW634300" s="840"/>
    </row>
    <row r="634301" spans="75:75" x14ac:dyDescent="0.25">
      <c r="BW634301" s="1648"/>
    </row>
    <row r="634325" spans="75:75" x14ac:dyDescent="0.25">
      <c r="BW634325" s="840"/>
    </row>
    <row r="634326" spans="75:75" x14ac:dyDescent="0.25">
      <c r="BW634326" s="1648"/>
    </row>
    <row r="634350" spans="75:75" x14ac:dyDescent="0.25">
      <c r="BW634350" s="840"/>
    </row>
    <row r="634351" spans="75:75" x14ac:dyDescent="0.25">
      <c r="BW634351" s="1648"/>
    </row>
    <row r="634375" spans="75:75" x14ac:dyDescent="0.25">
      <c r="BW634375" s="840"/>
    </row>
    <row r="634376" spans="75:75" x14ac:dyDescent="0.25">
      <c r="BW634376" s="1648"/>
    </row>
    <row r="634400" spans="75:75" x14ac:dyDescent="0.25">
      <c r="BW634400" s="840"/>
    </row>
    <row r="634401" spans="75:75" x14ac:dyDescent="0.25">
      <c r="BW634401" s="1648"/>
    </row>
    <row r="634425" spans="75:75" x14ac:dyDescent="0.25">
      <c r="BW634425" s="840"/>
    </row>
    <row r="634426" spans="75:75" x14ac:dyDescent="0.25">
      <c r="BW634426" s="1648"/>
    </row>
    <row r="634450" spans="75:75" x14ac:dyDescent="0.25">
      <c r="BW634450" s="840"/>
    </row>
    <row r="634451" spans="75:75" x14ac:dyDescent="0.25">
      <c r="BW634451" s="1648"/>
    </row>
    <row r="634475" spans="75:75" x14ac:dyDescent="0.25">
      <c r="BW634475" s="840"/>
    </row>
    <row r="634476" spans="75:75" x14ac:dyDescent="0.25">
      <c r="BW634476" s="1648"/>
    </row>
    <row r="634500" spans="75:75" x14ac:dyDescent="0.25">
      <c r="BW634500" s="840"/>
    </row>
    <row r="634501" spans="75:75" x14ac:dyDescent="0.25">
      <c r="BW634501" s="1648"/>
    </row>
    <row r="634525" spans="75:75" x14ac:dyDescent="0.25">
      <c r="BW634525" s="840"/>
    </row>
    <row r="634526" spans="75:75" x14ac:dyDescent="0.25">
      <c r="BW634526" s="1648"/>
    </row>
    <row r="634550" spans="75:75" x14ac:dyDescent="0.25">
      <c r="BW634550" s="840"/>
    </row>
    <row r="634551" spans="75:75" x14ac:dyDescent="0.25">
      <c r="BW634551" s="1648"/>
    </row>
    <row r="634575" spans="75:75" x14ac:dyDescent="0.25">
      <c r="BW634575" s="840"/>
    </row>
    <row r="634576" spans="75:75" x14ac:dyDescent="0.25">
      <c r="BW634576" s="1648"/>
    </row>
    <row r="634600" spans="75:75" x14ac:dyDescent="0.25">
      <c r="BW634600" s="840"/>
    </row>
    <row r="634601" spans="75:75" x14ac:dyDescent="0.25">
      <c r="BW634601" s="1648"/>
    </row>
    <row r="634625" spans="75:75" x14ac:dyDescent="0.25">
      <c r="BW634625" s="840"/>
    </row>
    <row r="634626" spans="75:75" x14ac:dyDescent="0.25">
      <c r="BW634626" s="1648"/>
    </row>
    <row r="634650" spans="75:75" x14ac:dyDescent="0.25">
      <c r="BW634650" s="840"/>
    </row>
    <row r="634651" spans="75:75" x14ac:dyDescent="0.25">
      <c r="BW634651" s="1648"/>
    </row>
    <row r="634675" spans="75:75" x14ac:dyDescent="0.25">
      <c r="BW634675" s="840"/>
    </row>
    <row r="634676" spans="75:75" x14ac:dyDescent="0.25">
      <c r="BW634676" s="1648"/>
    </row>
    <row r="634700" spans="75:75" x14ac:dyDescent="0.25">
      <c r="BW634700" s="840"/>
    </row>
    <row r="634701" spans="75:75" x14ac:dyDescent="0.25">
      <c r="BW634701" s="1648"/>
    </row>
    <row r="634725" spans="75:75" x14ac:dyDescent="0.25">
      <c r="BW634725" s="840"/>
    </row>
    <row r="634726" spans="75:75" x14ac:dyDescent="0.25">
      <c r="BW634726" s="1648"/>
    </row>
    <row r="634750" spans="75:75" x14ac:dyDescent="0.25">
      <c r="BW634750" s="840"/>
    </row>
    <row r="634751" spans="75:75" x14ac:dyDescent="0.25">
      <c r="BW634751" s="1648"/>
    </row>
    <row r="634775" spans="75:75" x14ac:dyDescent="0.25">
      <c r="BW634775" s="840"/>
    </row>
    <row r="634776" spans="75:75" x14ac:dyDescent="0.25">
      <c r="BW634776" s="1648"/>
    </row>
    <row r="634800" spans="75:75" x14ac:dyDescent="0.25">
      <c r="BW634800" s="840"/>
    </row>
    <row r="634801" spans="75:75" x14ac:dyDescent="0.25">
      <c r="BW634801" s="1648"/>
    </row>
    <row r="634825" spans="75:75" x14ac:dyDescent="0.25">
      <c r="BW634825" s="840"/>
    </row>
    <row r="634826" spans="75:75" x14ac:dyDescent="0.25">
      <c r="BW634826" s="1648"/>
    </row>
    <row r="634850" spans="75:75" x14ac:dyDescent="0.25">
      <c r="BW634850" s="840"/>
    </row>
    <row r="634851" spans="75:75" x14ac:dyDescent="0.25">
      <c r="BW634851" s="1648"/>
    </row>
    <row r="634875" spans="75:75" x14ac:dyDescent="0.25">
      <c r="BW634875" s="840"/>
    </row>
    <row r="634876" spans="75:75" x14ac:dyDescent="0.25">
      <c r="BW634876" s="1648"/>
    </row>
    <row r="634900" spans="75:75" x14ac:dyDescent="0.25">
      <c r="BW634900" s="840"/>
    </row>
    <row r="634901" spans="75:75" x14ac:dyDescent="0.25">
      <c r="BW634901" s="1648"/>
    </row>
    <row r="634925" spans="75:75" x14ac:dyDescent="0.25">
      <c r="BW634925" s="840"/>
    </row>
    <row r="634926" spans="75:75" x14ac:dyDescent="0.25">
      <c r="BW634926" s="1648"/>
    </row>
    <row r="634950" spans="75:75" x14ac:dyDescent="0.25">
      <c r="BW634950" s="840"/>
    </row>
    <row r="634951" spans="75:75" x14ac:dyDescent="0.25">
      <c r="BW634951" s="1648"/>
    </row>
    <row r="634975" spans="75:75" x14ac:dyDescent="0.25">
      <c r="BW634975" s="840"/>
    </row>
    <row r="634976" spans="75:75" x14ac:dyDescent="0.25">
      <c r="BW634976" s="1648"/>
    </row>
    <row r="635000" spans="75:75" x14ac:dyDescent="0.25">
      <c r="BW635000" s="840"/>
    </row>
    <row r="635001" spans="75:75" x14ac:dyDescent="0.25">
      <c r="BW635001" s="1648"/>
    </row>
    <row r="635025" spans="75:75" x14ac:dyDescent="0.25">
      <c r="BW635025" s="840"/>
    </row>
    <row r="635026" spans="75:75" x14ac:dyDescent="0.25">
      <c r="BW635026" s="1648"/>
    </row>
    <row r="635050" spans="75:75" x14ac:dyDescent="0.25">
      <c r="BW635050" s="840"/>
    </row>
    <row r="635051" spans="75:75" x14ac:dyDescent="0.25">
      <c r="BW635051" s="1648"/>
    </row>
    <row r="635075" spans="75:75" x14ac:dyDescent="0.25">
      <c r="BW635075" s="840"/>
    </row>
    <row r="635076" spans="75:75" x14ac:dyDescent="0.25">
      <c r="BW635076" s="1648"/>
    </row>
    <row r="635100" spans="75:75" x14ac:dyDescent="0.25">
      <c r="BW635100" s="840"/>
    </row>
    <row r="635101" spans="75:75" x14ac:dyDescent="0.25">
      <c r="BW635101" s="1648"/>
    </row>
    <row r="635125" spans="75:75" x14ac:dyDescent="0.25">
      <c r="BW635125" s="840"/>
    </row>
    <row r="635126" spans="75:75" x14ac:dyDescent="0.25">
      <c r="BW635126" s="1648"/>
    </row>
    <row r="635150" spans="75:75" x14ac:dyDescent="0.25">
      <c r="BW635150" s="840"/>
    </row>
    <row r="635151" spans="75:75" x14ac:dyDescent="0.25">
      <c r="BW635151" s="1648"/>
    </row>
    <row r="635175" spans="75:75" x14ac:dyDescent="0.25">
      <c r="BW635175" s="840"/>
    </row>
    <row r="635176" spans="75:75" x14ac:dyDescent="0.25">
      <c r="BW635176" s="1648"/>
    </row>
    <row r="635200" spans="75:75" x14ac:dyDescent="0.25">
      <c r="BW635200" s="840"/>
    </row>
    <row r="635201" spans="75:75" x14ac:dyDescent="0.25">
      <c r="BW635201" s="1648"/>
    </row>
    <row r="635225" spans="75:75" x14ac:dyDescent="0.25">
      <c r="BW635225" s="840"/>
    </row>
    <row r="635226" spans="75:75" x14ac:dyDescent="0.25">
      <c r="BW635226" s="1648"/>
    </row>
    <row r="635250" spans="75:75" x14ac:dyDescent="0.25">
      <c r="BW635250" s="840"/>
    </row>
    <row r="635251" spans="75:75" x14ac:dyDescent="0.25">
      <c r="BW635251" s="1648"/>
    </row>
    <row r="635275" spans="75:75" x14ac:dyDescent="0.25">
      <c r="BW635275" s="840"/>
    </row>
    <row r="635276" spans="75:75" x14ac:dyDescent="0.25">
      <c r="BW635276" s="1648"/>
    </row>
    <row r="635300" spans="75:75" x14ac:dyDescent="0.25">
      <c r="BW635300" s="840"/>
    </row>
    <row r="635301" spans="75:75" x14ac:dyDescent="0.25">
      <c r="BW635301" s="1648"/>
    </row>
    <row r="635325" spans="75:75" x14ac:dyDescent="0.25">
      <c r="BW635325" s="840"/>
    </row>
    <row r="635326" spans="75:75" x14ac:dyDescent="0.25">
      <c r="BW635326" s="1648"/>
    </row>
    <row r="635350" spans="75:75" x14ac:dyDescent="0.25">
      <c r="BW635350" s="840"/>
    </row>
    <row r="635351" spans="75:75" x14ac:dyDescent="0.25">
      <c r="BW635351" s="1648"/>
    </row>
    <row r="635375" spans="75:75" x14ac:dyDescent="0.25">
      <c r="BW635375" s="840"/>
    </row>
    <row r="635376" spans="75:75" x14ac:dyDescent="0.25">
      <c r="BW635376" s="1648"/>
    </row>
    <row r="635400" spans="75:75" x14ac:dyDescent="0.25">
      <c r="BW635400" s="840"/>
    </row>
    <row r="635401" spans="75:75" x14ac:dyDescent="0.25">
      <c r="BW635401" s="1648"/>
    </row>
    <row r="635425" spans="75:75" x14ac:dyDescent="0.25">
      <c r="BW635425" s="840"/>
    </row>
    <row r="635426" spans="75:75" x14ac:dyDescent="0.25">
      <c r="BW635426" s="1648"/>
    </row>
    <row r="635450" spans="75:75" x14ac:dyDescent="0.25">
      <c r="BW635450" s="840"/>
    </row>
    <row r="635451" spans="75:75" x14ac:dyDescent="0.25">
      <c r="BW635451" s="1648"/>
    </row>
    <row r="635475" spans="75:75" x14ac:dyDescent="0.25">
      <c r="BW635475" s="840"/>
    </row>
    <row r="635476" spans="75:75" x14ac:dyDescent="0.25">
      <c r="BW635476" s="1648"/>
    </row>
    <row r="635500" spans="75:75" x14ac:dyDescent="0.25">
      <c r="BW635500" s="840"/>
    </row>
    <row r="635501" spans="75:75" x14ac:dyDescent="0.25">
      <c r="BW635501" s="1648"/>
    </row>
    <row r="635525" spans="75:75" x14ac:dyDescent="0.25">
      <c r="BW635525" s="840"/>
    </row>
    <row r="635526" spans="75:75" x14ac:dyDescent="0.25">
      <c r="BW635526" s="1648"/>
    </row>
    <row r="635550" spans="75:75" x14ac:dyDescent="0.25">
      <c r="BW635550" s="840"/>
    </row>
    <row r="635551" spans="75:75" x14ac:dyDescent="0.25">
      <c r="BW635551" s="1648"/>
    </row>
    <row r="635575" spans="75:75" x14ac:dyDescent="0.25">
      <c r="BW635575" s="840"/>
    </row>
    <row r="635576" spans="75:75" x14ac:dyDescent="0.25">
      <c r="BW635576" s="1648"/>
    </row>
    <row r="635600" spans="75:75" x14ac:dyDescent="0.25">
      <c r="BW635600" s="840"/>
    </row>
    <row r="635601" spans="75:75" x14ac:dyDescent="0.25">
      <c r="BW635601" s="1648"/>
    </row>
    <row r="635625" spans="75:75" x14ac:dyDescent="0.25">
      <c r="BW635625" s="840"/>
    </row>
    <row r="635626" spans="75:75" x14ac:dyDescent="0.25">
      <c r="BW635626" s="1648"/>
    </row>
    <row r="635650" spans="75:75" x14ac:dyDescent="0.25">
      <c r="BW635650" s="840"/>
    </row>
    <row r="635651" spans="75:75" x14ac:dyDescent="0.25">
      <c r="BW635651" s="1648"/>
    </row>
    <row r="635675" spans="75:75" x14ac:dyDescent="0.25">
      <c r="BW635675" s="840"/>
    </row>
    <row r="635676" spans="75:75" x14ac:dyDescent="0.25">
      <c r="BW635676" s="1648"/>
    </row>
    <row r="635700" spans="75:75" x14ac:dyDescent="0.25">
      <c r="BW635700" s="840"/>
    </row>
    <row r="635701" spans="75:75" x14ac:dyDescent="0.25">
      <c r="BW635701" s="1648"/>
    </row>
    <row r="635725" spans="75:75" x14ac:dyDescent="0.25">
      <c r="BW635725" s="840"/>
    </row>
    <row r="635726" spans="75:75" x14ac:dyDescent="0.25">
      <c r="BW635726" s="1648"/>
    </row>
    <row r="635750" spans="75:75" x14ac:dyDescent="0.25">
      <c r="BW635750" s="840"/>
    </row>
    <row r="635751" spans="75:75" x14ac:dyDescent="0.25">
      <c r="BW635751" s="1648"/>
    </row>
    <row r="635775" spans="75:75" x14ac:dyDescent="0.25">
      <c r="BW635775" s="840"/>
    </row>
    <row r="635776" spans="75:75" x14ac:dyDescent="0.25">
      <c r="BW635776" s="1648"/>
    </row>
    <row r="635800" spans="75:75" x14ac:dyDescent="0.25">
      <c r="BW635800" s="840"/>
    </row>
    <row r="635801" spans="75:75" x14ac:dyDescent="0.25">
      <c r="BW635801" s="1648"/>
    </row>
    <row r="635825" spans="75:75" x14ac:dyDescent="0.25">
      <c r="BW635825" s="840"/>
    </row>
    <row r="635826" spans="75:75" x14ac:dyDescent="0.25">
      <c r="BW635826" s="1648"/>
    </row>
    <row r="635850" spans="75:75" x14ac:dyDescent="0.25">
      <c r="BW635850" s="840"/>
    </row>
    <row r="635851" spans="75:75" x14ac:dyDescent="0.25">
      <c r="BW635851" s="1648"/>
    </row>
    <row r="635875" spans="75:75" x14ac:dyDescent="0.25">
      <c r="BW635875" s="840"/>
    </row>
    <row r="635876" spans="75:75" x14ac:dyDescent="0.25">
      <c r="BW635876" s="1648"/>
    </row>
    <row r="635900" spans="75:75" x14ac:dyDescent="0.25">
      <c r="BW635900" s="840"/>
    </row>
    <row r="635901" spans="75:75" x14ac:dyDescent="0.25">
      <c r="BW635901" s="1648"/>
    </row>
    <row r="635925" spans="75:75" x14ac:dyDescent="0.25">
      <c r="BW635925" s="840"/>
    </row>
    <row r="635926" spans="75:75" x14ac:dyDescent="0.25">
      <c r="BW635926" s="1648"/>
    </row>
    <row r="635950" spans="75:75" x14ac:dyDescent="0.25">
      <c r="BW635950" s="840"/>
    </row>
    <row r="635951" spans="75:75" x14ac:dyDescent="0.25">
      <c r="BW635951" s="1648"/>
    </row>
    <row r="635975" spans="75:75" x14ac:dyDescent="0.25">
      <c r="BW635975" s="840"/>
    </row>
    <row r="635976" spans="75:75" x14ac:dyDescent="0.25">
      <c r="BW635976" s="1648"/>
    </row>
    <row r="636000" spans="75:75" x14ac:dyDescent="0.25">
      <c r="BW636000" s="840"/>
    </row>
    <row r="636001" spans="75:75" x14ac:dyDescent="0.25">
      <c r="BW636001" s="1648"/>
    </row>
    <row r="636025" spans="75:75" x14ac:dyDescent="0.25">
      <c r="BW636025" s="840"/>
    </row>
    <row r="636026" spans="75:75" x14ac:dyDescent="0.25">
      <c r="BW636026" s="1648"/>
    </row>
    <row r="636050" spans="75:75" x14ac:dyDescent="0.25">
      <c r="BW636050" s="840"/>
    </row>
    <row r="636051" spans="75:75" x14ac:dyDescent="0.25">
      <c r="BW636051" s="1648"/>
    </row>
    <row r="636075" spans="75:75" x14ac:dyDescent="0.25">
      <c r="BW636075" s="840"/>
    </row>
    <row r="636076" spans="75:75" x14ac:dyDescent="0.25">
      <c r="BW636076" s="1648"/>
    </row>
    <row r="636100" spans="75:75" x14ac:dyDescent="0.25">
      <c r="BW636100" s="840"/>
    </row>
    <row r="636101" spans="75:75" x14ac:dyDescent="0.25">
      <c r="BW636101" s="1648"/>
    </row>
    <row r="636125" spans="75:75" x14ac:dyDescent="0.25">
      <c r="BW636125" s="840"/>
    </row>
    <row r="636126" spans="75:75" x14ac:dyDescent="0.25">
      <c r="BW636126" s="1648"/>
    </row>
    <row r="636150" spans="75:75" x14ac:dyDescent="0.25">
      <c r="BW636150" s="840"/>
    </row>
    <row r="636151" spans="75:75" x14ac:dyDescent="0.25">
      <c r="BW636151" s="1648"/>
    </row>
    <row r="636175" spans="75:75" x14ac:dyDescent="0.25">
      <c r="BW636175" s="840"/>
    </row>
    <row r="636176" spans="75:75" x14ac:dyDescent="0.25">
      <c r="BW636176" s="1648"/>
    </row>
    <row r="636200" spans="75:75" x14ac:dyDescent="0.25">
      <c r="BW636200" s="840"/>
    </row>
    <row r="636201" spans="75:75" x14ac:dyDescent="0.25">
      <c r="BW636201" s="1648"/>
    </row>
    <row r="636225" spans="75:75" x14ac:dyDescent="0.25">
      <c r="BW636225" s="840"/>
    </row>
    <row r="636226" spans="75:75" x14ac:dyDescent="0.25">
      <c r="BW636226" s="1648"/>
    </row>
    <row r="636250" spans="75:75" x14ac:dyDescent="0.25">
      <c r="BW636250" s="840"/>
    </row>
    <row r="636251" spans="75:75" x14ac:dyDescent="0.25">
      <c r="BW636251" s="1648"/>
    </row>
    <row r="636275" spans="75:75" x14ac:dyDescent="0.25">
      <c r="BW636275" s="840"/>
    </row>
    <row r="636276" spans="75:75" x14ac:dyDescent="0.25">
      <c r="BW636276" s="1648"/>
    </row>
    <row r="636300" spans="75:75" x14ac:dyDescent="0.25">
      <c r="BW636300" s="840"/>
    </row>
    <row r="636301" spans="75:75" x14ac:dyDescent="0.25">
      <c r="BW636301" s="1648"/>
    </row>
    <row r="636325" spans="75:75" x14ac:dyDescent="0.25">
      <c r="BW636325" s="840"/>
    </row>
    <row r="636326" spans="75:75" x14ac:dyDescent="0.25">
      <c r="BW636326" s="1648"/>
    </row>
    <row r="636350" spans="75:75" x14ac:dyDescent="0.25">
      <c r="BW636350" s="840"/>
    </row>
    <row r="636351" spans="75:75" x14ac:dyDescent="0.25">
      <c r="BW636351" s="1648"/>
    </row>
    <row r="636375" spans="75:75" x14ac:dyDescent="0.25">
      <c r="BW636375" s="840"/>
    </row>
    <row r="636376" spans="75:75" x14ac:dyDescent="0.25">
      <c r="BW636376" s="1648"/>
    </row>
    <row r="636400" spans="75:75" x14ac:dyDescent="0.25">
      <c r="BW636400" s="840"/>
    </row>
    <row r="636401" spans="75:75" x14ac:dyDescent="0.25">
      <c r="BW636401" s="1648"/>
    </row>
    <row r="636425" spans="75:75" x14ac:dyDescent="0.25">
      <c r="BW636425" s="840"/>
    </row>
    <row r="636426" spans="75:75" x14ac:dyDescent="0.25">
      <c r="BW636426" s="1648"/>
    </row>
    <row r="636450" spans="75:75" x14ac:dyDescent="0.25">
      <c r="BW636450" s="840"/>
    </row>
    <row r="636451" spans="75:75" x14ac:dyDescent="0.25">
      <c r="BW636451" s="1648"/>
    </row>
    <row r="636475" spans="75:75" x14ac:dyDescent="0.25">
      <c r="BW636475" s="840"/>
    </row>
    <row r="636476" spans="75:75" x14ac:dyDescent="0.25">
      <c r="BW636476" s="1648"/>
    </row>
    <row r="636500" spans="75:75" x14ac:dyDescent="0.25">
      <c r="BW636500" s="840"/>
    </row>
    <row r="636501" spans="75:75" x14ac:dyDescent="0.25">
      <c r="BW636501" s="1648"/>
    </row>
    <row r="636525" spans="75:75" x14ac:dyDescent="0.25">
      <c r="BW636525" s="840"/>
    </row>
    <row r="636526" spans="75:75" x14ac:dyDescent="0.25">
      <c r="BW636526" s="1648"/>
    </row>
    <row r="636550" spans="75:75" x14ac:dyDescent="0.25">
      <c r="BW636550" s="840"/>
    </row>
    <row r="636551" spans="75:75" x14ac:dyDescent="0.25">
      <c r="BW636551" s="1648"/>
    </row>
    <row r="636575" spans="75:75" x14ac:dyDescent="0.25">
      <c r="BW636575" s="840"/>
    </row>
    <row r="636576" spans="75:75" x14ac:dyDescent="0.25">
      <c r="BW636576" s="1648"/>
    </row>
    <row r="636600" spans="75:75" x14ac:dyDescent="0.25">
      <c r="BW636600" s="840"/>
    </row>
    <row r="636601" spans="75:75" x14ac:dyDescent="0.25">
      <c r="BW636601" s="1648"/>
    </row>
    <row r="636625" spans="75:75" x14ac:dyDescent="0.25">
      <c r="BW636625" s="840"/>
    </row>
    <row r="636626" spans="75:75" x14ac:dyDescent="0.25">
      <c r="BW636626" s="1648"/>
    </row>
    <row r="636650" spans="75:75" x14ac:dyDescent="0.25">
      <c r="BW636650" s="840"/>
    </row>
    <row r="636651" spans="75:75" x14ac:dyDescent="0.25">
      <c r="BW636651" s="1648"/>
    </row>
    <row r="636675" spans="75:75" x14ac:dyDescent="0.25">
      <c r="BW636675" s="840"/>
    </row>
    <row r="636676" spans="75:75" x14ac:dyDescent="0.25">
      <c r="BW636676" s="1648"/>
    </row>
    <row r="636700" spans="75:75" x14ac:dyDescent="0.25">
      <c r="BW636700" s="840"/>
    </row>
    <row r="636701" spans="75:75" x14ac:dyDescent="0.25">
      <c r="BW636701" s="1648"/>
    </row>
    <row r="636725" spans="75:75" x14ac:dyDescent="0.25">
      <c r="BW636725" s="840"/>
    </row>
    <row r="636726" spans="75:75" x14ac:dyDescent="0.25">
      <c r="BW636726" s="1648"/>
    </row>
    <row r="636750" spans="75:75" x14ac:dyDescent="0.25">
      <c r="BW636750" s="840"/>
    </row>
    <row r="636751" spans="75:75" x14ac:dyDescent="0.25">
      <c r="BW636751" s="1648"/>
    </row>
    <row r="636775" spans="75:75" x14ac:dyDescent="0.25">
      <c r="BW636775" s="840"/>
    </row>
    <row r="636776" spans="75:75" x14ac:dyDescent="0.25">
      <c r="BW636776" s="1648"/>
    </row>
    <row r="636800" spans="75:75" x14ac:dyDescent="0.25">
      <c r="BW636800" s="840"/>
    </row>
    <row r="636801" spans="75:75" x14ac:dyDescent="0.25">
      <c r="BW636801" s="1648"/>
    </row>
    <row r="636825" spans="75:75" x14ac:dyDescent="0.25">
      <c r="BW636825" s="840"/>
    </row>
    <row r="636826" spans="75:75" x14ac:dyDescent="0.25">
      <c r="BW636826" s="1648"/>
    </row>
    <row r="636850" spans="75:75" x14ac:dyDescent="0.25">
      <c r="BW636850" s="840"/>
    </row>
    <row r="636851" spans="75:75" x14ac:dyDescent="0.25">
      <c r="BW636851" s="1648"/>
    </row>
    <row r="636875" spans="75:75" x14ac:dyDescent="0.25">
      <c r="BW636875" s="840"/>
    </row>
    <row r="636876" spans="75:75" x14ac:dyDescent="0.25">
      <c r="BW636876" s="1648"/>
    </row>
    <row r="636900" spans="75:75" x14ac:dyDescent="0.25">
      <c r="BW636900" s="840"/>
    </row>
    <row r="636901" spans="75:75" x14ac:dyDescent="0.25">
      <c r="BW636901" s="1648"/>
    </row>
    <row r="636925" spans="75:75" x14ac:dyDescent="0.25">
      <c r="BW636925" s="840"/>
    </row>
    <row r="636926" spans="75:75" x14ac:dyDescent="0.25">
      <c r="BW636926" s="1648"/>
    </row>
    <row r="636950" spans="75:75" x14ac:dyDescent="0.25">
      <c r="BW636950" s="840"/>
    </row>
    <row r="636951" spans="75:75" x14ac:dyDescent="0.25">
      <c r="BW636951" s="1648"/>
    </row>
    <row r="636975" spans="75:75" x14ac:dyDescent="0.25">
      <c r="BW636975" s="840"/>
    </row>
    <row r="636976" spans="75:75" x14ac:dyDescent="0.25">
      <c r="BW636976" s="1648"/>
    </row>
    <row r="637000" spans="75:75" x14ac:dyDescent="0.25">
      <c r="BW637000" s="840"/>
    </row>
    <row r="637001" spans="75:75" x14ac:dyDescent="0.25">
      <c r="BW637001" s="1648"/>
    </row>
    <row r="637025" spans="75:75" x14ac:dyDescent="0.25">
      <c r="BW637025" s="840"/>
    </row>
    <row r="637026" spans="75:75" x14ac:dyDescent="0.25">
      <c r="BW637026" s="1648"/>
    </row>
    <row r="637050" spans="75:75" x14ac:dyDescent="0.25">
      <c r="BW637050" s="840"/>
    </row>
    <row r="637051" spans="75:75" x14ac:dyDescent="0.25">
      <c r="BW637051" s="1648"/>
    </row>
    <row r="637075" spans="75:75" x14ac:dyDescent="0.25">
      <c r="BW637075" s="840"/>
    </row>
    <row r="637076" spans="75:75" x14ac:dyDescent="0.25">
      <c r="BW637076" s="1648"/>
    </row>
    <row r="637100" spans="75:75" x14ac:dyDescent="0.25">
      <c r="BW637100" s="840"/>
    </row>
    <row r="637101" spans="75:75" x14ac:dyDescent="0.25">
      <c r="BW637101" s="1648"/>
    </row>
    <row r="637125" spans="75:75" x14ac:dyDescent="0.25">
      <c r="BW637125" s="840"/>
    </row>
    <row r="637126" spans="75:75" x14ac:dyDescent="0.25">
      <c r="BW637126" s="1648"/>
    </row>
    <row r="637150" spans="75:75" x14ac:dyDescent="0.25">
      <c r="BW637150" s="840"/>
    </row>
    <row r="637151" spans="75:75" x14ac:dyDescent="0.25">
      <c r="BW637151" s="1648"/>
    </row>
    <row r="637175" spans="75:75" x14ac:dyDescent="0.25">
      <c r="BW637175" s="840"/>
    </row>
    <row r="637176" spans="75:75" x14ac:dyDescent="0.25">
      <c r="BW637176" s="1648"/>
    </row>
    <row r="637200" spans="75:75" x14ac:dyDescent="0.25">
      <c r="BW637200" s="840"/>
    </row>
    <row r="637201" spans="75:75" x14ac:dyDescent="0.25">
      <c r="BW637201" s="1648"/>
    </row>
    <row r="637225" spans="75:75" x14ac:dyDescent="0.25">
      <c r="BW637225" s="840"/>
    </row>
    <row r="637226" spans="75:75" x14ac:dyDescent="0.25">
      <c r="BW637226" s="1648"/>
    </row>
    <row r="637250" spans="75:75" x14ac:dyDescent="0.25">
      <c r="BW637250" s="840"/>
    </row>
    <row r="637251" spans="75:75" x14ac:dyDescent="0.25">
      <c r="BW637251" s="1648"/>
    </row>
    <row r="637275" spans="75:75" x14ac:dyDescent="0.25">
      <c r="BW637275" s="840"/>
    </row>
    <row r="637276" spans="75:75" x14ac:dyDescent="0.25">
      <c r="BW637276" s="1648"/>
    </row>
    <row r="637300" spans="75:75" x14ac:dyDescent="0.25">
      <c r="BW637300" s="840"/>
    </row>
    <row r="637301" spans="75:75" x14ac:dyDescent="0.25">
      <c r="BW637301" s="1648"/>
    </row>
    <row r="637325" spans="75:75" x14ac:dyDescent="0.25">
      <c r="BW637325" s="840"/>
    </row>
    <row r="637326" spans="75:75" x14ac:dyDescent="0.25">
      <c r="BW637326" s="1648"/>
    </row>
    <row r="637350" spans="75:75" x14ac:dyDescent="0.25">
      <c r="BW637350" s="840"/>
    </row>
    <row r="637351" spans="75:75" x14ac:dyDescent="0.25">
      <c r="BW637351" s="1648"/>
    </row>
    <row r="637375" spans="75:75" x14ac:dyDescent="0.25">
      <c r="BW637375" s="840"/>
    </row>
    <row r="637376" spans="75:75" x14ac:dyDescent="0.25">
      <c r="BW637376" s="1648"/>
    </row>
    <row r="637400" spans="75:75" x14ac:dyDescent="0.25">
      <c r="BW637400" s="840"/>
    </row>
    <row r="637401" spans="75:75" x14ac:dyDescent="0.25">
      <c r="BW637401" s="1648"/>
    </row>
    <row r="637425" spans="75:75" x14ac:dyDescent="0.25">
      <c r="BW637425" s="840"/>
    </row>
    <row r="637426" spans="75:75" x14ac:dyDescent="0.25">
      <c r="BW637426" s="1648"/>
    </row>
    <row r="637450" spans="75:75" x14ac:dyDescent="0.25">
      <c r="BW637450" s="840"/>
    </row>
    <row r="637451" spans="75:75" x14ac:dyDescent="0.25">
      <c r="BW637451" s="1648"/>
    </row>
    <row r="637475" spans="75:75" x14ac:dyDescent="0.25">
      <c r="BW637475" s="840"/>
    </row>
    <row r="637476" spans="75:75" x14ac:dyDescent="0.25">
      <c r="BW637476" s="1648"/>
    </row>
    <row r="637500" spans="75:75" x14ac:dyDescent="0.25">
      <c r="BW637500" s="840"/>
    </row>
    <row r="637501" spans="75:75" x14ac:dyDescent="0.25">
      <c r="BW637501" s="1648"/>
    </row>
    <row r="637525" spans="75:75" x14ac:dyDescent="0.25">
      <c r="BW637525" s="840"/>
    </row>
    <row r="637526" spans="75:75" x14ac:dyDescent="0.25">
      <c r="BW637526" s="1648"/>
    </row>
    <row r="637550" spans="75:75" x14ac:dyDescent="0.25">
      <c r="BW637550" s="840"/>
    </row>
    <row r="637551" spans="75:75" x14ac:dyDescent="0.25">
      <c r="BW637551" s="1648"/>
    </row>
    <row r="637575" spans="75:75" x14ac:dyDescent="0.25">
      <c r="BW637575" s="840"/>
    </row>
    <row r="637576" spans="75:75" x14ac:dyDescent="0.25">
      <c r="BW637576" s="1648"/>
    </row>
    <row r="637600" spans="75:75" x14ac:dyDescent="0.25">
      <c r="BW637600" s="840"/>
    </row>
    <row r="637601" spans="75:75" x14ac:dyDescent="0.25">
      <c r="BW637601" s="1648"/>
    </row>
    <row r="637625" spans="75:75" x14ac:dyDescent="0.25">
      <c r="BW637625" s="840"/>
    </row>
    <row r="637626" spans="75:75" x14ac:dyDescent="0.25">
      <c r="BW637626" s="1648"/>
    </row>
    <row r="637650" spans="75:75" x14ac:dyDescent="0.25">
      <c r="BW637650" s="840"/>
    </row>
    <row r="637651" spans="75:75" x14ac:dyDescent="0.25">
      <c r="BW637651" s="1648"/>
    </row>
    <row r="637675" spans="75:75" x14ac:dyDescent="0.25">
      <c r="BW637675" s="840"/>
    </row>
    <row r="637676" spans="75:75" x14ac:dyDescent="0.25">
      <c r="BW637676" s="1648"/>
    </row>
    <row r="637700" spans="75:75" x14ac:dyDescent="0.25">
      <c r="BW637700" s="840"/>
    </row>
    <row r="637701" spans="75:75" x14ac:dyDescent="0.25">
      <c r="BW637701" s="1648"/>
    </row>
    <row r="637725" spans="75:75" x14ac:dyDescent="0.25">
      <c r="BW637725" s="840"/>
    </row>
    <row r="637726" spans="75:75" x14ac:dyDescent="0.25">
      <c r="BW637726" s="1648"/>
    </row>
    <row r="637750" spans="75:75" x14ac:dyDescent="0.25">
      <c r="BW637750" s="840"/>
    </row>
    <row r="637751" spans="75:75" x14ac:dyDescent="0.25">
      <c r="BW637751" s="1648"/>
    </row>
    <row r="637775" spans="75:75" x14ac:dyDescent="0.25">
      <c r="BW637775" s="840"/>
    </row>
    <row r="637776" spans="75:75" x14ac:dyDescent="0.25">
      <c r="BW637776" s="1648"/>
    </row>
    <row r="637800" spans="75:75" x14ac:dyDescent="0.25">
      <c r="BW637800" s="840"/>
    </row>
    <row r="637801" spans="75:75" x14ac:dyDescent="0.25">
      <c r="BW637801" s="1648"/>
    </row>
    <row r="637825" spans="75:75" x14ac:dyDescent="0.25">
      <c r="BW637825" s="840"/>
    </row>
    <row r="637826" spans="75:75" x14ac:dyDescent="0.25">
      <c r="BW637826" s="1648"/>
    </row>
    <row r="637850" spans="75:75" x14ac:dyDescent="0.25">
      <c r="BW637850" s="840"/>
    </row>
    <row r="637851" spans="75:75" x14ac:dyDescent="0.25">
      <c r="BW637851" s="1648"/>
    </row>
    <row r="637875" spans="75:75" x14ac:dyDescent="0.25">
      <c r="BW637875" s="840"/>
    </row>
    <row r="637876" spans="75:75" x14ac:dyDescent="0.25">
      <c r="BW637876" s="1648"/>
    </row>
    <row r="637900" spans="75:75" x14ac:dyDescent="0.25">
      <c r="BW637900" s="840"/>
    </row>
    <row r="637901" spans="75:75" x14ac:dyDescent="0.25">
      <c r="BW637901" s="1648"/>
    </row>
    <row r="637925" spans="75:75" x14ac:dyDescent="0.25">
      <c r="BW637925" s="840"/>
    </row>
    <row r="637926" spans="75:75" x14ac:dyDescent="0.25">
      <c r="BW637926" s="1648"/>
    </row>
    <row r="637950" spans="75:75" x14ac:dyDescent="0.25">
      <c r="BW637950" s="840"/>
    </row>
    <row r="637951" spans="75:75" x14ac:dyDescent="0.25">
      <c r="BW637951" s="1648"/>
    </row>
    <row r="637975" spans="75:75" x14ac:dyDescent="0.25">
      <c r="BW637975" s="840"/>
    </row>
    <row r="637976" spans="75:75" x14ac:dyDescent="0.25">
      <c r="BW637976" s="1648"/>
    </row>
    <row r="638000" spans="75:75" x14ac:dyDescent="0.25">
      <c r="BW638000" s="840"/>
    </row>
    <row r="638001" spans="75:75" x14ac:dyDescent="0.25">
      <c r="BW638001" s="1648"/>
    </row>
    <row r="638025" spans="75:75" x14ac:dyDescent="0.25">
      <c r="BW638025" s="840"/>
    </row>
    <row r="638026" spans="75:75" x14ac:dyDescent="0.25">
      <c r="BW638026" s="1648"/>
    </row>
    <row r="638050" spans="75:75" x14ac:dyDescent="0.25">
      <c r="BW638050" s="840"/>
    </row>
    <row r="638051" spans="75:75" x14ac:dyDescent="0.25">
      <c r="BW638051" s="1648"/>
    </row>
    <row r="638075" spans="75:75" x14ac:dyDescent="0.25">
      <c r="BW638075" s="840"/>
    </row>
    <row r="638076" spans="75:75" x14ac:dyDescent="0.25">
      <c r="BW638076" s="1648"/>
    </row>
    <row r="638100" spans="75:75" x14ac:dyDescent="0.25">
      <c r="BW638100" s="840"/>
    </row>
    <row r="638101" spans="75:75" x14ac:dyDescent="0.25">
      <c r="BW638101" s="1648"/>
    </row>
    <row r="638125" spans="75:75" x14ac:dyDescent="0.25">
      <c r="BW638125" s="840"/>
    </row>
    <row r="638126" spans="75:75" x14ac:dyDescent="0.25">
      <c r="BW638126" s="1648"/>
    </row>
    <row r="638150" spans="75:75" x14ac:dyDescent="0.25">
      <c r="BW638150" s="840"/>
    </row>
    <row r="638151" spans="75:75" x14ac:dyDescent="0.25">
      <c r="BW638151" s="1648"/>
    </row>
    <row r="638175" spans="75:75" x14ac:dyDescent="0.25">
      <c r="BW638175" s="840"/>
    </row>
    <row r="638176" spans="75:75" x14ac:dyDescent="0.25">
      <c r="BW638176" s="1648"/>
    </row>
    <row r="638200" spans="75:75" x14ac:dyDescent="0.25">
      <c r="BW638200" s="840"/>
    </row>
    <row r="638201" spans="75:75" x14ac:dyDescent="0.25">
      <c r="BW638201" s="1648"/>
    </row>
    <row r="638225" spans="75:75" x14ac:dyDescent="0.25">
      <c r="BW638225" s="840"/>
    </row>
    <row r="638226" spans="75:75" x14ac:dyDescent="0.25">
      <c r="BW638226" s="1648"/>
    </row>
    <row r="638250" spans="75:75" x14ac:dyDescent="0.25">
      <c r="BW638250" s="840"/>
    </row>
    <row r="638251" spans="75:75" x14ac:dyDescent="0.25">
      <c r="BW638251" s="1648"/>
    </row>
    <row r="638275" spans="75:75" x14ac:dyDescent="0.25">
      <c r="BW638275" s="840"/>
    </row>
    <row r="638276" spans="75:75" x14ac:dyDescent="0.25">
      <c r="BW638276" s="1648"/>
    </row>
    <row r="638300" spans="75:75" x14ac:dyDescent="0.25">
      <c r="BW638300" s="840"/>
    </row>
    <row r="638301" spans="75:75" x14ac:dyDescent="0.25">
      <c r="BW638301" s="1648"/>
    </row>
    <row r="638325" spans="75:75" x14ac:dyDescent="0.25">
      <c r="BW638325" s="840"/>
    </row>
    <row r="638326" spans="75:75" x14ac:dyDescent="0.25">
      <c r="BW638326" s="1648"/>
    </row>
    <row r="638350" spans="75:75" x14ac:dyDescent="0.25">
      <c r="BW638350" s="840"/>
    </row>
    <row r="638351" spans="75:75" x14ac:dyDescent="0.25">
      <c r="BW638351" s="1648"/>
    </row>
    <row r="638375" spans="75:75" x14ac:dyDescent="0.25">
      <c r="BW638375" s="840"/>
    </row>
    <row r="638376" spans="75:75" x14ac:dyDescent="0.25">
      <c r="BW638376" s="1648"/>
    </row>
    <row r="638400" spans="75:75" x14ac:dyDescent="0.25">
      <c r="BW638400" s="840"/>
    </row>
    <row r="638401" spans="75:75" x14ac:dyDescent="0.25">
      <c r="BW638401" s="1648"/>
    </row>
    <row r="638425" spans="75:75" x14ac:dyDescent="0.25">
      <c r="BW638425" s="840"/>
    </row>
    <row r="638426" spans="75:75" x14ac:dyDescent="0.25">
      <c r="BW638426" s="1648"/>
    </row>
    <row r="638450" spans="75:75" x14ac:dyDescent="0.25">
      <c r="BW638450" s="840"/>
    </row>
    <row r="638451" spans="75:75" x14ac:dyDescent="0.25">
      <c r="BW638451" s="1648"/>
    </row>
    <row r="638475" spans="75:75" x14ac:dyDescent="0.25">
      <c r="BW638475" s="840"/>
    </row>
    <row r="638476" spans="75:75" x14ac:dyDescent="0.25">
      <c r="BW638476" s="1648"/>
    </row>
    <row r="638500" spans="75:75" x14ac:dyDescent="0.25">
      <c r="BW638500" s="840"/>
    </row>
    <row r="638501" spans="75:75" x14ac:dyDescent="0.25">
      <c r="BW638501" s="1648"/>
    </row>
    <row r="638525" spans="75:75" x14ac:dyDescent="0.25">
      <c r="BW638525" s="840"/>
    </row>
    <row r="638526" spans="75:75" x14ac:dyDescent="0.25">
      <c r="BW638526" s="1648"/>
    </row>
    <row r="638550" spans="75:75" x14ac:dyDescent="0.25">
      <c r="BW638550" s="840"/>
    </row>
    <row r="638551" spans="75:75" x14ac:dyDescent="0.25">
      <c r="BW638551" s="1648"/>
    </row>
    <row r="638575" spans="75:75" x14ac:dyDescent="0.25">
      <c r="BW638575" s="840"/>
    </row>
    <row r="638576" spans="75:75" x14ac:dyDescent="0.25">
      <c r="BW638576" s="1648"/>
    </row>
    <row r="638600" spans="75:75" x14ac:dyDescent="0.25">
      <c r="BW638600" s="840"/>
    </row>
    <row r="638601" spans="75:75" x14ac:dyDescent="0.25">
      <c r="BW638601" s="1648"/>
    </row>
    <row r="638625" spans="75:75" x14ac:dyDescent="0.25">
      <c r="BW638625" s="840"/>
    </row>
    <row r="638626" spans="75:75" x14ac:dyDescent="0.25">
      <c r="BW638626" s="1648"/>
    </row>
    <row r="638650" spans="75:75" x14ac:dyDescent="0.25">
      <c r="BW638650" s="840"/>
    </row>
    <row r="638651" spans="75:75" x14ac:dyDescent="0.25">
      <c r="BW638651" s="1648"/>
    </row>
    <row r="638675" spans="75:75" x14ac:dyDescent="0.25">
      <c r="BW638675" s="840"/>
    </row>
    <row r="638676" spans="75:75" x14ac:dyDescent="0.25">
      <c r="BW638676" s="1648"/>
    </row>
    <row r="638700" spans="75:75" x14ac:dyDescent="0.25">
      <c r="BW638700" s="840"/>
    </row>
    <row r="638701" spans="75:75" x14ac:dyDescent="0.25">
      <c r="BW638701" s="1648"/>
    </row>
    <row r="638725" spans="75:75" x14ac:dyDescent="0.25">
      <c r="BW638725" s="840"/>
    </row>
    <row r="638726" spans="75:75" x14ac:dyDescent="0.25">
      <c r="BW638726" s="1648"/>
    </row>
    <row r="638750" spans="75:75" x14ac:dyDescent="0.25">
      <c r="BW638750" s="840"/>
    </row>
    <row r="638751" spans="75:75" x14ac:dyDescent="0.25">
      <c r="BW638751" s="1648"/>
    </row>
    <row r="638775" spans="75:75" x14ac:dyDescent="0.25">
      <c r="BW638775" s="840"/>
    </row>
    <row r="638776" spans="75:75" x14ac:dyDescent="0.25">
      <c r="BW638776" s="1648"/>
    </row>
    <row r="638800" spans="75:75" x14ac:dyDescent="0.25">
      <c r="BW638800" s="840"/>
    </row>
    <row r="638801" spans="75:75" x14ac:dyDescent="0.25">
      <c r="BW638801" s="1648"/>
    </row>
    <row r="638825" spans="75:75" x14ac:dyDescent="0.25">
      <c r="BW638825" s="840"/>
    </row>
    <row r="638826" spans="75:75" x14ac:dyDescent="0.25">
      <c r="BW638826" s="1648"/>
    </row>
    <row r="638850" spans="75:75" x14ac:dyDescent="0.25">
      <c r="BW638850" s="840"/>
    </row>
    <row r="638851" spans="75:75" x14ac:dyDescent="0.25">
      <c r="BW638851" s="1648"/>
    </row>
    <row r="638875" spans="75:75" x14ac:dyDescent="0.25">
      <c r="BW638875" s="840"/>
    </row>
    <row r="638876" spans="75:75" x14ac:dyDescent="0.25">
      <c r="BW638876" s="1648"/>
    </row>
    <row r="638900" spans="75:75" x14ac:dyDescent="0.25">
      <c r="BW638900" s="840"/>
    </row>
    <row r="638901" spans="75:75" x14ac:dyDescent="0.25">
      <c r="BW638901" s="1648"/>
    </row>
    <row r="638925" spans="75:75" x14ac:dyDescent="0.25">
      <c r="BW638925" s="840"/>
    </row>
    <row r="638926" spans="75:75" x14ac:dyDescent="0.25">
      <c r="BW638926" s="1648"/>
    </row>
    <row r="638950" spans="75:75" x14ac:dyDescent="0.25">
      <c r="BW638950" s="840"/>
    </row>
    <row r="638951" spans="75:75" x14ac:dyDescent="0.25">
      <c r="BW638951" s="1648"/>
    </row>
    <row r="638975" spans="75:75" x14ac:dyDescent="0.25">
      <c r="BW638975" s="840"/>
    </row>
    <row r="638976" spans="75:75" x14ac:dyDescent="0.25">
      <c r="BW638976" s="1648"/>
    </row>
    <row r="639000" spans="75:75" x14ac:dyDescent="0.25">
      <c r="BW639000" s="840"/>
    </row>
    <row r="639001" spans="75:75" x14ac:dyDescent="0.25">
      <c r="BW639001" s="1648"/>
    </row>
    <row r="639025" spans="75:75" x14ac:dyDescent="0.25">
      <c r="BW639025" s="840"/>
    </row>
    <row r="639026" spans="75:75" x14ac:dyDescent="0.25">
      <c r="BW639026" s="1648"/>
    </row>
    <row r="639050" spans="75:75" x14ac:dyDescent="0.25">
      <c r="BW639050" s="840"/>
    </row>
    <row r="639051" spans="75:75" x14ac:dyDescent="0.25">
      <c r="BW639051" s="1648"/>
    </row>
    <row r="639075" spans="75:75" x14ac:dyDescent="0.25">
      <c r="BW639075" s="840"/>
    </row>
    <row r="639076" spans="75:75" x14ac:dyDescent="0.25">
      <c r="BW639076" s="1648"/>
    </row>
    <row r="639100" spans="75:75" x14ac:dyDescent="0.25">
      <c r="BW639100" s="840"/>
    </row>
    <row r="639101" spans="75:75" x14ac:dyDescent="0.25">
      <c r="BW639101" s="1648"/>
    </row>
    <row r="639125" spans="75:75" x14ac:dyDescent="0.25">
      <c r="BW639125" s="840"/>
    </row>
    <row r="639126" spans="75:75" x14ac:dyDescent="0.25">
      <c r="BW639126" s="1648"/>
    </row>
    <row r="639150" spans="75:75" x14ac:dyDescent="0.25">
      <c r="BW639150" s="840"/>
    </row>
    <row r="639151" spans="75:75" x14ac:dyDescent="0.25">
      <c r="BW639151" s="1648"/>
    </row>
    <row r="639175" spans="75:75" x14ac:dyDescent="0.25">
      <c r="BW639175" s="840"/>
    </row>
    <row r="639176" spans="75:75" x14ac:dyDescent="0.25">
      <c r="BW639176" s="1648"/>
    </row>
    <row r="639200" spans="75:75" x14ac:dyDescent="0.25">
      <c r="BW639200" s="840"/>
    </row>
    <row r="639201" spans="75:75" x14ac:dyDescent="0.25">
      <c r="BW639201" s="1648"/>
    </row>
    <row r="639225" spans="75:75" x14ac:dyDescent="0.25">
      <c r="BW639225" s="840"/>
    </row>
    <row r="639226" spans="75:75" x14ac:dyDescent="0.25">
      <c r="BW639226" s="1648"/>
    </row>
    <row r="639250" spans="75:75" x14ac:dyDescent="0.25">
      <c r="BW639250" s="840"/>
    </row>
    <row r="639251" spans="75:75" x14ac:dyDescent="0.25">
      <c r="BW639251" s="1648"/>
    </row>
    <row r="639275" spans="75:75" x14ac:dyDescent="0.25">
      <c r="BW639275" s="840"/>
    </row>
    <row r="639276" spans="75:75" x14ac:dyDescent="0.25">
      <c r="BW639276" s="1648"/>
    </row>
    <row r="639300" spans="75:75" x14ac:dyDescent="0.25">
      <c r="BW639300" s="840"/>
    </row>
    <row r="639301" spans="75:75" x14ac:dyDescent="0.25">
      <c r="BW639301" s="1648"/>
    </row>
    <row r="639325" spans="75:75" x14ac:dyDescent="0.25">
      <c r="BW639325" s="840"/>
    </row>
    <row r="639326" spans="75:75" x14ac:dyDescent="0.25">
      <c r="BW639326" s="1648"/>
    </row>
    <row r="639350" spans="75:75" x14ac:dyDescent="0.25">
      <c r="BW639350" s="840"/>
    </row>
    <row r="639351" spans="75:75" x14ac:dyDescent="0.25">
      <c r="BW639351" s="1648"/>
    </row>
    <row r="639375" spans="75:75" x14ac:dyDescent="0.25">
      <c r="BW639375" s="840"/>
    </row>
    <row r="639376" spans="75:75" x14ac:dyDescent="0.25">
      <c r="BW639376" s="1648"/>
    </row>
    <row r="639400" spans="75:75" x14ac:dyDescent="0.25">
      <c r="BW639400" s="840"/>
    </row>
    <row r="639401" spans="75:75" x14ac:dyDescent="0.25">
      <c r="BW639401" s="1648"/>
    </row>
    <row r="639425" spans="75:75" x14ac:dyDescent="0.25">
      <c r="BW639425" s="840"/>
    </row>
    <row r="639426" spans="75:75" x14ac:dyDescent="0.25">
      <c r="BW639426" s="1648"/>
    </row>
    <row r="639450" spans="75:75" x14ac:dyDescent="0.25">
      <c r="BW639450" s="840"/>
    </row>
    <row r="639451" spans="75:75" x14ac:dyDescent="0.25">
      <c r="BW639451" s="1648"/>
    </row>
    <row r="639475" spans="75:75" x14ac:dyDescent="0.25">
      <c r="BW639475" s="840"/>
    </row>
    <row r="639476" spans="75:75" x14ac:dyDescent="0.25">
      <c r="BW639476" s="1648"/>
    </row>
    <row r="639500" spans="75:75" x14ac:dyDescent="0.25">
      <c r="BW639500" s="840"/>
    </row>
    <row r="639501" spans="75:75" x14ac:dyDescent="0.25">
      <c r="BW639501" s="1648"/>
    </row>
    <row r="639525" spans="75:75" x14ac:dyDescent="0.25">
      <c r="BW639525" s="840"/>
    </row>
    <row r="639526" spans="75:75" x14ac:dyDescent="0.25">
      <c r="BW639526" s="1648"/>
    </row>
    <row r="639550" spans="75:75" x14ac:dyDescent="0.25">
      <c r="BW639550" s="840"/>
    </row>
    <row r="639551" spans="75:75" x14ac:dyDescent="0.25">
      <c r="BW639551" s="1648"/>
    </row>
    <row r="639575" spans="75:75" x14ac:dyDescent="0.25">
      <c r="BW639575" s="840"/>
    </row>
    <row r="639576" spans="75:75" x14ac:dyDescent="0.25">
      <c r="BW639576" s="1648"/>
    </row>
    <row r="639600" spans="75:75" x14ac:dyDescent="0.25">
      <c r="BW639600" s="840"/>
    </row>
    <row r="639601" spans="75:75" x14ac:dyDescent="0.25">
      <c r="BW639601" s="1648"/>
    </row>
    <row r="639625" spans="75:75" x14ac:dyDescent="0.25">
      <c r="BW639625" s="840"/>
    </row>
    <row r="639626" spans="75:75" x14ac:dyDescent="0.25">
      <c r="BW639626" s="1648"/>
    </row>
    <row r="639650" spans="75:75" x14ac:dyDescent="0.25">
      <c r="BW639650" s="840"/>
    </row>
    <row r="639651" spans="75:75" x14ac:dyDescent="0.25">
      <c r="BW639651" s="1648"/>
    </row>
    <row r="639675" spans="75:75" x14ac:dyDescent="0.25">
      <c r="BW639675" s="840"/>
    </row>
    <row r="639676" spans="75:75" x14ac:dyDescent="0.25">
      <c r="BW639676" s="1648"/>
    </row>
    <row r="639700" spans="75:75" x14ac:dyDescent="0.25">
      <c r="BW639700" s="840"/>
    </row>
    <row r="639701" spans="75:75" x14ac:dyDescent="0.25">
      <c r="BW639701" s="1648"/>
    </row>
    <row r="639725" spans="75:75" x14ac:dyDescent="0.25">
      <c r="BW639725" s="840"/>
    </row>
    <row r="639726" spans="75:75" x14ac:dyDescent="0.25">
      <c r="BW639726" s="1648"/>
    </row>
    <row r="639750" spans="75:75" x14ac:dyDescent="0.25">
      <c r="BW639750" s="840"/>
    </row>
    <row r="639751" spans="75:75" x14ac:dyDescent="0.25">
      <c r="BW639751" s="1648"/>
    </row>
    <row r="639775" spans="75:75" x14ac:dyDescent="0.25">
      <c r="BW639775" s="840"/>
    </row>
    <row r="639776" spans="75:75" x14ac:dyDescent="0.25">
      <c r="BW639776" s="1648"/>
    </row>
    <row r="639800" spans="75:75" x14ac:dyDescent="0.25">
      <c r="BW639800" s="840"/>
    </row>
    <row r="639801" spans="75:75" x14ac:dyDescent="0.25">
      <c r="BW639801" s="1648"/>
    </row>
    <row r="639825" spans="75:75" x14ac:dyDescent="0.25">
      <c r="BW639825" s="840"/>
    </row>
    <row r="639826" spans="75:75" x14ac:dyDescent="0.25">
      <c r="BW639826" s="1648"/>
    </row>
    <row r="639850" spans="75:75" x14ac:dyDescent="0.25">
      <c r="BW639850" s="840"/>
    </row>
    <row r="639851" spans="75:75" x14ac:dyDescent="0.25">
      <c r="BW639851" s="1648"/>
    </row>
    <row r="639875" spans="75:75" x14ac:dyDescent="0.25">
      <c r="BW639875" s="840"/>
    </row>
    <row r="639876" spans="75:75" x14ac:dyDescent="0.25">
      <c r="BW639876" s="1648"/>
    </row>
    <row r="639900" spans="75:75" x14ac:dyDescent="0.25">
      <c r="BW639900" s="840"/>
    </row>
    <row r="639901" spans="75:75" x14ac:dyDescent="0.25">
      <c r="BW639901" s="1648"/>
    </row>
    <row r="639925" spans="75:75" x14ac:dyDescent="0.25">
      <c r="BW639925" s="840"/>
    </row>
    <row r="639926" spans="75:75" x14ac:dyDescent="0.25">
      <c r="BW639926" s="1648"/>
    </row>
    <row r="639950" spans="75:75" x14ac:dyDescent="0.25">
      <c r="BW639950" s="840"/>
    </row>
    <row r="639951" spans="75:75" x14ac:dyDescent="0.25">
      <c r="BW639951" s="1648"/>
    </row>
    <row r="639975" spans="75:75" x14ac:dyDescent="0.25">
      <c r="BW639975" s="840"/>
    </row>
    <row r="639976" spans="75:75" x14ac:dyDescent="0.25">
      <c r="BW639976" s="1648"/>
    </row>
    <row r="640000" spans="75:75" x14ac:dyDescent="0.25">
      <c r="BW640000" s="840"/>
    </row>
    <row r="640001" spans="75:75" x14ac:dyDescent="0.25">
      <c r="BW640001" s="1648"/>
    </row>
    <row r="640025" spans="75:75" x14ac:dyDescent="0.25">
      <c r="BW640025" s="840"/>
    </row>
    <row r="640026" spans="75:75" x14ac:dyDescent="0.25">
      <c r="BW640026" s="1648"/>
    </row>
    <row r="640050" spans="75:75" x14ac:dyDescent="0.25">
      <c r="BW640050" s="840"/>
    </row>
    <row r="640051" spans="75:75" x14ac:dyDescent="0.25">
      <c r="BW640051" s="1648"/>
    </row>
    <row r="640075" spans="75:75" x14ac:dyDescent="0.25">
      <c r="BW640075" s="840"/>
    </row>
    <row r="640076" spans="75:75" x14ac:dyDescent="0.25">
      <c r="BW640076" s="1648"/>
    </row>
    <row r="640100" spans="75:75" x14ac:dyDescent="0.25">
      <c r="BW640100" s="840"/>
    </row>
    <row r="640101" spans="75:75" x14ac:dyDescent="0.25">
      <c r="BW640101" s="1648"/>
    </row>
    <row r="640125" spans="75:75" x14ac:dyDescent="0.25">
      <c r="BW640125" s="840"/>
    </row>
    <row r="640126" spans="75:75" x14ac:dyDescent="0.25">
      <c r="BW640126" s="1648"/>
    </row>
    <row r="640150" spans="75:75" x14ac:dyDescent="0.25">
      <c r="BW640150" s="840"/>
    </row>
    <row r="640151" spans="75:75" x14ac:dyDescent="0.25">
      <c r="BW640151" s="1648"/>
    </row>
    <row r="640175" spans="75:75" x14ac:dyDescent="0.25">
      <c r="BW640175" s="840"/>
    </row>
    <row r="640176" spans="75:75" x14ac:dyDescent="0.25">
      <c r="BW640176" s="1648"/>
    </row>
    <row r="640200" spans="75:75" x14ac:dyDescent="0.25">
      <c r="BW640200" s="840"/>
    </row>
    <row r="640201" spans="75:75" x14ac:dyDescent="0.25">
      <c r="BW640201" s="1648"/>
    </row>
    <row r="640225" spans="75:75" x14ac:dyDescent="0.25">
      <c r="BW640225" s="840"/>
    </row>
    <row r="640226" spans="75:75" x14ac:dyDescent="0.25">
      <c r="BW640226" s="1648"/>
    </row>
    <row r="640250" spans="75:75" x14ac:dyDescent="0.25">
      <c r="BW640250" s="840"/>
    </row>
    <row r="640251" spans="75:75" x14ac:dyDescent="0.25">
      <c r="BW640251" s="1648"/>
    </row>
    <row r="640275" spans="75:75" x14ac:dyDescent="0.25">
      <c r="BW640275" s="840"/>
    </row>
    <row r="640276" spans="75:75" x14ac:dyDescent="0.25">
      <c r="BW640276" s="1648"/>
    </row>
    <row r="640300" spans="75:75" x14ac:dyDescent="0.25">
      <c r="BW640300" s="840"/>
    </row>
    <row r="640301" spans="75:75" x14ac:dyDescent="0.25">
      <c r="BW640301" s="1648"/>
    </row>
    <row r="640325" spans="75:75" x14ac:dyDescent="0.25">
      <c r="BW640325" s="840"/>
    </row>
    <row r="640326" spans="75:75" x14ac:dyDescent="0.25">
      <c r="BW640326" s="1648"/>
    </row>
    <row r="640350" spans="75:75" x14ac:dyDescent="0.25">
      <c r="BW640350" s="840"/>
    </row>
    <row r="640351" spans="75:75" x14ac:dyDescent="0.25">
      <c r="BW640351" s="1648"/>
    </row>
    <row r="640375" spans="75:75" x14ac:dyDescent="0.25">
      <c r="BW640375" s="840"/>
    </row>
    <row r="640376" spans="75:75" x14ac:dyDescent="0.25">
      <c r="BW640376" s="1648"/>
    </row>
    <row r="640400" spans="75:75" x14ac:dyDescent="0.25">
      <c r="BW640400" s="840"/>
    </row>
    <row r="640401" spans="75:75" x14ac:dyDescent="0.25">
      <c r="BW640401" s="1648"/>
    </row>
    <row r="640425" spans="75:75" x14ac:dyDescent="0.25">
      <c r="BW640425" s="840"/>
    </row>
    <row r="640426" spans="75:75" x14ac:dyDescent="0.25">
      <c r="BW640426" s="1648"/>
    </row>
    <row r="640450" spans="75:75" x14ac:dyDescent="0.25">
      <c r="BW640450" s="840"/>
    </row>
    <row r="640451" spans="75:75" x14ac:dyDescent="0.25">
      <c r="BW640451" s="1648"/>
    </row>
    <row r="640475" spans="75:75" x14ac:dyDescent="0.25">
      <c r="BW640475" s="840"/>
    </row>
    <row r="640476" spans="75:75" x14ac:dyDescent="0.25">
      <c r="BW640476" s="1648"/>
    </row>
    <row r="640500" spans="75:75" x14ac:dyDescent="0.25">
      <c r="BW640500" s="840"/>
    </row>
    <row r="640501" spans="75:75" x14ac:dyDescent="0.25">
      <c r="BW640501" s="1648"/>
    </row>
    <row r="640525" spans="75:75" x14ac:dyDescent="0.25">
      <c r="BW640525" s="840"/>
    </row>
    <row r="640526" spans="75:75" x14ac:dyDescent="0.25">
      <c r="BW640526" s="1648"/>
    </row>
    <row r="640550" spans="75:75" x14ac:dyDescent="0.25">
      <c r="BW640550" s="840"/>
    </row>
    <row r="640551" spans="75:75" x14ac:dyDescent="0.25">
      <c r="BW640551" s="1648"/>
    </row>
    <row r="640575" spans="75:75" x14ac:dyDescent="0.25">
      <c r="BW640575" s="840"/>
    </row>
    <row r="640576" spans="75:75" x14ac:dyDescent="0.25">
      <c r="BW640576" s="1648"/>
    </row>
    <row r="640600" spans="75:75" x14ac:dyDescent="0.25">
      <c r="BW640600" s="840"/>
    </row>
    <row r="640601" spans="75:75" x14ac:dyDescent="0.25">
      <c r="BW640601" s="1648"/>
    </row>
    <row r="640625" spans="75:75" x14ac:dyDescent="0.25">
      <c r="BW640625" s="840"/>
    </row>
    <row r="640626" spans="75:75" x14ac:dyDescent="0.25">
      <c r="BW640626" s="1648"/>
    </row>
    <row r="640650" spans="75:75" x14ac:dyDescent="0.25">
      <c r="BW640650" s="840"/>
    </row>
    <row r="640651" spans="75:75" x14ac:dyDescent="0.25">
      <c r="BW640651" s="1648"/>
    </row>
    <row r="640675" spans="75:75" x14ac:dyDescent="0.25">
      <c r="BW640675" s="840"/>
    </row>
    <row r="640676" spans="75:75" x14ac:dyDescent="0.25">
      <c r="BW640676" s="1648"/>
    </row>
    <row r="640700" spans="75:75" x14ac:dyDescent="0.25">
      <c r="BW640700" s="840"/>
    </row>
    <row r="640701" spans="75:75" x14ac:dyDescent="0.25">
      <c r="BW640701" s="1648"/>
    </row>
    <row r="640725" spans="75:75" x14ac:dyDescent="0.25">
      <c r="BW640725" s="840"/>
    </row>
    <row r="640726" spans="75:75" x14ac:dyDescent="0.25">
      <c r="BW640726" s="1648"/>
    </row>
    <row r="640750" spans="75:75" x14ac:dyDescent="0.25">
      <c r="BW640750" s="840"/>
    </row>
    <row r="640751" spans="75:75" x14ac:dyDescent="0.25">
      <c r="BW640751" s="1648"/>
    </row>
    <row r="640775" spans="75:75" x14ac:dyDescent="0.25">
      <c r="BW640775" s="840"/>
    </row>
    <row r="640776" spans="75:75" x14ac:dyDescent="0.25">
      <c r="BW640776" s="1648"/>
    </row>
    <row r="640800" spans="75:75" x14ac:dyDescent="0.25">
      <c r="BW640800" s="840"/>
    </row>
    <row r="640801" spans="75:75" x14ac:dyDescent="0.25">
      <c r="BW640801" s="1648"/>
    </row>
    <row r="640825" spans="75:75" x14ac:dyDescent="0.25">
      <c r="BW640825" s="840"/>
    </row>
    <row r="640826" spans="75:75" x14ac:dyDescent="0.25">
      <c r="BW640826" s="1648"/>
    </row>
    <row r="640850" spans="75:75" x14ac:dyDescent="0.25">
      <c r="BW640850" s="840"/>
    </row>
    <row r="640851" spans="75:75" x14ac:dyDescent="0.25">
      <c r="BW640851" s="1648"/>
    </row>
    <row r="640875" spans="75:75" x14ac:dyDescent="0.25">
      <c r="BW640875" s="840"/>
    </row>
    <row r="640876" spans="75:75" x14ac:dyDescent="0.25">
      <c r="BW640876" s="1648"/>
    </row>
    <row r="640900" spans="75:75" x14ac:dyDescent="0.25">
      <c r="BW640900" s="840"/>
    </row>
    <row r="640901" spans="75:75" x14ac:dyDescent="0.25">
      <c r="BW640901" s="1648"/>
    </row>
    <row r="640925" spans="75:75" x14ac:dyDescent="0.25">
      <c r="BW640925" s="840"/>
    </row>
    <row r="640926" spans="75:75" x14ac:dyDescent="0.25">
      <c r="BW640926" s="1648"/>
    </row>
    <row r="640950" spans="75:75" x14ac:dyDescent="0.25">
      <c r="BW640950" s="840"/>
    </row>
    <row r="640951" spans="75:75" x14ac:dyDescent="0.25">
      <c r="BW640951" s="1648"/>
    </row>
    <row r="640975" spans="75:75" x14ac:dyDescent="0.25">
      <c r="BW640975" s="840"/>
    </row>
    <row r="640976" spans="75:75" x14ac:dyDescent="0.25">
      <c r="BW640976" s="1648"/>
    </row>
    <row r="641000" spans="75:75" x14ac:dyDescent="0.25">
      <c r="BW641000" s="840"/>
    </row>
    <row r="641001" spans="75:75" x14ac:dyDescent="0.25">
      <c r="BW641001" s="1648"/>
    </row>
    <row r="641025" spans="75:75" x14ac:dyDescent="0.25">
      <c r="BW641025" s="840"/>
    </row>
    <row r="641026" spans="75:75" x14ac:dyDescent="0.25">
      <c r="BW641026" s="1648"/>
    </row>
    <row r="641050" spans="75:75" x14ac:dyDescent="0.25">
      <c r="BW641050" s="840"/>
    </row>
    <row r="641051" spans="75:75" x14ac:dyDescent="0.25">
      <c r="BW641051" s="1648"/>
    </row>
    <row r="641075" spans="75:75" x14ac:dyDescent="0.25">
      <c r="BW641075" s="840"/>
    </row>
    <row r="641076" spans="75:75" x14ac:dyDescent="0.25">
      <c r="BW641076" s="1648"/>
    </row>
    <row r="641100" spans="75:75" x14ac:dyDescent="0.25">
      <c r="BW641100" s="840"/>
    </row>
    <row r="641101" spans="75:75" x14ac:dyDescent="0.25">
      <c r="BW641101" s="1648"/>
    </row>
    <row r="641125" spans="75:75" x14ac:dyDescent="0.25">
      <c r="BW641125" s="840"/>
    </row>
    <row r="641126" spans="75:75" x14ac:dyDescent="0.25">
      <c r="BW641126" s="1648"/>
    </row>
    <row r="641150" spans="75:75" x14ac:dyDescent="0.25">
      <c r="BW641150" s="840"/>
    </row>
    <row r="641151" spans="75:75" x14ac:dyDescent="0.25">
      <c r="BW641151" s="1648"/>
    </row>
    <row r="641175" spans="75:75" x14ac:dyDescent="0.25">
      <c r="BW641175" s="840"/>
    </row>
    <row r="641176" spans="75:75" x14ac:dyDescent="0.25">
      <c r="BW641176" s="1648"/>
    </row>
    <row r="641200" spans="75:75" x14ac:dyDescent="0.25">
      <c r="BW641200" s="840"/>
    </row>
    <row r="641201" spans="75:75" x14ac:dyDescent="0.25">
      <c r="BW641201" s="1648"/>
    </row>
    <row r="641225" spans="75:75" x14ac:dyDescent="0.25">
      <c r="BW641225" s="840"/>
    </row>
    <row r="641226" spans="75:75" x14ac:dyDescent="0.25">
      <c r="BW641226" s="1648"/>
    </row>
    <row r="641250" spans="75:75" x14ac:dyDescent="0.25">
      <c r="BW641250" s="840"/>
    </row>
    <row r="641251" spans="75:75" x14ac:dyDescent="0.25">
      <c r="BW641251" s="1648"/>
    </row>
    <row r="641275" spans="75:75" x14ac:dyDescent="0.25">
      <c r="BW641275" s="840"/>
    </row>
    <row r="641276" spans="75:75" x14ac:dyDescent="0.25">
      <c r="BW641276" s="1648"/>
    </row>
    <row r="641300" spans="75:75" x14ac:dyDescent="0.25">
      <c r="BW641300" s="840"/>
    </row>
    <row r="641301" spans="75:75" x14ac:dyDescent="0.25">
      <c r="BW641301" s="1648"/>
    </row>
    <row r="641325" spans="75:75" x14ac:dyDescent="0.25">
      <c r="BW641325" s="840"/>
    </row>
    <row r="641326" spans="75:75" x14ac:dyDescent="0.25">
      <c r="BW641326" s="1648"/>
    </row>
    <row r="641350" spans="75:75" x14ac:dyDescent="0.25">
      <c r="BW641350" s="840"/>
    </row>
    <row r="641351" spans="75:75" x14ac:dyDescent="0.25">
      <c r="BW641351" s="1648"/>
    </row>
    <row r="641375" spans="75:75" x14ac:dyDescent="0.25">
      <c r="BW641375" s="840"/>
    </row>
    <row r="641376" spans="75:75" x14ac:dyDescent="0.25">
      <c r="BW641376" s="1648"/>
    </row>
    <row r="641400" spans="75:75" x14ac:dyDescent="0.25">
      <c r="BW641400" s="840"/>
    </row>
    <row r="641401" spans="75:75" x14ac:dyDescent="0.25">
      <c r="BW641401" s="1648"/>
    </row>
    <row r="641425" spans="75:75" x14ac:dyDescent="0.25">
      <c r="BW641425" s="840"/>
    </row>
    <row r="641426" spans="75:75" x14ac:dyDescent="0.25">
      <c r="BW641426" s="1648"/>
    </row>
    <row r="641450" spans="75:75" x14ac:dyDescent="0.25">
      <c r="BW641450" s="840"/>
    </row>
    <row r="641451" spans="75:75" x14ac:dyDescent="0.25">
      <c r="BW641451" s="1648"/>
    </row>
    <row r="641475" spans="75:75" x14ac:dyDescent="0.25">
      <c r="BW641475" s="840"/>
    </row>
    <row r="641476" spans="75:75" x14ac:dyDescent="0.25">
      <c r="BW641476" s="1648"/>
    </row>
    <row r="641500" spans="75:75" x14ac:dyDescent="0.25">
      <c r="BW641500" s="840"/>
    </row>
    <row r="641501" spans="75:75" x14ac:dyDescent="0.25">
      <c r="BW641501" s="1648"/>
    </row>
    <row r="641525" spans="75:75" x14ac:dyDescent="0.25">
      <c r="BW641525" s="840"/>
    </row>
    <row r="641526" spans="75:75" x14ac:dyDescent="0.25">
      <c r="BW641526" s="1648"/>
    </row>
    <row r="641550" spans="75:75" x14ac:dyDescent="0.25">
      <c r="BW641550" s="840"/>
    </row>
    <row r="641551" spans="75:75" x14ac:dyDescent="0.25">
      <c r="BW641551" s="1648"/>
    </row>
    <row r="641575" spans="75:75" x14ac:dyDescent="0.25">
      <c r="BW641575" s="840"/>
    </row>
    <row r="641576" spans="75:75" x14ac:dyDescent="0.25">
      <c r="BW641576" s="1648"/>
    </row>
    <row r="641600" spans="75:75" x14ac:dyDescent="0.25">
      <c r="BW641600" s="840"/>
    </row>
    <row r="641601" spans="75:75" x14ac:dyDescent="0.25">
      <c r="BW641601" s="1648"/>
    </row>
    <row r="641625" spans="75:75" x14ac:dyDescent="0.25">
      <c r="BW641625" s="840"/>
    </row>
    <row r="641626" spans="75:75" x14ac:dyDescent="0.25">
      <c r="BW641626" s="1648"/>
    </row>
    <row r="641650" spans="75:75" x14ac:dyDescent="0.25">
      <c r="BW641650" s="840"/>
    </row>
    <row r="641651" spans="75:75" x14ac:dyDescent="0.25">
      <c r="BW641651" s="1648"/>
    </row>
    <row r="641675" spans="75:75" x14ac:dyDescent="0.25">
      <c r="BW641675" s="840"/>
    </row>
    <row r="641676" spans="75:75" x14ac:dyDescent="0.25">
      <c r="BW641676" s="1648"/>
    </row>
    <row r="641700" spans="75:75" x14ac:dyDescent="0.25">
      <c r="BW641700" s="840"/>
    </row>
    <row r="641701" spans="75:75" x14ac:dyDescent="0.25">
      <c r="BW641701" s="1648"/>
    </row>
    <row r="641725" spans="75:75" x14ac:dyDescent="0.25">
      <c r="BW641725" s="840"/>
    </row>
    <row r="641726" spans="75:75" x14ac:dyDescent="0.25">
      <c r="BW641726" s="1648"/>
    </row>
    <row r="641750" spans="75:75" x14ac:dyDescent="0.25">
      <c r="BW641750" s="840"/>
    </row>
    <row r="641751" spans="75:75" x14ac:dyDescent="0.25">
      <c r="BW641751" s="1648"/>
    </row>
    <row r="641775" spans="75:75" x14ac:dyDescent="0.25">
      <c r="BW641775" s="840"/>
    </row>
    <row r="641776" spans="75:75" x14ac:dyDescent="0.25">
      <c r="BW641776" s="1648"/>
    </row>
    <row r="641800" spans="75:75" x14ac:dyDescent="0.25">
      <c r="BW641800" s="840"/>
    </row>
    <row r="641801" spans="75:75" x14ac:dyDescent="0.25">
      <c r="BW641801" s="1648"/>
    </row>
    <row r="641825" spans="75:75" x14ac:dyDescent="0.25">
      <c r="BW641825" s="840"/>
    </row>
    <row r="641826" spans="75:75" x14ac:dyDescent="0.25">
      <c r="BW641826" s="1648"/>
    </row>
    <row r="641850" spans="75:75" x14ac:dyDescent="0.25">
      <c r="BW641850" s="840"/>
    </row>
    <row r="641851" spans="75:75" x14ac:dyDescent="0.25">
      <c r="BW641851" s="1648"/>
    </row>
    <row r="641875" spans="75:75" x14ac:dyDescent="0.25">
      <c r="BW641875" s="840"/>
    </row>
    <row r="641876" spans="75:75" x14ac:dyDescent="0.25">
      <c r="BW641876" s="1648"/>
    </row>
    <row r="641900" spans="75:75" x14ac:dyDescent="0.25">
      <c r="BW641900" s="840"/>
    </row>
    <row r="641901" spans="75:75" x14ac:dyDescent="0.25">
      <c r="BW641901" s="1648"/>
    </row>
    <row r="641925" spans="75:75" x14ac:dyDescent="0.25">
      <c r="BW641925" s="840"/>
    </row>
    <row r="641926" spans="75:75" x14ac:dyDescent="0.25">
      <c r="BW641926" s="1648"/>
    </row>
    <row r="641950" spans="75:75" x14ac:dyDescent="0.25">
      <c r="BW641950" s="840"/>
    </row>
    <row r="641951" spans="75:75" x14ac:dyDescent="0.25">
      <c r="BW641951" s="1648"/>
    </row>
    <row r="641975" spans="75:75" x14ac:dyDescent="0.25">
      <c r="BW641975" s="840"/>
    </row>
    <row r="641976" spans="75:75" x14ac:dyDescent="0.25">
      <c r="BW641976" s="1648"/>
    </row>
    <row r="642000" spans="75:75" x14ac:dyDescent="0.25">
      <c r="BW642000" s="840"/>
    </row>
    <row r="642001" spans="75:75" x14ac:dyDescent="0.25">
      <c r="BW642001" s="1648"/>
    </row>
    <row r="642025" spans="75:75" x14ac:dyDescent="0.25">
      <c r="BW642025" s="840"/>
    </row>
    <row r="642026" spans="75:75" x14ac:dyDescent="0.25">
      <c r="BW642026" s="1648"/>
    </row>
    <row r="642050" spans="75:75" x14ac:dyDescent="0.25">
      <c r="BW642050" s="840"/>
    </row>
    <row r="642051" spans="75:75" x14ac:dyDescent="0.25">
      <c r="BW642051" s="1648"/>
    </row>
    <row r="642075" spans="75:75" x14ac:dyDescent="0.25">
      <c r="BW642075" s="840"/>
    </row>
    <row r="642076" spans="75:75" x14ac:dyDescent="0.25">
      <c r="BW642076" s="1648"/>
    </row>
    <row r="642100" spans="75:75" x14ac:dyDescent="0.25">
      <c r="BW642100" s="840"/>
    </row>
    <row r="642101" spans="75:75" x14ac:dyDescent="0.25">
      <c r="BW642101" s="1648"/>
    </row>
    <row r="642125" spans="75:75" x14ac:dyDescent="0.25">
      <c r="BW642125" s="840"/>
    </row>
    <row r="642126" spans="75:75" x14ac:dyDescent="0.25">
      <c r="BW642126" s="1648"/>
    </row>
    <row r="642150" spans="75:75" x14ac:dyDescent="0.25">
      <c r="BW642150" s="840"/>
    </row>
    <row r="642151" spans="75:75" x14ac:dyDescent="0.25">
      <c r="BW642151" s="1648"/>
    </row>
    <row r="642175" spans="75:75" x14ac:dyDescent="0.25">
      <c r="BW642175" s="840"/>
    </row>
    <row r="642176" spans="75:75" x14ac:dyDescent="0.25">
      <c r="BW642176" s="1648"/>
    </row>
    <row r="642200" spans="75:75" x14ac:dyDescent="0.25">
      <c r="BW642200" s="840"/>
    </row>
    <row r="642201" spans="75:75" x14ac:dyDescent="0.25">
      <c r="BW642201" s="1648"/>
    </row>
    <row r="642225" spans="75:75" x14ac:dyDescent="0.25">
      <c r="BW642225" s="840"/>
    </row>
    <row r="642226" spans="75:75" x14ac:dyDescent="0.25">
      <c r="BW642226" s="1648"/>
    </row>
    <row r="642250" spans="75:75" x14ac:dyDescent="0.25">
      <c r="BW642250" s="840"/>
    </row>
    <row r="642251" spans="75:75" x14ac:dyDescent="0.25">
      <c r="BW642251" s="1648"/>
    </row>
    <row r="642275" spans="75:75" x14ac:dyDescent="0.25">
      <c r="BW642275" s="840"/>
    </row>
    <row r="642276" spans="75:75" x14ac:dyDescent="0.25">
      <c r="BW642276" s="1648"/>
    </row>
    <row r="642300" spans="75:75" x14ac:dyDescent="0.25">
      <c r="BW642300" s="840"/>
    </row>
    <row r="642301" spans="75:75" x14ac:dyDescent="0.25">
      <c r="BW642301" s="1648"/>
    </row>
    <row r="642325" spans="75:75" x14ac:dyDescent="0.25">
      <c r="BW642325" s="840"/>
    </row>
    <row r="642326" spans="75:75" x14ac:dyDescent="0.25">
      <c r="BW642326" s="1648"/>
    </row>
    <row r="642350" spans="75:75" x14ac:dyDescent="0.25">
      <c r="BW642350" s="840"/>
    </row>
    <row r="642351" spans="75:75" x14ac:dyDescent="0.25">
      <c r="BW642351" s="1648"/>
    </row>
    <row r="642375" spans="75:75" x14ac:dyDescent="0.25">
      <c r="BW642375" s="840"/>
    </row>
    <row r="642376" spans="75:75" x14ac:dyDescent="0.25">
      <c r="BW642376" s="1648"/>
    </row>
    <row r="642400" spans="75:75" x14ac:dyDescent="0.25">
      <c r="BW642400" s="840"/>
    </row>
    <row r="642401" spans="75:75" x14ac:dyDescent="0.25">
      <c r="BW642401" s="1648"/>
    </row>
    <row r="642425" spans="75:75" x14ac:dyDescent="0.25">
      <c r="BW642425" s="840"/>
    </row>
    <row r="642426" spans="75:75" x14ac:dyDescent="0.25">
      <c r="BW642426" s="1648"/>
    </row>
    <row r="642450" spans="75:75" x14ac:dyDescent="0.25">
      <c r="BW642450" s="840"/>
    </row>
    <row r="642451" spans="75:75" x14ac:dyDescent="0.25">
      <c r="BW642451" s="1648"/>
    </row>
    <row r="642475" spans="75:75" x14ac:dyDescent="0.25">
      <c r="BW642475" s="840"/>
    </row>
    <row r="642476" spans="75:75" x14ac:dyDescent="0.25">
      <c r="BW642476" s="1648"/>
    </row>
    <row r="642500" spans="75:75" x14ac:dyDescent="0.25">
      <c r="BW642500" s="840"/>
    </row>
    <row r="642501" spans="75:75" x14ac:dyDescent="0.25">
      <c r="BW642501" s="1648"/>
    </row>
    <row r="642525" spans="75:75" x14ac:dyDescent="0.25">
      <c r="BW642525" s="840"/>
    </row>
    <row r="642526" spans="75:75" x14ac:dyDescent="0.25">
      <c r="BW642526" s="1648"/>
    </row>
    <row r="642550" spans="75:75" x14ac:dyDescent="0.25">
      <c r="BW642550" s="840"/>
    </row>
    <row r="642551" spans="75:75" x14ac:dyDescent="0.25">
      <c r="BW642551" s="1648"/>
    </row>
    <row r="642575" spans="75:75" x14ac:dyDescent="0.25">
      <c r="BW642575" s="840"/>
    </row>
    <row r="642576" spans="75:75" x14ac:dyDescent="0.25">
      <c r="BW642576" s="1648"/>
    </row>
    <row r="642600" spans="75:75" x14ac:dyDescent="0.25">
      <c r="BW642600" s="840"/>
    </row>
    <row r="642601" spans="75:75" x14ac:dyDescent="0.25">
      <c r="BW642601" s="1648"/>
    </row>
    <row r="642625" spans="75:75" x14ac:dyDescent="0.25">
      <c r="BW642625" s="840"/>
    </row>
    <row r="642626" spans="75:75" x14ac:dyDescent="0.25">
      <c r="BW642626" s="1648"/>
    </row>
    <row r="642650" spans="75:75" x14ac:dyDescent="0.25">
      <c r="BW642650" s="840"/>
    </row>
    <row r="642651" spans="75:75" x14ac:dyDescent="0.25">
      <c r="BW642651" s="1648"/>
    </row>
    <row r="642675" spans="75:75" x14ac:dyDescent="0.25">
      <c r="BW642675" s="840"/>
    </row>
    <row r="642676" spans="75:75" x14ac:dyDescent="0.25">
      <c r="BW642676" s="1648"/>
    </row>
    <row r="642700" spans="75:75" x14ac:dyDescent="0.25">
      <c r="BW642700" s="840"/>
    </row>
    <row r="642701" spans="75:75" x14ac:dyDescent="0.25">
      <c r="BW642701" s="1648"/>
    </row>
    <row r="642725" spans="75:75" x14ac:dyDescent="0.25">
      <c r="BW642725" s="840"/>
    </row>
    <row r="642726" spans="75:75" x14ac:dyDescent="0.25">
      <c r="BW642726" s="1648"/>
    </row>
    <row r="642750" spans="75:75" x14ac:dyDescent="0.25">
      <c r="BW642750" s="840"/>
    </row>
    <row r="642751" spans="75:75" x14ac:dyDescent="0.25">
      <c r="BW642751" s="1648"/>
    </row>
    <row r="642775" spans="75:75" x14ac:dyDescent="0.25">
      <c r="BW642775" s="840"/>
    </row>
    <row r="642776" spans="75:75" x14ac:dyDescent="0.25">
      <c r="BW642776" s="1648"/>
    </row>
    <row r="642800" spans="75:75" x14ac:dyDescent="0.25">
      <c r="BW642800" s="840"/>
    </row>
    <row r="642801" spans="75:75" x14ac:dyDescent="0.25">
      <c r="BW642801" s="1648"/>
    </row>
    <row r="642825" spans="75:75" x14ac:dyDescent="0.25">
      <c r="BW642825" s="840"/>
    </row>
    <row r="642826" spans="75:75" x14ac:dyDescent="0.25">
      <c r="BW642826" s="1648"/>
    </row>
    <row r="642850" spans="75:75" x14ac:dyDescent="0.25">
      <c r="BW642850" s="840"/>
    </row>
    <row r="642851" spans="75:75" x14ac:dyDescent="0.25">
      <c r="BW642851" s="1648"/>
    </row>
    <row r="642875" spans="75:75" x14ac:dyDescent="0.25">
      <c r="BW642875" s="840"/>
    </row>
    <row r="642876" spans="75:75" x14ac:dyDescent="0.25">
      <c r="BW642876" s="1648"/>
    </row>
    <row r="642900" spans="75:75" x14ac:dyDescent="0.25">
      <c r="BW642900" s="840"/>
    </row>
    <row r="642901" spans="75:75" x14ac:dyDescent="0.25">
      <c r="BW642901" s="1648"/>
    </row>
    <row r="642925" spans="75:75" x14ac:dyDescent="0.25">
      <c r="BW642925" s="840"/>
    </row>
    <row r="642926" spans="75:75" x14ac:dyDescent="0.25">
      <c r="BW642926" s="1648"/>
    </row>
    <row r="642950" spans="75:75" x14ac:dyDescent="0.25">
      <c r="BW642950" s="840"/>
    </row>
    <row r="642951" spans="75:75" x14ac:dyDescent="0.25">
      <c r="BW642951" s="1648"/>
    </row>
    <row r="642975" spans="75:75" x14ac:dyDescent="0.25">
      <c r="BW642975" s="840"/>
    </row>
    <row r="642976" spans="75:75" x14ac:dyDescent="0.25">
      <c r="BW642976" s="1648"/>
    </row>
    <row r="643000" spans="75:75" x14ac:dyDescent="0.25">
      <c r="BW643000" s="840"/>
    </row>
    <row r="643001" spans="75:75" x14ac:dyDescent="0.25">
      <c r="BW643001" s="1648"/>
    </row>
    <row r="643025" spans="75:75" x14ac:dyDescent="0.25">
      <c r="BW643025" s="840"/>
    </row>
    <row r="643026" spans="75:75" x14ac:dyDescent="0.25">
      <c r="BW643026" s="1648"/>
    </row>
    <row r="643050" spans="75:75" x14ac:dyDescent="0.25">
      <c r="BW643050" s="840"/>
    </row>
    <row r="643051" spans="75:75" x14ac:dyDescent="0.25">
      <c r="BW643051" s="1648"/>
    </row>
    <row r="643075" spans="75:75" x14ac:dyDescent="0.25">
      <c r="BW643075" s="840"/>
    </row>
    <row r="643076" spans="75:75" x14ac:dyDescent="0.25">
      <c r="BW643076" s="1648"/>
    </row>
    <row r="643100" spans="75:75" x14ac:dyDescent="0.25">
      <c r="BW643100" s="840"/>
    </row>
    <row r="643101" spans="75:75" x14ac:dyDescent="0.25">
      <c r="BW643101" s="1648"/>
    </row>
    <row r="643125" spans="75:75" x14ac:dyDescent="0.25">
      <c r="BW643125" s="840"/>
    </row>
    <row r="643126" spans="75:75" x14ac:dyDescent="0.25">
      <c r="BW643126" s="1648"/>
    </row>
    <row r="643150" spans="75:75" x14ac:dyDescent="0.25">
      <c r="BW643150" s="840"/>
    </row>
    <row r="643151" spans="75:75" x14ac:dyDescent="0.25">
      <c r="BW643151" s="1648"/>
    </row>
    <row r="643175" spans="75:75" x14ac:dyDescent="0.25">
      <c r="BW643175" s="840"/>
    </row>
    <row r="643176" spans="75:75" x14ac:dyDescent="0.25">
      <c r="BW643176" s="1648"/>
    </row>
    <row r="643200" spans="75:75" x14ac:dyDescent="0.25">
      <c r="BW643200" s="840"/>
    </row>
    <row r="643201" spans="75:75" x14ac:dyDescent="0.25">
      <c r="BW643201" s="1648"/>
    </row>
    <row r="643225" spans="75:75" x14ac:dyDescent="0.25">
      <c r="BW643225" s="840"/>
    </row>
    <row r="643226" spans="75:75" x14ac:dyDescent="0.25">
      <c r="BW643226" s="1648"/>
    </row>
    <row r="643250" spans="75:75" x14ac:dyDescent="0.25">
      <c r="BW643250" s="840"/>
    </row>
    <row r="643251" spans="75:75" x14ac:dyDescent="0.25">
      <c r="BW643251" s="1648"/>
    </row>
    <row r="643275" spans="75:75" x14ac:dyDescent="0.25">
      <c r="BW643275" s="840"/>
    </row>
    <row r="643276" spans="75:75" x14ac:dyDescent="0.25">
      <c r="BW643276" s="1648"/>
    </row>
    <row r="643300" spans="75:75" x14ac:dyDescent="0.25">
      <c r="BW643300" s="840"/>
    </row>
    <row r="643301" spans="75:75" x14ac:dyDescent="0.25">
      <c r="BW643301" s="1648"/>
    </row>
    <row r="643325" spans="75:75" x14ac:dyDescent="0.25">
      <c r="BW643325" s="840"/>
    </row>
    <row r="643326" spans="75:75" x14ac:dyDescent="0.25">
      <c r="BW643326" s="1648"/>
    </row>
    <row r="643350" spans="75:75" x14ac:dyDescent="0.25">
      <c r="BW643350" s="840"/>
    </row>
    <row r="643351" spans="75:75" x14ac:dyDescent="0.25">
      <c r="BW643351" s="1648"/>
    </row>
    <row r="643375" spans="75:75" x14ac:dyDescent="0.25">
      <c r="BW643375" s="840"/>
    </row>
    <row r="643376" spans="75:75" x14ac:dyDescent="0.25">
      <c r="BW643376" s="1648"/>
    </row>
    <row r="643400" spans="75:75" x14ac:dyDescent="0.25">
      <c r="BW643400" s="840"/>
    </row>
    <row r="643401" spans="75:75" x14ac:dyDescent="0.25">
      <c r="BW643401" s="1648"/>
    </row>
    <row r="643425" spans="75:75" x14ac:dyDescent="0.25">
      <c r="BW643425" s="840"/>
    </row>
    <row r="643426" spans="75:75" x14ac:dyDescent="0.25">
      <c r="BW643426" s="1648"/>
    </row>
    <row r="643450" spans="75:75" x14ac:dyDescent="0.25">
      <c r="BW643450" s="840"/>
    </row>
    <row r="643451" spans="75:75" x14ac:dyDescent="0.25">
      <c r="BW643451" s="1648"/>
    </row>
    <row r="643475" spans="75:75" x14ac:dyDescent="0.25">
      <c r="BW643475" s="840"/>
    </row>
    <row r="643476" spans="75:75" x14ac:dyDescent="0.25">
      <c r="BW643476" s="1648"/>
    </row>
    <row r="643500" spans="75:75" x14ac:dyDescent="0.25">
      <c r="BW643500" s="840"/>
    </row>
    <row r="643501" spans="75:75" x14ac:dyDescent="0.25">
      <c r="BW643501" s="1648"/>
    </row>
    <row r="643525" spans="75:75" x14ac:dyDescent="0.25">
      <c r="BW643525" s="840"/>
    </row>
    <row r="643526" spans="75:75" x14ac:dyDescent="0.25">
      <c r="BW643526" s="1648"/>
    </row>
    <row r="643550" spans="75:75" x14ac:dyDescent="0.25">
      <c r="BW643550" s="840"/>
    </row>
    <row r="643551" spans="75:75" x14ac:dyDescent="0.25">
      <c r="BW643551" s="1648"/>
    </row>
    <row r="643575" spans="75:75" x14ac:dyDescent="0.25">
      <c r="BW643575" s="840"/>
    </row>
    <row r="643576" spans="75:75" x14ac:dyDescent="0.25">
      <c r="BW643576" s="1648"/>
    </row>
    <row r="643600" spans="75:75" x14ac:dyDescent="0.25">
      <c r="BW643600" s="840"/>
    </row>
    <row r="643601" spans="75:75" x14ac:dyDescent="0.25">
      <c r="BW643601" s="1648"/>
    </row>
    <row r="643625" spans="75:75" x14ac:dyDescent="0.25">
      <c r="BW643625" s="840"/>
    </row>
    <row r="643626" spans="75:75" x14ac:dyDescent="0.25">
      <c r="BW643626" s="1648"/>
    </row>
    <row r="643650" spans="75:75" x14ac:dyDescent="0.25">
      <c r="BW643650" s="840"/>
    </row>
    <row r="643651" spans="75:75" x14ac:dyDescent="0.25">
      <c r="BW643651" s="1648"/>
    </row>
    <row r="643675" spans="75:75" x14ac:dyDescent="0.25">
      <c r="BW643675" s="840"/>
    </row>
    <row r="643676" spans="75:75" x14ac:dyDescent="0.25">
      <c r="BW643676" s="1648"/>
    </row>
    <row r="643700" spans="75:75" x14ac:dyDescent="0.25">
      <c r="BW643700" s="840"/>
    </row>
    <row r="643701" spans="75:75" x14ac:dyDescent="0.25">
      <c r="BW643701" s="1648"/>
    </row>
    <row r="643725" spans="75:75" x14ac:dyDescent="0.25">
      <c r="BW643725" s="840"/>
    </row>
    <row r="643726" spans="75:75" x14ac:dyDescent="0.25">
      <c r="BW643726" s="1648"/>
    </row>
    <row r="643750" spans="75:75" x14ac:dyDescent="0.25">
      <c r="BW643750" s="840"/>
    </row>
    <row r="643751" spans="75:75" x14ac:dyDescent="0.25">
      <c r="BW643751" s="1648"/>
    </row>
    <row r="643775" spans="75:75" x14ac:dyDescent="0.25">
      <c r="BW643775" s="840"/>
    </row>
    <row r="643776" spans="75:75" x14ac:dyDescent="0.25">
      <c r="BW643776" s="1648"/>
    </row>
    <row r="643800" spans="75:75" x14ac:dyDescent="0.25">
      <c r="BW643800" s="840"/>
    </row>
    <row r="643801" spans="75:75" x14ac:dyDescent="0.25">
      <c r="BW643801" s="1648"/>
    </row>
    <row r="643825" spans="75:75" x14ac:dyDescent="0.25">
      <c r="BW643825" s="840"/>
    </row>
    <row r="643826" spans="75:75" x14ac:dyDescent="0.25">
      <c r="BW643826" s="1648"/>
    </row>
    <row r="643850" spans="75:75" x14ac:dyDescent="0.25">
      <c r="BW643850" s="840"/>
    </row>
    <row r="643851" spans="75:75" x14ac:dyDescent="0.25">
      <c r="BW643851" s="1648"/>
    </row>
    <row r="643875" spans="75:75" x14ac:dyDescent="0.25">
      <c r="BW643875" s="840"/>
    </row>
    <row r="643876" spans="75:75" x14ac:dyDescent="0.25">
      <c r="BW643876" s="1648"/>
    </row>
    <row r="643900" spans="75:75" x14ac:dyDescent="0.25">
      <c r="BW643900" s="840"/>
    </row>
    <row r="643901" spans="75:75" x14ac:dyDescent="0.25">
      <c r="BW643901" s="1648"/>
    </row>
    <row r="643925" spans="75:75" x14ac:dyDescent="0.25">
      <c r="BW643925" s="840"/>
    </row>
    <row r="643926" spans="75:75" x14ac:dyDescent="0.25">
      <c r="BW643926" s="1648"/>
    </row>
    <row r="643950" spans="75:75" x14ac:dyDescent="0.25">
      <c r="BW643950" s="840"/>
    </row>
    <row r="643951" spans="75:75" x14ac:dyDescent="0.25">
      <c r="BW643951" s="1648"/>
    </row>
    <row r="643975" spans="75:75" x14ac:dyDescent="0.25">
      <c r="BW643975" s="840"/>
    </row>
    <row r="643976" spans="75:75" x14ac:dyDescent="0.25">
      <c r="BW643976" s="1648"/>
    </row>
    <row r="644000" spans="75:75" x14ac:dyDescent="0.25">
      <c r="BW644000" s="840"/>
    </row>
    <row r="644001" spans="75:75" x14ac:dyDescent="0.25">
      <c r="BW644001" s="1648"/>
    </row>
    <row r="644025" spans="75:75" x14ac:dyDescent="0.25">
      <c r="BW644025" s="840"/>
    </row>
    <row r="644026" spans="75:75" x14ac:dyDescent="0.25">
      <c r="BW644026" s="1648"/>
    </row>
    <row r="644050" spans="75:75" x14ac:dyDescent="0.25">
      <c r="BW644050" s="840"/>
    </row>
    <row r="644051" spans="75:75" x14ac:dyDescent="0.25">
      <c r="BW644051" s="1648"/>
    </row>
    <row r="644075" spans="75:75" x14ac:dyDescent="0.25">
      <c r="BW644075" s="840"/>
    </row>
    <row r="644076" spans="75:75" x14ac:dyDescent="0.25">
      <c r="BW644076" s="1648"/>
    </row>
    <row r="644100" spans="75:75" x14ac:dyDescent="0.25">
      <c r="BW644100" s="840"/>
    </row>
    <row r="644101" spans="75:75" x14ac:dyDescent="0.25">
      <c r="BW644101" s="1648"/>
    </row>
    <row r="644125" spans="75:75" x14ac:dyDescent="0.25">
      <c r="BW644125" s="840"/>
    </row>
    <row r="644126" spans="75:75" x14ac:dyDescent="0.25">
      <c r="BW644126" s="1648"/>
    </row>
    <row r="644150" spans="75:75" x14ac:dyDescent="0.25">
      <c r="BW644150" s="840"/>
    </row>
    <row r="644151" spans="75:75" x14ac:dyDescent="0.25">
      <c r="BW644151" s="1648"/>
    </row>
    <row r="644175" spans="75:75" x14ac:dyDescent="0.25">
      <c r="BW644175" s="840"/>
    </row>
    <row r="644176" spans="75:75" x14ac:dyDescent="0.25">
      <c r="BW644176" s="1648"/>
    </row>
    <row r="644200" spans="75:75" x14ac:dyDescent="0.25">
      <c r="BW644200" s="840"/>
    </row>
    <row r="644201" spans="75:75" x14ac:dyDescent="0.25">
      <c r="BW644201" s="1648"/>
    </row>
    <row r="644225" spans="75:75" x14ac:dyDescent="0.25">
      <c r="BW644225" s="840"/>
    </row>
    <row r="644226" spans="75:75" x14ac:dyDescent="0.25">
      <c r="BW644226" s="1648"/>
    </row>
    <row r="644250" spans="75:75" x14ac:dyDescent="0.25">
      <c r="BW644250" s="840"/>
    </row>
    <row r="644251" spans="75:75" x14ac:dyDescent="0.25">
      <c r="BW644251" s="1648"/>
    </row>
    <row r="644275" spans="75:75" x14ac:dyDescent="0.25">
      <c r="BW644275" s="840"/>
    </row>
    <row r="644276" spans="75:75" x14ac:dyDescent="0.25">
      <c r="BW644276" s="1648"/>
    </row>
    <row r="644300" spans="75:75" x14ac:dyDescent="0.25">
      <c r="BW644300" s="840"/>
    </row>
    <row r="644301" spans="75:75" x14ac:dyDescent="0.25">
      <c r="BW644301" s="1648"/>
    </row>
    <row r="644325" spans="75:75" x14ac:dyDescent="0.25">
      <c r="BW644325" s="840"/>
    </row>
    <row r="644326" spans="75:75" x14ac:dyDescent="0.25">
      <c r="BW644326" s="1648"/>
    </row>
    <row r="644350" spans="75:75" x14ac:dyDescent="0.25">
      <c r="BW644350" s="840"/>
    </row>
    <row r="644351" spans="75:75" x14ac:dyDescent="0.25">
      <c r="BW644351" s="1648"/>
    </row>
    <row r="644375" spans="75:75" x14ac:dyDescent="0.25">
      <c r="BW644375" s="840"/>
    </row>
    <row r="644376" spans="75:75" x14ac:dyDescent="0.25">
      <c r="BW644376" s="1648"/>
    </row>
    <row r="644400" spans="75:75" x14ac:dyDescent="0.25">
      <c r="BW644400" s="840"/>
    </row>
    <row r="644401" spans="75:75" x14ac:dyDescent="0.25">
      <c r="BW644401" s="1648"/>
    </row>
    <row r="644425" spans="75:75" x14ac:dyDescent="0.25">
      <c r="BW644425" s="840"/>
    </row>
    <row r="644426" spans="75:75" x14ac:dyDescent="0.25">
      <c r="BW644426" s="1648"/>
    </row>
    <row r="644450" spans="75:75" x14ac:dyDescent="0.25">
      <c r="BW644450" s="840"/>
    </row>
    <row r="644451" spans="75:75" x14ac:dyDescent="0.25">
      <c r="BW644451" s="1648"/>
    </row>
    <row r="644475" spans="75:75" x14ac:dyDescent="0.25">
      <c r="BW644475" s="840"/>
    </row>
    <row r="644476" spans="75:75" x14ac:dyDescent="0.25">
      <c r="BW644476" s="1648"/>
    </row>
    <row r="644500" spans="75:75" x14ac:dyDescent="0.25">
      <c r="BW644500" s="840"/>
    </row>
    <row r="644501" spans="75:75" x14ac:dyDescent="0.25">
      <c r="BW644501" s="1648"/>
    </row>
    <row r="644525" spans="75:75" x14ac:dyDescent="0.25">
      <c r="BW644525" s="840"/>
    </row>
    <row r="644526" spans="75:75" x14ac:dyDescent="0.25">
      <c r="BW644526" s="1648"/>
    </row>
    <row r="644550" spans="75:75" x14ac:dyDescent="0.25">
      <c r="BW644550" s="840"/>
    </row>
    <row r="644551" spans="75:75" x14ac:dyDescent="0.25">
      <c r="BW644551" s="1648"/>
    </row>
    <row r="644575" spans="75:75" x14ac:dyDescent="0.25">
      <c r="BW644575" s="840"/>
    </row>
    <row r="644576" spans="75:75" x14ac:dyDescent="0.25">
      <c r="BW644576" s="1648"/>
    </row>
    <row r="644600" spans="75:75" x14ac:dyDescent="0.25">
      <c r="BW644600" s="840"/>
    </row>
    <row r="644601" spans="75:75" x14ac:dyDescent="0.25">
      <c r="BW644601" s="1648"/>
    </row>
    <row r="644625" spans="75:75" x14ac:dyDescent="0.25">
      <c r="BW644625" s="840"/>
    </row>
    <row r="644626" spans="75:75" x14ac:dyDescent="0.25">
      <c r="BW644626" s="1648"/>
    </row>
    <row r="644650" spans="75:75" x14ac:dyDescent="0.25">
      <c r="BW644650" s="840"/>
    </row>
    <row r="644651" spans="75:75" x14ac:dyDescent="0.25">
      <c r="BW644651" s="1648"/>
    </row>
    <row r="644675" spans="75:75" x14ac:dyDescent="0.25">
      <c r="BW644675" s="840"/>
    </row>
    <row r="644676" spans="75:75" x14ac:dyDescent="0.25">
      <c r="BW644676" s="1648"/>
    </row>
    <row r="644700" spans="75:75" x14ac:dyDescent="0.25">
      <c r="BW644700" s="840"/>
    </row>
    <row r="644701" spans="75:75" x14ac:dyDescent="0.25">
      <c r="BW644701" s="1648"/>
    </row>
    <row r="644725" spans="75:75" x14ac:dyDescent="0.25">
      <c r="BW644725" s="840"/>
    </row>
    <row r="644726" spans="75:75" x14ac:dyDescent="0.25">
      <c r="BW644726" s="1648"/>
    </row>
    <row r="644750" spans="75:75" x14ac:dyDescent="0.25">
      <c r="BW644750" s="840"/>
    </row>
    <row r="644751" spans="75:75" x14ac:dyDescent="0.25">
      <c r="BW644751" s="1648"/>
    </row>
    <row r="644775" spans="75:75" x14ac:dyDescent="0.25">
      <c r="BW644775" s="840"/>
    </row>
    <row r="644776" spans="75:75" x14ac:dyDescent="0.25">
      <c r="BW644776" s="1648"/>
    </row>
    <row r="644800" spans="75:75" x14ac:dyDescent="0.25">
      <c r="BW644800" s="840"/>
    </row>
    <row r="644801" spans="75:75" x14ac:dyDescent="0.25">
      <c r="BW644801" s="1648"/>
    </row>
    <row r="644825" spans="75:75" x14ac:dyDescent="0.25">
      <c r="BW644825" s="840"/>
    </row>
    <row r="644826" spans="75:75" x14ac:dyDescent="0.25">
      <c r="BW644826" s="1648"/>
    </row>
    <row r="644850" spans="75:75" x14ac:dyDescent="0.25">
      <c r="BW644850" s="840"/>
    </row>
    <row r="644851" spans="75:75" x14ac:dyDescent="0.25">
      <c r="BW644851" s="1648"/>
    </row>
    <row r="644875" spans="75:75" x14ac:dyDescent="0.25">
      <c r="BW644875" s="840"/>
    </row>
    <row r="644876" spans="75:75" x14ac:dyDescent="0.25">
      <c r="BW644876" s="1648"/>
    </row>
    <row r="644900" spans="75:75" x14ac:dyDescent="0.25">
      <c r="BW644900" s="840"/>
    </row>
    <row r="644901" spans="75:75" x14ac:dyDescent="0.25">
      <c r="BW644901" s="1648"/>
    </row>
    <row r="644925" spans="75:75" x14ac:dyDescent="0.25">
      <c r="BW644925" s="840"/>
    </row>
    <row r="644926" spans="75:75" x14ac:dyDescent="0.25">
      <c r="BW644926" s="1648"/>
    </row>
    <row r="644950" spans="75:75" x14ac:dyDescent="0.25">
      <c r="BW644950" s="840"/>
    </row>
    <row r="644951" spans="75:75" x14ac:dyDescent="0.25">
      <c r="BW644951" s="1648"/>
    </row>
    <row r="644975" spans="75:75" x14ac:dyDescent="0.25">
      <c r="BW644975" s="840"/>
    </row>
    <row r="644976" spans="75:75" x14ac:dyDescent="0.25">
      <c r="BW644976" s="1648"/>
    </row>
    <row r="645000" spans="75:75" x14ac:dyDescent="0.25">
      <c r="BW645000" s="840"/>
    </row>
    <row r="645001" spans="75:75" x14ac:dyDescent="0.25">
      <c r="BW645001" s="1648"/>
    </row>
    <row r="645025" spans="75:75" x14ac:dyDescent="0.25">
      <c r="BW645025" s="840"/>
    </row>
    <row r="645026" spans="75:75" x14ac:dyDescent="0.25">
      <c r="BW645026" s="1648"/>
    </row>
    <row r="645050" spans="75:75" x14ac:dyDescent="0.25">
      <c r="BW645050" s="840"/>
    </row>
    <row r="645051" spans="75:75" x14ac:dyDescent="0.25">
      <c r="BW645051" s="1648"/>
    </row>
    <row r="645075" spans="75:75" x14ac:dyDescent="0.25">
      <c r="BW645075" s="840"/>
    </row>
    <row r="645076" spans="75:75" x14ac:dyDescent="0.25">
      <c r="BW645076" s="1648"/>
    </row>
    <row r="645100" spans="75:75" x14ac:dyDescent="0.25">
      <c r="BW645100" s="840"/>
    </row>
    <row r="645101" spans="75:75" x14ac:dyDescent="0.25">
      <c r="BW645101" s="1648"/>
    </row>
    <row r="645125" spans="75:75" x14ac:dyDescent="0.25">
      <c r="BW645125" s="840"/>
    </row>
    <row r="645126" spans="75:75" x14ac:dyDescent="0.25">
      <c r="BW645126" s="1648"/>
    </row>
    <row r="645150" spans="75:75" x14ac:dyDescent="0.25">
      <c r="BW645150" s="840"/>
    </row>
    <row r="645151" spans="75:75" x14ac:dyDescent="0.25">
      <c r="BW645151" s="1648"/>
    </row>
    <row r="645175" spans="75:75" x14ac:dyDescent="0.25">
      <c r="BW645175" s="840"/>
    </row>
    <row r="645176" spans="75:75" x14ac:dyDescent="0.25">
      <c r="BW645176" s="1648"/>
    </row>
    <row r="645200" spans="75:75" x14ac:dyDescent="0.25">
      <c r="BW645200" s="840"/>
    </row>
    <row r="645201" spans="75:75" x14ac:dyDescent="0.25">
      <c r="BW645201" s="1648"/>
    </row>
    <row r="645225" spans="75:75" x14ac:dyDescent="0.25">
      <c r="BW645225" s="840"/>
    </row>
    <row r="645226" spans="75:75" x14ac:dyDescent="0.25">
      <c r="BW645226" s="1648"/>
    </row>
    <row r="645250" spans="75:75" x14ac:dyDescent="0.25">
      <c r="BW645250" s="840"/>
    </row>
    <row r="645251" spans="75:75" x14ac:dyDescent="0.25">
      <c r="BW645251" s="1648"/>
    </row>
    <row r="645275" spans="75:75" x14ac:dyDescent="0.25">
      <c r="BW645275" s="840"/>
    </row>
    <row r="645276" spans="75:75" x14ac:dyDescent="0.25">
      <c r="BW645276" s="1648"/>
    </row>
    <row r="645300" spans="75:75" x14ac:dyDescent="0.25">
      <c r="BW645300" s="840"/>
    </row>
    <row r="645301" spans="75:75" x14ac:dyDescent="0.25">
      <c r="BW645301" s="1648"/>
    </row>
    <row r="645325" spans="75:75" x14ac:dyDescent="0.25">
      <c r="BW645325" s="840"/>
    </row>
    <row r="645326" spans="75:75" x14ac:dyDescent="0.25">
      <c r="BW645326" s="1648"/>
    </row>
    <row r="645350" spans="75:75" x14ac:dyDescent="0.25">
      <c r="BW645350" s="840"/>
    </row>
    <row r="645351" spans="75:75" x14ac:dyDescent="0.25">
      <c r="BW645351" s="1648"/>
    </row>
    <row r="645375" spans="75:75" x14ac:dyDescent="0.25">
      <c r="BW645375" s="840"/>
    </row>
    <row r="645376" spans="75:75" x14ac:dyDescent="0.25">
      <c r="BW645376" s="1648"/>
    </row>
    <row r="645400" spans="75:75" x14ac:dyDescent="0.25">
      <c r="BW645400" s="840"/>
    </row>
    <row r="645401" spans="75:75" x14ac:dyDescent="0.25">
      <c r="BW645401" s="1648"/>
    </row>
    <row r="645425" spans="75:75" x14ac:dyDescent="0.25">
      <c r="BW645425" s="840"/>
    </row>
    <row r="645426" spans="75:75" x14ac:dyDescent="0.25">
      <c r="BW645426" s="1648"/>
    </row>
    <row r="645450" spans="75:75" x14ac:dyDescent="0.25">
      <c r="BW645450" s="840"/>
    </row>
    <row r="645451" spans="75:75" x14ac:dyDescent="0.25">
      <c r="BW645451" s="1648"/>
    </row>
    <row r="645475" spans="75:75" x14ac:dyDescent="0.25">
      <c r="BW645475" s="840"/>
    </row>
    <row r="645476" spans="75:75" x14ac:dyDescent="0.25">
      <c r="BW645476" s="1648"/>
    </row>
    <row r="645500" spans="75:75" x14ac:dyDescent="0.25">
      <c r="BW645500" s="840"/>
    </row>
    <row r="645501" spans="75:75" x14ac:dyDescent="0.25">
      <c r="BW645501" s="1648"/>
    </row>
    <row r="645525" spans="75:75" x14ac:dyDescent="0.25">
      <c r="BW645525" s="840"/>
    </row>
    <row r="645526" spans="75:75" x14ac:dyDescent="0.25">
      <c r="BW645526" s="1648"/>
    </row>
    <row r="645550" spans="75:75" x14ac:dyDescent="0.25">
      <c r="BW645550" s="840"/>
    </row>
    <row r="645551" spans="75:75" x14ac:dyDescent="0.25">
      <c r="BW645551" s="1648"/>
    </row>
    <row r="645575" spans="75:75" x14ac:dyDescent="0.25">
      <c r="BW645575" s="840"/>
    </row>
    <row r="645576" spans="75:75" x14ac:dyDescent="0.25">
      <c r="BW645576" s="1648"/>
    </row>
    <row r="645600" spans="75:75" x14ac:dyDescent="0.25">
      <c r="BW645600" s="840"/>
    </row>
    <row r="645601" spans="75:75" x14ac:dyDescent="0.25">
      <c r="BW645601" s="1648"/>
    </row>
    <row r="645625" spans="75:75" x14ac:dyDescent="0.25">
      <c r="BW645625" s="840"/>
    </row>
    <row r="645626" spans="75:75" x14ac:dyDescent="0.25">
      <c r="BW645626" s="1648"/>
    </row>
    <row r="645650" spans="75:75" x14ac:dyDescent="0.25">
      <c r="BW645650" s="840"/>
    </row>
    <row r="645651" spans="75:75" x14ac:dyDescent="0.25">
      <c r="BW645651" s="1648"/>
    </row>
    <row r="645675" spans="75:75" x14ac:dyDescent="0.25">
      <c r="BW645675" s="840"/>
    </row>
    <row r="645676" spans="75:75" x14ac:dyDescent="0.25">
      <c r="BW645676" s="1648"/>
    </row>
    <row r="645700" spans="75:75" x14ac:dyDescent="0.25">
      <c r="BW645700" s="840"/>
    </row>
    <row r="645701" spans="75:75" x14ac:dyDescent="0.25">
      <c r="BW645701" s="1648"/>
    </row>
    <row r="645725" spans="75:75" x14ac:dyDescent="0.25">
      <c r="BW645725" s="840"/>
    </row>
    <row r="645726" spans="75:75" x14ac:dyDescent="0.25">
      <c r="BW645726" s="1648"/>
    </row>
    <row r="645750" spans="75:75" x14ac:dyDescent="0.25">
      <c r="BW645750" s="840"/>
    </row>
    <row r="645751" spans="75:75" x14ac:dyDescent="0.25">
      <c r="BW645751" s="1648"/>
    </row>
    <row r="645775" spans="75:75" x14ac:dyDescent="0.25">
      <c r="BW645775" s="840"/>
    </row>
    <row r="645776" spans="75:75" x14ac:dyDescent="0.25">
      <c r="BW645776" s="1648"/>
    </row>
    <row r="645800" spans="75:75" x14ac:dyDescent="0.25">
      <c r="BW645800" s="840"/>
    </row>
    <row r="645801" spans="75:75" x14ac:dyDescent="0.25">
      <c r="BW645801" s="1648"/>
    </row>
    <row r="645825" spans="75:75" x14ac:dyDescent="0.25">
      <c r="BW645825" s="840"/>
    </row>
    <row r="645826" spans="75:75" x14ac:dyDescent="0.25">
      <c r="BW645826" s="1648"/>
    </row>
    <row r="645850" spans="75:75" x14ac:dyDescent="0.25">
      <c r="BW645850" s="840"/>
    </row>
    <row r="645851" spans="75:75" x14ac:dyDescent="0.25">
      <c r="BW645851" s="1648"/>
    </row>
    <row r="645875" spans="75:75" x14ac:dyDescent="0.25">
      <c r="BW645875" s="840"/>
    </row>
    <row r="645876" spans="75:75" x14ac:dyDescent="0.25">
      <c r="BW645876" s="1648"/>
    </row>
    <row r="645900" spans="75:75" x14ac:dyDescent="0.25">
      <c r="BW645900" s="840"/>
    </row>
    <row r="645901" spans="75:75" x14ac:dyDescent="0.25">
      <c r="BW645901" s="1648"/>
    </row>
    <row r="645925" spans="75:75" x14ac:dyDescent="0.25">
      <c r="BW645925" s="840"/>
    </row>
    <row r="645926" spans="75:75" x14ac:dyDescent="0.25">
      <c r="BW645926" s="1648"/>
    </row>
    <row r="645950" spans="75:75" x14ac:dyDescent="0.25">
      <c r="BW645950" s="840"/>
    </row>
    <row r="645951" spans="75:75" x14ac:dyDescent="0.25">
      <c r="BW645951" s="1648"/>
    </row>
    <row r="645975" spans="75:75" x14ac:dyDescent="0.25">
      <c r="BW645975" s="840"/>
    </row>
    <row r="645976" spans="75:75" x14ac:dyDescent="0.25">
      <c r="BW645976" s="1648"/>
    </row>
    <row r="646000" spans="75:75" x14ac:dyDescent="0.25">
      <c r="BW646000" s="840"/>
    </row>
    <row r="646001" spans="75:75" x14ac:dyDescent="0.25">
      <c r="BW646001" s="1648"/>
    </row>
    <row r="646025" spans="75:75" x14ac:dyDescent="0.25">
      <c r="BW646025" s="840"/>
    </row>
    <row r="646026" spans="75:75" x14ac:dyDescent="0.25">
      <c r="BW646026" s="1648"/>
    </row>
    <row r="646050" spans="75:75" x14ac:dyDescent="0.25">
      <c r="BW646050" s="840"/>
    </row>
    <row r="646051" spans="75:75" x14ac:dyDescent="0.25">
      <c r="BW646051" s="1648"/>
    </row>
    <row r="646075" spans="75:75" x14ac:dyDescent="0.25">
      <c r="BW646075" s="840"/>
    </row>
    <row r="646076" spans="75:75" x14ac:dyDescent="0.25">
      <c r="BW646076" s="1648"/>
    </row>
    <row r="646100" spans="75:75" x14ac:dyDescent="0.25">
      <c r="BW646100" s="840"/>
    </row>
    <row r="646101" spans="75:75" x14ac:dyDescent="0.25">
      <c r="BW646101" s="1648"/>
    </row>
    <row r="646125" spans="75:75" x14ac:dyDescent="0.25">
      <c r="BW646125" s="840"/>
    </row>
    <row r="646126" spans="75:75" x14ac:dyDescent="0.25">
      <c r="BW646126" s="1648"/>
    </row>
    <row r="646150" spans="75:75" x14ac:dyDescent="0.25">
      <c r="BW646150" s="840"/>
    </row>
    <row r="646151" spans="75:75" x14ac:dyDescent="0.25">
      <c r="BW646151" s="1648"/>
    </row>
    <row r="646175" spans="75:75" x14ac:dyDescent="0.25">
      <c r="BW646175" s="840"/>
    </row>
    <row r="646176" spans="75:75" x14ac:dyDescent="0.25">
      <c r="BW646176" s="1648"/>
    </row>
    <row r="646200" spans="75:75" x14ac:dyDescent="0.25">
      <c r="BW646200" s="840"/>
    </row>
    <row r="646201" spans="75:75" x14ac:dyDescent="0.25">
      <c r="BW646201" s="1648"/>
    </row>
    <row r="646225" spans="75:75" x14ac:dyDescent="0.25">
      <c r="BW646225" s="840"/>
    </row>
    <row r="646226" spans="75:75" x14ac:dyDescent="0.25">
      <c r="BW646226" s="1648"/>
    </row>
    <row r="646250" spans="75:75" x14ac:dyDescent="0.25">
      <c r="BW646250" s="840"/>
    </row>
    <row r="646251" spans="75:75" x14ac:dyDescent="0.25">
      <c r="BW646251" s="1648"/>
    </row>
    <row r="646275" spans="75:75" x14ac:dyDescent="0.25">
      <c r="BW646275" s="840"/>
    </row>
    <row r="646276" spans="75:75" x14ac:dyDescent="0.25">
      <c r="BW646276" s="1648"/>
    </row>
    <row r="646300" spans="75:75" x14ac:dyDescent="0.25">
      <c r="BW646300" s="840"/>
    </row>
    <row r="646301" spans="75:75" x14ac:dyDescent="0.25">
      <c r="BW646301" s="1648"/>
    </row>
    <row r="646325" spans="75:75" x14ac:dyDescent="0.25">
      <c r="BW646325" s="840"/>
    </row>
    <row r="646326" spans="75:75" x14ac:dyDescent="0.25">
      <c r="BW646326" s="1648"/>
    </row>
    <row r="646350" spans="75:75" x14ac:dyDescent="0.25">
      <c r="BW646350" s="840"/>
    </row>
    <row r="646351" spans="75:75" x14ac:dyDescent="0.25">
      <c r="BW646351" s="1648"/>
    </row>
    <row r="646375" spans="75:75" x14ac:dyDescent="0.25">
      <c r="BW646375" s="840"/>
    </row>
    <row r="646376" spans="75:75" x14ac:dyDescent="0.25">
      <c r="BW646376" s="1648"/>
    </row>
    <row r="646400" spans="75:75" x14ac:dyDescent="0.25">
      <c r="BW646400" s="840"/>
    </row>
    <row r="646401" spans="75:75" x14ac:dyDescent="0.25">
      <c r="BW646401" s="1648"/>
    </row>
    <row r="646425" spans="75:75" x14ac:dyDescent="0.25">
      <c r="BW646425" s="840"/>
    </row>
    <row r="646426" spans="75:75" x14ac:dyDescent="0.25">
      <c r="BW646426" s="1648"/>
    </row>
    <row r="646450" spans="75:75" x14ac:dyDescent="0.25">
      <c r="BW646450" s="840"/>
    </row>
    <row r="646451" spans="75:75" x14ac:dyDescent="0.25">
      <c r="BW646451" s="1648"/>
    </row>
    <row r="646475" spans="75:75" x14ac:dyDescent="0.25">
      <c r="BW646475" s="840"/>
    </row>
    <row r="646476" spans="75:75" x14ac:dyDescent="0.25">
      <c r="BW646476" s="1648"/>
    </row>
    <row r="646500" spans="75:75" x14ac:dyDescent="0.25">
      <c r="BW646500" s="840"/>
    </row>
    <row r="646501" spans="75:75" x14ac:dyDescent="0.25">
      <c r="BW646501" s="1648"/>
    </row>
    <row r="646525" spans="75:75" x14ac:dyDescent="0.25">
      <c r="BW646525" s="840"/>
    </row>
    <row r="646526" spans="75:75" x14ac:dyDescent="0.25">
      <c r="BW646526" s="1648"/>
    </row>
    <row r="646550" spans="75:75" x14ac:dyDescent="0.25">
      <c r="BW646550" s="840"/>
    </row>
    <row r="646551" spans="75:75" x14ac:dyDescent="0.25">
      <c r="BW646551" s="1648"/>
    </row>
    <row r="646575" spans="75:75" x14ac:dyDescent="0.25">
      <c r="BW646575" s="840"/>
    </row>
    <row r="646576" spans="75:75" x14ac:dyDescent="0.25">
      <c r="BW646576" s="1648"/>
    </row>
    <row r="646600" spans="75:75" x14ac:dyDescent="0.25">
      <c r="BW646600" s="840"/>
    </row>
    <row r="646601" spans="75:75" x14ac:dyDescent="0.25">
      <c r="BW646601" s="1648"/>
    </row>
    <row r="646625" spans="75:75" x14ac:dyDescent="0.25">
      <c r="BW646625" s="840"/>
    </row>
    <row r="646626" spans="75:75" x14ac:dyDescent="0.25">
      <c r="BW646626" s="1648"/>
    </row>
    <row r="646650" spans="75:75" x14ac:dyDescent="0.25">
      <c r="BW646650" s="840"/>
    </row>
    <row r="646651" spans="75:75" x14ac:dyDescent="0.25">
      <c r="BW646651" s="1648"/>
    </row>
    <row r="646675" spans="75:75" x14ac:dyDescent="0.25">
      <c r="BW646675" s="840"/>
    </row>
    <row r="646676" spans="75:75" x14ac:dyDescent="0.25">
      <c r="BW646676" s="1648"/>
    </row>
    <row r="646700" spans="75:75" x14ac:dyDescent="0.25">
      <c r="BW646700" s="840"/>
    </row>
    <row r="646701" spans="75:75" x14ac:dyDescent="0.25">
      <c r="BW646701" s="1648"/>
    </row>
    <row r="646725" spans="75:75" x14ac:dyDescent="0.25">
      <c r="BW646725" s="840"/>
    </row>
    <row r="646726" spans="75:75" x14ac:dyDescent="0.25">
      <c r="BW646726" s="1648"/>
    </row>
    <row r="646750" spans="75:75" x14ac:dyDescent="0.25">
      <c r="BW646750" s="840"/>
    </row>
    <row r="646751" spans="75:75" x14ac:dyDescent="0.25">
      <c r="BW646751" s="1648"/>
    </row>
    <row r="646775" spans="75:75" x14ac:dyDescent="0.25">
      <c r="BW646775" s="840"/>
    </row>
    <row r="646776" spans="75:75" x14ac:dyDescent="0.25">
      <c r="BW646776" s="1648"/>
    </row>
    <row r="646800" spans="75:75" x14ac:dyDescent="0.25">
      <c r="BW646800" s="840"/>
    </row>
    <row r="646801" spans="75:75" x14ac:dyDescent="0.25">
      <c r="BW646801" s="1648"/>
    </row>
    <row r="646825" spans="75:75" x14ac:dyDescent="0.25">
      <c r="BW646825" s="840"/>
    </row>
    <row r="646826" spans="75:75" x14ac:dyDescent="0.25">
      <c r="BW646826" s="1648"/>
    </row>
    <row r="646850" spans="75:75" x14ac:dyDescent="0.25">
      <c r="BW646850" s="840"/>
    </row>
    <row r="646851" spans="75:75" x14ac:dyDescent="0.25">
      <c r="BW646851" s="1648"/>
    </row>
    <row r="646875" spans="75:75" x14ac:dyDescent="0.25">
      <c r="BW646875" s="840"/>
    </row>
    <row r="646876" spans="75:75" x14ac:dyDescent="0.25">
      <c r="BW646876" s="1648"/>
    </row>
    <row r="646900" spans="75:75" x14ac:dyDescent="0.25">
      <c r="BW646900" s="840"/>
    </row>
    <row r="646901" spans="75:75" x14ac:dyDescent="0.25">
      <c r="BW646901" s="1648"/>
    </row>
    <row r="646925" spans="75:75" x14ac:dyDescent="0.25">
      <c r="BW646925" s="840"/>
    </row>
    <row r="646926" spans="75:75" x14ac:dyDescent="0.25">
      <c r="BW646926" s="1648"/>
    </row>
    <row r="646950" spans="75:75" x14ac:dyDescent="0.25">
      <c r="BW646950" s="840"/>
    </row>
    <row r="646951" spans="75:75" x14ac:dyDescent="0.25">
      <c r="BW646951" s="1648"/>
    </row>
    <row r="646975" spans="75:75" x14ac:dyDescent="0.25">
      <c r="BW646975" s="840"/>
    </row>
    <row r="646976" spans="75:75" x14ac:dyDescent="0.25">
      <c r="BW646976" s="1648"/>
    </row>
    <row r="647000" spans="75:75" x14ac:dyDescent="0.25">
      <c r="BW647000" s="840"/>
    </row>
    <row r="647001" spans="75:75" x14ac:dyDescent="0.25">
      <c r="BW647001" s="1648"/>
    </row>
    <row r="647025" spans="75:75" x14ac:dyDescent="0.25">
      <c r="BW647025" s="840"/>
    </row>
    <row r="647026" spans="75:75" x14ac:dyDescent="0.25">
      <c r="BW647026" s="1648"/>
    </row>
    <row r="647050" spans="75:75" x14ac:dyDescent="0.25">
      <c r="BW647050" s="840"/>
    </row>
    <row r="647051" spans="75:75" x14ac:dyDescent="0.25">
      <c r="BW647051" s="1648"/>
    </row>
    <row r="647075" spans="75:75" x14ac:dyDescent="0.25">
      <c r="BW647075" s="840"/>
    </row>
    <row r="647076" spans="75:75" x14ac:dyDescent="0.25">
      <c r="BW647076" s="1648"/>
    </row>
    <row r="647100" spans="75:75" x14ac:dyDescent="0.25">
      <c r="BW647100" s="840"/>
    </row>
    <row r="647101" spans="75:75" x14ac:dyDescent="0.25">
      <c r="BW647101" s="1648"/>
    </row>
    <row r="647125" spans="75:75" x14ac:dyDescent="0.25">
      <c r="BW647125" s="840"/>
    </row>
    <row r="647126" spans="75:75" x14ac:dyDescent="0.25">
      <c r="BW647126" s="1648"/>
    </row>
    <row r="647150" spans="75:75" x14ac:dyDescent="0.25">
      <c r="BW647150" s="840"/>
    </row>
    <row r="647151" spans="75:75" x14ac:dyDescent="0.25">
      <c r="BW647151" s="1648"/>
    </row>
    <row r="647175" spans="75:75" x14ac:dyDescent="0.25">
      <c r="BW647175" s="840"/>
    </row>
    <row r="647176" spans="75:75" x14ac:dyDescent="0.25">
      <c r="BW647176" s="1648"/>
    </row>
    <row r="647200" spans="75:75" x14ac:dyDescent="0.25">
      <c r="BW647200" s="840"/>
    </row>
    <row r="647201" spans="75:75" x14ac:dyDescent="0.25">
      <c r="BW647201" s="1648"/>
    </row>
    <row r="647225" spans="75:75" x14ac:dyDescent="0.25">
      <c r="BW647225" s="840"/>
    </row>
    <row r="647226" spans="75:75" x14ac:dyDescent="0.25">
      <c r="BW647226" s="1648"/>
    </row>
    <row r="647250" spans="75:75" x14ac:dyDescent="0.25">
      <c r="BW647250" s="840"/>
    </row>
    <row r="647251" spans="75:75" x14ac:dyDescent="0.25">
      <c r="BW647251" s="1648"/>
    </row>
    <row r="647275" spans="75:75" x14ac:dyDescent="0.25">
      <c r="BW647275" s="840"/>
    </row>
    <row r="647276" spans="75:75" x14ac:dyDescent="0.25">
      <c r="BW647276" s="1648"/>
    </row>
    <row r="647300" spans="75:75" x14ac:dyDescent="0.25">
      <c r="BW647300" s="840"/>
    </row>
    <row r="647301" spans="75:75" x14ac:dyDescent="0.25">
      <c r="BW647301" s="1648"/>
    </row>
    <row r="647325" spans="75:75" x14ac:dyDescent="0.25">
      <c r="BW647325" s="840"/>
    </row>
    <row r="647326" spans="75:75" x14ac:dyDescent="0.25">
      <c r="BW647326" s="1648"/>
    </row>
    <row r="647350" spans="75:75" x14ac:dyDescent="0.25">
      <c r="BW647350" s="840"/>
    </row>
    <row r="647351" spans="75:75" x14ac:dyDescent="0.25">
      <c r="BW647351" s="1648"/>
    </row>
    <row r="647375" spans="75:75" x14ac:dyDescent="0.25">
      <c r="BW647375" s="840"/>
    </row>
    <row r="647376" spans="75:75" x14ac:dyDescent="0.25">
      <c r="BW647376" s="1648"/>
    </row>
    <row r="647400" spans="75:75" x14ac:dyDescent="0.25">
      <c r="BW647400" s="840"/>
    </row>
    <row r="647401" spans="75:75" x14ac:dyDescent="0.25">
      <c r="BW647401" s="1648"/>
    </row>
    <row r="647425" spans="75:75" x14ac:dyDescent="0.25">
      <c r="BW647425" s="840"/>
    </row>
    <row r="647426" spans="75:75" x14ac:dyDescent="0.25">
      <c r="BW647426" s="1648"/>
    </row>
    <row r="647450" spans="75:75" x14ac:dyDescent="0.25">
      <c r="BW647450" s="840"/>
    </row>
    <row r="647451" spans="75:75" x14ac:dyDescent="0.25">
      <c r="BW647451" s="1648"/>
    </row>
    <row r="647475" spans="75:75" x14ac:dyDescent="0.25">
      <c r="BW647475" s="840"/>
    </row>
    <row r="647476" spans="75:75" x14ac:dyDescent="0.25">
      <c r="BW647476" s="1648"/>
    </row>
    <row r="647500" spans="75:75" x14ac:dyDescent="0.25">
      <c r="BW647500" s="840"/>
    </row>
    <row r="647501" spans="75:75" x14ac:dyDescent="0.25">
      <c r="BW647501" s="1648"/>
    </row>
    <row r="647525" spans="75:75" x14ac:dyDescent="0.25">
      <c r="BW647525" s="840"/>
    </row>
    <row r="647526" spans="75:75" x14ac:dyDescent="0.25">
      <c r="BW647526" s="1648"/>
    </row>
    <row r="647550" spans="75:75" x14ac:dyDescent="0.25">
      <c r="BW647550" s="840"/>
    </row>
    <row r="647551" spans="75:75" x14ac:dyDescent="0.25">
      <c r="BW647551" s="1648"/>
    </row>
    <row r="647575" spans="75:75" x14ac:dyDescent="0.25">
      <c r="BW647575" s="840"/>
    </row>
    <row r="647576" spans="75:75" x14ac:dyDescent="0.25">
      <c r="BW647576" s="1648"/>
    </row>
    <row r="647600" spans="75:75" x14ac:dyDescent="0.25">
      <c r="BW647600" s="840"/>
    </row>
    <row r="647601" spans="75:75" x14ac:dyDescent="0.25">
      <c r="BW647601" s="1648"/>
    </row>
    <row r="647625" spans="75:75" x14ac:dyDescent="0.25">
      <c r="BW647625" s="840"/>
    </row>
    <row r="647626" spans="75:75" x14ac:dyDescent="0.25">
      <c r="BW647626" s="1648"/>
    </row>
    <row r="647650" spans="75:75" x14ac:dyDescent="0.25">
      <c r="BW647650" s="840"/>
    </row>
    <row r="647651" spans="75:75" x14ac:dyDescent="0.25">
      <c r="BW647651" s="1648"/>
    </row>
    <row r="647675" spans="75:75" x14ac:dyDescent="0.25">
      <c r="BW647675" s="840"/>
    </row>
    <row r="647676" spans="75:75" x14ac:dyDescent="0.25">
      <c r="BW647676" s="1648"/>
    </row>
    <row r="647700" spans="75:75" x14ac:dyDescent="0.25">
      <c r="BW647700" s="840"/>
    </row>
    <row r="647701" spans="75:75" x14ac:dyDescent="0.25">
      <c r="BW647701" s="1648"/>
    </row>
    <row r="647725" spans="75:75" x14ac:dyDescent="0.25">
      <c r="BW647725" s="840"/>
    </row>
    <row r="647726" spans="75:75" x14ac:dyDescent="0.25">
      <c r="BW647726" s="1648"/>
    </row>
    <row r="647750" spans="75:75" x14ac:dyDescent="0.25">
      <c r="BW647750" s="840"/>
    </row>
    <row r="647751" spans="75:75" x14ac:dyDescent="0.25">
      <c r="BW647751" s="1648"/>
    </row>
    <row r="647775" spans="75:75" x14ac:dyDescent="0.25">
      <c r="BW647775" s="840"/>
    </row>
    <row r="647776" spans="75:75" x14ac:dyDescent="0.25">
      <c r="BW647776" s="1648"/>
    </row>
    <row r="647800" spans="75:75" x14ac:dyDescent="0.25">
      <c r="BW647800" s="840"/>
    </row>
    <row r="647801" spans="75:75" x14ac:dyDescent="0.25">
      <c r="BW647801" s="1648"/>
    </row>
    <row r="647825" spans="75:75" x14ac:dyDescent="0.25">
      <c r="BW647825" s="840"/>
    </row>
    <row r="647826" spans="75:75" x14ac:dyDescent="0.25">
      <c r="BW647826" s="1648"/>
    </row>
    <row r="647850" spans="75:75" x14ac:dyDescent="0.25">
      <c r="BW647850" s="840"/>
    </row>
    <row r="647851" spans="75:75" x14ac:dyDescent="0.25">
      <c r="BW647851" s="1648"/>
    </row>
    <row r="647875" spans="75:75" x14ac:dyDescent="0.25">
      <c r="BW647875" s="840"/>
    </row>
    <row r="647876" spans="75:75" x14ac:dyDescent="0.25">
      <c r="BW647876" s="1648"/>
    </row>
    <row r="647900" spans="75:75" x14ac:dyDescent="0.25">
      <c r="BW647900" s="840"/>
    </row>
    <row r="647901" spans="75:75" x14ac:dyDescent="0.25">
      <c r="BW647901" s="1648"/>
    </row>
    <row r="647925" spans="75:75" x14ac:dyDescent="0.25">
      <c r="BW647925" s="840"/>
    </row>
    <row r="647926" spans="75:75" x14ac:dyDescent="0.25">
      <c r="BW647926" s="1648"/>
    </row>
    <row r="647950" spans="75:75" x14ac:dyDescent="0.25">
      <c r="BW647950" s="840"/>
    </row>
    <row r="647951" spans="75:75" x14ac:dyDescent="0.25">
      <c r="BW647951" s="1648"/>
    </row>
    <row r="647975" spans="75:75" x14ac:dyDescent="0.25">
      <c r="BW647975" s="840"/>
    </row>
    <row r="647976" spans="75:75" x14ac:dyDescent="0.25">
      <c r="BW647976" s="1648"/>
    </row>
    <row r="648000" spans="75:75" x14ac:dyDescent="0.25">
      <c r="BW648000" s="840"/>
    </row>
    <row r="648001" spans="75:75" x14ac:dyDescent="0.25">
      <c r="BW648001" s="1648"/>
    </row>
    <row r="648025" spans="75:75" x14ac:dyDescent="0.25">
      <c r="BW648025" s="840"/>
    </row>
    <row r="648026" spans="75:75" x14ac:dyDescent="0.25">
      <c r="BW648026" s="1648"/>
    </row>
    <row r="648050" spans="75:75" x14ac:dyDescent="0.25">
      <c r="BW648050" s="840"/>
    </row>
    <row r="648051" spans="75:75" x14ac:dyDescent="0.25">
      <c r="BW648051" s="1648"/>
    </row>
    <row r="648075" spans="75:75" x14ac:dyDescent="0.25">
      <c r="BW648075" s="840"/>
    </row>
    <row r="648076" spans="75:75" x14ac:dyDescent="0.25">
      <c r="BW648076" s="1648"/>
    </row>
    <row r="648100" spans="75:75" x14ac:dyDescent="0.25">
      <c r="BW648100" s="840"/>
    </row>
    <row r="648101" spans="75:75" x14ac:dyDescent="0.25">
      <c r="BW648101" s="1648"/>
    </row>
    <row r="648125" spans="75:75" x14ac:dyDescent="0.25">
      <c r="BW648125" s="840"/>
    </row>
    <row r="648126" spans="75:75" x14ac:dyDescent="0.25">
      <c r="BW648126" s="1648"/>
    </row>
    <row r="648150" spans="75:75" x14ac:dyDescent="0.25">
      <c r="BW648150" s="840"/>
    </row>
    <row r="648151" spans="75:75" x14ac:dyDescent="0.25">
      <c r="BW648151" s="1648"/>
    </row>
    <row r="648175" spans="75:75" x14ac:dyDescent="0.25">
      <c r="BW648175" s="840"/>
    </row>
    <row r="648176" spans="75:75" x14ac:dyDescent="0.25">
      <c r="BW648176" s="1648"/>
    </row>
    <row r="648200" spans="75:75" x14ac:dyDescent="0.25">
      <c r="BW648200" s="840"/>
    </row>
    <row r="648201" spans="75:75" x14ac:dyDescent="0.25">
      <c r="BW648201" s="1648"/>
    </row>
    <row r="648225" spans="75:75" x14ac:dyDescent="0.25">
      <c r="BW648225" s="840"/>
    </row>
    <row r="648226" spans="75:75" x14ac:dyDescent="0.25">
      <c r="BW648226" s="1648"/>
    </row>
    <row r="648250" spans="75:75" x14ac:dyDescent="0.25">
      <c r="BW648250" s="840"/>
    </row>
    <row r="648251" spans="75:75" x14ac:dyDescent="0.25">
      <c r="BW648251" s="1648"/>
    </row>
    <row r="648275" spans="75:75" x14ac:dyDescent="0.25">
      <c r="BW648275" s="840"/>
    </row>
    <row r="648276" spans="75:75" x14ac:dyDescent="0.25">
      <c r="BW648276" s="1648"/>
    </row>
    <row r="648300" spans="75:75" x14ac:dyDescent="0.25">
      <c r="BW648300" s="840"/>
    </row>
    <row r="648301" spans="75:75" x14ac:dyDescent="0.25">
      <c r="BW648301" s="1648"/>
    </row>
    <row r="648325" spans="75:75" x14ac:dyDescent="0.25">
      <c r="BW648325" s="840"/>
    </row>
    <row r="648326" spans="75:75" x14ac:dyDescent="0.25">
      <c r="BW648326" s="1648"/>
    </row>
    <row r="648350" spans="75:75" x14ac:dyDescent="0.25">
      <c r="BW648350" s="840"/>
    </row>
    <row r="648351" spans="75:75" x14ac:dyDescent="0.25">
      <c r="BW648351" s="1648"/>
    </row>
    <row r="648375" spans="75:75" x14ac:dyDescent="0.25">
      <c r="BW648375" s="840"/>
    </row>
    <row r="648376" spans="75:75" x14ac:dyDescent="0.25">
      <c r="BW648376" s="1648"/>
    </row>
    <row r="648400" spans="75:75" x14ac:dyDescent="0.25">
      <c r="BW648400" s="840"/>
    </row>
    <row r="648401" spans="75:75" x14ac:dyDescent="0.25">
      <c r="BW648401" s="1648"/>
    </row>
    <row r="648425" spans="75:75" x14ac:dyDescent="0.25">
      <c r="BW648425" s="840"/>
    </row>
    <row r="648426" spans="75:75" x14ac:dyDescent="0.25">
      <c r="BW648426" s="1648"/>
    </row>
    <row r="648450" spans="75:75" x14ac:dyDescent="0.25">
      <c r="BW648450" s="840"/>
    </row>
    <row r="648451" spans="75:75" x14ac:dyDescent="0.25">
      <c r="BW648451" s="1648"/>
    </row>
    <row r="648475" spans="75:75" x14ac:dyDescent="0.25">
      <c r="BW648475" s="840"/>
    </row>
    <row r="648476" spans="75:75" x14ac:dyDescent="0.25">
      <c r="BW648476" s="1648"/>
    </row>
    <row r="648500" spans="75:75" x14ac:dyDescent="0.25">
      <c r="BW648500" s="840"/>
    </row>
    <row r="648501" spans="75:75" x14ac:dyDescent="0.25">
      <c r="BW648501" s="1648"/>
    </row>
    <row r="648525" spans="75:75" x14ac:dyDescent="0.25">
      <c r="BW648525" s="840"/>
    </row>
    <row r="648526" spans="75:75" x14ac:dyDescent="0.25">
      <c r="BW648526" s="1648"/>
    </row>
    <row r="648550" spans="75:75" x14ac:dyDescent="0.25">
      <c r="BW648550" s="840"/>
    </row>
    <row r="648551" spans="75:75" x14ac:dyDescent="0.25">
      <c r="BW648551" s="1648"/>
    </row>
    <row r="648575" spans="75:75" x14ac:dyDescent="0.25">
      <c r="BW648575" s="840"/>
    </row>
    <row r="648576" spans="75:75" x14ac:dyDescent="0.25">
      <c r="BW648576" s="1648"/>
    </row>
    <row r="648600" spans="75:75" x14ac:dyDescent="0.25">
      <c r="BW648600" s="840"/>
    </row>
    <row r="648601" spans="75:75" x14ac:dyDescent="0.25">
      <c r="BW648601" s="1648"/>
    </row>
    <row r="648625" spans="75:75" x14ac:dyDescent="0.25">
      <c r="BW648625" s="840"/>
    </row>
    <row r="648626" spans="75:75" x14ac:dyDescent="0.25">
      <c r="BW648626" s="1648"/>
    </row>
    <row r="648650" spans="75:75" x14ac:dyDescent="0.25">
      <c r="BW648650" s="840"/>
    </row>
    <row r="648651" spans="75:75" x14ac:dyDescent="0.25">
      <c r="BW648651" s="1648"/>
    </row>
    <row r="648675" spans="75:75" x14ac:dyDescent="0.25">
      <c r="BW648675" s="840"/>
    </row>
    <row r="648676" spans="75:75" x14ac:dyDescent="0.25">
      <c r="BW648676" s="1648"/>
    </row>
    <row r="648700" spans="75:75" x14ac:dyDescent="0.25">
      <c r="BW648700" s="840"/>
    </row>
    <row r="648701" spans="75:75" x14ac:dyDescent="0.25">
      <c r="BW648701" s="1648"/>
    </row>
    <row r="648725" spans="75:75" x14ac:dyDescent="0.25">
      <c r="BW648725" s="840"/>
    </row>
    <row r="648726" spans="75:75" x14ac:dyDescent="0.25">
      <c r="BW648726" s="1648"/>
    </row>
    <row r="648750" spans="75:75" x14ac:dyDescent="0.25">
      <c r="BW648750" s="840"/>
    </row>
    <row r="648751" spans="75:75" x14ac:dyDescent="0.25">
      <c r="BW648751" s="1648"/>
    </row>
    <row r="648775" spans="75:75" x14ac:dyDescent="0.25">
      <c r="BW648775" s="840"/>
    </row>
    <row r="648776" spans="75:75" x14ac:dyDescent="0.25">
      <c r="BW648776" s="1648"/>
    </row>
    <row r="648800" spans="75:75" x14ac:dyDescent="0.25">
      <c r="BW648800" s="840"/>
    </row>
    <row r="648801" spans="75:75" x14ac:dyDescent="0.25">
      <c r="BW648801" s="1648"/>
    </row>
    <row r="648825" spans="75:75" x14ac:dyDescent="0.25">
      <c r="BW648825" s="840"/>
    </row>
    <row r="648826" spans="75:75" x14ac:dyDescent="0.25">
      <c r="BW648826" s="1648"/>
    </row>
    <row r="648850" spans="75:75" x14ac:dyDescent="0.25">
      <c r="BW648850" s="840"/>
    </row>
    <row r="648851" spans="75:75" x14ac:dyDescent="0.25">
      <c r="BW648851" s="1648"/>
    </row>
    <row r="648875" spans="75:75" x14ac:dyDescent="0.25">
      <c r="BW648875" s="840"/>
    </row>
    <row r="648876" spans="75:75" x14ac:dyDescent="0.25">
      <c r="BW648876" s="1648"/>
    </row>
    <row r="648900" spans="75:75" x14ac:dyDescent="0.25">
      <c r="BW648900" s="840"/>
    </row>
    <row r="648901" spans="75:75" x14ac:dyDescent="0.25">
      <c r="BW648901" s="1648"/>
    </row>
    <row r="648925" spans="75:75" x14ac:dyDescent="0.25">
      <c r="BW648925" s="840"/>
    </row>
    <row r="648926" spans="75:75" x14ac:dyDescent="0.25">
      <c r="BW648926" s="1648"/>
    </row>
    <row r="648950" spans="75:75" x14ac:dyDescent="0.25">
      <c r="BW648950" s="840"/>
    </row>
    <row r="648951" spans="75:75" x14ac:dyDescent="0.25">
      <c r="BW648951" s="1648"/>
    </row>
    <row r="648975" spans="75:75" x14ac:dyDescent="0.25">
      <c r="BW648975" s="840"/>
    </row>
    <row r="648976" spans="75:75" x14ac:dyDescent="0.25">
      <c r="BW648976" s="1648"/>
    </row>
    <row r="649000" spans="75:75" x14ac:dyDescent="0.25">
      <c r="BW649000" s="840"/>
    </row>
    <row r="649001" spans="75:75" x14ac:dyDescent="0.25">
      <c r="BW649001" s="1648"/>
    </row>
    <row r="649025" spans="75:75" x14ac:dyDescent="0.25">
      <c r="BW649025" s="840"/>
    </row>
    <row r="649026" spans="75:75" x14ac:dyDescent="0.25">
      <c r="BW649026" s="1648"/>
    </row>
    <row r="649050" spans="75:75" x14ac:dyDescent="0.25">
      <c r="BW649050" s="840"/>
    </row>
    <row r="649051" spans="75:75" x14ac:dyDescent="0.25">
      <c r="BW649051" s="1648"/>
    </row>
    <row r="649075" spans="75:75" x14ac:dyDescent="0.25">
      <c r="BW649075" s="840"/>
    </row>
    <row r="649076" spans="75:75" x14ac:dyDescent="0.25">
      <c r="BW649076" s="1648"/>
    </row>
    <row r="649100" spans="75:75" x14ac:dyDescent="0.25">
      <c r="BW649100" s="840"/>
    </row>
    <row r="649101" spans="75:75" x14ac:dyDescent="0.25">
      <c r="BW649101" s="1648"/>
    </row>
    <row r="649125" spans="75:75" x14ac:dyDescent="0.25">
      <c r="BW649125" s="840"/>
    </row>
    <row r="649126" spans="75:75" x14ac:dyDescent="0.25">
      <c r="BW649126" s="1648"/>
    </row>
    <row r="649150" spans="75:75" x14ac:dyDescent="0.25">
      <c r="BW649150" s="840"/>
    </row>
    <row r="649151" spans="75:75" x14ac:dyDescent="0.25">
      <c r="BW649151" s="1648"/>
    </row>
    <row r="649175" spans="75:75" x14ac:dyDescent="0.25">
      <c r="BW649175" s="840"/>
    </row>
    <row r="649176" spans="75:75" x14ac:dyDescent="0.25">
      <c r="BW649176" s="1648"/>
    </row>
    <row r="649200" spans="75:75" x14ac:dyDescent="0.25">
      <c r="BW649200" s="840"/>
    </row>
    <row r="649201" spans="75:75" x14ac:dyDescent="0.25">
      <c r="BW649201" s="1648"/>
    </row>
    <row r="649225" spans="75:75" x14ac:dyDescent="0.25">
      <c r="BW649225" s="840"/>
    </row>
    <row r="649226" spans="75:75" x14ac:dyDescent="0.25">
      <c r="BW649226" s="1648"/>
    </row>
    <row r="649250" spans="75:75" x14ac:dyDescent="0.25">
      <c r="BW649250" s="840"/>
    </row>
    <row r="649251" spans="75:75" x14ac:dyDescent="0.25">
      <c r="BW649251" s="1648"/>
    </row>
    <row r="649275" spans="75:75" x14ac:dyDescent="0.25">
      <c r="BW649275" s="840"/>
    </row>
    <row r="649276" spans="75:75" x14ac:dyDescent="0.25">
      <c r="BW649276" s="1648"/>
    </row>
    <row r="649300" spans="75:75" x14ac:dyDescent="0.25">
      <c r="BW649300" s="840"/>
    </row>
    <row r="649301" spans="75:75" x14ac:dyDescent="0.25">
      <c r="BW649301" s="1648"/>
    </row>
    <row r="649325" spans="75:75" x14ac:dyDescent="0.25">
      <c r="BW649325" s="840"/>
    </row>
    <row r="649326" spans="75:75" x14ac:dyDescent="0.25">
      <c r="BW649326" s="1648"/>
    </row>
    <row r="649350" spans="75:75" x14ac:dyDescent="0.25">
      <c r="BW649350" s="840"/>
    </row>
    <row r="649351" spans="75:75" x14ac:dyDescent="0.25">
      <c r="BW649351" s="1648"/>
    </row>
    <row r="649375" spans="75:75" x14ac:dyDescent="0.25">
      <c r="BW649375" s="840"/>
    </row>
    <row r="649376" spans="75:75" x14ac:dyDescent="0.25">
      <c r="BW649376" s="1648"/>
    </row>
    <row r="649400" spans="75:75" x14ac:dyDescent="0.25">
      <c r="BW649400" s="840"/>
    </row>
    <row r="649401" spans="75:75" x14ac:dyDescent="0.25">
      <c r="BW649401" s="1648"/>
    </row>
    <row r="649425" spans="75:75" x14ac:dyDescent="0.25">
      <c r="BW649425" s="840"/>
    </row>
    <row r="649426" spans="75:75" x14ac:dyDescent="0.25">
      <c r="BW649426" s="1648"/>
    </row>
    <row r="649450" spans="75:75" x14ac:dyDescent="0.25">
      <c r="BW649450" s="840"/>
    </row>
    <row r="649451" spans="75:75" x14ac:dyDescent="0.25">
      <c r="BW649451" s="1648"/>
    </row>
    <row r="649475" spans="75:75" x14ac:dyDescent="0.25">
      <c r="BW649475" s="840"/>
    </row>
    <row r="649476" spans="75:75" x14ac:dyDescent="0.25">
      <c r="BW649476" s="1648"/>
    </row>
    <row r="649500" spans="75:75" x14ac:dyDescent="0.25">
      <c r="BW649500" s="840"/>
    </row>
    <row r="649501" spans="75:75" x14ac:dyDescent="0.25">
      <c r="BW649501" s="1648"/>
    </row>
    <row r="649525" spans="75:75" x14ac:dyDescent="0.25">
      <c r="BW649525" s="840"/>
    </row>
    <row r="649526" spans="75:75" x14ac:dyDescent="0.25">
      <c r="BW649526" s="1648"/>
    </row>
    <row r="649550" spans="75:75" x14ac:dyDescent="0.25">
      <c r="BW649550" s="840"/>
    </row>
    <row r="649551" spans="75:75" x14ac:dyDescent="0.25">
      <c r="BW649551" s="1648"/>
    </row>
    <row r="649575" spans="75:75" x14ac:dyDescent="0.25">
      <c r="BW649575" s="840"/>
    </row>
    <row r="649576" spans="75:75" x14ac:dyDescent="0.25">
      <c r="BW649576" s="1648"/>
    </row>
    <row r="649600" spans="75:75" x14ac:dyDescent="0.25">
      <c r="BW649600" s="840"/>
    </row>
    <row r="649601" spans="75:75" x14ac:dyDescent="0.25">
      <c r="BW649601" s="1648"/>
    </row>
    <row r="649625" spans="75:75" x14ac:dyDescent="0.25">
      <c r="BW649625" s="840"/>
    </row>
    <row r="649626" spans="75:75" x14ac:dyDescent="0.25">
      <c r="BW649626" s="1648"/>
    </row>
    <row r="649650" spans="75:75" x14ac:dyDescent="0.25">
      <c r="BW649650" s="840"/>
    </row>
    <row r="649651" spans="75:75" x14ac:dyDescent="0.25">
      <c r="BW649651" s="1648"/>
    </row>
    <row r="649675" spans="75:75" x14ac:dyDescent="0.25">
      <c r="BW649675" s="840"/>
    </row>
    <row r="649676" spans="75:75" x14ac:dyDescent="0.25">
      <c r="BW649676" s="1648"/>
    </row>
    <row r="649700" spans="75:75" x14ac:dyDescent="0.25">
      <c r="BW649700" s="840"/>
    </row>
    <row r="649701" spans="75:75" x14ac:dyDescent="0.25">
      <c r="BW649701" s="1648"/>
    </row>
    <row r="649725" spans="75:75" x14ac:dyDescent="0.25">
      <c r="BW649725" s="840"/>
    </row>
    <row r="649726" spans="75:75" x14ac:dyDescent="0.25">
      <c r="BW649726" s="1648"/>
    </row>
    <row r="649750" spans="75:75" x14ac:dyDescent="0.25">
      <c r="BW649750" s="840"/>
    </row>
    <row r="649751" spans="75:75" x14ac:dyDescent="0.25">
      <c r="BW649751" s="1648"/>
    </row>
    <row r="649775" spans="75:75" x14ac:dyDescent="0.25">
      <c r="BW649775" s="840"/>
    </row>
    <row r="649776" spans="75:75" x14ac:dyDescent="0.25">
      <c r="BW649776" s="1648"/>
    </row>
    <row r="649800" spans="75:75" x14ac:dyDescent="0.25">
      <c r="BW649800" s="840"/>
    </row>
    <row r="649801" spans="75:75" x14ac:dyDescent="0.25">
      <c r="BW649801" s="1648"/>
    </row>
    <row r="649825" spans="75:75" x14ac:dyDescent="0.25">
      <c r="BW649825" s="840"/>
    </row>
    <row r="649826" spans="75:75" x14ac:dyDescent="0.25">
      <c r="BW649826" s="1648"/>
    </row>
    <row r="649850" spans="75:75" x14ac:dyDescent="0.25">
      <c r="BW649850" s="840"/>
    </row>
    <row r="649851" spans="75:75" x14ac:dyDescent="0.25">
      <c r="BW649851" s="1648"/>
    </row>
    <row r="649875" spans="75:75" x14ac:dyDescent="0.25">
      <c r="BW649875" s="840"/>
    </row>
    <row r="649876" spans="75:75" x14ac:dyDescent="0.25">
      <c r="BW649876" s="1648"/>
    </row>
    <row r="649900" spans="75:75" x14ac:dyDescent="0.25">
      <c r="BW649900" s="840"/>
    </row>
    <row r="649901" spans="75:75" x14ac:dyDescent="0.25">
      <c r="BW649901" s="1648"/>
    </row>
    <row r="649925" spans="75:75" x14ac:dyDescent="0.25">
      <c r="BW649925" s="840"/>
    </row>
    <row r="649926" spans="75:75" x14ac:dyDescent="0.25">
      <c r="BW649926" s="1648"/>
    </row>
    <row r="649950" spans="75:75" x14ac:dyDescent="0.25">
      <c r="BW649950" s="840"/>
    </row>
    <row r="649951" spans="75:75" x14ac:dyDescent="0.25">
      <c r="BW649951" s="1648"/>
    </row>
    <row r="649975" spans="75:75" x14ac:dyDescent="0.25">
      <c r="BW649975" s="840"/>
    </row>
    <row r="649976" spans="75:75" x14ac:dyDescent="0.25">
      <c r="BW649976" s="1648"/>
    </row>
    <row r="650000" spans="75:75" x14ac:dyDescent="0.25">
      <c r="BW650000" s="840"/>
    </row>
    <row r="650001" spans="75:75" x14ac:dyDescent="0.25">
      <c r="BW650001" s="1648"/>
    </row>
    <row r="650025" spans="75:75" x14ac:dyDescent="0.25">
      <c r="BW650025" s="840"/>
    </row>
    <row r="650026" spans="75:75" x14ac:dyDescent="0.25">
      <c r="BW650026" s="1648"/>
    </row>
    <row r="650050" spans="75:75" x14ac:dyDescent="0.25">
      <c r="BW650050" s="840"/>
    </row>
    <row r="650051" spans="75:75" x14ac:dyDescent="0.25">
      <c r="BW650051" s="1648"/>
    </row>
    <row r="650075" spans="75:75" x14ac:dyDescent="0.25">
      <c r="BW650075" s="840"/>
    </row>
    <row r="650076" spans="75:75" x14ac:dyDescent="0.25">
      <c r="BW650076" s="1648"/>
    </row>
    <row r="650100" spans="75:75" x14ac:dyDescent="0.25">
      <c r="BW650100" s="840"/>
    </row>
    <row r="650101" spans="75:75" x14ac:dyDescent="0.25">
      <c r="BW650101" s="1648"/>
    </row>
    <row r="650125" spans="75:75" x14ac:dyDescent="0.25">
      <c r="BW650125" s="840"/>
    </row>
    <row r="650126" spans="75:75" x14ac:dyDescent="0.25">
      <c r="BW650126" s="1648"/>
    </row>
    <row r="650150" spans="75:75" x14ac:dyDescent="0.25">
      <c r="BW650150" s="840"/>
    </row>
    <row r="650151" spans="75:75" x14ac:dyDescent="0.25">
      <c r="BW650151" s="1648"/>
    </row>
    <row r="650175" spans="75:75" x14ac:dyDescent="0.25">
      <c r="BW650175" s="840"/>
    </row>
    <row r="650176" spans="75:75" x14ac:dyDescent="0.25">
      <c r="BW650176" s="1648"/>
    </row>
    <row r="650200" spans="75:75" x14ac:dyDescent="0.25">
      <c r="BW650200" s="840"/>
    </row>
    <row r="650201" spans="75:75" x14ac:dyDescent="0.25">
      <c r="BW650201" s="1648"/>
    </row>
    <row r="650225" spans="75:75" x14ac:dyDescent="0.25">
      <c r="BW650225" s="840"/>
    </row>
    <row r="650226" spans="75:75" x14ac:dyDescent="0.25">
      <c r="BW650226" s="1648"/>
    </row>
    <row r="650250" spans="75:75" x14ac:dyDescent="0.25">
      <c r="BW650250" s="840"/>
    </row>
    <row r="650251" spans="75:75" x14ac:dyDescent="0.25">
      <c r="BW650251" s="1648"/>
    </row>
    <row r="650275" spans="75:75" x14ac:dyDescent="0.25">
      <c r="BW650275" s="840"/>
    </row>
    <row r="650276" spans="75:75" x14ac:dyDescent="0.25">
      <c r="BW650276" s="1648"/>
    </row>
    <row r="650300" spans="75:75" x14ac:dyDescent="0.25">
      <c r="BW650300" s="840"/>
    </row>
    <row r="650301" spans="75:75" x14ac:dyDescent="0.25">
      <c r="BW650301" s="1648"/>
    </row>
    <row r="650325" spans="75:75" x14ac:dyDescent="0.25">
      <c r="BW650325" s="840"/>
    </row>
    <row r="650326" spans="75:75" x14ac:dyDescent="0.25">
      <c r="BW650326" s="1648"/>
    </row>
    <row r="650350" spans="75:75" x14ac:dyDescent="0.25">
      <c r="BW650350" s="840"/>
    </row>
    <row r="650351" spans="75:75" x14ac:dyDescent="0.25">
      <c r="BW650351" s="1648"/>
    </row>
    <row r="650375" spans="75:75" x14ac:dyDescent="0.25">
      <c r="BW650375" s="840"/>
    </row>
    <row r="650376" spans="75:75" x14ac:dyDescent="0.25">
      <c r="BW650376" s="1648"/>
    </row>
    <row r="650400" spans="75:75" x14ac:dyDescent="0.25">
      <c r="BW650400" s="840"/>
    </row>
    <row r="650401" spans="75:75" x14ac:dyDescent="0.25">
      <c r="BW650401" s="1648"/>
    </row>
    <row r="650425" spans="75:75" x14ac:dyDescent="0.25">
      <c r="BW650425" s="840"/>
    </row>
    <row r="650426" spans="75:75" x14ac:dyDescent="0.25">
      <c r="BW650426" s="1648"/>
    </row>
    <row r="650450" spans="75:75" x14ac:dyDescent="0.25">
      <c r="BW650450" s="840"/>
    </row>
    <row r="650451" spans="75:75" x14ac:dyDescent="0.25">
      <c r="BW650451" s="1648"/>
    </row>
    <row r="650475" spans="75:75" x14ac:dyDescent="0.25">
      <c r="BW650475" s="840"/>
    </row>
    <row r="650476" spans="75:75" x14ac:dyDescent="0.25">
      <c r="BW650476" s="1648"/>
    </row>
    <row r="650500" spans="75:75" x14ac:dyDescent="0.25">
      <c r="BW650500" s="840"/>
    </row>
    <row r="650501" spans="75:75" x14ac:dyDescent="0.25">
      <c r="BW650501" s="1648"/>
    </row>
    <row r="650525" spans="75:75" x14ac:dyDescent="0.25">
      <c r="BW650525" s="840"/>
    </row>
    <row r="650526" spans="75:75" x14ac:dyDescent="0.25">
      <c r="BW650526" s="1648"/>
    </row>
    <row r="650550" spans="75:75" x14ac:dyDescent="0.25">
      <c r="BW650550" s="840"/>
    </row>
    <row r="650551" spans="75:75" x14ac:dyDescent="0.25">
      <c r="BW650551" s="1648"/>
    </row>
    <row r="650575" spans="75:75" x14ac:dyDescent="0.25">
      <c r="BW650575" s="840"/>
    </row>
    <row r="650576" spans="75:75" x14ac:dyDescent="0.25">
      <c r="BW650576" s="1648"/>
    </row>
    <row r="650600" spans="75:75" x14ac:dyDescent="0.25">
      <c r="BW650600" s="840"/>
    </row>
    <row r="650601" spans="75:75" x14ac:dyDescent="0.25">
      <c r="BW650601" s="1648"/>
    </row>
    <row r="650625" spans="75:75" x14ac:dyDescent="0.25">
      <c r="BW650625" s="840"/>
    </row>
    <row r="650626" spans="75:75" x14ac:dyDescent="0.25">
      <c r="BW650626" s="1648"/>
    </row>
    <row r="650650" spans="75:75" x14ac:dyDescent="0.25">
      <c r="BW650650" s="840"/>
    </row>
    <row r="650651" spans="75:75" x14ac:dyDescent="0.25">
      <c r="BW650651" s="1648"/>
    </row>
    <row r="650675" spans="75:75" x14ac:dyDescent="0.25">
      <c r="BW650675" s="840"/>
    </row>
    <row r="650676" spans="75:75" x14ac:dyDescent="0.25">
      <c r="BW650676" s="1648"/>
    </row>
    <row r="650700" spans="75:75" x14ac:dyDescent="0.25">
      <c r="BW650700" s="840"/>
    </row>
    <row r="650701" spans="75:75" x14ac:dyDescent="0.25">
      <c r="BW650701" s="1648"/>
    </row>
    <row r="650725" spans="75:75" x14ac:dyDescent="0.25">
      <c r="BW650725" s="840"/>
    </row>
    <row r="650726" spans="75:75" x14ac:dyDescent="0.25">
      <c r="BW650726" s="1648"/>
    </row>
    <row r="650750" spans="75:75" x14ac:dyDescent="0.25">
      <c r="BW650750" s="840"/>
    </row>
    <row r="650751" spans="75:75" x14ac:dyDescent="0.25">
      <c r="BW650751" s="1648"/>
    </row>
    <row r="650775" spans="75:75" x14ac:dyDescent="0.25">
      <c r="BW650775" s="840"/>
    </row>
    <row r="650776" spans="75:75" x14ac:dyDescent="0.25">
      <c r="BW650776" s="1648"/>
    </row>
    <row r="650800" spans="75:75" x14ac:dyDescent="0.25">
      <c r="BW650800" s="840"/>
    </row>
    <row r="650801" spans="75:75" x14ac:dyDescent="0.25">
      <c r="BW650801" s="1648"/>
    </row>
    <row r="650825" spans="75:75" x14ac:dyDescent="0.25">
      <c r="BW650825" s="840"/>
    </row>
    <row r="650826" spans="75:75" x14ac:dyDescent="0.25">
      <c r="BW650826" s="1648"/>
    </row>
    <row r="650850" spans="75:75" x14ac:dyDescent="0.25">
      <c r="BW650850" s="840"/>
    </row>
    <row r="650851" spans="75:75" x14ac:dyDescent="0.25">
      <c r="BW650851" s="1648"/>
    </row>
    <row r="650875" spans="75:75" x14ac:dyDescent="0.25">
      <c r="BW650875" s="840"/>
    </row>
    <row r="650876" spans="75:75" x14ac:dyDescent="0.25">
      <c r="BW650876" s="1648"/>
    </row>
    <row r="650900" spans="75:75" x14ac:dyDescent="0.25">
      <c r="BW650900" s="840"/>
    </row>
    <row r="650901" spans="75:75" x14ac:dyDescent="0.25">
      <c r="BW650901" s="1648"/>
    </row>
    <row r="650925" spans="75:75" x14ac:dyDescent="0.25">
      <c r="BW650925" s="840"/>
    </row>
    <row r="650926" spans="75:75" x14ac:dyDescent="0.25">
      <c r="BW650926" s="1648"/>
    </row>
    <row r="650950" spans="75:75" x14ac:dyDescent="0.25">
      <c r="BW650950" s="840"/>
    </row>
    <row r="650951" spans="75:75" x14ac:dyDescent="0.25">
      <c r="BW650951" s="1648"/>
    </row>
    <row r="650975" spans="75:75" x14ac:dyDescent="0.25">
      <c r="BW650975" s="840"/>
    </row>
    <row r="650976" spans="75:75" x14ac:dyDescent="0.25">
      <c r="BW650976" s="1648"/>
    </row>
    <row r="651000" spans="75:75" x14ac:dyDescent="0.25">
      <c r="BW651000" s="840"/>
    </row>
    <row r="651001" spans="75:75" x14ac:dyDescent="0.25">
      <c r="BW651001" s="1648"/>
    </row>
    <row r="651025" spans="75:75" x14ac:dyDescent="0.25">
      <c r="BW651025" s="840"/>
    </row>
    <row r="651026" spans="75:75" x14ac:dyDescent="0.25">
      <c r="BW651026" s="1648"/>
    </row>
    <row r="651050" spans="75:75" x14ac:dyDescent="0.25">
      <c r="BW651050" s="840"/>
    </row>
    <row r="651051" spans="75:75" x14ac:dyDescent="0.25">
      <c r="BW651051" s="1648"/>
    </row>
    <row r="651075" spans="75:75" x14ac:dyDescent="0.25">
      <c r="BW651075" s="840"/>
    </row>
    <row r="651076" spans="75:75" x14ac:dyDescent="0.25">
      <c r="BW651076" s="1648"/>
    </row>
    <row r="651100" spans="75:75" x14ac:dyDescent="0.25">
      <c r="BW651100" s="840"/>
    </row>
    <row r="651101" spans="75:75" x14ac:dyDescent="0.25">
      <c r="BW651101" s="1648"/>
    </row>
    <row r="651125" spans="75:75" x14ac:dyDescent="0.25">
      <c r="BW651125" s="840"/>
    </row>
    <row r="651126" spans="75:75" x14ac:dyDescent="0.25">
      <c r="BW651126" s="1648"/>
    </row>
    <row r="651150" spans="75:75" x14ac:dyDescent="0.25">
      <c r="BW651150" s="840"/>
    </row>
    <row r="651151" spans="75:75" x14ac:dyDescent="0.25">
      <c r="BW651151" s="1648"/>
    </row>
    <row r="651175" spans="75:75" x14ac:dyDescent="0.25">
      <c r="BW651175" s="840"/>
    </row>
    <row r="651176" spans="75:75" x14ac:dyDescent="0.25">
      <c r="BW651176" s="1648"/>
    </row>
    <row r="651200" spans="75:75" x14ac:dyDescent="0.25">
      <c r="BW651200" s="840"/>
    </row>
    <row r="651201" spans="75:75" x14ac:dyDescent="0.25">
      <c r="BW651201" s="1648"/>
    </row>
    <row r="651225" spans="75:75" x14ac:dyDescent="0.25">
      <c r="BW651225" s="840"/>
    </row>
    <row r="651226" spans="75:75" x14ac:dyDescent="0.25">
      <c r="BW651226" s="1648"/>
    </row>
    <row r="651250" spans="75:75" x14ac:dyDescent="0.25">
      <c r="BW651250" s="840"/>
    </row>
    <row r="651251" spans="75:75" x14ac:dyDescent="0.25">
      <c r="BW651251" s="1648"/>
    </row>
    <row r="651275" spans="75:75" x14ac:dyDescent="0.25">
      <c r="BW651275" s="840"/>
    </row>
    <row r="651276" spans="75:75" x14ac:dyDescent="0.25">
      <c r="BW651276" s="1648"/>
    </row>
    <row r="651300" spans="75:75" x14ac:dyDescent="0.25">
      <c r="BW651300" s="840"/>
    </row>
    <row r="651301" spans="75:75" x14ac:dyDescent="0.25">
      <c r="BW651301" s="1648"/>
    </row>
    <row r="651325" spans="75:75" x14ac:dyDescent="0.25">
      <c r="BW651325" s="840"/>
    </row>
    <row r="651326" spans="75:75" x14ac:dyDescent="0.25">
      <c r="BW651326" s="1648"/>
    </row>
    <row r="651350" spans="75:75" x14ac:dyDescent="0.25">
      <c r="BW651350" s="840"/>
    </row>
    <row r="651351" spans="75:75" x14ac:dyDescent="0.25">
      <c r="BW651351" s="1648"/>
    </row>
    <row r="651375" spans="75:75" x14ac:dyDescent="0.25">
      <c r="BW651375" s="840"/>
    </row>
    <row r="651376" spans="75:75" x14ac:dyDescent="0.25">
      <c r="BW651376" s="1648"/>
    </row>
    <row r="651400" spans="75:75" x14ac:dyDescent="0.25">
      <c r="BW651400" s="840"/>
    </row>
    <row r="651401" spans="75:75" x14ac:dyDescent="0.25">
      <c r="BW651401" s="1648"/>
    </row>
    <row r="651425" spans="75:75" x14ac:dyDescent="0.25">
      <c r="BW651425" s="840"/>
    </row>
    <row r="651426" spans="75:75" x14ac:dyDescent="0.25">
      <c r="BW651426" s="1648"/>
    </row>
    <row r="651450" spans="75:75" x14ac:dyDescent="0.25">
      <c r="BW651450" s="840"/>
    </row>
    <row r="651451" spans="75:75" x14ac:dyDescent="0.25">
      <c r="BW651451" s="1648"/>
    </row>
    <row r="651475" spans="75:75" x14ac:dyDescent="0.25">
      <c r="BW651475" s="840"/>
    </row>
    <row r="651476" spans="75:75" x14ac:dyDescent="0.25">
      <c r="BW651476" s="1648"/>
    </row>
    <row r="651500" spans="75:75" x14ac:dyDescent="0.25">
      <c r="BW651500" s="840"/>
    </row>
    <row r="651501" spans="75:75" x14ac:dyDescent="0.25">
      <c r="BW651501" s="1648"/>
    </row>
    <row r="651525" spans="75:75" x14ac:dyDescent="0.25">
      <c r="BW651525" s="840"/>
    </row>
    <row r="651526" spans="75:75" x14ac:dyDescent="0.25">
      <c r="BW651526" s="1648"/>
    </row>
    <row r="651550" spans="75:75" x14ac:dyDescent="0.25">
      <c r="BW651550" s="840"/>
    </row>
    <row r="651551" spans="75:75" x14ac:dyDescent="0.25">
      <c r="BW651551" s="1648"/>
    </row>
    <row r="651575" spans="75:75" x14ac:dyDescent="0.25">
      <c r="BW651575" s="840"/>
    </row>
    <row r="651576" spans="75:75" x14ac:dyDescent="0.25">
      <c r="BW651576" s="1648"/>
    </row>
    <row r="651600" spans="75:75" x14ac:dyDescent="0.25">
      <c r="BW651600" s="840"/>
    </row>
    <row r="651601" spans="75:75" x14ac:dyDescent="0.25">
      <c r="BW651601" s="1648"/>
    </row>
    <row r="651625" spans="75:75" x14ac:dyDescent="0.25">
      <c r="BW651625" s="840"/>
    </row>
    <row r="651626" spans="75:75" x14ac:dyDescent="0.25">
      <c r="BW651626" s="1648"/>
    </row>
    <row r="651650" spans="75:75" x14ac:dyDescent="0.25">
      <c r="BW651650" s="840"/>
    </row>
    <row r="651651" spans="75:75" x14ac:dyDescent="0.25">
      <c r="BW651651" s="1648"/>
    </row>
    <row r="651675" spans="75:75" x14ac:dyDescent="0.25">
      <c r="BW651675" s="840"/>
    </row>
    <row r="651676" spans="75:75" x14ac:dyDescent="0.25">
      <c r="BW651676" s="1648"/>
    </row>
    <row r="651700" spans="75:75" x14ac:dyDescent="0.25">
      <c r="BW651700" s="840"/>
    </row>
    <row r="651701" spans="75:75" x14ac:dyDescent="0.25">
      <c r="BW651701" s="1648"/>
    </row>
    <row r="651725" spans="75:75" x14ac:dyDescent="0.25">
      <c r="BW651725" s="840"/>
    </row>
    <row r="651726" spans="75:75" x14ac:dyDescent="0.25">
      <c r="BW651726" s="1648"/>
    </row>
    <row r="651750" spans="75:75" x14ac:dyDescent="0.25">
      <c r="BW651750" s="840"/>
    </row>
    <row r="651751" spans="75:75" x14ac:dyDescent="0.25">
      <c r="BW651751" s="1648"/>
    </row>
    <row r="651775" spans="75:75" x14ac:dyDescent="0.25">
      <c r="BW651775" s="840"/>
    </row>
    <row r="651776" spans="75:75" x14ac:dyDescent="0.25">
      <c r="BW651776" s="1648"/>
    </row>
    <row r="651800" spans="75:75" x14ac:dyDescent="0.25">
      <c r="BW651800" s="840"/>
    </row>
    <row r="651801" spans="75:75" x14ac:dyDescent="0.25">
      <c r="BW651801" s="1648"/>
    </row>
    <row r="651825" spans="75:75" x14ac:dyDescent="0.25">
      <c r="BW651825" s="840"/>
    </row>
    <row r="651826" spans="75:75" x14ac:dyDescent="0.25">
      <c r="BW651826" s="1648"/>
    </row>
    <row r="651850" spans="75:75" x14ac:dyDescent="0.25">
      <c r="BW651850" s="840"/>
    </row>
    <row r="651851" spans="75:75" x14ac:dyDescent="0.25">
      <c r="BW651851" s="1648"/>
    </row>
    <row r="651875" spans="75:75" x14ac:dyDescent="0.25">
      <c r="BW651875" s="840"/>
    </row>
    <row r="651876" spans="75:75" x14ac:dyDescent="0.25">
      <c r="BW651876" s="1648"/>
    </row>
    <row r="651900" spans="75:75" x14ac:dyDescent="0.25">
      <c r="BW651900" s="840"/>
    </row>
    <row r="651901" spans="75:75" x14ac:dyDescent="0.25">
      <c r="BW651901" s="1648"/>
    </row>
    <row r="651925" spans="75:75" x14ac:dyDescent="0.25">
      <c r="BW651925" s="840"/>
    </row>
    <row r="651926" spans="75:75" x14ac:dyDescent="0.25">
      <c r="BW651926" s="1648"/>
    </row>
    <row r="651950" spans="75:75" x14ac:dyDescent="0.25">
      <c r="BW651950" s="840"/>
    </row>
    <row r="651951" spans="75:75" x14ac:dyDescent="0.25">
      <c r="BW651951" s="1648"/>
    </row>
    <row r="651975" spans="75:75" x14ac:dyDescent="0.25">
      <c r="BW651975" s="840"/>
    </row>
    <row r="651976" spans="75:75" x14ac:dyDescent="0.25">
      <c r="BW651976" s="1648"/>
    </row>
    <row r="652000" spans="75:75" x14ac:dyDescent="0.25">
      <c r="BW652000" s="840"/>
    </row>
    <row r="652001" spans="75:75" x14ac:dyDescent="0.25">
      <c r="BW652001" s="1648"/>
    </row>
    <row r="652025" spans="75:75" x14ac:dyDescent="0.25">
      <c r="BW652025" s="840"/>
    </row>
    <row r="652026" spans="75:75" x14ac:dyDescent="0.25">
      <c r="BW652026" s="1648"/>
    </row>
    <row r="652050" spans="75:75" x14ac:dyDescent="0.25">
      <c r="BW652050" s="840"/>
    </row>
    <row r="652051" spans="75:75" x14ac:dyDescent="0.25">
      <c r="BW652051" s="1648"/>
    </row>
    <row r="652075" spans="75:75" x14ac:dyDescent="0.25">
      <c r="BW652075" s="840"/>
    </row>
    <row r="652076" spans="75:75" x14ac:dyDescent="0.25">
      <c r="BW652076" s="1648"/>
    </row>
    <row r="652100" spans="75:75" x14ac:dyDescent="0.25">
      <c r="BW652100" s="840"/>
    </row>
    <row r="652101" spans="75:75" x14ac:dyDescent="0.25">
      <c r="BW652101" s="1648"/>
    </row>
    <row r="652125" spans="75:75" x14ac:dyDescent="0.25">
      <c r="BW652125" s="840"/>
    </row>
    <row r="652126" spans="75:75" x14ac:dyDescent="0.25">
      <c r="BW652126" s="1648"/>
    </row>
    <row r="652150" spans="75:75" x14ac:dyDescent="0.25">
      <c r="BW652150" s="840"/>
    </row>
    <row r="652151" spans="75:75" x14ac:dyDescent="0.25">
      <c r="BW652151" s="1648"/>
    </row>
    <row r="652175" spans="75:75" x14ac:dyDescent="0.25">
      <c r="BW652175" s="840"/>
    </row>
    <row r="652176" spans="75:75" x14ac:dyDescent="0.25">
      <c r="BW652176" s="1648"/>
    </row>
    <row r="652200" spans="75:75" x14ac:dyDescent="0.25">
      <c r="BW652200" s="840"/>
    </row>
    <row r="652201" spans="75:75" x14ac:dyDescent="0.25">
      <c r="BW652201" s="1648"/>
    </row>
    <row r="652225" spans="75:75" x14ac:dyDescent="0.25">
      <c r="BW652225" s="840"/>
    </row>
    <row r="652226" spans="75:75" x14ac:dyDescent="0.25">
      <c r="BW652226" s="1648"/>
    </row>
    <row r="652250" spans="75:75" x14ac:dyDescent="0.25">
      <c r="BW652250" s="840"/>
    </row>
    <row r="652251" spans="75:75" x14ac:dyDescent="0.25">
      <c r="BW652251" s="1648"/>
    </row>
    <row r="652275" spans="75:75" x14ac:dyDescent="0.25">
      <c r="BW652275" s="840"/>
    </row>
    <row r="652276" spans="75:75" x14ac:dyDescent="0.25">
      <c r="BW652276" s="1648"/>
    </row>
    <row r="652300" spans="75:75" x14ac:dyDescent="0.25">
      <c r="BW652300" s="840"/>
    </row>
    <row r="652301" spans="75:75" x14ac:dyDescent="0.25">
      <c r="BW652301" s="1648"/>
    </row>
    <row r="652325" spans="75:75" x14ac:dyDescent="0.25">
      <c r="BW652325" s="840"/>
    </row>
    <row r="652326" spans="75:75" x14ac:dyDescent="0.25">
      <c r="BW652326" s="1648"/>
    </row>
    <row r="652350" spans="75:75" x14ac:dyDescent="0.25">
      <c r="BW652350" s="840"/>
    </row>
    <row r="652351" spans="75:75" x14ac:dyDescent="0.25">
      <c r="BW652351" s="1648"/>
    </row>
    <row r="652375" spans="75:75" x14ac:dyDescent="0.25">
      <c r="BW652375" s="840"/>
    </row>
    <row r="652376" spans="75:75" x14ac:dyDescent="0.25">
      <c r="BW652376" s="1648"/>
    </row>
    <row r="652400" spans="75:75" x14ac:dyDescent="0.25">
      <c r="BW652400" s="840"/>
    </row>
    <row r="652401" spans="75:75" x14ac:dyDescent="0.25">
      <c r="BW652401" s="1648"/>
    </row>
    <row r="652425" spans="75:75" x14ac:dyDescent="0.25">
      <c r="BW652425" s="840"/>
    </row>
    <row r="652426" spans="75:75" x14ac:dyDescent="0.25">
      <c r="BW652426" s="1648"/>
    </row>
    <row r="652450" spans="75:75" x14ac:dyDescent="0.25">
      <c r="BW652450" s="840"/>
    </row>
    <row r="652451" spans="75:75" x14ac:dyDescent="0.25">
      <c r="BW652451" s="1648"/>
    </row>
    <row r="652475" spans="75:75" x14ac:dyDescent="0.25">
      <c r="BW652475" s="840"/>
    </row>
    <row r="652476" spans="75:75" x14ac:dyDescent="0.25">
      <c r="BW652476" s="1648"/>
    </row>
    <row r="652500" spans="75:75" x14ac:dyDescent="0.25">
      <c r="BW652500" s="840"/>
    </row>
    <row r="652501" spans="75:75" x14ac:dyDescent="0.25">
      <c r="BW652501" s="1648"/>
    </row>
    <row r="652525" spans="75:75" x14ac:dyDescent="0.25">
      <c r="BW652525" s="840"/>
    </row>
    <row r="652526" spans="75:75" x14ac:dyDescent="0.25">
      <c r="BW652526" s="1648"/>
    </row>
    <row r="652550" spans="75:75" x14ac:dyDescent="0.25">
      <c r="BW652550" s="840"/>
    </row>
    <row r="652551" spans="75:75" x14ac:dyDescent="0.25">
      <c r="BW652551" s="1648"/>
    </row>
    <row r="652575" spans="75:75" x14ac:dyDescent="0.25">
      <c r="BW652575" s="840"/>
    </row>
    <row r="652576" spans="75:75" x14ac:dyDescent="0.25">
      <c r="BW652576" s="1648"/>
    </row>
    <row r="652600" spans="75:75" x14ac:dyDescent="0.25">
      <c r="BW652600" s="840"/>
    </row>
    <row r="652601" spans="75:75" x14ac:dyDescent="0.25">
      <c r="BW652601" s="1648"/>
    </row>
    <row r="652625" spans="75:75" x14ac:dyDescent="0.25">
      <c r="BW652625" s="840"/>
    </row>
    <row r="652626" spans="75:75" x14ac:dyDescent="0.25">
      <c r="BW652626" s="1648"/>
    </row>
    <row r="652650" spans="75:75" x14ac:dyDescent="0.25">
      <c r="BW652650" s="840"/>
    </row>
    <row r="652651" spans="75:75" x14ac:dyDescent="0.25">
      <c r="BW652651" s="1648"/>
    </row>
    <row r="652675" spans="75:75" x14ac:dyDescent="0.25">
      <c r="BW652675" s="840"/>
    </row>
    <row r="652676" spans="75:75" x14ac:dyDescent="0.25">
      <c r="BW652676" s="1648"/>
    </row>
    <row r="652700" spans="75:75" x14ac:dyDescent="0.25">
      <c r="BW652700" s="840"/>
    </row>
    <row r="652701" spans="75:75" x14ac:dyDescent="0.25">
      <c r="BW652701" s="1648"/>
    </row>
    <row r="652725" spans="75:75" x14ac:dyDescent="0.25">
      <c r="BW652725" s="840"/>
    </row>
    <row r="652726" spans="75:75" x14ac:dyDescent="0.25">
      <c r="BW652726" s="1648"/>
    </row>
    <row r="652750" spans="75:75" x14ac:dyDescent="0.25">
      <c r="BW652750" s="840"/>
    </row>
    <row r="652751" spans="75:75" x14ac:dyDescent="0.25">
      <c r="BW652751" s="1648"/>
    </row>
    <row r="652775" spans="75:75" x14ac:dyDescent="0.25">
      <c r="BW652775" s="840"/>
    </row>
    <row r="652776" spans="75:75" x14ac:dyDescent="0.25">
      <c r="BW652776" s="1648"/>
    </row>
    <row r="652800" spans="75:75" x14ac:dyDescent="0.25">
      <c r="BW652800" s="840"/>
    </row>
    <row r="652801" spans="75:75" x14ac:dyDescent="0.25">
      <c r="BW652801" s="1648"/>
    </row>
    <row r="652825" spans="75:75" x14ac:dyDescent="0.25">
      <c r="BW652825" s="840"/>
    </row>
    <row r="652826" spans="75:75" x14ac:dyDescent="0.25">
      <c r="BW652826" s="1648"/>
    </row>
    <row r="652850" spans="75:75" x14ac:dyDescent="0.25">
      <c r="BW652850" s="840"/>
    </row>
    <row r="652851" spans="75:75" x14ac:dyDescent="0.25">
      <c r="BW652851" s="1648"/>
    </row>
    <row r="652875" spans="75:75" x14ac:dyDescent="0.25">
      <c r="BW652875" s="840"/>
    </row>
    <row r="652876" spans="75:75" x14ac:dyDescent="0.25">
      <c r="BW652876" s="1648"/>
    </row>
    <row r="652900" spans="75:75" x14ac:dyDescent="0.25">
      <c r="BW652900" s="840"/>
    </row>
    <row r="652901" spans="75:75" x14ac:dyDescent="0.25">
      <c r="BW652901" s="1648"/>
    </row>
    <row r="652925" spans="75:75" x14ac:dyDescent="0.25">
      <c r="BW652925" s="840"/>
    </row>
    <row r="652926" spans="75:75" x14ac:dyDescent="0.25">
      <c r="BW652926" s="1648"/>
    </row>
    <row r="652950" spans="75:75" x14ac:dyDescent="0.25">
      <c r="BW652950" s="840"/>
    </row>
    <row r="652951" spans="75:75" x14ac:dyDescent="0.25">
      <c r="BW652951" s="1648"/>
    </row>
    <row r="652975" spans="75:75" x14ac:dyDescent="0.25">
      <c r="BW652975" s="840"/>
    </row>
    <row r="652976" spans="75:75" x14ac:dyDescent="0.25">
      <c r="BW652976" s="1648"/>
    </row>
    <row r="653000" spans="75:75" x14ac:dyDescent="0.25">
      <c r="BW653000" s="840"/>
    </row>
    <row r="653001" spans="75:75" x14ac:dyDescent="0.25">
      <c r="BW653001" s="1648"/>
    </row>
    <row r="653025" spans="75:75" x14ac:dyDescent="0.25">
      <c r="BW653025" s="840"/>
    </row>
    <row r="653026" spans="75:75" x14ac:dyDescent="0.25">
      <c r="BW653026" s="1648"/>
    </row>
    <row r="653050" spans="75:75" x14ac:dyDescent="0.25">
      <c r="BW653050" s="840"/>
    </row>
    <row r="653051" spans="75:75" x14ac:dyDescent="0.25">
      <c r="BW653051" s="1648"/>
    </row>
    <row r="653075" spans="75:75" x14ac:dyDescent="0.25">
      <c r="BW653075" s="840"/>
    </row>
    <row r="653076" spans="75:75" x14ac:dyDescent="0.25">
      <c r="BW653076" s="1648"/>
    </row>
    <row r="653100" spans="75:75" x14ac:dyDescent="0.25">
      <c r="BW653100" s="840"/>
    </row>
    <row r="653101" spans="75:75" x14ac:dyDescent="0.25">
      <c r="BW653101" s="1648"/>
    </row>
    <row r="653125" spans="75:75" x14ac:dyDescent="0.25">
      <c r="BW653125" s="840"/>
    </row>
    <row r="653126" spans="75:75" x14ac:dyDescent="0.25">
      <c r="BW653126" s="1648"/>
    </row>
    <row r="653150" spans="75:75" x14ac:dyDescent="0.25">
      <c r="BW653150" s="840"/>
    </row>
    <row r="653151" spans="75:75" x14ac:dyDescent="0.25">
      <c r="BW653151" s="1648"/>
    </row>
    <row r="653175" spans="75:75" x14ac:dyDescent="0.25">
      <c r="BW653175" s="840"/>
    </row>
    <row r="653176" spans="75:75" x14ac:dyDescent="0.25">
      <c r="BW653176" s="1648"/>
    </row>
    <row r="653200" spans="75:75" x14ac:dyDescent="0.25">
      <c r="BW653200" s="840"/>
    </row>
    <row r="653201" spans="75:75" x14ac:dyDescent="0.25">
      <c r="BW653201" s="1648"/>
    </row>
    <row r="653225" spans="75:75" x14ac:dyDescent="0.25">
      <c r="BW653225" s="840"/>
    </row>
    <row r="653226" spans="75:75" x14ac:dyDescent="0.25">
      <c r="BW653226" s="1648"/>
    </row>
    <row r="653250" spans="75:75" x14ac:dyDescent="0.25">
      <c r="BW653250" s="840"/>
    </row>
    <row r="653251" spans="75:75" x14ac:dyDescent="0.25">
      <c r="BW653251" s="1648"/>
    </row>
    <row r="653275" spans="75:75" x14ac:dyDescent="0.25">
      <c r="BW653275" s="840"/>
    </row>
    <row r="653276" spans="75:75" x14ac:dyDescent="0.25">
      <c r="BW653276" s="1648"/>
    </row>
    <row r="653300" spans="75:75" x14ac:dyDescent="0.25">
      <c r="BW653300" s="840"/>
    </row>
    <row r="653301" spans="75:75" x14ac:dyDescent="0.25">
      <c r="BW653301" s="1648"/>
    </row>
    <row r="653325" spans="75:75" x14ac:dyDescent="0.25">
      <c r="BW653325" s="840"/>
    </row>
    <row r="653326" spans="75:75" x14ac:dyDescent="0.25">
      <c r="BW653326" s="1648"/>
    </row>
    <row r="653350" spans="75:75" x14ac:dyDescent="0.25">
      <c r="BW653350" s="840"/>
    </row>
    <row r="653351" spans="75:75" x14ac:dyDescent="0.25">
      <c r="BW653351" s="1648"/>
    </row>
    <row r="653375" spans="75:75" x14ac:dyDescent="0.25">
      <c r="BW653375" s="840"/>
    </row>
    <row r="653376" spans="75:75" x14ac:dyDescent="0.25">
      <c r="BW653376" s="1648"/>
    </row>
    <row r="653400" spans="75:75" x14ac:dyDescent="0.25">
      <c r="BW653400" s="840"/>
    </row>
    <row r="653401" spans="75:75" x14ac:dyDescent="0.25">
      <c r="BW653401" s="1648"/>
    </row>
    <row r="653425" spans="75:75" x14ac:dyDescent="0.25">
      <c r="BW653425" s="840"/>
    </row>
    <row r="653426" spans="75:75" x14ac:dyDescent="0.25">
      <c r="BW653426" s="1648"/>
    </row>
    <row r="653450" spans="75:75" x14ac:dyDescent="0.25">
      <c r="BW653450" s="840"/>
    </row>
    <row r="653451" spans="75:75" x14ac:dyDescent="0.25">
      <c r="BW653451" s="1648"/>
    </row>
    <row r="653475" spans="75:75" x14ac:dyDescent="0.25">
      <c r="BW653475" s="840"/>
    </row>
    <row r="653476" spans="75:75" x14ac:dyDescent="0.25">
      <c r="BW653476" s="1648"/>
    </row>
    <row r="653500" spans="75:75" x14ac:dyDescent="0.25">
      <c r="BW653500" s="840"/>
    </row>
    <row r="653501" spans="75:75" x14ac:dyDescent="0.25">
      <c r="BW653501" s="1648"/>
    </row>
    <row r="653525" spans="75:75" x14ac:dyDescent="0.25">
      <c r="BW653525" s="840"/>
    </row>
    <row r="653526" spans="75:75" x14ac:dyDescent="0.25">
      <c r="BW653526" s="1648"/>
    </row>
    <row r="653550" spans="75:75" x14ac:dyDescent="0.25">
      <c r="BW653550" s="840"/>
    </row>
    <row r="653551" spans="75:75" x14ac:dyDescent="0.25">
      <c r="BW653551" s="1648"/>
    </row>
    <row r="653575" spans="75:75" x14ac:dyDescent="0.25">
      <c r="BW653575" s="840"/>
    </row>
    <row r="653576" spans="75:75" x14ac:dyDescent="0.25">
      <c r="BW653576" s="1648"/>
    </row>
    <row r="653600" spans="75:75" x14ac:dyDescent="0.25">
      <c r="BW653600" s="840"/>
    </row>
    <row r="653601" spans="75:75" x14ac:dyDescent="0.25">
      <c r="BW653601" s="1648"/>
    </row>
    <row r="653625" spans="75:75" x14ac:dyDescent="0.25">
      <c r="BW653625" s="840"/>
    </row>
    <row r="653626" spans="75:75" x14ac:dyDescent="0.25">
      <c r="BW653626" s="1648"/>
    </row>
    <row r="653650" spans="75:75" x14ac:dyDescent="0.25">
      <c r="BW653650" s="840"/>
    </row>
    <row r="653651" spans="75:75" x14ac:dyDescent="0.25">
      <c r="BW653651" s="1648"/>
    </row>
    <row r="653675" spans="75:75" x14ac:dyDescent="0.25">
      <c r="BW653675" s="840"/>
    </row>
    <row r="653676" spans="75:75" x14ac:dyDescent="0.25">
      <c r="BW653676" s="1648"/>
    </row>
    <row r="653700" spans="75:75" x14ac:dyDescent="0.25">
      <c r="BW653700" s="840"/>
    </row>
    <row r="653701" spans="75:75" x14ac:dyDescent="0.25">
      <c r="BW653701" s="1648"/>
    </row>
    <row r="653725" spans="75:75" x14ac:dyDescent="0.25">
      <c r="BW653725" s="840"/>
    </row>
    <row r="653726" spans="75:75" x14ac:dyDescent="0.25">
      <c r="BW653726" s="1648"/>
    </row>
    <row r="653750" spans="75:75" x14ac:dyDescent="0.25">
      <c r="BW653750" s="840"/>
    </row>
    <row r="653751" spans="75:75" x14ac:dyDescent="0.25">
      <c r="BW653751" s="1648"/>
    </row>
    <row r="653775" spans="75:75" x14ac:dyDescent="0.25">
      <c r="BW653775" s="840"/>
    </row>
    <row r="653776" spans="75:75" x14ac:dyDescent="0.25">
      <c r="BW653776" s="1648"/>
    </row>
    <row r="653800" spans="75:75" x14ac:dyDescent="0.25">
      <c r="BW653800" s="840"/>
    </row>
    <row r="653801" spans="75:75" x14ac:dyDescent="0.25">
      <c r="BW653801" s="1648"/>
    </row>
    <row r="653825" spans="75:75" x14ac:dyDescent="0.25">
      <c r="BW653825" s="840"/>
    </row>
    <row r="653826" spans="75:75" x14ac:dyDescent="0.25">
      <c r="BW653826" s="1648"/>
    </row>
    <row r="653850" spans="75:75" x14ac:dyDescent="0.25">
      <c r="BW653850" s="840"/>
    </row>
    <row r="653851" spans="75:75" x14ac:dyDescent="0.25">
      <c r="BW653851" s="1648"/>
    </row>
    <row r="653875" spans="75:75" x14ac:dyDescent="0.25">
      <c r="BW653875" s="840"/>
    </row>
    <row r="653876" spans="75:75" x14ac:dyDescent="0.25">
      <c r="BW653876" s="1648"/>
    </row>
    <row r="653900" spans="75:75" x14ac:dyDescent="0.25">
      <c r="BW653900" s="840"/>
    </row>
    <row r="653901" spans="75:75" x14ac:dyDescent="0.25">
      <c r="BW653901" s="1648"/>
    </row>
    <row r="653925" spans="75:75" x14ac:dyDescent="0.25">
      <c r="BW653925" s="840"/>
    </row>
    <row r="653926" spans="75:75" x14ac:dyDescent="0.25">
      <c r="BW653926" s="1648"/>
    </row>
    <row r="653950" spans="75:75" x14ac:dyDescent="0.25">
      <c r="BW653950" s="840"/>
    </row>
    <row r="653951" spans="75:75" x14ac:dyDescent="0.25">
      <c r="BW653951" s="1648"/>
    </row>
    <row r="653975" spans="75:75" x14ac:dyDescent="0.25">
      <c r="BW653975" s="840"/>
    </row>
    <row r="653976" spans="75:75" x14ac:dyDescent="0.25">
      <c r="BW653976" s="1648"/>
    </row>
    <row r="654000" spans="75:75" x14ac:dyDescent="0.25">
      <c r="BW654000" s="840"/>
    </row>
    <row r="654001" spans="75:75" x14ac:dyDescent="0.25">
      <c r="BW654001" s="1648"/>
    </row>
    <row r="654025" spans="75:75" x14ac:dyDescent="0.25">
      <c r="BW654025" s="840"/>
    </row>
    <row r="654026" spans="75:75" x14ac:dyDescent="0.25">
      <c r="BW654026" s="1648"/>
    </row>
    <row r="654050" spans="75:75" x14ac:dyDescent="0.25">
      <c r="BW654050" s="840"/>
    </row>
    <row r="654051" spans="75:75" x14ac:dyDescent="0.25">
      <c r="BW654051" s="1648"/>
    </row>
    <row r="654075" spans="75:75" x14ac:dyDescent="0.25">
      <c r="BW654075" s="840"/>
    </row>
    <row r="654076" spans="75:75" x14ac:dyDescent="0.25">
      <c r="BW654076" s="1648"/>
    </row>
    <row r="654100" spans="75:75" x14ac:dyDescent="0.25">
      <c r="BW654100" s="840"/>
    </row>
    <row r="654101" spans="75:75" x14ac:dyDescent="0.25">
      <c r="BW654101" s="1648"/>
    </row>
    <row r="654125" spans="75:75" x14ac:dyDescent="0.25">
      <c r="BW654125" s="840"/>
    </row>
    <row r="654126" spans="75:75" x14ac:dyDescent="0.25">
      <c r="BW654126" s="1648"/>
    </row>
    <row r="654150" spans="75:75" x14ac:dyDescent="0.25">
      <c r="BW654150" s="840"/>
    </row>
    <row r="654151" spans="75:75" x14ac:dyDescent="0.25">
      <c r="BW654151" s="1648"/>
    </row>
    <row r="654175" spans="75:75" x14ac:dyDescent="0.25">
      <c r="BW654175" s="840"/>
    </row>
    <row r="654176" spans="75:75" x14ac:dyDescent="0.25">
      <c r="BW654176" s="1648"/>
    </row>
    <row r="654200" spans="75:75" x14ac:dyDescent="0.25">
      <c r="BW654200" s="840"/>
    </row>
    <row r="654201" spans="75:75" x14ac:dyDescent="0.25">
      <c r="BW654201" s="1648"/>
    </row>
    <row r="654225" spans="75:75" x14ac:dyDescent="0.25">
      <c r="BW654225" s="840"/>
    </row>
    <row r="654226" spans="75:75" x14ac:dyDescent="0.25">
      <c r="BW654226" s="1648"/>
    </row>
    <row r="654250" spans="75:75" x14ac:dyDescent="0.25">
      <c r="BW654250" s="840"/>
    </row>
    <row r="654251" spans="75:75" x14ac:dyDescent="0.25">
      <c r="BW654251" s="1648"/>
    </row>
    <row r="654275" spans="75:75" x14ac:dyDescent="0.25">
      <c r="BW654275" s="840"/>
    </row>
    <row r="654276" spans="75:75" x14ac:dyDescent="0.25">
      <c r="BW654276" s="1648"/>
    </row>
    <row r="654300" spans="75:75" x14ac:dyDescent="0.25">
      <c r="BW654300" s="840"/>
    </row>
    <row r="654301" spans="75:75" x14ac:dyDescent="0.25">
      <c r="BW654301" s="1648"/>
    </row>
    <row r="654325" spans="75:75" x14ac:dyDescent="0.25">
      <c r="BW654325" s="840"/>
    </row>
    <row r="654326" spans="75:75" x14ac:dyDescent="0.25">
      <c r="BW654326" s="1648"/>
    </row>
    <row r="654350" spans="75:75" x14ac:dyDescent="0.25">
      <c r="BW654350" s="840"/>
    </row>
    <row r="654351" spans="75:75" x14ac:dyDescent="0.25">
      <c r="BW654351" s="1648"/>
    </row>
    <row r="654375" spans="75:75" x14ac:dyDescent="0.25">
      <c r="BW654375" s="840"/>
    </row>
    <row r="654376" spans="75:75" x14ac:dyDescent="0.25">
      <c r="BW654376" s="1648"/>
    </row>
    <row r="654400" spans="75:75" x14ac:dyDescent="0.25">
      <c r="BW654400" s="840"/>
    </row>
    <row r="654401" spans="75:75" x14ac:dyDescent="0.25">
      <c r="BW654401" s="1648"/>
    </row>
    <row r="654425" spans="75:75" x14ac:dyDescent="0.25">
      <c r="BW654425" s="840"/>
    </row>
    <row r="654426" spans="75:75" x14ac:dyDescent="0.25">
      <c r="BW654426" s="1648"/>
    </row>
    <row r="654450" spans="75:75" x14ac:dyDescent="0.25">
      <c r="BW654450" s="840"/>
    </row>
    <row r="654451" spans="75:75" x14ac:dyDescent="0.25">
      <c r="BW654451" s="1648"/>
    </row>
    <row r="654475" spans="75:75" x14ac:dyDescent="0.25">
      <c r="BW654475" s="840"/>
    </row>
    <row r="654476" spans="75:75" x14ac:dyDescent="0.25">
      <c r="BW654476" s="1648"/>
    </row>
    <row r="654500" spans="75:75" x14ac:dyDescent="0.25">
      <c r="BW654500" s="840"/>
    </row>
    <row r="654501" spans="75:75" x14ac:dyDescent="0.25">
      <c r="BW654501" s="1648"/>
    </row>
    <row r="654525" spans="75:75" x14ac:dyDescent="0.25">
      <c r="BW654525" s="840"/>
    </row>
    <row r="654526" spans="75:75" x14ac:dyDescent="0.25">
      <c r="BW654526" s="1648"/>
    </row>
    <row r="654550" spans="75:75" x14ac:dyDescent="0.25">
      <c r="BW654550" s="840"/>
    </row>
    <row r="654551" spans="75:75" x14ac:dyDescent="0.25">
      <c r="BW654551" s="1648"/>
    </row>
    <row r="654575" spans="75:75" x14ac:dyDescent="0.25">
      <c r="BW654575" s="840"/>
    </row>
    <row r="654576" spans="75:75" x14ac:dyDescent="0.25">
      <c r="BW654576" s="1648"/>
    </row>
    <row r="654600" spans="75:75" x14ac:dyDescent="0.25">
      <c r="BW654600" s="840"/>
    </row>
    <row r="654601" spans="75:75" x14ac:dyDescent="0.25">
      <c r="BW654601" s="1648"/>
    </row>
    <row r="654625" spans="75:75" x14ac:dyDescent="0.25">
      <c r="BW654625" s="840"/>
    </row>
    <row r="654626" spans="75:75" x14ac:dyDescent="0.25">
      <c r="BW654626" s="1648"/>
    </row>
    <row r="654650" spans="75:75" x14ac:dyDescent="0.25">
      <c r="BW654650" s="840"/>
    </row>
    <row r="654651" spans="75:75" x14ac:dyDescent="0.25">
      <c r="BW654651" s="1648"/>
    </row>
    <row r="654675" spans="75:75" x14ac:dyDescent="0.25">
      <c r="BW654675" s="840"/>
    </row>
    <row r="654676" spans="75:75" x14ac:dyDescent="0.25">
      <c r="BW654676" s="1648"/>
    </row>
    <row r="654700" spans="75:75" x14ac:dyDescent="0.25">
      <c r="BW654700" s="840"/>
    </row>
    <row r="654701" spans="75:75" x14ac:dyDescent="0.25">
      <c r="BW654701" s="1648"/>
    </row>
    <row r="654725" spans="75:75" x14ac:dyDescent="0.25">
      <c r="BW654725" s="840"/>
    </row>
    <row r="654726" spans="75:75" x14ac:dyDescent="0.25">
      <c r="BW654726" s="1648"/>
    </row>
    <row r="654750" spans="75:75" x14ac:dyDescent="0.25">
      <c r="BW654750" s="840"/>
    </row>
    <row r="654751" spans="75:75" x14ac:dyDescent="0.25">
      <c r="BW654751" s="1648"/>
    </row>
    <row r="654775" spans="75:75" x14ac:dyDescent="0.25">
      <c r="BW654775" s="840"/>
    </row>
    <row r="654776" spans="75:75" x14ac:dyDescent="0.25">
      <c r="BW654776" s="1648"/>
    </row>
    <row r="654800" spans="75:75" x14ac:dyDescent="0.25">
      <c r="BW654800" s="840"/>
    </row>
    <row r="654801" spans="75:75" x14ac:dyDescent="0.25">
      <c r="BW654801" s="1648"/>
    </row>
    <row r="654825" spans="75:75" x14ac:dyDescent="0.25">
      <c r="BW654825" s="840"/>
    </row>
    <row r="654826" spans="75:75" x14ac:dyDescent="0.25">
      <c r="BW654826" s="1648"/>
    </row>
    <row r="654850" spans="75:75" x14ac:dyDescent="0.25">
      <c r="BW654850" s="840"/>
    </row>
    <row r="654851" spans="75:75" x14ac:dyDescent="0.25">
      <c r="BW654851" s="1648"/>
    </row>
    <row r="654875" spans="75:75" x14ac:dyDescent="0.25">
      <c r="BW654875" s="840"/>
    </row>
    <row r="654876" spans="75:75" x14ac:dyDescent="0.25">
      <c r="BW654876" s="1648"/>
    </row>
    <row r="654900" spans="75:75" x14ac:dyDescent="0.25">
      <c r="BW654900" s="840"/>
    </row>
    <row r="654901" spans="75:75" x14ac:dyDescent="0.25">
      <c r="BW654901" s="1648"/>
    </row>
    <row r="654925" spans="75:75" x14ac:dyDescent="0.25">
      <c r="BW654925" s="840"/>
    </row>
    <row r="654926" spans="75:75" x14ac:dyDescent="0.25">
      <c r="BW654926" s="1648"/>
    </row>
    <row r="654950" spans="75:75" x14ac:dyDescent="0.25">
      <c r="BW654950" s="840"/>
    </row>
    <row r="654951" spans="75:75" x14ac:dyDescent="0.25">
      <c r="BW654951" s="1648"/>
    </row>
    <row r="654975" spans="75:75" x14ac:dyDescent="0.25">
      <c r="BW654975" s="840"/>
    </row>
    <row r="654976" spans="75:75" x14ac:dyDescent="0.25">
      <c r="BW654976" s="1648"/>
    </row>
    <row r="655000" spans="75:75" x14ac:dyDescent="0.25">
      <c r="BW655000" s="840"/>
    </row>
    <row r="655001" spans="75:75" x14ac:dyDescent="0.25">
      <c r="BW655001" s="1648"/>
    </row>
    <row r="655025" spans="75:75" x14ac:dyDescent="0.25">
      <c r="BW655025" s="840"/>
    </row>
    <row r="655026" spans="75:75" x14ac:dyDescent="0.25">
      <c r="BW655026" s="1648"/>
    </row>
    <row r="655050" spans="75:75" x14ac:dyDescent="0.25">
      <c r="BW655050" s="840"/>
    </row>
    <row r="655051" spans="75:75" x14ac:dyDescent="0.25">
      <c r="BW655051" s="1648"/>
    </row>
    <row r="655075" spans="75:75" x14ac:dyDescent="0.25">
      <c r="BW655075" s="840"/>
    </row>
    <row r="655076" spans="75:75" x14ac:dyDescent="0.25">
      <c r="BW655076" s="1648"/>
    </row>
    <row r="655100" spans="75:75" x14ac:dyDescent="0.25">
      <c r="BW655100" s="840"/>
    </row>
    <row r="655101" spans="75:75" x14ac:dyDescent="0.25">
      <c r="BW655101" s="1648"/>
    </row>
    <row r="655125" spans="75:75" x14ac:dyDescent="0.25">
      <c r="BW655125" s="840"/>
    </row>
    <row r="655126" spans="75:75" x14ac:dyDescent="0.25">
      <c r="BW655126" s="1648"/>
    </row>
    <row r="655150" spans="75:75" x14ac:dyDescent="0.25">
      <c r="BW655150" s="840"/>
    </row>
    <row r="655151" spans="75:75" x14ac:dyDescent="0.25">
      <c r="BW655151" s="1648"/>
    </row>
    <row r="655175" spans="75:75" x14ac:dyDescent="0.25">
      <c r="BW655175" s="840"/>
    </row>
    <row r="655176" spans="75:75" x14ac:dyDescent="0.25">
      <c r="BW655176" s="1648"/>
    </row>
    <row r="655200" spans="75:75" x14ac:dyDescent="0.25">
      <c r="BW655200" s="840"/>
    </row>
    <row r="655201" spans="75:75" x14ac:dyDescent="0.25">
      <c r="BW655201" s="1648"/>
    </row>
    <row r="655225" spans="75:75" x14ac:dyDescent="0.25">
      <c r="BW655225" s="840"/>
    </row>
    <row r="655226" spans="75:75" x14ac:dyDescent="0.25">
      <c r="BW655226" s="1648"/>
    </row>
    <row r="655250" spans="75:75" x14ac:dyDescent="0.25">
      <c r="BW655250" s="840"/>
    </row>
    <row r="655251" spans="75:75" x14ac:dyDescent="0.25">
      <c r="BW655251" s="1648"/>
    </row>
    <row r="655275" spans="75:75" x14ac:dyDescent="0.25">
      <c r="BW655275" s="840"/>
    </row>
    <row r="655276" spans="75:75" x14ac:dyDescent="0.25">
      <c r="BW655276" s="1648"/>
    </row>
    <row r="655300" spans="75:75" x14ac:dyDescent="0.25">
      <c r="BW655300" s="840"/>
    </row>
    <row r="655301" spans="75:75" x14ac:dyDescent="0.25">
      <c r="BW655301" s="1648"/>
    </row>
    <row r="655325" spans="75:75" x14ac:dyDescent="0.25">
      <c r="BW655325" s="840"/>
    </row>
    <row r="655326" spans="75:75" x14ac:dyDescent="0.25">
      <c r="BW655326" s="1648"/>
    </row>
    <row r="655350" spans="75:75" x14ac:dyDescent="0.25">
      <c r="BW655350" s="840"/>
    </row>
    <row r="655351" spans="75:75" x14ac:dyDescent="0.25">
      <c r="BW655351" s="1648"/>
    </row>
    <row r="655375" spans="75:75" x14ac:dyDescent="0.25">
      <c r="BW655375" s="840"/>
    </row>
    <row r="655376" spans="75:75" x14ac:dyDescent="0.25">
      <c r="BW655376" s="1648"/>
    </row>
    <row r="655400" spans="75:75" x14ac:dyDescent="0.25">
      <c r="BW655400" s="840"/>
    </row>
    <row r="655401" spans="75:75" x14ac:dyDescent="0.25">
      <c r="BW655401" s="1648"/>
    </row>
    <row r="655425" spans="75:75" x14ac:dyDescent="0.25">
      <c r="BW655425" s="840"/>
    </row>
    <row r="655426" spans="75:75" x14ac:dyDescent="0.25">
      <c r="BW655426" s="1648"/>
    </row>
    <row r="655450" spans="75:75" x14ac:dyDescent="0.25">
      <c r="BW655450" s="840"/>
    </row>
    <row r="655451" spans="75:75" x14ac:dyDescent="0.25">
      <c r="BW655451" s="1648"/>
    </row>
    <row r="655475" spans="75:75" x14ac:dyDescent="0.25">
      <c r="BW655475" s="840"/>
    </row>
    <row r="655476" spans="75:75" x14ac:dyDescent="0.25">
      <c r="BW655476" s="1648"/>
    </row>
    <row r="655500" spans="75:75" x14ac:dyDescent="0.25">
      <c r="BW655500" s="840"/>
    </row>
    <row r="655501" spans="75:75" x14ac:dyDescent="0.25">
      <c r="BW655501" s="1648"/>
    </row>
    <row r="655525" spans="75:75" x14ac:dyDescent="0.25">
      <c r="BW655525" s="840"/>
    </row>
    <row r="655526" spans="75:75" x14ac:dyDescent="0.25">
      <c r="BW655526" s="1648"/>
    </row>
    <row r="655550" spans="75:75" x14ac:dyDescent="0.25">
      <c r="BW655550" s="840"/>
    </row>
    <row r="655551" spans="75:75" x14ac:dyDescent="0.25">
      <c r="BW655551" s="1648"/>
    </row>
    <row r="655575" spans="75:75" x14ac:dyDescent="0.25">
      <c r="BW655575" s="840"/>
    </row>
    <row r="655576" spans="75:75" x14ac:dyDescent="0.25">
      <c r="BW655576" s="1648"/>
    </row>
    <row r="655600" spans="75:75" x14ac:dyDescent="0.25">
      <c r="BW655600" s="840"/>
    </row>
    <row r="655601" spans="75:75" x14ac:dyDescent="0.25">
      <c r="BW655601" s="1648"/>
    </row>
    <row r="655625" spans="75:75" x14ac:dyDescent="0.25">
      <c r="BW655625" s="840"/>
    </row>
    <row r="655626" spans="75:75" x14ac:dyDescent="0.25">
      <c r="BW655626" s="1648"/>
    </row>
    <row r="655650" spans="75:75" x14ac:dyDescent="0.25">
      <c r="BW655650" s="840"/>
    </row>
    <row r="655651" spans="75:75" x14ac:dyDescent="0.25">
      <c r="BW655651" s="1648"/>
    </row>
    <row r="655675" spans="75:75" x14ac:dyDescent="0.25">
      <c r="BW655675" s="840"/>
    </row>
    <row r="655676" spans="75:75" x14ac:dyDescent="0.25">
      <c r="BW655676" s="1648"/>
    </row>
    <row r="655700" spans="75:75" x14ac:dyDescent="0.25">
      <c r="BW655700" s="840"/>
    </row>
    <row r="655701" spans="75:75" x14ac:dyDescent="0.25">
      <c r="BW655701" s="1648"/>
    </row>
    <row r="655725" spans="75:75" x14ac:dyDescent="0.25">
      <c r="BW655725" s="840"/>
    </row>
    <row r="655726" spans="75:75" x14ac:dyDescent="0.25">
      <c r="BW655726" s="1648"/>
    </row>
    <row r="655750" spans="75:75" x14ac:dyDescent="0.25">
      <c r="BW655750" s="840"/>
    </row>
    <row r="655751" spans="75:75" x14ac:dyDescent="0.25">
      <c r="BW655751" s="1648"/>
    </row>
    <row r="655775" spans="75:75" x14ac:dyDescent="0.25">
      <c r="BW655775" s="840"/>
    </row>
    <row r="655776" spans="75:75" x14ac:dyDescent="0.25">
      <c r="BW655776" s="1648"/>
    </row>
    <row r="655800" spans="75:75" x14ac:dyDescent="0.25">
      <c r="BW655800" s="840"/>
    </row>
    <row r="655801" spans="75:75" x14ac:dyDescent="0.25">
      <c r="BW655801" s="1648"/>
    </row>
    <row r="655825" spans="75:75" x14ac:dyDescent="0.25">
      <c r="BW655825" s="840"/>
    </row>
    <row r="655826" spans="75:75" x14ac:dyDescent="0.25">
      <c r="BW655826" s="1648"/>
    </row>
    <row r="655850" spans="75:75" x14ac:dyDescent="0.25">
      <c r="BW655850" s="840"/>
    </row>
    <row r="655851" spans="75:75" x14ac:dyDescent="0.25">
      <c r="BW655851" s="1648"/>
    </row>
    <row r="655875" spans="75:75" x14ac:dyDescent="0.25">
      <c r="BW655875" s="840"/>
    </row>
    <row r="655876" spans="75:75" x14ac:dyDescent="0.25">
      <c r="BW655876" s="1648"/>
    </row>
    <row r="655900" spans="75:75" x14ac:dyDescent="0.25">
      <c r="BW655900" s="840"/>
    </row>
    <row r="655901" spans="75:75" x14ac:dyDescent="0.25">
      <c r="BW655901" s="1648"/>
    </row>
    <row r="655925" spans="75:75" x14ac:dyDescent="0.25">
      <c r="BW655925" s="840"/>
    </row>
    <row r="655926" spans="75:75" x14ac:dyDescent="0.25">
      <c r="BW655926" s="1648"/>
    </row>
    <row r="655950" spans="75:75" x14ac:dyDescent="0.25">
      <c r="BW655950" s="840"/>
    </row>
    <row r="655951" spans="75:75" x14ac:dyDescent="0.25">
      <c r="BW655951" s="1648"/>
    </row>
    <row r="655975" spans="75:75" x14ac:dyDescent="0.25">
      <c r="BW655975" s="840"/>
    </row>
    <row r="655976" spans="75:75" x14ac:dyDescent="0.25">
      <c r="BW655976" s="1648"/>
    </row>
    <row r="656000" spans="75:75" x14ac:dyDescent="0.25">
      <c r="BW656000" s="840"/>
    </row>
    <row r="656001" spans="75:75" x14ac:dyDescent="0.25">
      <c r="BW656001" s="1648"/>
    </row>
    <row r="656025" spans="75:75" x14ac:dyDescent="0.25">
      <c r="BW656025" s="840"/>
    </row>
    <row r="656026" spans="75:75" x14ac:dyDescent="0.25">
      <c r="BW656026" s="1648"/>
    </row>
    <row r="656050" spans="75:75" x14ac:dyDescent="0.25">
      <c r="BW656050" s="840"/>
    </row>
    <row r="656051" spans="75:75" x14ac:dyDescent="0.25">
      <c r="BW656051" s="1648"/>
    </row>
    <row r="656075" spans="75:75" x14ac:dyDescent="0.25">
      <c r="BW656075" s="840"/>
    </row>
    <row r="656076" spans="75:75" x14ac:dyDescent="0.25">
      <c r="BW656076" s="1648"/>
    </row>
    <row r="656100" spans="75:75" x14ac:dyDescent="0.25">
      <c r="BW656100" s="840"/>
    </row>
    <row r="656101" spans="75:75" x14ac:dyDescent="0.25">
      <c r="BW656101" s="1648"/>
    </row>
    <row r="656125" spans="75:75" x14ac:dyDescent="0.25">
      <c r="BW656125" s="840"/>
    </row>
    <row r="656126" spans="75:75" x14ac:dyDescent="0.25">
      <c r="BW656126" s="1648"/>
    </row>
    <row r="656150" spans="75:75" x14ac:dyDescent="0.25">
      <c r="BW656150" s="840"/>
    </row>
    <row r="656151" spans="75:75" x14ac:dyDescent="0.25">
      <c r="BW656151" s="1648"/>
    </row>
    <row r="656175" spans="75:75" x14ac:dyDescent="0.25">
      <c r="BW656175" s="840"/>
    </row>
    <row r="656176" spans="75:75" x14ac:dyDescent="0.25">
      <c r="BW656176" s="1648"/>
    </row>
    <row r="656200" spans="75:75" x14ac:dyDescent="0.25">
      <c r="BW656200" s="840"/>
    </row>
    <row r="656201" spans="75:75" x14ac:dyDescent="0.25">
      <c r="BW656201" s="1648"/>
    </row>
    <row r="656225" spans="75:75" x14ac:dyDescent="0.25">
      <c r="BW656225" s="840"/>
    </row>
    <row r="656226" spans="75:75" x14ac:dyDescent="0.25">
      <c r="BW656226" s="1648"/>
    </row>
    <row r="656250" spans="75:75" x14ac:dyDescent="0.25">
      <c r="BW656250" s="840"/>
    </row>
    <row r="656251" spans="75:75" x14ac:dyDescent="0.25">
      <c r="BW656251" s="1648"/>
    </row>
    <row r="656275" spans="75:75" x14ac:dyDescent="0.25">
      <c r="BW656275" s="840"/>
    </row>
    <row r="656276" spans="75:75" x14ac:dyDescent="0.25">
      <c r="BW656276" s="1648"/>
    </row>
    <row r="656300" spans="75:75" x14ac:dyDescent="0.25">
      <c r="BW656300" s="840"/>
    </row>
    <row r="656301" spans="75:75" x14ac:dyDescent="0.25">
      <c r="BW656301" s="1648"/>
    </row>
    <row r="656325" spans="75:75" x14ac:dyDescent="0.25">
      <c r="BW656325" s="840"/>
    </row>
    <row r="656326" spans="75:75" x14ac:dyDescent="0.25">
      <c r="BW656326" s="1648"/>
    </row>
    <row r="656350" spans="75:75" x14ac:dyDescent="0.25">
      <c r="BW656350" s="840"/>
    </row>
    <row r="656351" spans="75:75" x14ac:dyDescent="0.25">
      <c r="BW656351" s="1648"/>
    </row>
    <row r="656375" spans="75:75" x14ac:dyDescent="0.25">
      <c r="BW656375" s="840"/>
    </row>
    <row r="656376" spans="75:75" x14ac:dyDescent="0.25">
      <c r="BW656376" s="1648"/>
    </row>
    <row r="656400" spans="75:75" x14ac:dyDescent="0.25">
      <c r="BW656400" s="840"/>
    </row>
    <row r="656401" spans="75:75" x14ac:dyDescent="0.25">
      <c r="BW656401" s="1648"/>
    </row>
    <row r="656425" spans="75:75" x14ac:dyDescent="0.25">
      <c r="BW656425" s="840"/>
    </row>
    <row r="656426" spans="75:75" x14ac:dyDescent="0.25">
      <c r="BW656426" s="1648"/>
    </row>
    <row r="656450" spans="75:75" x14ac:dyDescent="0.25">
      <c r="BW656450" s="840"/>
    </row>
    <row r="656451" spans="75:75" x14ac:dyDescent="0.25">
      <c r="BW656451" s="1648"/>
    </row>
    <row r="656475" spans="75:75" x14ac:dyDescent="0.25">
      <c r="BW656475" s="840"/>
    </row>
    <row r="656476" spans="75:75" x14ac:dyDescent="0.25">
      <c r="BW656476" s="1648"/>
    </row>
    <row r="656500" spans="75:75" x14ac:dyDescent="0.25">
      <c r="BW656500" s="840"/>
    </row>
    <row r="656501" spans="75:75" x14ac:dyDescent="0.25">
      <c r="BW656501" s="1648"/>
    </row>
    <row r="656525" spans="75:75" x14ac:dyDescent="0.25">
      <c r="BW656525" s="840"/>
    </row>
    <row r="656526" spans="75:75" x14ac:dyDescent="0.25">
      <c r="BW656526" s="1648"/>
    </row>
    <row r="656550" spans="75:75" x14ac:dyDescent="0.25">
      <c r="BW656550" s="840"/>
    </row>
    <row r="656551" spans="75:75" x14ac:dyDescent="0.25">
      <c r="BW656551" s="1648"/>
    </row>
    <row r="656575" spans="75:75" x14ac:dyDescent="0.25">
      <c r="BW656575" s="840"/>
    </row>
    <row r="656576" spans="75:75" x14ac:dyDescent="0.25">
      <c r="BW656576" s="1648"/>
    </row>
    <row r="656600" spans="75:75" x14ac:dyDescent="0.25">
      <c r="BW656600" s="840"/>
    </row>
    <row r="656601" spans="75:75" x14ac:dyDescent="0.25">
      <c r="BW656601" s="1648"/>
    </row>
    <row r="656625" spans="75:75" x14ac:dyDescent="0.25">
      <c r="BW656625" s="840"/>
    </row>
    <row r="656626" spans="75:75" x14ac:dyDescent="0.25">
      <c r="BW656626" s="1648"/>
    </row>
    <row r="656650" spans="75:75" x14ac:dyDescent="0.25">
      <c r="BW656650" s="840"/>
    </row>
    <row r="656651" spans="75:75" x14ac:dyDescent="0.25">
      <c r="BW656651" s="1648"/>
    </row>
    <row r="656675" spans="75:75" x14ac:dyDescent="0.25">
      <c r="BW656675" s="840"/>
    </row>
    <row r="656676" spans="75:75" x14ac:dyDescent="0.25">
      <c r="BW656676" s="1648"/>
    </row>
    <row r="656700" spans="75:75" x14ac:dyDescent="0.25">
      <c r="BW656700" s="840"/>
    </row>
    <row r="656701" spans="75:75" x14ac:dyDescent="0.25">
      <c r="BW656701" s="1648"/>
    </row>
    <row r="656725" spans="75:75" x14ac:dyDescent="0.25">
      <c r="BW656725" s="840"/>
    </row>
    <row r="656726" spans="75:75" x14ac:dyDescent="0.25">
      <c r="BW656726" s="1648"/>
    </row>
    <row r="656750" spans="75:75" x14ac:dyDescent="0.25">
      <c r="BW656750" s="840"/>
    </row>
    <row r="656751" spans="75:75" x14ac:dyDescent="0.25">
      <c r="BW656751" s="1648"/>
    </row>
    <row r="656775" spans="75:75" x14ac:dyDescent="0.25">
      <c r="BW656775" s="840"/>
    </row>
    <row r="656776" spans="75:75" x14ac:dyDescent="0.25">
      <c r="BW656776" s="1648"/>
    </row>
    <row r="656800" spans="75:75" x14ac:dyDescent="0.25">
      <c r="BW656800" s="840"/>
    </row>
    <row r="656801" spans="75:75" x14ac:dyDescent="0.25">
      <c r="BW656801" s="1648"/>
    </row>
    <row r="656825" spans="75:75" x14ac:dyDescent="0.25">
      <c r="BW656825" s="840"/>
    </row>
    <row r="656826" spans="75:75" x14ac:dyDescent="0.25">
      <c r="BW656826" s="1648"/>
    </row>
    <row r="656850" spans="75:75" x14ac:dyDescent="0.25">
      <c r="BW656850" s="840"/>
    </row>
    <row r="656851" spans="75:75" x14ac:dyDescent="0.25">
      <c r="BW656851" s="1648"/>
    </row>
    <row r="656875" spans="75:75" x14ac:dyDescent="0.25">
      <c r="BW656875" s="840"/>
    </row>
    <row r="656876" spans="75:75" x14ac:dyDescent="0.25">
      <c r="BW656876" s="1648"/>
    </row>
    <row r="656900" spans="75:75" x14ac:dyDescent="0.25">
      <c r="BW656900" s="840"/>
    </row>
    <row r="656901" spans="75:75" x14ac:dyDescent="0.25">
      <c r="BW656901" s="1648"/>
    </row>
    <row r="656925" spans="75:75" x14ac:dyDescent="0.25">
      <c r="BW656925" s="840"/>
    </row>
    <row r="656926" spans="75:75" x14ac:dyDescent="0.25">
      <c r="BW656926" s="1648"/>
    </row>
    <row r="656950" spans="75:75" x14ac:dyDescent="0.25">
      <c r="BW656950" s="840"/>
    </row>
    <row r="656951" spans="75:75" x14ac:dyDescent="0.25">
      <c r="BW656951" s="1648"/>
    </row>
    <row r="656975" spans="75:75" x14ac:dyDescent="0.25">
      <c r="BW656975" s="840"/>
    </row>
    <row r="656976" spans="75:75" x14ac:dyDescent="0.25">
      <c r="BW656976" s="1648"/>
    </row>
    <row r="657000" spans="75:75" x14ac:dyDescent="0.25">
      <c r="BW657000" s="840"/>
    </row>
    <row r="657001" spans="75:75" x14ac:dyDescent="0.25">
      <c r="BW657001" s="1648"/>
    </row>
    <row r="657025" spans="75:75" x14ac:dyDescent="0.25">
      <c r="BW657025" s="840"/>
    </row>
    <row r="657026" spans="75:75" x14ac:dyDescent="0.25">
      <c r="BW657026" s="1648"/>
    </row>
    <row r="657050" spans="75:75" x14ac:dyDescent="0.25">
      <c r="BW657050" s="840"/>
    </row>
    <row r="657051" spans="75:75" x14ac:dyDescent="0.25">
      <c r="BW657051" s="1648"/>
    </row>
    <row r="657075" spans="75:75" x14ac:dyDescent="0.25">
      <c r="BW657075" s="840"/>
    </row>
    <row r="657076" spans="75:75" x14ac:dyDescent="0.25">
      <c r="BW657076" s="1648"/>
    </row>
    <row r="657100" spans="75:75" x14ac:dyDescent="0.25">
      <c r="BW657100" s="840"/>
    </row>
    <row r="657101" spans="75:75" x14ac:dyDescent="0.25">
      <c r="BW657101" s="1648"/>
    </row>
    <row r="657125" spans="75:75" x14ac:dyDescent="0.25">
      <c r="BW657125" s="840"/>
    </row>
    <row r="657126" spans="75:75" x14ac:dyDescent="0.25">
      <c r="BW657126" s="1648"/>
    </row>
    <row r="657150" spans="75:75" x14ac:dyDescent="0.25">
      <c r="BW657150" s="840"/>
    </row>
    <row r="657151" spans="75:75" x14ac:dyDescent="0.25">
      <c r="BW657151" s="1648"/>
    </row>
    <row r="657175" spans="75:75" x14ac:dyDescent="0.25">
      <c r="BW657175" s="840"/>
    </row>
    <row r="657176" spans="75:75" x14ac:dyDescent="0.25">
      <c r="BW657176" s="1648"/>
    </row>
    <row r="657200" spans="75:75" x14ac:dyDescent="0.25">
      <c r="BW657200" s="840"/>
    </row>
    <row r="657201" spans="75:75" x14ac:dyDescent="0.25">
      <c r="BW657201" s="1648"/>
    </row>
    <row r="657225" spans="75:75" x14ac:dyDescent="0.25">
      <c r="BW657225" s="840"/>
    </row>
    <row r="657226" spans="75:75" x14ac:dyDescent="0.25">
      <c r="BW657226" s="1648"/>
    </row>
    <row r="657250" spans="75:75" x14ac:dyDescent="0.25">
      <c r="BW657250" s="840"/>
    </row>
    <row r="657251" spans="75:75" x14ac:dyDescent="0.25">
      <c r="BW657251" s="1648"/>
    </row>
    <row r="657275" spans="75:75" x14ac:dyDescent="0.25">
      <c r="BW657275" s="840"/>
    </row>
    <row r="657276" spans="75:75" x14ac:dyDescent="0.25">
      <c r="BW657276" s="1648"/>
    </row>
    <row r="657300" spans="75:75" x14ac:dyDescent="0.25">
      <c r="BW657300" s="840"/>
    </row>
    <row r="657301" spans="75:75" x14ac:dyDescent="0.25">
      <c r="BW657301" s="1648"/>
    </row>
    <row r="657325" spans="75:75" x14ac:dyDescent="0.25">
      <c r="BW657325" s="840"/>
    </row>
    <row r="657326" spans="75:75" x14ac:dyDescent="0.25">
      <c r="BW657326" s="1648"/>
    </row>
    <row r="657350" spans="75:75" x14ac:dyDescent="0.25">
      <c r="BW657350" s="840"/>
    </row>
    <row r="657351" spans="75:75" x14ac:dyDescent="0.25">
      <c r="BW657351" s="1648"/>
    </row>
    <row r="657375" spans="75:75" x14ac:dyDescent="0.25">
      <c r="BW657375" s="840"/>
    </row>
    <row r="657376" spans="75:75" x14ac:dyDescent="0.25">
      <c r="BW657376" s="1648"/>
    </row>
    <row r="657400" spans="75:75" x14ac:dyDescent="0.25">
      <c r="BW657400" s="840"/>
    </row>
    <row r="657401" spans="75:75" x14ac:dyDescent="0.25">
      <c r="BW657401" s="1648"/>
    </row>
    <row r="657425" spans="75:75" x14ac:dyDescent="0.25">
      <c r="BW657425" s="840"/>
    </row>
    <row r="657426" spans="75:75" x14ac:dyDescent="0.25">
      <c r="BW657426" s="1648"/>
    </row>
    <row r="657450" spans="75:75" x14ac:dyDescent="0.25">
      <c r="BW657450" s="840"/>
    </row>
    <row r="657451" spans="75:75" x14ac:dyDescent="0.25">
      <c r="BW657451" s="1648"/>
    </row>
    <row r="657475" spans="75:75" x14ac:dyDescent="0.25">
      <c r="BW657475" s="840"/>
    </row>
    <row r="657476" spans="75:75" x14ac:dyDescent="0.25">
      <c r="BW657476" s="1648"/>
    </row>
    <row r="657500" spans="75:75" x14ac:dyDescent="0.25">
      <c r="BW657500" s="840"/>
    </row>
    <row r="657501" spans="75:75" x14ac:dyDescent="0.25">
      <c r="BW657501" s="1648"/>
    </row>
    <row r="657525" spans="75:75" x14ac:dyDescent="0.25">
      <c r="BW657525" s="840"/>
    </row>
    <row r="657526" spans="75:75" x14ac:dyDescent="0.25">
      <c r="BW657526" s="1648"/>
    </row>
    <row r="657550" spans="75:75" x14ac:dyDescent="0.25">
      <c r="BW657550" s="840"/>
    </row>
    <row r="657551" spans="75:75" x14ac:dyDescent="0.25">
      <c r="BW657551" s="1648"/>
    </row>
    <row r="657575" spans="75:75" x14ac:dyDescent="0.25">
      <c r="BW657575" s="840"/>
    </row>
    <row r="657576" spans="75:75" x14ac:dyDescent="0.25">
      <c r="BW657576" s="1648"/>
    </row>
    <row r="657600" spans="75:75" x14ac:dyDescent="0.25">
      <c r="BW657600" s="840"/>
    </row>
    <row r="657601" spans="75:75" x14ac:dyDescent="0.25">
      <c r="BW657601" s="1648"/>
    </row>
    <row r="657625" spans="75:75" x14ac:dyDescent="0.25">
      <c r="BW657625" s="840"/>
    </row>
    <row r="657626" spans="75:75" x14ac:dyDescent="0.25">
      <c r="BW657626" s="1648"/>
    </row>
    <row r="657650" spans="75:75" x14ac:dyDescent="0.25">
      <c r="BW657650" s="840"/>
    </row>
    <row r="657651" spans="75:75" x14ac:dyDescent="0.25">
      <c r="BW657651" s="1648"/>
    </row>
    <row r="657675" spans="75:75" x14ac:dyDescent="0.25">
      <c r="BW657675" s="840"/>
    </row>
    <row r="657676" spans="75:75" x14ac:dyDescent="0.25">
      <c r="BW657676" s="1648"/>
    </row>
    <row r="657700" spans="75:75" x14ac:dyDescent="0.25">
      <c r="BW657700" s="840"/>
    </row>
    <row r="657701" spans="75:75" x14ac:dyDescent="0.25">
      <c r="BW657701" s="1648"/>
    </row>
    <row r="657725" spans="75:75" x14ac:dyDescent="0.25">
      <c r="BW657725" s="840"/>
    </row>
    <row r="657726" spans="75:75" x14ac:dyDescent="0.25">
      <c r="BW657726" s="1648"/>
    </row>
    <row r="657750" spans="75:75" x14ac:dyDescent="0.25">
      <c r="BW657750" s="840"/>
    </row>
    <row r="657751" spans="75:75" x14ac:dyDescent="0.25">
      <c r="BW657751" s="1648"/>
    </row>
    <row r="657775" spans="75:75" x14ac:dyDescent="0.25">
      <c r="BW657775" s="840"/>
    </row>
    <row r="657776" spans="75:75" x14ac:dyDescent="0.25">
      <c r="BW657776" s="1648"/>
    </row>
    <row r="657800" spans="75:75" x14ac:dyDescent="0.25">
      <c r="BW657800" s="840"/>
    </row>
    <row r="657801" spans="75:75" x14ac:dyDescent="0.25">
      <c r="BW657801" s="1648"/>
    </row>
    <row r="657825" spans="75:75" x14ac:dyDescent="0.25">
      <c r="BW657825" s="840"/>
    </row>
    <row r="657826" spans="75:75" x14ac:dyDescent="0.25">
      <c r="BW657826" s="1648"/>
    </row>
    <row r="657850" spans="75:75" x14ac:dyDescent="0.25">
      <c r="BW657850" s="840"/>
    </row>
    <row r="657851" spans="75:75" x14ac:dyDescent="0.25">
      <c r="BW657851" s="1648"/>
    </row>
    <row r="657875" spans="75:75" x14ac:dyDescent="0.25">
      <c r="BW657875" s="840"/>
    </row>
    <row r="657876" spans="75:75" x14ac:dyDescent="0.25">
      <c r="BW657876" s="1648"/>
    </row>
    <row r="657900" spans="75:75" x14ac:dyDescent="0.25">
      <c r="BW657900" s="840"/>
    </row>
    <row r="657901" spans="75:75" x14ac:dyDescent="0.25">
      <c r="BW657901" s="1648"/>
    </row>
    <row r="657925" spans="75:75" x14ac:dyDescent="0.25">
      <c r="BW657925" s="840"/>
    </row>
    <row r="657926" spans="75:75" x14ac:dyDescent="0.25">
      <c r="BW657926" s="1648"/>
    </row>
    <row r="657950" spans="75:75" x14ac:dyDescent="0.25">
      <c r="BW657950" s="840"/>
    </row>
    <row r="657951" spans="75:75" x14ac:dyDescent="0.25">
      <c r="BW657951" s="1648"/>
    </row>
    <row r="657975" spans="75:75" x14ac:dyDescent="0.25">
      <c r="BW657975" s="840"/>
    </row>
    <row r="657976" spans="75:75" x14ac:dyDescent="0.25">
      <c r="BW657976" s="1648"/>
    </row>
    <row r="658000" spans="75:75" x14ac:dyDescent="0.25">
      <c r="BW658000" s="840"/>
    </row>
    <row r="658001" spans="75:75" x14ac:dyDescent="0.25">
      <c r="BW658001" s="1648"/>
    </row>
    <row r="658025" spans="75:75" x14ac:dyDescent="0.25">
      <c r="BW658025" s="840"/>
    </row>
    <row r="658026" spans="75:75" x14ac:dyDescent="0.25">
      <c r="BW658026" s="1648"/>
    </row>
    <row r="658050" spans="75:75" x14ac:dyDescent="0.25">
      <c r="BW658050" s="840"/>
    </row>
    <row r="658051" spans="75:75" x14ac:dyDescent="0.25">
      <c r="BW658051" s="1648"/>
    </row>
    <row r="658075" spans="75:75" x14ac:dyDescent="0.25">
      <c r="BW658075" s="840"/>
    </row>
    <row r="658076" spans="75:75" x14ac:dyDescent="0.25">
      <c r="BW658076" s="1648"/>
    </row>
    <row r="658100" spans="75:75" x14ac:dyDescent="0.25">
      <c r="BW658100" s="840"/>
    </row>
    <row r="658101" spans="75:75" x14ac:dyDescent="0.25">
      <c r="BW658101" s="1648"/>
    </row>
    <row r="658125" spans="75:75" x14ac:dyDescent="0.25">
      <c r="BW658125" s="840"/>
    </row>
    <row r="658126" spans="75:75" x14ac:dyDescent="0.25">
      <c r="BW658126" s="1648"/>
    </row>
    <row r="658150" spans="75:75" x14ac:dyDescent="0.25">
      <c r="BW658150" s="840"/>
    </row>
    <row r="658151" spans="75:75" x14ac:dyDescent="0.25">
      <c r="BW658151" s="1648"/>
    </row>
    <row r="658175" spans="75:75" x14ac:dyDescent="0.25">
      <c r="BW658175" s="840"/>
    </row>
    <row r="658176" spans="75:75" x14ac:dyDescent="0.25">
      <c r="BW658176" s="1648"/>
    </row>
    <row r="658200" spans="75:75" x14ac:dyDescent="0.25">
      <c r="BW658200" s="840"/>
    </row>
    <row r="658201" spans="75:75" x14ac:dyDescent="0.25">
      <c r="BW658201" s="1648"/>
    </row>
    <row r="658225" spans="75:75" x14ac:dyDescent="0.25">
      <c r="BW658225" s="840"/>
    </row>
    <row r="658226" spans="75:75" x14ac:dyDescent="0.25">
      <c r="BW658226" s="1648"/>
    </row>
    <row r="658250" spans="75:75" x14ac:dyDescent="0.25">
      <c r="BW658250" s="840"/>
    </row>
    <row r="658251" spans="75:75" x14ac:dyDescent="0.25">
      <c r="BW658251" s="1648"/>
    </row>
    <row r="658275" spans="75:75" x14ac:dyDescent="0.25">
      <c r="BW658275" s="840"/>
    </row>
    <row r="658276" spans="75:75" x14ac:dyDescent="0.25">
      <c r="BW658276" s="1648"/>
    </row>
    <row r="658300" spans="75:75" x14ac:dyDescent="0.25">
      <c r="BW658300" s="840"/>
    </row>
    <row r="658301" spans="75:75" x14ac:dyDescent="0.25">
      <c r="BW658301" s="1648"/>
    </row>
    <row r="658325" spans="75:75" x14ac:dyDescent="0.25">
      <c r="BW658325" s="840"/>
    </row>
    <row r="658326" spans="75:75" x14ac:dyDescent="0.25">
      <c r="BW658326" s="1648"/>
    </row>
    <row r="658350" spans="75:75" x14ac:dyDescent="0.25">
      <c r="BW658350" s="840"/>
    </row>
    <row r="658351" spans="75:75" x14ac:dyDescent="0.25">
      <c r="BW658351" s="1648"/>
    </row>
    <row r="658375" spans="75:75" x14ac:dyDescent="0.25">
      <c r="BW658375" s="840"/>
    </row>
    <row r="658376" spans="75:75" x14ac:dyDescent="0.25">
      <c r="BW658376" s="1648"/>
    </row>
    <row r="658400" spans="75:75" x14ac:dyDescent="0.25">
      <c r="BW658400" s="840"/>
    </row>
    <row r="658401" spans="75:75" x14ac:dyDescent="0.25">
      <c r="BW658401" s="1648"/>
    </row>
    <row r="658425" spans="75:75" x14ac:dyDescent="0.25">
      <c r="BW658425" s="840"/>
    </row>
    <row r="658426" spans="75:75" x14ac:dyDescent="0.25">
      <c r="BW658426" s="1648"/>
    </row>
    <row r="658450" spans="75:75" x14ac:dyDescent="0.25">
      <c r="BW658450" s="840"/>
    </row>
    <row r="658451" spans="75:75" x14ac:dyDescent="0.25">
      <c r="BW658451" s="1648"/>
    </row>
    <row r="658475" spans="75:75" x14ac:dyDescent="0.25">
      <c r="BW658475" s="840"/>
    </row>
    <row r="658476" spans="75:75" x14ac:dyDescent="0.25">
      <c r="BW658476" s="1648"/>
    </row>
    <row r="658500" spans="75:75" x14ac:dyDescent="0.25">
      <c r="BW658500" s="840"/>
    </row>
    <row r="658501" spans="75:75" x14ac:dyDescent="0.25">
      <c r="BW658501" s="1648"/>
    </row>
    <row r="658525" spans="75:75" x14ac:dyDescent="0.25">
      <c r="BW658525" s="840"/>
    </row>
    <row r="658526" spans="75:75" x14ac:dyDescent="0.25">
      <c r="BW658526" s="1648"/>
    </row>
    <row r="658550" spans="75:75" x14ac:dyDescent="0.25">
      <c r="BW658550" s="840"/>
    </row>
    <row r="658551" spans="75:75" x14ac:dyDescent="0.25">
      <c r="BW658551" s="1648"/>
    </row>
    <row r="658575" spans="75:75" x14ac:dyDescent="0.25">
      <c r="BW658575" s="840"/>
    </row>
    <row r="658576" spans="75:75" x14ac:dyDescent="0.25">
      <c r="BW658576" s="1648"/>
    </row>
    <row r="658600" spans="75:75" x14ac:dyDescent="0.25">
      <c r="BW658600" s="840"/>
    </row>
    <row r="658601" spans="75:75" x14ac:dyDescent="0.25">
      <c r="BW658601" s="1648"/>
    </row>
    <row r="658625" spans="75:75" x14ac:dyDescent="0.25">
      <c r="BW658625" s="840"/>
    </row>
    <row r="658626" spans="75:75" x14ac:dyDescent="0.25">
      <c r="BW658626" s="1648"/>
    </row>
    <row r="658650" spans="75:75" x14ac:dyDescent="0.25">
      <c r="BW658650" s="840"/>
    </row>
    <row r="658651" spans="75:75" x14ac:dyDescent="0.25">
      <c r="BW658651" s="1648"/>
    </row>
    <row r="658675" spans="75:75" x14ac:dyDescent="0.25">
      <c r="BW658675" s="840"/>
    </row>
    <row r="658676" spans="75:75" x14ac:dyDescent="0.25">
      <c r="BW658676" s="1648"/>
    </row>
    <row r="658700" spans="75:75" x14ac:dyDescent="0.25">
      <c r="BW658700" s="840"/>
    </row>
    <row r="658701" spans="75:75" x14ac:dyDescent="0.25">
      <c r="BW658701" s="1648"/>
    </row>
    <row r="658725" spans="75:75" x14ac:dyDescent="0.25">
      <c r="BW658725" s="840"/>
    </row>
    <row r="658726" spans="75:75" x14ac:dyDescent="0.25">
      <c r="BW658726" s="1648"/>
    </row>
    <row r="658750" spans="75:75" x14ac:dyDescent="0.25">
      <c r="BW658750" s="840"/>
    </row>
    <row r="658751" spans="75:75" x14ac:dyDescent="0.25">
      <c r="BW658751" s="1648"/>
    </row>
    <row r="658775" spans="75:75" x14ac:dyDescent="0.25">
      <c r="BW658775" s="840"/>
    </row>
    <row r="658776" spans="75:75" x14ac:dyDescent="0.25">
      <c r="BW658776" s="1648"/>
    </row>
    <row r="658800" spans="75:75" x14ac:dyDescent="0.25">
      <c r="BW658800" s="840"/>
    </row>
    <row r="658801" spans="75:75" x14ac:dyDescent="0.25">
      <c r="BW658801" s="1648"/>
    </row>
    <row r="658825" spans="75:75" x14ac:dyDescent="0.25">
      <c r="BW658825" s="840"/>
    </row>
    <row r="658826" spans="75:75" x14ac:dyDescent="0.25">
      <c r="BW658826" s="1648"/>
    </row>
    <row r="658850" spans="75:75" x14ac:dyDescent="0.25">
      <c r="BW658850" s="840"/>
    </row>
    <row r="658851" spans="75:75" x14ac:dyDescent="0.25">
      <c r="BW658851" s="1648"/>
    </row>
    <row r="658875" spans="75:75" x14ac:dyDescent="0.25">
      <c r="BW658875" s="840"/>
    </row>
    <row r="658876" spans="75:75" x14ac:dyDescent="0.25">
      <c r="BW658876" s="1648"/>
    </row>
    <row r="658900" spans="75:75" x14ac:dyDescent="0.25">
      <c r="BW658900" s="840"/>
    </row>
    <row r="658901" spans="75:75" x14ac:dyDescent="0.25">
      <c r="BW658901" s="1648"/>
    </row>
    <row r="658925" spans="75:75" x14ac:dyDescent="0.25">
      <c r="BW658925" s="840"/>
    </row>
    <row r="658926" spans="75:75" x14ac:dyDescent="0.25">
      <c r="BW658926" s="1648"/>
    </row>
    <row r="658950" spans="75:75" x14ac:dyDescent="0.25">
      <c r="BW658950" s="840"/>
    </row>
    <row r="658951" spans="75:75" x14ac:dyDescent="0.25">
      <c r="BW658951" s="1648"/>
    </row>
    <row r="658975" spans="75:75" x14ac:dyDescent="0.25">
      <c r="BW658975" s="840"/>
    </row>
    <row r="658976" spans="75:75" x14ac:dyDescent="0.25">
      <c r="BW658976" s="1648"/>
    </row>
    <row r="659000" spans="75:75" x14ac:dyDescent="0.25">
      <c r="BW659000" s="840"/>
    </row>
    <row r="659001" spans="75:75" x14ac:dyDescent="0.25">
      <c r="BW659001" s="1648"/>
    </row>
    <row r="659025" spans="75:75" x14ac:dyDescent="0.25">
      <c r="BW659025" s="840"/>
    </row>
    <row r="659026" spans="75:75" x14ac:dyDescent="0.25">
      <c r="BW659026" s="1648"/>
    </row>
    <row r="659050" spans="75:75" x14ac:dyDescent="0.25">
      <c r="BW659050" s="840"/>
    </row>
    <row r="659051" spans="75:75" x14ac:dyDescent="0.25">
      <c r="BW659051" s="1648"/>
    </row>
    <row r="659075" spans="75:75" x14ac:dyDescent="0.25">
      <c r="BW659075" s="840"/>
    </row>
    <row r="659076" spans="75:75" x14ac:dyDescent="0.25">
      <c r="BW659076" s="1648"/>
    </row>
    <row r="659100" spans="75:75" x14ac:dyDescent="0.25">
      <c r="BW659100" s="840"/>
    </row>
    <row r="659101" spans="75:75" x14ac:dyDescent="0.25">
      <c r="BW659101" s="1648"/>
    </row>
    <row r="659125" spans="75:75" x14ac:dyDescent="0.25">
      <c r="BW659125" s="840"/>
    </row>
    <row r="659126" spans="75:75" x14ac:dyDescent="0.25">
      <c r="BW659126" s="1648"/>
    </row>
    <row r="659150" spans="75:75" x14ac:dyDescent="0.25">
      <c r="BW659150" s="840"/>
    </row>
    <row r="659151" spans="75:75" x14ac:dyDescent="0.25">
      <c r="BW659151" s="1648"/>
    </row>
    <row r="659175" spans="75:75" x14ac:dyDescent="0.25">
      <c r="BW659175" s="840"/>
    </row>
    <row r="659176" spans="75:75" x14ac:dyDescent="0.25">
      <c r="BW659176" s="1648"/>
    </row>
    <row r="659200" spans="75:75" x14ac:dyDescent="0.25">
      <c r="BW659200" s="840"/>
    </row>
    <row r="659201" spans="75:75" x14ac:dyDescent="0.25">
      <c r="BW659201" s="1648"/>
    </row>
    <row r="659225" spans="75:75" x14ac:dyDescent="0.25">
      <c r="BW659225" s="840"/>
    </row>
    <row r="659226" spans="75:75" x14ac:dyDescent="0.25">
      <c r="BW659226" s="1648"/>
    </row>
    <row r="659250" spans="75:75" x14ac:dyDescent="0.25">
      <c r="BW659250" s="840"/>
    </row>
    <row r="659251" spans="75:75" x14ac:dyDescent="0.25">
      <c r="BW659251" s="1648"/>
    </row>
    <row r="659275" spans="75:75" x14ac:dyDescent="0.25">
      <c r="BW659275" s="840"/>
    </row>
    <row r="659276" spans="75:75" x14ac:dyDescent="0.25">
      <c r="BW659276" s="1648"/>
    </row>
    <row r="659300" spans="75:75" x14ac:dyDescent="0.25">
      <c r="BW659300" s="840"/>
    </row>
    <row r="659301" spans="75:75" x14ac:dyDescent="0.25">
      <c r="BW659301" s="1648"/>
    </row>
    <row r="659325" spans="75:75" x14ac:dyDescent="0.25">
      <c r="BW659325" s="840"/>
    </row>
    <row r="659326" spans="75:75" x14ac:dyDescent="0.25">
      <c r="BW659326" s="1648"/>
    </row>
    <row r="659350" spans="75:75" x14ac:dyDescent="0.25">
      <c r="BW659350" s="840"/>
    </row>
    <row r="659351" spans="75:75" x14ac:dyDescent="0.25">
      <c r="BW659351" s="1648"/>
    </row>
    <row r="659375" spans="75:75" x14ac:dyDescent="0.25">
      <c r="BW659375" s="840"/>
    </row>
    <row r="659376" spans="75:75" x14ac:dyDescent="0.25">
      <c r="BW659376" s="1648"/>
    </row>
    <row r="659400" spans="75:75" x14ac:dyDescent="0.25">
      <c r="BW659400" s="840"/>
    </row>
    <row r="659401" spans="75:75" x14ac:dyDescent="0.25">
      <c r="BW659401" s="1648"/>
    </row>
    <row r="659425" spans="75:75" x14ac:dyDescent="0.25">
      <c r="BW659425" s="840"/>
    </row>
    <row r="659426" spans="75:75" x14ac:dyDescent="0.25">
      <c r="BW659426" s="1648"/>
    </row>
    <row r="659450" spans="75:75" x14ac:dyDescent="0.25">
      <c r="BW659450" s="840"/>
    </row>
    <row r="659451" spans="75:75" x14ac:dyDescent="0.25">
      <c r="BW659451" s="1648"/>
    </row>
    <row r="659475" spans="75:75" x14ac:dyDescent="0.25">
      <c r="BW659475" s="840"/>
    </row>
    <row r="659476" spans="75:75" x14ac:dyDescent="0.25">
      <c r="BW659476" s="1648"/>
    </row>
    <row r="659500" spans="75:75" x14ac:dyDescent="0.25">
      <c r="BW659500" s="840"/>
    </row>
    <row r="659501" spans="75:75" x14ac:dyDescent="0.25">
      <c r="BW659501" s="1648"/>
    </row>
    <row r="659525" spans="75:75" x14ac:dyDescent="0.25">
      <c r="BW659525" s="840"/>
    </row>
    <row r="659526" spans="75:75" x14ac:dyDescent="0.25">
      <c r="BW659526" s="1648"/>
    </row>
    <row r="659550" spans="75:75" x14ac:dyDescent="0.25">
      <c r="BW659550" s="840"/>
    </row>
    <row r="659551" spans="75:75" x14ac:dyDescent="0.25">
      <c r="BW659551" s="1648"/>
    </row>
    <row r="659575" spans="75:75" x14ac:dyDescent="0.25">
      <c r="BW659575" s="840"/>
    </row>
    <row r="659576" spans="75:75" x14ac:dyDescent="0.25">
      <c r="BW659576" s="1648"/>
    </row>
    <row r="659600" spans="75:75" x14ac:dyDescent="0.25">
      <c r="BW659600" s="840"/>
    </row>
    <row r="659601" spans="75:75" x14ac:dyDescent="0.25">
      <c r="BW659601" s="1648"/>
    </row>
    <row r="659625" spans="75:75" x14ac:dyDescent="0.25">
      <c r="BW659625" s="840"/>
    </row>
    <row r="659626" spans="75:75" x14ac:dyDescent="0.25">
      <c r="BW659626" s="1648"/>
    </row>
    <row r="659650" spans="75:75" x14ac:dyDescent="0.25">
      <c r="BW659650" s="840"/>
    </row>
    <row r="659651" spans="75:75" x14ac:dyDescent="0.25">
      <c r="BW659651" s="1648"/>
    </row>
    <row r="659675" spans="75:75" x14ac:dyDescent="0.25">
      <c r="BW659675" s="840"/>
    </row>
    <row r="659676" spans="75:75" x14ac:dyDescent="0.25">
      <c r="BW659676" s="1648"/>
    </row>
    <row r="659700" spans="75:75" x14ac:dyDescent="0.25">
      <c r="BW659700" s="840"/>
    </row>
    <row r="659701" spans="75:75" x14ac:dyDescent="0.25">
      <c r="BW659701" s="1648"/>
    </row>
    <row r="659725" spans="75:75" x14ac:dyDescent="0.25">
      <c r="BW659725" s="840"/>
    </row>
    <row r="659726" spans="75:75" x14ac:dyDescent="0.25">
      <c r="BW659726" s="1648"/>
    </row>
    <row r="659750" spans="75:75" x14ac:dyDescent="0.25">
      <c r="BW659750" s="840"/>
    </row>
    <row r="659751" spans="75:75" x14ac:dyDescent="0.25">
      <c r="BW659751" s="1648"/>
    </row>
    <row r="659775" spans="75:75" x14ac:dyDescent="0.25">
      <c r="BW659775" s="840"/>
    </row>
    <row r="659776" spans="75:75" x14ac:dyDescent="0.25">
      <c r="BW659776" s="1648"/>
    </row>
    <row r="659800" spans="75:75" x14ac:dyDescent="0.25">
      <c r="BW659800" s="840"/>
    </row>
    <row r="659801" spans="75:75" x14ac:dyDescent="0.25">
      <c r="BW659801" s="1648"/>
    </row>
    <row r="659825" spans="75:75" x14ac:dyDescent="0.25">
      <c r="BW659825" s="840"/>
    </row>
    <row r="659826" spans="75:75" x14ac:dyDescent="0.25">
      <c r="BW659826" s="1648"/>
    </row>
    <row r="659850" spans="75:75" x14ac:dyDescent="0.25">
      <c r="BW659850" s="840"/>
    </row>
    <row r="659851" spans="75:75" x14ac:dyDescent="0.25">
      <c r="BW659851" s="1648"/>
    </row>
    <row r="659875" spans="75:75" x14ac:dyDescent="0.25">
      <c r="BW659875" s="840"/>
    </row>
    <row r="659876" spans="75:75" x14ac:dyDescent="0.25">
      <c r="BW659876" s="1648"/>
    </row>
    <row r="659900" spans="75:75" x14ac:dyDescent="0.25">
      <c r="BW659900" s="840"/>
    </row>
    <row r="659901" spans="75:75" x14ac:dyDescent="0.25">
      <c r="BW659901" s="1648"/>
    </row>
    <row r="659925" spans="75:75" x14ac:dyDescent="0.25">
      <c r="BW659925" s="840"/>
    </row>
    <row r="659926" spans="75:75" x14ac:dyDescent="0.25">
      <c r="BW659926" s="1648"/>
    </row>
    <row r="659950" spans="75:75" x14ac:dyDescent="0.25">
      <c r="BW659950" s="840"/>
    </row>
    <row r="659951" spans="75:75" x14ac:dyDescent="0.25">
      <c r="BW659951" s="1648"/>
    </row>
    <row r="659975" spans="75:75" x14ac:dyDescent="0.25">
      <c r="BW659975" s="840"/>
    </row>
    <row r="659976" spans="75:75" x14ac:dyDescent="0.25">
      <c r="BW659976" s="1648"/>
    </row>
    <row r="660000" spans="75:75" x14ac:dyDescent="0.25">
      <c r="BW660000" s="840"/>
    </row>
    <row r="660001" spans="75:75" x14ac:dyDescent="0.25">
      <c r="BW660001" s="1648"/>
    </row>
    <row r="660025" spans="75:75" x14ac:dyDescent="0.25">
      <c r="BW660025" s="840"/>
    </row>
    <row r="660026" spans="75:75" x14ac:dyDescent="0.25">
      <c r="BW660026" s="1648"/>
    </row>
    <row r="660050" spans="75:75" x14ac:dyDescent="0.25">
      <c r="BW660050" s="840"/>
    </row>
    <row r="660051" spans="75:75" x14ac:dyDescent="0.25">
      <c r="BW660051" s="1648"/>
    </row>
    <row r="660075" spans="75:75" x14ac:dyDescent="0.25">
      <c r="BW660075" s="840"/>
    </row>
    <row r="660076" spans="75:75" x14ac:dyDescent="0.25">
      <c r="BW660076" s="1648"/>
    </row>
    <row r="660100" spans="75:75" x14ac:dyDescent="0.25">
      <c r="BW660100" s="840"/>
    </row>
    <row r="660101" spans="75:75" x14ac:dyDescent="0.25">
      <c r="BW660101" s="1648"/>
    </row>
    <row r="660125" spans="75:75" x14ac:dyDescent="0.25">
      <c r="BW660125" s="840"/>
    </row>
    <row r="660126" spans="75:75" x14ac:dyDescent="0.25">
      <c r="BW660126" s="1648"/>
    </row>
    <row r="660150" spans="75:75" x14ac:dyDescent="0.25">
      <c r="BW660150" s="840"/>
    </row>
    <row r="660151" spans="75:75" x14ac:dyDescent="0.25">
      <c r="BW660151" s="1648"/>
    </row>
    <row r="660175" spans="75:75" x14ac:dyDescent="0.25">
      <c r="BW660175" s="840"/>
    </row>
    <row r="660176" spans="75:75" x14ac:dyDescent="0.25">
      <c r="BW660176" s="1648"/>
    </row>
    <row r="660200" spans="75:75" x14ac:dyDescent="0.25">
      <c r="BW660200" s="840"/>
    </row>
    <row r="660201" spans="75:75" x14ac:dyDescent="0.25">
      <c r="BW660201" s="1648"/>
    </row>
    <row r="660225" spans="75:75" x14ac:dyDescent="0.25">
      <c r="BW660225" s="840"/>
    </row>
    <row r="660226" spans="75:75" x14ac:dyDescent="0.25">
      <c r="BW660226" s="1648"/>
    </row>
    <row r="660250" spans="75:75" x14ac:dyDescent="0.25">
      <c r="BW660250" s="840"/>
    </row>
    <row r="660251" spans="75:75" x14ac:dyDescent="0.25">
      <c r="BW660251" s="1648"/>
    </row>
    <row r="660275" spans="75:75" x14ac:dyDescent="0.25">
      <c r="BW660275" s="840"/>
    </row>
    <row r="660276" spans="75:75" x14ac:dyDescent="0.25">
      <c r="BW660276" s="1648"/>
    </row>
    <row r="660300" spans="75:75" x14ac:dyDescent="0.25">
      <c r="BW660300" s="840"/>
    </row>
    <row r="660301" spans="75:75" x14ac:dyDescent="0.25">
      <c r="BW660301" s="1648"/>
    </row>
    <row r="660325" spans="75:75" x14ac:dyDescent="0.25">
      <c r="BW660325" s="840"/>
    </row>
    <row r="660326" spans="75:75" x14ac:dyDescent="0.25">
      <c r="BW660326" s="1648"/>
    </row>
    <row r="660350" spans="75:75" x14ac:dyDescent="0.25">
      <c r="BW660350" s="840"/>
    </row>
    <row r="660351" spans="75:75" x14ac:dyDescent="0.25">
      <c r="BW660351" s="1648"/>
    </row>
    <row r="660375" spans="75:75" x14ac:dyDescent="0.25">
      <c r="BW660375" s="840"/>
    </row>
    <row r="660376" spans="75:75" x14ac:dyDescent="0.25">
      <c r="BW660376" s="1648"/>
    </row>
    <row r="660400" spans="75:75" x14ac:dyDescent="0.25">
      <c r="BW660400" s="840"/>
    </row>
    <row r="660401" spans="75:75" x14ac:dyDescent="0.25">
      <c r="BW660401" s="1648"/>
    </row>
    <row r="660425" spans="75:75" x14ac:dyDescent="0.25">
      <c r="BW660425" s="840"/>
    </row>
    <row r="660426" spans="75:75" x14ac:dyDescent="0.25">
      <c r="BW660426" s="1648"/>
    </row>
    <row r="660450" spans="75:75" x14ac:dyDescent="0.25">
      <c r="BW660450" s="840"/>
    </row>
    <row r="660451" spans="75:75" x14ac:dyDescent="0.25">
      <c r="BW660451" s="1648"/>
    </row>
    <row r="660475" spans="75:75" x14ac:dyDescent="0.25">
      <c r="BW660475" s="840"/>
    </row>
    <row r="660476" spans="75:75" x14ac:dyDescent="0.25">
      <c r="BW660476" s="1648"/>
    </row>
    <row r="660500" spans="75:75" x14ac:dyDescent="0.25">
      <c r="BW660500" s="840"/>
    </row>
    <row r="660501" spans="75:75" x14ac:dyDescent="0.25">
      <c r="BW660501" s="1648"/>
    </row>
    <row r="660525" spans="75:75" x14ac:dyDescent="0.25">
      <c r="BW660525" s="840"/>
    </row>
    <row r="660526" spans="75:75" x14ac:dyDescent="0.25">
      <c r="BW660526" s="1648"/>
    </row>
    <row r="660550" spans="75:75" x14ac:dyDescent="0.25">
      <c r="BW660550" s="840"/>
    </row>
    <row r="660551" spans="75:75" x14ac:dyDescent="0.25">
      <c r="BW660551" s="1648"/>
    </row>
    <row r="660575" spans="75:75" x14ac:dyDescent="0.25">
      <c r="BW660575" s="840"/>
    </row>
    <row r="660576" spans="75:75" x14ac:dyDescent="0.25">
      <c r="BW660576" s="1648"/>
    </row>
    <row r="660600" spans="75:75" x14ac:dyDescent="0.25">
      <c r="BW660600" s="840"/>
    </row>
    <row r="660601" spans="75:75" x14ac:dyDescent="0.25">
      <c r="BW660601" s="1648"/>
    </row>
    <row r="660625" spans="75:75" x14ac:dyDescent="0.25">
      <c r="BW660625" s="840"/>
    </row>
    <row r="660626" spans="75:75" x14ac:dyDescent="0.25">
      <c r="BW660626" s="1648"/>
    </row>
    <row r="660650" spans="75:75" x14ac:dyDescent="0.25">
      <c r="BW660650" s="840"/>
    </row>
    <row r="660651" spans="75:75" x14ac:dyDescent="0.25">
      <c r="BW660651" s="1648"/>
    </row>
    <row r="660675" spans="75:75" x14ac:dyDescent="0.25">
      <c r="BW660675" s="840"/>
    </row>
    <row r="660676" spans="75:75" x14ac:dyDescent="0.25">
      <c r="BW660676" s="1648"/>
    </row>
    <row r="660700" spans="75:75" x14ac:dyDescent="0.25">
      <c r="BW660700" s="840"/>
    </row>
    <row r="660701" spans="75:75" x14ac:dyDescent="0.25">
      <c r="BW660701" s="1648"/>
    </row>
    <row r="660725" spans="75:75" x14ac:dyDescent="0.25">
      <c r="BW660725" s="840"/>
    </row>
    <row r="660726" spans="75:75" x14ac:dyDescent="0.25">
      <c r="BW660726" s="1648"/>
    </row>
    <row r="660750" spans="75:75" x14ac:dyDescent="0.25">
      <c r="BW660750" s="840"/>
    </row>
    <row r="660751" spans="75:75" x14ac:dyDescent="0.25">
      <c r="BW660751" s="1648"/>
    </row>
    <row r="660775" spans="75:75" x14ac:dyDescent="0.25">
      <c r="BW660775" s="840"/>
    </row>
    <row r="660776" spans="75:75" x14ac:dyDescent="0.25">
      <c r="BW660776" s="1648"/>
    </row>
    <row r="660800" spans="75:75" x14ac:dyDescent="0.25">
      <c r="BW660800" s="840"/>
    </row>
    <row r="660801" spans="75:75" x14ac:dyDescent="0.25">
      <c r="BW660801" s="1648"/>
    </row>
    <row r="660825" spans="75:75" x14ac:dyDescent="0.25">
      <c r="BW660825" s="840"/>
    </row>
    <row r="660826" spans="75:75" x14ac:dyDescent="0.25">
      <c r="BW660826" s="1648"/>
    </row>
    <row r="660850" spans="75:75" x14ac:dyDescent="0.25">
      <c r="BW660850" s="840"/>
    </row>
    <row r="660851" spans="75:75" x14ac:dyDescent="0.25">
      <c r="BW660851" s="1648"/>
    </row>
    <row r="660875" spans="75:75" x14ac:dyDescent="0.25">
      <c r="BW660875" s="840"/>
    </row>
    <row r="660876" spans="75:75" x14ac:dyDescent="0.25">
      <c r="BW660876" s="1648"/>
    </row>
    <row r="660900" spans="75:75" x14ac:dyDescent="0.25">
      <c r="BW660900" s="840"/>
    </row>
    <row r="660901" spans="75:75" x14ac:dyDescent="0.25">
      <c r="BW660901" s="1648"/>
    </row>
    <row r="660925" spans="75:75" x14ac:dyDescent="0.25">
      <c r="BW660925" s="840"/>
    </row>
    <row r="660926" spans="75:75" x14ac:dyDescent="0.25">
      <c r="BW660926" s="1648"/>
    </row>
    <row r="660950" spans="75:75" x14ac:dyDescent="0.25">
      <c r="BW660950" s="840"/>
    </row>
    <row r="660951" spans="75:75" x14ac:dyDescent="0.25">
      <c r="BW660951" s="1648"/>
    </row>
    <row r="660975" spans="75:75" x14ac:dyDescent="0.25">
      <c r="BW660975" s="840"/>
    </row>
    <row r="660976" spans="75:75" x14ac:dyDescent="0.25">
      <c r="BW660976" s="1648"/>
    </row>
    <row r="661000" spans="75:75" x14ac:dyDescent="0.25">
      <c r="BW661000" s="840"/>
    </row>
    <row r="661001" spans="75:75" x14ac:dyDescent="0.25">
      <c r="BW661001" s="1648"/>
    </row>
    <row r="661025" spans="75:75" x14ac:dyDescent="0.25">
      <c r="BW661025" s="840"/>
    </row>
    <row r="661026" spans="75:75" x14ac:dyDescent="0.25">
      <c r="BW661026" s="1648"/>
    </row>
    <row r="661050" spans="75:75" x14ac:dyDescent="0.25">
      <c r="BW661050" s="840"/>
    </row>
    <row r="661051" spans="75:75" x14ac:dyDescent="0.25">
      <c r="BW661051" s="1648"/>
    </row>
    <row r="661075" spans="75:75" x14ac:dyDescent="0.25">
      <c r="BW661075" s="840"/>
    </row>
    <row r="661076" spans="75:75" x14ac:dyDescent="0.25">
      <c r="BW661076" s="1648"/>
    </row>
    <row r="661100" spans="75:75" x14ac:dyDescent="0.25">
      <c r="BW661100" s="840"/>
    </row>
    <row r="661101" spans="75:75" x14ac:dyDescent="0.25">
      <c r="BW661101" s="1648"/>
    </row>
    <row r="661125" spans="75:75" x14ac:dyDescent="0.25">
      <c r="BW661125" s="840"/>
    </row>
    <row r="661126" spans="75:75" x14ac:dyDescent="0.25">
      <c r="BW661126" s="1648"/>
    </row>
    <row r="661150" spans="75:75" x14ac:dyDescent="0.25">
      <c r="BW661150" s="840"/>
    </row>
    <row r="661151" spans="75:75" x14ac:dyDescent="0.25">
      <c r="BW661151" s="1648"/>
    </row>
    <row r="661175" spans="75:75" x14ac:dyDescent="0.25">
      <c r="BW661175" s="840"/>
    </row>
    <row r="661176" spans="75:75" x14ac:dyDescent="0.25">
      <c r="BW661176" s="1648"/>
    </row>
    <row r="661200" spans="75:75" x14ac:dyDescent="0.25">
      <c r="BW661200" s="840"/>
    </row>
    <row r="661201" spans="75:75" x14ac:dyDescent="0.25">
      <c r="BW661201" s="1648"/>
    </row>
    <row r="661225" spans="75:75" x14ac:dyDescent="0.25">
      <c r="BW661225" s="840"/>
    </row>
    <row r="661226" spans="75:75" x14ac:dyDescent="0.25">
      <c r="BW661226" s="1648"/>
    </row>
    <row r="661250" spans="75:75" x14ac:dyDescent="0.25">
      <c r="BW661250" s="840"/>
    </row>
    <row r="661251" spans="75:75" x14ac:dyDescent="0.25">
      <c r="BW661251" s="1648"/>
    </row>
    <row r="661275" spans="75:75" x14ac:dyDescent="0.25">
      <c r="BW661275" s="840"/>
    </row>
    <row r="661276" spans="75:75" x14ac:dyDescent="0.25">
      <c r="BW661276" s="1648"/>
    </row>
    <row r="661300" spans="75:75" x14ac:dyDescent="0.25">
      <c r="BW661300" s="840"/>
    </row>
    <row r="661301" spans="75:75" x14ac:dyDescent="0.25">
      <c r="BW661301" s="1648"/>
    </row>
    <row r="661325" spans="75:75" x14ac:dyDescent="0.25">
      <c r="BW661325" s="840"/>
    </row>
    <row r="661326" spans="75:75" x14ac:dyDescent="0.25">
      <c r="BW661326" s="1648"/>
    </row>
    <row r="661350" spans="75:75" x14ac:dyDescent="0.25">
      <c r="BW661350" s="840"/>
    </row>
    <row r="661351" spans="75:75" x14ac:dyDescent="0.25">
      <c r="BW661351" s="1648"/>
    </row>
    <row r="661375" spans="75:75" x14ac:dyDescent="0.25">
      <c r="BW661375" s="840"/>
    </row>
    <row r="661376" spans="75:75" x14ac:dyDescent="0.25">
      <c r="BW661376" s="1648"/>
    </row>
    <row r="661400" spans="75:75" x14ac:dyDescent="0.25">
      <c r="BW661400" s="840"/>
    </row>
    <row r="661401" spans="75:75" x14ac:dyDescent="0.25">
      <c r="BW661401" s="1648"/>
    </row>
    <row r="661425" spans="75:75" x14ac:dyDescent="0.25">
      <c r="BW661425" s="840"/>
    </row>
    <row r="661426" spans="75:75" x14ac:dyDescent="0.25">
      <c r="BW661426" s="1648"/>
    </row>
    <row r="661450" spans="75:75" x14ac:dyDescent="0.25">
      <c r="BW661450" s="840"/>
    </row>
    <row r="661451" spans="75:75" x14ac:dyDescent="0.25">
      <c r="BW661451" s="1648"/>
    </row>
    <row r="661475" spans="75:75" x14ac:dyDescent="0.25">
      <c r="BW661475" s="840"/>
    </row>
    <row r="661476" spans="75:75" x14ac:dyDescent="0.25">
      <c r="BW661476" s="1648"/>
    </row>
    <row r="661500" spans="75:75" x14ac:dyDescent="0.25">
      <c r="BW661500" s="840"/>
    </row>
    <row r="661501" spans="75:75" x14ac:dyDescent="0.25">
      <c r="BW661501" s="1648"/>
    </row>
    <row r="661525" spans="75:75" x14ac:dyDescent="0.25">
      <c r="BW661525" s="840"/>
    </row>
    <row r="661526" spans="75:75" x14ac:dyDescent="0.25">
      <c r="BW661526" s="1648"/>
    </row>
    <row r="661550" spans="75:75" x14ac:dyDescent="0.25">
      <c r="BW661550" s="840"/>
    </row>
    <row r="661551" spans="75:75" x14ac:dyDescent="0.25">
      <c r="BW661551" s="1648"/>
    </row>
    <row r="661575" spans="75:75" x14ac:dyDescent="0.25">
      <c r="BW661575" s="840"/>
    </row>
    <row r="661576" spans="75:75" x14ac:dyDescent="0.25">
      <c r="BW661576" s="1648"/>
    </row>
    <row r="661600" spans="75:75" x14ac:dyDescent="0.25">
      <c r="BW661600" s="840"/>
    </row>
    <row r="661601" spans="75:75" x14ac:dyDescent="0.25">
      <c r="BW661601" s="1648"/>
    </row>
    <row r="661625" spans="75:75" x14ac:dyDescent="0.25">
      <c r="BW661625" s="840"/>
    </row>
    <row r="661626" spans="75:75" x14ac:dyDescent="0.25">
      <c r="BW661626" s="1648"/>
    </row>
    <row r="661650" spans="75:75" x14ac:dyDescent="0.25">
      <c r="BW661650" s="840"/>
    </row>
    <row r="661651" spans="75:75" x14ac:dyDescent="0.25">
      <c r="BW661651" s="1648"/>
    </row>
    <row r="661675" spans="75:75" x14ac:dyDescent="0.25">
      <c r="BW661675" s="840"/>
    </row>
    <row r="661676" spans="75:75" x14ac:dyDescent="0.25">
      <c r="BW661676" s="1648"/>
    </row>
    <row r="661700" spans="75:75" x14ac:dyDescent="0.25">
      <c r="BW661700" s="840"/>
    </row>
    <row r="661701" spans="75:75" x14ac:dyDescent="0.25">
      <c r="BW661701" s="1648"/>
    </row>
    <row r="661725" spans="75:75" x14ac:dyDescent="0.25">
      <c r="BW661725" s="840"/>
    </row>
    <row r="661726" spans="75:75" x14ac:dyDescent="0.25">
      <c r="BW661726" s="1648"/>
    </row>
    <row r="661750" spans="75:75" x14ac:dyDescent="0.25">
      <c r="BW661750" s="840"/>
    </row>
    <row r="661751" spans="75:75" x14ac:dyDescent="0.25">
      <c r="BW661751" s="1648"/>
    </row>
    <row r="661775" spans="75:75" x14ac:dyDescent="0.25">
      <c r="BW661775" s="840"/>
    </row>
    <row r="661776" spans="75:75" x14ac:dyDescent="0.25">
      <c r="BW661776" s="1648"/>
    </row>
    <row r="661800" spans="75:75" x14ac:dyDescent="0.25">
      <c r="BW661800" s="840"/>
    </row>
    <row r="661801" spans="75:75" x14ac:dyDescent="0.25">
      <c r="BW661801" s="1648"/>
    </row>
    <row r="661825" spans="75:75" x14ac:dyDescent="0.25">
      <c r="BW661825" s="840"/>
    </row>
    <row r="661826" spans="75:75" x14ac:dyDescent="0.25">
      <c r="BW661826" s="1648"/>
    </row>
    <row r="661850" spans="75:75" x14ac:dyDescent="0.25">
      <c r="BW661850" s="840"/>
    </row>
    <row r="661851" spans="75:75" x14ac:dyDescent="0.25">
      <c r="BW661851" s="1648"/>
    </row>
    <row r="661875" spans="75:75" x14ac:dyDescent="0.25">
      <c r="BW661875" s="840"/>
    </row>
    <row r="661876" spans="75:75" x14ac:dyDescent="0.25">
      <c r="BW661876" s="1648"/>
    </row>
    <row r="661900" spans="75:75" x14ac:dyDescent="0.25">
      <c r="BW661900" s="840"/>
    </row>
    <row r="661901" spans="75:75" x14ac:dyDescent="0.25">
      <c r="BW661901" s="1648"/>
    </row>
    <row r="661925" spans="75:75" x14ac:dyDescent="0.25">
      <c r="BW661925" s="840"/>
    </row>
    <row r="661926" spans="75:75" x14ac:dyDescent="0.25">
      <c r="BW661926" s="1648"/>
    </row>
    <row r="661950" spans="75:75" x14ac:dyDescent="0.25">
      <c r="BW661950" s="840"/>
    </row>
    <row r="661951" spans="75:75" x14ac:dyDescent="0.25">
      <c r="BW661951" s="1648"/>
    </row>
    <row r="661975" spans="75:75" x14ac:dyDescent="0.25">
      <c r="BW661975" s="840"/>
    </row>
    <row r="661976" spans="75:75" x14ac:dyDescent="0.25">
      <c r="BW661976" s="1648"/>
    </row>
    <row r="662000" spans="75:75" x14ac:dyDescent="0.25">
      <c r="BW662000" s="840"/>
    </row>
    <row r="662001" spans="75:75" x14ac:dyDescent="0.25">
      <c r="BW662001" s="1648"/>
    </row>
    <row r="662025" spans="75:75" x14ac:dyDescent="0.25">
      <c r="BW662025" s="840"/>
    </row>
    <row r="662026" spans="75:75" x14ac:dyDescent="0.25">
      <c r="BW662026" s="1648"/>
    </row>
    <row r="662050" spans="75:75" x14ac:dyDescent="0.25">
      <c r="BW662050" s="840"/>
    </row>
    <row r="662051" spans="75:75" x14ac:dyDescent="0.25">
      <c r="BW662051" s="1648"/>
    </row>
    <row r="662075" spans="75:75" x14ac:dyDescent="0.25">
      <c r="BW662075" s="840"/>
    </row>
    <row r="662076" spans="75:75" x14ac:dyDescent="0.25">
      <c r="BW662076" s="1648"/>
    </row>
    <row r="662100" spans="75:75" x14ac:dyDescent="0.25">
      <c r="BW662100" s="840"/>
    </row>
    <row r="662101" spans="75:75" x14ac:dyDescent="0.25">
      <c r="BW662101" s="1648"/>
    </row>
    <row r="662125" spans="75:75" x14ac:dyDescent="0.25">
      <c r="BW662125" s="840"/>
    </row>
    <row r="662126" spans="75:75" x14ac:dyDescent="0.25">
      <c r="BW662126" s="1648"/>
    </row>
    <row r="662150" spans="75:75" x14ac:dyDescent="0.25">
      <c r="BW662150" s="840"/>
    </row>
    <row r="662151" spans="75:75" x14ac:dyDescent="0.25">
      <c r="BW662151" s="1648"/>
    </row>
    <row r="662175" spans="75:75" x14ac:dyDescent="0.25">
      <c r="BW662175" s="840"/>
    </row>
    <row r="662176" spans="75:75" x14ac:dyDescent="0.25">
      <c r="BW662176" s="1648"/>
    </row>
    <row r="662200" spans="75:75" x14ac:dyDescent="0.25">
      <c r="BW662200" s="840"/>
    </row>
    <row r="662201" spans="75:75" x14ac:dyDescent="0.25">
      <c r="BW662201" s="1648"/>
    </row>
    <row r="662225" spans="75:75" x14ac:dyDescent="0.25">
      <c r="BW662225" s="840"/>
    </row>
    <row r="662226" spans="75:75" x14ac:dyDescent="0.25">
      <c r="BW662226" s="1648"/>
    </row>
    <row r="662250" spans="75:75" x14ac:dyDescent="0.25">
      <c r="BW662250" s="840"/>
    </row>
    <row r="662251" spans="75:75" x14ac:dyDescent="0.25">
      <c r="BW662251" s="1648"/>
    </row>
    <row r="662275" spans="75:75" x14ac:dyDescent="0.25">
      <c r="BW662275" s="840"/>
    </row>
    <row r="662276" spans="75:75" x14ac:dyDescent="0.25">
      <c r="BW662276" s="1648"/>
    </row>
    <row r="662300" spans="75:75" x14ac:dyDescent="0.25">
      <c r="BW662300" s="840"/>
    </row>
    <row r="662301" spans="75:75" x14ac:dyDescent="0.25">
      <c r="BW662301" s="1648"/>
    </row>
    <row r="662325" spans="75:75" x14ac:dyDescent="0.25">
      <c r="BW662325" s="840"/>
    </row>
    <row r="662326" spans="75:75" x14ac:dyDescent="0.25">
      <c r="BW662326" s="1648"/>
    </row>
    <row r="662350" spans="75:75" x14ac:dyDescent="0.25">
      <c r="BW662350" s="840"/>
    </row>
    <row r="662351" spans="75:75" x14ac:dyDescent="0.25">
      <c r="BW662351" s="1648"/>
    </row>
    <row r="662375" spans="75:75" x14ac:dyDescent="0.25">
      <c r="BW662375" s="840"/>
    </row>
    <row r="662376" spans="75:75" x14ac:dyDescent="0.25">
      <c r="BW662376" s="1648"/>
    </row>
    <row r="662400" spans="75:75" x14ac:dyDescent="0.25">
      <c r="BW662400" s="840"/>
    </row>
    <row r="662401" spans="75:75" x14ac:dyDescent="0.25">
      <c r="BW662401" s="1648"/>
    </row>
    <row r="662425" spans="75:75" x14ac:dyDescent="0.25">
      <c r="BW662425" s="840"/>
    </row>
    <row r="662426" spans="75:75" x14ac:dyDescent="0.25">
      <c r="BW662426" s="1648"/>
    </row>
    <row r="662450" spans="75:75" x14ac:dyDescent="0.25">
      <c r="BW662450" s="840"/>
    </row>
    <row r="662451" spans="75:75" x14ac:dyDescent="0.25">
      <c r="BW662451" s="1648"/>
    </row>
    <row r="662475" spans="75:75" x14ac:dyDescent="0.25">
      <c r="BW662475" s="840"/>
    </row>
    <row r="662476" spans="75:75" x14ac:dyDescent="0.25">
      <c r="BW662476" s="1648"/>
    </row>
    <row r="662500" spans="75:75" x14ac:dyDescent="0.25">
      <c r="BW662500" s="840"/>
    </row>
    <row r="662501" spans="75:75" x14ac:dyDescent="0.25">
      <c r="BW662501" s="1648"/>
    </row>
    <row r="662525" spans="75:75" x14ac:dyDescent="0.25">
      <c r="BW662525" s="840"/>
    </row>
    <row r="662526" spans="75:75" x14ac:dyDescent="0.25">
      <c r="BW662526" s="1648"/>
    </row>
    <row r="662550" spans="75:75" x14ac:dyDescent="0.25">
      <c r="BW662550" s="840"/>
    </row>
    <row r="662551" spans="75:75" x14ac:dyDescent="0.25">
      <c r="BW662551" s="1648"/>
    </row>
    <row r="662575" spans="75:75" x14ac:dyDescent="0.25">
      <c r="BW662575" s="840"/>
    </row>
    <row r="662576" spans="75:75" x14ac:dyDescent="0.25">
      <c r="BW662576" s="1648"/>
    </row>
    <row r="662600" spans="75:75" x14ac:dyDescent="0.25">
      <c r="BW662600" s="840"/>
    </row>
    <row r="662601" spans="75:75" x14ac:dyDescent="0.25">
      <c r="BW662601" s="1648"/>
    </row>
    <row r="662625" spans="75:75" x14ac:dyDescent="0.25">
      <c r="BW662625" s="840"/>
    </row>
    <row r="662626" spans="75:75" x14ac:dyDescent="0.25">
      <c r="BW662626" s="1648"/>
    </row>
    <row r="662650" spans="75:75" x14ac:dyDescent="0.25">
      <c r="BW662650" s="840"/>
    </row>
    <row r="662651" spans="75:75" x14ac:dyDescent="0.25">
      <c r="BW662651" s="1648"/>
    </row>
    <row r="662675" spans="75:75" x14ac:dyDescent="0.25">
      <c r="BW662675" s="840"/>
    </row>
    <row r="662676" spans="75:75" x14ac:dyDescent="0.25">
      <c r="BW662676" s="1648"/>
    </row>
    <row r="662700" spans="75:75" x14ac:dyDescent="0.25">
      <c r="BW662700" s="840"/>
    </row>
    <row r="662701" spans="75:75" x14ac:dyDescent="0.25">
      <c r="BW662701" s="1648"/>
    </row>
    <row r="662725" spans="75:75" x14ac:dyDescent="0.25">
      <c r="BW662725" s="840"/>
    </row>
    <row r="662726" spans="75:75" x14ac:dyDescent="0.25">
      <c r="BW662726" s="1648"/>
    </row>
    <row r="662750" spans="75:75" x14ac:dyDescent="0.25">
      <c r="BW662750" s="840"/>
    </row>
    <row r="662751" spans="75:75" x14ac:dyDescent="0.25">
      <c r="BW662751" s="1648"/>
    </row>
    <row r="662775" spans="75:75" x14ac:dyDescent="0.25">
      <c r="BW662775" s="840"/>
    </row>
    <row r="662776" spans="75:75" x14ac:dyDescent="0.25">
      <c r="BW662776" s="1648"/>
    </row>
    <row r="662800" spans="75:75" x14ac:dyDescent="0.25">
      <c r="BW662800" s="840"/>
    </row>
    <row r="662801" spans="75:75" x14ac:dyDescent="0.25">
      <c r="BW662801" s="1648"/>
    </row>
    <row r="662825" spans="75:75" x14ac:dyDescent="0.25">
      <c r="BW662825" s="840"/>
    </row>
    <row r="662826" spans="75:75" x14ac:dyDescent="0.25">
      <c r="BW662826" s="1648"/>
    </row>
    <row r="662850" spans="75:75" x14ac:dyDescent="0.25">
      <c r="BW662850" s="840"/>
    </row>
    <row r="662851" spans="75:75" x14ac:dyDescent="0.25">
      <c r="BW662851" s="1648"/>
    </row>
    <row r="662875" spans="75:75" x14ac:dyDescent="0.25">
      <c r="BW662875" s="840"/>
    </row>
    <row r="662876" spans="75:75" x14ac:dyDescent="0.25">
      <c r="BW662876" s="1648"/>
    </row>
    <row r="662900" spans="75:75" x14ac:dyDescent="0.25">
      <c r="BW662900" s="840"/>
    </row>
    <row r="662901" spans="75:75" x14ac:dyDescent="0.25">
      <c r="BW662901" s="1648"/>
    </row>
    <row r="662925" spans="75:75" x14ac:dyDescent="0.25">
      <c r="BW662925" s="840"/>
    </row>
    <row r="662926" spans="75:75" x14ac:dyDescent="0.25">
      <c r="BW662926" s="1648"/>
    </row>
    <row r="662950" spans="75:75" x14ac:dyDescent="0.25">
      <c r="BW662950" s="840"/>
    </row>
    <row r="662951" spans="75:75" x14ac:dyDescent="0.25">
      <c r="BW662951" s="1648"/>
    </row>
    <row r="662975" spans="75:75" x14ac:dyDescent="0.25">
      <c r="BW662975" s="840"/>
    </row>
    <row r="662976" spans="75:75" x14ac:dyDescent="0.25">
      <c r="BW662976" s="1648"/>
    </row>
    <row r="663000" spans="75:75" x14ac:dyDescent="0.25">
      <c r="BW663000" s="840"/>
    </row>
    <row r="663001" spans="75:75" x14ac:dyDescent="0.25">
      <c r="BW663001" s="1648"/>
    </row>
    <row r="663025" spans="75:75" x14ac:dyDescent="0.25">
      <c r="BW663025" s="840"/>
    </row>
    <row r="663026" spans="75:75" x14ac:dyDescent="0.25">
      <c r="BW663026" s="1648"/>
    </row>
    <row r="663050" spans="75:75" x14ac:dyDescent="0.25">
      <c r="BW663050" s="840"/>
    </row>
    <row r="663051" spans="75:75" x14ac:dyDescent="0.25">
      <c r="BW663051" s="1648"/>
    </row>
    <row r="663075" spans="75:75" x14ac:dyDescent="0.25">
      <c r="BW663075" s="840"/>
    </row>
    <row r="663076" spans="75:75" x14ac:dyDescent="0.25">
      <c r="BW663076" s="1648"/>
    </row>
    <row r="663100" spans="75:75" x14ac:dyDescent="0.25">
      <c r="BW663100" s="840"/>
    </row>
    <row r="663101" spans="75:75" x14ac:dyDescent="0.25">
      <c r="BW663101" s="1648"/>
    </row>
    <row r="663125" spans="75:75" x14ac:dyDescent="0.25">
      <c r="BW663125" s="840"/>
    </row>
    <row r="663126" spans="75:75" x14ac:dyDescent="0.25">
      <c r="BW663126" s="1648"/>
    </row>
    <row r="663150" spans="75:75" x14ac:dyDescent="0.25">
      <c r="BW663150" s="840"/>
    </row>
    <row r="663151" spans="75:75" x14ac:dyDescent="0.25">
      <c r="BW663151" s="1648"/>
    </row>
    <row r="663175" spans="75:75" x14ac:dyDescent="0.25">
      <c r="BW663175" s="840"/>
    </row>
    <row r="663176" spans="75:75" x14ac:dyDescent="0.25">
      <c r="BW663176" s="1648"/>
    </row>
    <row r="663200" spans="75:75" x14ac:dyDescent="0.25">
      <c r="BW663200" s="840"/>
    </row>
    <row r="663201" spans="75:75" x14ac:dyDescent="0.25">
      <c r="BW663201" s="1648"/>
    </row>
    <row r="663225" spans="75:75" x14ac:dyDescent="0.25">
      <c r="BW663225" s="840"/>
    </row>
    <row r="663226" spans="75:75" x14ac:dyDescent="0.25">
      <c r="BW663226" s="1648"/>
    </row>
    <row r="663250" spans="75:75" x14ac:dyDescent="0.25">
      <c r="BW663250" s="840"/>
    </row>
    <row r="663251" spans="75:75" x14ac:dyDescent="0.25">
      <c r="BW663251" s="1648"/>
    </row>
    <row r="663275" spans="75:75" x14ac:dyDescent="0.25">
      <c r="BW663275" s="840"/>
    </row>
    <row r="663276" spans="75:75" x14ac:dyDescent="0.25">
      <c r="BW663276" s="1648"/>
    </row>
    <row r="663300" spans="75:75" x14ac:dyDescent="0.25">
      <c r="BW663300" s="840"/>
    </row>
    <row r="663301" spans="75:75" x14ac:dyDescent="0.25">
      <c r="BW663301" s="1648"/>
    </row>
    <row r="663325" spans="75:75" x14ac:dyDescent="0.25">
      <c r="BW663325" s="840"/>
    </row>
    <row r="663326" spans="75:75" x14ac:dyDescent="0.25">
      <c r="BW663326" s="1648"/>
    </row>
    <row r="663350" spans="75:75" x14ac:dyDescent="0.25">
      <c r="BW663350" s="840"/>
    </row>
    <row r="663351" spans="75:75" x14ac:dyDescent="0.25">
      <c r="BW663351" s="1648"/>
    </row>
    <row r="663375" spans="75:75" x14ac:dyDescent="0.25">
      <c r="BW663375" s="840"/>
    </row>
    <row r="663376" spans="75:75" x14ac:dyDescent="0.25">
      <c r="BW663376" s="1648"/>
    </row>
    <row r="663400" spans="75:75" x14ac:dyDescent="0.25">
      <c r="BW663400" s="840"/>
    </row>
    <row r="663401" spans="75:75" x14ac:dyDescent="0.25">
      <c r="BW663401" s="1648"/>
    </row>
    <row r="663425" spans="75:75" x14ac:dyDescent="0.25">
      <c r="BW663425" s="840"/>
    </row>
    <row r="663426" spans="75:75" x14ac:dyDescent="0.25">
      <c r="BW663426" s="1648"/>
    </row>
    <row r="663450" spans="75:75" x14ac:dyDescent="0.25">
      <c r="BW663450" s="840"/>
    </row>
    <row r="663451" spans="75:75" x14ac:dyDescent="0.25">
      <c r="BW663451" s="1648"/>
    </row>
    <row r="663475" spans="75:75" x14ac:dyDescent="0.25">
      <c r="BW663475" s="840"/>
    </row>
    <row r="663476" spans="75:75" x14ac:dyDescent="0.25">
      <c r="BW663476" s="1648"/>
    </row>
    <row r="663500" spans="75:75" x14ac:dyDescent="0.25">
      <c r="BW663500" s="840"/>
    </row>
    <row r="663501" spans="75:75" x14ac:dyDescent="0.25">
      <c r="BW663501" s="1648"/>
    </row>
    <row r="663525" spans="75:75" x14ac:dyDescent="0.25">
      <c r="BW663525" s="840"/>
    </row>
    <row r="663526" spans="75:75" x14ac:dyDescent="0.25">
      <c r="BW663526" s="1648"/>
    </row>
    <row r="663550" spans="75:75" x14ac:dyDescent="0.25">
      <c r="BW663550" s="840"/>
    </row>
    <row r="663551" spans="75:75" x14ac:dyDescent="0.25">
      <c r="BW663551" s="1648"/>
    </row>
    <row r="663575" spans="75:75" x14ac:dyDescent="0.25">
      <c r="BW663575" s="840"/>
    </row>
    <row r="663576" spans="75:75" x14ac:dyDescent="0.25">
      <c r="BW663576" s="1648"/>
    </row>
    <row r="663600" spans="75:75" x14ac:dyDescent="0.25">
      <c r="BW663600" s="840"/>
    </row>
    <row r="663601" spans="75:75" x14ac:dyDescent="0.25">
      <c r="BW663601" s="1648"/>
    </row>
    <row r="663625" spans="75:75" x14ac:dyDescent="0.25">
      <c r="BW663625" s="840"/>
    </row>
    <row r="663626" spans="75:75" x14ac:dyDescent="0.25">
      <c r="BW663626" s="1648"/>
    </row>
    <row r="663650" spans="75:75" x14ac:dyDescent="0.25">
      <c r="BW663650" s="840"/>
    </row>
    <row r="663651" spans="75:75" x14ac:dyDescent="0.25">
      <c r="BW663651" s="1648"/>
    </row>
    <row r="663675" spans="75:75" x14ac:dyDescent="0.25">
      <c r="BW663675" s="840"/>
    </row>
    <row r="663676" spans="75:75" x14ac:dyDescent="0.25">
      <c r="BW663676" s="1648"/>
    </row>
    <row r="663700" spans="75:75" x14ac:dyDescent="0.25">
      <c r="BW663700" s="840"/>
    </row>
    <row r="663701" spans="75:75" x14ac:dyDescent="0.25">
      <c r="BW663701" s="1648"/>
    </row>
    <row r="663725" spans="75:75" x14ac:dyDescent="0.25">
      <c r="BW663725" s="840"/>
    </row>
    <row r="663726" spans="75:75" x14ac:dyDescent="0.25">
      <c r="BW663726" s="1648"/>
    </row>
    <row r="663750" spans="75:75" x14ac:dyDescent="0.25">
      <c r="BW663750" s="840"/>
    </row>
    <row r="663751" spans="75:75" x14ac:dyDescent="0.25">
      <c r="BW663751" s="1648"/>
    </row>
    <row r="663775" spans="75:75" x14ac:dyDescent="0.25">
      <c r="BW663775" s="840"/>
    </row>
    <row r="663776" spans="75:75" x14ac:dyDescent="0.25">
      <c r="BW663776" s="1648"/>
    </row>
    <row r="663800" spans="75:75" x14ac:dyDescent="0.25">
      <c r="BW663800" s="840"/>
    </row>
    <row r="663801" spans="75:75" x14ac:dyDescent="0.25">
      <c r="BW663801" s="1648"/>
    </row>
    <row r="663825" spans="75:75" x14ac:dyDescent="0.25">
      <c r="BW663825" s="840"/>
    </row>
    <row r="663826" spans="75:75" x14ac:dyDescent="0.25">
      <c r="BW663826" s="1648"/>
    </row>
    <row r="663850" spans="75:75" x14ac:dyDescent="0.25">
      <c r="BW663850" s="840"/>
    </row>
    <row r="663851" spans="75:75" x14ac:dyDescent="0.25">
      <c r="BW663851" s="1648"/>
    </row>
    <row r="663875" spans="75:75" x14ac:dyDescent="0.25">
      <c r="BW663875" s="840"/>
    </row>
    <row r="663876" spans="75:75" x14ac:dyDescent="0.25">
      <c r="BW663876" s="1648"/>
    </row>
    <row r="663900" spans="75:75" x14ac:dyDescent="0.25">
      <c r="BW663900" s="840"/>
    </row>
    <row r="663901" spans="75:75" x14ac:dyDescent="0.25">
      <c r="BW663901" s="1648"/>
    </row>
    <row r="663925" spans="75:75" x14ac:dyDescent="0.25">
      <c r="BW663925" s="840"/>
    </row>
    <row r="663926" spans="75:75" x14ac:dyDescent="0.25">
      <c r="BW663926" s="1648"/>
    </row>
    <row r="663950" spans="75:75" x14ac:dyDescent="0.25">
      <c r="BW663950" s="840"/>
    </row>
    <row r="663951" spans="75:75" x14ac:dyDescent="0.25">
      <c r="BW663951" s="1648"/>
    </row>
    <row r="663975" spans="75:75" x14ac:dyDescent="0.25">
      <c r="BW663975" s="840"/>
    </row>
    <row r="663976" spans="75:75" x14ac:dyDescent="0.25">
      <c r="BW663976" s="1648"/>
    </row>
    <row r="664000" spans="75:75" x14ac:dyDescent="0.25">
      <c r="BW664000" s="840"/>
    </row>
    <row r="664001" spans="75:75" x14ac:dyDescent="0.25">
      <c r="BW664001" s="1648"/>
    </row>
    <row r="664025" spans="75:75" x14ac:dyDescent="0.25">
      <c r="BW664025" s="840"/>
    </row>
    <row r="664026" spans="75:75" x14ac:dyDescent="0.25">
      <c r="BW664026" s="1648"/>
    </row>
    <row r="664050" spans="75:75" x14ac:dyDescent="0.25">
      <c r="BW664050" s="840"/>
    </row>
    <row r="664051" spans="75:75" x14ac:dyDescent="0.25">
      <c r="BW664051" s="1648"/>
    </row>
    <row r="664075" spans="75:75" x14ac:dyDescent="0.25">
      <c r="BW664075" s="840"/>
    </row>
    <row r="664076" spans="75:75" x14ac:dyDescent="0.25">
      <c r="BW664076" s="1648"/>
    </row>
    <row r="664100" spans="75:75" x14ac:dyDescent="0.25">
      <c r="BW664100" s="840"/>
    </row>
    <row r="664101" spans="75:75" x14ac:dyDescent="0.25">
      <c r="BW664101" s="1648"/>
    </row>
    <row r="664125" spans="75:75" x14ac:dyDescent="0.25">
      <c r="BW664125" s="840"/>
    </row>
    <row r="664126" spans="75:75" x14ac:dyDescent="0.25">
      <c r="BW664126" s="1648"/>
    </row>
    <row r="664150" spans="75:75" x14ac:dyDescent="0.25">
      <c r="BW664150" s="840"/>
    </row>
    <row r="664151" spans="75:75" x14ac:dyDescent="0.25">
      <c r="BW664151" s="1648"/>
    </row>
    <row r="664175" spans="75:75" x14ac:dyDescent="0.25">
      <c r="BW664175" s="840"/>
    </row>
    <row r="664176" spans="75:75" x14ac:dyDescent="0.25">
      <c r="BW664176" s="1648"/>
    </row>
    <row r="664200" spans="75:75" x14ac:dyDescent="0.25">
      <c r="BW664200" s="840"/>
    </row>
    <row r="664201" spans="75:75" x14ac:dyDescent="0.25">
      <c r="BW664201" s="1648"/>
    </row>
    <row r="664225" spans="75:75" x14ac:dyDescent="0.25">
      <c r="BW664225" s="840"/>
    </row>
    <row r="664226" spans="75:75" x14ac:dyDescent="0.25">
      <c r="BW664226" s="1648"/>
    </row>
    <row r="664250" spans="75:75" x14ac:dyDescent="0.25">
      <c r="BW664250" s="840"/>
    </row>
    <row r="664251" spans="75:75" x14ac:dyDescent="0.25">
      <c r="BW664251" s="1648"/>
    </row>
    <row r="664275" spans="75:75" x14ac:dyDescent="0.25">
      <c r="BW664275" s="840"/>
    </row>
    <row r="664276" spans="75:75" x14ac:dyDescent="0.25">
      <c r="BW664276" s="1648"/>
    </row>
    <row r="664300" spans="75:75" x14ac:dyDescent="0.25">
      <c r="BW664300" s="840"/>
    </row>
    <row r="664301" spans="75:75" x14ac:dyDescent="0.25">
      <c r="BW664301" s="1648"/>
    </row>
    <row r="664325" spans="75:75" x14ac:dyDescent="0.25">
      <c r="BW664325" s="840"/>
    </row>
    <row r="664326" spans="75:75" x14ac:dyDescent="0.25">
      <c r="BW664326" s="1648"/>
    </row>
    <row r="664350" spans="75:75" x14ac:dyDescent="0.25">
      <c r="BW664350" s="840"/>
    </row>
    <row r="664351" spans="75:75" x14ac:dyDescent="0.25">
      <c r="BW664351" s="1648"/>
    </row>
    <row r="664375" spans="75:75" x14ac:dyDescent="0.25">
      <c r="BW664375" s="840"/>
    </row>
    <row r="664376" spans="75:75" x14ac:dyDescent="0.25">
      <c r="BW664376" s="1648"/>
    </row>
    <row r="664400" spans="75:75" x14ac:dyDescent="0.25">
      <c r="BW664400" s="840"/>
    </row>
    <row r="664401" spans="75:75" x14ac:dyDescent="0.25">
      <c r="BW664401" s="1648"/>
    </row>
    <row r="664425" spans="75:75" x14ac:dyDescent="0.25">
      <c r="BW664425" s="840"/>
    </row>
    <row r="664426" spans="75:75" x14ac:dyDescent="0.25">
      <c r="BW664426" s="1648"/>
    </row>
    <row r="664450" spans="75:75" x14ac:dyDescent="0.25">
      <c r="BW664450" s="840"/>
    </row>
    <row r="664451" spans="75:75" x14ac:dyDescent="0.25">
      <c r="BW664451" s="1648"/>
    </row>
    <row r="664475" spans="75:75" x14ac:dyDescent="0.25">
      <c r="BW664475" s="840"/>
    </row>
    <row r="664476" spans="75:75" x14ac:dyDescent="0.25">
      <c r="BW664476" s="1648"/>
    </row>
    <row r="664500" spans="75:75" x14ac:dyDescent="0.25">
      <c r="BW664500" s="840"/>
    </row>
    <row r="664501" spans="75:75" x14ac:dyDescent="0.25">
      <c r="BW664501" s="1648"/>
    </row>
    <row r="664525" spans="75:75" x14ac:dyDescent="0.25">
      <c r="BW664525" s="840"/>
    </row>
    <row r="664526" spans="75:75" x14ac:dyDescent="0.25">
      <c r="BW664526" s="1648"/>
    </row>
    <row r="664550" spans="75:75" x14ac:dyDescent="0.25">
      <c r="BW664550" s="840"/>
    </row>
    <row r="664551" spans="75:75" x14ac:dyDescent="0.25">
      <c r="BW664551" s="1648"/>
    </row>
    <row r="664575" spans="75:75" x14ac:dyDescent="0.25">
      <c r="BW664575" s="840"/>
    </row>
    <row r="664576" spans="75:75" x14ac:dyDescent="0.25">
      <c r="BW664576" s="1648"/>
    </row>
    <row r="664600" spans="75:75" x14ac:dyDescent="0.25">
      <c r="BW664600" s="840"/>
    </row>
    <row r="664601" spans="75:75" x14ac:dyDescent="0.25">
      <c r="BW664601" s="1648"/>
    </row>
    <row r="664625" spans="75:75" x14ac:dyDescent="0.25">
      <c r="BW664625" s="840"/>
    </row>
    <row r="664626" spans="75:75" x14ac:dyDescent="0.25">
      <c r="BW664626" s="1648"/>
    </row>
    <row r="664650" spans="75:75" x14ac:dyDescent="0.25">
      <c r="BW664650" s="840"/>
    </row>
    <row r="664651" spans="75:75" x14ac:dyDescent="0.25">
      <c r="BW664651" s="1648"/>
    </row>
    <row r="664675" spans="75:75" x14ac:dyDescent="0.25">
      <c r="BW664675" s="840"/>
    </row>
    <row r="664676" spans="75:75" x14ac:dyDescent="0.25">
      <c r="BW664676" s="1648"/>
    </row>
    <row r="664700" spans="75:75" x14ac:dyDescent="0.25">
      <c r="BW664700" s="840"/>
    </row>
    <row r="664701" spans="75:75" x14ac:dyDescent="0.25">
      <c r="BW664701" s="1648"/>
    </row>
    <row r="664725" spans="75:75" x14ac:dyDescent="0.25">
      <c r="BW664725" s="840"/>
    </row>
    <row r="664726" spans="75:75" x14ac:dyDescent="0.25">
      <c r="BW664726" s="1648"/>
    </row>
    <row r="664750" spans="75:75" x14ac:dyDescent="0.25">
      <c r="BW664750" s="840"/>
    </row>
    <row r="664751" spans="75:75" x14ac:dyDescent="0.25">
      <c r="BW664751" s="1648"/>
    </row>
    <row r="664775" spans="75:75" x14ac:dyDescent="0.25">
      <c r="BW664775" s="840"/>
    </row>
    <row r="664776" spans="75:75" x14ac:dyDescent="0.25">
      <c r="BW664776" s="1648"/>
    </row>
    <row r="664800" spans="75:75" x14ac:dyDescent="0.25">
      <c r="BW664800" s="840"/>
    </row>
    <row r="664801" spans="75:75" x14ac:dyDescent="0.25">
      <c r="BW664801" s="1648"/>
    </row>
    <row r="664825" spans="75:75" x14ac:dyDescent="0.25">
      <c r="BW664825" s="840"/>
    </row>
    <row r="664826" spans="75:75" x14ac:dyDescent="0.25">
      <c r="BW664826" s="1648"/>
    </row>
    <row r="664850" spans="75:75" x14ac:dyDescent="0.25">
      <c r="BW664850" s="840"/>
    </row>
    <row r="664851" spans="75:75" x14ac:dyDescent="0.25">
      <c r="BW664851" s="1648"/>
    </row>
    <row r="664875" spans="75:75" x14ac:dyDescent="0.25">
      <c r="BW664875" s="840"/>
    </row>
    <row r="664876" spans="75:75" x14ac:dyDescent="0.25">
      <c r="BW664876" s="1648"/>
    </row>
    <row r="664900" spans="75:75" x14ac:dyDescent="0.25">
      <c r="BW664900" s="840"/>
    </row>
    <row r="664901" spans="75:75" x14ac:dyDescent="0.25">
      <c r="BW664901" s="1648"/>
    </row>
    <row r="664925" spans="75:75" x14ac:dyDescent="0.25">
      <c r="BW664925" s="840"/>
    </row>
    <row r="664926" spans="75:75" x14ac:dyDescent="0.25">
      <c r="BW664926" s="1648"/>
    </row>
    <row r="664950" spans="75:75" x14ac:dyDescent="0.25">
      <c r="BW664950" s="840"/>
    </row>
    <row r="664951" spans="75:75" x14ac:dyDescent="0.25">
      <c r="BW664951" s="1648"/>
    </row>
    <row r="664975" spans="75:75" x14ac:dyDescent="0.25">
      <c r="BW664975" s="840"/>
    </row>
    <row r="664976" spans="75:75" x14ac:dyDescent="0.25">
      <c r="BW664976" s="1648"/>
    </row>
    <row r="665000" spans="75:75" x14ac:dyDescent="0.25">
      <c r="BW665000" s="840"/>
    </row>
    <row r="665001" spans="75:75" x14ac:dyDescent="0.25">
      <c r="BW665001" s="1648"/>
    </row>
    <row r="665025" spans="75:75" x14ac:dyDescent="0.25">
      <c r="BW665025" s="840"/>
    </row>
    <row r="665026" spans="75:75" x14ac:dyDescent="0.25">
      <c r="BW665026" s="1648"/>
    </row>
    <row r="665050" spans="75:75" x14ac:dyDescent="0.25">
      <c r="BW665050" s="840"/>
    </row>
    <row r="665051" spans="75:75" x14ac:dyDescent="0.25">
      <c r="BW665051" s="1648"/>
    </row>
    <row r="665075" spans="75:75" x14ac:dyDescent="0.25">
      <c r="BW665075" s="840"/>
    </row>
    <row r="665076" spans="75:75" x14ac:dyDescent="0.25">
      <c r="BW665076" s="1648"/>
    </row>
    <row r="665100" spans="75:75" x14ac:dyDescent="0.25">
      <c r="BW665100" s="840"/>
    </row>
    <row r="665101" spans="75:75" x14ac:dyDescent="0.25">
      <c r="BW665101" s="1648"/>
    </row>
    <row r="665125" spans="75:75" x14ac:dyDescent="0.25">
      <c r="BW665125" s="840"/>
    </row>
    <row r="665126" spans="75:75" x14ac:dyDescent="0.25">
      <c r="BW665126" s="1648"/>
    </row>
    <row r="665150" spans="75:75" x14ac:dyDescent="0.25">
      <c r="BW665150" s="840"/>
    </row>
    <row r="665151" spans="75:75" x14ac:dyDescent="0.25">
      <c r="BW665151" s="1648"/>
    </row>
    <row r="665175" spans="75:75" x14ac:dyDescent="0.25">
      <c r="BW665175" s="840"/>
    </row>
    <row r="665176" spans="75:75" x14ac:dyDescent="0.25">
      <c r="BW665176" s="1648"/>
    </row>
    <row r="665200" spans="75:75" x14ac:dyDescent="0.25">
      <c r="BW665200" s="840"/>
    </row>
    <row r="665201" spans="75:75" x14ac:dyDescent="0.25">
      <c r="BW665201" s="1648"/>
    </row>
    <row r="665225" spans="75:75" x14ac:dyDescent="0.25">
      <c r="BW665225" s="840"/>
    </row>
    <row r="665226" spans="75:75" x14ac:dyDescent="0.25">
      <c r="BW665226" s="1648"/>
    </row>
    <row r="665250" spans="75:75" x14ac:dyDescent="0.25">
      <c r="BW665250" s="840"/>
    </row>
    <row r="665251" spans="75:75" x14ac:dyDescent="0.25">
      <c r="BW665251" s="1648"/>
    </row>
    <row r="665275" spans="75:75" x14ac:dyDescent="0.25">
      <c r="BW665275" s="840"/>
    </row>
    <row r="665276" spans="75:75" x14ac:dyDescent="0.25">
      <c r="BW665276" s="1648"/>
    </row>
    <row r="665300" spans="75:75" x14ac:dyDescent="0.25">
      <c r="BW665300" s="840"/>
    </row>
    <row r="665301" spans="75:75" x14ac:dyDescent="0.25">
      <c r="BW665301" s="1648"/>
    </row>
    <row r="665325" spans="75:75" x14ac:dyDescent="0.25">
      <c r="BW665325" s="840"/>
    </row>
    <row r="665326" spans="75:75" x14ac:dyDescent="0.25">
      <c r="BW665326" s="1648"/>
    </row>
    <row r="665350" spans="75:75" x14ac:dyDescent="0.25">
      <c r="BW665350" s="840"/>
    </row>
    <row r="665351" spans="75:75" x14ac:dyDescent="0.25">
      <c r="BW665351" s="1648"/>
    </row>
    <row r="665375" spans="75:75" x14ac:dyDescent="0.25">
      <c r="BW665375" s="840"/>
    </row>
    <row r="665376" spans="75:75" x14ac:dyDescent="0.25">
      <c r="BW665376" s="1648"/>
    </row>
    <row r="665400" spans="75:75" x14ac:dyDescent="0.25">
      <c r="BW665400" s="840"/>
    </row>
    <row r="665401" spans="75:75" x14ac:dyDescent="0.25">
      <c r="BW665401" s="1648"/>
    </row>
    <row r="665425" spans="75:75" x14ac:dyDescent="0.25">
      <c r="BW665425" s="840"/>
    </row>
    <row r="665426" spans="75:75" x14ac:dyDescent="0.25">
      <c r="BW665426" s="1648"/>
    </row>
    <row r="665450" spans="75:75" x14ac:dyDescent="0.25">
      <c r="BW665450" s="840"/>
    </row>
    <row r="665451" spans="75:75" x14ac:dyDescent="0.25">
      <c r="BW665451" s="1648"/>
    </row>
    <row r="665475" spans="75:75" x14ac:dyDescent="0.25">
      <c r="BW665475" s="840"/>
    </row>
    <row r="665476" spans="75:75" x14ac:dyDescent="0.25">
      <c r="BW665476" s="1648"/>
    </row>
    <row r="665500" spans="75:75" x14ac:dyDescent="0.25">
      <c r="BW665500" s="840"/>
    </row>
    <row r="665501" spans="75:75" x14ac:dyDescent="0.25">
      <c r="BW665501" s="1648"/>
    </row>
    <row r="665525" spans="75:75" x14ac:dyDescent="0.25">
      <c r="BW665525" s="840"/>
    </row>
    <row r="665526" spans="75:75" x14ac:dyDescent="0.25">
      <c r="BW665526" s="1648"/>
    </row>
    <row r="665550" spans="75:75" x14ac:dyDescent="0.25">
      <c r="BW665550" s="840"/>
    </row>
    <row r="665551" spans="75:75" x14ac:dyDescent="0.25">
      <c r="BW665551" s="1648"/>
    </row>
    <row r="665575" spans="75:75" x14ac:dyDescent="0.25">
      <c r="BW665575" s="840"/>
    </row>
    <row r="665576" spans="75:75" x14ac:dyDescent="0.25">
      <c r="BW665576" s="1648"/>
    </row>
    <row r="665600" spans="75:75" x14ac:dyDescent="0.25">
      <c r="BW665600" s="840"/>
    </row>
    <row r="665601" spans="75:75" x14ac:dyDescent="0.25">
      <c r="BW665601" s="1648"/>
    </row>
    <row r="665625" spans="75:75" x14ac:dyDescent="0.25">
      <c r="BW665625" s="840"/>
    </row>
    <row r="665626" spans="75:75" x14ac:dyDescent="0.25">
      <c r="BW665626" s="1648"/>
    </row>
    <row r="665650" spans="75:75" x14ac:dyDescent="0.25">
      <c r="BW665650" s="840"/>
    </row>
    <row r="665651" spans="75:75" x14ac:dyDescent="0.25">
      <c r="BW665651" s="1648"/>
    </row>
    <row r="665675" spans="75:75" x14ac:dyDescent="0.25">
      <c r="BW665675" s="840"/>
    </row>
    <row r="665676" spans="75:75" x14ac:dyDescent="0.25">
      <c r="BW665676" s="1648"/>
    </row>
    <row r="665700" spans="75:75" x14ac:dyDescent="0.25">
      <c r="BW665700" s="840"/>
    </row>
    <row r="665701" spans="75:75" x14ac:dyDescent="0.25">
      <c r="BW665701" s="1648"/>
    </row>
    <row r="665725" spans="75:75" x14ac:dyDescent="0.25">
      <c r="BW665725" s="840"/>
    </row>
    <row r="665726" spans="75:75" x14ac:dyDescent="0.25">
      <c r="BW665726" s="1648"/>
    </row>
    <row r="665750" spans="75:75" x14ac:dyDescent="0.25">
      <c r="BW665750" s="840"/>
    </row>
    <row r="665751" spans="75:75" x14ac:dyDescent="0.25">
      <c r="BW665751" s="1648"/>
    </row>
    <row r="665775" spans="75:75" x14ac:dyDescent="0.25">
      <c r="BW665775" s="840"/>
    </row>
    <row r="665776" spans="75:75" x14ac:dyDescent="0.25">
      <c r="BW665776" s="1648"/>
    </row>
    <row r="665800" spans="75:75" x14ac:dyDescent="0.25">
      <c r="BW665800" s="840"/>
    </row>
    <row r="665801" spans="75:75" x14ac:dyDescent="0.25">
      <c r="BW665801" s="1648"/>
    </row>
    <row r="665825" spans="75:75" x14ac:dyDescent="0.25">
      <c r="BW665825" s="840"/>
    </row>
    <row r="665826" spans="75:75" x14ac:dyDescent="0.25">
      <c r="BW665826" s="1648"/>
    </row>
    <row r="665850" spans="75:75" x14ac:dyDescent="0.25">
      <c r="BW665850" s="840"/>
    </row>
    <row r="665851" spans="75:75" x14ac:dyDescent="0.25">
      <c r="BW665851" s="1648"/>
    </row>
    <row r="665875" spans="75:75" x14ac:dyDescent="0.25">
      <c r="BW665875" s="840"/>
    </row>
    <row r="665876" spans="75:75" x14ac:dyDescent="0.25">
      <c r="BW665876" s="1648"/>
    </row>
    <row r="665900" spans="75:75" x14ac:dyDescent="0.25">
      <c r="BW665900" s="840"/>
    </row>
    <row r="665901" spans="75:75" x14ac:dyDescent="0.25">
      <c r="BW665901" s="1648"/>
    </row>
    <row r="665925" spans="75:75" x14ac:dyDescent="0.25">
      <c r="BW665925" s="840"/>
    </row>
    <row r="665926" spans="75:75" x14ac:dyDescent="0.25">
      <c r="BW665926" s="1648"/>
    </row>
    <row r="665950" spans="75:75" x14ac:dyDescent="0.25">
      <c r="BW665950" s="840"/>
    </row>
    <row r="665951" spans="75:75" x14ac:dyDescent="0.25">
      <c r="BW665951" s="1648"/>
    </row>
    <row r="665975" spans="75:75" x14ac:dyDescent="0.25">
      <c r="BW665975" s="840"/>
    </row>
    <row r="665976" spans="75:75" x14ac:dyDescent="0.25">
      <c r="BW665976" s="1648"/>
    </row>
    <row r="666000" spans="75:75" x14ac:dyDescent="0.25">
      <c r="BW666000" s="840"/>
    </row>
    <row r="666001" spans="75:75" x14ac:dyDescent="0.25">
      <c r="BW666001" s="1648"/>
    </row>
    <row r="666025" spans="75:75" x14ac:dyDescent="0.25">
      <c r="BW666025" s="840"/>
    </row>
    <row r="666026" spans="75:75" x14ac:dyDescent="0.25">
      <c r="BW666026" s="1648"/>
    </row>
    <row r="666050" spans="75:75" x14ac:dyDescent="0.25">
      <c r="BW666050" s="840"/>
    </row>
    <row r="666051" spans="75:75" x14ac:dyDescent="0.25">
      <c r="BW666051" s="1648"/>
    </row>
    <row r="666075" spans="75:75" x14ac:dyDescent="0.25">
      <c r="BW666075" s="840"/>
    </row>
    <row r="666076" spans="75:75" x14ac:dyDescent="0.25">
      <c r="BW666076" s="1648"/>
    </row>
    <row r="666100" spans="75:75" x14ac:dyDescent="0.25">
      <c r="BW666100" s="840"/>
    </row>
    <row r="666101" spans="75:75" x14ac:dyDescent="0.25">
      <c r="BW666101" s="1648"/>
    </row>
    <row r="666125" spans="75:75" x14ac:dyDescent="0.25">
      <c r="BW666125" s="840"/>
    </row>
    <row r="666126" spans="75:75" x14ac:dyDescent="0.25">
      <c r="BW666126" s="1648"/>
    </row>
    <row r="666150" spans="75:75" x14ac:dyDescent="0.25">
      <c r="BW666150" s="840"/>
    </row>
    <row r="666151" spans="75:75" x14ac:dyDescent="0.25">
      <c r="BW666151" s="1648"/>
    </row>
    <row r="666175" spans="75:75" x14ac:dyDescent="0.25">
      <c r="BW666175" s="840"/>
    </row>
    <row r="666176" spans="75:75" x14ac:dyDescent="0.25">
      <c r="BW666176" s="1648"/>
    </row>
    <row r="666200" spans="75:75" x14ac:dyDescent="0.25">
      <c r="BW666200" s="840"/>
    </row>
    <row r="666201" spans="75:75" x14ac:dyDescent="0.25">
      <c r="BW666201" s="1648"/>
    </row>
    <row r="666225" spans="75:75" x14ac:dyDescent="0.25">
      <c r="BW666225" s="840"/>
    </row>
    <row r="666226" spans="75:75" x14ac:dyDescent="0.25">
      <c r="BW666226" s="1648"/>
    </row>
    <row r="666250" spans="75:75" x14ac:dyDescent="0.25">
      <c r="BW666250" s="840"/>
    </row>
    <row r="666251" spans="75:75" x14ac:dyDescent="0.25">
      <c r="BW666251" s="1648"/>
    </row>
    <row r="666275" spans="75:75" x14ac:dyDescent="0.25">
      <c r="BW666275" s="840"/>
    </row>
    <row r="666276" spans="75:75" x14ac:dyDescent="0.25">
      <c r="BW666276" s="1648"/>
    </row>
    <row r="666300" spans="75:75" x14ac:dyDescent="0.25">
      <c r="BW666300" s="840"/>
    </row>
    <row r="666301" spans="75:75" x14ac:dyDescent="0.25">
      <c r="BW666301" s="1648"/>
    </row>
    <row r="666325" spans="75:75" x14ac:dyDescent="0.25">
      <c r="BW666325" s="840"/>
    </row>
    <row r="666326" spans="75:75" x14ac:dyDescent="0.25">
      <c r="BW666326" s="1648"/>
    </row>
    <row r="666350" spans="75:75" x14ac:dyDescent="0.25">
      <c r="BW666350" s="840"/>
    </row>
    <row r="666351" spans="75:75" x14ac:dyDescent="0.25">
      <c r="BW666351" s="1648"/>
    </row>
    <row r="666375" spans="75:75" x14ac:dyDescent="0.25">
      <c r="BW666375" s="840"/>
    </row>
    <row r="666376" spans="75:75" x14ac:dyDescent="0.25">
      <c r="BW666376" s="1648"/>
    </row>
    <row r="666400" spans="75:75" x14ac:dyDescent="0.25">
      <c r="BW666400" s="840"/>
    </row>
    <row r="666401" spans="75:75" x14ac:dyDescent="0.25">
      <c r="BW666401" s="1648"/>
    </row>
    <row r="666425" spans="75:75" x14ac:dyDescent="0.25">
      <c r="BW666425" s="840"/>
    </row>
    <row r="666426" spans="75:75" x14ac:dyDescent="0.25">
      <c r="BW666426" s="1648"/>
    </row>
    <row r="666450" spans="75:75" x14ac:dyDescent="0.25">
      <c r="BW666450" s="840"/>
    </row>
    <row r="666451" spans="75:75" x14ac:dyDescent="0.25">
      <c r="BW666451" s="1648"/>
    </row>
    <row r="666475" spans="75:75" x14ac:dyDescent="0.25">
      <c r="BW666475" s="840"/>
    </row>
    <row r="666476" spans="75:75" x14ac:dyDescent="0.25">
      <c r="BW666476" s="1648"/>
    </row>
    <row r="666500" spans="75:75" x14ac:dyDescent="0.25">
      <c r="BW666500" s="840"/>
    </row>
    <row r="666501" spans="75:75" x14ac:dyDescent="0.25">
      <c r="BW666501" s="1648"/>
    </row>
    <row r="666525" spans="75:75" x14ac:dyDescent="0.25">
      <c r="BW666525" s="840"/>
    </row>
    <row r="666526" spans="75:75" x14ac:dyDescent="0.25">
      <c r="BW666526" s="1648"/>
    </row>
    <row r="666550" spans="75:75" x14ac:dyDescent="0.25">
      <c r="BW666550" s="840"/>
    </row>
    <row r="666551" spans="75:75" x14ac:dyDescent="0.25">
      <c r="BW666551" s="1648"/>
    </row>
    <row r="666575" spans="75:75" x14ac:dyDescent="0.25">
      <c r="BW666575" s="840"/>
    </row>
    <row r="666576" spans="75:75" x14ac:dyDescent="0.25">
      <c r="BW666576" s="1648"/>
    </row>
    <row r="666600" spans="75:75" x14ac:dyDescent="0.25">
      <c r="BW666600" s="840"/>
    </row>
    <row r="666601" spans="75:75" x14ac:dyDescent="0.25">
      <c r="BW666601" s="1648"/>
    </row>
    <row r="666625" spans="75:75" x14ac:dyDescent="0.25">
      <c r="BW666625" s="840"/>
    </row>
    <row r="666626" spans="75:75" x14ac:dyDescent="0.25">
      <c r="BW666626" s="1648"/>
    </row>
    <row r="666650" spans="75:75" x14ac:dyDescent="0.25">
      <c r="BW666650" s="840"/>
    </row>
    <row r="666651" spans="75:75" x14ac:dyDescent="0.25">
      <c r="BW666651" s="1648"/>
    </row>
    <row r="666675" spans="75:75" x14ac:dyDescent="0.25">
      <c r="BW666675" s="840"/>
    </row>
    <row r="666676" spans="75:75" x14ac:dyDescent="0.25">
      <c r="BW666676" s="1648"/>
    </row>
    <row r="666700" spans="75:75" x14ac:dyDescent="0.25">
      <c r="BW666700" s="840"/>
    </row>
    <row r="666701" spans="75:75" x14ac:dyDescent="0.25">
      <c r="BW666701" s="1648"/>
    </row>
    <row r="666725" spans="75:75" x14ac:dyDescent="0.25">
      <c r="BW666725" s="840"/>
    </row>
    <row r="666726" spans="75:75" x14ac:dyDescent="0.25">
      <c r="BW666726" s="1648"/>
    </row>
    <row r="666750" spans="75:75" x14ac:dyDescent="0.25">
      <c r="BW666750" s="840"/>
    </row>
    <row r="666751" spans="75:75" x14ac:dyDescent="0.25">
      <c r="BW666751" s="1648"/>
    </row>
    <row r="666775" spans="75:75" x14ac:dyDescent="0.25">
      <c r="BW666775" s="840"/>
    </row>
    <row r="666776" spans="75:75" x14ac:dyDescent="0.25">
      <c r="BW666776" s="1648"/>
    </row>
    <row r="666800" spans="75:75" x14ac:dyDescent="0.25">
      <c r="BW666800" s="840"/>
    </row>
    <row r="666801" spans="75:75" x14ac:dyDescent="0.25">
      <c r="BW666801" s="1648"/>
    </row>
    <row r="666825" spans="75:75" x14ac:dyDescent="0.25">
      <c r="BW666825" s="840"/>
    </row>
    <row r="666826" spans="75:75" x14ac:dyDescent="0.25">
      <c r="BW666826" s="1648"/>
    </row>
    <row r="666850" spans="75:75" x14ac:dyDescent="0.25">
      <c r="BW666850" s="840"/>
    </row>
    <row r="666851" spans="75:75" x14ac:dyDescent="0.25">
      <c r="BW666851" s="1648"/>
    </row>
    <row r="666875" spans="75:75" x14ac:dyDescent="0.25">
      <c r="BW666875" s="840"/>
    </row>
    <row r="666876" spans="75:75" x14ac:dyDescent="0.25">
      <c r="BW666876" s="1648"/>
    </row>
    <row r="666900" spans="75:75" x14ac:dyDescent="0.25">
      <c r="BW666900" s="840"/>
    </row>
    <row r="666901" spans="75:75" x14ac:dyDescent="0.25">
      <c r="BW666901" s="1648"/>
    </row>
    <row r="666925" spans="75:75" x14ac:dyDescent="0.25">
      <c r="BW666925" s="840"/>
    </row>
    <row r="666926" spans="75:75" x14ac:dyDescent="0.25">
      <c r="BW666926" s="1648"/>
    </row>
    <row r="666950" spans="75:75" x14ac:dyDescent="0.25">
      <c r="BW666950" s="840"/>
    </row>
    <row r="666951" spans="75:75" x14ac:dyDescent="0.25">
      <c r="BW666951" s="1648"/>
    </row>
    <row r="666975" spans="75:75" x14ac:dyDescent="0.25">
      <c r="BW666975" s="840"/>
    </row>
    <row r="666976" spans="75:75" x14ac:dyDescent="0.25">
      <c r="BW666976" s="1648"/>
    </row>
    <row r="667000" spans="75:75" x14ac:dyDescent="0.25">
      <c r="BW667000" s="840"/>
    </row>
    <row r="667001" spans="75:75" x14ac:dyDescent="0.25">
      <c r="BW667001" s="1648"/>
    </row>
    <row r="667025" spans="75:75" x14ac:dyDescent="0.25">
      <c r="BW667025" s="840"/>
    </row>
    <row r="667026" spans="75:75" x14ac:dyDescent="0.25">
      <c r="BW667026" s="1648"/>
    </row>
    <row r="667050" spans="75:75" x14ac:dyDescent="0.25">
      <c r="BW667050" s="840"/>
    </row>
    <row r="667051" spans="75:75" x14ac:dyDescent="0.25">
      <c r="BW667051" s="1648"/>
    </row>
    <row r="667075" spans="75:75" x14ac:dyDescent="0.25">
      <c r="BW667075" s="840"/>
    </row>
    <row r="667076" spans="75:75" x14ac:dyDescent="0.25">
      <c r="BW667076" s="1648"/>
    </row>
    <row r="667100" spans="75:75" x14ac:dyDescent="0.25">
      <c r="BW667100" s="840"/>
    </row>
    <row r="667101" spans="75:75" x14ac:dyDescent="0.25">
      <c r="BW667101" s="1648"/>
    </row>
    <row r="667125" spans="75:75" x14ac:dyDescent="0.25">
      <c r="BW667125" s="840"/>
    </row>
    <row r="667126" spans="75:75" x14ac:dyDescent="0.25">
      <c r="BW667126" s="1648"/>
    </row>
    <row r="667150" spans="75:75" x14ac:dyDescent="0.25">
      <c r="BW667150" s="840"/>
    </row>
    <row r="667151" spans="75:75" x14ac:dyDescent="0.25">
      <c r="BW667151" s="1648"/>
    </row>
    <row r="667175" spans="75:75" x14ac:dyDescent="0.25">
      <c r="BW667175" s="840"/>
    </row>
    <row r="667176" spans="75:75" x14ac:dyDescent="0.25">
      <c r="BW667176" s="1648"/>
    </row>
    <row r="667200" spans="75:75" x14ac:dyDescent="0.25">
      <c r="BW667200" s="840"/>
    </row>
    <row r="667201" spans="75:75" x14ac:dyDescent="0.25">
      <c r="BW667201" s="1648"/>
    </row>
    <row r="667225" spans="75:75" x14ac:dyDescent="0.25">
      <c r="BW667225" s="840"/>
    </row>
    <row r="667226" spans="75:75" x14ac:dyDescent="0.25">
      <c r="BW667226" s="1648"/>
    </row>
    <row r="667250" spans="75:75" x14ac:dyDescent="0.25">
      <c r="BW667250" s="840"/>
    </row>
    <row r="667251" spans="75:75" x14ac:dyDescent="0.25">
      <c r="BW667251" s="1648"/>
    </row>
    <row r="667275" spans="75:75" x14ac:dyDescent="0.25">
      <c r="BW667275" s="840"/>
    </row>
    <row r="667276" spans="75:75" x14ac:dyDescent="0.25">
      <c r="BW667276" s="1648"/>
    </row>
    <row r="667300" spans="75:75" x14ac:dyDescent="0.25">
      <c r="BW667300" s="840"/>
    </row>
    <row r="667301" spans="75:75" x14ac:dyDescent="0.25">
      <c r="BW667301" s="1648"/>
    </row>
    <row r="667325" spans="75:75" x14ac:dyDescent="0.25">
      <c r="BW667325" s="840"/>
    </row>
    <row r="667326" spans="75:75" x14ac:dyDescent="0.25">
      <c r="BW667326" s="1648"/>
    </row>
    <row r="667350" spans="75:75" x14ac:dyDescent="0.25">
      <c r="BW667350" s="840"/>
    </row>
    <row r="667351" spans="75:75" x14ac:dyDescent="0.25">
      <c r="BW667351" s="1648"/>
    </row>
    <row r="667375" spans="75:75" x14ac:dyDescent="0.25">
      <c r="BW667375" s="840"/>
    </row>
    <row r="667376" spans="75:75" x14ac:dyDescent="0.25">
      <c r="BW667376" s="1648"/>
    </row>
    <row r="667400" spans="75:75" x14ac:dyDescent="0.25">
      <c r="BW667400" s="840"/>
    </row>
    <row r="667401" spans="75:75" x14ac:dyDescent="0.25">
      <c r="BW667401" s="1648"/>
    </row>
    <row r="667425" spans="75:75" x14ac:dyDescent="0.25">
      <c r="BW667425" s="840"/>
    </row>
    <row r="667426" spans="75:75" x14ac:dyDescent="0.25">
      <c r="BW667426" s="1648"/>
    </row>
    <row r="667450" spans="75:75" x14ac:dyDescent="0.25">
      <c r="BW667450" s="840"/>
    </row>
    <row r="667451" spans="75:75" x14ac:dyDescent="0.25">
      <c r="BW667451" s="1648"/>
    </row>
    <row r="667475" spans="75:75" x14ac:dyDescent="0.25">
      <c r="BW667475" s="840"/>
    </row>
    <row r="667476" spans="75:75" x14ac:dyDescent="0.25">
      <c r="BW667476" s="1648"/>
    </row>
    <row r="667500" spans="75:75" x14ac:dyDescent="0.25">
      <c r="BW667500" s="840"/>
    </row>
    <row r="667501" spans="75:75" x14ac:dyDescent="0.25">
      <c r="BW667501" s="1648"/>
    </row>
    <row r="667525" spans="75:75" x14ac:dyDescent="0.25">
      <c r="BW667525" s="840"/>
    </row>
    <row r="667526" spans="75:75" x14ac:dyDescent="0.25">
      <c r="BW667526" s="1648"/>
    </row>
    <row r="667550" spans="75:75" x14ac:dyDescent="0.25">
      <c r="BW667550" s="840"/>
    </row>
    <row r="667551" spans="75:75" x14ac:dyDescent="0.25">
      <c r="BW667551" s="1648"/>
    </row>
    <row r="667575" spans="75:75" x14ac:dyDescent="0.25">
      <c r="BW667575" s="840"/>
    </row>
    <row r="667576" spans="75:75" x14ac:dyDescent="0.25">
      <c r="BW667576" s="1648"/>
    </row>
    <row r="667600" spans="75:75" x14ac:dyDescent="0.25">
      <c r="BW667600" s="840"/>
    </row>
    <row r="667601" spans="75:75" x14ac:dyDescent="0.25">
      <c r="BW667601" s="1648"/>
    </row>
    <row r="667625" spans="75:75" x14ac:dyDescent="0.25">
      <c r="BW667625" s="840"/>
    </row>
    <row r="667626" spans="75:75" x14ac:dyDescent="0.25">
      <c r="BW667626" s="1648"/>
    </row>
    <row r="667650" spans="75:75" x14ac:dyDescent="0.25">
      <c r="BW667650" s="840"/>
    </row>
    <row r="667651" spans="75:75" x14ac:dyDescent="0.25">
      <c r="BW667651" s="1648"/>
    </row>
    <row r="667675" spans="75:75" x14ac:dyDescent="0.25">
      <c r="BW667675" s="840"/>
    </row>
    <row r="667676" spans="75:75" x14ac:dyDescent="0.25">
      <c r="BW667676" s="1648"/>
    </row>
    <row r="667700" spans="75:75" x14ac:dyDescent="0.25">
      <c r="BW667700" s="840"/>
    </row>
    <row r="667701" spans="75:75" x14ac:dyDescent="0.25">
      <c r="BW667701" s="1648"/>
    </row>
    <row r="667725" spans="75:75" x14ac:dyDescent="0.25">
      <c r="BW667725" s="840"/>
    </row>
    <row r="667726" spans="75:75" x14ac:dyDescent="0.25">
      <c r="BW667726" s="1648"/>
    </row>
    <row r="667750" spans="75:75" x14ac:dyDescent="0.25">
      <c r="BW667750" s="840"/>
    </row>
    <row r="667751" spans="75:75" x14ac:dyDescent="0.25">
      <c r="BW667751" s="1648"/>
    </row>
    <row r="667775" spans="75:75" x14ac:dyDescent="0.25">
      <c r="BW667775" s="840"/>
    </row>
    <row r="667776" spans="75:75" x14ac:dyDescent="0.25">
      <c r="BW667776" s="1648"/>
    </row>
    <row r="667800" spans="75:75" x14ac:dyDescent="0.25">
      <c r="BW667800" s="840"/>
    </row>
    <row r="667801" spans="75:75" x14ac:dyDescent="0.25">
      <c r="BW667801" s="1648"/>
    </row>
    <row r="667825" spans="75:75" x14ac:dyDescent="0.25">
      <c r="BW667825" s="840"/>
    </row>
    <row r="667826" spans="75:75" x14ac:dyDescent="0.25">
      <c r="BW667826" s="1648"/>
    </row>
    <row r="667850" spans="75:75" x14ac:dyDescent="0.25">
      <c r="BW667850" s="840"/>
    </row>
    <row r="667851" spans="75:75" x14ac:dyDescent="0.25">
      <c r="BW667851" s="1648"/>
    </row>
    <row r="667875" spans="75:75" x14ac:dyDescent="0.25">
      <c r="BW667875" s="840"/>
    </row>
    <row r="667876" spans="75:75" x14ac:dyDescent="0.25">
      <c r="BW667876" s="1648"/>
    </row>
    <row r="667900" spans="75:75" x14ac:dyDescent="0.25">
      <c r="BW667900" s="840"/>
    </row>
    <row r="667901" spans="75:75" x14ac:dyDescent="0.25">
      <c r="BW667901" s="1648"/>
    </row>
    <row r="667925" spans="75:75" x14ac:dyDescent="0.25">
      <c r="BW667925" s="840"/>
    </row>
    <row r="667926" spans="75:75" x14ac:dyDescent="0.25">
      <c r="BW667926" s="1648"/>
    </row>
    <row r="667950" spans="75:75" x14ac:dyDescent="0.25">
      <c r="BW667950" s="840"/>
    </row>
    <row r="667951" spans="75:75" x14ac:dyDescent="0.25">
      <c r="BW667951" s="1648"/>
    </row>
    <row r="667975" spans="75:75" x14ac:dyDescent="0.25">
      <c r="BW667975" s="840"/>
    </row>
    <row r="667976" spans="75:75" x14ac:dyDescent="0.25">
      <c r="BW667976" s="1648"/>
    </row>
    <row r="668000" spans="75:75" x14ac:dyDescent="0.25">
      <c r="BW668000" s="840"/>
    </row>
    <row r="668001" spans="75:75" x14ac:dyDescent="0.25">
      <c r="BW668001" s="1648"/>
    </row>
    <row r="668025" spans="75:75" x14ac:dyDescent="0.25">
      <c r="BW668025" s="840"/>
    </row>
    <row r="668026" spans="75:75" x14ac:dyDescent="0.25">
      <c r="BW668026" s="1648"/>
    </row>
    <row r="668050" spans="75:75" x14ac:dyDescent="0.25">
      <c r="BW668050" s="840"/>
    </row>
    <row r="668051" spans="75:75" x14ac:dyDescent="0.25">
      <c r="BW668051" s="1648"/>
    </row>
    <row r="668075" spans="75:75" x14ac:dyDescent="0.25">
      <c r="BW668075" s="840"/>
    </row>
    <row r="668076" spans="75:75" x14ac:dyDescent="0.25">
      <c r="BW668076" s="1648"/>
    </row>
    <row r="668100" spans="75:75" x14ac:dyDescent="0.25">
      <c r="BW668100" s="840"/>
    </row>
    <row r="668101" spans="75:75" x14ac:dyDescent="0.25">
      <c r="BW668101" s="1648"/>
    </row>
    <row r="668125" spans="75:75" x14ac:dyDescent="0.25">
      <c r="BW668125" s="840"/>
    </row>
    <row r="668126" spans="75:75" x14ac:dyDescent="0.25">
      <c r="BW668126" s="1648"/>
    </row>
    <row r="668150" spans="75:75" x14ac:dyDescent="0.25">
      <c r="BW668150" s="840"/>
    </row>
    <row r="668151" spans="75:75" x14ac:dyDescent="0.25">
      <c r="BW668151" s="1648"/>
    </row>
    <row r="668175" spans="75:75" x14ac:dyDescent="0.25">
      <c r="BW668175" s="840"/>
    </row>
    <row r="668176" spans="75:75" x14ac:dyDescent="0.25">
      <c r="BW668176" s="1648"/>
    </row>
    <row r="668200" spans="75:75" x14ac:dyDescent="0.25">
      <c r="BW668200" s="840"/>
    </row>
    <row r="668201" spans="75:75" x14ac:dyDescent="0.25">
      <c r="BW668201" s="1648"/>
    </row>
    <row r="668225" spans="75:75" x14ac:dyDescent="0.25">
      <c r="BW668225" s="840"/>
    </row>
    <row r="668226" spans="75:75" x14ac:dyDescent="0.25">
      <c r="BW668226" s="1648"/>
    </row>
    <row r="668250" spans="75:75" x14ac:dyDescent="0.25">
      <c r="BW668250" s="840"/>
    </row>
    <row r="668251" spans="75:75" x14ac:dyDescent="0.25">
      <c r="BW668251" s="1648"/>
    </row>
    <row r="668275" spans="75:75" x14ac:dyDescent="0.25">
      <c r="BW668275" s="840"/>
    </row>
    <row r="668276" spans="75:75" x14ac:dyDescent="0.25">
      <c r="BW668276" s="1648"/>
    </row>
    <row r="668300" spans="75:75" x14ac:dyDescent="0.25">
      <c r="BW668300" s="840"/>
    </row>
    <row r="668301" spans="75:75" x14ac:dyDescent="0.25">
      <c r="BW668301" s="1648"/>
    </row>
    <row r="668325" spans="75:75" x14ac:dyDescent="0.25">
      <c r="BW668325" s="840"/>
    </row>
    <row r="668326" spans="75:75" x14ac:dyDescent="0.25">
      <c r="BW668326" s="1648"/>
    </row>
    <row r="668350" spans="75:75" x14ac:dyDescent="0.25">
      <c r="BW668350" s="840"/>
    </row>
    <row r="668351" spans="75:75" x14ac:dyDescent="0.25">
      <c r="BW668351" s="1648"/>
    </row>
    <row r="668375" spans="75:75" x14ac:dyDescent="0.25">
      <c r="BW668375" s="840"/>
    </row>
    <row r="668376" spans="75:75" x14ac:dyDescent="0.25">
      <c r="BW668376" s="1648"/>
    </row>
    <row r="668400" spans="75:75" x14ac:dyDescent="0.25">
      <c r="BW668400" s="840"/>
    </row>
    <row r="668401" spans="75:75" x14ac:dyDescent="0.25">
      <c r="BW668401" s="1648"/>
    </row>
    <row r="668425" spans="75:75" x14ac:dyDescent="0.25">
      <c r="BW668425" s="840"/>
    </row>
    <row r="668426" spans="75:75" x14ac:dyDescent="0.25">
      <c r="BW668426" s="1648"/>
    </row>
    <row r="668450" spans="75:75" x14ac:dyDescent="0.25">
      <c r="BW668450" s="840"/>
    </row>
    <row r="668451" spans="75:75" x14ac:dyDescent="0.25">
      <c r="BW668451" s="1648"/>
    </row>
    <row r="668475" spans="75:75" x14ac:dyDescent="0.25">
      <c r="BW668475" s="840"/>
    </row>
    <row r="668476" spans="75:75" x14ac:dyDescent="0.25">
      <c r="BW668476" s="1648"/>
    </row>
    <row r="668500" spans="75:75" x14ac:dyDescent="0.25">
      <c r="BW668500" s="840"/>
    </row>
    <row r="668501" spans="75:75" x14ac:dyDescent="0.25">
      <c r="BW668501" s="1648"/>
    </row>
    <row r="668525" spans="75:75" x14ac:dyDescent="0.25">
      <c r="BW668525" s="840"/>
    </row>
    <row r="668526" spans="75:75" x14ac:dyDescent="0.25">
      <c r="BW668526" s="1648"/>
    </row>
    <row r="668550" spans="75:75" x14ac:dyDescent="0.25">
      <c r="BW668550" s="840"/>
    </row>
    <row r="668551" spans="75:75" x14ac:dyDescent="0.25">
      <c r="BW668551" s="1648"/>
    </row>
    <row r="668575" spans="75:75" x14ac:dyDescent="0.25">
      <c r="BW668575" s="840"/>
    </row>
    <row r="668576" spans="75:75" x14ac:dyDescent="0.25">
      <c r="BW668576" s="1648"/>
    </row>
    <row r="668600" spans="75:75" x14ac:dyDescent="0.25">
      <c r="BW668600" s="840"/>
    </row>
    <row r="668601" spans="75:75" x14ac:dyDescent="0.25">
      <c r="BW668601" s="1648"/>
    </row>
    <row r="668625" spans="75:75" x14ac:dyDescent="0.25">
      <c r="BW668625" s="840"/>
    </row>
    <row r="668626" spans="75:75" x14ac:dyDescent="0.25">
      <c r="BW668626" s="1648"/>
    </row>
    <row r="668650" spans="75:75" x14ac:dyDescent="0.25">
      <c r="BW668650" s="840"/>
    </row>
    <row r="668651" spans="75:75" x14ac:dyDescent="0.25">
      <c r="BW668651" s="1648"/>
    </row>
    <row r="668675" spans="75:75" x14ac:dyDescent="0.25">
      <c r="BW668675" s="840"/>
    </row>
    <row r="668676" spans="75:75" x14ac:dyDescent="0.25">
      <c r="BW668676" s="1648"/>
    </row>
    <row r="668700" spans="75:75" x14ac:dyDescent="0.25">
      <c r="BW668700" s="840"/>
    </row>
    <row r="668701" spans="75:75" x14ac:dyDescent="0.25">
      <c r="BW668701" s="1648"/>
    </row>
    <row r="668725" spans="75:75" x14ac:dyDescent="0.25">
      <c r="BW668725" s="840"/>
    </row>
    <row r="668726" spans="75:75" x14ac:dyDescent="0.25">
      <c r="BW668726" s="1648"/>
    </row>
    <row r="668750" spans="75:75" x14ac:dyDescent="0.25">
      <c r="BW668750" s="840"/>
    </row>
    <row r="668751" spans="75:75" x14ac:dyDescent="0.25">
      <c r="BW668751" s="1648"/>
    </row>
    <row r="668775" spans="75:75" x14ac:dyDescent="0.25">
      <c r="BW668775" s="840"/>
    </row>
    <row r="668776" spans="75:75" x14ac:dyDescent="0.25">
      <c r="BW668776" s="1648"/>
    </row>
    <row r="668800" spans="75:75" x14ac:dyDescent="0.25">
      <c r="BW668800" s="840"/>
    </row>
    <row r="668801" spans="75:75" x14ac:dyDescent="0.25">
      <c r="BW668801" s="1648"/>
    </row>
    <row r="668825" spans="75:75" x14ac:dyDescent="0.25">
      <c r="BW668825" s="840"/>
    </row>
    <row r="668826" spans="75:75" x14ac:dyDescent="0.25">
      <c r="BW668826" s="1648"/>
    </row>
    <row r="668850" spans="75:75" x14ac:dyDescent="0.25">
      <c r="BW668850" s="840"/>
    </row>
    <row r="668851" spans="75:75" x14ac:dyDescent="0.25">
      <c r="BW668851" s="1648"/>
    </row>
    <row r="668875" spans="75:75" x14ac:dyDescent="0.25">
      <c r="BW668875" s="840"/>
    </row>
    <row r="668876" spans="75:75" x14ac:dyDescent="0.25">
      <c r="BW668876" s="1648"/>
    </row>
    <row r="668900" spans="75:75" x14ac:dyDescent="0.25">
      <c r="BW668900" s="840"/>
    </row>
    <row r="668901" spans="75:75" x14ac:dyDescent="0.25">
      <c r="BW668901" s="1648"/>
    </row>
    <row r="668925" spans="75:75" x14ac:dyDescent="0.25">
      <c r="BW668925" s="840"/>
    </row>
    <row r="668926" spans="75:75" x14ac:dyDescent="0.25">
      <c r="BW668926" s="1648"/>
    </row>
    <row r="668950" spans="75:75" x14ac:dyDescent="0.25">
      <c r="BW668950" s="840"/>
    </row>
    <row r="668951" spans="75:75" x14ac:dyDescent="0.25">
      <c r="BW668951" s="1648"/>
    </row>
    <row r="668975" spans="75:75" x14ac:dyDescent="0.25">
      <c r="BW668975" s="840"/>
    </row>
    <row r="668976" spans="75:75" x14ac:dyDescent="0.25">
      <c r="BW668976" s="1648"/>
    </row>
    <row r="669000" spans="75:75" x14ac:dyDescent="0.25">
      <c r="BW669000" s="840"/>
    </row>
    <row r="669001" spans="75:75" x14ac:dyDescent="0.25">
      <c r="BW669001" s="1648"/>
    </row>
    <row r="669025" spans="75:75" x14ac:dyDescent="0.25">
      <c r="BW669025" s="840"/>
    </row>
    <row r="669026" spans="75:75" x14ac:dyDescent="0.25">
      <c r="BW669026" s="1648"/>
    </row>
    <row r="669050" spans="75:75" x14ac:dyDescent="0.25">
      <c r="BW669050" s="840"/>
    </row>
    <row r="669051" spans="75:75" x14ac:dyDescent="0.25">
      <c r="BW669051" s="1648"/>
    </row>
    <row r="669075" spans="75:75" x14ac:dyDescent="0.25">
      <c r="BW669075" s="840"/>
    </row>
    <row r="669076" spans="75:75" x14ac:dyDescent="0.25">
      <c r="BW669076" s="1648"/>
    </row>
    <row r="669100" spans="75:75" x14ac:dyDescent="0.25">
      <c r="BW669100" s="840"/>
    </row>
    <row r="669101" spans="75:75" x14ac:dyDescent="0.25">
      <c r="BW669101" s="1648"/>
    </row>
    <row r="669125" spans="75:75" x14ac:dyDescent="0.25">
      <c r="BW669125" s="840"/>
    </row>
    <row r="669126" spans="75:75" x14ac:dyDescent="0.25">
      <c r="BW669126" s="1648"/>
    </row>
    <row r="669150" spans="75:75" x14ac:dyDescent="0.25">
      <c r="BW669150" s="840"/>
    </row>
    <row r="669151" spans="75:75" x14ac:dyDescent="0.25">
      <c r="BW669151" s="1648"/>
    </row>
    <row r="669175" spans="75:75" x14ac:dyDescent="0.25">
      <c r="BW669175" s="840"/>
    </row>
    <row r="669176" spans="75:75" x14ac:dyDescent="0.25">
      <c r="BW669176" s="1648"/>
    </row>
    <row r="669200" spans="75:75" x14ac:dyDescent="0.25">
      <c r="BW669200" s="840"/>
    </row>
    <row r="669201" spans="75:75" x14ac:dyDescent="0.25">
      <c r="BW669201" s="1648"/>
    </row>
    <row r="669225" spans="75:75" x14ac:dyDescent="0.25">
      <c r="BW669225" s="840"/>
    </row>
    <row r="669226" spans="75:75" x14ac:dyDescent="0.25">
      <c r="BW669226" s="1648"/>
    </row>
    <row r="669250" spans="75:75" x14ac:dyDescent="0.25">
      <c r="BW669250" s="840"/>
    </row>
    <row r="669251" spans="75:75" x14ac:dyDescent="0.25">
      <c r="BW669251" s="1648"/>
    </row>
    <row r="669275" spans="75:75" x14ac:dyDescent="0.25">
      <c r="BW669275" s="840"/>
    </row>
    <row r="669276" spans="75:75" x14ac:dyDescent="0.25">
      <c r="BW669276" s="1648"/>
    </row>
    <row r="669300" spans="75:75" x14ac:dyDescent="0.25">
      <c r="BW669300" s="840"/>
    </row>
    <row r="669301" spans="75:75" x14ac:dyDescent="0.25">
      <c r="BW669301" s="1648"/>
    </row>
    <row r="669325" spans="75:75" x14ac:dyDescent="0.25">
      <c r="BW669325" s="840"/>
    </row>
    <row r="669326" spans="75:75" x14ac:dyDescent="0.25">
      <c r="BW669326" s="1648"/>
    </row>
    <row r="669350" spans="75:75" x14ac:dyDescent="0.25">
      <c r="BW669350" s="840"/>
    </row>
    <row r="669351" spans="75:75" x14ac:dyDescent="0.25">
      <c r="BW669351" s="1648"/>
    </row>
    <row r="669375" spans="75:75" x14ac:dyDescent="0.25">
      <c r="BW669375" s="840"/>
    </row>
    <row r="669376" spans="75:75" x14ac:dyDescent="0.25">
      <c r="BW669376" s="1648"/>
    </row>
    <row r="669400" spans="75:75" x14ac:dyDescent="0.25">
      <c r="BW669400" s="840"/>
    </row>
    <row r="669401" spans="75:75" x14ac:dyDescent="0.25">
      <c r="BW669401" s="1648"/>
    </row>
    <row r="669425" spans="75:75" x14ac:dyDescent="0.25">
      <c r="BW669425" s="840"/>
    </row>
    <row r="669426" spans="75:75" x14ac:dyDescent="0.25">
      <c r="BW669426" s="1648"/>
    </row>
    <row r="669450" spans="75:75" x14ac:dyDescent="0.25">
      <c r="BW669450" s="840"/>
    </row>
    <row r="669451" spans="75:75" x14ac:dyDescent="0.25">
      <c r="BW669451" s="1648"/>
    </row>
    <row r="669475" spans="75:75" x14ac:dyDescent="0.25">
      <c r="BW669475" s="840"/>
    </row>
    <row r="669476" spans="75:75" x14ac:dyDescent="0.25">
      <c r="BW669476" s="1648"/>
    </row>
    <row r="669500" spans="75:75" x14ac:dyDescent="0.25">
      <c r="BW669500" s="840"/>
    </row>
    <row r="669501" spans="75:75" x14ac:dyDescent="0.25">
      <c r="BW669501" s="1648"/>
    </row>
    <row r="669525" spans="75:75" x14ac:dyDescent="0.25">
      <c r="BW669525" s="840"/>
    </row>
    <row r="669526" spans="75:75" x14ac:dyDescent="0.25">
      <c r="BW669526" s="1648"/>
    </row>
    <row r="669550" spans="75:75" x14ac:dyDescent="0.25">
      <c r="BW669550" s="840"/>
    </row>
    <row r="669551" spans="75:75" x14ac:dyDescent="0.25">
      <c r="BW669551" s="1648"/>
    </row>
    <row r="669575" spans="75:75" x14ac:dyDescent="0.25">
      <c r="BW669575" s="840"/>
    </row>
    <row r="669576" spans="75:75" x14ac:dyDescent="0.25">
      <c r="BW669576" s="1648"/>
    </row>
    <row r="669600" spans="75:75" x14ac:dyDescent="0.25">
      <c r="BW669600" s="840"/>
    </row>
    <row r="669601" spans="75:75" x14ac:dyDescent="0.25">
      <c r="BW669601" s="1648"/>
    </row>
    <row r="669625" spans="75:75" x14ac:dyDescent="0.25">
      <c r="BW669625" s="840"/>
    </row>
    <row r="669626" spans="75:75" x14ac:dyDescent="0.25">
      <c r="BW669626" s="1648"/>
    </row>
    <row r="669650" spans="75:75" x14ac:dyDescent="0.25">
      <c r="BW669650" s="840"/>
    </row>
    <row r="669651" spans="75:75" x14ac:dyDescent="0.25">
      <c r="BW669651" s="1648"/>
    </row>
    <row r="669675" spans="75:75" x14ac:dyDescent="0.25">
      <c r="BW669675" s="840"/>
    </row>
    <row r="669676" spans="75:75" x14ac:dyDescent="0.25">
      <c r="BW669676" s="1648"/>
    </row>
    <row r="669700" spans="75:75" x14ac:dyDescent="0.25">
      <c r="BW669700" s="840"/>
    </row>
    <row r="669701" spans="75:75" x14ac:dyDescent="0.25">
      <c r="BW669701" s="1648"/>
    </row>
    <row r="669725" spans="75:75" x14ac:dyDescent="0.25">
      <c r="BW669725" s="840"/>
    </row>
    <row r="669726" spans="75:75" x14ac:dyDescent="0.25">
      <c r="BW669726" s="1648"/>
    </row>
    <row r="669750" spans="75:75" x14ac:dyDescent="0.25">
      <c r="BW669750" s="840"/>
    </row>
    <row r="669751" spans="75:75" x14ac:dyDescent="0.25">
      <c r="BW669751" s="1648"/>
    </row>
    <row r="669775" spans="75:75" x14ac:dyDescent="0.25">
      <c r="BW669775" s="840"/>
    </row>
    <row r="669776" spans="75:75" x14ac:dyDescent="0.25">
      <c r="BW669776" s="1648"/>
    </row>
    <row r="669800" spans="75:75" x14ac:dyDescent="0.25">
      <c r="BW669800" s="840"/>
    </row>
    <row r="669801" spans="75:75" x14ac:dyDescent="0.25">
      <c r="BW669801" s="1648"/>
    </row>
    <row r="669825" spans="75:75" x14ac:dyDescent="0.25">
      <c r="BW669825" s="840"/>
    </row>
    <row r="669826" spans="75:75" x14ac:dyDescent="0.25">
      <c r="BW669826" s="1648"/>
    </row>
    <row r="669850" spans="75:75" x14ac:dyDescent="0.25">
      <c r="BW669850" s="840"/>
    </row>
    <row r="669851" spans="75:75" x14ac:dyDescent="0.25">
      <c r="BW669851" s="1648"/>
    </row>
    <row r="669875" spans="75:75" x14ac:dyDescent="0.25">
      <c r="BW669875" s="840"/>
    </row>
    <row r="669876" spans="75:75" x14ac:dyDescent="0.25">
      <c r="BW669876" s="1648"/>
    </row>
    <row r="669900" spans="75:75" x14ac:dyDescent="0.25">
      <c r="BW669900" s="840"/>
    </row>
    <row r="669901" spans="75:75" x14ac:dyDescent="0.25">
      <c r="BW669901" s="1648"/>
    </row>
    <row r="669925" spans="75:75" x14ac:dyDescent="0.25">
      <c r="BW669925" s="840"/>
    </row>
    <row r="669926" spans="75:75" x14ac:dyDescent="0.25">
      <c r="BW669926" s="1648"/>
    </row>
    <row r="669950" spans="75:75" x14ac:dyDescent="0.25">
      <c r="BW669950" s="840"/>
    </row>
    <row r="669951" spans="75:75" x14ac:dyDescent="0.25">
      <c r="BW669951" s="1648"/>
    </row>
    <row r="669975" spans="75:75" x14ac:dyDescent="0.25">
      <c r="BW669975" s="840"/>
    </row>
    <row r="669976" spans="75:75" x14ac:dyDescent="0.25">
      <c r="BW669976" s="1648"/>
    </row>
    <row r="670000" spans="75:75" x14ac:dyDescent="0.25">
      <c r="BW670000" s="840"/>
    </row>
    <row r="670001" spans="75:75" x14ac:dyDescent="0.25">
      <c r="BW670001" s="1648"/>
    </row>
    <row r="670025" spans="75:75" x14ac:dyDescent="0.25">
      <c r="BW670025" s="840"/>
    </row>
    <row r="670026" spans="75:75" x14ac:dyDescent="0.25">
      <c r="BW670026" s="1648"/>
    </row>
    <row r="670050" spans="75:75" x14ac:dyDescent="0.25">
      <c r="BW670050" s="840"/>
    </row>
    <row r="670051" spans="75:75" x14ac:dyDescent="0.25">
      <c r="BW670051" s="1648"/>
    </row>
    <row r="670075" spans="75:75" x14ac:dyDescent="0.25">
      <c r="BW670075" s="840"/>
    </row>
    <row r="670076" spans="75:75" x14ac:dyDescent="0.25">
      <c r="BW670076" s="1648"/>
    </row>
    <row r="670100" spans="75:75" x14ac:dyDescent="0.25">
      <c r="BW670100" s="840"/>
    </row>
    <row r="670101" spans="75:75" x14ac:dyDescent="0.25">
      <c r="BW670101" s="1648"/>
    </row>
    <row r="670125" spans="75:75" x14ac:dyDescent="0.25">
      <c r="BW670125" s="840"/>
    </row>
    <row r="670126" spans="75:75" x14ac:dyDescent="0.25">
      <c r="BW670126" s="1648"/>
    </row>
    <row r="670150" spans="75:75" x14ac:dyDescent="0.25">
      <c r="BW670150" s="840"/>
    </row>
    <row r="670151" spans="75:75" x14ac:dyDescent="0.25">
      <c r="BW670151" s="1648"/>
    </row>
    <row r="670175" spans="75:75" x14ac:dyDescent="0.25">
      <c r="BW670175" s="840"/>
    </row>
    <row r="670176" spans="75:75" x14ac:dyDescent="0.25">
      <c r="BW670176" s="1648"/>
    </row>
    <row r="670200" spans="75:75" x14ac:dyDescent="0.25">
      <c r="BW670200" s="840"/>
    </row>
    <row r="670201" spans="75:75" x14ac:dyDescent="0.25">
      <c r="BW670201" s="1648"/>
    </row>
    <row r="670225" spans="75:75" x14ac:dyDescent="0.25">
      <c r="BW670225" s="840"/>
    </row>
    <row r="670226" spans="75:75" x14ac:dyDescent="0.25">
      <c r="BW670226" s="1648"/>
    </row>
    <row r="670250" spans="75:75" x14ac:dyDescent="0.25">
      <c r="BW670250" s="840"/>
    </row>
    <row r="670251" spans="75:75" x14ac:dyDescent="0.25">
      <c r="BW670251" s="1648"/>
    </row>
    <row r="670275" spans="75:75" x14ac:dyDescent="0.25">
      <c r="BW670275" s="840"/>
    </row>
    <row r="670276" spans="75:75" x14ac:dyDescent="0.25">
      <c r="BW670276" s="1648"/>
    </row>
    <row r="670300" spans="75:75" x14ac:dyDescent="0.25">
      <c r="BW670300" s="840"/>
    </row>
    <row r="670301" spans="75:75" x14ac:dyDescent="0.25">
      <c r="BW670301" s="1648"/>
    </row>
    <row r="670325" spans="75:75" x14ac:dyDescent="0.25">
      <c r="BW670325" s="840"/>
    </row>
    <row r="670326" spans="75:75" x14ac:dyDescent="0.25">
      <c r="BW670326" s="1648"/>
    </row>
    <row r="670350" spans="75:75" x14ac:dyDescent="0.25">
      <c r="BW670350" s="840"/>
    </row>
    <row r="670351" spans="75:75" x14ac:dyDescent="0.25">
      <c r="BW670351" s="1648"/>
    </row>
    <row r="670375" spans="75:75" x14ac:dyDescent="0.25">
      <c r="BW670375" s="840"/>
    </row>
    <row r="670376" spans="75:75" x14ac:dyDescent="0.25">
      <c r="BW670376" s="1648"/>
    </row>
    <row r="670400" spans="75:75" x14ac:dyDescent="0.25">
      <c r="BW670400" s="840"/>
    </row>
    <row r="670401" spans="75:75" x14ac:dyDescent="0.25">
      <c r="BW670401" s="1648"/>
    </row>
    <row r="670425" spans="75:75" x14ac:dyDescent="0.25">
      <c r="BW670425" s="840"/>
    </row>
    <row r="670426" spans="75:75" x14ac:dyDescent="0.25">
      <c r="BW670426" s="1648"/>
    </row>
    <row r="670450" spans="75:75" x14ac:dyDescent="0.25">
      <c r="BW670450" s="840"/>
    </row>
    <row r="670451" spans="75:75" x14ac:dyDescent="0.25">
      <c r="BW670451" s="1648"/>
    </row>
    <row r="670475" spans="75:75" x14ac:dyDescent="0.25">
      <c r="BW670475" s="840"/>
    </row>
    <row r="670476" spans="75:75" x14ac:dyDescent="0.25">
      <c r="BW670476" s="1648"/>
    </row>
    <row r="670500" spans="75:75" x14ac:dyDescent="0.25">
      <c r="BW670500" s="840"/>
    </row>
    <row r="670501" spans="75:75" x14ac:dyDescent="0.25">
      <c r="BW670501" s="1648"/>
    </row>
    <row r="670525" spans="75:75" x14ac:dyDescent="0.25">
      <c r="BW670525" s="840"/>
    </row>
    <row r="670526" spans="75:75" x14ac:dyDescent="0.25">
      <c r="BW670526" s="1648"/>
    </row>
    <row r="670550" spans="75:75" x14ac:dyDescent="0.25">
      <c r="BW670550" s="840"/>
    </row>
    <row r="670551" spans="75:75" x14ac:dyDescent="0.25">
      <c r="BW670551" s="1648"/>
    </row>
    <row r="670575" spans="75:75" x14ac:dyDescent="0.25">
      <c r="BW670575" s="840"/>
    </row>
    <row r="670576" spans="75:75" x14ac:dyDescent="0.25">
      <c r="BW670576" s="1648"/>
    </row>
    <row r="670600" spans="75:75" x14ac:dyDescent="0.25">
      <c r="BW670600" s="840"/>
    </row>
    <row r="670601" spans="75:75" x14ac:dyDescent="0.25">
      <c r="BW670601" s="1648"/>
    </row>
    <row r="670625" spans="75:75" x14ac:dyDescent="0.25">
      <c r="BW670625" s="840"/>
    </row>
    <row r="670626" spans="75:75" x14ac:dyDescent="0.25">
      <c r="BW670626" s="1648"/>
    </row>
    <row r="670650" spans="75:75" x14ac:dyDescent="0.25">
      <c r="BW670650" s="840"/>
    </row>
    <row r="670651" spans="75:75" x14ac:dyDescent="0.25">
      <c r="BW670651" s="1648"/>
    </row>
    <row r="670675" spans="75:75" x14ac:dyDescent="0.25">
      <c r="BW670675" s="840"/>
    </row>
    <row r="670676" spans="75:75" x14ac:dyDescent="0.25">
      <c r="BW670676" s="1648"/>
    </row>
    <row r="670700" spans="75:75" x14ac:dyDescent="0.25">
      <c r="BW670700" s="840"/>
    </row>
    <row r="670701" spans="75:75" x14ac:dyDescent="0.25">
      <c r="BW670701" s="1648"/>
    </row>
    <row r="670725" spans="75:75" x14ac:dyDescent="0.25">
      <c r="BW670725" s="840"/>
    </row>
    <row r="670726" spans="75:75" x14ac:dyDescent="0.25">
      <c r="BW670726" s="1648"/>
    </row>
    <row r="670750" spans="75:75" x14ac:dyDescent="0.25">
      <c r="BW670750" s="840"/>
    </row>
    <row r="670751" spans="75:75" x14ac:dyDescent="0.25">
      <c r="BW670751" s="1648"/>
    </row>
    <row r="670775" spans="75:75" x14ac:dyDescent="0.25">
      <c r="BW670775" s="840"/>
    </row>
    <row r="670776" spans="75:75" x14ac:dyDescent="0.25">
      <c r="BW670776" s="1648"/>
    </row>
    <row r="670800" spans="75:75" x14ac:dyDescent="0.25">
      <c r="BW670800" s="840"/>
    </row>
    <row r="670801" spans="75:75" x14ac:dyDescent="0.25">
      <c r="BW670801" s="1648"/>
    </row>
    <row r="670825" spans="75:75" x14ac:dyDescent="0.25">
      <c r="BW670825" s="840"/>
    </row>
    <row r="670826" spans="75:75" x14ac:dyDescent="0.25">
      <c r="BW670826" s="1648"/>
    </row>
    <row r="670850" spans="75:75" x14ac:dyDescent="0.25">
      <c r="BW670850" s="840"/>
    </row>
    <row r="670851" spans="75:75" x14ac:dyDescent="0.25">
      <c r="BW670851" s="1648"/>
    </row>
    <row r="670875" spans="75:75" x14ac:dyDescent="0.25">
      <c r="BW670875" s="840"/>
    </row>
    <row r="670876" spans="75:75" x14ac:dyDescent="0.25">
      <c r="BW670876" s="1648"/>
    </row>
    <row r="670900" spans="75:75" x14ac:dyDescent="0.25">
      <c r="BW670900" s="840"/>
    </row>
    <row r="670901" spans="75:75" x14ac:dyDescent="0.25">
      <c r="BW670901" s="1648"/>
    </row>
    <row r="670925" spans="75:75" x14ac:dyDescent="0.25">
      <c r="BW670925" s="840"/>
    </row>
    <row r="670926" spans="75:75" x14ac:dyDescent="0.25">
      <c r="BW670926" s="1648"/>
    </row>
    <row r="670950" spans="75:75" x14ac:dyDescent="0.25">
      <c r="BW670950" s="840"/>
    </row>
    <row r="670951" spans="75:75" x14ac:dyDescent="0.25">
      <c r="BW670951" s="1648"/>
    </row>
    <row r="670975" spans="75:75" x14ac:dyDescent="0.25">
      <c r="BW670975" s="840"/>
    </row>
    <row r="670976" spans="75:75" x14ac:dyDescent="0.25">
      <c r="BW670976" s="1648"/>
    </row>
    <row r="671000" spans="75:75" x14ac:dyDescent="0.25">
      <c r="BW671000" s="840"/>
    </row>
    <row r="671001" spans="75:75" x14ac:dyDescent="0.25">
      <c r="BW671001" s="1648"/>
    </row>
    <row r="671025" spans="75:75" x14ac:dyDescent="0.25">
      <c r="BW671025" s="840"/>
    </row>
    <row r="671026" spans="75:75" x14ac:dyDescent="0.25">
      <c r="BW671026" s="1648"/>
    </row>
    <row r="671050" spans="75:75" x14ac:dyDescent="0.25">
      <c r="BW671050" s="840"/>
    </row>
    <row r="671051" spans="75:75" x14ac:dyDescent="0.25">
      <c r="BW671051" s="1648"/>
    </row>
    <row r="671075" spans="75:75" x14ac:dyDescent="0.25">
      <c r="BW671075" s="840"/>
    </row>
    <row r="671076" spans="75:75" x14ac:dyDescent="0.25">
      <c r="BW671076" s="1648"/>
    </row>
    <row r="671100" spans="75:75" x14ac:dyDescent="0.25">
      <c r="BW671100" s="840"/>
    </row>
    <row r="671101" spans="75:75" x14ac:dyDescent="0.25">
      <c r="BW671101" s="1648"/>
    </row>
    <row r="671125" spans="75:75" x14ac:dyDescent="0.25">
      <c r="BW671125" s="840"/>
    </row>
    <row r="671126" spans="75:75" x14ac:dyDescent="0.25">
      <c r="BW671126" s="1648"/>
    </row>
    <row r="671150" spans="75:75" x14ac:dyDescent="0.25">
      <c r="BW671150" s="840"/>
    </row>
    <row r="671151" spans="75:75" x14ac:dyDescent="0.25">
      <c r="BW671151" s="1648"/>
    </row>
    <row r="671175" spans="75:75" x14ac:dyDescent="0.25">
      <c r="BW671175" s="840"/>
    </row>
    <row r="671176" spans="75:75" x14ac:dyDescent="0.25">
      <c r="BW671176" s="1648"/>
    </row>
    <row r="671200" spans="75:75" x14ac:dyDescent="0.25">
      <c r="BW671200" s="840"/>
    </row>
    <row r="671201" spans="75:75" x14ac:dyDescent="0.25">
      <c r="BW671201" s="1648"/>
    </row>
    <row r="671225" spans="75:75" x14ac:dyDescent="0.25">
      <c r="BW671225" s="840"/>
    </row>
    <row r="671226" spans="75:75" x14ac:dyDescent="0.25">
      <c r="BW671226" s="1648"/>
    </row>
    <row r="671250" spans="75:75" x14ac:dyDescent="0.25">
      <c r="BW671250" s="840"/>
    </row>
    <row r="671251" spans="75:75" x14ac:dyDescent="0.25">
      <c r="BW671251" s="1648"/>
    </row>
    <row r="671275" spans="75:75" x14ac:dyDescent="0.25">
      <c r="BW671275" s="840"/>
    </row>
    <row r="671276" spans="75:75" x14ac:dyDescent="0.25">
      <c r="BW671276" s="1648"/>
    </row>
    <row r="671300" spans="75:75" x14ac:dyDescent="0.25">
      <c r="BW671300" s="840"/>
    </row>
    <row r="671301" spans="75:75" x14ac:dyDescent="0.25">
      <c r="BW671301" s="1648"/>
    </row>
    <row r="671325" spans="75:75" x14ac:dyDescent="0.25">
      <c r="BW671325" s="840"/>
    </row>
    <row r="671326" spans="75:75" x14ac:dyDescent="0.25">
      <c r="BW671326" s="1648"/>
    </row>
    <row r="671350" spans="75:75" x14ac:dyDescent="0.25">
      <c r="BW671350" s="840"/>
    </row>
    <row r="671351" spans="75:75" x14ac:dyDescent="0.25">
      <c r="BW671351" s="1648"/>
    </row>
    <row r="671375" spans="75:75" x14ac:dyDescent="0.25">
      <c r="BW671375" s="840"/>
    </row>
    <row r="671376" spans="75:75" x14ac:dyDescent="0.25">
      <c r="BW671376" s="1648"/>
    </row>
    <row r="671400" spans="75:75" x14ac:dyDescent="0.25">
      <c r="BW671400" s="840"/>
    </row>
    <row r="671401" spans="75:75" x14ac:dyDescent="0.25">
      <c r="BW671401" s="1648"/>
    </row>
    <row r="671425" spans="75:75" x14ac:dyDescent="0.25">
      <c r="BW671425" s="840"/>
    </row>
    <row r="671426" spans="75:75" x14ac:dyDescent="0.25">
      <c r="BW671426" s="1648"/>
    </row>
    <row r="671450" spans="75:75" x14ac:dyDescent="0.25">
      <c r="BW671450" s="840"/>
    </row>
    <row r="671451" spans="75:75" x14ac:dyDescent="0.25">
      <c r="BW671451" s="1648"/>
    </row>
    <row r="671475" spans="75:75" x14ac:dyDescent="0.25">
      <c r="BW671475" s="840"/>
    </row>
    <row r="671476" spans="75:75" x14ac:dyDescent="0.25">
      <c r="BW671476" s="1648"/>
    </row>
    <row r="671500" spans="75:75" x14ac:dyDescent="0.25">
      <c r="BW671500" s="840"/>
    </row>
    <row r="671501" spans="75:75" x14ac:dyDescent="0.25">
      <c r="BW671501" s="1648"/>
    </row>
    <row r="671525" spans="75:75" x14ac:dyDescent="0.25">
      <c r="BW671525" s="840"/>
    </row>
    <row r="671526" spans="75:75" x14ac:dyDescent="0.25">
      <c r="BW671526" s="1648"/>
    </row>
    <row r="671550" spans="75:75" x14ac:dyDescent="0.25">
      <c r="BW671550" s="840"/>
    </row>
    <row r="671551" spans="75:75" x14ac:dyDescent="0.25">
      <c r="BW671551" s="1648"/>
    </row>
    <row r="671575" spans="75:75" x14ac:dyDescent="0.25">
      <c r="BW671575" s="840"/>
    </row>
    <row r="671576" spans="75:75" x14ac:dyDescent="0.25">
      <c r="BW671576" s="1648"/>
    </row>
    <row r="671600" spans="75:75" x14ac:dyDescent="0.25">
      <c r="BW671600" s="840"/>
    </row>
    <row r="671601" spans="75:75" x14ac:dyDescent="0.25">
      <c r="BW671601" s="1648"/>
    </row>
    <row r="671625" spans="75:75" x14ac:dyDescent="0.25">
      <c r="BW671625" s="840"/>
    </row>
    <row r="671626" spans="75:75" x14ac:dyDescent="0.25">
      <c r="BW671626" s="1648"/>
    </row>
    <row r="671650" spans="75:75" x14ac:dyDescent="0.25">
      <c r="BW671650" s="840"/>
    </row>
    <row r="671651" spans="75:75" x14ac:dyDescent="0.25">
      <c r="BW671651" s="1648"/>
    </row>
    <row r="671675" spans="75:75" x14ac:dyDescent="0.25">
      <c r="BW671675" s="840"/>
    </row>
    <row r="671676" spans="75:75" x14ac:dyDescent="0.25">
      <c r="BW671676" s="1648"/>
    </row>
    <row r="671700" spans="75:75" x14ac:dyDescent="0.25">
      <c r="BW671700" s="840"/>
    </row>
    <row r="671701" spans="75:75" x14ac:dyDescent="0.25">
      <c r="BW671701" s="1648"/>
    </row>
    <row r="671725" spans="75:75" x14ac:dyDescent="0.25">
      <c r="BW671725" s="840"/>
    </row>
    <row r="671726" spans="75:75" x14ac:dyDescent="0.25">
      <c r="BW671726" s="1648"/>
    </row>
    <row r="671750" spans="75:75" x14ac:dyDescent="0.25">
      <c r="BW671750" s="840"/>
    </row>
    <row r="671751" spans="75:75" x14ac:dyDescent="0.25">
      <c r="BW671751" s="1648"/>
    </row>
    <row r="671775" spans="75:75" x14ac:dyDescent="0.25">
      <c r="BW671775" s="840"/>
    </row>
    <row r="671776" spans="75:75" x14ac:dyDescent="0.25">
      <c r="BW671776" s="1648"/>
    </row>
    <row r="671800" spans="75:75" x14ac:dyDescent="0.25">
      <c r="BW671800" s="840"/>
    </row>
    <row r="671801" spans="75:75" x14ac:dyDescent="0.25">
      <c r="BW671801" s="1648"/>
    </row>
    <row r="671825" spans="75:75" x14ac:dyDescent="0.25">
      <c r="BW671825" s="840"/>
    </row>
    <row r="671826" spans="75:75" x14ac:dyDescent="0.25">
      <c r="BW671826" s="1648"/>
    </row>
    <row r="671850" spans="75:75" x14ac:dyDescent="0.25">
      <c r="BW671850" s="840"/>
    </row>
    <row r="671851" spans="75:75" x14ac:dyDescent="0.25">
      <c r="BW671851" s="1648"/>
    </row>
    <row r="671875" spans="75:75" x14ac:dyDescent="0.25">
      <c r="BW671875" s="840"/>
    </row>
    <row r="671876" spans="75:75" x14ac:dyDescent="0.25">
      <c r="BW671876" s="1648"/>
    </row>
    <row r="671900" spans="75:75" x14ac:dyDescent="0.25">
      <c r="BW671900" s="840"/>
    </row>
    <row r="671901" spans="75:75" x14ac:dyDescent="0.25">
      <c r="BW671901" s="1648"/>
    </row>
    <row r="671925" spans="75:75" x14ac:dyDescent="0.25">
      <c r="BW671925" s="840"/>
    </row>
    <row r="671926" spans="75:75" x14ac:dyDescent="0.25">
      <c r="BW671926" s="1648"/>
    </row>
    <row r="671950" spans="75:75" x14ac:dyDescent="0.25">
      <c r="BW671950" s="840"/>
    </row>
    <row r="671951" spans="75:75" x14ac:dyDescent="0.25">
      <c r="BW671951" s="1648"/>
    </row>
    <row r="671975" spans="75:75" x14ac:dyDescent="0.25">
      <c r="BW671975" s="840"/>
    </row>
    <row r="671976" spans="75:75" x14ac:dyDescent="0.25">
      <c r="BW671976" s="1648"/>
    </row>
    <row r="672000" spans="75:75" x14ac:dyDescent="0.25">
      <c r="BW672000" s="840"/>
    </row>
    <row r="672001" spans="75:75" x14ac:dyDescent="0.25">
      <c r="BW672001" s="1648"/>
    </row>
    <row r="672025" spans="75:75" x14ac:dyDescent="0.25">
      <c r="BW672025" s="840"/>
    </row>
    <row r="672026" spans="75:75" x14ac:dyDescent="0.25">
      <c r="BW672026" s="1648"/>
    </row>
    <row r="672050" spans="75:75" x14ac:dyDescent="0.25">
      <c r="BW672050" s="840"/>
    </row>
    <row r="672051" spans="75:75" x14ac:dyDescent="0.25">
      <c r="BW672051" s="1648"/>
    </row>
    <row r="672075" spans="75:75" x14ac:dyDescent="0.25">
      <c r="BW672075" s="840"/>
    </row>
    <row r="672076" spans="75:75" x14ac:dyDescent="0.25">
      <c r="BW672076" s="1648"/>
    </row>
    <row r="672100" spans="75:75" x14ac:dyDescent="0.25">
      <c r="BW672100" s="840"/>
    </row>
    <row r="672101" spans="75:75" x14ac:dyDescent="0.25">
      <c r="BW672101" s="1648"/>
    </row>
    <row r="672125" spans="75:75" x14ac:dyDescent="0.25">
      <c r="BW672125" s="840"/>
    </row>
    <row r="672126" spans="75:75" x14ac:dyDescent="0.25">
      <c r="BW672126" s="1648"/>
    </row>
    <row r="672150" spans="75:75" x14ac:dyDescent="0.25">
      <c r="BW672150" s="840"/>
    </row>
    <row r="672151" spans="75:75" x14ac:dyDescent="0.25">
      <c r="BW672151" s="1648"/>
    </row>
    <row r="672175" spans="75:75" x14ac:dyDescent="0.25">
      <c r="BW672175" s="840"/>
    </row>
    <row r="672176" spans="75:75" x14ac:dyDescent="0.25">
      <c r="BW672176" s="1648"/>
    </row>
    <row r="672200" spans="75:75" x14ac:dyDescent="0.25">
      <c r="BW672200" s="840"/>
    </row>
    <row r="672201" spans="75:75" x14ac:dyDescent="0.25">
      <c r="BW672201" s="1648"/>
    </row>
    <row r="672225" spans="75:75" x14ac:dyDescent="0.25">
      <c r="BW672225" s="840"/>
    </row>
    <row r="672226" spans="75:75" x14ac:dyDescent="0.25">
      <c r="BW672226" s="1648"/>
    </row>
    <row r="672250" spans="75:75" x14ac:dyDescent="0.25">
      <c r="BW672250" s="840"/>
    </row>
    <row r="672251" spans="75:75" x14ac:dyDescent="0.25">
      <c r="BW672251" s="1648"/>
    </row>
    <row r="672275" spans="75:75" x14ac:dyDescent="0.25">
      <c r="BW672275" s="840"/>
    </row>
    <row r="672276" spans="75:75" x14ac:dyDescent="0.25">
      <c r="BW672276" s="1648"/>
    </row>
    <row r="672300" spans="75:75" x14ac:dyDescent="0.25">
      <c r="BW672300" s="840"/>
    </row>
    <row r="672301" spans="75:75" x14ac:dyDescent="0.25">
      <c r="BW672301" s="1648"/>
    </row>
    <row r="672325" spans="75:75" x14ac:dyDescent="0.25">
      <c r="BW672325" s="840"/>
    </row>
    <row r="672326" spans="75:75" x14ac:dyDescent="0.25">
      <c r="BW672326" s="1648"/>
    </row>
    <row r="672350" spans="75:75" x14ac:dyDescent="0.25">
      <c r="BW672350" s="840"/>
    </row>
    <row r="672351" spans="75:75" x14ac:dyDescent="0.25">
      <c r="BW672351" s="1648"/>
    </row>
    <row r="672375" spans="75:75" x14ac:dyDescent="0.25">
      <c r="BW672375" s="840"/>
    </row>
    <row r="672376" spans="75:75" x14ac:dyDescent="0.25">
      <c r="BW672376" s="1648"/>
    </row>
    <row r="672400" spans="75:75" x14ac:dyDescent="0.25">
      <c r="BW672400" s="840"/>
    </row>
    <row r="672401" spans="75:75" x14ac:dyDescent="0.25">
      <c r="BW672401" s="1648"/>
    </row>
    <row r="672425" spans="75:75" x14ac:dyDescent="0.25">
      <c r="BW672425" s="840"/>
    </row>
    <row r="672426" spans="75:75" x14ac:dyDescent="0.25">
      <c r="BW672426" s="1648"/>
    </row>
    <row r="672450" spans="75:75" x14ac:dyDescent="0.25">
      <c r="BW672450" s="840"/>
    </row>
    <row r="672451" spans="75:75" x14ac:dyDescent="0.25">
      <c r="BW672451" s="1648"/>
    </row>
    <row r="672475" spans="75:75" x14ac:dyDescent="0.25">
      <c r="BW672475" s="840"/>
    </row>
    <row r="672476" spans="75:75" x14ac:dyDescent="0.25">
      <c r="BW672476" s="1648"/>
    </row>
    <row r="672500" spans="75:75" x14ac:dyDescent="0.25">
      <c r="BW672500" s="840"/>
    </row>
    <row r="672501" spans="75:75" x14ac:dyDescent="0.25">
      <c r="BW672501" s="1648"/>
    </row>
    <row r="672525" spans="75:75" x14ac:dyDescent="0.25">
      <c r="BW672525" s="840"/>
    </row>
    <row r="672526" spans="75:75" x14ac:dyDescent="0.25">
      <c r="BW672526" s="1648"/>
    </row>
    <row r="672550" spans="75:75" x14ac:dyDescent="0.25">
      <c r="BW672550" s="840"/>
    </row>
    <row r="672551" spans="75:75" x14ac:dyDescent="0.25">
      <c r="BW672551" s="1648"/>
    </row>
    <row r="672575" spans="75:75" x14ac:dyDescent="0.25">
      <c r="BW672575" s="840"/>
    </row>
    <row r="672576" spans="75:75" x14ac:dyDescent="0.25">
      <c r="BW672576" s="1648"/>
    </row>
    <row r="672600" spans="75:75" x14ac:dyDescent="0.25">
      <c r="BW672600" s="840"/>
    </row>
    <row r="672601" spans="75:75" x14ac:dyDescent="0.25">
      <c r="BW672601" s="1648"/>
    </row>
    <row r="672625" spans="75:75" x14ac:dyDescent="0.25">
      <c r="BW672625" s="840"/>
    </row>
    <row r="672626" spans="75:75" x14ac:dyDescent="0.25">
      <c r="BW672626" s="1648"/>
    </row>
    <row r="672650" spans="75:75" x14ac:dyDescent="0.25">
      <c r="BW672650" s="840"/>
    </row>
    <row r="672651" spans="75:75" x14ac:dyDescent="0.25">
      <c r="BW672651" s="1648"/>
    </row>
    <row r="672675" spans="75:75" x14ac:dyDescent="0.25">
      <c r="BW672675" s="840"/>
    </row>
    <row r="672676" spans="75:75" x14ac:dyDescent="0.25">
      <c r="BW672676" s="1648"/>
    </row>
    <row r="672700" spans="75:75" x14ac:dyDescent="0.25">
      <c r="BW672700" s="840"/>
    </row>
    <row r="672701" spans="75:75" x14ac:dyDescent="0.25">
      <c r="BW672701" s="1648"/>
    </row>
    <row r="672725" spans="75:75" x14ac:dyDescent="0.25">
      <c r="BW672725" s="840"/>
    </row>
    <row r="672726" spans="75:75" x14ac:dyDescent="0.25">
      <c r="BW672726" s="1648"/>
    </row>
    <row r="672750" spans="75:75" x14ac:dyDescent="0.25">
      <c r="BW672750" s="840"/>
    </row>
    <row r="672751" spans="75:75" x14ac:dyDescent="0.25">
      <c r="BW672751" s="1648"/>
    </row>
    <row r="672775" spans="75:75" x14ac:dyDescent="0.25">
      <c r="BW672775" s="840"/>
    </row>
    <row r="672776" spans="75:75" x14ac:dyDescent="0.25">
      <c r="BW672776" s="1648"/>
    </row>
    <row r="672800" spans="75:75" x14ac:dyDescent="0.25">
      <c r="BW672800" s="840"/>
    </row>
    <row r="672801" spans="75:75" x14ac:dyDescent="0.25">
      <c r="BW672801" s="1648"/>
    </row>
    <row r="672825" spans="75:75" x14ac:dyDescent="0.25">
      <c r="BW672825" s="840"/>
    </row>
    <row r="672826" spans="75:75" x14ac:dyDescent="0.25">
      <c r="BW672826" s="1648"/>
    </row>
    <row r="672850" spans="75:75" x14ac:dyDescent="0.25">
      <c r="BW672850" s="840"/>
    </row>
    <row r="672851" spans="75:75" x14ac:dyDescent="0.25">
      <c r="BW672851" s="1648"/>
    </row>
    <row r="672875" spans="75:75" x14ac:dyDescent="0.25">
      <c r="BW672875" s="840"/>
    </row>
    <row r="672876" spans="75:75" x14ac:dyDescent="0.25">
      <c r="BW672876" s="1648"/>
    </row>
    <row r="672900" spans="75:75" x14ac:dyDescent="0.25">
      <c r="BW672900" s="840"/>
    </row>
    <row r="672901" spans="75:75" x14ac:dyDescent="0.25">
      <c r="BW672901" s="1648"/>
    </row>
    <row r="672925" spans="75:75" x14ac:dyDescent="0.25">
      <c r="BW672925" s="840"/>
    </row>
    <row r="672926" spans="75:75" x14ac:dyDescent="0.25">
      <c r="BW672926" s="1648"/>
    </row>
    <row r="672950" spans="75:75" x14ac:dyDescent="0.25">
      <c r="BW672950" s="840"/>
    </row>
    <row r="672951" spans="75:75" x14ac:dyDescent="0.25">
      <c r="BW672951" s="1648"/>
    </row>
    <row r="672975" spans="75:75" x14ac:dyDescent="0.25">
      <c r="BW672975" s="840"/>
    </row>
    <row r="672976" spans="75:75" x14ac:dyDescent="0.25">
      <c r="BW672976" s="1648"/>
    </row>
    <row r="673000" spans="75:75" x14ac:dyDescent="0.25">
      <c r="BW673000" s="840"/>
    </row>
    <row r="673001" spans="75:75" x14ac:dyDescent="0.25">
      <c r="BW673001" s="1648"/>
    </row>
    <row r="673025" spans="75:75" x14ac:dyDescent="0.25">
      <c r="BW673025" s="840"/>
    </row>
    <row r="673026" spans="75:75" x14ac:dyDescent="0.25">
      <c r="BW673026" s="1648"/>
    </row>
    <row r="673050" spans="75:75" x14ac:dyDescent="0.25">
      <c r="BW673050" s="840"/>
    </row>
    <row r="673051" spans="75:75" x14ac:dyDescent="0.25">
      <c r="BW673051" s="1648"/>
    </row>
    <row r="673075" spans="75:75" x14ac:dyDescent="0.25">
      <c r="BW673075" s="840"/>
    </row>
    <row r="673076" spans="75:75" x14ac:dyDescent="0.25">
      <c r="BW673076" s="1648"/>
    </row>
    <row r="673100" spans="75:75" x14ac:dyDescent="0.25">
      <c r="BW673100" s="840"/>
    </row>
    <row r="673101" spans="75:75" x14ac:dyDescent="0.25">
      <c r="BW673101" s="1648"/>
    </row>
    <row r="673125" spans="75:75" x14ac:dyDescent="0.25">
      <c r="BW673125" s="840"/>
    </row>
    <row r="673126" spans="75:75" x14ac:dyDescent="0.25">
      <c r="BW673126" s="1648"/>
    </row>
    <row r="673150" spans="75:75" x14ac:dyDescent="0.25">
      <c r="BW673150" s="840"/>
    </row>
    <row r="673151" spans="75:75" x14ac:dyDescent="0.25">
      <c r="BW673151" s="1648"/>
    </row>
    <row r="673175" spans="75:75" x14ac:dyDescent="0.25">
      <c r="BW673175" s="840"/>
    </row>
    <row r="673176" spans="75:75" x14ac:dyDescent="0.25">
      <c r="BW673176" s="1648"/>
    </row>
    <row r="673200" spans="75:75" x14ac:dyDescent="0.25">
      <c r="BW673200" s="840"/>
    </row>
    <row r="673201" spans="75:75" x14ac:dyDescent="0.25">
      <c r="BW673201" s="1648"/>
    </row>
    <row r="673225" spans="75:75" x14ac:dyDescent="0.25">
      <c r="BW673225" s="840"/>
    </row>
    <row r="673226" spans="75:75" x14ac:dyDescent="0.25">
      <c r="BW673226" s="1648"/>
    </row>
    <row r="673250" spans="75:75" x14ac:dyDescent="0.25">
      <c r="BW673250" s="840"/>
    </row>
    <row r="673251" spans="75:75" x14ac:dyDescent="0.25">
      <c r="BW673251" s="1648"/>
    </row>
    <row r="673275" spans="75:75" x14ac:dyDescent="0.25">
      <c r="BW673275" s="840"/>
    </row>
    <row r="673276" spans="75:75" x14ac:dyDescent="0.25">
      <c r="BW673276" s="1648"/>
    </row>
    <row r="673300" spans="75:75" x14ac:dyDescent="0.25">
      <c r="BW673300" s="840"/>
    </row>
    <row r="673301" spans="75:75" x14ac:dyDescent="0.25">
      <c r="BW673301" s="1648"/>
    </row>
    <row r="673325" spans="75:75" x14ac:dyDescent="0.25">
      <c r="BW673325" s="840"/>
    </row>
    <row r="673326" spans="75:75" x14ac:dyDescent="0.25">
      <c r="BW673326" s="1648"/>
    </row>
    <row r="673350" spans="75:75" x14ac:dyDescent="0.25">
      <c r="BW673350" s="840"/>
    </row>
    <row r="673351" spans="75:75" x14ac:dyDescent="0.25">
      <c r="BW673351" s="1648"/>
    </row>
    <row r="673375" spans="75:75" x14ac:dyDescent="0.25">
      <c r="BW673375" s="840"/>
    </row>
    <row r="673376" spans="75:75" x14ac:dyDescent="0.25">
      <c r="BW673376" s="1648"/>
    </row>
    <row r="673400" spans="75:75" x14ac:dyDescent="0.25">
      <c r="BW673400" s="840"/>
    </row>
    <row r="673401" spans="75:75" x14ac:dyDescent="0.25">
      <c r="BW673401" s="1648"/>
    </row>
    <row r="673425" spans="75:75" x14ac:dyDescent="0.25">
      <c r="BW673425" s="840"/>
    </row>
    <row r="673426" spans="75:75" x14ac:dyDescent="0.25">
      <c r="BW673426" s="1648"/>
    </row>
    <row r="673450" spans="75:75" x14ac:dyDescent="0.25">
      <c r="BW673450" s="840"/>
    </row>
    <row r="673451" spans="75:75" x14ac:dyDescent="0.25">
      <c r="BW673451" s="1648"/>
    </row>
    <row r="673475" spans="75:75" x14ac:dyDescent="0.25">
      <c r="BW673475" s="840"/>
    </row>
    <row r="673476" spans="75:75" x14ac:dyDescent="0.25">
      <c r="BW673476" s="1648"/>
    </row>
    <row r="673500" spans="75:75" x14ac:dyDescent="0.25">
      <c r="BW673500" s="840"/>
    </row>
    <row r="673501" spans="75:75" x14ac:dyDescent="0.25">
      <c r="BW673501" s="1648"/>
    </row>
    <row r="673525" spans="75:75" x14ac:dyDescent="0.25">
      <c r="BW673525" s="840"/>
    </row>
    <row r="673526" spans="75:75" x14ac:dyDescent="0.25">
      <c r="BW673526" s="1648"/>
    </row>
    <row r="673550" spans="75:75" x14ac:dyDescent="0.25">
      <c r="BW673550" s="840"/>
    </row>
    <row r="673551" spans="75:75" x14ac:dyDescent="0.25">
      <c r="BW673551" s="1648"/>
    </row>
    <row r="673575" spans="75:75" x14ac:dyDescent="0.25">
      <c r="BW673575" s="840"/>
    </row>
    <row r="673576" spans="75:75" x14ac:dyDescent="0.25">
      <c r="BW673576" s="1648"/>
    </row>
    <row r="673600" spans="75:75" x14ac:dyDescent="0.25">
      <c r="BW673600" s="840"/>
    </row>
    <row r="673601" spans="75:75" x14ac:dyDescent="0.25">
      <c r="BW673601" s="1648"/>
    </row>
    <row r="673625" spans="75:75" x14ac:dyDescent="0.25">
      <c r="BW673625" s="840"/>
    </row>
    <row r="673626" spans="75:75" x14ac:dyDescent="0.25">
      <c r="BW673626" s="1648"/>
    </row>
    <row r="673650" spans="75:75" x14ac:dyDescent="0.25">
      <c r="BW673650" s="840"/>
    </row>
    <row r="673651" spans="75:75" x14ac:dyDescent="0.25">
      <c r="BW673651" s="1648"/>
    </row>
    <row r="673675" spans="75:75" x14ac:dyDescent="0.25">
      <c r="BW673675" s="840"/>
    </row>
    <row r="673676" spans="75:75" x14ac:dyDescent="0.25">
      <c r="BW673676" s="1648"/>
    </row>
    <row r="673700" spans="75:75" x14ac:dyDescent="0.25">
      <c r="BW673700" s="840"/>
    </row>
    <row r="673701" spans="75:75" x14ac:dyDescent="0.25">
      <c r="BW673701" s="1648"/>
    </row>
    <row r="673725" spans="75:75" x14ac:dyDescent="0.25">
      <c r="BW673725" s="840"/>
    </row>
    <row r="673726" spans="75:75" x14ac:dyDescent="0.25">
      <c r="BW673726" s="1648"/>
    </row>
    <row r="673750" spans="75:75" x14ac:dyDescent="0.25">
      <c r="BW673750" s="840"/>
    </row>
    <row r="673751" spans="75:75" x14ac:dyDescent="0.25">
      <c r="BW673751" s="1648"/>
    </row>
    <row r="673775" spans="75:75" x14ac:dyDescent="0.25">
      <c r="BW673775" s="840"/>
    </row>
    <row r="673776" spans="75:75" x14ac:dyDescent="0.25">
      <c r="BW673776" s="1648"/>
    </row>
    <row r="673800" spans="75:75" x14ac:dyDescent="0.25">
      <c r="BW673800" s="840"/>
    </row>
    <row r="673801" spans="75:75" x14ac:dyDescent="0.25">
      <c r="BW673801" s="1648"/>
    </row>
    <row r="673825" spans="75:75" x14ac:dyDescent="0.25">
      <c r="BW673825" s="840"/>
    </row>
    <row r="673826" spans="75:75" x14ac:dyDescent="0.25">
      <c r="BW673826" s="1648"/>
    </row>
    <row r="673850" spans="75:75" x14ac:dyDescent="0.25">
      <c r="BW673850" s="840"/>
    </row>
    <row r="673851" spans="75:75" x14ac:dyDescent="0.25">
      <c r="BW673851" s="1648"/>
    </row>
    <row r="673875" spans="75:75" x14ac:dyDescent="0.25">
      <c r="BW673875" s="840"/>
    </row>
    <row r="673876" spans="75:75" x14ac:dyDescent="0.25">
      <c r="BW673876" s="1648"/>
    </row>
    <row r="673900" spans="75:75" x14ac:dyDescent="0.25">
      <c r="BW673900" s="840"/>
    </row>
    <row r="673901" spans="75:75" x14ac:dyDescent="0.25">
      <c r="BW673901" s="1648"/>
    </row>
    <row r="673925" spans="75:75" x14ac:dyDescent="0.25">
      <c r="BW673925" s="840"/>
    </row>
    <row r="673926" spans="75:75" x14ac:dyDescent="0.25">
      <c r="BW673926" s="1648"/>
    </row>
    <row r="673950" spans="75:75" x14ac:dyDescent="0.25">
      <c r="BW673950" s="840"/>
    </row>
    <row r="673951" spans="75:75" x14ac:dyDescent="0.25">
      <c r="BW673951" s="1648"/>
    </row>
    <row r="673975" spans="75:75" x14ac:dyDescent="0.25">
      <c r="BW673975" s="840"/>
    </row>
    <row r="673976" spans="75:75" x14ac:dyDescent="0.25">
      <c r="BW673976" s="1648"/>
    </row>
    <row r="674000" spans="75:75" x14ac:dyDescent="0.25">
      <c r="BW674000" s="840"/>
    </row>
    <row r="674001" spans="75:75" x14ac:dyDescent="0.25">
      <c r="BW674001" s="1648"/>
    </row>
    <row r="674025" spans="75:75" x14ac:dyDescent="0.25">
      <c r="BW674025" s="840"/>
    </row>
    <row r="674026" spans="75:75" x14ac:dyDescent="0.25">
      <c r="BW674026" s="1648"/>
    </row>
    <row r="674050" spans="75:75" x14ac:dyDescent="0.25">
      <c r="BW674050" s="840"/>
    </row>
    <row r="674051" spans="75:75" x14ac:dyDescent="0.25">
      <c r="BW674051" s="1648"/>
    </row>
    <row r="674075" spans="75:75" x14ac:dyDescent="0.25">
      <c r="BW674075" s="840"/>
    </row>
    <row r="674076" spans="75:75" x14ac:dyDescent="0.25">
      <c r="BW674076" s="1648"/>
    </row>
    <row r="674100" spans="75:75" x14ac:dyDescent="0.25">
      <c r="BW674100" s="840"/>
    </row>
    <row r="674101" spans="75:75" x14ac:dyDescent="0.25">
      <c r="BW674101" s="1648"/>
    </row>
    <row r="674125" spans="75:75" x14ac:dyDescent="0.25">
      <c r="BW674125" s="840"/>
    </row>
    <row r="674126" spans="75:75" x14ac:dyDescent="0.25">
      <c r="BW674126" s="1648"/>
    </row>
    <row r="674150" spans="75:75" x14ac:dyDescent="0.25">
      <c r="BW674150" s="840"/>
    </row>
    <row r="674151" spans="75:75" x14ac:dyDescent="0.25">
      <c r="BW674151" s="1648"/>
    </row>
    <row r="674175" spans="75:75" x14ac:dyDescent="0.25">
      <c r="BW674175" s="840"/>
    </row>
    <row r="674176" spans="75:75" x14ac:dyDescent="0.25">
      <c r="BW674176" s="1648"/>
    </row>
    <row r="674200" spans="75:75" x14ac:dyDescent="0.25">
      <c r="BW674200" s="840"/>
    </row>
    <row r="674201" spans="75:75" x14ac:dyDescent="0.25">
      <c r="BW674201" s="1648"/>
    </row>
    <row r="674225" spans="75:75" x14ac:dyDescent="0.25">
      <c r="BW674225" s="840"/>
    </row>
    <row r="674226" spans="75:75" x14ac:dyDescent="0.25">
      <c r="BW674226" s="1648"/>
    </row>
    <row r="674250" spans="75:75" x14ac:dyDescent="0.25">
      <c r="BW674250" s="840"/>
    </row>
    <row r="674251" spans="75:75" x14ac:dyDescent="0.25">
      <c r="BW674251" s="1648"/>
    </row>
    <row r="674275" spans="75:75" x14ac:dyDescent="0.25">
      <c r="BW674275" s="840"/>
    </row>
    <row r="674276" spans="75:75" x14ac:dyDescent="0.25">
      <c r="BW674276" s="1648"/>
    </row>
    <row r="674300" spans="75:75" x14ac:dyDescent="0.25">
      <c r="BW674300" s="840"/>
    </row>
    <row r="674301" spans="75:75" x14ac:dyDescent="0.25">
      <c r="BW674301" s="1648"/>
    </row>
    <row r="674325" spans="75:75" x14ac:dyDescent="0.25">
      <c r="BW674325" s="840"/>
    </row>
    <row r="674326" spans="75:75" x14ac:dyDescent="0.25">
      <c r="BW674326" s="1648"/>
    </row>
    <row r="674350" spans="75:75" x14ac:dyDescent="0.25">
      <c r="BW674350" s="840"/>
    </row>
    <row r="674351" spans="75:75" x14ac:dyDescent="0.25">
      <c r="BW674351" s="1648"/>
    </row>
    <row r="674375" spans="75:75" x14ac:dyDescent="0.25">
      <c r="BW674375" s="840"/>
    </row>
    <row r="674376" spans="75:75" x14ac:dyDescent="0.25">
      <c r="BW674376" s="1648"/>
    </row>
    <row r="674400" spans="75:75" x14ac:dyDescent="0.25">
      <c r="BW674400" s="840"/>
    </row>
    <row r="674401" spans="75:75" x14ac:dyDescent="0.25">
      <c r="BW674401" s="1648"/>
    </row>
    <row r="674425" spans="75:75" x14ac:dyDescent="0.25">
      <c r="BW674425" s="840"/>
    </row>
    <row r="674426" spans="75:75" x14ac:dyDescent="0.25">
      <c r="BW674426" s="1648"/>
    </row>
    <row r="674450" spans="75:75" x14ac:dyDescent="0.25">
      <c r="BW674450" s="840"/>
    </row>
    <row r="674451" spans="75:75" x14ac:dyDescent="0.25">
      <c r="BW674451" s="1648"/>
    </row>
    <row r="674475" spans="75:75" x14ac:dyDescent="0.25">
      <c r="BW674475" s="840"/>
    </row>
    <row r="674476" spans="75:75" x14ac:dyDescent="0.25">
      <c r="BW674476" s="1648"/>
    </row>
    <row r="674500" spans="75:75" x14ac:dyDescent="0.25">
      <c r="BW674500" s="840"/>
    </row>
    <row r="674501" spans="75:75" x14ac:dyDescent="0.25">
      <c r="BW674501" s="1648"/>
    </row>
    <row r="674525" spans="75:75" x14ac:dyDescent="0.25">
      <c r="BW674525" s="840"/>
    </row>
    <row r="674526" spans="75:75" x14ac:dyDescent="0.25">
      <c r="BW674526" s="1648"/>
    </row>
    <row r="674550" spans="75:75" x14ac:dyDescent="0.25">
      <c r="BW674550" s="840"/>
    </row>
    <row r="674551" spans="75:75" x14ac:dyDescent="0.25">
      <c r="BW674551" s="1648"/>
    </row>
    <row r="674575" spans="75:75" x14ac:dyDescent="0.25">
      <c r="BW674575" s="840"/>
    </row>
    <row r="674576" spans="75:75" x14ac:dyDescent="0.25">
      <c r="BW674576" s="1648"/>
    </row>
    <row r="674600" spans="75:75" x14ac:dyDescent="0.25">
      <c r="BW674600" s="840"/>
    </row>
    <row r="674601" spans="75:75" x14ac:dyDescent="0.25">
      <c r="BW674601" s="1648"/>
    </row>
    <row r="674625" spans="75:75" x14ac:dyDescent="0.25">
      <c r="BW674625" s="840"/>
    </row>
    <row r="674626" spans="75:75" x14ac:dyDescent="0.25">
      <c r="BW674626" s="1648"/>
    </row>
    <row r="674650" spans="75:75" x14ac:dyDescent="0.25">
      <c r="BW674650" s="840"/>
    </row>
    <row r="674651" spans="75:75" x14ac:dyDescent="0.25">
      <c r="BW674651" s="1648"/>
    </row>
    <row r="674675" spans="75:75" x14ac:dyDescent="0.25">
      <c r="BW674675" s="840"/>
    </row>
    <row r="674676" spans="75:75" x14ac:dyDescent="0.25">
      <c r="BW674676" s="1648"/>
    </row>
    <row r="674700" spans="75:75" x14ac:dyDescent="0.25">
      <c r="BW674700" s="840"/>
    </row>
    <row r="674701" spans="75:75" x14ac:dyDescent="0.25">
      <c r="BW674701" s="1648"/>
    </row>
    <row r="674725" spans="75:75" x14ac:dyDescent="0.25">
      <c r="BW674725" s="840"/>
    </row>
    <row r="674726" spans="75:75" x14ac:dyDescent="0.25">
      <c r="BW674726" s="1648"/>
    </row>
    <row r="674750" spans="75:75" x14ac:dyDescent="0.25">
      <c r="BW674750" s="840"/>
    </row>
    <row r="674751" spans="75:75" x14ac:dyDescent="0.25">
      <c r="BW674751" s="1648"/>
    </row>
    <row r="674775" spans="75:75" x14ac:dyDescent="0.25">
      <c r="BW674775" s="840"/>
    </row>
    <row r="674776" spans="75:75" x14ac:dyDescent="0.25">
      <c r="BW674776" s="1648"/>
    </row>
    <row r="674800" spans="75:75" x14ac:dyDescent="0.25">
      <c r="BW674800" s="840"/>
    </row>
    <row r="674801" spans="75:75" x14ac:dyDescent="0.25">
      <c r="BW674801" s="1648"/>
    </row>
    <row r="674825" spans="75:75" x14ac:dyDescent="0.25">
      <c r="BW674825" s="840"/>
    </row>
    <row r="674826" spans="75:75" x14ac:dyDescent="0.25">
      <c r="BW674826" s="1648"/>
    </row>
    <row r="674850" spans="75:75" x14ac:dyDescent="0.25">
      <c r="BW674850" s="840"/>
    </row>
    <row r="674851" spans="75:75" x14ac:dyDescent="0.25">
      <c r="BW674851" s="1648"/>
    </row>
    <row r="674875" spans="75:75" x14ac:dyDescent="0.25">
      <c r="BW674875" s="840"/>
    </row>
    <row r="674876" spans="75:75" x14ac:dyDescent="0.25">
      <c r="BW674876" s="1648"/>
    </row>
    <row r="674900" spans="75:75" x14ac:dyDescent="0.25">
      <c r="BW674900" s="840"/>
    </row>
    <row r="674901" spans="75:75" x14ac:dyDescent="0.25">
      <c r="BW674901" s="1648"/>
    </row>
    <row r="674925" spans="75:75" x14ac:dyDescent="0.25">
      <c r="BW674925" s="840"/>
    </row>
    <row r="674926" spans="75:75" x14ac:dyDescent="0.25">
      <c r="BW674926" s="1648"/>
    </row>
    <row r="674950" spans="75:75" x14ac:dyDescent="0.25">
      <c r="BW674950" s="840"/>
    </row>
    <row r="674951" spans="75:75" x14ac:dyDescent="0.25">
      <c r="BW674951" s="1648"/>
    </row>
    <row r="674975" spans="75:75" x14ac:dyDescent="0.25">
      <c r="BW674975" s="840"/>
    </row>
    <row r="674976" spans="75:75" x14ac:dyDescent="0.25">
      <c r="BW674976" s="1648"/>
    </row>
    <row r="675000" spans="75:75" x14ac:dyDescent="0.25">
      <c r="BW675000" s="840"/>
    </row>
    <row r="675001" spans="75:75" x14ac:dyDescent="0.25">
      <c r="BW675001" s="1648"/>
    </row>
    <row r="675025" spans="75:75" x14ac:dyDescent="0.25">
      <c r="BW675025" s="840"/>
    </row>
    <row r="675026" spans="75:75" x14ac:dyDescent="0.25">
      <c r="BW675026" s="1648"/>
    </row>
    <row r="675050" spans="75:75" x14ac:dyDescent="0.25">
      <c r="BW675050" s="840"/>
    </row>
    <row r="675051" spans="75:75" x14ac:dyDescent="0.25">
      <c r="BW675051" s="1648"/>
    </row>
    <row r="675075" spans="75:75" x14ac:dyDescent="0.25">
      <c r="BW675075" s="840"/>
    </row>
    <row r="675076" spans="75:75" x14ac:dyDescent="0.25">
      <c r="BW675076" s="1648"/>
    </row>
    <row r="675100" spans="75:75" x14ac:dyDescent="0.25">
      <c r="BW675100" s="840"/>
    </row>
    <row r="675101" spans="75:75" x14ac:dyDescent="0.25">
      <c r="BW675101" s="1648"/>
    </row>
    <row r="675125" spans="75:75" x14ac:dyDescent="0.25">
      <c r="BW675125" s="840"/>
    </row>
    <row r="675126" spans="75:75" x14ac:dyDescent="0.25">
      <c r="BW675126" s="1648"/>
    </row>
    <row r="675150" spans="75:75" x14ac:dyDescent="0.25">
      <c r="BW675150" s="840"/>
    </row>
    <row r="675151" spans="75:75" x14ac:dyDescent="0.25">
      <c r="BW675151" s="1648"/>
    </row>
    <row r="675175" spans="75:75" x14ac:dyDescent="0.25">
      <c r="BW675175" s="840"/>
    </row>
    <row r="675176" spans="75:75" x14ac:dyDescent="0.25">
      <c r="BW675176" s="1648"/>
    </row>
    <row r="675200" spans="75:75" x14ac:dyDescent="0.25">
      <c r="BW675200" s="840"/>
    </row>
    <row r="675201" spans="75:75" x14ac:dyDescent="0.25">
      <c r="BW675201" s="1648"/>
    </row>
    <row r="675225" spans="75:75" x14ac:dyDescent="0.25">
      <c r="BW675225" s="840"/>
    </row>
    <row r="675226" spans="75:75" x14ac:dyDescent="0.25">
      <c r="BW675226" s="1648"/>
    </row>
    <row r="675250" spans="75:75" x14ac:dyDescent="0.25">
      <c r="BW675250" s="840"/>
    </row>
    <row r="675251" spans="75:75" x14ac:dyDescent="0.25">
      <c r="BW675251" s="1648"/>
    </row>
    <row r="675275" spans="75:75" x14ac:dyDescent="0.25">
      <c r="BW675275" s="840"/>
    </row>
    <row r="675276" spans="75:75" x14ac:dyDescent="0.25">
      <c r="BW675276" s="1648"/>
    </row>
    <row r="675300" spans="75:75" x14ac:dyDescent="0.25">
      <c r="BW675300" s="840"/>
    </row>
    <row r="675301" spans="75:75" x14ac:dyDescent="0.25">
      <c r="BW675301" s="1648"/>
    </row>
    <row r="675325" spans="75:75" x14ac:dyDescent="0.25">
      <c r="BW675325" s="840"/>
    </row>
    <row r="675326" spans="75:75" x14ac:dyDescent="0.25">
      <c r="BW675326" s="1648"/>
    </row>
    <row r="675350" spans="75:75" x14ac:dyDescent="0.25">
      <c r="BW675350" s="840"/>
    </row>
    <row r="675351" spans="75:75" x14ac:dyDescent="0.25">
      <c r="BW675351" s="1648"/>
    </row>
    <row r="675375" spans="75:75" x14ac:dyDescent="0.25">
      <c r="BW675375" s="840"/>
    </row>
    <row r="675376" spans="75:75" x14ac:dyDescent="0.25">
      <c r="BW675376" s="1648"/>
    </row>
    <row r="675400" spans="75:75" x14ac:dyDescent="0.25">
      <c r="BW675400" s="840"/>
    </row>
    <row r="675401" spans="75:75" x14ac:dyDescent="0.25">
      <c r="BW675401" s="1648"/>
    </row>
    <row r="675425" spans="75:75" x14ac:dyDescent="0.25">
      <c r="BW675425" s="840"/>
    </row>
    <row r="675426" spans="75:75" x14ac:dyDescent="0.25">
      <c r="BW675426" s="1648"/>
    </row>
    <row r="675450" spans="75:75" x14ac:dyDescent="0.25">
      <c r="BW675450" s="840"/>
    </row>
    <row r="675451" spans="75:75" x14ac:dyDescent="0.25">
      <c r="BW675451" s="1648"/>
    </row>
    <row r="675475" spans="75:75" x14ac:dyDescent="0.25">
      <c r="BW675475" s="840"/>
    </row>
    <row r="675476" spans="75:75" x14ac:dyDescent="0.25">
      <c r="BW675476" s="1648"/>
    </row>
    <row r="675500" spans="75:75" x14ac:dyDescent="0.25">
      <c r="BW675500" s="840"/>
    </row>
    <row r="675501" spans="75:75" x14ac:dyDescent="0.25">
      <c r="BW675501" s="1648"/>
    </row>
    <row r="675525" spans="75:75" x14ac:dyDescent="0.25">
      <c r="BW675525" s="840"/>
    </row>
    <row r="675526" spans="75:75" x14ac:dyDescent="0.25">
      <c r="BW675526" s="1648"/>
    </row>
    <row r="675550" spans="75:75" x14ac:dyDescent="0.25">
      <c r="BW675550" s="840"/>
    </row>
    <row r="675551" spans="75:75" x14ac:dyDescent="0.25">
      <c r="BW675551" s="1648"/>
    </row>
    <row r="675575" spans="75:75" x14ac:dyDescent="0.25">
      <c r="BW675575" s="840"/>
    </row>
    <row r="675576" spans="75:75" x14ac:dyDescent="0.25">
      <c r="BW675576" s="1648"/>
    </row>
    <row r="675600" spans="75:75" x14ac:dyDescent="0.25">
      <c r="BW675600" s="840"/>
    </row>
    <row r="675601" spans="75:75" x14ac:dyDescent="0.25">
      <c r="BW675601" s="1648"/>
    </row>
    <row r="675625" spans="75:75" x14ac:dyDescent="0.25">
      <c r="BW675625" s="840"/>
    </row>
    <row r="675626" spans="75:75" x14ac:dyDescent="0.25">
      <c r="BW675626" s="1648"/>
    </row>
    <row r="675650" spans="75:75" x14ac:dyDescent="0.25">
      <c r="BW675650" s="840"/>
    </row>
    <row r="675651" spans="75:75" x14ac:dyDescent="0.25">
      <c r="BW675651" s="1648"/>
    </row>
    <row r="675675" spans="75:75" x14ac:dyDescent="0.25">
      <c r="BW675675" s="840"/>
    </row>
    <row r="675676" spans="75:75" x14ac:dyDescent="0.25">
      <c r="BW675676" s="1648"/>
    </row>
    <row r="675700" spans="75:75" x14ac:dyDescent="0.25">
      <c r="BW675700" s="840"/>
    </row>
    <row r="675701" spans="75:75" x14ac:dyDescent="0.25">
      <c r="BW675701" s="1648"/>
    </row>
    <row r="675725" spans="75:75" x14ac:dyDescent="0.25">
      <c r="BW675725" s="840"/>
    </row>
    <row r="675726" spans="75:75" x14ac:dyDescent="0.25">
      <c r="BW675726" s="1648"/>
    </row>
    <row r="675750" spans="75:75" x14ac:dyDescent="0.25">
      <c r="BW675750" s="840"/>
    </row>
    <row r="675751" spans="75:75" x14ac:dyDescent="0.25">
      <c r="BW675751" s="1648"/>
    </row>
    <row r="675775" spans="75:75" x14ac:dyDescent="0.25">
      <c r="BW675775" s="840"/>
    </row>
    <row r="675776" spans="75:75" x14ac:dyDescent="0.25">
      <c r="BW675776" s="1648"/>
    </row>
    <row r="675800" spans="75:75" x14ac:dyDescent="0.25">
      <c r="BW675800" s="840"/>
    </row>
    <row r="675801" spans="75:75" x14ac:dyDescent="0.25">
      <c r="BW675801" s="1648"/>
    </row>
    <row r="675825" spans="75:75" x14ac:dyDescent="0.25">
      <c r="BW675825" s="840"/>
    </row>
    <row r="675826" spans="75:75" x14ac:dyDescent="0.25">
      <c r="BW675826" s="1648"/>
    </row>
    <row r="675850" spans="75:75" x14ac:dyDescent="0.25">
      <c r="BW675850" s="840"/>
    </row>
    <row r="675851" spans="75:75" x14ac:dyDescent="0.25">
      <c r="BW675851" s="1648"/>
    </row>
    <row r="675875" spans="75:75" x14ac:dyDescent="0.25">
      <c r="BW675875" s="840"/>
    </row>
    <row r="675876" spans="75:75" x14ac:dyDescent="0.25">
      <c r="BW675876" s="1648"/>
    </row>
    <row r="675900" spans="75:75" x14ac:dyDescent="0.25">
      <c r="BW675900" s="840"/>
    </row>
    <row r="675901" spans="75:75" x14ac:dyDescent="0.25">
      <c r="BW675901" s="1648"/>
    </row>
    <row r="675925" spans="75:75" x14ac:dyDescent="0.25">
      <c r="BW675925" s="840"/>
    </row>
    <row r="675926" spans="75:75" x14ac:dyDescent="0.25">
      <c r="BW675926" s="1648"/>
    </row>
    <row r="675950" spans="75:75" x14ac:dyDescent="0.25">
      <c r="BW675950" s="840"/>
    </row>
    <row r="675951" spans="75:75" x14ac:dyDescent="0.25">
      <c r="BW675951" s="1648"/>
    </row>
    <row r="675975" spans="75:75" x14ac:dyDescent="0.25">
      <c r="BW675975" s="840"/>
    </row>
    <row r="675976" spans="75:75" x14ac:dyDescent="0.25">
      <c r="BW675976" s="1648"/>
    </row>
    <row r="676000" spans="75:75" x14ac:dyDescent="0.25">
      <c r="BW676000" s="840"/>
    </row>
    <row r="676001" spans="75:75" x14ac:dyDescent="0.25">
      <c r="BW676001" s="1648"/>
    </row>
    <row r="676025" spans="75:75" x14ac:dyDescent="0.25">
      <c r="BW676025" s="840"/>
    </row>
    <row r="676026" spans="75:75" x14ac:dyDescent="0.25">
      <c r="BW676026" s="1648"/>
    </row>
    <row r="676050" spans="75:75" x14ac:dyDescent="0.25">
      <c r="BW676050" s="840"/>
    </row>
    <row r="676051" spans="75:75" x14ac:dyDescent="0.25">
      <c r="BW676051" s="1648"/>
    </row>
    <row r="676075" spans="75:75" x14ac:dyDescent="0.25">
      <c r="BW676075" s="840"/>
    </row>
    <row r="676076" spans="75:75" x14ac:dyDescent="0.25">
      <c r="BW676076" s="1648"/>
    </row>
    <row r="676100" spans="75:75" x14ac:dyDescent="0.25">
      <c r="BW676100" s="840"/>
    </row>
    <row r="676101" spans="75:75" x14ac:dyDescent="0.25">
      <c r="BW676101" s="1648"/>
    </row>
    <row r="676125" spans="75:75" x14ac:dyDescent="0.25">
      <c r="BW676125" s="840"/>
    </row>
    <row r="676126" spans="75:75" x14ac:dyDescent="0.25">
      <c r="BW676126" s="1648"/>
    </row>
    <row r="676150" spans="75:75" x14ac:dyDescent="0.25">
      <c r="BW676150" s="840"/>
    </row>
    <row r="676151" spans="75:75" x14ac:dyDescent="0.25">
      <c r="BW676151" s="1648"/>
    </row>
    <row r="676175" spans="75:75" x14ac:dyDescent="0.25">
      <c r="BW676175" s="840"/>
    </row>
    <row r="676176" spans="75:75" x14ac:dyDescent="0.25">
      <c r="BW676176" s="1648"/>
    </row>
    <row r="676200" spans="75:75" x14ac:dyDescent="0.25">
      <c r="BW676200" s="840"/>
    </row>
    <row r="676201" spans="75:75" x14ac:dyDescent="0.25">
      <c r="BW676201" s="1648"/>
    </row>
    <row r="676225" spans="75:75" x14ac:dyDescent="0.25">
      <c r="BW676225" s="840"/>
    </row>
    <row r="676226" spans="75:75" x14ac:dyDescent="0.25">
      <c r="BW676226" s="1648"/>
    </row>
    <row r="676250" spans="75:75" x14ac:dyDescent="0.25">
      <c r="BW676250" s="840"/>
    </row>
    <row r="676251" spans="75:75" x14ac:dyDescent="0.25">
      <c r="BW676251" s="1648"/>
    </row>
    <row r="676275" spans="75:75" x14ac:dyDescent="0.25">
      <c r="BW676275" s="840"/>
    </row>
    <row r="676276" spans="75:75" x14ac:dyDescent="0.25">
      <c r="BW676276" s="1648"/>
    </row>
    <row r="676300" spans="75:75" x14ac:dyDescent="0.25">
      <c r="BW676300" s="840"/>
    </row>
    <row r="676301" spans="75:75" x14ac:dyDescent="0.25">
      <c r="BW676301" s="1648"/>
    </row>
    <row r="676325" spans="75:75" x14ac:dyDescent="0.25">
      <c r="BW676325" s="840"/>
    </row>
    <row r="676326" spans="75:75" x14ac:dyDescent="0.25">
      <c r="BW676326" s="1648"/>
    </row>
    <row r="676350" spans="75:75" x14ac:dyDescent="0.25">
      <c r="BW676350" s="840"/>
    </row>
    <row r="676351" spans="75:75" x14ac:dyDescent="0.25">
      <c r="BW676351" s="1648"/>
    </row>
    <row r="676375" spans="75:75" x14ac:dyDescent="0.25">
      <c r="BW676375" s="840"/>
    </row>
    <row r="676376" spans="75:75" x14ac:dyDescent="0.25">
      <c r="BW676376" s="1648"/>
    </row>
    <row r="676400" spans="75:75" x14ac:dyDescent="0.25">
      <c r="BW676400" s="840"/>
    </row>
    <row r="676401" spans="75:75" x14ac:dyDescent="0.25">
      <c r="BW676401" s="1648"/>
    </row>
    <row r="676425" spans="75:75" x14ac:dyDescent="0.25">
      <c r="BW676425" s="840"/>
    </row>
    <row r="676426" spans="75:75" x14ac:dyDescent="0.25">
      <c r="BW676426" s="1648"/>
    </row>
    <row r="676450" spans="75:75" x14ac:dyDescent="0.25">
      <c r="BW676450" s="840"/>
    </row>
    <row r="676451" spans="75:75" x14ac:dyDescent="0.25">
      <c r="BW676451" s="1648"/>
    </row>
    <row r="676475" spans="75:75" x14ac:dyDescent="0.25">
      <c r="BW676475" s="840"/>
    </row>
    <row r="676476" spans="75:75" x14ac:dyDescent="0.25">
      <c r="BW676476" s="1648"/>
    </row>
    <row r="676500" spans="75:75" x14ac:dyDescent="0.25">
      <c r="BW676500" s="840"/>
    </row>
    <row r="676501" spans="75:75" x14ac:dyDescent="0.25">
      <c r="BW676501" s="1648"/>
    </row>
    <row r="676525" spans="75:75" x14ac:dyDescent="0.25">
      <c r="BW676525" s="840"/>
    </row>
    <row r="676526" spans="75:75" x14ac:dyDescent="0.25">
      <c r="BW676526" s="1648"/>
    </row>
    <row r="676550" spans="75:75" x14ac:dyDescent="0.25">
      <c r="BW676550" s="840"/>
    </row>
    <row r="676551" spans="75:75" x14ac:dyDescent="0.25">
      <c r="BW676551" s="1648"/>
    </row>
    <row r="676575" spans="75:75" x14ac:dyDescent="0.25">
      <c r="BW676575" s="840"/>
    </row>
    <row r="676576" spans="75:75" x14ac:dyDescent="0.25">
      <c r="BW676576" s="1648"/>
    </row>
    <row r="676600" spans="75:75" x14ac:dyDescent="0.25">
      <c r="BW676600" s="840"/>
    </row>
    <row r="676601" spans="75:75" x14ac:dyDescent="0.25">
      <c r="BW676601" s="1648"/>
    </row>
    <row r="676625" spans="75:75" x14ac:dyDescent="0.25">
      <c r="BW676625" s="840"/>
    </row>
    <row r="676626" spans="75:75" x14ac:dyDescent="0.25">
      <c r="BW676626" s="1648"/>
    </row>
    <row r="676650" spans="75:75" x14ac:dyDescent="0.25">
      <c r="BW676650" s="840"/>
    </row>
    <row r="676651" spans="75:75" x14ac:dyDescent="0.25">
      <c r="BW676651" s="1648"/>
    </row>
    <row r="676675" spans="75:75" x14ac:dyDescent="0.25">
      <c r="BW676675" s="840"/>
    </row>
    <row r="676676" spans="75:75" x14ac:dyDescent="0.25">
      <c r="BW676676" s="1648"/>
    </row>
    <row r="676700" spans="75:75" x14ac:dyDescent="0.25">
      <c r="BW676700" s="840"/>
    </row>
    <row r="676701" spans="75:75" x14ac:dyDescent="0.25">
      <c r="BW676701" s="1648"/>
    </row>
    <row r="676725" spans="75:75" x14ac:dyDescent="0.25">
      <c r="BW676725" s="840"/>
    </row>
    <row r="676726" spans="75:75" x14ac:dyDescent="0.25">
      <c r="BW676726" s="1648"/>
    </row>
    <row r="676750" spans="75:75" x14ac:dyDescent="0.25">
      <c r="BW676750" s="840"/>
    </row>
    <row r="676751" spans="75:75" x14ac:dyDescent="0.25">
      <c r="BW676751" s="1648"/>
    </row>
    <row r="676775" spans="75:75" x14ac:dyDescent="0.25">
      <c r="BW676775" s="840"/>
    </row>
    <row r="676776" spans="75:75" x14ac:dyDescent="0.25">
      <c r="BW676776" s="1648"/>
    </row>
    <row r="676800" spans="75:75" x14ac:dyDescent="0.25">
      <c r="BW676800" s="840"/>
    </row>
    <row r="676801" spans="75:75" x14ac:dyDescent="0.25">
      <c r="BW676801" s="1648"/>
    </row>
    <row r="676825" spans="75:75" x14ac:dyDescent="0.25">
      <c r="BW676825" s="840"/>
    </row>
    <row r="676826" spans="75:75" x14ac:dyDescent="0.25">
      <c r="BW676826" s="1648"/>
    </row>
    <row r="676850" spans="75:75" x14ac:dyDescent="0.25">
      <c r="BW676850" s="840"/>
    </row>
    <row r="676851" spans="75:75" x14ac:dyDescent="0.25">
      <c r="BW676851" s="1648"/>
    </row>
    <row r="676875" spans="75:75" x14ac:dyDescent="0.25">
      <c r="BW676875" s="840"/>
    </row>
    <row r="676876" spans="75:75" x14ac:dyDescent="0.25">
      <c r="BW676876" s="1648"/>
    </row>
    <row r="676900" spans="75:75" x14ac:dyDescent="0.25">
      <c r="BW676900" s="840"/>
    </row>
    <row r="676901" spans="75:75" x14ac:dyDescent="0.25">
      <c r="BW676901" s="1648"/>
    </row>
    <row r="676925" spans="75:75" x14ac:dyDescent="0.25">
      <c r="BW676925" s="840"/>
    </row>
    <row r="676926" spans="75:75" x14ac:dyDescent="0.25">
      <c r="BW676926" s="1648"/>
    </row>
    <row r="676950" spans="75:75" x14ac:dyDescent="0.25">
      <c r="BW676950" s="840"/>
    </row>
    <row r="676951" spans="75:75" x14ac:dyDescent="0.25">
      <c r="BW676951" s="1648"/>
    </row>
    <row r="676975" spans="75:75" x14ac:dyDescent="0.25">
      <c r="BW676975" s="840"/>
    </row>
    <row r="676976" spans="75:75" x14ac:dyDescent="0.25">
      <c r="BW676976" s="1648"/>
    </row>
    <row r="677000" spans="75:75" x14ac:dyDescent="0.25">
      <c r="BW677000" s="840"/>
    </row>
    <row r="677001" spans="75:75" x14ac:dyDescent="0.25">
      <c r="BW677001" s="1648"/>
    </row>
    <row r="677025" spans="75:75" x14ac:dyDescent="0.25">
      <c r="BW677025" s="840"/>
    </row>
    <row r="677026" spans="75:75" x14ac:dyDescent="0.25">
      <c r="BW677026" s="1648"/>
    </row>
    <row r="677050" spans="75:75" x14ac:dyDescent="0.25">
      <c r="BW677050" s="840"/>
    </row>
    <row r="677051" spans="75:75" x14ac:dyDescent="0.25">
      <c r="BW677051" s="1648"/>
    </row>
    <row r="677075" spans="75:75" x14ac:dyDescent="0.25">
      <c r="BW677075" s="840"/>
    </row>
    <row r="677076" spans="75:75" x14ac:dyDescent="0.25">
      <c r="BW677076" s="1648"/>
    </row>
    <row r="677100" spans="75:75" x14ac:dyDescent="0.25">
      <c r="BW677100" s="840"/>
    </row>
    <row r="677101" spans="75:75" x14ac:dyDescent="0.25">
      <c r="BW677101" s="1648"/>
    </row>
    <row r="677125" spans="75:75" x14ac:dyDescent="0.25">
      <c r="BW677125" s="840"/>
    </row>
    <row r="677126" spans="75:75" x14ac:dyDescent="0.25">
      <c r="BW677126" s="1648"/>
    </row>
    <row r="677150" spans="75:75" x14ac:dyDescent="0.25">
      <c r="BW677150" s="840"/>
    </row>
    <row r="677151" spans="75:75" x14ac:dyDescent="0.25">
      <c r="BW677151" s="1648"/>
    </row>
    <row r="677175" spans="75:75" x14ac:dyDescent="0.25">
      <c r="BW677175" s="840"/>
    </row>
    <row r="677176" spans="75:75" x14ac:dyDescent="0.25">
      <c r="BW677176" s="1648"/>
    </row>
    <row r="677200" spans="75:75" x14ac:dyDescent="0.25">
      <c r="BW677200" s="840"/>
    </row>
    <row r="677201" spans="75:75" x14ac:dyDescent="0.25">
      <c r="BW677201" s="1648"/>
    </row>
    <row r="677225" spans="75:75" x14ac:dyDescent="0.25">
      <c r="BW677225" s="840"/>
    </row>
    <row r="677226" spans="75:75" x14ac:dyDescent="0.25">
      <c r="BW677226" s="1648"/>
    </row>
    <row r="677250" spans="75:75" x14ac:dyDescent="0.25">
      <c r="BW677250" s="840"/>
    </row>
    <row r="677251" spans="75:75" x14ac:dyDescent="0.25">
      <c r="BW677251" s="1648"/>
    </row>
    <row r="677275" spans="75:75" x14ac:dyDescent="0.25">
      <c r="BW677275" s="840"/>
    </row>
    <row r="677276" spans="75:75" x14ac:dyDescent="0.25">
      <c r="BW677276" s="1648"/>
    </row>
    <row r="677300" spans="75:75" x14ac:dyDescent="0.25">
      <c r="BW677300" s="840"/>
    </row>
    <row r="677301" spans="75:75" x14ac:dyDescent="0.25">
      <c r="BW677301" s="1648"/>
    </row>
    <row r="677325" spans="75:75" x14ac:dyDescent="0.25">
      <c r="BW677325" s="840"/>
    </row>
    <row r="677326" spans="75:75" x14ac:dyDescent="0.25">
      <c r="BW677326" s="1648"/>
    </row>
    <row r="677350" spans="75:75" x14ac:dyDescent="0.25">
      <c r="BW677350" s="840"/>
    </row>
    <row r="677351" spans="75:75" x14ac:dyDescent="0.25">
      <c r="BW677351" s="1648"/>
    </row>
    <row r="677375" spans="75:75" x14ac:dyDescent="0.25">
      <c r="BW677375" s="840"/>
    </row>
    <row r="677376" spans="75:75" x14ac:dyDescent="0.25">
      <c r="BW677376" s="1648"/>
    </row>
    <row r="677400" spans="75:75" x14ac:dyDescent="0.25">
      <c r="BW677400" s="840"/>
    </row>
    <row r="677401" spans="75:75" x14ac:dyDescent="0.25">
      <c r="BW677401" s="1648"/>
    </row>
    <row r="677425" spans="75:75" x14ac:dyDescent="0.25">
      <c r="BW677425" s="840"/>
    </row>
    <row r="677426" spans="75:75" x14ac:dyDescent="0.25">
      <c r="BW677426" s="1648"/>
    </row>
    <row r="677450" spans="75:75" x14ac:dyDescent="0.25">
      <c r="BW677450" s="840"/>
    </row>
    <row r="677451" spans="75:75" x14ac:dyDescent="0.25">
      <c r="BW677451" s="1648"/>
    </row>
    <row r="677475" spans="75:75" x14ac:dyDescent="0.25">
      <c r="BW677475" s="840"/>
    </row>
    <row r="677476" spans="75:75" x14ac:dyDescent="0.25">
      <c r="BW677476" s="1648"/>
    </row>
    <row r="677500" spans="75:75" x14ac:dyDescent="0.25">
      <c r="BW677500" s="840"/>
    </row>
    <row r="677501" spans="75:75" x14ac:dyDescent="0.25">
      <c r="BW677501" s="1648"/>
    </row>
    <row r="677525" spans="75:75" x14ac:dyDescent="0.25">
      <c r="BW677525" s="840"/>
    </row>
    <row r="677526" spans="75:75" x14ac:dyDescent="0.25">
      <c r="BW677526" s="1648"/>
    </row>
    <row r="677550" spans="75:75" x14ac:dyDescent="0.25">
      <c r="BW677550" s="840"/>
    </row>
    <row r="677551" spans="75:75" x14ac:dyDescent="0.25">
      <c r="BW677551" s="1648"/>
    </row>
    <row r="677575" spans="75:75" x14ac:dyDescent="0.25">
      <c r="BW677575" s="840"/>
    </row>
    <row r="677576" spans="75:75" x14ac:dyDescent="0.25">
      <c r="BW677576" s="1648"/>
    </row>
    <row r="677600" spans="75:75" x14ac:dyDescent="0.25">
      <c r="BW677600" s="840"/>
    </row>
    <row r="677601" spans="75:75" x14ac:dyDescent="0.25">
      <c r="BW677601" s="1648"/>
    </row>
    <row r="677625" spans="75:75" x14ac:dyDescent="0.25">
      <c r="BW677625" s="840"/>
    </row>
    <row r="677626" spans="75:75" x14ac:dyDescent="0.25">
      <c r="BW677626" s="1648"/>
    </row>
    <row r="677650" spans="75:75" x14ac:dyDescent="0.25">
      <c r="BW677650" s="840"/>
    </row>
    <row r="677651" spans="75:75" x14ac:dyDescent="0.25">
      <c r="BW677651" s="1648"/>
    </row>
    <row r="677675" spans="75:75" x14ac:dyDescent="0.25">
      <c r="BW677675" s="840"/>
    </row>
    <row r="677676" spans="75:75" x14ac:dyDescent="0.25">
      <c r="BW677676" s="1648"/>
    </row>
    <row r="677700" spans="75:75" x14ac:dyDescent="0.25">
      <c r="BW677700" s="840"/>
    </row>
    <row r="677701" spans="75:75" x14ac:dyDescent="0.25">
      <c r="BW677701" s="1648"/>
    </row>
    <row r="677725" spans="75:75" x14ac:dyDescent="0.25">
      <c r="BW677725" s="840"/>
    </row>
    <row r="677726" spans="75:75" x14ac:dyDescent="0.25">
      <c r="BW677726" s="1648"/>
    </row>
    <row r="677750" spans="75:75" x14ac:dyDescent="0.25">
      <c r="BW677750" s="840"/>
    </row>
    <row r="677751" spans="75:75" x14ac:dyDescent="0.25">
      <c r="BW677751" s="1648"/>
    </row>
    <row r="677775" spans="75:75" x14ac:dyDescent="0.25">
      <c r="BW677775" s="840"/>
    </row>
    <row r="677776" spans="75:75" x14ac:dyDescent="0.25">
      <c r="BW677776" s="1648"/>
    </row>
    <row r="677800" spans="75:75" x14ac:dyDescent="0.25">
      <c r="BW677800" s="840"/>
    </row>
    <row r="677801" spans="75:75" x14ac:dyDescent="0.25">
      <c r="BW677801" s="1648"/>
    </row>
    <row r="677825" spans="75:75" x14ac:dyDescent="0.25">
      <c r="BW677825" s="840"/>
    </row>
    <row r="677826" spans="75:75" x14ac:dyDescent="0.25">
      <c r="BW677826" s="1648"/>
    </row>
    <row r="677850" spans="75:75" x14ac:dyDescent="0.25">
      <c r="BW677850" s="840"/>
    </row>
    <row r="677851" spans="75:75" x14ac:dyDescent="0.25">
      <c r="BW677851" s="1648"/>
    </row>
    <row r="677875" spans="75:75" x14ac:dyDescent="0.25">
      <c r="BW677875" s="840"/>
    </row>
    <row r="677876" spans="75:75" x14ac:dyDescent="0.25">
      <c r="BW677876" s="1648"/>
    </row>
    <row r="677900" spans="75:75" x14ac:dyDescent="0.25">
      <c r="BW677900" s="840"/>
    </row>
    <row r="677901" spans="75:75" x14ac:dyDescent="0.25">
      <c r="BW677901" s="1648"/>
    </row>
    <row r="677925" spans="75:75" x14ac:dyDescent="0.25">
      <c r="BW677925" s="840"/>
    </row>
    <row r="677926" spans="75:75" x14ac:dyDescent="0.25">
      <c r="BW677926" s="1648"/>
    </row>
    <row r="677950" spans="75:75" x14ac:dyDescent="0.25">
      <c r="BW677950" s="840"/>
    </row>
    <row r="677951" spans="75:75" x14ac:dyDescent="0.25">
      <c r="BW677951" s="1648"/>
    </row>
    <row r="677975" spans="75:75" x14ac:dyDescent="0.25">
      <c r="BW677975" s="840"/>
    </row>
    <row r="677976" spans="75:75" x14ac:dyDescent="0.25">
      <c r="BW677976" s="1648"/>
    </row>
    <row r="678000" spans="75:75" x14ac:dyDescent="0.25">
      <c r="BW678000" s="840"/>
    </row>
    <row r="678001" spans="75:75" x14ac:dyDescent="0.25">
      <c r="BW678001" s="1648"/>
    </row>
    <row r="678025" spans="75:75" x14ac:dyDescent="0.25">
      <c r="BW678025" s="840"/>
    </row>
    <row r="678026" spans="75:75" x14ac:dyDescent="0.25">
      <c r="BW678026" s="1648"/>
    </row>
    <row r="678050" spans="75:75" x14ac:dyDescent="0.25">
      <c r="BW678050" s="840"/>
    </row>
    <row r="678051" spans="75:75" x14ac:dyDescent="0.25">
      <c r="BW678051" s="1648"/>
    </row>
    <row r="678075" spans="75:75" x14ac:dyDescent="0.25">
      <c r="BW678075" s="840"/>
    </row>
    <row r="678076" spans="75:75" x14ac:dyDescent="0.25">
      <c r="BW678076" s="1648"/>
    </row>
    <row r="678100" spans="75:75" x14ac:dyDescent="0.25">
      <c r="BW678100" s="840"/>
    </row>
    <row r="678101" spans="75:75" x14ac:dyDescent="0.25">
      <c r="BW678101" s="1648"/>
    </row>
    <row r="678125" spans="75:75" x14ac:dyDescent="0.25">
      <c r="BW678125" s="840"/>
    </row>
    <row r="678126" spans="75:75" x14ac:dyDescent="0.25">
      <c r="BW678126" s="1648"/>
    </row>
    <row r="678150" spans="75:75" x14ac:dyDescent="0.25">
      <c r="BW678150" s="840"/>
    </row>
    <row r="678151" spans="75:75" x14ac:dyDescent="0.25">
      <c r="BW678151" s="1648"/>
    </row>
    <row r="678175" spans="75:75" x14ac:dyDescent="0.25">
      <c r="BW678175" s="840"/>
    </row>
    <row r="678176" spans="75:75" x14ac:dyDescent="0.25">
      <c r="BW678176" s="1648"/>
    </row>
    <row r="678200" spans="75:75" x14ac:dyDescent="0.25">
      <c r="BW678200" s="840"/>
    </row>
    <row r="678201" spans="75:75" x14ac:dyDescent="0.25">
      <c r="BW678201" s="1648"/>
    </row>
    <row r="678225" spans="75:75" x14ac:dyDescent="0.25">
      <c r="BW678225" s="840"/>
    </row>
    <row r="678226" spans="75:75" x14ac:dyDescent="0.25">
      <c r="BW678226" s="1648"/>
    </row>
    <row r="678250" spans="75:75" x14ac:dyDescent="0.25">
      <c r="BW678250" s="840"/>
    </row>
    <row r="678251" spans="75:75" x14ac:dyDescent="0.25">
      <c r="BW678251" s="1648"/>
    </row>
    <row r="678275" spans="75:75" x14ac:dyDescent="0.25">
      <c r="BW678275" s="840"/>
    </row>
    <row r="678276" spans="75:75" x14ac:dyDescent="0.25">
      <c r="BW678276" s="1648"/>
    </row>
    <row r="678300" spans="75:75" x14ac:dyDescent="0.25">
      <c r="BW678300" s="840"/>
    </row>
    <row r="678301" spans="75:75" x14ac:dyDescent="0.25">
      <c r="BW678301" s="1648"/>
    </row>
    <row r="678325" spans="75:75" x14ac:dyDescent="0.25">
      <c r="BW678325" s="840"/>
    </row>
    <row r="678326" spans="75:75" x14ac:dyDescent="0.25">
      <c r="BW678326" s="1648"/>
    </row>
    <row r="678350" spans="75:75" x14ac:dyDescent="0.25">
      <c r="BW678350" s="840"/>
    </row>
    <row r="678351" spans="75:75" x14ac:dyDescent="0.25">
      <c r="BW678351" s="1648"/>
    </row>
    <row r="678375" spans="75:75" x14ac:dyDescent="0.25">
      <c r="BW678375" s="840"/>
    </row>
    <row r="678376" spans="75:75" x14ac:dyDescent="0.25">
      <c r="BW678376" s="1648"/>
    </row>
    <row r="678400" spans="75:75" x14ac:dyDescent="0.25">
      <c r="BW678400" s="840"/>
    </row>
    <row r="678401" spans="75:75" x14ac:dyDescent="0.25">
      <c r="BW678401" s="1648"/>
    </row>
    <row r="678425" spans="75:75" x14ac:dyDescent="0.25">
      <c r="BW678425" s="840"/>
    </row>
    <row r="678426" spans="75:75" x14ac:dyDescent="0.25">
      <c r="BW678426" s="1648"/>
    </row>
    <row r="678450" spans="75:75" x14ac:dyDescent="0.25">
      <c r="BW678450" s="840"/>
    </row>
    <row r="678451" spans="75:75" x14ac:dyDescent="0.25">
      <c r="BW678451" s="1648"/>
    </row>
    <row r="678475" spans="75:75" x14ac:dyDescent="0.25">
      <c r="BW678475" s="840"/>
    </row>
    <row r="678476" spans="75:75" x14ac:dyDescent="0.25">
      <c r="BW678476" s="1648"/>
    </row>
    <row r="678500" spans="75:75" x14ac:dyDescent="0.25">
      <c r="BW678500" s="840"/>
    </row>
    <row r="678501" spans="75:75" x14ac:dyDescent="0.25">
      <c r="BW678501" s="1648"/>
    </row>
    <row r="678525" spans="75:75" x14ac:dyDescent="0.25">
      <c r="BW678525" s="840"/>
    </row>
    <row r="678526" spans="75:75" x14ac:dyDescent="0.25">
      <c r="BW678526" s="1648"/>
    </row>
    <row r="678550" spans="75:75" x14ac:dyDescent="0.25">
      <c r="BW678550" s="840"/>
    </row>
    <row r="678551" spans="75:75" x14ac:dyDescent="0.25">
      <c r="BW678551" s="1648"/>
    </row>
    <row r="678575" spans="75:75" x14ac:dyDescent="0.25">
      <c r="BW678575" s="840"/>
    </row>
    <row r="678576" spans="75:75" x14ac:dyDescent="0.25">
      <c r="BW678576" s="1648"/>
    </row>
    <row r="678600" spans="75:75" x14ac:dyDescent="0.25">
      <c r="BW678600" s="840"/>
    </row>
    <row r="678601" spans="75:75" x14ac:dyDescent="0.25">
      <c r="BW678601" s="1648"/>
    </row>
    <row r="678625" spans="75:75" x14ac:dyDescent="0.25">
      <c r="BW678625" s="840"/>
    </row>
    <row r="678626" spans="75:75" x14ac:dyDescent="0.25">
      <c r="BW678626" s="1648"/>
    </row>
    <row r="678650" spans="75:75" x14ac:dyDescent="0.25">
      <c r="BW678650" s="840"/>
    </row>
    <row r="678651" spans="75:75" x14ac:dyDescent="0.25">
      <c r="BW678651" s="1648"/>
    </row>
    <row r="678675" spans="75:75" x14ac:dyDescent="0.25">
      <c r="BW678675" s="840"/>
    </row>
    <row r="678676" spans="75:75" x14ac:dyDescent="0.25">
      <c r="BW678676" s="1648"/>
    </row>
    <row r="678700" spans="75:75" x14ac:dyDescent="0.25">
      <c r="BW678700" s="840"/>
    </row>
    <row r="678701" spans="75:75" x14ac:dyDescent="0.25">
      <c r="BW678701" s="1648"/>
    </row>
    <row r="678725" spans="75:75" x14ac:dyDescent="0.25">
      <c r="BW678725" s="840"/>
    </row>
    <row r="678726" spans="75:75" x14ac:dyDescent="0.25">
      <c r="BW678726" s="1648"/>
    </row>
    <row r="678750" spans="75:75" x14ac:dyDescent="0.25">
      <c r="BW678750" s="840"/>
    </row>
    <row r="678751" spans="75:75" x14ac:dyDescent="0.25">
      <c r="BW678751" s="1648"/>
    </row>
    <row r="678775" spans="75:75" x14ac:dyDescent="0.25">
      <c r="BW678775" s="840"/>
    </row>
    <row r="678776" spans="75:75" x14ac:dyDescent="0.25">
      <c r="BW678776" s="1648"/>
    </row>
    <row r="678800" spans="75:75" x14ac:dyDescent="0.25">
      <c r="BW678800" s="840"/>
    </row>
    <row r="678801" spans="75:75" x14ac:dyDescent="0.25">
      <c r="BW678801" s="1648"/>
    </row>
    <row r="678825" spans="75:75" x14ac:dyDescent="0.25">
      <c r="BW678825" s="840"/>
    </row>
    <row r="678826" spans="75:75" x14ac:dyDescent="0.25">
      <c r="BW678826" s="1648"/>
    </row>
    <row r="678850" spans="75:75" x14ac:dyDescent="0.25">
      <c r="BW678850" s="840"/>
    </row>
    <row r="678851" spans="75:75" x14ac:dyDescent="0.25">
      <c r="BW678851" s="1648"/>
    </row>
    <row r="678875" spans="75:75" x14ac:dyDescent="0.25">
      <c r="BW678875" s="840"/>
    </row>
    <row r="678876" spans="75:75" x14ac:dyDescent="0.25">
      <c r="BW678876" s="1648"/>
    </row>
    <row r="678900" spans="75:75" x14ac:dyDescent="0.25">
      <c r="BW678900" s="840"/>
    </row>
    <row r="678901" spans="75:75" x14ac:dyDescent="0.25">
      <c r="BW678901" s="1648"/>
    </row>
    <row r="678925" spans="75:75" x14ac:dyDescent="0.25">
      <c r="BW678925" s="840"/>
    </row>
    <row r="678926" spans="75:75" x14ac:dyDescent="0.25">
      <c r="BW678926" s="1648"/>
    </row>
    <row r="678950" spans="75:75" x14ac:dyDescent="0.25">
      <c r="BW678950" s="840"/>
    </row>
    <row r="678951" spans="75:75" x14ac:dyDescent="0.25">
      <c r="BW678951" s="1648"/>
    </row>
    <row r="678975" spans="75:75" x14ac:dyDescent="0.25">
      <c r="BW678975" s="840"/>
    </row>
    <row r="678976" spans="75:75" x14ac:dyDescent="0.25">
      <c r="BW678976" s="1648"/>
    </row>
    <row r="679000" spans="75:75" x14ac:dyDescent="0.25">
      <c r="BW679000" s="840"/>
    </row>
    <row r="679001" spans="75:75" x14ac:dyDescent="0.25">
      <c r="BW679001" s="1648"/>
    </row>
    <row r="679025" spans="75:75" x14ac:dyDescent="0.25">
      <c r="BW679025" s="840"/>
    </row>
    <row r="679026" spans="75:75" x14ac:dyDescent="0.25">
      <c r="BW679026" s="1648"/>
    </row>
    <row r="679050" spans="75:75" x14ac:dyDescent="0.25">
      <c r="BW679050" s="840"/>
    </row>
    <row r="679051" spans="75:75" x14ac:dyDescent="0.25">
      <c r="BW679051" s="1648"/>
    </row>
    <row r="679075" spans="75:75" x14ac:dyDescent="0.25">
      <c r="BW679075" s="840"/>
    </row>
    <row r="679076" spans="75:75" x14ac:dyDescent="0.25">
      <c r="BW679076" s="1648"/>
    </row>
    <row r="679100" spans="75:75" x14ac:dyDescent="0.25">
      <c r="BW679100" s="840"/>
    </row>
    <row r="679101" spans="75:75" x14ac:dyDescent="0.25">
      <c r="BW679101" s="1648"/>
    </row>
    <row r="679125" spans="75:75" x14ac:dyDescent="0.25">
      <c r="BW679125" s="840"/>
    </row>
    <row r="679126" spans="75:75" x14ac:dyDescent="0.25">
      <c r="BW679126" s="1648"/>
    </row>
    <row r="679150" spans="75:75" x14ac:dyDescent="0.25">
      <c r="BW679150" s="840"/>
    </row>
    <row r="679151" spans="75:75" x14ac:dyDescent="0.25">
      <c r="BW679151" s="1648"/>
    </row>
    <row r="679175" spans="75:75" x14ac:dyDescent="0.25">
      <c r="BW679175" s="840"/>
    </row>
    <row r="679176" spans="75:75" x14ac:dyDescent="0.25">
      <c r="BW679176" s="1648"/>
    </row>
    <row r="679200" spans="75:75" x14ac:dyDescent="0.25">
      <c r="BW679200" s="840"/>
    </row>
    <row r="679201" spans="75:75" x14ac:dyDescent="0.25">
      <c r="BW679201" s="1648"/>
    </row>
    <row r="679225" spans="75:75" x14ac:dyDescent="0.25">
      <c r="BW679225" s="840"/>
    </row>
    <row r="679226" spans="75:75" x14ac:dyDescent="0.25">
      <c r="BW679226" s="1648"/>
    </row>
    <row r="679250" spans="75:75" x14ac:dyDescent="0.25">
      <c r="BW679250" s="840"/>
    </row>
    <row r="679251" spans="75:75" x14ac:dyDescent="0.25">
      <c r="BW679251" s="1648"/>
    </row>
    <row r="679275" spans="75:75" x14ac:dyDescent="0.25">
      <c r="BW679275" s="840"/>
    </row>
    <row r="679276" spans="75:75" x14ac:dyDescent="0.25">
      <c r="BW679276" s="1648"/>
    </row>
    <row r="679300" spans="75:75" x14ac:dyDescent="0.25">
      <c r="BW679300" s="840"/>
    </row>
    <row r="679301" spans="75:75" x14ac:dyDescent="0.25">
      <c r="BW679301" s="1648"/>
    </row>
    <row r="679325" spans="75:75" x14ac:dyDescent="0.25">
      <c r="BW679325" s="840"/>
    </row>
    <row r="679326" spans="75:75" x14ac:dyDescent="0.25">
      <c r="BW679326" s="1648"/>
    </row>
    <row r="679350" spans="75:75" x14ac:dyDescent="0.25">
      <c r="BW679350" s="840"/>
    </row>
    <row r="679351" spans="75:75" x14ac:dyDescent="0.25">
      <c r="BW679351" s="1648"/>
    </row>
    <row r="679375" spans="75:75" x14ac:dyDescent="0.25">
      <c r="BW679375" s="840"/>
    </row>
    <row r="679376" spans="75:75" x14ac:dyDescent="0.25">
      <c r="BW679376" s="1648"/>
    </row>
    <row r="679400" spans="75:75" x14ac:dyDescent="0.25">
      <c r="BW679400" s="840"/>
    </row>
    <row r="679401" spans="75:75" x14ac:dyDescent="0.25">
      <c r="BW679401" s="1648"/>
    </row>
    <row r="679425" spans="75:75" x14ac:dyDescent="0.25">
      <c r="BW679425" s="840"/>
    </row>
    <row r="679426" spans="75:75" x14ac:dyDescent="0.25">
      <c r="BW679426" s="1648"/>
    </row>
    <row r="679450" spans="75:75" x14ac:dyDescent="0.25">
      <c r="BW679450" s="840"/>
    </row>
    <row r="679451" spans="75:75" x14ac:dyDescent="0.25">
      <c r="BW679451" s="1648"/>
    </row>
    <row r="679475" spans="75:75" x14ac:dyDescent="0.25">
      <c r="BW679475" s="840"/>
    </row>
    <row r="679476" spans="75:75" x14ac:dyDescent="0.25">
      <c r="BW679476" s="1648"/>
    </row>
    <row r="679500" spans="75:75" x14ac:dyDescent="0.25">
      <c r="BW679500" s="840"/>
    </row>
    <row r="679501" spans="75:75" x14ac:dyDescent="0.25">
      <c r="BW679501" s="1648"/>
    </row>
    <row r="679525" spans="75:75" x14ac:dyDescent="0.25">
      <c r="BW679525" s="840"/>
    </row>
    <row r="679526" spans="75:75" x14ac:dyDescent="0.25">
      <c r="BW679526" s="1648"/>
    </row>
    <row r="679550" spans="75:75" x14ac:dyDescent="0.25">
      <c r="BW679550" s="840"/>
    </row>
    <row r="679551" spans="75:75" x14ac:dyDescent="0.25">
      <c r="BW679551" s="1648"/>
    </row>
    <row r="679575" spans="75:75" x14ac:dyDescent="0.25">
      <c r="BW679575" s="840"/>
    </row>
    <row r="679576" spans="75:75" x14ac:dyDescent="0.25">
      <c r="BW679576" s="1648"/>
    </row>
    <row r="679600" spans="75:75" x14ac:dyDescent="0.25">
      <c r="BW679600" s="840"/>
    </row>
    <row r="679601" spans="75:75" x14ac:dyDescent="0.25">
      <c r="BW679601" s="1648"/>
    </row>
    <row r="679625" spans="75:75" x14ac:dyDescent="0.25">
      <c r="BW679625" s="840"/>
    </row>
    <row r="679626" spans="75:75" x14ac:dyDescent="0.25">
      <c r="BW679626" s="1648"/>
    </row>
    <row r="679650" spans="75:75" x14ac:dyDescent="0.25">
      <c r="BW679650" s="840"/>
    </row>
    <row r="679651" spans="75:75" x14ac:dyDescent="0.25">
      <c r="BW679651" s="1648"/>
    </row>
    <row r="679675" spans="75:75" x14ac:dyDescent="0.25">
      <c r="BW679675" s="840"/>
    </row>
    <row r="679676" spans="75:75" x14ac:dyDescent="0.25">
      <c r="BW679676" s="1648"/>
    </row>
    <row r="679700" spans="75:75" x14ac:dyDescent="0.25">
      <c r="BW679700" s="840"/>
    </row>
    <row r="679701" spans="75:75" x14ac:dyDescent="0.25">
      <c r="BW679701" s="1648"/>
    </row>
    <row r="679725" spans="75:75" x14ac:dyDescent="0.25">
      <c r="BW679725" s="840"/>
    </row>
    <row r="679726" spans="75:75" x14ac:dyDescent="0.25">
      <c r="BW679726" s="1648"/>
    </row>
    <row r="679750" spans="75:75" x14ac:dyDescent="0.25">
      <c r="BW679750" s="840"/>
    </row>
    <row r="679751" spans="75:75" x14ac:dyDescent="0.25">
      <c r="BW679751" s="1648"/>
    </row>
    <row r="679775" spans="75:75" x14ac:dyDescent="0.25">
      <c r="BW679775" s="840"/>
    </row>
    <row r="679776" spans="75:75" x14ac:dyDescent="0.25">
      <c r="BW679776" s="1648"/>
    </row>
    <row r="679800" spans="75:75" x14ac:dyDescent="0.25">
      <c r="BW679800" s="840"/>
    </row>
    <row r="679801" spans="75:75" x14ac:dyDescent="0.25">
      <c r="BW679801" s="1648"/>
    </row>
    <row r="679825" spans="75:75" x14ac:dyDescent="0.25">
      <c r="BW679825" s="840"/>
    </row>
    <row r="679826" spans="75:75" x14ac:dyDescent="0.25">
      <c r="BW679826" s="1648"/>
    </row>
    <row r="679850" spans="75:75" x14ac:dyDescent="0.25">
      <c r="BW679850" s="840"/>
    </row>
    <row r="679851" spans="75:75" x14ac:dyDescent="0.25">
      <c r="BW679851" s="1648"/>
    </row>
    <row r="679875" spans="75:75" x14ac:dyDescent="0.25">
      <c r="BW679875" s="840"/>
    </row>
    <row r="679876" spans="75:75" x14ac:dyDescent="0.25">
      <c r="BW679876" s="1648"/>
    </row>
    <row r="679900" spans="75:75" x14ac:dyDescent="0.25">
      <c r="BW679900" s="840"/>
    </row>
    <row r="679901" spans="75:75" x14ac:dyDescent="0.25">
      <c r="BW679901" s="1648"/>
    </row>
    <row r="679925" spans="75:75" x14ac:dyDescent="0.25">
      <c r="BW679925" s="840"/>
    </row>
    <row r="679926" spans="75:75" x14ac:dyDescent="0.25">
      <c r="BW679926" s="1648"/>
    </row>
    <row r="679950" spans="75:75" x14ac:dyDescent="0.25">
      <c r="BW679950" s="840"/>
    </row>
    <row r="679951" spans="75:75" x14ac:dyDescent="0.25">
      <c r="BW679951" s="1648"/>
    </row>
    <row r="679975" spans="75:75" x14ac:dyDescent="0.25">
      <c r="BW679975" s="840"/>
    </row>
    <row r="679976" spans="75:75" x14ac:dyDescent="0.25">
      <c r="BW679976" s="1648"/>
    </row>
    <row r="680000" spans="75:75" x14ac:dyDescent="0.25">
      <c r="BW680000" s="840"/>
    </row>
    <row r="680001" spans="75:75" x14ac:dyDescent="0.25">
      <c r="BW680001" s="1648"/>
    </row>
    <row r="680025" spans="75:75" x14ac:dyDescent="0.25">
      <c r="BW680025" s="840"/>
    </row>
    <row r="680026" spans="75:75" x14ac:dyDescent="0.25">
      <c r="BW680026" s="1648"/>
    </row>
    <row r="680050" spans="75:75" x14ac:dyDescent="0.25">
      <c r="BW680050" s="840"/>
    </row>
    <row r="680051" spans="75:75" x14ac:dyDescent="0.25">
      <c r="BW680051" s="1648"/>
    </row>
    <row r="680075" spans="75:75" x14ac:dyDescent="0.25">
      <c r="BW680075" s="840"/>
    </row>
    <row r="680076" spans="75:75" x14ac:dyDescent="0.25">
      <c r="BW680076" s="1648"/>
    </row>
    <row r="680100" spans="75:75" x14ac:dyDescent="0.25">
      <c r="BW680100" s="840"/>
    </row>
    <row r="680101" spans="75:75" x14ac:dyDescent="0.25">
      <c r="BW680101" s="1648"/>
    </row>
    <row r="680125" spans="75:75" x14ac:dyDescent="0.25">
      <c r="BW680125" s="840"/>
    </row>
    <row r="680126" spans="75:75" x14ac:dyDescent="0.25">
      <c r="BW680126" s="1648"/>
    </row>
    <row r="680150" spans="75:75" x14ac:dyDescent="0.25">
      <c r="BW680150" s="840"/>
    </row>
    <row r="680151" spans="75:75" x14ac:dyDescent="0.25">
      <c r="BW680151" s="1648"/>
    </row>
    <row r="680175" spans="75:75" x14ac:dyDescent="0.25">
      <c r="BW680175" s="840"/>
    </row>
    <row r="680176" spans="75:75" x14ac:dyDescent="0.25">
      <c r="BW680176" s="1648"/>
    </row>
    <row r="680200" spans="75:75" x14ac:dyDescent="0.25">
      <c r="BW680200" s="840"/>
    </row>
    <row r="680201" spans="75:75" x14ac:dyDescent="0.25">
      <c r="BW680201" s="1648"/>
    </row>
    <row r="680225" spans="75:75" x14ac:dyDescent="0.25">
      <c r="BW680225" s="840"/>
    </row>
    <row r="680226" spans="75:75" x14ac:dyDescent="0.25">
      <c r="BW680226" s="1648"/>
    </row>
    <row r="680250" spans="75:75" x14ac:dyDescent="0.25">
      <c r="BW680250" s="840"/>
    </row>
    <row r="680251" spans="75:75" x14ac:dyDescent="0.25">
      <c r="BW680251" s="1648"/>
    </row>
    <row r="680275" spans="75:75" x14ac:dyDescent="0.25">
      <c r="BW680275" s="840"/>
    </row>
    <row r="680276" spans="75:75" x14ac:dyDescent="0.25">
      <c r="BW680276" s="1648"/>
    </row>
    <row r="680300" spans="75:75" x14ac:dyDescent="0.25">
      <c r="BW680300" s="840"/>
    </row>
    <row r="680301" spans="75:75" x14ac:dyDescent="0.25">
      <c r="BW680301" s="1648"/>
    </row>
    <row r="680325" spans="75:75" x14ac:dyDescent="0.25">
      <c r="BW680325" s="840"/>
    </row>
    <row r="680326" spans="75:75" x14ac:dyDescent="0.25">
      <c r="BW680326" s="1648"/>
    </row>
    <row r="680350" spans="75:75" x14ac:dyDescent="0.25">
      <c r="BW680350" s="840"/>
    </row>
    <row r="680351" spans="75:75" x14ac:dyDescent="0.25">
      <c r="BW680351" s="1648"/>
    </row>
    <row r="680375" spans="75:75" x14ac:dyDescent="0.25">
      <c r="BW680375" s="840"/>
    </row>
    <row r="680376" spans="75:75" x14ac:dyDescent="0.25">
      <c r="BW680376" s="1648"/>
    </row>
    <row r="680400" spans="75:75" x14ac:dyDescent="0.25">
      <c r="BW680400" s="840"/>
    </row>
    <row r="680401" spans="75:75" x14ac:dyDescent="0.25">
      <c r="BW680401" s="1648"/>
    </row>
    <row r="680425" spans="75:75" x14ac:dyDescent="0.25">
      <c r="BW680425" s="840"/>
    </row>
    <row r="680426" spans="75:75" x14ac:dyDescent="0.25">
      <c r="BW680426" s="1648"/>
    </row>
    <row r="680450" spans="75:75" x14ac:dyDescent="0.25">
      <c r="BW680450" s="840"/>
    </row>
    <row r="680451" spans="75:75" x14ac:dyDescent="0.25">
      <c r="BW680451" s="1648"/>
    </row>
    <row r="680475" spans="75:75" x14ac:dyDescent="0.25">
      <c r="BW680475" s="840"/>
    </row>
    <row r="680476" spans="75:75" x14ac:dyDescent="0.25">
      <c r="BW680476" s="1648"/>
    </row>
    <row r="680500" spans="75:75" x14ac:dyDescent="0.25">
      <c r="BW680500" s="840"/>
    </row>
    <row r="680501" spans="75:75" x14ac:dyDescent="0.25">
      <c r="BW680501" s="1648"/>
    </row>
    <row r="680525" spans="75:75" x14ac:dyDescent="0.25">
      <c r="BW680525" s="840"/>
    </row>
    <row r="680526" spans="75:75" x14ac:dyDescent="0.25">
      <c r="BW680526" s="1648"/>
    </row>
    <row r="680550" spans="75:75" x14ac:dyDescent="0.25">
      <c r="BW680550" s="840"/>
    </row>
    <row r="680551" spans="75:75" x14ac:dyDescent="0.25">
      <c r="BW680551" s="1648"/>
    </row>
    <row r="680575" spans="75:75" x14ac:dyDescent="0.25">
      <c r="BW680575" s="840"/>
    </row>
    <row r="680576" spans="75:75" x14ac:dyDescent="0.25">
      <c r="BW680576" s="1648"/>
    </row>
    <row r="680600" spans="75:75" x14ac:dyDescent="0.25">
      <c r="BW680600" s="840"/>
    </row>
    <row r="680601" spans="75:75" x14ac:dyDescent="0.25">
      <c r="BW680601" s="1648"/>
    </row>
    <row r="680625" spans="75:75" x14ac:dyDescent="0.25">
      <c r="BW680625" s="840"/>
    </row>
    <row r="680626" spans="75:75" x14ac:dyDescent="0.25">
      <c r="BW680626" s="1648"/>
    </row>
    <row r="680650" spans="75:75" x14ac:dyDescent="0.25">
      <c r="BW680650" s="840"/>
    </row>
    <row r="680651" spans="75:75" x14ac:dyDescent="0.25">
      <c r="BW680651" s="1648"/>
    </row>
    <row r="680675" spans="75:75" x14ac:dyDescent="0.25">
      <c r="BW680675" s="840"/>
    </row>
    <row r="680676" spans="75:75" x14ac:dyDescent="0.25">
      <c r="BW680676" s="1648"/>
    </row>
    <row r="680700" spans="75:75" x14ac:dyDescent="0.25">
      <c r="BW680700" s="840"/>
    </row>
    <row r="680701" spans="75:75" x14ac:dyDescent="0.25">
      <c r="BW680701" s="1648"/>
    </row>
    <row r="680725" spans="75:75" x14ac:dyDescent="0.25">
      <c r="BW680725" s="840"/>
    </row>
    <row r="680726" spans="75:75" x14ac:dyDescent="0.25">
      <c r="BW680726" s="1648"/>
    </row>
    <row r="680750" spans="75:75" x14ac:dyDescent="0.25">
      <c r="BW680750" s="840"/>
    </row>
    <row r="680751" spans="75:75" x14ac:dyDescent="0.25">
      <c r="BW680751" s="1648"/>
    </row>
    <row r="680775" spans="75:75" x14ac:dyDescent="0.25">
      <c r="BW680775" s="840"/>
    </row>
    <row r="680776" spans="75:75" x14ac:dyDescent="0.25">
      <c r="BW680776" s="1648"/>
    </row>
    <row r="680800" spans="75:75" x14ac:dyDescent="0.25">
      <c r="BW680800" s="840"/>
    </row>
    <row r="680801" spans="75:75" x14ac:dyDescent="0.25">
      <c r="BW680801" s="1648"/>
    </row>
    <row r="680825" spans="75:75" x14ac:dyDescent="0.25">
      <c r="BW680825" s="840"/>
    </row>
    <row r="680826" spans="75:75" x14ac:dyDescent="0.25">
      <c r="BW680826" s="1648"/>
    </row>
    <row r="680850" spans="75:75" x14ac:dyDescent="0.25">
      <c r="BW680850" s="840"/>
    </row>
    <row r="680851" spans="75:75" x14ac:dyDescent="0.25">
      <c r="BW680851" s="1648"/>
    </row>
    <row r="680875" spans="75:75" x14ac:dyDescent="0.25">
      <c r="BW680875" s="840"/>
    </row>
    <row r="680876" spans="75:75" x14ac:dyDescent="0.25">
      <c r="BW680876" s="1648"/>
    </row>
    <row r="680900" spans="75:75" x14ac:dyDescent="0.25">
      <c r="BW680900" s="840"/>
    </row>
    <row r="680901" spans="75:75" x14ac:dyDescent="0.25">
      <c r="BW680901" s="1648"/>
    </row>
    <row r="680925" spans="75:75" x14ac:dyDescent="0.25">
      <c r="BW680925" s="840"/>
    </row>
    <row r="680926" spans="75:75" x14ac:dyDescent="0.25">
      <c r="BW680926" s="1648"/>
    </row>
    <row r="680950" spans="75:75" x14ac:dyDescent="0.25">
      <c r="BW680950" s="840"/>
    </row>
    <row r="680951" spans="75:75" x14ac:dyDescent="0.25">
      <c r="BW680951" s="1648"/>
    </row>
    <row r="680975" spans="75:75" x14ac:dyDescent="0.25">
      <c r="BW680975" s="840"/>
    </row>
    <row r="680976" spans="75:75" x14ac:dyDescent="0.25">
      <c r="BW680976" s="1648"/>
    </row>
    <row r="681000" spans="75:75" x14ac:dyDescent="0.25">
      <c r="BW681000" s="840"/>
    </row>
    <row r="681001" spans="75:75" x14ac:dyDescent="0.25">
      <c r="BW681001" s="1648"/>
    </row>
    <row r="681025" spans="75:75" x14ac:dyDescent="0.25">
      <c r="BW681025" s="840"/>
    </row>
    <row r="681026" spans="75:75" x14ac:dyDescent="0.25">
      <c r="BW681026" s="1648"/>
    </row>
    <row r="681050" spans="75:75" x14ac:dyDescent="0.25">
      <c r="BW681050" s="840"/>
    </row>
    <row r="681051" spans="75:75" x14ac:dyDescent="0.25">
      <c r="BW681051" s="1648"/>
    </row>
    <row r="681075" spans="75:75" x14ac:dyDescent="0.25">
      <c r="BW681075" s="840"/>
    </row>
    <row r="681076" spans="75:75" x14ac:dyDescent="0.25">
      <c r="BW681076" s="1648"/>
    </row>
    <row r="681100" spans="75:75" x14ac:dyDescent="0.25">
      <c r="BW681100" s="840"/>
    </row>
    <row r="681101" spans="75:75" x14ac:dyDescent="0.25">
      <c r="BW681101" s="1648"/>
    </row>
    <row r="681125" spans="75:75" x14ac:dyDescent="0.25">
      <c r="BW681125" s="840"/>
    </row>
    <row r="681126" spans="75:75" x14ac:dyDescent="0.25">
      <c r="BW681126" s="1648"/>
    </row>
    <row r="681150" spans="75:75" x14ac:dyDescent="0.25">
      <c r="BW681150" s="840"/>
    </row>
    <row r="681151" spans="75:75" x14ac:dyDescent="0.25">
      <c r="BW681151" s="1648"/>
    </row>
    <row r="681175" spans="75:75" x14ac:dyDescent="0.25">
      <c r="BW681175" s="840"/>
    </row>
    <row r="681176" spans="75:75" x14ac:dyDescent="0.25">
      <c r="BW681176" s="1648"/>
    </row>
    <row r="681200" spans="75:75" x14ac:dyDescent="0.25">
      <c r="BW681200" s="840"/>
    </row>
    <row r="681201" spans="75:75" x14ac:dyDescent="0.25">
      <c r="BW681201" s="1648"/>
    </row>
    <row r="681225" spans="75:75" x14ac:dyDescent="0.25">
      <c r="BW681225" s="840"/>
    </row>
    <row r="681226" spans="75:75" x14ac:dyDescent="0.25">
      <c r="BW681226" s="1648"/>
    </row>
    <row r="681250" spans="75:75" x14ac:dyDescent="0.25">
      <c r="BW681250" s="840"/>
    </row>
    <row r="681251" spans="75:75" x14ac:dyDescent="0.25">
      <c r="BW681251" s="1648"/>
    </row>
    <row r="681275" spans="75:75" x14ac:dyDescent="0.25">
      <c r="BW681275" s="840"/>
    </row>
    <row r="681276" spans="75:75" x14ac:dyDescent="0.25">
      <c r="BW681276" s="1648"/>
    </row>
    <row r="681300" spans="75:75" x14ac:dyDescent="0.25">
      <c r="BW681300" s="840"/>
    </row>
    <row r="681301" spans="75:75" x14ac:dyDescent="0.25">
      <c r="BW681301" s="1648"/>
    </row>
    <row r="681325" spans="75:75" x14ac:dyDescent="0.25">
      <c r="BW681325" s="840"/>
    </row>
    <row r="681326" spans="75:75" x14ac:dyDescent="0.25">
      <c r="BW681326" s="1648"/>
    </row>
    <row r="681350" spans="75:75" x14ac:dyDescent="0.25">
      <c r="BW681350" s="840"/>
    </row>
    <row r="681351" spans="75:75" x14ac:dyDescent="0.25">
      <c r="BW681351" s="1648"/>
    </row>
    <row r="681375" spans="75:75" x14ac:dyDescent="0.25">
      <c r="BW681375" s="840"/>
    </row>
    <row r="681376" spans="75:75" x14ac:dyDescent="0.25">
      <c r="BW681376" s="1648"/>
    </row>
    <row r="681400" spans="75:75" x14ac:dyDescent="0.25">
      <c r="BW681400" s="840"/>
    </row>
    <row r="681401" spans="75:75" x14ac:dyDescent="0.25">
      <c r="BW681401" s="1648"/>
    </row>
    <row r="681425" spans="75:75" x14ac:dyDescent="0.25">
      <c r="BW681425" s="840"/>
    </row>
    <row r="681426" spans="75:75" x14ac:dyDescent="0.25">
      <c r="BW681426" s="1648"/>
    </row>
    <row r="681450" spans="75:75" x14ac:dyDescent="0.25">
      <c r="BW681450" s="840"/>
    </row>
    <row r="681451" spans="75:75" x14ac:dyDescent="0.25">
      <c r="BW681451" s="1648"/>
    </row>
    <row r="681475" spans="75:75" x14ac:dyDescent="0.25">
      <c r="BW681475" s="840"/>
    </row>
    <row r="681476" spans="75:75" x14ac:dyDescent="0.25">
      <c r="BW681476" s="1648"/>
    </row>
    <row r="681500" spans="75:75" x14ac:dyDescent="0.25">
      <c r="BW681500" s="840"/>
    </row>
    <row r="681501" spans="75:75" x14ac:dyDescent="0.25">
      <c r="BW681501" s="1648"/>
    </row>
    <row r="681525" spans="75:75" x14ac:dyDescent="0.25">
      <c r="BW681525" s="840"/>
    </row>
    <row r="681526" spans="75:75" x14ac:dyDescent="0.25">
      <c r="BW681526" s="1648"/>
    </row>
    <row r="681550" spans="75:75" x14ac:dyDescent="0.25">
      <c r="BW681550" s="840"/>
    </row>
    <row r="681551" spans="75:75" x14ac:dyDescent="0.25">
      <c r="BW681551" s="1648"/>
    </row>
    <row r="681575" spans="75:75" x14ac:dyDescent="0.25">
      <c r="BW681575" s="840"/>
    </row>
    <row r="681576" spans="75:75" x14ac:dyDescent="0.25">
      <c r="BW681576" s="1648"/>
    </row>
    <row r="681600" spans="75:75" x14ac:dyDescent="0.25">
      <c r="BW681600" s="840"/>
    </row>
    <row r="681601" spans="75:75" x14ac:dyDescent="0.25">
      <c r="BW681601" s="1648"/>
    </row>
    <row r="681625" spans="75:75" x14ac:dyDescent="0.25">
      <c r="BW681625" s="840"/>
    </row>
    <row r="681626" spans="75:75" x14ac:dyDescent="0.25">
      <c r="BW681626" s="1648"/>
    </row>
    <row r="681650" spans="75:75" x14ac:dyDescent="0.25">
      <c r="BW681650" s="840"/>
    </row>
    <row r="681651" spans="75:75" x14ac:dyDescent="0.25">
      <c r="BW681651" s="1648"/>
    </row>
    <row r="681675" spans="75:75" x14ac:dyDescent="0.25">
      <c r="BW681675" s="840"/>
    </row>
    <row r="681676" spans="75:75" x14ac:dyDescent="0.25">
      <c r="BW681676" s="1648"/>
    </row>
    <row r="681700" spans="75:75" x14ac:dyDescent="0.25">
      <c r="BW681700" s="840"/>
    </row>
    <row r="681701" spans="75:75" x14ac:dyDescent="0.25">
      <c r="BW681701" s="1648"/>
    </row>
    <row r="681725" spans="75:75" x14ac:dyDescent="0.25">
      <c r="BW681725" s="840"/>
    </row>
    <row r="681726" spans="75:75" x14ac:dyDescent="0.25">
      <c r="BW681726" s="1648"/>
    </row>
    <row r="681750" spans="75:75" x14ac:dyDescent="0.25">
      <c r="BW681750" s="840"/>
    </row>
    <row r="681751" spans="75:75" x14ac:dyDescent="0.25">
      <c r="BW681751" s="1648"/>
    </row>
    <row r="681775" spans="75:75" x14ac:dyDescent="0.25">
      <c r="BW681775" s="840"/>
    </row>
    <row r="681776" spans="75:75" x14ac:dyDescent="0.25">
      <c r="BW681776" s="1648"/>
    </row>
    <row r="681800" spans="75:75" x14ac:dyDescent="0.25">
      <c r="BW681800" s="840"/>
    </row>
    <row r="681801" spans="75:75" x14ac:dyDescent="0.25">
      <c r="BW681801" s="1648"/>
    </row>
    <row r="681825" spans="75:75" x14ac:dyDescent="0.25">
      <c r="BW681825" s="840"/>
    </row>
    <row r="681826" spans="75:75" x14ac:dyDescent="0.25">
      <c r="BW681826" s="1648"/>
    </row>
    <row r="681850" spans="75:75" x14ac:dyDescent="0.25">
      <c r="BW681850" s="840"/>
    </row>
    <row r="681851" spans="75:75" x14ac:dyDescent="0.25">
      <c r="BW681851" s="1648"/>
    </row>
    <row r="681875" spans="75:75" x14ac:dyDescent="0.25">
      <c r="BW681875" s="840"/>
    </row>
    <row r="681876" spans="75:75" x14ac:dyDescent="0.25">
      <c r="BW681876" s="1648"/>
    </row>
    <row r="681900" spans="75:75" x14ac:dyDescent="0.25">
      <c r="BW681900" s="840"/>
    </row>
    <row r="681901" spans="75:75" x14ac:dyDescent="0.25">
      <c r="BW681901" s="1648"/>
    </row>
    <row r="681925" spans="75:75" x14ac:dyDescent="0.25">
      <c r="BW681925" s="840"/>
    </row>
    <row r="681926" spans="75:75" x14ac:dyDescent="0.25">
      <c r="BW681926" s="1648"/>
    </row>
    <row r="681950" spans="75:75" x14ac:dyDescent="0.25">
      <c r="BW681950" s="840"/>
    </row>
    <row r="681951" spans="75:75" x14ac:dyDescent="0.25">
      <c r="BW681951" s="1648"/>
    </row>
    <row r="681975" spans="75:75" x14ac:dyDescent="0.25">
      <c r="BW681975" s="840"/>
    </row>
    <row r="681976" spans="75:75" x14ac:dyDescent="0.25">
      <c r="BW681976" s="1648"/>
    </row>
    <row r="682000" spans="75:75" x14ac:dyDescent="0.25">
      <c r="BW682000" s="840"/>
    </row>
    <row r="682001" spans="75:75" x14ac:dyDescent="0.25">
      <c r="BW682001" s="1648"/>
    </row>
    <row r="682025" spans="75:75" x14ac:dyDescent="0.25">
      <c r="BW682025" s="840"/>
    </row>
    <row r="682026" spans="75:75" x14ac:dyDescent="0.25">
      <c r="BW682026" s="1648"/>
    </row>
    <row r="682050" spans="75:75" x14ac:dyDescent="0.25">
      <c r="BW682050" s="840"/>
    </row>
    <row r="682051" spans="75:75" x14ac:dyDescent="0.25">
      <c r="BW682051" s="1648"/>
    </row>
    <row r="682075" spans="75:75" x14ac:dyDescent="0.25">
      <c r="BW682075" s="840"/>
    </row>
    <row r="682076" spans="75:75" x14ac:dyDescent="0.25">
      <c r="BW682076" s="1648"/>
    </row>
    <row r="682100" spans="75:75" x14ac:dyDescent="0.25">
      <c r="BW682100" s="840"/>
    </row>
    <row r="682101" spans="75:75" x14ac:dyDescent="0.25">
      <c r="BW682101" s="1648"/>
    </row>
    <row r="682125" spans="75:75" x14ac:dyDescent="0.25">
      <c r="BW682125" s="840"/>
    </row>
    <row r="682126" spans="75:75" x14ac:dyDescent="0.25">
      <c r="BW682126" s="1648"/>
    </row>
    <row r="682150" spans="75:75" x14ac:dyDescent="0.25">
      <c r="BW682150" s="840"/>
    </row>
    <row r="682151" spans="75:75" x14ac:dyDescent="0.25">
      <c r="BW682151" s="1648"/>
    </row>
    <row r="682175" spans="75:75" x14ac:dyDescent="0.25">
      <c r="BW682175" s="840"/>
    </row>
    <row r="682176" spans="75:75" x14ac:dyDescent="0.25">
      <c r="BW682176" s="1648"/>
    </row>
    <row r="682200" spans="75:75" x14ac:dyDescent="0.25">
      <c r="BW682200" s="840"/>
    </row>
    <row r="682201" spans="75:75" x14ac:dyDescent="0.25">
      <c r="BW682201" s="1648"/>
    </row>
    <row r="682225" spans="75:75" x14ac:dyDescent="0.25">
      <c r="BW682225" s="840"/>
    </row>
    <row r="682226" spans="75:75" x14ac:dyDescent="0.25">
      <c r="BW682226" s="1648"/>
    </row>
    <row r="682250" spans="75:75" x14ac:dyDescent="0.25">
      <c r="BW682250" s="840"/>
    </row>
    <row r="682251" spans="75:75" x14ac:dyDescent="0.25">
      <c r="BW682251" s="1648"/>
    </row>
    <row r="682275" spans="75:75" x14ac:dyDescent="0.25">
      <c r="BW682275" s="840"/>
    </row>
    <row r="682276" spans="75:75" x14ac:dyDescent="0.25">
      <c r="BW682276" s="1648"/>
    </row>
    <row r="682300" spans="75:75" x14ac:dyDescent="0.25">
      <c r="BW682300" s="840"/>
    </row>
    <row r="682301" spans="75:75" x14ac:dyDescent="0.25">
      <c r="BW682301" s="1648"/>
    </row>
    <row r="682325" spans="75:75" x14ac:dyDescent="0.25">
      <c r="BW682325" s="840"/>
    </row>
    <row r="682326" spans="75:75" x14ac:dyDescent="0.25">
      <c r="BW682326" s="1648"/>
    </row>
    <row r="682350" spans="75:75" x14ac:dyDescent="0.25">
      <c r="BW682350" s="840"/>
    </row>
    <row r="682351" spans="75:75" x14ac:dyDescent="0.25">
      <c r="BW682351" s="1648"/>
    </row>
    <row r="682375" spans="75:75" x14ac:dyDescent="0.25">
      <c r="BW682375" s="840"/>
    </row>
    <row r="682376" spans="75:75" x14ac:dyDescent="0.25">
      <c r="BW682376" s="1648"/>
    </row>
    <row r="682400" spans="75:75" x14ac:dyDescent="0.25">
      <c r="BW682400" s="840"/>
    </row>
    <row r="682401" spans="75:75" x14ac:dyDescent="0.25">
      <c r="BW682401" s="1648"/>
    </row>
    <row r="682425" spans="75:75" x14ac:dyDescent="0.25">
      <c r="BW682425" s="840"/>
    </row>
    <row r="682426" spans="75:75" x14ac:dyDescent="0.25">
      <c r="BW682426" s="1648"/>
    </row>
    <row r="682450" spans="75:75" x14ac:dyDescent="0.25">
      <c r="BW682450" s="840"/>
    </row>
    <row r="682451" spans="75:75" x14ac:dyDescent="0.25">
      <c r="BW682451" s="1648"/>
    </row>
    <row r="682475" spans="75:75" x14ac:dyDescent="0.25">
      <c r="BW682475" s="840"/>
    </row>
    <row r="682476" spans="75:75" x14ac:dyDescent="0.25">
      <c r="BW682476" s="1648"/>
    </row>
    <row r="682500" spans="75:75" x14ac:dyDescent="0.25">
      <c r="BW682500" s="840"/>
    </row>
    <row r="682501" spans="75:75" x14ac:dyDescent="0.25">
      <c r="BW682501" s="1648"/>
    </row>
    <row r="682525" spans="75:75" x14ac:dyDescent="0.25">
      <c r="BW682525" s="840"/>
    </row>
    <row r="682526" spans="75:75" x14ac:dyDescent="0.25">
      <c r="BW682526" s="1648"/>
    </row>
    <row r="682550" spans="75:75" x14ac:dyDescent="0.25">
      <c r="BW682550" s="840"/>
    </row>
    <row r="682551" spans="75:75" x14ac:dyDescent="0.25">
      <c r="BW682551" s="1648"/>
    </row>
    <row r="682575" spans="75:75" x14ac:dyDescent="0.25">
      <c r="BW682575" s="840"/>
    </row>
    <row r="682576" spans="75:75" x14ac:dyDescent="0.25">
      <c r="BW682576" s="1648"/>
    </row>
    <row r="682600" spans="75:75" x14ac:dyDescent="0.25">
      <c r="BW682600" s="840"/>
    </row>
    <row r="682601" spans="75:75" x14ac:dyDescent="0.25">
      <c r="BW682601" s="1648"/>
    </row>
    <row r="682625" spans="75:75" x14ac:dyDescent="0.25">
      <c r="BW682625" s="840"/>
    </row>
    <row r="682626" spans="75:75" x14ac:dyDescent="0.25">
      <c r="BW682626" s="1648"/>
    </row>
    <row r="682650" spans="75:75" x14ac:dyDescent="0.25">
      <c r="BW682650" s="840"/>
    </row>
    <row r="682651" spans="75:75" x14ac:dyDescent="0.25">
      <c r="BW682651" s="1648"/>
    </row>
    <row r="682675" spans="75:75" x14ac:dyDescent="0.25">
      <c r="BW682675" s="840"/>
    </row>
    <row r="682676" spans="75:75" x14ac:dyDescent="0.25">
      <c r="BW682676" s="1648"/>
    </row>
    <row r="682700" spans="75:75" x14ac:dyDescent="0.25">
      <c r="BW682700" s="840"/>
    </row>
    <row r="682701" spans="75:75" x14ac:dyDescent="0.25">
      <c r="BW682701" s="1648"/>
    </row>
    <row r="682725" spans="75:75" x14ac:dyDescent="0.25">
      <c r="BW682725" s="840"/>
    </row>
    <row r="682726" spans="75:75" x14ac:dyDescent="0.25">
      <c r="BW682726" s="1648"/>
    </row>
    <row r="682750" spans="75:75" x14ac:dyDescent="0.25">
      <c r="BW682750" s="840"/>
    </row>
    <row r="682751" spans="75:75" x14ac:dyDescent="0.25">
      <c r="BW682751" s="1648"/>
    </row>
    <row r="682775" spans="75:75" x14ac:dyDescent="0.25">
      <c r="BW682775" s="840"/>
    </row>
    <row r="682776" spans="75:75" x14ac:dyDescent="0.25">
      <c r="BW682776" s="1648"/>
    </row>
    <row r="682800" spans="75:75" x14ac:dyDescent="0.25">
      <c r="BW682800" s="840"/>
    </row>
    <row r="682801" spans="75:75" x14ac:dyDescent="0.25">
      <c r="BW682801" s="1648"/>
    </row>
    <row r="682825" spans="75:75" x14ac:dyDescent="0.25">
      <c r="BW682825" s="840"/>
    </row>
    <row r="682826" spans="75:75" x14ac:dyDescent="0.25">
      <c r="BW682826" s="1648"/>
    </row>
    <row r="682850" spans="75:75" x14ac:dyDescent="0.25">
      <c r="BW682850" s="840"/>
    </row>
    <row r="682851" spans="75:75" x14ac:dyDescent="0.25">
      <c r="BW682851" s="1648"/>
    </row>
    <row r="682875" spans="75:75" x14ac:dyDescent="0.25">
      <c r="BW682875" s="840"/>
    </row>
    <row r="682876" spans="75:75" x14ac:dyDescent="0.25">
      <c r="BW682876" s="1648"/>
    </row>
    <row r="682900" spans="75:75" x14ac:dyDescent="0.25">
      <c r="BW682900" s="840"/>
    </row>
    <row r="682901" spans="75:75" x14ac:dyDescent="0.25">
      <c r="BW682901" s="1648"/>
    </row>
    <row r="682925" spans="75:75" x14ac:dyDescent="0.25">
      <c r="BW682925" s="840"/>
    </row>
    <row r="682926" spans="75:75" x14ac:dyDescent="0.25">
      <c r="BW682926" s="1648"/>
    </row>
    <row r="682950" spans="75:75" x14ac:dyDescent="0.25">
      <c r="BW682950" s="840"/>
    </row>
    <row r="682951" spans="75:75" x14ac:dyDescent="0.25">
      <c r="BW682951" s="1648"/>
    </row>
    <row r="682975" spans="75:75" x14ac:dyDescent="0.25">
      <c r="BW682975" s="840"/>
    </row>
    <row r="682976" spans="75:75" x14ac:dyDescent="0.25">
      <c r="BW682976" s="1648"/>
    </row>
    <row r="683000" spans="75:75" x14ac:dyDescent="0.25">
      <c r="BW683000" s="840"/>
    </row>
    <row r="683001" spans="75:75" x14ac:dyDescent="0.25">
      <c r="BW683001" s="1648"/>
    </row>
    <row r="683025" spans="75:75" x14ac:dyDescent="0.25">
      <c r="BW683025" s="840"/>
    </row>
    <row r="683026" spans="75:75" x14ac:dyDescent="0.25">
      <c r="BW683026" s="1648"/>
    </row>
    <row r="683050" spans="75:75" x14ac:dyDescent="0.25">
      <c r="BW683050" s="840"/>
    </row>
    <row r="683051" spans="75:75" x14ac:dyDescent="0.25">
      <c r="BW683051" s="1648"/>
    </row>
    <row r="683075" spans="75:75" x14ac:dyDescent="0.25">
      <c r="BW683075" s="840"/>
    </row>
    <row r="683076" spans="75:75" x14ac:dyDescent="0.25">
      <c r="BW683076" s="1648"/>
    </row>
    <row r="683100" spans="75:75" x14ac:dyDescent="0.25">
      <c r="BW683100" s="840"/>
    </row>
    <row r="683101" spans="75:75" x14ac:dyDescent="0.25">
      <c r="BW683101" s="1648"/>
    </row>
    <row r="683125" spans="75:75" x14ac:dyDescent="0.25">
      <c r="BW683125" s="840"/>
    </row>
    <row r="683126" spans="75:75" x14ac:dyDescent="0.25">
      <c r="BW683126" s="1648"/>
    </row>
    <row r="683150" spans="75:75" x14ac:dyDescent="0.25">
      <c r="BW683150" s="840"/>
    </row>
    <row r="683151" spans="75:75" x14ac:dyDescent="0.25">
      <c r="BW683151" s="1648"/>
    </row>
    <row r="683175" spans="75:75" x14ac:dyDescent="0.25">
      <c r="BW683175" s="840"/>
    </row>
    <row r="683176" spans="75:75" x14ac:dyDescent="0.25">
      <c r="BW683176" s="1648"/>
    </row>
    <row r="683200" spans="75:75" x14ac:dyDescent="0.25">
      <c r="BW683200" s="840"/>
    </row>
    <row r="683201" spans="75:75" x14ac:dyDescent="0.25">
      <c r="BW683201" s="1648"/>
    </row>
    <row r="683225" spans="75:75" x14ac:dyDescent="0.25">
      <c r="BW683225" s="840"/>
    </row>
    <row r="683226" spans="75:75" x14ac:dyDescent="0.25">
      <c r="BW683226" s="1648"/>
    </row>
    <row r="683250" spans="75:75" x14ac:dyDescent="0.25">
      <c r="BW683250" s="840"/>
    </row>
    <row r="683251" spans="75:75" x14ac:dyDescent="0.25">
      <c r="BW683251" s="1648"/>
    </row>
    <row r="683275" spans="75:75" x14ac:dyDescent="0.25">
      <c r="BW683275" s="840"/>
    </row>
    <row r="683276" spans="75:75" x14ac:dyDescent="0.25">
      <c r="BW683276" s="1648"/>
    </row>
    <row r="683300" spans="75:75" x14ac:dyDescent="0.25">
      <c r="BW683300" s="840"/>
    </row>
    <row r="683301" spans="75:75" x14ac:dyDescent="0.25">
      <c r="BW683301" s="1648"/>
    </row>
    <row r="683325" spans="75:75" x14ac:dyDescent="0.25">
      <c r="BW683325" s="840"/>
    </row>
    <row r="683326" spans="75:75" x14ac:dyDescent="0.25">
      <c r="BW683326" s="1648"/>
    </row>
    <row r="683350" spans="75:75" x14ac:dyDescent="0.25">
      <c r="BW683350" s="840"/>
    </row>
    <row r="683351" spans="75:75" x14ac:dyDescent="0.25">
      <c r="BW683351" s="1648"/>
    </row>
    <row r="683375" spans="75:75" x14ac:dyDescent="0.25">
      <c r="BW683375" s="840"/>
    </row>
    <row r="683376" spans="75:75" x14ac:dyDescent="0.25">
      <c r="BW683376" s="1648"/>
    </row>
    <row r="683400" spans="75:75" x14ac:dyDescent="0.25">
      <c r="BW683400" s="840"/>
    </row>
    <row r="683401" spans="75:75" x14ac:dyDescent="0.25">
      <c r="BW683401" s="1648"/>
    </row>
    <row r="683425" spans="75:75" x14ac:dyDescent="0.25">
      <c r="BW683425" s="840"/>
    </row>
    <row r="683426" spans="75:75" x14ac:dyDescent="0.25">
      <c r="BW683426" s="1648"/>
    </row>
    <row r="683450" spans="75:75" x14ac:dyDescent="0.25">
      <c r="BW683450" s="840"/>
    </row>
    <row r="683451" spans="75:75" x14ac:dyDescent="0.25">
      <c r="BW683451" s="1648"/>
    </row>
    <row r="683475" spans="75:75" x14ac:dyDescent="0.25">
      <c r="BW683475" s="840"/>
    </row>
    <row r="683476" spans="75:75" x14ac:dyDescent="0.25">
      <c r="BW683476" s="1648"/>
    </row>
    <row r="683500" spans="75:75" x14ac:dyDescent="0.25">
      <c r="BW683500" s="840"/>
    </row>
    <row r="683501" spans="75:75" x14ac:dyDescent="0.25">
      <c r="BW683501" s="1648"/>
    </row>
    <row r="683525" spans="75:75" x14ac:dyDescent="0.25">
      <c r="BW683525" s="840"/>
    </row>
    <row r="683526" spans="75:75" x14ac:dyDescent="0.25">
      <c r="BW683526" s="1648"/>
    </row>
    <row r="683550" spans="75:75" x14ac:dyDescent="0.25">
      <c r="BW683550" s="840"/>
    </row>
    <row r="683551" spans="75:75" x14ac:dyDescent="0.25">
      <c r="BW683551" s="1648"/>
    </row>
    <row r="683575" spans="75:75" x14ac:dyDescent="0.25">
      <c r="BW683575" s="840"/>
    </row>
    <row r="683576" spans="75:75" x14ac:dyDescent="0.25">
      <c r="BW683576" s="1648"/>
    </row>
    <row r="683600" spans="75:75" x14ac:dyDescent="0.25">
      <c r="BW683600" s="840"/>
    </row>
    <row r="683601" spans="75:75" x14ac:dyDescent="0.25">
      <c r="BW683601" s="1648"/>
    </row>
    <row r="683625" spans="75:75" x14ac:dyDescent="0.25">
      <c r="BW683625" s="840"/>
    </row>
    <row r="683626" spans="75:75" x14ac:dyDescent="0.25">
      <c r="BW683626" s="1648"/>
    </row>
    <row r="683650" spans="75:75" x14ac:dyDescent="0.25">
      <c r="BW683650" s="840"/>
    </row>
    <row r="683651" spans="75:75" x14ac:dyDescent="0.25">
      <c r="BW683651" s="1648"/>
    </row>
    <row r="683675" spans="75:75" x14ac:dyDescent="0.25">
      <c r="BW683675" s="840"/>
    </row>
    <row r="683676" spans="75:75" x14ac:dyDescent="0.25">
      <c r="BW683676" s="1648"/>
    </row>
    <row r="683700" spans="75:75" x14ac:dyDescent="0.25">
      <c r="BW683700" s="840"/>
    </row>
    <row r="683701" spans="75:75" x14ac:dyDescent="0.25">
      <c r="BW683701" s="1648"/>
    </row>
    <row r="683725" spans="75:75" x14ac:dyDescent="0.25">
      <c r="BW683725" s="840"/>
    </row>
    <row r="683726" spans="75:75" x14ac:dyDescent="0.25">
      <c r="BW683726" s="1648"/>
    </row>
    <row r="683750" spans="75:75" x14ac:dyDescent="0.25">
      <c r="BW683750" s="840"/>
    </row>
    <row r="683751" spans="75:75" x14ac:dyDescent="0.25">
      <c r="BW683751" s="1648"/>
    </row>
    <row r="683775" spans="75:75" x14ac:dyDescent="0.25">
      <c r="BW683775" s="840"/>
    </row>
    <row r="683776" spans="75:75" x14ac:dyDescent="0.25">
      <c r="BW683776" s="1648"/>
    </row>
    <row r="683800" spans="75:75" x14ac:dyDescent="0.25">
      <c r="BW683800" s="840"/>
    </row>
    <row r="683801" spans="75:75" x14ac:dyDescent="0.25">
      <c r="BW683801" s="1648"/>
    </row>
    <row r="683825" spans="75:75" x14ac:dyDescent="0.25">
      <c r="BW683825" s="840"/>
    </row>
    <row r="683826" spans="75:75" x14ac:dyDescent="0.25">
      <c r="BW683826" s="1648"/>
    </row>
    <row r="683850" spans="75:75" x14ac:dyDescent="0.25">
      <c r="BW683850" s="840"/>
    </row>
    <row r="683851" spans="75:75" x14ac:dyDescent="0.25">
      <c r="BW683851" s="1648"/>
    </row>
    <row r="683875" spans="75:75" x14ac:dyDescent="0.25">
      <c r="BW683875" s="840"/>
    </row>
    <row r="683876" spans="75:75" x14ac:dyDescent="0.25">
      <c r="BW683876" s="1648"/>
    </row>
    <row r="683900" spans="75:75" x14ac:dyDescent="0.25">
      <c r="BW683900" s="840"/>
    </row>
    <row r="683901" spans="75:75" x14ac:dyDescent="0.25">
      <c r="BW683901" s="1648"/>
    </row>
    <row r="683925" spans="75:75" x14ac:dyDescent="0.25">
      <c r="BW683925" s="840"/>
    </row>
    <row r="683926" spans="75:75" x14ac:dyDescent="0.25">
      <c r="BW683926" s="1648"/>
    </row>
    <row r="683950" spans="75:75" x14ac:dyDescent="0.25">
      <c r="BW683950" s="840"/>
    </row>
    <row r="683951" spans="75:75" x14ac:dyDescent="0.25">
      <c r="BW683951" s="1648"/>
    </row>
    <row r="683975" spans="75:75" x14ac:dyDescent="0.25">
      <c r="BW683975" s="840"/>
    </row>
    <row r="683976" spans="75:75" x14ac:dyDescent="0.25">
      <c r="BW683976" s="1648"/>
    </row>
    <row r="684000" spans="75:75" x14ac:dyDescent="0.25">
      <c r="BW684000" s="840"/>
    </row>
    <row r="684001" spans="75:75" x14ac:dyDescent="0.25">
      <c r="BW684001" s="1648"/>
    </row>
    <row r="684025" spans="75:75" x14ac:dyDescent="0.25">
      <c r="BW684025" s="840"/>
    </row>
    <row r="684026" spans="75:75" x14ac:dyDescent="0.25">
      <c r="BW684026" s="1648"/>
    </row>
    <row r="684050" spans="75:75" x14ac:dyDescent="0.25">
      <c r="BW684050" s="840"/>
    </row>
    <row r="684051" spans="75:75" x14ac:dyDescent="0.25">
      <c r="BW684051" s="1648"/>
    </row>
    <row r="684075" spans="75:75" x14ac:dyDescent="0.25">
      <c r="BW684075" s="840"/>
    </row>
    <row r="684076" spans="75:75" x14ac:dyDescent="0.25">
      <c r="BW684076" s="1648"/>
    </row>
    <row r="684100" spans="75:75" x14ac:dyDescent="0.25">
      <c r="BW684100" s="840"/>
    </row>
    <row r="684101" spans="75:75" x14ac:dyDescent="0.25">
      <c r="BW684101" s="1648"/>
    </row>
    <row r="684125" spans="75:75" x14ac:dyDescent="0.25">
      <c r="BW684125" s="840"/>
    </row>
    <row r="684126" spans="75:75" x14ac:dyDescent="0.25">
      <c r="BW684126" s="1648"/>
    </row>
    <row r="684150" spans="75:75" x14ac:dyDescent="0.25">
      <c r="BW684150" s="840"/>
    </row>
    <row r="684151" spans="75:75" x14ac:dyDescent="0.25">
      <c r="BW684151" s="1648"/>
    </row>
    <row r="684175" spans="75:75" x14ac:dyDescent="0.25">
      <c r="BW684175" s="840"/>
    </row>
    <row r="684176" spans="75:75" x14ac:dyDescent="0.25">
      <c r="BW684176" s="1648"/>
    </row>
    <row r="684200" spans="75:75" x14ac:dyDescent="0.25">
      <c r="BW684200" s="840"/>
    </row>
    <row r="684201" spans="75:75" x14ac:dyDescent="0.25">
      <c r="BW684201" s="1648"/>
    </row>
    <row r="684225" spans="75:75" x14ac:dyDescent="0.25">
      <c r="BW684225" s="840"/>
    </row>
    <row r="684226" spans="75:75" x14ac:dyDescent="0.25">
      <c r="BW684226" s="1648"/>
    </row>
    <row r="684250" spans="75:75" x14ac:dyDescent="0.25">
      <c r="BW684250" s="840"/>
    </row>
    <row r="684251" spans="75:75" x14ac:dyDescent="0.25">
      <c r="BW684251" s="1648"/>
    </row>
    <row r="684275" spans="75:75" x14ac:dyDescent="0.25">
      <c r="BW684275" s="840"/>
    </row>
    <row r="684276" spans="75:75" x14ac:dyDescent="0.25">
      <c r="BW684276" s="1648"/>
    </row>
    <row r="684300" spans="75:75" x14ac:dyDescent="0.25">
      <c r="BW684300" s="840"/>
    </row>
    <row r="684301" spans="75:75" x14ac:dyDescent="0.25">
      <c r="BW684301" s="1648"/>
    </row>
    <row r="684325" spans="75:75" x14ac:dyDescent="0.25">
      <c r="BW684325" s="840"/>
    </row>
    <row r="684326" spans="75:75" x14ac:dyDescent="0.25">
      <c r="BW684326" s="1648"/>
    </row>
    <row r="684350" spans="75:75" x14ac:dyDescent="0.25">
      <c r="BW684350" s="840"/>
    </row>
    <row r="684351" spans="75:75" x14ac:dyDescent="0.25">
      <c r="BW684351" s="1648"/>
    </row>
    <row r="684375" spans="75:75" x14ac:dyDescent="0.25">
      <c r="BW684375" s="840"/>
    </row>
    <row r="684376" spans="75:75" x14ac:dyDescent="0.25">
      <c r="BW684376" s="1648"/>
    </row>
    <row r="684400" spans="75:75" x14ac:dyDescent="0.25">
      <c r="BW684400" s="840"/>
    </row>
    <row r="684401" spans="75:75" x14ac:dyDescent="0.25">
      <c r="BW684401" s="1648"/>
    </row>
    <row r="684425" spans="75:75" x14ac:dyDescent="0.25">
      <c r="BW684425" s="840"/>
    </row>
    <row r="684426" spans="75:75" x14ac:dyDescent="0.25">
      <c r="BW684426" s="1648"/>
    </row>
    <row r="684450" spans="75:75" x14ac:dyDescent="0.25">
      <c r="BW684450" s="840"/>
    </row>
    <row r="684451" spans="75:75" x14ac:dyDescent="0.25">
      <c r="BW684451" s="1648"/>
    </row>
    <row r="684475" spans="75:75" x14ac:dyDescent="0.25">
      <c r="BW684475" s="840"/>
    </row>
    <row r="684476" spans="75:75" x14ac:dyDescent="0.25">
      <c r="BW684476" s="1648"/>
    </row>
    <row r="684500" spans="75:75" x14ac:dyDescent="0.25">
      <c r="BW684500" s="840"/>
    </row>
    <row r="684501" spans="75:75" x14ac:dyDescent="0.25">
      <c r="BW684501" s="1648"/>
    </row>
    <row r="684525" spans="75:75" x14ac:dyDescent="0.25">
      <c r="BW684525" s="840"/>
    </row>
    <row r="684526" spans="75:75" x14ac:dyDescent="0.25">
      <c r="BW684526" s="1648"/>
    </row>
    <row r="684550" spans="75:75" x14ac:dyDescent="0.25">
      <c r="BW684550" s="840"/>
    </row>
    <row r="684551" spans="75:75" x14ac:dyDescent="0.25">
      <c r="BW684551" s="1648"/>
    </row>
    <row r="684575" spans="75:75" x14ac:dyDescent="0.25">
      <c r="BW684575" s="840"/>
    </row>
    <row r="684576" spans="75:75" x14ac:dyDescent="0.25">
      <c r="BW684576" s="1648"/>
    </row>
    <row r="684600" spans="75:75" x14ac:dyDescent="0.25">
      <c r="BW684600" s="840"/>
    </row>
    <row r="684601" spans="75:75" x14ac:dyDescent="0.25">
      <c r="BW684601" s="1648"/>
    </row>
    <row r="684625" spans="75:75" x14ac:dyDescent="0.25">
      <c r="BW684625" s="840"/>
    </row>
    <row r="684626" spans="75:75" x14ac:dyDescent="0.25">
      <c r="BW684626" s="1648"/>
    </row>
    <row r="684650" spans="75:75" x14ac:dyDescent="0.25">
      <c r="BW684650" s="840"/>
    </row>
    <row r="684651" spans="75:75" x14ac:dyDescent="0.25">
      <c r="BW684651" s="1648"/>
    </row>
    <row r="684675" spans="75:75" x14ac:dyDescent="0.25">
      <c r="BW684675" s="840"/>
    </row>
    <row r="684676" spans="75:75" x14ac:dyDescent="0.25">
      <c r="BW684676" s="1648"/>
    </row>
    <row r="684700" spans="75:75" x14ac:dyDescent="0.25">
      <c r="BW684700" s="840"/>
    </row>
    <row r="684701" spans="75:75" x14ac:dyDescent="0.25">
      <c r="BW684701" s="1648"/>
    </row>
    <row r="684725" spans="75:75" x14ac:dyDescent="0.25">
      <c r="BW684725" s="840"/>
    </row>
    <row r="684726" spans="75:75" x14ac:dyDescent="0.25">
      <c r="BW684726" s="1648"/>
    </row>
    <row r="684750" spans="75:75" x14ac:dyDescent="0.25">
      <c r="BW684750" s="840"/>
    </row>
    <row r="684751" spans="75:75" x14ac:dyDescent="0.25">
      <c r="BW684751" s="1648"/>
    </row>
    <row r="684775" spans="75:75" x14ac:dyDescent="0.25">
      <c r="BW684775" s="840"/>
    </row>
    <row r="684776" spans="75:75" x14ac:dyDescent="0.25">
      <c r="BW684776" s="1648"/>
    </row>
    <row r="684800" spans="75:75" x14ac:dyDescent="0.25">
      <c r="BW684800" s="840"/>
    </row>
    <row r="684801" spans="75:75" x14ac:dyDescent="0.25">
      <c r="BW684801" s="1648"/>
    </row>
    <row r="684825" spans="75:75" x14ac:dyDescent="0.25">
      <c r="BW684825" s="840"/>
    </row>
    <row r="684826" spans="75:75" x14ac:dyDescent="0.25">
      <c r="BW684826" s="1648"/>
    </row>
    <row r="684850" spans="75:75" x14ac:dyDescent="0.25">
      <c r="BW684850" s="840"/>
    </row>
    <row r="684851" spans="75:75" x14ac:dyDescent="0.25">
      <c r="BW684851" s="1648"/>
    </row>
    <row r="684875" spans="75:75" x14ac:dyDescent="0.25">
      <c r="BW684875" s="840"/>
    </row>
    <row r="684876" spans="75:75" x14ac:dyDescent="0.25">
      <c r="BW684876" s="1648"/>
    </row>
    <row r="684900" spans="75:75" x14ac:dyDescent="0.25">
      <c r="BW684900" s="840"/>
    </row>
    <row r="684901" spans="75:75" x14ac:dyDescent="0.25">
      <c r="BW684901" s="1648"/>
    </row>
    <row r="684925" spans="75:75" x14ac:dyDescent="0.25">
      <c r="BW684925" s="840"/>
    </row>
    <row r="684926" spans="75:75" x14ac:dyDescent="0.25">
      <c r="BW684926" s="1648"/>
    </row>
    <row r="684950" spans="75:75" x14ac:dyDescent="0.25">
      <c r="BW684950" s="840"/>
    </row>
    <row r="684951" spans="75:75" x14ac:dyDescent="0.25">
      <c r="BW684951" s="1648"/>
    </row>
    <row r="684975" spans="75:75" x14ac:dyDescent="0.25">
      <c r="BW684975" s="840"/>
    </row>
    <row r="684976" spans="75:75" x14ac:dyDescent="0.25">
      <c r="BW684976" s="1648"/>
    </row>
    <row r="685000" spans="75:75" x14ac:dyDescent="0.25">
      <c r="BW685000" s="840"/>
    </row>
    <row r="685001" spans="75:75" x14ac:dyDescent="0.25">
      <c r="BW685001" s="1648"/>
    </row>
    <row r="685025" spans="75:75" x14ac:dyDescent="0.25">
      <c r="BW685025" s="840"/>
    </row>
    <row r="685026" spans="75:75" x14ac:dyDescent="0.25">
      <c r="BW685026" s="1648"/>
    </row>
    <row r="685050" spans="75:75" x14ac:dyDescent="0.25">
      <c r="BW685050" s="840"/>
    </row>
    <row r="685051" spans="75:75" x14ac:dyDescent="0.25">
      <c r="BW685051" s="1648"/>
    </row>
    <row r="685075" spans="75:75" x14ac:dyDescent="0.25">
      <c r="BW685075" s="840"/>
    </row>
    <row r="685076" spans="75:75" x14ac:dyDescent="0.25">
      <c r="BW685076" s="1648"/>
    </row>
    <row r="685100" spans="75:75" x14ac:dyDescent="0.25">
      <c r="BW685100" s="840"/>
    </row>
    <row r="685101" spans="75:75" x14ac:dyDescent="0.25">
      <c r="BW685101" s="1648"/>
    </row>
    <row r="685125" spans="75:75" x14ac:dyDescent="0.25">
      <c r="BW685125" s="840"/>
    </row>
    <row r="685126" spans="75:75" x14ac:dyDescent="0.25">
      <c r="BW685126" s="1648"/>
    </row>
    <row r="685150" spans="75:75" x14ac:dyDescent="0.25">
      <c r="BW685150" s="840"/>
    </row>
    <row r="685151" spans="75:75" x14ac:dyDescent="0.25">
      <c r="BW685151" s="1648"/>
    </row>
    <row r="685175" spans="75:75" x14ac:dyDescent="0.25">
      <c r="BW685175" s="840"/>
    </row>
    <row r="685176" spans="75:75" x14ac:dyDescent="0.25">
      <c r="BW685176" s="1648"/>
    </row>
    <row r="685200" spans="75:75" x14ac:dyDescent="0.25">
      <c r="BW685200" s="840"/>
    </row>
    <row r="685201" spans="75:75" x14ac:dyDescent="0.25">
      <c r="BW685201" s="1648"/>
    </row>
    <row r="685225" spans="75:75" x14ac:dyDescent="0.25">
      <c r="BW685225" s="840"/>
    </row>
    <row r="685226" spans="75:75" x14ac:dyDescent="0.25">
      <c r="BW685226" s="1648"/>
    </row>
    <row r="685250" spans="75:75" x14ac:dyDescent="0.25">
      <c r="BW685250" s="840"/>
    </row>
    <row r="685251" spans="75:75" x14ac:dyDescent="0.25">
      <c r="BW685251" s="1648"/>
    </row>
    <row r="685275" spans="75:75" x14ac:dyDescent="0.25">
      <c r="BW685275" s="840"/>
    </row>
    <row r="685276" spans="75:75" x14ac:dyDescent="0.25">
      <c r="BW685276" s="1648"/>
    </row>
    <row r="685300" spans="75:75" x14ac:dyDescent="0.25">
      <c r="BW685300" s="840"/>
    </row>
    <row r="685301" spans="75:75" x14ac:dyDescent="0.25">
      <c r="BW685301" s="1648"/>
    </row>
    <row r="685325" spans="75:75" x14ac:dyDescent="0.25">
      <c r="BW685325" s="840"/>
    </row>
    <row r="685326" spans="75:75" x14ac:dyDescent="0.25">
      <c r="BW685326" s="1648"/>
    </row>
    <row r="685350" spans="75:75" x14ac:dyDescent="0.25">
      <c r="BW685350" s="840"/>
    </row>
    <row r="685351" spans="75:75" x14ac:dyDescent="0.25">
      <c r="BW685351" s="1648"/>
    </row>
    <row r="685375" spans="75:75" x14ac:dyDescent="0.25">
      <c r="BW685375" s="840"/>
    </row>
    <row r="685376" spans="75:75" x14ac:dyDescent="0.25">
      <c r="BW685376" s="1648"/>
    </row>
    <row r="685400" spans="75:75" x14ac:dyDescent="0.25">
      <c r="BW685400" s="840"/>
    </row>
    <row r="685401" spans="75:75" x14ac:dyDescent="0.25">
      <c r="BW685401" s="1648"/>
    </row>
    <row r="685425" spans="75:75" x14ac:dyDescent="0.25">
      <c r="BW685425" s="840"/>
    </row>
    <row r="685426" spans="75:75" x14ac:dyDescent="0.25">
      <c r="BW685426" s="1648"/>
    </row>
    <row r="685450" spans="75:75" x14ac:dyDescent="0.25">
      <c r="BW685450" s="840"/>
    </row>
    <row r="685451" spans="75:75" x14ac:dyDescent="0.25">
      <c r="BW685451" s="1648"/>
    </row>
    <row r="685475" spans="75:75" x14ac:dyDescent="0.25">
      <c r="BW685475" s="840"/>
    </row>
    <row r="685476" spans="75:75" x14ac:dyDescent="0.25">
      <c r="BW685476" s="1648"/>
    </row>
    <row r="685500" spans="75:75" x14ac:dyDescent="0.25">
      <c r="BW685500" s="840"/>
    </row>
    <row r="685501" spans="75:75" x14ac:dyDescent="0.25">
      <c r="BW685501" s="1648"/>
    </row>
    <row r="685525" spans="75:75" x14ac:dyDescent="0.25">
      <c r="BW685525" s="840"/>
    </row>
    <row r="685526" spans="75:75" x14ac:dyDescent="0.25">
      <c r="BW685526" s="1648"/>
    </row>
    <row r="685550" spans="75:75" x14ac:dyDescent="0.25">
      <c r="BW685550" s="840"/>
    </row>
    <row r="685551" spans="75:75" x14ac:dyDescent="0.25">
      <c r="BW685551" s="1648"/>
    </row>
    <row r="685575" spans="75:75" x14ac:dyDescent="0.25">
      <c r="BW685575" s="840"/>
    </row>
    <row r="685576" spans="75:75" x14ac:dyDescent="0.25">
      <c r="BW685576" s="1648"/>
    </row>
    <row r="685600" spans="75:75" x14ac:dyDescent="0.25">
      <c r="BW685600" s="840"/>
    </row>
    <row r="685601" spans="75:75" x14ac:dyDescent="0.25">
      <c r="BW685601" s="1648"/>
    </row>
    <row r="685625" spans="75:75" x14ac:dyDescent="0.25">
      <c r="BW685625" s="840"/>
    </row>
    <row r="685626" spans="75:75" x14ac:dyDescent="0.25">
      <c r="BW685626" s="1648"/>
    </row>
    <row r="685650" spans="75:75" x14ac:dyDescent="0.25">
      <c r="BW685650" s="840"/>
    </row>
    <row r="685651" spans="75:75" x14ac:dyDescent="0.25">
      <c r="BW685651" s="1648"/>
    </row>
    <row r="685675" spans="75:75" x14ac:dyDescent="0.25">
      <c r="BW685675" s="840"/>
    </row>
    <row r="685676" spans="75:75" x14ac:dyDescent="0.25">
      <c r="BW685676" s="1648"/>
    </row>
    <row r="685700" spans="75:75" x14ac:dyDescent="0.25">
      <c r="BW685700" s="840"/>
    </row>
    <row r="685701" spans="75:75" x14ac:dyDescent="0.25">
      <c r="BW685701" s="1648"/>
    </row>
    <row r="685725" spans="75:75" x14ac:dyDescent="0.25">
      <c r="BW685725" s="840"/>
    </row>
    <row r="685726" spans="75:75" x14ac:dyDescent="0.25">
      <c r="BW685726" s="1648"/>
    </row>
    <row r="685750" spans="75:75" x14ac:dyDescent="0.25">
      <c r="BW685750" s="840"/>
    </row>
    <row r="685751" spans="75:75" x14ac:dyDescent="0.25">
      <c r="BW685751" s="1648"/>
    </row>
    <row r="685775" spans="75:75" x14ac:dyDescent="0.25">
      <c r="BW685775" s="840"/>
    </row>
    <row r="685776" spans="75:75" x14ac:dyDescent="0.25">
      <c r="BW685776" s="1648"/>
    </row>
    <row r="685800" spans="75:75" x14ac:dyDescent="0.25">
      <c r="BW685800" s="840"/>
    </row>
    <row r="685801" spans="75:75" x14ac:dyDescent="0.25">
      <c r="BW685801" s="1648"/>
    </row>
    <row r="685825" spans="75:75" x14ac:dyDescent="0.25">
      <c r="BW685825" s="840"/>
    </row>
    <row r="685826" spans="75:75" x14ac:dyDescent="0.25">
      <c r="BW685826" s="1648"/>
    </row>
    <row r="685850" spans="75:75" x14ac:dyDescent="0.25">
      <c r="BW685850" s="840"/>
    </row>
    <row r="685851" spans="75:75" x14ac:dyDescent="0.25">
      <c r="BW685851" s="1648"/>
    </row>
    <row r="685875" spans="75:75" x14ac:dyDescent="0.25">
      <c r="BW685875" s="840"/>
    </row>
    <row r="685876" spans="75:75" x14ac:dyDescent="0.25">
      <c r="BW685876" s="1648"/>
    </row>
    <row r="685900" spans="75:75" x14ac:dyDescent="0.25">
      <c r="BW685900" s="840"/>
    </row>
    <row r="685901" spans="75:75" x14ac:dyDescent="0.25">
      <c r="BW685901" s="1648"/>
    </row>
    <row r="685925" spans="75:75" x14ac:dyDescent="0.25">
      <c r="BW685925" s="840"/>
    </row>
    <row r="685926" spans="75:75" x14ac:dyDescent="0.25">
      <c r="BW685926" s="1648"/>
    </row>
    <row r="685950" spans="75:75" x14ac:dyDescent="0.25">
      <c r="BW685950" s="840"/>
    </row>
    <row r="685951" spans="75:75" x14ac:dyDescent="0.25">
      <c r="BW685951" s="1648"/>
    </row>
    <row r="685975" spans="75:75" x14ac:dyDescent="0.25">
      <c r="BW685975" s="840"/>
    </row>
    <row r="685976" spans="75:75" x14ac:dyDescent="0.25">
      <c r="BW685976" s="1648"/>
    </row>
    <row r="686000" spans="75:75" x14ac:dyDescent="0.25">
      <c r="BW686000" s="840"/>
    </row>
    <row r="686001" spans="75:75" x14ac:dyDescent="0.25">
      <c r="BW686001" s="1648"/>
    </row>
    <row r="686025" spans="75:75" x14ac:dyDescent="0.25">
      <c r="BW686025" s="840"/>
    </row>
    <row r="686026" spans="75:75" x14ac:dyDescent="0.25">
      <c r="BW686026" s="1648"/>
    </row>
    <row r="686050" spans="75:75" x14ac:dyDescent="0.25">
      <c r="BW686050" s="840"/>
    </row>
    <row r="686051" spans="75:75" x14ac:dyDescent="0.25">
      <c r="BW686051" s="1648"/>
    </row>
    <row r="686075" spans="75:75" x14ac:dyDescent="0.25">
      <c r="BW686075" s="840"/>
    </row>
    <row r="686076" spans="75:75" x14ac:dyDescent="0.25">
      <c r="BW686076" s="1648"/>
    </row>
    <row r="686100" spans="75:75" x14ac:dyDescent="0.25">
      <c r="BW686100" s="840"/>
    </row>
    <row r="686101" spans="75:75" x14ac:dyDescent="0.25">
      <c r="BW686101" s="1648"/>
    </row>
    <row r="686125" spans="75:75" x14ac:dyDescent="0.25">
      <c r="BW686125" s="840"/>
    </row>
    <row r="686126" spans="75:75" x14ac:dyDescent="0.25">
      <c r="BW686126" s="1648"/>
    </row>
    <row r="686150" spans="75:75" x14ac:dyDescent="0.25">
      <c r="BW686150" s="840"/>
    </row>
    <row r="686151" spans="75:75" x14ac:dyDescent="0.25">
      <c r="BW686151" s="1648"/>
    </row>
    <row r="686175" spans="75:75" x14ac:dyDescent="0.25">
      <c r="BW686175" s="840"/>
    </row>
    <row r="686176" spans="75:75" x14ac:dyDescent="0.25">
      <c r="BW686176" s="1648"/>
    </row>
    <row r="686200" spans="75:75" x14ac:dyDescent="0.25">
      <c r="BW686200" s="840"/>
    </row>
    <row r="686201" spans="75:75" x14ac:dyDescent="0.25">
      <c r="BW686201" s="1648"/>
    </row>
    <row r="686225" spans="75:75" x14ac:dyDescent="0.25">
      <c r="BW686225" s="840"/>
    </row>
    <row r="686226" spans="75:75" x14ac:dyDescent="0.25">
      <c r="BW686226" s="1648"/>
    </row>
    <row r="686250" spans="75:75" x14ac:dyDescent="0.25">
      <c r="BW686250" s="840"/>
    </row>
    <row r="686251" spans="75:75" x14ac:dyDescent="0.25">
      <c r="BW686251" s="1648"/>
    </row>
    <row r="686275" spans="75:75" x14ac:dyDescent="0.25">
      <c r="BW686275" s="840"/>
    </row>
    <row r="686276" spans="75:75" x14ac:dyDescent="0.25">
      <c r="BW686276" s="1648"/>
    </row>
    <row r="686300" spans="75:75" x14ac:dyDescent="0.25">
      <c r="BW686300" s="840"/>
    </row>
    <row r="686301" spans="75:75" x14ac:dyDescent="0.25">
      <c r="BW686301" s="1648"/>
    </row>
    <row r="686325" spans="75:75" x14ac:dyDescent="0.25">
      <c r="BW686325" s="840"/>
    </row>
    <row r="686326" spans="75:75" x14ac:dyDescent="0.25">
      <c r="BW686326" s="1648"/>
    </row>
    <row r="686350" spans="75:75" x14ac:dyDescent="0.25">
      <c r="BW686350" s="840"/>
    </row>
    <row r="686351" spans="75:75" x14ac:dyDescent="0.25">
      <c r="BW686351" s="1648"/>
    </row>
    <row r="686375" spans="75:75" x14ac:dyDescent="0.25">
      <c r="BW686375" s="840"/>
    </row>
    <row r="686376" spans="75:75" x14ac:dyDescent="0.25">
      <c r="BW686376" s="1648"/>
    </row>
    <row r="686400" spans="75:75" x14ac:dyDescent="0.25">
      <c r="BW686400" s="840"/>
    </row>
    <row r="686401" spans="75:75" x14ac:dyDescent="0.25">
      <c r="BW686401" s="1648"/>
    </row>
    <row r="686425" spans="75:75" x14ac:dyDescent="0.25">
      <c r="BW686425" s="840"/>
    </row>
    <row r="686426" spans="75:75" x14ac:dyDescent="0.25">
      <c r="BW686426" s="1648"/>
    </row>
    <row r="686450" spans="75:75" x14ac:dyDescent="0.25">
      <c r="BW686450" s="840"/>
    </row>
    <row r="686451" spans="75:75" x14ac:dyDescent="0.25">
      <c r="BW686451" s="1648"/>
    </row>
    <row r="686475" spans="75:75" x14ac:dyDescent="0.25">
      <c r="BW686475" s="840"/>
    </row>
    <row r="686476" spans="75:75" x14ac:dyDescent="0.25">
      <c r="BW686476" s="1648"/>
    </row>
    <row r="686500" spans="75:75" x14ac:dyDescent="0.25">
      <c r="BW686500" s="840"/>
    </row>
    <row r="686501" spans="75:75" x14ac:dyDescent="0.25">
      <c r="BW686501" s="1648"/>
    </row>
    <row r="686525" spans="75:75" x14ac:dyDescent="0.25">
      <c r="BW686525" s="840"/>
    </row>
    <row r="686526" spans="75:75" x14ac:dyDescent="0.25">
      <c r="BW686526" s="1648"/>
    </row>
    <row r="686550" spans="75:75" x14ac:dyDescent="0.25">
      <c r="BW686550" s="840"/>
    </row>
    <row r="686551" spans="75:75" x14ac:dyDescent="0.25">
      <c r="BW686551" s="1648"/>
    </row>
    <row r="686575" spans="75:75" x14ac:dyDescent="0.25">
      <c r="BW686575" s="840"/>
    </row>
    <row r="686576" spans="75:75" x14ac:dyDescent="0.25">
      <c r="BW686576" s="1648"/>
    </row>
    <row r="686600" spans="75:75" x14ac:dyDescent="0.25">
      <c r="BW686600" s="840"/>
    </row>
    <row r="686601" spans="75:75" x14ac:dyDescent="0.25">
      <c r="BW686601" s="1648"/>
    </row>
    <row r="686625" spans="75:75" x14ac:dyDescent="0.25">
      <c r="BW686625" s="840"/>
    </row>
    <row r="686626" spans="75:75" x14ac:dyDescent="0.25">
      <c r="BW686626" s="1648"/>
    </row>
    <row r="686650" spans="75:75" x14ac:dyDescent="0.25">
      <c r="BW686650" s="840"/>
    </row>
    <row r="686651" spans="75:75" x14ac:dyDescent="0.25">
      <c r="BW686651" s="1648"/>
    </row>
    <row r="686675" spans="75:75" x14ac:dyDescent="0.25">
      <c r="BW686675" s="840"/>
    </row>
    <row r="686676" spans="75:75" x14ac:dyDescent="0.25">
      <c r="BW686676" s="1648"/>
    </row>
    <row r="686700" spans="75:75" x14ac:dyDescent="0.25">
      <c r="BW686700" s="840"/>
    </row>
    <row r="686701" spans="75:75" x14ac:dyDescent="0.25">
      <c r="BW686701" s="1648"/>
    </row>
    <row r="686725" spans="75:75" x14ac:dyDescent="0.25">
      <c r="BW686725" s="840"/>
    </row>
    <row r="686726" spans="75:75" x14ac:dyDescent="0.25">
      <c r="BW686726" s="1648"/>
    </row>
    <row r="686750" spans="75:75" x14ac:dyDescent="0.25">
      <c r="BW686750" s="840"/>
    </row>
    <row r="686751" spans="75:75" x14ac:dyDescent="0.25">
      <c r="BW686751" s="1648"/>
    </row>
    <row r="686775" spans="75:75" x14ac:dyDescent="0.25">
      <c r="BW686775" s="840"/>
    </row>
    <row r="686776" spans="75:75" x14ac:dyDescent="0.25">
      <c r="BW686776" s="1648"/>
    </row>
    <row r="686800" spans="75:75" x14ac:dyDescent="0.25">
      <c r="BW686800" s="840"/>
    </row>
    <row r="686801" spans="75:75" x14ac:dyDescent="0.25">
      <c r="BW686801" s="1648"/>
    </row>
    <row r="686825" spans="75:75" x14ac:dyDescent="0.25">
      <c r="BW686825" s="840"/>
    </row>
    <row r="686826" spans="75:75" x14ac:dyDescent="0.25">
      <c r="BW686826" s="1648"/>
    </row>
    <row r="686850" spans="75:75" x14ac:dyDescent="0.25">
      <c r="BW686850" s="840"/>
    </row>
    <row r="686851" spans="75:75" x14ac:dyDescent="0.25">
      <c r="BW686851" s="1648"/>
    </row>
    <row r="686875" spans="75:75" x14ac:dyDescent="0.25">
      <c r="BW686875" s="840"/>
    </row>
    <row r="686876" spans="75:75" x14ac:dyDescent="0.25">
      <c r="BW686876" s="1648"/>
    </row>
    <row r="686900" spans="75:75" x14ac:dyDescent="0.25">
      <c r="BW686900" s="840"/>
    </row>
    <row r="686901" spans="75:75" x14ac:dyDescent="0.25">
      <c r="BW686901" s="1648"/>
    </row>
    <row r="686925" spans="75:75" x14ac:dyDescent="0.25">
      <c r="BW686925" s="840"/>
    </row>
    <row r="686926" spans="75:75" x14ac:dyDescent="0.25">
      <c r="BW686926" s="1648"/>
    </row>
    <row r="686950" spans="75:75" x14ac:dyDescent="0.25">
      <c r="BW686950" s="840"/>
    </row>
    <row r="686951" spans="75:75" x14ac:dyDescent="0.25">
      <c r="BW686951" s="1648"/>
    </row>
    <row r="686975" spans="75:75" x14ac:dyDescent="0.25">
      <c r="BW686975" s="840"/>
    </row>
    <row r="686976" spans="75:75" x14ac:dyDescent="0.25">
      <c r="BW686976" s="1648"/>
    </row>
    <row r="687000" spans="75:75" x14ac:dyDescent="0.25">
      <c r="BW687000" s="840"/>
    </row>
    <row r="687001" spans="75:75" x14ac:dyDescent="0.25">
      <c r="BW687001" s="1648"/>
    </row>
    <row r="687025" spans="75:75" x14ac:dyDescent="0.25">
      <c r="BW687025" s="840"/>
    </row>
    <row r="687026" spans="75:75" x14ac:dyDescent="0.25">
      <c r="BW687026" s="1648"/>
    </row>
    <row r="687050" spans="75:75" x14ac:dyDescent="0.25">
      <c r="BW687050" s="840"/>
    </row>
    <row r="687051" spans="75:75" x14ac:dyDescent="0.25">
      <c r="BW687051" s="1648"/>
    </row>
    <row r="687075" spans="75:75" x14ac:dyDescent="0.25">
      <c r="BW687075" s="840"/>
    </row>
    <row r="687076" spans="75:75" x14ac:dyDescent="0.25">
      <c r="BW687076" s="1648"/>
    </row>
    <row r="687100" spans="75:75" x14ac:dyDescent="0.25">
      <c r="BW687100" s="840"/>
    </row>
    <row r="687101" spans="75:75" x14ac:dyDescent="0.25">
      <c r="BW687101" s="1648"/>
    </row>
    <row r="687125" spans="75:75" x14ac:dyDescent="0.25">
      <c r="BW687125" s="840"/>
    </row>
    <row r="687126" spans="75:75" x14ac:dyDescent="0.25">
      <c r="BW687126" s="1648"/>
    </row>
    <row r="687150" spans="75:75" x14ac:dyDescent="0.25">
      <c r="BW687150" s="840"/>
    </row>
    <row r="687151" spans="75:75" x14ac:dyDescent="0.25">
      <c r="BW687151" s="1648"/>
    </row>
    <row r="687175" spans="75:75" x14ac:dyDescent="0.25">
      <c r="BW687175" s="840"/>
    </row>
    <row r="687176" spans="75:75" x14ac:dyDescent="0.25">
      <c r="BW687176" s="1648"/>
    </row>
    <row r="687200" spans="75:75" x14ac:dyDescent="0.25">
      <c r="BW687200" s="840"/>
    </row>
    <row r="687201" spans="75:75" x14ac:dyDescent="0.25">
      <c r="BW687201" s="1648"/>
    </row>
    <row r="687225" spans="75:75" x14ac:dyDescent="0.25">
      <c r="BW687225" s="840"/>
    </row>
    <row r="687226" spans="75:75" x14ac:dyDescent="0.25">
      <c r="BW687226" s="1648"/>
    </row>
    <row r="687250" spans="75:75" x14ac:dyDescent="0.25">
      <c r="BW687250" s="840"/>
    </row>
    <row r="687251" spans="75:75" x14ac:dyDescent="0.25">
      <c r="BW687251" s="1648"/>
    </row>
    <row r="687275" spans="75:75" x14ac:dyDescent="0.25">
      <c r="BW687275" s="840"/>
    </row>
    <row r="687276" spans="75:75" x14ac:dyDescent="0.25">
      <c r="BW687276" s="1648"/>
    </row>
    <row r="687300" spans="75:75" x14ac:dyDescent="0.25">
      <c r="BW687300" s="840"/>
    </row>
    <row r="687301" spans="75:75" x14ac:dyDescent="0.25">
      <c r="BW687301" s="1648"/>
    </row>
    <row r="687325" spans="75:75" x14ac:dyDescent="0.25">
      <c r="BW687325" s="840"/>
    </row>
    <row r="687326" spans="75:75" x14ac:dyDescent="0.25">
      <c r="BW687326" s="1648"/>
    </row>
    <row r="687350" spans="75:75" x14ac:dyDescent="0.25">
      <c r="BW687350" s="840"/>
    </row>
    <row r="687351" spans="75:75" x14ac:dyDescent="0.25">
      <c r="BW687351" s="1648"/>
    </row>
    <row r="687375" spans="75:75" x14ac:dyDescent="0.25">
      <c r="BW687375" s="840"/>
    </row>
    <row r="687376" spans="75:75" x14ac:dyDescent="0.25">
      <c r="BW687376" s="1648"/>
    </row>
    <row r="687400" spans="75:75" x14ac:dyDescent="0.25">
      <c r="BW687400" s="840"/>
    </row>
    <row r="687401" spans="75:75" x14ac:dyDescent="0.25">
      <c r="BW687401" s="1648"/>
    </row>
    <row r="687425" spans="75:75" x14ac:dyDescent="0.25">
      <c r="BW687425" s="840"/>
    </row>
    <row r="687426" spans="75:75" x14ac:dyDescent="0.25">
      <c r="BW687426" s="1648"/>
    </row>
    <row r="687450" spans="75:75" x14ac:dyDescent="0.25">
      <c r="BW687450" s="840"/>
    </row>
    <row r="687451" spans="75:75" x14ac:dyDescent="0.25">
      <c r="BW687451" s="1648"/>
    </row>
    <row r="687475" spans="75:75" x14ac:dyDescent="0.25">
      <c r="BW687475" s="840"/>
    </row>
    <row r="687476" spans="75:75" x14ac:dyDescent="0.25">
      <c r="BW687476" s="1648"/>
    </row>
    <row r="687500" spans="75:75" x14ac:dyDescent="0.25">
      <c r="BW687500" s="840"/>
    </row>
    <row r="687501" spans="75:75" x14ac:dyDescent="0.25">
      <c r="BW687501" s="1648"/>
    </row>
    <row r="687525" spans="75:75" x14ac:dyDescent="0.25">
      <c r="BW687525" s="840"/>
    </row>
    <row r="687526" spans="75:75" x14ac:dyDescent="0.25">
      <c r="BW687526" s="1648"/>
    </row>
    <row r="687550" spans="75:75" x14ac:dyDescent="0.25">
      <c r="BW687550" s="840"/>
    </row>
    <row r="687551" spans="75:75" x14ac:dyDescent="0.25">
      <c r="BW687551" s="1648"/>
    </row>
    <row r="687575" spans="75:75" x14ac:dyDescent="0.25">
      <c r="BW687575" s="840"/>
    </row>
    <row r="687576" spans="75:75" x14ac:dyDescent="0.25">
      <c r="BW687576" s="1648"/>
    </row>
    <row r="687600" spans="75:75" x14ac:dyDescent="0.25">
      <c r="BW687600" s="840"/>
    </row>
    <row r="687601" spans="75:75" x14ac:dyDescent="0.25">
      <c r="BW687601" s="1648"/>
    </row>
    <row r="687625" spans="75:75" x14ac:dyDescent="0.25">
      <c r="BW687625" s="840"/>
    </row>
    <row r="687626" spans="75:75" x14ac:dyDescent="0.25">
      <c r="BW687626" s="1648"/>
    </row>
    <row r="687650" spans="75:75" x14ac:dyDescent="0.25">
      <c r="BW687650" s="840"/>
    </row>
    <row r="687651" spans="75:75" x14ac:dyDescent="0.25">
      <c r="BW687651" s="1648"/>
    </row>
    <row r="687675" spans="75:75" x14ac:dyDescent="0.25">
      <c r="BW687675" s="840"/>
    </row>
    <row r="687676" spans="75:75" x14ac:dyDescent="0.25">
      <c r="BW687676" s="1648"/>
    </row>
    <row r="687700" spans="75:75" x14ac:dyDescent="0.25">
      <c r="BW687700" s="840"/>
    </row>
    <row r="687701" spans="75:75" x14ac:dyDescent="0.25">
      <c r="BW687701" s="1648"/>
    </row>
    <row r="687725" spans="75:75" x14ac:dyDescent="0.25">
      <c r="BW687725" s="840"/>
    </row>
    <row r="687726" spans="75:75" x14ac:dyDescent="0.25">
      <c r="BW687726" s="1648"/>
    </row>
    <row r="687750" spans="75:75" x14ac:dyDescent="0.25">
      <c r="BW687750" s="840"/>
    </row>
    <row r="687751" spans="75:75" x14ac:dyDescent="0.25">
      <c r="BW687751" s="1648"/>
    </row>
    <row r="687775" spans="75:75" x14ac:dyDescent="0.25">
      <c r="BW687775" s="840"/>
    </row>
    <row r="687776" spans="75:75" x14ac:dyDescent="0.25">
      <c r="BW687776" s="1648"/>
    </row>
    <row r="687800" spans="75:75" x14ac:dyDescent="0.25">
      <c r="BW687800" s="840"/>
    </row>
    <row r="687801" spans="75:75" x14ac:dyDescent="0.25">
      <c r="BW687801" s="1648"/>
    </row>
    <row r="687825" spans="75:75" x14ac:dyDescent="0.25">
      <c r="BW687825" s="840"/>
    </row>
    <row r="687826" spans="75:75" x14ac:dyDescent="0.25">
      <c r="BW687826" s="1648"/>
    </row>
    <row r="687850" spans="75:75" x14ac:dyDescent="0.25">
      <c r="BW687850" s="840"/>
    </row>
    <row r="687851" spans="75:75" x14ac:dyDescent="0.25">
      <c r="BW687851" s="1648"/>
    </row>
    <row r="687875" spans="75:75" x14ac:dyDescent="0.25">
      <c r="BW687875" s="840"/>
    </row>
    <row r="687876" spans="75:75" x14ac:dyDescent="0.25">
      <c r="BW687876" s="1648"/>
    </row>
    <row r="687900" spans="75:75" x14ac:dyDescent="0.25">
      <c r="BW687900" s="840"/>
    </row>
    <row r="687901" spans="75:75" x14ac:dyDescent="0.25">
      <c r="BW687901" s="1648"/>
    </row>
    <row r="687925" spans="75:75" x14ac:dyDescent="0.25">
      <c r="BW687925" s="840"/>
    </row>
    <row r="687926" spans="75:75" x14ac:dyDescent="0.25">
      <c r="BW687926" s="1648"/>
    </row>
    <row r="687950" spans="75:75" x14ac:dyDescent="0.25">
      <c r="BW687950" s="840"/>
    </row>
    <row r="687951" spans="75:75" x14ac:dyDescent="0.25">
      <c r="BW687951" s="1648"/>
    </row>
    <row r="687975" spans="75:75" x14ac:dyDescent="0.25">
      <c r="BW687975" s="840"/>
    </row>
    <row r="687976" spans="75:75" x14ac:dyDescent="0.25">
      <c r="BW687976" s="1648"/>
    </row>
    <row r="688000" spans="75:75" x14ac:dyDescent="0.25">
      <c r="BW688000" s="840"/>
    </row>
    <row r="688001" spans="75:75" x14ac:dyDescent="0.25">
      <c r="BW688001" s="1648"/>
    </row>
    <row r="688025" spans="75:75" x14ac:dyDescent="0.25">
      <c r="BW688025" s="840"/>
    </row>
    <row r="688026" spans="75:75" x14ac:dyDescent="0.25">
      <c r="BW688026" s="1648"/>
    </row>
    <row r="688050" spans="75:75" x14ac:dyDescent="0.25">
      <c r="BW688050" s="840"/>
    </row>
    <row r="688051" spans="75:75" x14ac:dyDescent="0.25">
      <c r="BW688051" s="1648"/>
    </row>
    <row r="688075" spans="75:75" x14ac:dyDescent="0.25">
      <c r="BW688075" s="840"/>
    </row>
    <row r="688076" spans="75:75" x14ac:dyDescent="0.25">
      <c r="BW688076" s="1648"/>
    </row>
    <row r="688100" spans="75:75" x14ac:dyDescent="0.25">
      <c r="BW688100" s="840"/>
    </row>
    <row r="688101" spans="75:75" x14ac:dyDescent="0.25">
      <c r="BW688101" s="1648"/>
    </row>
    <row r="688125" spans="75:75" x14ac:dyDescent="0.25">
      <c r="BW688125" s="840"/>
    </row>
    <row r="688126" spans="75:75" x14ac:dyDescent="0.25">
      <c r="BW688126" s="1648"/>
    </row>
    <row r="688150" spans="75:75" x14ac:dyDescent="0.25">
      <c r="BW688150" s="840"/>
    </row>
    <row r="688151" spans="75:75" x14ac:dyDescent="0.25">
      <c r="BW688151" s="1648"/>
    </row>
    <row r="688175" spans="75:75" x14ac:dyDescent="0.25">
      <c r="BW688175" s="840"/>
    </row>
    <row r="688176" spans="75:75" x14ac:dyDescent="0.25">
      <c r="BW688176" s="1648"/>
    </row>
    <row r="688200" spans="75:75" x14ac:dyDescent="0.25">
      <c r="BW688200" s="840"/>
    </row>
    <row r="688201" spans="75:75" x14ac:dyDescent="0.25">
      <c r="BW688201" s="1648"/>
    </row>
    <row r="688225" spans="75:75" x14ac:dyDescent="0.25">
      <c r="BW688225" s="840"/>
    </row>
    <row r="688226" spans="75:75" x14ac:dyDescent="0.25">
      <c r="BW688226" s="1648"/>
    </row>
    <row r="688250" spans="75:75" x14ac:dyDescent="0.25">
      <c r="BW688250" s="840"/>
    </row>
    <row r="688251" spans="75:75" x14ac:dyDescent="0.25">
      <c r="BW688251" s="1648"/>
    </row>
    <row r="688275" spans="75:75" x14ac:dyDescent="0.25">
      <c r="BW688275" s="840"/>
    </row>
    <row r="688276" spans="75:75" x14ac:dyDescent="0.25">
      <c r="BW688276" s="1648"/>
    </row>
    <row r="688300" spans="75:75" x14ac:dyDescent="0.25">
      <c r="BW688300" s="840"/>
    </row>
    <row r="688301" spans="75:75" x14ac:dyDescent="0.25">
      <c r="BW688301" s="1648"/>
    </row>
    <row r="688325" spans="75:75" x14ac:dyDescent="0.25">
      <c r="BW688325" s="840"/>
    </row>
    <row r="688326" spans="75:75" x14ac:dyDescent="0.25">
      <c r="BW688326" s="1648"/>
    </row>
    <row r="688350" spans="75:75" x14ac:dyDescent="0.25">
      <c r="BW688350" s="840"/>
    </row>
    <row r="688351" spans="75:75" x14ac:dyDescent="0.25">
      <c r="BW688351" s="1648"/>
    </row>
    <row r="688375" spans="75:75" x14ac:dyDescent="0.25">
      <c r="BW688375" s="840"/>
    </row>
    <row r="688376" spans="75:75" x14ac:dyDescent="0.25">
      <c r="BW688376" s="1648"/>
    </row>
    <row r="688400" spans="75:75" x14ac:dyDescent="0.25">
      <c r="BW688400" s="840"/>
    </row>
    <row r="688401" spans="75:75" x14ac:dyDescent="0.25">
      <c r="BW688401" s="1648"/>
    </row>
    <row r="688425" spans="75:75" x14ac:dyDescent="0.25">
      <c r="BW688425" s="840"/>
    </row>
    <row r="688426" spans="75:75" x14ac:dyDescent="0.25">
      <c r="BW688426" s="1648"/>
    </row>
    <row r="688450" spans="75:75" x14ac:dyDescent="0.25">
      <c r="BW688450" s="840"/>
    </row>
    <row r="688451" spans="75:75" x14ac:dyDescent="0.25">
      <c r="BW688451" s="1648"/>
    </row>
    <row r="688475" spans="75:75" x14ac:dyDescent="0.25">
      <c r="BW688475" s="840"/>
    </row>
    <row r="688476" spans="75:75" x14ac:dyDescent="0.25">
      <c r="BW688476" s="1648"/>
    </row>
    <row r="688500" spans="75:75" x14ac:dyDescent="0.25">
      <c r="BW688500" s="840"/>
    </row>
    <row r="688501" spans="75:75" x14ac:dyDescent="0.25">
      <c r="BW688501" s="1648"/>
    </row>
    <row r="688525" spans="75:75" x14ac:dyDescent="0.25">
      <c r="BW688525" s="840"/>
    </row>
    <row r="688526" spans="75:75" x14ac:dyDescent="0.25">
      <c r="BW688526" s="1648"/>
    </row>
    <row r="688550" spans="75:75" x14ac:dyDescent="0.25">
      <c r="BW688550" s="840"/>
    </row>
    <row r="688551" spans="75:75" x14ac:dyDescent="0.25">
      <c r="BW688551" s="1648"/>
    </row>
    <row r="688575" spans="75:75" x14ac:dyDescent="0.25">
      <c r="BW688575" s="840"/>
    </row>
    <row r="688576" spans="75:75" x14ac:dyDescent="0.25">
      <c r="BW688576" s="1648"/>
    </row>
    <row r="688600" spans="75:75" x14ac:dyDescent="0.25">
      <c r="BW688600" s="840"/>
    </row>
    <row r="688601" spans="75:75" x14ac:dyDescent="0.25">
      <c r="BW688601" s="1648"/>
    </row>
    <row r="688625" spans="75:75" x14ac:dyDescent="0.25">
      <c r="BW688625" s="840"/>
    </row>
    <row r="688626" spans="75:75" x14ac:dyDescent="0.25">
      <c r="BW688626" s="1648"/>
    </row>
    <row r="688650" spans="75:75" x14ac:dyDescent="0.25">
      <c r="BW688650" s="840"/>
    </row>
    <row r="688651" spans="75:75" x14ac:dyDescent="0.25">
      <c r="BW688651" s="1648"/>
    </row>
    <row r="688675" spans="75:75" x14ac:dyDescent="0.25">
      <c r="BW688675" s="840"/>
    </row>
    <row r="688676" spans="75:75" x14ac:dyDescent="0.25">
      <c r="BW688676" s="1648"/>
    </row>
    <row r="688700" spans="75:75" x14ac:dyDescent="0.25">
      <c r="BW688700" s="840"/>
    </row>
    <row r="688701" spans="75:75" x14ac:dyDescent="0.25">
      <c r="BW688701" s="1648"/>
    </row>
    <row r="688725" spans="75:75" x14ac:dyDescent="0.25">
      <c r="BW688725" s="840"/>
    </row>
    <row r="688726" spans="75:75" x14ac:dyDescent="0.25">
      <c r="BW688726" s="1648"/>
    </row>
    <row r="688750" spans="75:75" x14ac:dyDescent="0.25">
      <c r="BW688750" s="840"/>
    </row>
    <row r="688751" spans="75:75" x14ac:dyDescent="0.25">
      <c r="BW688751" s="1648"/>
    </row>
    <row r="688775" spans="75:75" x14ac:dyDescent="0.25">
      <c r="BW688775" s="840"/>
    </row>
    <row r="688776" spans="75:75" x14ac:dyDescent="0.25">
      <c r="BW688776" s="1648"/>
    </row>
    <row r="688800" spans="75:75" x14ac:dyDescent="0.25">
      <c r="BW688800" s="840"/>
    </row>
    <row r="688801" spans="75:75" x14ac:dyDescent="0.25">
      <c r="BW688801" s="1648"/>
    </row>
    <row r="688825" spans="75:75" x14ac:dyDescent="0.25">
      <c r="BW688825" s="840"/>
    </row>
    <row r="688826" spans="75:75" x14ac:dyDescent="0.25">
      <c r="BW688826" s="1648"/>
    </row>
    <row r="688850" spans="75:75" x14ac:dyDescent="0.25">
      <c r="BW688850" s="840"/>
    </row>
    <row r="688851" spans="75:75" x14ac:dyDescent="0.25">
      <c r="BW688851" s="1648"/>
    </row>
    <row r="688875" spans="75:75" x14ac:dyDescent="0.25">
      <c r="BW688875" s="840"/>
    </row>
    <row r="688876" spans="75:75" x14ac:dyDescent="0.25">
      <c r="BW688876" s="1648"/>
    </row>
    <row r="688900" spans="75:75" x14ac:dyDescent="0.25">
      <c r="BW688900" s="840"/>
    </row>
    <row r="688901" spans="75:75" x14ac:dyDescent="0.25">
      <c r="BW688901" s="1648"/>
    </row>
    <row r="688925" spans="75:75" x14ac:dyDescent="0.25">
      <c r="BW688925" s="840"/>
    </row>
    <row r="688926" spans="75:75" x14ac:dyDescent="0.25">
      <c r="BW688926" s="1648"/>
    </row>
    <row r="688950" spans="75:75" x14ac:dyDescent="0.25">
      <c r="BW688950" s="840"/>
    </row>
    <row r="688951" spans="75:75" x14ac:dyDescent="0.25">
      <c r="BW688951" s="1648"/>
    </row>
    <row r="688975" spans="75:75" x14ac:dyDescent="0.25">
      <c r="BW688975" s="840"/>
    </row>
    <row r="688976" spans="75:75" x14ac:dyDescent="0.25">
      <c r="BW688976" s="1648"/>
    </row>
    <row r="689000" spans="75:75" x14ac:dyDescent="0.25">
      <c r="BW689000" s="840"/>
    </row>
    <row r="689001" spans="75:75" x14ac:dyDescent="0.25">
      <c r="BW689001" s="1648"/>
    </row>
    <row r="689025" spans="75:75" x14ac:dyDescent="0.25">
      <c r="BW689025" s="840"/>
    </row>
    <row r="689026" spans="75:75" x14ac:dyDescent="0.25">
      <c r="BW689026" s="1648"/>
    </row>
    <row r="689050" spans="75:75" x14ac:dyDescent="0.25">
      <c r="BW689050" s="840"/>
    </row>
    <row r="689051" spans="75:75" x14ac:dyDescent="0.25">
      <c r="BW689051" s="1648"/>
    </row>
    <row r="689075" spans="75:75" x14ac:dyDescent="0.25">
      <c r="BW689075" s="840"/>
    </row>
    <row r="689076" spans="75:75" x14ac:dyDescent="0.25">
      <c r="BW689076" s="1648"/>
    </row>
    <row r="689100" spans="75:75" x14ac:dyDescent="0.25">
      <c r="BW689100" s="840"/>
    </row>
    <row r="689101" spans="75:75" x14ac:dyDescent="0.25">
      <c r="BW689101" s="1648"/>
    </row>
    <row r="689125" spans="75:75" x14ac:dyDescent="0.25">
      <c r="BW689125" s="840"/>
    </row>
    <row r="689126" spans="75:75" x14ac:dyDescent="0.25">
      <c r="BW689126" s="1648"/>
    </row>
    <row r="689150" spans="75:75" x14ac:dyDescent="0.25">
      <c r="BW689150" s="840"/>
    </row>
    <row r="689151" spans="75:75" x14ac:dyDescent="0.25">
      <c r="BW689151" s="1648"/>
    </row>
    <row r="689175" spans="75:75" x14ac:dyDescent="0.25">
      <c r="BW689175" s="840"/>
    </row>
    <row r="689176" spans="75:75" x14ac:dyDescent="0.25">
      <c r="BW689176" s="1648"/>
    </row>
    <row r="689200" spans="75:75" x14ac:dyDescent="0.25">
      <c r="BW689200" s="840"/>
    </row>
    <row r="689201" spans="75:75" x14ac:dyDescent="0.25">
      <c r="BW689201" s="1648"/>
    </row>
    <row r="689225" spans="75:75" x14ac:dyDescent="0.25">
      <c r="BW689225" s="840"/>
    </row>
    <row r="689226" spans="75:75" x14ac:dyDescent="0.25">
      <c r="BW689226" s="1648"/>
    </row>
    <row r="689250" spans="75:75" x14ac:dyDescent="0.25">
      <c r="BW689250" s="840"/>
    </row>
    <row r="689251" spans="75:75" x14ac:dyDescent="0.25">
      <c r="BW689251" s="1648"/>
    </row>
    <row r="689275" spans="75:75" x14ac:dyDescent="0.25">
      <c r="BW689275" s="840"/>
    </row>
    <row r="689276" spans="75:75" x14ac:dyDescent="0.25">
      <c r="BW689276" s="1648"/>
    </row>
    <row r="689300" spans="75:75" x14ac:dyDescent="0.25">
      <c r="BW689300" s="840"/>
    </row>
    <row r="689301" spans="75:75" x14ac:dyDescent="0.25">
      <c r="BW689301" s="1648"/>
    </row>
    <row r="689325" spans="75:75" x14ac:dyDescent="0.25">
      <c r="BW689325" s="840"/>
    </row>
    <row r="689326" spans="75:75" x14ac:dyDescent="0.25">
      <c r="BW689326" s="1648"/>
    </row>
    <row r="689350" spans="75:75" x14ac:dyDescent="0.25">
      <c r="BW689350" s="840"/>
    </row>
    <row r="689351" spans="75:75" x14ac:dyDescent="0.25">
      <c r="BW689351" s="1648"/>
    </row>
    <row r="689375" spans="75:75" x14ac:dyDescent="0.25">
      <c r="BW689375" s="840"/>
    </row>
    <row r="689376" spans="75:75" x14ac:dyDescent="0.25">
      <c r="BW689376" s="1648"/>
    </row>
    <row r="689400" spans="75:75" x14ac:dyDescent="0.25">
      <c r="BW689400" s="840"/>
    </row>
    <row r="689401" spans="75:75" x14ac:dyDescent="0.25">
      <c r="BW689401" s="1648"/>
    </row>
    <row r="689425" spans="75:75" x14ac:dyDescent="0.25">
      <c r="BW689425" s="840"/>
    </row>
    <row r="689426" spans="75:75" x14ac:dyDescent="0.25">
      <c r="BW689426" s="1648"/>
    </row>
    <row r="689450" spans="75:75" x14ac:dyDescent="0.25">
      <c r="BW689450" s="840"/>
    </row>
    <row r="689451" spans="75:75" x14ac:dyDescent="0.25">
      <c r="BW689451" s="1648"/>
    </row>
    <row r="689475" spans="75:75" x14ac:dyDescent="0.25">
      <c r="BW689475" s="840"/>
    </row>
    <row r="689476" spans="75:75" x14ac:dyDescent="0.25">
      <c r="BW689476" s="1648"/>
    </row>
    <row r="689500" spans="75:75" x14ac:dyDescent="0.25">
      <c r="BW689500" s="840"/>
    </row>
    <row r="689501" spans="75:75" x14ac:dyDescent="0.25">
      <c r="BW689501" s="1648"/>
    </row>
    <row r="689525" spans="75:75" x14ac:dyDescent="0.25">
      <c r="BW689525" s="840"/>
    </row>
    <row r="689526" spans="75:75" x14ac:dyDescent="0.25">
      <c r="BW689526" s="1648"/>
    </row>
    <row r="689550" spans="75:75" x14ac:dyDescent="0.25">
      <c r="BW689550" s="840"/>
    </row>
    <row r="689551" spans="75:75" x14ac:dyDescent="0.25">
      <c r="BW689551" s="1648"/>
    </row>
    <row r="689575" spans="75:75" x14ac:dyDescent="0.25">
      <c r="BW689575" s="840"/>
    </row>
    <row r="689576" spans="75:75" x14ac:dyDescent="0.25">
      <c r="BW689576" s="1648"/>
    </row>
    <row r="689600" spans="75:75" x14ac:dyDescent="0.25">
      <c r="BW689600" s="840"/>
    </row>
    <row r="689601" spans="75:75" x14ac:dyDescent="0.25">
      <c r="BW689601" s="1648"/>
    </row>
    <row r="689625" spans="75:75" x14ac:dyDescent="0.25">
      <c r="BW689625" s="840"/>
    </row>
    <row r="689626" spans="75:75" x14ac:dyDescent="0.25">
      <c r="BW689626" s="1648"/>
    </row>
    <row r="689650" spans="75:75" x14ac:dyDescent="0.25">
      <c r="BW689650" s="840"/>
    </row>
    <row r="689651" spans="75:75" x14ac:dyDescent="0.25">
      <c r="BW689651" s="1648"/>
    </row>
    <row r="689675" spans="75:75" x14ac:dyDescent="0.25">
      <c r="BW689675" s="840"/>
    </row>
    <row r="689676" spans="75:75" x14ac:dyDescent="0.25">
      <c r="BW689676" s="1648"/>
    </row>
    <row r="689700" spans="75:75" x14ac:dyDescent="0.25">
      <c r="BW689700" s="840"/>
    </row>
    <row r="689701" spans="75:75" x14ac:dyDescent="0.25">
      <c r="BW689701" s="1648"/>
    </row>
    <row r="689725" spans="75:75" x14ac:dyDescent="0.25">
      <c r="BW689725" s="840"/>
    </row>
    <row r="689726" spans="75:75" x14ac:dyDescent="0.25">
      <c r="BW689726" s="1648"/>
    </row>
    <row r="689750" spans="75:75" x14ac:dyDescent="0.25">
      <c r="BW689750" s="840"/>
    </row>
    <row r="689751" spans="75:75" x14ac:dyDescent="0.25">
      <c r="BW689751" s="1648"/>
    </row>
    <row r="689775" spans="75:75" x14ac:dyDescent="0.25">
      <c r="BW689775" s="840"/>
    </row>
    <row r="689776" spans="75:75" x14ac:dyDescent="0.25">
      <c r="BW689776" s="1648"/>
    </row>
    <row r="689800" spans="75:75" x14ac:dyDescent="0.25">
      <c r="BW689800" s="840"/>
    </row>
    <row r="689801" spans="75:75" x14ac:dyDescent="0.25">
      <c r="BW689801" s="1648"/>
    </row>
    <row r="689825" spans="75:75" x14ac:dyDescent="0.25">
      <c r="BW689825" s="840"/>
    </row>
    <row r="689826" spans="75:75" x14ac:dyDescent="0.25">
      <c r="BW689826" s="1648"/>
    </row>
    <row r="689850" spans="75:75" x14ac:dyDescent="0.25">
      <c r="BW689850" s="840"/>
    </row>
    <row r="689851" spans="75:75" x14ac:dyDescent="0.25">
      <c r="BW689851" s="1648"/>
    </row>
    <row r="689875" spans="75:75" x14ac:dyDescent="0.25">
      <c r="BW689875" s="840"/>
    </row>
    <row r="689876" spans="75:75" x14ac:dyDescent="0.25">
      <c r="BW689876" s="1648"/>
    </row>
    <row r="689900" spans="75:75" x14ac:dyDescent="0.25">
      <c r="BW689900" s="840"/>
    </row>
    <row r="689901" spans="75:75" x14ac:dyDescent="0.25">
      <c r="BW689901" s="1648"/>
    </row>
    <row r="689925" spans="75:75" x14ac:dyDescent="0.25">
      <c r="BW689925" s="840"/>
    </row>
    <row r="689926" spans="75:75" x14ac:dyDescent="0.25">
      <c r="BW689926" s="1648"/>
    </row>
    <row r="689950" spans="75:75" x14ac:dyDescent="0.25">
      <c r="BW689950" s="840"/>
    </row>
    <row r="689951" spans="75:75" x14ac:dyDescent="0.25">
      <c r="BW689951" s="1648"/>
    </row>
    <row r="689975" spans="75:75" x14ac:dyDescent="0.25">
      <c r="BW689975" s="840"/>
    </row>
    <row r="689976" spans="75:75" x14ac:dyDescent="0.25">
      <c r="BW689976" s="1648"/>
    </row>
    <row r="690000" spans="75:75" x14ac:dyDescent="0.25">
      <c r="BW690000" s="840"/>
    </row>
    <row r="690001" spans="75:75" x14ac:dyDescent="0.25">
      <c r="BW690001" s="1648"/>
    </row>
    <row r="690025" spans="75:75" x14ac:dyDescent="0.25">
      <c r="BW690025" s="840"/>
    </row>
    <row r="690026" spans="75:75" x14ac:dyDescent="0.25">
      <c r="BW690026" s="1648"/>
    </row>
    <row r="690050" spans="75:75" x14ac:dyDescent="0.25">
      <c r="BW690050" s="840"/>
    </row>
    <row r="690051" spans="75:75" x14ac:dyDescent="0.25">
      <c r="BW690051" s="1648"/>
    </row>
    <row r="690075" spans="75:75" x14ac:dyDescent="0.25">
      <c r="BW690075" s="840"/>
    </row>
    <row r="690076" spans="75:75" x14ac:dyDescent="0.25">
      <c r="BW690076" s="1648"/>
    </row>
    <row r="690100" spans="75:75" x14ac:dyDescent="0.25">
      <c r="BW690100" s="840"/>
    </row>
    <row r="690101" spans="75:75" x14ac:dyDescent="0.25">
      <c r="BW690101" s="1648"/>
    </row>
    <row r="690125" spans="75:75" x14ac:dyDescent="0.25">
      <c r="BW690125" s="840"/>
    </row>
    <row r="690126" spans="75:75" x14ac:dyDescent="0.25">
      <c r="BW690126" s="1648"/>
    </row>
    <row r="690150" spans="75:75" x14ac:dyDescent="0.25">
      <c r="BW690150" s="840"/>
    </row>
    <row r="690151" spans="75:75" x14ac:dyDescent="0.25">
      <c r="BW690151" s="1648"/>
    </row>
    <row r="690175" spans="75:75" x14ac:dyDescent="0.25">
      <c r="BW690175" s="840"/>
    </row>
    <row r="690176" spans="75:75" x14ac:dyDescent="0.25">
      <c r="BW690176" s="1648"/>
    </row>
    <row r="690200" spans="75:75" x14ac:dyDescent="0.25">
      <c r="BW690200" s="840"/>
    </row>
    <row r="690201" spans="75:75" x14ac:dyDescent="0.25">
      <c r="BW690201" s="1648"/>
    </row>
    <row r="690225" spans="75:75" x14ac:dyDescent="0.25">
      <c r="BW690225" s="840"/>
    </row>
    <row r="690226" spans="75:75" x14ac:dyDescent="0.25">
      <c r="BW690226" s="1648"/>
    </row>
    <row r="690250" spans="75:75" x14ac:dyDescent="0.25">
      <c r="BW690250" s="840"/>
    </row>
    <row r="690251" spans="75:75" x14ac:dyDescent="0.25">
      <c r="BW690251" s="1648"/>
    </row>
    <row r="690275" spans="75:75" x14ac:dyDescent="0.25">
      <c r="BW690275" s="840"/>
    </row>
    <row r="690276" spans="75:75" x14ac:dyDescent="0.25">
      <c r="BW690276" s="1648"/>
    </row>
    <row r="690300" spans="75:75" x14ac:dyDescent="0.25">
      <c r="BW690300" s="840"/>
    </row>
    <row r="690301" spans="75:75" x14ac:dyDescent="0.25">
      <c r="BW690301" s="1648"/>
    </row>
    <row r="690325" spans="75:75" x14ac:dyDescent="0.25">
      <c r="BW690325" s="840"/>
    </row>
    <row r="690326" spans="75:75" x14ac:dyDescent="0.25">
      <c r="BW690326" s="1648"/>
    </row>
    <row r="690350" spans="75:75" x14ac:dyDescent="0.25">
      <c r="BW690350" s="840"/>
    </row>
    <row r="690351" spans="75:75" x14ac:dyDescent="0.25">
      <c r="BW690351" s="1648"/>
    </row>
    <row r="690375" spans="75:75" x14ac:dyDescent="0.25">
      <c r="BW690375" s="840"/>
    </row>
    <row r="690376" spans="75:75" x14ac:dyDescent="0.25">
      <c r="BW690376" s="1648"/>
    </row>
    <row r="690400" spans="75:75" x14ac:dyDescent="0.25">
      <c r="BW690400" s="840"/>
    </row>
    <row r="690401" spans="75:75" x14ac:dyDescent="0.25">
      <c r="BW690401" s="1648"/>
    </row>
    <row r="690425" spans="75:75" x14ac:dyDescent="0.25">
      <c r="BW690425" s="840"/>
    </row>
    <row r="690426" spans="75:75" x14ac:dyDescent="0.25">
      <c r="BW690426" s="1648"/>
    </row>
    <row r="690450" spans="75:75" x14ac:dyDescent="0.25">
      <c r="BW690450" s="840"/>
    </row>
    <row r="690451" spans="75:75" x14ac:dyDescent="0.25">
      <c r="BW690451" s="1648"/>
    </row>
    <row r="690475" spans="75:75" x14ac:dyDescent="0.25">
      <c r="BW690475" s="840"/>
    </row>
    <row r="690476" spans="75:75" x14ac:dyDescent="0.25">
      <c r="BW690476" s="1648"/>
    </row>
    <row r="690500" spans="75:75" x14ac:dyDescent="0.25">
      <c r="BW690500" s="840"/>
    </row>
    <row r="690501" spans="75:75" x14ac:dyDescent="0.25">
      <c r="BW690501" s="1648"/>
    </row>
    <row r="690525" spans="75:75" x14ac:dyDescent="0.25">
      <c r="BW690525" s="840"/>
    </row>
    <row r="690526" spans="75:75" x14ac:dyDescent="0.25">
      <c r="BW690526" s="1648"/>
    </row>
    <row r="690550" spans="75:75" x14ac:dyDescent="0.25">
      <c r="BW690550" s="840"/>
    </row>
    <row r="690551" spans="75:75" x14ac:dyDescent="0.25">
      <c r="BW690551" s="1648"/>
    </row>
    <row r="690575" spans="75:75" x14ac:dyDescent="0.25">
      <c r="BW690575" s="840"/>
    </row>
    <row r="690576" spans="75:75" x14ac:dyDescent="0.25">
      <c r="BW690576" s="1648"/>
    </row>
    <row r="690600" spans="75:75" x14ac:dyDescent="0.25">
      <c r="BW690600" s="840"/>
    </row>
    <row r="690601" spans="75:75" x14ac:dyDescent="0.25">
      <c r="BW690601" s="1648"/>
    </row>
    <row r="690625" spans="75:75" x14ac:dyDescent="0.25">
      <c r="BW690625" s="840"/>
    </row>
    <row r="690626" spans="75:75" x14ac:dyDescent="0.25">
      <c r="BW690626" s="1648"/>
    </row>
    <row r="690650" spans="75:75" x14ac:dyDescent="0.25">
      <c r="BW690650" s="840"/>
    </row>
    <row r="690651" spans="75:75" x14ac:dyDescent="0.25">
      <c r="BW690651" s="1648"/>
    </row>
    <row r="690675" spans="75:75" x14ac:dyDescent="0.25">
      <c r="BW690675" s="840"/>
    </row>
    <row r="690676" spans="75:75" x14ac:dyDescent="0.25">
      <c r="BW690676" s="1648"/>
    </row>
    <row r="690700" spans="75:75" x14ac:dyDescent="0.25">
      <c r="BW690700" s="840"/>
    </row>
    <row r="690701" spans="75:75" x14ac:dyDescent="0.25">
      <c r="BW690701" s="1648"/>
    </row>
    <row r="690725" spans="75:75" x14ac:dyDescent="0.25">
      <c r="BW690725" s="840"/>
    </row>
    <row r="690726" spans="75:75" x14ac:dyDescent="0.25">
      <c r="BW690726" s="1648"/>
    </row>
    <row r="690750" spans="75:75" x14ac:dyDescent="0.25">
      <c r="BW690750" s="840"/>
    </row>
    <row r="690751" spans="75:75" x14ac:dyDescent="0.25">
      <c r="BW690751" s="1648"/>
    </row>
    <row r="690775" spans="75:75" x14ac:dyDescent="0.25">
      <c r="BW690775" s="840"/>
    </row>
    <row r="690776" spans="75:75" x14ac:dyDescent="0.25">
      <c r="BW690776" s="1648"/>
    </row>
    <row r="690800" spans="75:75" x14ac:dyDescent="0.25">
      <c r="BW690800" s="840"/>
    </row>
    <row r="690801" spans="75:75" x14ac:dyDescent="0.25">
      <c r="BW690801" s="1648"/>
    </row>
    <row r="690825" spans="75:75" x14ac:dyDescent="0.25">
      <c r="BW690825" s="840"/>
    </row>
    <row r="690826" spans="75:75" x14ac:dyDescent="0.25">
      <c r="BW690826" s="1648"/>
    </row>
    <row r="690850" spans="75:75" x14ac:dyDescent="0.25">
      <c r="BW690850" s="840"/>
    </row>
    <row r="690851" spans="75:75" x14ac:dyDescent="0.25">
      <c r="BW690851" s="1648"/>
    </row>
    <row r="690875" spans="75:75" x14ac:dyDescent="0.25">
      <c r="BW690875" s="840"/>
    </row>
    <row r="690876" spans="75:75" x14ac:dyDescent="0.25">
      <c r="BW690876" s="1648"/>
    </row>
    <row r="690900" spans="75:75" x14ac:dyDescent="0.25">
      <c r="BW690900" s="840"/>
    </row>
    <row r="690901" spans="75:75" x14ac:dyDescent="0.25">
      <c r="BW690901" s="1648"/>
    </row>
    <row r="690925" spans="75:75" x14ac:dyDescent="0.25">
      <c r="BW690925" s="840"/>
    </row>
    <row r="690926" spans="75:75" x14ac:dyDescent="0.25">
      <c r="BW690926" s="1648"/>
    </row>
    <row r="690950" spans="75:75" x14ac:dyDescent="0.25">
      <c r="BW690950" s="840"/>
    </row>
    <row r="690951" spans="75:75" x14ac:dyDescent="0.25">
      <c r="BW690951" s="1648"/>
    </row>
    <row r="690975" spans="75:75" x14ac:dyDescent="0.25">
      <c r="BW690975" s="840"/>
    </row>
    <row r="690976" spans="75:75" x14ac:dyDescent="0.25">
      <c r="BW690976" s="1648"/>
    </row>
    <row r="691000" spans="75:75" x14ac:dyDescent="0.25">
      <c r="BW691000" s="840"/>
    </row>
    <row r="691001" spans="75:75" x14ac:dyDescent="0.25">
      <c r="BW691001" s="1648"/>
    </row>
    <row r="691025" spans="75:75" x14ac:dyDescent="0.25">
      <c r="BW691025" s="840"/>
    </row>
    <row r="691026" spans="75:75" x14ac:dyDescent="0.25">
      <c r="BW691026" s="1648"/>
    </row>
    <row r="691050" spans="75:75" x14ac:dyDescent="0.25">
      <c r="BW691050" s="840"/>
    </row>
    <row r="691051" spans="75:75" x14ac:dyDescent="0.25">
      <c r="BW691051" s="1648"/>
    </row>
    <row r="691075" spans="75:75" x14ac:dyDescent="0.25">
      <c r="BW691075" s="840"/>
    </row>
    <row r="691076" spans="75:75" x14ac:dyDescent="0.25">
      <c r="BW691076" s="1648"/>
    </row>
    <row r="691100" spans="75:75" x14ac:dyDescent="0.25">
      <c r="BW691100" s="840"/>
    </row>
    <row r="691101" spans="75:75" x14ac:dyDescent="0.25">
      <c r="BW691101" s="1648"/>
    </row>
    <row r="691125" spans="75:75" x14ac:dyDescent="0.25">
      <c r="BW691125" s="840"/>
    </row>
    <row r="691126" spans="75:75" x14ac:dyDescent="0.25">
      <c r="BW691126" s="1648"/>
    </row>
    <row r="691150" spans="75:75" x14ac:dyDescent="0.25">
      <c r="BW691150" s="840"/>
    </row>
    <row r="691151" spans="75:75" x14ac:dyDescent="0.25">
      <c r="BW691151" s="1648"/>
    </row>
    <row r="691175" spans="75:75" x14ac:dyDescent="0.25">
      <c r="BW691175" s="840"/>
    </row>
    <row r="691176" spans="75:75" x14ac:dyDescent="0.25">
      <c r="BW691176" s="1648"/>
    </row>
    <row r="691200" spans="75:75" x14ac:dyDescent="0.25">
      <c r="BW691200" s="840"/>
    </row>
    <row r="691201" spans="75:75" x14ac:dyDescent="0.25">
      <c r="BW691201" s="1648"/>
    </row>
    <row r="691225" spans="75:75" x14ac:dyDescent="0.25">
      <c r="BW691225" s="840"/>
    </row>
    <row r="691226" spans="75:75" x14ac:dyDescent="0.25">
      <c r="BW691226" s="1648"/>
    </row>
    <row r="691250" spans="75:75" x14ac:dyDescent="0.25">
      <c r="BW691250" s="840"/>
    </row>
    <row r="691251" spans="75:75" x14ac:dyDescent="0.25">
      <c r="BW691251" s="1648"/>
    </row>
    <row r="691275" spans="75:75" x14ac:dyDescent="0.25">
      <c r="BW691275" s="840"/>
    </row>
    <row r="691276" spans="75:75" x14ac:dyDescent="0.25">
      <c r="BW691276" s="1648"/>
    </row>
    <row r="691300" spans="75:75" x14ac:dyDescent="0.25">
      <c r="BW691300" s="840"/>
    </row>
    <row r="691301" spans="75:75" x14ac:dyDescent="0.25">
      <c r="BW691301" s="1648"/>
    </row>
    <row r="691325" spans="75:75" x14ac:dyDescent="0.25">
      <c r="BW691325" s="840"/>
    </row>
    <row r="691326" spans="75:75" x14ac:dyDescent="0.25">
      <c r="BW691326" s="1648"/>
    </row>
    <row r="691350" spans="75:75" x14ac:dyDescent="0.25">
      <c r="BW691350" s="840"/>
    </row>
    <row r="691351" spans="75:75" x14ac:dyDescent="0.25">
      <c r="BW691351" s="1648"/>
    </row>
    <row r="691375" spans="75:75" x14ac:dyDescent="0.25">
      <c r="BW691375" s="840"/>
    </row>
    <row r="691376" spans="75:75" x14ac:dyDescent="0.25">
      <c r="BW691376" s="1648"/>
    </row>
    <row r="691400" spans="75:75" x14ac:dyDescent="0.25">
      <c r="BW691400" s="840"/>
    </row>
    <row r="691401" spans="75:75" x14ac:dyDescent="0.25">
      <c r="BW691401" s="1648"/>
    </row>
    <row r="691425" spans="75:75" x14ac:dyDescent="0.25">
      <c r="BW691425" s="840"/>
    </row>
    <row r="691426" spans="75:75" x14ac:dyDescent="0.25">
      <c r="BW691426" s="1648"/>
    </row>
    <row r="691450" spans="75:75" x14ac:dyDescent="0.25">
      <c r="BW691450" s="840"/>
    </row>
    <row r="691451" spans="75:75" x14ac:dyDescent="0.25">
      <c r="BW691451" s="1648"/>
    </row>
    <row r="691475" spans="75:75" x14ac:dyDescent="0.25">
      <c r="BW691475" s="840"/>
    </row>
    <row r="691476" spans="75:75" x14ac:dyDescent="0.25">
      <c r="BW691476" s="1648"/>
    </row>
    <row r="691500" spans="75:75" x14ac:dyDescent="0.25">
      <c r="BW691500" s="840"/>
    </row>
    <row r="691501" spans="75:75" x14ac:dyDescent="0.25">
      <c r="BW691501" s="1648"/>
    </row>
    <row r="691525" spans="75:75" x14ac:dyDescent="0.25">
      <c r="BW691525" s="840"/>
    </row>
    <row r="691526" spans="75:75" x14ac:dyDescent="0.25">
      <c r="BW691526" s="1648"/>
    </row>
    <row r="691550" spans="75:75" x14ac:dyDescent="0.25">
      <c r="BW691550" s="840"/>
    </row>
    <row r="691551" spans="75:75" x14ac:dyDescent="0.25">
      <c r="BW691551" s="1648"/>
    </row>
    <row r="691575" spans="75:75" x14ac:dyDescent="0.25">
      <c r="BW691575" s="840"/>
    </row>
    <row r="691576" spans="75:75" x14ac:dyDescent="0.25">
      <c r="BW691576" s="1648"/>
    </row>
    <row r="691600" spans="75:75" x14ac:dyDescent="0.25">
      <c r="BW691600" s="840"/>
    </row>
    <row r="691601" spans="75:75" x14ac:dyDescent="0.25">
      <c r="BW691601" s="1648"/>
    </row>
    <row r="691625" spans="75:75" x14ac:dyDescent="0.25">
      <c r="BW691625" s="840"/>
    </row>
    <row r="691626" spans="75:75" x14ac:dyDescent="0.25">
      <c r="BW691626" s="1648"/>
    </row>
    <row r="691650" spans="75:75" x14ac:dyDescent="0.25">
      <c r="BW691650" s="840"/>
    </row>
    <row r="691651" spans="75:75" x14ac:dyDescent="0.25">
      <c r="BW691651" s="1648"/>
    </row>
    <row r="691675" spans="75:75" x14ac:dyDescent="0.25">
      <c r="BW691675" s="840"/>
    </row>
    <row r="691676" spans="75:75" x14ac:dyDescent="0.25">
      <c r="BW691676" s="1648"/>
    </row>
    <row r="691700" spans="75:75" x14ac:dyDescent="0.25">
      <c r="BW691700" s="840"/>
    </row>
    <row r="691701" spans="75:75" x14ac:dyDescent="0.25">
      <c r="BW691701" s="1648"/>
    </row>
    <row r="691725" spans="75:75" x14ac:dyDescent="0.25">
      <c r="BW691725" s="840"/>
    </row>
    <row r="691726" spans="75:75" x14ac:dyDescent="0.25">
      <c r="BW691726" s="1648"/>
    </row>
    <row r="691750" spans="75:75" x14ac:dyDescent="0.25">
      <c r="BW691750" s="840"/>
    </row>
    <row r="691751" spans="75:75" x14ac:dyDescent="0.25">
      <c r="BW691751" s="1648"/>
    </row>
    <row r="691775" spans="75:75" x14ac:dyDescent="0.25">
      <c r="BW691775" s="840"/>
    </row>
    <row r="691776" spans="75:75" x14ac:dyDescent="0.25">
      <c r="BW691776" s="1648"/>
    </row>
    <row r="691800" spans="75:75" x14ac:dyDescent="0.25">
      <c r="BW691800" s="840"/>
    </row>
    <row r="691801" spans="75:75" x14ac:dyDescent="0.25">
      <c r="BW691801" s="1648"/>
    </row>
    <row r="691825" spans="75:75" x14ac:dyDescent="0.25">
      <c r="BW691825" s="840"/>
    </row>
    <row r="691826" spans="75:75" x14ac:dyDescent="0.25">
      <c r="BW691826" s="1648"/>
    </row>
    <row r="691850" spans="75:75" x14ac:dyDescent="0.25">
      <c r="BW691850" s="840"/>
    </row>
    <row r="691851" spans="75:75" x14ac:dyDescent="0.25">
      <c r="BW691851" s="1648"/>
    </row>
    <row r="691875" spans="75:75" x14ac:dyDescent="0.25">
      <c r="BW691875" s="840"/>
    </row>
    <row r="691876" spans="75:75" x14ac:dyDescent="0.25">
      <c r="BW691876" s="1648"/>
    </row>
    <row r="691900" spans="75:75" x14ac:dyDescent="0.25">
      <c r="BW691900" s="840"/>
    </row>
    <row r="691901" spans="75:75" x14ac:dyDescent="0.25">
      <c r="BW691901" s="1648"/>
    </row>
    <row r="691925" spans="75:75" x14ac:dyDescent="0.25">
      <c r="BW691925" s="840"/>
    </row>
    <row r="691926" spans="75:75" x14ac:dyDescent="0.25">
      <c r="BW691926" s="1648"/>
    </row>
    <row r="691950" spans="75:75" x14ac:dyDescent="0.25">
      <c r="BW691950" s="840"/>
    </row>
    <row r="691951" spans="75:75" x14ac:dyDescent="0.25">
      <c r="BW691951" s="1648"/>
    </row>
    <row r="691975" spans="75:75" x14ac:dyDescent="0.25">
      <c r="BW691975" s="840"/>
    </row>
    <row r="691976" spans="75:75" x14ac:dyDescent="0.25">
      <c r="BW691976" s="1648"/>
    </row>
    <row r="692000" spans="75:75" x14ac:dyDescent="0.25">
      <c r="BW692000" s="840"/>
    </row>
    <row r="692001" spans="75:75" x14ac:dyDescent="0.25">
      <c r="BW692001" s="1648"/>
    </row>
    <row r="692025" spans="75:75" x14ac:dyDescent="0.25">
      <c r="BW692025" s="840"/>
    </row>
    <row r="692026" spans="75:75" x14ac:dyDescent="0.25">
      <c r="BW692026" s="1648"/>
    </row>
    <row r="692050" spans="75:75" x14ac:dyDescent="0.25">
      <c r="BW692050" s="840"/>
    </row>
    <row r="692051" spans="75:75" x14ac:dyDescent="0.25">
      <c r="BW692051" s="1648"/>
    </row>
    <row r="692075" spans="75:75" x14ac:dyDescent="0.25">
      <c r="BW692075" s="840"/>
    </row>
    <row r="692076" spans="75:75" x14ac:dyDescent="0.25">
      <c r="BW692076" s="1648"/>
    </row>
    <row r="692100" spans="75:75" x14ac:dyDescent="0.25">
      <c r="BW692100" s="840"/>
    </row>
    <row r="692101" spans="75:75" x14ac:dyDescent="0.25">
      <c r="BW692101" s="1648"/>
    </row>
    <row r="692125" spans="75:75" x14ac:dyDescent="0.25">
      <c r="BW692125" s="840"/>
    </row>
    <row r="692126" spans="75:75" x14ac:dyDescent="0.25">
      <c r="BW692126" s="1648"/>
    </row>
    <row r="692150" spans="75:75" x14ac:dyDescent="0.25">
      <c r="BW692150" s="840"/>
    </row>
    <row r="692151" spans="75:75" x14ac:dyDescent="0.25">
      <c r="BW692151" s="1648"/>
    </row>
    <row r="692175" spans="75:75" x14ac:dyDescent="0.25">
      <c r="BW692175" s="840"/>
    </row>
    <row r="692176" spans="75:75" x14ac:dyDescent="0.25">
      <c r="BW692176" s="1648"/>
    </row>
    <row r="692200" spans="75:75" x14ac:dyDescent="0.25">
      <c r="BW692200" s="840"/>
    </row>
    <row r="692201" spans="75:75" x14ac:dyDescent="0.25">
      <c r="BW692201" s="1648"/>
    </row>
    <row r="692225" spans="75:75" x14ac:dyDescent="0.25">
      <c r="BW692225" s="840"/>
    </row>
    <row r="692226" spans="75:75" x14ac:dyDescent="0.25">
      <c r="BW692226" s="1648"/>
    </row>
    <row r="692250" spans="75:75" x14ac:dyDescent="0.25">
      <c r="BW692250" s="840"/>
    </row>
    <row r="692251" spans="75:75" x14ac:dyDescent="0.25">
      <c r="BW692251" s="1648"/>
    </row>
    <row r="692275" spans="75:75" x14ac:dyDescent="0.25">
      <c r="BW692275" s="840"/>
    </row>
    <row r="692276" spans="75:75" x14ac:dyDescent="0.25">
      <c r="BW692276" s="1648"/>
    </row>
    <row r="692300" spans="75:75" x14ac:dyDescent="0.25">
      <c r="BW692300" s="840"/>
    </row>
    <row r="692301" spans="75:75" x14ac:dyDescent="0.25">
      <c r="BW692301" s="1648"/>
    </row>
    <row r="692325" spans="75:75" x14ac:dyDescent="0.25">
      <c r="BW692325" s="840"/>
    </row>
    <row r="692326" spans="75:75" x14ac:dyDescent="0.25">
      <c r="BW692326" s="1648"/>
    </row>
    <row r="692350" spans="75:75" x14ac:dyDescent="0.25">
      <c r="BW692350" s="840"/>
    </row>
    <row r="692351" spans="75:75" x14ac:dyDescent="0.25">
      <c r="BW692351" s="1648"/>
    </row>
    <row r="692375" spans="75:75" x14ac:dyDescent="0.25">
      <c r="BW692375" s="840"/>
    </row>
    <row r="692376" spans="75:75" x14ac:dyDescent="0.25">
      <c r="BW692376" s="1648"/>
    </row>
    <row r="692400" spans="75:75" x14ac:dyDescent="0.25">
      <c r="BW692400" s="840"/>
    </row>
    <row r="692401" spans="75:75" x14ac:dyDescent="0.25">
      <c r="BW692401" s="1648"/>
    </row>
    <row r="692425" spans="75:75" x14ac:dyDescent="0.25">
      <c r="BW692425" s="840"/>
    </row>
    <row r="692426" spans="75:75" x14ac:dyDescent="0.25">
      <c r="BW692426" s="1648"/>
    </row>
    <row r="692450" spans="75:75" x14ac:dyDescent="0.25">
      <c r="BW692450" s="840"/>
    </row>
    <row r="692451" spans="75:75" x14ac:dyDescent="0.25">
      <c r="BW692451" s="1648"/>
    </row>
    <row r="692475" spans="75:75" x14ac:dyDescent="0.25">
      <c r="BW692475" s="840"/>
    </row>
    <row r="692476" spans="75:75" x14ac:dyDescent="0.25">
      <c r="BW692476" s="1648"/>
    </row>
    <row r="692500" spans="75:75" x14ac:dyDescent="0.25">
      <c r="BW692500" s="840"/>
    </row>
    <row r="692501" spans="75:75" x14ac:dyDescent="0.25">
      <c r="BW692501" s="1648"/>
    </row>
    <row r="692525" spans="75:75" x14ac:dyDescent="0.25">
      <c r="BW692525" s="840"/>
    </row>
    <row r="692526" spans="75:75" x14ac:dyDescent="0.25">
      <c r="BW692526" s="1648"/>
    </row>
    <row r="692550" spans="75:75" x14ac:dyDescent="0.25">
      <c r="BW692550" s="840"/>
    </row>
    <row r="692551" spans="75:75" x14ac:dyDescent="0.25">
      <c r="BW692551" s="1648"/>
    </row>
    <row r="692575" spans="75:75" x14ac:dyDescent="0.25">
      <c r="BW692575" s="840"/>
    </row>
    <row r="692576" spans="75:75" x14ac:dyDescent="0.25">
      <c r="BW692576" s="1648"/>
    </row>
    <row r="692600" spans="75:75" x14ac:dyDescent="0.25">
      <c r="BW692600" s="840"/>
    </row>
    <row r="692601" spans="75:75" x14ac:dyDescent="0.25">
      <c r="BW692601" s="1648"/>
    </row>
    <row r="692625" spans="75:75" x14ac:dyDescent="0.25">
      <c r="BW692625" s="840"/>
    </row>
    <row r="692626" spans="75:75" x14ac:dyDescent="0.25">
      <c r="BW692626" s="1648"/>
    </row>
    <row r="692650" spans="75:75" x14ac:dyDescent="0.25">
      <c r="BW692650" s="840"/>
    </row>
    <row r="692651" spans="75:75" x14ac:dyDescent="0.25">
      <c r="BW692651" s="1648"/>
    </row>
    <row r="692675" spans="75:75" x14ac:dyDescent="0.25">
      <c r="BW692675" s="840"/>
    </row>
    <row r="692676" spans="75:75" x14ac:dyDescent="0.25">
      <c r="BW692676" s="1648"/>
    </row>
    <row r="692700" spans="75:75" x14ac:dyDescent="0.25">
      <c r="BW692700" s="840"/>
    </row>
    <row r="692701" spans="75:75" x14ac:dyDescent="0.25">
      <c r="BW692701" s="1648"/>
    </row>
    <row r="692725" spans="75:75" x14ac:dyDescent="0.25">
      <c r="BW692725" s="840"/>
    </row>
    <row r="692726" spans="75:75" x14ac:dyDescent="0.25">
      <c r="BW692726" s="1648"/>
    </row>
    <row r="692750" spans="75:75" x14ac:dyDescent="0.25">
      <c r="BW692750" s="840"/>
    </row>
    <row r="692751" spans="75:75" x14ac:dyDescent="0.25">
      <c r="BW692751" s="1648"/>
    </row>
    <row r="692775" spans="75:75" x14ac:dyDescent="0.25">
      <c r="BW692775" s="840"/>
    </row>
    <row r="692776" spans="75:75" x14ac:dyDescent="0.25">
      <c r="BW692776" s="1648"/>
    </row>
    <row r="692800" spans="75:75" x14ac:dyDescent="0.25">
      <c r="BW692800" s="840"/>
    </row>
    <row r="692801" spans="75:75" x14ac:dyDescent="0.25">
      <c r="BW692801" s="1648"/>
    </row>
    <row r="692825" spans="75:75" x14ac:dyDescent="0.25">
      <c r="BW692825" s="840"/>
    </row>
    <row r="692826" spans="75:75" x14ac:dyDescent="0.25">
      <c r="BW692826" s="1648"/>
    </row>
    <row r="692850" spans="75:75" x14ac:dyDescent="0.25">
      <c r="BW692850" s="840"/>
    </row>
    <row r="692851" spans="75:75" x14ac:dyDescent="0.25">
      <c r="BW692851" s="1648"/>
    </row>
    <row r="692875" spans="75:75" x14ac:dyDescent="0.25">
      <c r="BW692875" s="840"/>
    </row>
    <row r="692876" spans="75:75" x14ac:dyDescent="0.25">
      <c r="BW692876" s="1648"/>
    </row>
    <row r="692900" spans="75:75" x14ac:dyDescent="0.25">
      <c r="BW692900" s="840"/>
    </row>
    <row r="692901" spans="75:75" x14ac:dyDescent="0.25">
      <c r="BW692901" s="1648"/>
    </row>
    <row r="692925" spans="75:75" x14ac:dyDescent="0.25">
      <c r="BW692925" s="840"/>
    </row>
    <row r="692926" spans="75:75" x14ac:dyDescent="0.25">
      <c r="BW692926" s="1648"/>
    </row>
    <row r="692950" spans="75:75" x14ac:dyDescent="0.25">
      <c r="BW692950" s="840"/>
    </row>
    <row r="692951" spans="75:75" x14ac:dyDescent="0.25">
      <c r="BW692951" s="1648"/>
    </row>
    <row r="692975" spans="75:75" x14ac:dyDescent="0.25">
      <c r="BW692975" s="840"/>
    </row>
    <row r="692976" spans="75:75" x14ac:dyDescent="0.25">
      <c r="BW692976" s="1648"/>
    </row>
    <row r="693000" spans="75:75" x14ac:dyDescent="0.25">
      <c r="BW693000" s="840"/>
    </row>
    <row r="693001" spans="75:75" x14ac:dyDescent="0.25">
      <c r="BW693001" s="1648"/>
    </row>
    <row r="693025" spans="75:75" x14ac:dyDescent="0.25">
      <c r="BW693025" s="840"/>
    </row>
    <row r="693026" spans="75:75" x14ac:dyDescent="0.25">
      <c r="BW693026" s="1648"/>
    </row>
    <row r="693050" spans="75:75" x14ac:dyDescent="0.25">
      <c r="BW693050" s="840"/>
    </row>
    <row r="693051" spans="75:75" x14ac:dyDescent="0.25">
      <c r="BW693051" s="1648"/>
    </row>
    <row r="693075" spans="75:75" x14ac:dyDescent="0.25">
      <c r="BW693075" s="840"/>
    </row>
    <row r="693076" spans="75:75" x14ac:dyDescent="0.25">
      <c r="BW693076" s="1648"/>
    </row>
    <row r="693100" spans="75:75" x14ac:dyDescent="0.25">
      <c r="BW693100" s="840"/>
    </row>
    <row r="693101" spans="75:75" x14ac:dyDescent="0.25">
      <c r="BW693101" s="1648"/>
    </row>
    <row r="693125" spans="75:75" x14ac:dyDescent="0.25">
      <c r="BW693125" s="840"/>
    </row>
    <row r="693126" spans="75:75" x14ac:dyDescent="0.25">
      <c r="BW693126" s="1648"/>
    </row>
    <row r="693150" spans="75:75" x14ac:dyDescent="0.25">
      <c r="BW693150" s="840"/>
    </row>
    <row r="693151" spans="75:75" x14ac:dyDescent="0.25">
      <c r="BW693151" s="1648"/>
    </row>
    <row r="693175" spans="75:75" x14ac:dyDescent="0.25">
      <c r="BW693175" s="840"/>
    </row>
    <row r="693176" spans="75:75" x14ac:dyDescent="0.25">
      <c r="BW693176" s="1648"/>
    </row>
    <row r="693200" spans="75:75" x14ac:dyDescent="0.25">
      <c r="BW693200" s="840"/>
    </row>
    <row r="693201" spans="75:75" x14ac:dyDescent="0.25">
      <c r="BW693201" s="1648"/>
    </row>
    <row r="693225" spans="75:75" x14ac:dyDescent="0.25">
      <c r="BW693225" s="840"/>
    </row>
    <row r="693226" spans="75:75" x14ac:dyDescent="0.25">
      <c r="BW693226" s="1648"/>
    </row>
    <row r="693250" spans="75:75" x14ac:dyDescent="0.25">
      <c r="BW693250" s="840"/>
    </row>
    <row r="693251" spans="75:75" x14ac:dyDescent="0.25">
      <c r="BW693251" s="1648"/>
    </row>
    <row r="693275" spans="75:75" x14ac:dyDescent="0.25">
      <c r="BW693275" s="840"/>
    </row>
    <row r="693276" spans="75:75" x14ac:dyDescent="0.25">
      <c r="BW693276" s="1648"/>
    </row>
    <row r="693300" spans="75:75" x14ac:dyDescent="0.25">
      <c r="BW693300" s="840"/>
    </row>
    <row r="693301" spans="75:75" x14ac:dyDescent="0.25">
      <c r="BW693301" s="1648"/>
    </row>
    <row r="693325" spans="75:75" x14ac:dyDescent="0.25">
      <c r="BW693325" s="840"/>
    </row>
    <row r="693326" spans="75:75" x14ac:dyDescent="0.25">
      <c r="BW693326" s="1648"/>
    </row>
    <row r="693350" spans="75:75" x14ac:dyDescent="0.25">
      <c r="BW693350" s="840"/>
    </row>
    <row r="693351" spans="75:75" x14ac:dyDescent="0.25">
      <c r="BW693351" s="1648"/>
    </row>
    <row r="693375" spans="75:75" x14ac:dyDescent="0.25">
      <c r="BW693375" s="840"/>
    </row>
    <row r="693376" spans="75:75" x14ac:dyDescent="0.25">
      <c r="BW693376" s="1648"/>
    </row>
    <row r="693400" spans="75:75" x14ac:dyDescent="0.25">
      <c r="BW693400" s="840"/>
    </row>
    <row r="693401" spans="75:75" x14ac:dyDescent="0.25">
      <c r="BW693401" s="1648"/>
    </row>
    <row r="693425" spans="75:75" x14ac:dyDescent="0.25">
      <c r="BW693425" s="840"/>
    </row>
    <row r="693426" spans="75:75" x14ac:dyDescent="0.25">
      <c r="BW693426" s="1648"/>
    </row>
    <row r="693450" spans="75:75" x14ac:dyDescent="0.25">
      <c r="BW693450" s="840"/>
    </row>
    <row r="693451" spans="75:75" x14ac:dyDescent="0.25">
      <c r="BW693451" s="1648"/>
    </row>
    <row r="693475" spans="75:75" x14ac:dyDescent="0.25">
      <c r="BW693475" s="840"/>
    </row>
    <row r="693476" spans="75:75" x14ac:dyDescent="0.25">
      <c r="BW693476" s="1648"/>
    </row>
    <row r="693500" spans="75:75" x14ac:dyDescent="0.25">
      <c r="BW693500" s="840"/>
    </row>
    <row r="693501" spans="75:75" x14ac:dyDescent="0.25">
      <c r="BW693501" s="1648"/>
    </row>
    <row r="693525" spans="75:75" x14ac:dyDescent="0.25">
      <c r="BW693525" s="840"/>
    </row>
    <row r="693526" spans="75:75" x14ac:dyDescent="0.25">
      <c r="BW693526" s="1648"/>
    </row>
    <row r="693550" spans="75:75" x14ac:dyDescent="0.25">
      <c r="BW693550" s="840"/>
    </row>
    <row r="693551" spans="75:75" x14ac:dyDescent="0.25">
      <c r="BW693551" s="1648"/>
    </row>
    <row r="693575" spans="75:75" x14ac:dyDescent="0.25">
      <c r="BW693575" s="840"/>
    </row>
    <row r="693576" spans="75:75" x14ac:dyDescent="0.25">
      <c r="BW693576" s="1648"/>
    </row>
    <row r="693600" spans="75:75" x14ac:dyDescent="0.25">
      <c r="BW693600" s="840"/>
    </row>
    <row r="693601" spans="75:75" x14ac:dyDescent="0.25">
      <c r="BW693601" s="1648"/>
    </row>
    <row r="693625" spans="75:75" x14ac:dyDescent="0.25">
      <c r="BW693625" s="840"/>
    </row>
    <row r="693626" spans="75:75" x14ac:dyDescent="0.25">
      <c r="BW693626" s="1648"/>
    </row>
    <row r="693650" spans="75:75" x14ac:dyDescent="0.25">
      <c r="BW693650" s="840"/>
    </row>
    <row r="693651" spans="75:75" x14ac:dyDescent="0.25">
      <c r="BW693651" s="1648"/>
    </row>
    <row r="693675" spans="75:75" x14ac:dyDescent="0.25">
      <c r="BW693675" s="840"/>
    </row>
    <row r="693676" spans="75:75" x14ac:dyDescent="0.25">
      <c r="BW693676" s="1648"/>
    </row>
    <row r="693700" spans="75:75" x14ac:dyDescent="0.25">
      <c r="BW693700" s="840"/>
    </row>
    <row r="693701" spans="75:75" x14ac:dyDescent="0.25">
      <c r="BW693701" s="1648"/>
    </row>
    <row r="693725" spans="75:75" x14ac:dyDescent="0.25">
      <c r="BW693725" s="840"/>
    </row>
    <row r="693726" spans="75:75" x14ac:dyDescent="0.25">
      <c r="BW693726" s="1648"/>
    </row>
    <row r="693750" spans="75:75" x14ac:dyDescent="0.25">
      <c r="BW693750" s="840"/>
    </row>
    <row r="693751" spans="75:75" x14ac:dyDescent="0.25">
      <c r="BW693751" s="1648"/>
    </row>
    <row r="693775" spans="75:75" x14ac:dyDescent="0.25">
      <c r="BW693775" s="840"/>
    </row>
    <row r="693776" spans="75:75" x14ac:dyDescent="0.25">
      <c r="BW693776" s="1648"/>
    </row>
    <row r="693800" spans="75:75" x14ac:dyDescent="0.25">
      <c r="BW693800" s="840"/>
    </row>
    <row r="693801" spans="75:75" x14ac:dyDescent="0.25">
      <c r="BW693801" s="1648"/>
    </row>
    <row r="693825" spans="75:75" x14ac:dyDescent="0.25">
      <c r="BW693825" s="840"/>
    </row>
    <row r="693826" spans="75:75" x14ac:dyDescent="0.25">
      <c r="BW693826" s="1648"/>
    </row>
    <row r="693850" spans="75:75" x14ac:dyDescent="0.25">
      <c r="BW693850" s="840"/>
    </row>
    <row r="693851" spans="75:75" x14ac:dyDescent="0.25">
      <c r="BW693851" s="1648"/>
    </row>
    <row r="693875" spans="75:75" x14ac:dyDescent="0.25">
      <c r="BW693875" s="840"/>
    </row>
    <row r="693876" spans="75:75" x14ac:dyDescent="0.25">
      <c r="BW693876" s="1648"/>
    </row>
    <row r="693900" spans="75:75" x14ac:dyDescent="0.25">
      <c r="BW693900" s="840"/>
    </row>
    <row r="693901" spans="75:75" x14ac:dyDescent="0.25">
      <c r="BW693901" s="1648"/>
    </row>
    <row r="693925" spans="75:75" x14ac:dyDescent="0.25">
      <c r="BW693925" s="840"/>
    </row>
    <row r="693926" spans="75:75" x14ac:dyDescent="0.25">
      <c r="BW693926" s="1648"/>
    </row>
    <row r="693950" spans="75:75" x14ac:dyDescent="0.25">
      <c r="BW693950" s="840"/>
    </row>
    <row r="693951" spans="75:75" x14ac:dyDescent="0.25">
      <c r="BW693951" s="1648"/>
    </row>
    <row r="693975" spans="75:75" x14ac:dyDescent="0.25">
      <c r="BW693975" s="840"/>
    </row>
    <row r="693976" spans="75:75" x14ac:dyDescent="0.25">
      <c r="BW693976" s="1648"/>
    </row>
    <row r="694000" spans="75:75" x14ac:dyDescent="0.25">
      <c r="BW694000" s="840"/>
    </row>
    <row r="694001" spans="75:75" x14ac:dyDescent="0.25">
      <c r="BW694001" s="1648"/>
    </row>
    <row r="694025" spans="75:75" x14ac:dyDescent="0.25">
      <c r="BW694025" s="840"/>
    </row>
    <row r="694026" spans="75:75" x14ac:dyDescent="0.25">
      <c r="BW694026" s="1648"/>
    </row>
    <row r="694050" spans="75:75" x14ac:dyDescent="0.25">
      <c r="BW694050" s="840"/>
    </row>
    <row r="694051" spans="75:75" x14ac:dyDescent="0.25">
      <c r="BW694051" s="1648"/>
    </row>
    <row r="694075" spans="75:75" x14ac:dyDescent="0.25">
      <c r="BW694075" s="840"/>
    </row>
    <row r="694076" spans="75:75" x14ac:dyDescent="0.25">
      <c r="BW694076" s="1648"/>
    </row>
    <row r="694100" spans="75:75" x14ac:dyDescent="0.25">
      <c r="BW694100" s="840"/>
    </row>
    <row r="694101" spans="75:75" x14ac:dyDescent="0.25">
      <c r="BW694101" s="1648"/>
    </row>
    <row r="694125" spans="75:75" x14ac:dyDescent="0.25">
      <c r="BW694125" s="840"/>
    </row>
    <row r="694126" spans="75:75" x14ac:dyDescent="0.25">
      <c r="BW694126" s="1648"/>
    </row>
    <row r="694150" spans="75:75" x14ac:dyDescent="0.25">
      <c r="BW694150" s="840"/>
    </row>
    <row r="694151" spans="75:75" x14ac:dyDescent="0.25">
      <c r="BW694151" s="1648"/>
    </row>
    <row r="694175" spans="75:75" x14ac:dyDescent="0.25">
      <c r="BW694175" s="840"/>
    </row>
    <row r="694176" spans="75:75" x14ac:dyDescent="0.25">
      <c r="BW694176" s="1648"/>
    </row>
    <row r="694200" spans="75:75" x14ac:dyDescent="0.25">
      <c r="BW694200" s="840"/>
    </row>
    <row r="694201" spans="75:75" x14ac:dyDescent="0.25">
      <c r="BW694201" s="1648"/>
    </row>
    <row r="694225" spans="75:75" x14ac:dyDescent="0.25">
      <c r="BW694225" s="840"/>
    </row>
    <row r="694226" spans="75:75" x14ac:dyDescent="0.25">
      <c r="BW694226" s="1648"/>
    </row>
    <row r="694250" spans="75:75" x14ac:dyDescent="0.25">
      <c r="BW694250" s="840"/>
    </row>
    <row r="694251" spans="75:75" x14ac:dyDescent="0.25">
      <c r="BW694251" s="1648"/>
    </row>
    <row r="694275" spans="75:75" x14ac:dyDescent="0.25">
      <c r="BW694275" s="840"/>
    </row>
    <row r="694276" spans="75:75" x14ac:dyDescent="0.25">
      <c r="BW694276" s="1648"/>
    </row>
    <row r="694300" spans="75:75" x14ac:dyDescent="0.25">
      <c r="BW694300" s="840"/>
    </row>
    <row r="694301" spans="75:75" x14ac:dyDescent="0.25">
      <c r="BW694301" s="1648"/>
    </row>
    <row r="694325" spans="75:75" x14ac:dyDescent="0.25">
      <c r="BW694325" s="840"/>
    </row>
    <row r="694326" spans="75:75" x14ac:dyDescent="0.25">
      <c r="BW694326" s="1648"/>
    </row>
    <row r="694350" spans="75:75" x14ac:dyDescent="0.25">
      <c r="BW694350" s="840"/>
    </row>
    <row r="694351" spans="75:75" x14ac:dyDescent="0.25">
      <c r="BW694351" s="1648"/>
    </row>
    <row r="694375" spans="75:75" x14ac:dyDescent="0.25">
      <c r="BW694375" s="840"/>
    </row>
    <row r="694376" spans="75:75" x14ac:dyDescent="0.25">
      <c r="BW694376" s="1648"/>
    </row>
    <row r="694400" spans="75:75" x14ac:dyDescent="0.25">
      <c r="BW694400" s="840"/>
    </row>
    <row r="694401" spans="75:75" x14ac:dyDescent="0.25">
      <c r="BW694401" s="1648"/>
    </row>
    <row r="694425" spans="75:75" x14ac:dyDescent="0.25">
      <c r="BW694425" s="840"/>
    </row>
    <row r="694426" spans="75:75" x14ac:dyDescent="0.25">
      <c r="BW694426" s="1648"/>
    </row>
    <row r="694450" spans="75:75" x14ac:dyDescent="0.25">
      <c r="BW694450" s="840"/>
    </row>
    <row r="694451" spans="75:75" x14ac:dyDescent="0.25">
      <c r="BW694451" s="1648"/>
    </row>
    <row r="694475" spans="75:75" x14ac:dyDescent="0.25">
      <c r="BW694475" s="840"/>
    </row>
    <row r="694476" spans="75:75" x14ac:dyDescent="0.25">
      <c r="BW694476" s="1648"/>
    </row>
    <row r="694500" spans="75:75" x14ac:dyDescent="0.25">
      <c r="BW694500" s="840"/>
    </row>
    <row r="694501" spans="75:75" x14ac:dyDescent="0.25">
      <c r="BW694501" s="1648"/>
    </row>
    <row r="694525" spans="75:75" x14ac:dyDescent="0.25">
      <c r="BW694525" s="840"/>
    </row>
    <row r="694526" spans="75:75" x14ac:dyDescent="0.25">
      <c r="BW694526" s="1648"/>
    </row>
    <row r="694550" spans="75:75" x14ac:dyDescent="0.25">
      <c r="BW694550" s="840"/>
    </row>
    <row r="694551" spans="75:75" x14ac:dyDescent="0.25">
      <c r="BW694551" s="1648"/>
    </row>
    <row r="694575" spans="75:75" x14ac:dyDescent="0.25">
      <c r="BW694575" s="840"/>
    </row>
    <row r="694576" spans="75:75" x14ac:dyDescent="0.25">
      <c r="BW694576" s="1648"/>
    </row>
    <row r="694600" spans="75:75" x14ac:dyDescent="0.25">
      <c r="BW694600" s="840"/>
    </row>
    <row r="694601" spans="75:75" x14ac:dyDescent="0.25">
      <c r="BW694601" s="1648"/>
    </row>
    <row r="694625" spans="75:75" x14ac:dyDescent="0.25">
      <c r="BW694625" s="840"/>
    </row>
    <row r="694626" spans="75:75" x14ac:dyDescent="0.25">
      <c r="BW694626" s="1648"/>
    </row>
    <row r="694650" spans="75:75" x14ac:dyDescent="0.25">
      <c r="BW694650" s="840"/>
    </row>
    <row r="694651" spans="75:75" x14ac:dyDescent="0.25">
      <c r="BW694651" s="1648"/>
    </row>
    <row r="694675" spans="75:75" x14ac:dyDescent="0.25">
      <c r="BW694675" s="840"/>
    </row>
    <row r="694676" spans="75:75" x14ac:dyDescent="0.25">
      <c r="BW694676" s="1648"/>
    </row>
    <row r="694700" spans="75:75" x14ac:dyDescent="0.25">
      <c r="BW694700" s="840"/>
    </row>
    <row r="694701" spans="75:75" x14ac:dyDescent="0.25">
      <c r="BW694701" s="1648"/>
    </row>
    <row r="694725" spans="75:75" x14ac:dyDescent="0.25">
      <c r="BW694725" s="840"/>
    </row>
    <row r="694726" spans="75:75" x14ac:dyDescent="0.25">
      <c r="BW694726" s="1648"/>
    </row>
    <row r="694750" spans="75:75" x14ac:dyDescent="0.25">
      <c r="BW694750" s="840"/>
    </row>
    <row r="694751" spans="75:75" x14ac:dyDescent="0.25">
      <c r="BW694751" s="1648"/>
    </row>
    <row r="694775" spans="75:75" x14ac:dyDescent="0.25">
      <c r="BW694775" s="840"/>
    </row>
    <row r="694776" spans="75:75" x14ac:dyDescent="0.25">
      <c r="BW694776" s="1648"/>
    </row>
    <row r="694800" spans="75:75" x14ac:dyDescent="0.25">
      <c r="BW694800" s="840"/>
    </row>
    <row r="694801" spans="75:75" x14ac:dyDescent="0.25">
      <c r="BW694801" s="1648"/>
    </row>
    <row r="694825" spans="75:75" x14ac:dyDescent="0.25">
      <c r="BW694825" s="840"/>
    </row>
    <row r="694826" spans="75:75" x14ac:dyDescent="0.25">
      <c r="BW694826" s="1648"/>
    </row>
    <row r="694850" spans="75:75" x14ac:dyDescent="0.25">
      <c r="BW694850" s="840"/>
    </row>
    <row r="694851" spans="75:75" x14ac:dyDescent="0.25">
      <c r="BW694851" s="1648"/>
    </row>
    <row r="694875" spans="75:75" x14ac:dyDescent="0.25">
      <c r="BW694875" s="840"/>
    </row>
    <row r="694876" spans="75:75" x14ac:dyDescent="0.25">
      <c r="BW694876" s="1648"/>
    </row>
    <row r="694900" spans="75:75" x14ac:dyDescent="0.25">
      <c r="BW694900" s="840"/>
    </row>
    <row r="694901" spans="75:75" x14ac:dyDescent="0.25">
      <c r="BW694901" s="1648"/>
    </row>
    <row r="694925" spans="75:75" x14ac:dyDescent="0.25">
      <c r="BW694925" s="840"/>
    </row>
    <row r="694926" spans="75:75" x14ac:dyDescent="0.25">
      <c r="BW694926" s="1648"/>
    </row>
    <row r="694950" spans="75:75" x14ac:dyDescent="0.25">
      <c r="BW694950" s="840"/>
    </row>
    <row r="694951" spans="75:75" x14ac:dyDescent="0.25">
      <c r="BW694951" s="1648"/>
    </row>
    <row r="694975" spans="75:75" x14ac:dyDescent="0.25">
      <c r="BW694975" s="840"/>
    </row>
    <row r="694976" spans="75:75" x14ac:dyDescent="0.25">
      <c r="BW694976" s="1648"/>
    </row>
    <row r="695000" spans="75:75" x14ac:dyDescent="0.25">
      <c r="BW695000" s="840"/>
    </row>
    <row r="695001" spans="75:75" x14ac:dyDescent="0.25">
      <c r="BW695001" s="1648"/>
    </row>
    <row r="695025" spans="75:75" x14ac:dyDescent="0.25">
      <c r="BW695025" s="840"/>
    </row>
    <row r="695026" spans="75:75" x14ac:dyDescent="0.25">
      <c r="BW695026" s="1648"/>
    </row>
    <row r="695050" spans="75:75" x14ac:dyDescent="0.25">
      <c r="BW695050" s="840"/>
    </row>
    <row r="695051" spans="75:75" x14ac:dyDescent="0.25">
      <c r="BW695051" s="1648"/>
    </row>
    <row r="695075" spans="75:75" x14ac:dyDescent="0.25">
      <c r="BW695075" s="840"/>
    </row>
    <row r="695076" spans="75:75" x14ac:dyDescent="0.25">
      <c r="BW695076" s="1648"/>
    </row>
    <row r="695100" spans="75:75" x14ac:dyDescent="0.25">
      <c r="BW695100" s="840"/>
    </row>
    <row r="695101" spans="75:75" x14ac:dyDescent="0.25">
      <c r="BW695101" s="1648"/>
    </row>
    <row r="695125" spans="75:75" x14ac:dyDescent="0.25">
      <c r="BW695125" s="840"/>
    </row>
    <row r="695126" spans="75:75" x14ac:dyDescent="0.25">
      <c r="BW695126" s="1648"/>
    </row>
    <row r="695150" spans="75:75" x14ac:dyDescent="0.25">
      <c r="BW695150" s="840"/>
    </row>
    <row r="695151" spans="75:75" x14ac:dyDescent="0.25">
      <c r="BW695151" s="1648"/>
    </row>
    <row r="695175" spans="75:75" x14ac:dyDescent="0.25">
      <c r="BW695175" s="840"/>
    </row>
    <row r="695176" spans="75:75" x14ac:dyDescent="0.25">
      <c r="BW695176" s="1648"/>
    </row>
    <row r="695200" spans="75:75" x14ac:dyDescent="0.25">
      <c r="BW695200" s="840"/>
    </row>
    <row r="695201" spans="75:75" x14ac:dyDescent="0.25">
      <c r="BW695201" s="1648"/>
    </row>
    <row r="695225" spans="75:75" x14ac:dyDescent="0.25">
      <c r="BW695225" s="840"/>
    </row>
    <row r="695226" spans="75:75" x14ac:dyDescent="0.25">
      <c r="BW695226" s="1648"/>
    </row>
    <row r="695250" spans="75:75" x14ac:dyDescent="0.25">
      <c r="BW695250" s="840"/>
    </row>
    <row r="695251" spans="75:75" x14ac:dyDescent="0.25">
      <c r="BW695251" s="1648"/>
    </row>
    <row r="695275" spans="75:75" x14ac:dyDescent="0.25">
      <c r="BW695275" s="840"/>
    </row>
    <row r="695276" spans="75:75" x14ac:dyDescent="0.25">
      <c r="BW695276" s="1648"/>
    </row>
    <row r="695300" spans="75:75" x14ac:dyDescent="0.25">
      <c r="BW695300" s="840"/>
    </row>
    <row r="695301" spans="75:75" x14ac:dyDescent="0.25">
      <c r="BW695301" s="1648"/>
    </row>
    <row r="695325" spans="75:75" x14ac:dyDescent="0.25">
      <c r="BW695325" s="840"/>
    </row>
    <row r="695326" spans="75:75" x14ac:dyDescent="0.25">
      <c r="BW695326" s="1648"/>
    </row>
    <row r="695350" spans="75:75" x14ac:dyDescent="0.25">
      <c r="BW695350" s="840"/>
    </row>
    <row r="695351" spans="75:75" x14ac:dyDescent="0.25">
      <c r="BW695351" s="1648"/>
    </row>
    <row r="695375" spans="75:75" x14ac:dyDescent="0.25">
      <c r="BW695375" s="840"/>
    </row>
    <row r="695376" spans="75:75" x14ac:dyDescent="0.25">
      <c r="BW695376" s="1648"/>
    </row>
    <row r="695400" spans="75:75" x14ac:dyDescent="0.25">
      <c r="BW695400" s="840"/>
    </row>
    <row r="695401" spans="75:75" x14ac:dyDescent="0.25">
      <c r="BW695401" s="1648"/>
    </row>
    <row r="695425" spans="75:75" x14ac:dyDescent="0.25">
      <c r="BW695425" s="840"/>
    </row>
    <row r="695426" spans="75:75" x14ac:dyDescent="0.25">
      <c r="BW695426" s="1648"/>
    </row>
    <row r="695450" spans="75:75" x14ac:dyDescent="0.25">
      <c r="BW695450" s="840"/>
    </row>
    <row r="695451" spans="75:75" x14ac:dyDescent="0.25">
      <c r="BW695451" s="1648"/>
    </row>
    <row r="695475" spans="75:75" x14ac:dyDescent="0.25">
      <c r="BW695475" s="840"/>
    </row>
    <row r="695476" spans="75:75" x14ac:dyDescent="0.25">
      <c r="BW695476" s="1648"/>
    </row>
    <row r="695500" spans="75:75" x14ac:dyDescent="0.25">
      <c r="BW695500" s="840"/>
    </row>
    <row r="695501" spans="75:75" x14ac:dyDescent="0.25">
      <c r="BW695501" s="1648"/>
    </row>
    <row r="695525" spans="75:75" x14ac:dyDescent="0.25">
      <c r="BW695525" s="840"/>
    </row>
    <row r="695526" spans="75:75" x14ac:dyDescent="0.25">
      <c r="BW695526" s="1648"/>
    </row>
    <row r="695550" spans="75:75" x14ac:dyDescent="0.25">
      <c r="BW695550" s="840"/>
    </row>
    <row r="695551" spans="75:75" x14ac:dyDescent="0.25">
      <c r="BW695551" s="1648"/>
    </row>
    <row r="695575" spans="75:75" x14ac:dyDescent="0.25">
      <c r="BW695575" s="840"/>
    </row>
    <row r="695576" spans="75:75" x14ac:dyDescent="0.25">
      <c r="BW695576" s="1648"/>
    </row>
    <row r="695600" spans="75:75" x14ac:dyDescent="0.25">
      <c r="BW695600" s="840"/>
    </row>
    <row r="695601" spans="75:75" x14ac:dyDescent="0.25">
      <c r="BW695601" s="1648"/>
    </row>
    <row r="695625" spans="75:75" x14ac:dyDescent="0.25">
      <c r="BW695625" s="840"/>
    </row>
    <row r="695626" spans="75:75" x14ac:dyDescent="0.25">
      <c r="BW695626" s="1648"/>
    </row>
    <row r="695650" spans="75:75" x14ac:dyDescent="0.25">
      <c r="BW695650" s="840"/>
    </row>
    <row r="695651" spans="75:75" x14ac:dyDescent="0.25">
      <c r="BW695651" s="1648"/>
    </row>
    <row r="695675" spans="75:75" x14ac:dyDescent="0.25">
      <c r="BW695675" s="840"/>
    </row>
    <row r="695676" spans="75:75" x14ac:dyDescent="0.25">
      <c r="BW695676" s="1648"/>
    </row>
    <row r="695700" spans="75:75" x14ac:dyDescent="0.25">
      <c r="BW695700" s="840"/>
    </row>
    <row r="695701" spans="75:75" x14ac:dyDescent="0.25">
      <c r="BW695701" s="1648"/>
    </row>
    <row r="695725" spans="75:75" x14ac:dyDescent="0.25">
      <c r="BW695725" s="840"/>
    </row>
    <row r="695726" spans="75:75" x14ac:dyDescent="0.25">
      <c r="BW695726" s="1648"/>
    </row>
    <row r="695750" spans="75:75" x14ac:dyDescent="0.25">
      <c r="BW695750" s="840"/>
    </row>
    <row r="695751" spans="75:75" x14ac:dyDescent="0.25">
      <c r="BW695751" s="1648"/>
    </row>
    <row r="695775" spans="75:75" x14ac:dyDescent="0.25">
      <c r="BW695775" s="840"/>
    </row>
    <row r="695776" spans="75:75" x14ac:dyDescent="0.25">
      <c r="BW695776" s="1648"/>
    </row>
    <row r="695800" spans="75:75" x14ac:dyDescent="0.25">
      <c r="BW695800" s="840"/>
    </row>
    <row r="695801" spans="75:75" x14ac:dyDescent="0.25">
      <c r="BW695801" s="1648"/>
    </row>
    <row r="695825" spans="75:75" x14ac:dyDescent="0.25">
      <c r="BW695825" s="840"/>
    </row>
    <row r="695826" spans="75:75" x14ac:dyDescent="0.25">
      <c r="BW695826" s="1648"/>
    </row>
    <row r="695850" spans="75:75" x14ac:dyDescent="0.25">
      <c r="BW695850" s="840"/>
    </row>
    <row r="695851" spans="75:75" x14ac:dyDescent="0.25">
      <c r="BW695851" s="1648"/>
    </row>
    <row r="695875" spans="75:75" x14ac:dyDescent="0.25">
      <c r="BW695875" s="840"/>
    </row>
    <row r="695876" spans="75:75" x14ac:dyDescent="0.25">
      <c r="BW695876" s="1648"/>
    </row>
    <row r="695900" spans="75:75" x14ac:dyDescent="0.25">
      <c r="BW695900" s="840"/>
    </row>
    <row r="695901" spans="75:75" x14ac:dyDescent="0.25">
      <c r="BW695901" s="1648"/>
    </row>
    <row r="695925" spans="75:75" x14ac:dyDescent="0.25">
      <c r="BW695925" s="840"/>
    </row>
    <row r="695926" spans="75:75" x14ac:dyDescent="0.25">
      <c r="BW695926" s="1648"/>
    </row>
    <row r="695950" spans="75:75" x14ac:dyDescent="0.25">
      <c r="BW695950" s="840"/>
    </row>
    <row r="695951" spans="75:75" x14ac:dyDescent="0.25">
      <c r="BW695951" s="1648"/>
    </row>
    <row r="695975" spans="75:75" x14ac:dyDescent="0.25">
      <c r="BW695975" s="840"/>
    </row>
    <row r="695976" spans="75:75" x14ac:dyDescent="0.25">
      <c r="BW695976" s="1648"/>
    </row>
    <row r="696000" spans="75:75" x14ac:dyDescent="0.25">
      <c r="BW696000" s="840"/>
    </row>
    <row r="696001" spans="75:75" x14ac:dyDescent="0.25">
      <c r="BW696001" s="1648"/>
    </row>
    <row r="696025" spans="75:75" x14ac:dyDescent="0.25">
      <c r="BW696025" s="840"/>
    </row>
    <row r="696026" spans="75:75" x14ac:dyDescent="0.25">
      <c r="BW696026" s="1648"/>
    </row>
    <row r="696050" spans="75:75" x14ac:dyDescent="0.25">
      <c r="BW696050" s="840"/>
    </row>
    <row r="696051" spans="75:75" x14ac:dyDescent="0.25">
      <c r="BW696051" s="1648"/>
    </row>
    <row r="696075" spans="75:75" x14ac:dyDescent="0.25">
      <c r="BW696075" s="840"/>
    </row>
    <row r="696076" spans="75:75" x14ac:dyDescent="0.25">
      <c r="BW696076" s="1648"/>
    </row>
    <row r="696100" spans="75:75" x14ac:dyDescent="0.25">
      <c r="BW696100" s="840"/>
    </row>
    <row r="696101" spans="75:75" x14ac:dyDescent="0.25">
      <c r="BW696101" s="1648"/>
    </row>
    <row r="696125" spans="75:75" x14ac:dyDescent="0.25">
      <c r="BW696125" s="840"/>
    </row>
    <row r="696126" spans="75:75" x14ac:dyDescent="0.25">
      <c r="BW696126" s="1648"/>
    </row>
    <row r="696150" spans="75:75" x14ac:dyDescent="0.25">
      <c r="BW696150" s="840"/>
    </row>
    <row r="696151" spans="75:75" x14ac:dyDescent="0.25">
      <c r="BW696151" s="1648"/>
    </row>
    <row r="696175" spans="75:75" x14ac:dyDescent="0.25">
      <c r="BW696175" s="840"/>
    </row>
    <row r="696176" spans="75:75" x14ac:dyDescent="0.25">
      <c r="BW696176" s="1648"/>
    </row>
    <row r="696200" spans="75:75" x14ac:dyDescent="0.25">
      <c r="BW696200" s="840"/>
    </row>
    <row r="696201" spans="75:75" x14ac:dyDescent="0.25">
      <c r="BW696201" s="1648"/>
    </row>
    <row r="696225" spans="75:75" x14ac:dyDescent="0.25">
      <c r="BW696225" s="840"/>
    </row>
    <row r="696226" spans="75:75" x14ac:dyDescent="0.25">
      <c r="BW696226" s="1648"/>
    </row>
    <row r="696250" spans="75:75" x14ac:dyDescent="0.25">
      <c r="BW696250" s="840"/>
    </row>
    <row r="696251" spans="75:75" x14ac:dyDescent="0.25">
      <c r="BW696251" s="1648"/>
    </row>
    <row r="696275" spans="75:75" x14ac:dyDescent="0.25">
      <c r="BW696275" s="840"/>
    </row>
    <row r="696276" spans="75:75" x14ac:dyDescent="0.25">
      <c r="BW696276" s="1648"/>
    </row>
    <row r="696300" spans="75:75" x14ac:dyDescent="0.25">
      <c r="BW696300" s="840"/>
    </row>
    <row r="696301" spans="75:75" x14ac:dyDescent="0.25">
      <c r="BW696301" s="1648"/>
    </row>
    <row r="696325" spans="75:75" x14ac:dyDescent="0.25">
      <c r="BW696325" s="840"/>
    </row>
    <row r="696326" spans="75:75" x14ac:dyDescent="0.25">
      <c r="BW696326" s="1648"/>
    </row>
    <row r="696350" spans="75:75" x14ac:dyDescent="0.25">
      <c r="BW696350" s="840"/>
    </row>
    <row r="696351" spans="75:75" x14ac:dyDescent="0.25">
      <c r="BW696351" s="1648"/>
    </row>
    <row r="696375" spans="75:75" x14ac:dyDescent="0.25">
      <c r="BW696375" s="840"/>
    </row>
    <row r="696376" spans="75:75" x14ac:dyDescent="0.25">
      <c r="BW696376" s="1648"/>
    </row>
    <row r="696400" spans="75:75" x14ac:dyDescent="0.25">
      <c r="BW696400" s="840"/>
    </row>
    <row r="696401" spans="75:75" x14ac:dyDescent="0.25">
      <c r="BW696401" s="1648"/>
    </row>
    <row r="696425" spans="75:75" x14ac:dyDescent="0.25">
      <c r="BW696425" s="840"/>
    </row>
    <row r="696426" spans="75:75" x14ac:dyDescent="0.25">
      <c r="BW696426" s="1648"/>
    </row>
    <row r="696450" spans="75:75" x14ac:dyDescent="0.25">
      <c r="BW696450" s="840"/>
    </row>
    <row r="696451" spans="75:75" x14ac:dyDescent="0.25">
      <c r="BW696451" s="1648"/>
    </row>
    <row r="696475" spans="75:75" x14ac:dyDescent="0.25">
      <c r="BW696475" s="840"/>
    </row>
    <row r="696476" spans="75:75" x14ac:dyDescent="0.25">
      <c r="BW696476" s="1648"/>
    </row>
    <row r="696500" spans="75:75" x14ac:dyDescent="0.25">
      <c r="BW696500" s="840"/>
    </row>
    <row r="696501" spans="75:75" x14ac:dyDescent="0.25">
      <c r="BW696501" s="1648"/>
    </row>
    <row r="696525" spans="75:75" x14ac:dyDescent="0.25">
      <c r="BW696525" s="840"/>
    </row>
    <row r="696526" spans="75:75" x14ac:dyDescent="0.25">
      <c r="BW696526" s="1648"/>
    </row>
    <row r="696550" spans="75:75" x14ac:dyDescent="0.25">
      <c r="BW696550" s="840"/>
    </row>
    <row r="696551" spans="75:75" x14ac:dyDescent="0.25">
      <c r="BW696551" s="1648"/>
    </row>
    <row r="696575" spans="75:75" x14ac:dyDescent="0.25">
      <c r="BW696575" s="840"/>
    </row>
    <row r="696576" spans="75:75" x14ac:dyDescent="0.25">
      <c r="BW696576" s="1648"/>
    </row>
    <row r="696600" spans="75:75" x14ac:dyDescent="0.25">
      <c r="BW696600" s="840"/>
    </row>
    <row r="696601" spans="75:75" x14ac:dyDescent="0.25">
      <c r="BW696601" s="1648"/>
    </row>
    <row r="696625" spans="75:75" x14ac:dyDescent="0.25">
      <c r="BW696625" s="840"/>
    </row>
    <row r="696626" spans="75:75" x14ac:dyDescent="0.25">
      <c r="BW696626" s="1648"/>
    </row>
    <row r="696650" spans="75:75" x14ac:dyDescent="0.25">
      <c r="BW696650" s="840"/>
    </row>
    <row r="696651" spans="75:75" x14ac:dyDescent="0.25">
      <c r="BW696651" s="1648"/>
    </row>
    <row r="696675" spans="75:75" x14ac:dyDescent="0.25">
      <c r="BW696675" s="840"/>
    </row>
    <row r="696676" spans="75:75" x14ac:dyDescent="0.25">
      <c r="BW696676" s="1648"/>
    </row>
    <row r="696700" spans="75:75" x14ac:dyDescent="0.25">
      <c r="BW696700" s="840"/>
    </row>
    <row r="696701" spans="75:75" x14ac:dyDescent="0.25">
      <c r="BW696701" s="1648"/>
    </row>
    <row r="696725" spans="75:75" x14ac:dyDescent="0.25">
      <c r="BW696725" s="840"/>
    </row>
    <row r="696726" spans="75:75" x14ac:dyDescent="0.25">
      <c r="BW696726" s="1648"/>
    </row>
    <row r="696750" spans="75:75" x14ac:dyDescent="0.25">
      <c r="BW696750" s="840"/>
    </row>
    <row r="696751" spans="75:75" x14ac:dyDescent="0.25">
      <c r="BW696751" s="1648"/>
    </row>
    <row r="696775" spans="75:75" x14ac:dyDescent="0.25">
      <c r="BW696775" s="840"/>
    </row>
    <row r="696776" spans="75:75" x14ac:dyDescent="0.25">
      <c r="BW696776" s="1648"/>
    </row>
    <row r="696800" spans="75:75" x14ac:dyDescent="0.25">
      <c r="BW696800" s="840"/>
    </row>
    <row r="696801" spans="75:75" x14ac:dyDescent="0.25">
      <c r="BW696801" s="1648"/>
    </row>
    <row r="696825" spans="75:75" x14ac:dyDescent="0.25">
      <c r="BW696825" s="840"/>
    </row>
    <row r="696826" spans="75:75" x14ac:dyDescent="0.25">
      <c r="BW696826" s="1648"/>
    </row>
    <row r="696850" spans="75:75" x14ac:dyDescent="0.25">
      <c r="BW696850" s="840"/>
    </row>
    <row r="696851" spans="75:75" x14ac:dyDescent="0.25">
      <c r="BW696851" s="1648"/>
    </row>
    <row r="696875" spans="75:75" x14ac:dyDescent="0.25">
      <c r="BW696875" s="840"/>
    </row>
    <row r="696876" spans="75:75" x14ac:dyDescent="0.25">
      <c r="BW696876" s="1648"/>
    </row>
    <row r="696900" spans="75:75" x14ac:dyDescent="0.25">
      <c r="BW696900" s="840"/>
    </row>
    <row r="696901" spans="75:75" x14ac:dyDescent="0.25">
      <c r="BW696901" s="1648"/>
    </row>
    <row r="696925" spans="75:75" x14ac:dyDescent="0.25">
      <c r="BW696925" s="840"/>
    </row>
    <row r="696926" spans="75:75" x14ac:dyDescent="0.25">
      <c r="BW696926" s="1648"/>
    </row>
    <row r="696950" spans="75:75" x14ac:dyDescent="0.25">
      <c r="BW696950" s="840"/>
    </row>
    <row r="696951" spans="75:75" x14ac:dyDescent="0.25">
      <c r="BW696951" s="1648"/>
    </row>
    <row r="696975" spans="75:75" x14ac:dyDescent="0.25">
      <c r="BW696975" s="840"/>
    </row>
    <row r="696976" spans="75:75" x14ac:dyDescent="0.25">
      <c r="BW696976" s="1648"/>
    </row>
    <row r="697000" spans="75:75" x14ac:dyDescent="0.25">
      <c r="BW697000" s="840"/>
    </row>
    <row r="697001" spans="75:75" x14ac:dyDescent="0.25">
      <c r="BW697001" s="1648"/>
    </row>
    <row r="697025" spans="75:75" x14ac:dyDescent="0.25">
      <c r="BW697025" s="840"/>
    </row>
    <row r="697026" spans="75:75" x14ac:dyDescent="0.25">
      <c r="BW697026" s="1648"/>
    </row>
    <row r="697050" spans="75:75" x14ac:dyDescent="0.25">
      <c r="BW697050" s="840"/>
    </row>
    <row r="697051" spans="75:75" x14ac:dyDescent="0.25">
      <c r="BW697051" s="1648"/>
    </row>
    <row r="697075" spans="75:75" x14ac:dyDescent="0.25">
      <c r="BW697075" s="840"/>
    </row>
    <row r="697076" spans="75:75" x14ac:dyDescent="0.25">
      <c r="BW697076" s="1648"/>
    </row>
    <row r="697100" spans="75:75" x14ac:dyDescent="0.25">
      <c r="BW697100" s="840"/>
    </row>
    <row r="697101" spans="75:75" x14ac:dyDescent="0.25">
      <c r="BW697101" s="1648"/>
    </row>
    <row r="697125" spans="75:75" x14ac:dyDescent="0.25">
      <c r="BW697125" s="840"/>
    </row>
    <row r="697126" spans="75:75" x14ac:dyDescent="0.25">
      <c r="BW697126" s="1648"/>
    </row>
    <row r="697150" spans="75:75" x14ac:dyDescent="0.25">
      <c r="BW697150" s="840"/>
    </row>
    <row r="697151" spans="75:75" x14ac:dyDescent="0.25">
      <c r="BW697151" s="1648"/>
    </row>
    <row r="697175" spans="75:75" x14ac:dyDescent="0.25">
      <c r="BW697175" s="840"/>
    </row>
    <row r="697176" spans="75:75" x14ac:dyDescent="0.25">
      <c r="BW697176" s="1648"/>
    </row>
    <row r="697200" spans="75:75" x14ac:dyDescent="0.25">
      <c r="BW697200" s="840"/>
    </row>
    <row r="697201" spans="75:75" x14ac:dyDescent="0.25">
      <c r="BW697201" s="1648"/>
    </row>
    <row r="697225" spans="75:75" x14ac:dyDescent="0.25">
      <c r="BW697225" s="840"/>
    </row>
    <row r="697226" spans="75:75" x14ac:dyDescent="0.25">
      <c r="BW697226" s="1648"/>
    </row>
    <row r="697250" spans="75:75" x14ac:dyDescent="0.25">
      <c r="BW697250" s="840"/>
    </row>
    <row r="697251" spans="75:75" x14ac:dyDescent="0.25">
      <c r="BW697251" s="1648"/>
    </row>
    <row r="697275" spans="75:75" x14ac:dyDescent="0.25">
      <c r="BW697275" s="840"/>
    </row>
    <row r="697276" spans="75:75" x14ac:dyDescent="0.25">
      <c r="BW697276" s="1648"/>
    </row>
    <row r="697300" spans="75:75" x14ac:dyDescent="0.25">
      <c r="BW697300" s="840"/>
    </row>
    <row r="697301" spans="75:75" x14ac:dyDescent="0.25">
      <c r="BW697301" s="1648"/>
    </row>
    <row r="697325" spans="75:75" x14ac:dyDescent="0.25">
      <c r="BW697325" s="840"/>
    </row>
    <row r="697326" spans="75:75" x14ac:dyDescent="0.25">
      <c r="BW697326" s="1648"/>
    </row>
    <row r="697350" spans="75:75" x14ac:dyDescent="0.25">
      <c r="BW697350" s="840"/>
    </row>
    <row r="697351" spans="75:75" x14ac:dyDescent="0.25">
      <c r="BW697351" s="1648"/>
    </row>
    <row r="697375" spans="75:75" x14ac:dyDescent="0.25">
      <c r="BW697375" s="840"/>
    </row>
    <row r="697376" spans="75:75" x14ac:dyDescent="0.25">
      <c r="BW697376" s="1648"/>
    </row>
    <row r="697400" spans="75:75" x14ac:dyDescent="0.25">
      <c r="BW697400" s="840"/>
    </row>
    <row r="697401" spans="75:75" x14ac:dyDescent="0.25">
      <c r="BW697401" s="1648"/>
    </row>
    <row r="697425" spans="75:75" x14ac:dyDescent="0.25">
      <c r="BW697425" s="840"/>
    </row>
    <row r="697426" spans="75:75" x14ac:dyDescent="0.25">
      <c r="BW697426" s="1648"/>
    </row>
    <row r="697450" spans="75:75" x14ac:dyDescent="0.25">
      <c r="BW697450" s="840"/>
    </row>
    <row r="697451" spans="75:75" x14ac:dyDescent="0.25">
      <c r="BW697451" s="1648"/>
    </row>
    <row r="697475" spans="75:75" x14ac:dyDescent="0.25">
      <c r="BW697475" s="840"/>
    </row>
    <row r="697476" spans="75:75" x14ac:dyDescent="0.25">
      <c r="BW697476" s="1648"/>
    </row>
    <row r="697500" spans="75:75" x14ac:dyDescent="0.25">
      <c r="BW697500" s="840"/>
    </row>
    <row r="697501" spans="75:75" x14ac:dyDescent="0.25">
      <c r="BW697501" s="1648"/>
    </row>
    <row r="697525" spans="75:75" x14ac:dyDescent="0.25">
      <c r="BW697525" s="840"/>
    </row>
    <row r="697526" spans="75:75" x14ac:dyDescent="0.25">
      <c r="BW697526" s="1648"/>
    </row>
    <row r="697550" spans="75:75" x14ac:dyDescent="0.25">
      <c r="BW697550" s="840"/>
    </row>
    <row r="697551" spans="75:75" x14ac:dyDescent="0.25">
      <c r="BW697551" s="1648"/>
    </row>
    <row r="697575" spans="75:75" x14ac:dyDescent="0.25">
      <c r="BW697575" s="840"/>
    </row>
    <row r="697576" spans="75:75" x14ac:dyDescent="0.25">
      <c r="BW697576" s="1648"/>
    </row>
    <row r="697600" spans="75:75" x14ac:dyDescent="0.25">
      <c r="BW697600" s="840"/>
    </row>
    <row r="697601" spans="75:75" x14ac:dyDescent="0.25">
      <c r="BW697601" s="1648"/>
    </row>
    <row r="697625" spans="75:75" x14ac:dyDescent="0.25">
      <c r="BW697625" s="840"/>
    </row>
    <row r="697626" spans="75:75" x14ac:dyDescent="0.25">
      <c r="BW697626" s="1648"/>
    </row>
    <row r="697650" spans="75:75" x14ac:dyDescent="0.25">
      <c r="BW697650" s="840"/>
    </row>
    <row r="697651" spans="75:75" x14ac:dyDescent="0.25">
      <c r="BW697651" s="1648"/>
    </row>
    <row r="697675" spans="75:75" x14ac:dyDescent="0.25">
      <c r="BW697675" s="840"/>
    </row>
    <row r="697676" spans="75:75" x14ac:dyDescent="0.25">
      <c r="BW697676" s="1648"/>
    </row>
    <row r="697700" spans="75:75" x14ac:dyDescent="0.25">
      <c r="BW697700" s="840"/>
    </row>
    <row r="697701" spans="75:75" x14ac:dyDescent="0.25">
      <c r="BW697701" s="1648"/>
    </row>
    <row r="697725" spans="75:75" x14ac:dyDescent="0.25">
      <c r="BW697725" s="840"/>
    </row>
    <row r="697726" spans="75:75" x14ac:dyDescent="0.25">
      <c r="BW697726" s="1648"/>
    </row>
    <row r="697750" spans="75:75" x14ac:dyDescent="0.25">
      <c r="BW697750" s="840"/>
    </row>
    <row r="697751" spans="75:75" x14ac:dyDescent="0.25">
      <c r="BW697751" s="1648"/>
    </row>
    <row r="697775" spans="75:75" x14ac:dyDescent="0.25">
      <c r="BW697775" s="840"/>
    </row>
    <row r="697776" spans="75:75" x14ac:dyDescent="0.25">
      <c r="BW697776" s="1648"/>
    </row>
    <row r="697800" spans="75:75" x14ac:dyDescent="0.25">
      <c r="BW697800" s="840"/>
    </row>
    <row r="697801" spans="75:75" x14ac:dyDescent="0.25">
      <c r="BW697801" s="1648"/>
    </row>
    <row r="697825" spans="75:75" x14ac:dyDescent="0.25">
      <c r="BW697825" s="840"/>
    </row>
    <row r="697826" spans="75:75" x14ac:dyDescent="0.25">
      <c r="BW697826" s="1648"/>
    </row>
    <row r="697850" spans="75:75" x14ac:dyDescent="0.25">
      <c r="BW697850" s="840"/>
    </row>
    <row r="697851" spans="75:75" x14ac:dyDescent="0.25">
      <c r="BW697851" s="1648"/>
    </row>
    <row r="697875" spans="75:75" x14ac:dyDescent="0.25">
      <c r="BW697875" s="840"/>
    </row>
    <row r="697876" spans="75:75" x14ac:dyDescent="0.25">
      <c r="BW697876" s="1648"/>
    </row>
    <row r="697900" spans="75:75" x14ac:dyDescent="0.25">
      <c r="BW697900" s="840"/>
    </row>
    <row r="697901" spans="75:75" x14ac:dyDescent="0.25">
      <c r="BW697901" s="1648"/>
    </row>
    <row r="697925" spans="75:75" x14ac:dyDescent="0.25">
      <c r="BW697925" s="840"/>
    </row>
    <row r="697926" spans="75:75" x14ac:dyDescent="0.25">
      <c r="BW697926" s="1648"/>
    </row>
    <row r="697950" spans="75:75" x14ac:dyDescent="0.25">
      <c r="BW697950" s="840"/>
    </row>
    <row r="697951" spans="75:75" x14ac:dyDescent="0.25">
      <c r="BW697951" s="1648"/>
    </row>
    <row r="697975" spans="75:75" x14ac:dyDescent="0.25">
      <c r="BW697975" s="840"/>
    </row>
    <row r="697976" spans="75:75" x14ac:dyDescent="0.25">
      <c r="BW697976" s="1648"/>
    </row>
    <row r="698000" spans="75:75" x14ac:dyDescent="0.25">
      <c r="BW698000" s="840"/>
    </row>
    <row r="698001" spans="75:75" x14ac:dyDescent="0.25">
      <c r="BW698001" s="1648"/>
    </row>
    <row r="698025" spans="75:75" x14ac:dyDescent="0.25">
      <c r="BW698025" s="840"/>
    </row>
    <row r="698026" spans="75:75" x14ac:dyDescent="0.25">
      <c r="BW698026" s="1648"/>
    </row>
    <row r="698050" spans="75:75" x14ac:dyDescent="0.25">
      <c r="BW698050" s="840"/>
    </row>
    <row r="698051" spans="75:75" x14ac:dyDescent="0.25">
      <c r="BW698051" s="1648"/>
    </row>
    <row r="698075" spans="75:75" x14ac:dyDescent="0.25">
      <c r="BW698075" s="840"/>
    </row>
    <row r="698076" spans="75:75" x14ac:dyDescent="0.25">
      <c r="BW698076" s="1648"/>
    </row>
    <row r="698100" spans="75:75" x14ac:dyDescent="0.25">
      <c r="BW698100" s="840"/>
    </row>
    <row r="698101" spans="75:75" x14ac:dyDescent="0.25">
      <c r="BW698101" s="1648"/>
    </row>
    <row r="698125" spans="75:75" x14ac:dyDescent="0.25">
      <c r="BW698125" s="840"/>
    </row>
    <row r="698126" spans="75:75" x14ac:dyDescent="0.25">
      <c r="BW698126" s="1648"/>
    </row>
    <row r="698150" spans="75:75" x14ac:dyDescent="0.25">
      <c r="BW698150" s="840"/>
    </row>
    <row r="698151" spans="75:75" x14ac:dyDescent="0.25">
      <c r="BW698151" s="1648"/>
    </row>
    <row r="698175" spans="75:75" x14ac:dyDescent="0.25">
      <c r="BW698175" s="840"/>
    </row>
    <row r="698176" spans="75:75" x14ac:dyDescent="0.25">
      <c r="BW698176" s="1648"/>
    </row>
    <row r="698200" spans="75:75" x14ac:dyDescent="0.25">
      <c r="BW698200" s="840"/>
    </row>
    <row r="698201" spans="75:75" x14ac:dyDescent="0.25">
      <c r="BW698201" s="1648"/>
    </row>
    <row r="698225" spans="75:75" x14ac:dyDescent="0.25">
      <c r="BW698225" s="840"/>
    </row>
    <row r="698226" spans="75:75" x14ac:dyDescent="0.25">
      <c r="BW698226" s="1648"/>
    </row>
    <row r="698250" spans="75:75" x14ac:dyDescent="0.25">
      <c r="BW698250" s="840"/>
    </row>
    <row r="698251" spans="75:75" x14ac:dyDescent="0.25">
      <c r="BW698251" s="1648"/>
    </row>
    <row r="698275" spans="75:75" x14ac:dyDescent="0.25">
      <c r="BW698275" s="840"/>
    </row>
    <row r="698276" spans="75:75" x14ac:dyDescent="0.25">
      <c r="BW698276" s="1648"/>
    </row>
    <row r="698300" spans="75:75" x14ac:dyDescent="0.25">
      <c r="BW698300" s="840"/>
    </row>
    <row r="698301" spans="75:75" x14ac:dyDescent="0.25">
      <c r="BW698301" s="1648"/>
    </row>
    <row r="698325" spans="75:75" x14ac:dyDescent="0.25">
      <c r="BW698325" s="840"/>
    </row>
    <row r="698326" spans="75:75" x14ac:dyDescent="0.25">
      <c r="BW698326" s="1648"/>
    </row>
    <row r="698350" spans="75:75" x14ac:dyDescent="0.25">
      <c r="BW698350" s="840"/>
    </row>
    <row r="698351" spans="75:75" x14ac:dyDescent="0.25">
      <c r="BW698351" s="1648"/>
    </row>
    <row r="698375" spans="75:75" x14ac:dyDescent="0.25">
      <c r="BW698375" s="840"/>
    </row>
    <row r="698376" spans="75:75" x14ac:dyDescent="0.25">
      <c r="BW698376" s="1648"/>
    </row>
    <row r="698400" spans="75:75" x14ac:dyDescent="0.25">
      <c r="BW698400" s="840"/>
    </row>
    <row r="698401" spans="75:75" x14ac:dyDescent="0.25">
      <c r="BW698401" s="1648"/>
    </row>
    <row r="698425" spans="75:75" x14ac:dyDescent="0.25">
      <c r="BW698425" s="840"/>
    </row>
    <row r="698426" spans="75:75" x14ac:dyDescent="0.25">
      <c r="BW698426" s="1648"/>
    </row>
    <row r="698450" spans="75:75" x14ac:dyDescent="0.25">
      <c r="BW698450" s="840"/>
    </row>
    <row r="698451" spans="75:75" x14ac:dyDescent="0.25">
      <c r="BW698451" s="1648"/>
    </row>
    <row r="698475" spans="75:75" x14ac:dyDescent="0.25">
      <c r="BW698475" s="840"/>
    </row>
    <row r="698476" spans="75:75" x14ac:dyDescent="0.25">
      <c r="BW698476" s="1648"/>
    </row>
    <row r="698500" spans="75:75" x14ac:dyDescent="0.25">
      <c r="BW698500" s="840"/>
    </row>
    <row r="698501" spans="75:75" x14ac:dyDescent="0.25">
      <c r="BW698501" s="1648"/>
    </row>
    <row r="698525" spans="75:75" x14ac:dyDescent="0.25">
      <c r="BW698525" s="840"/>
    </row>
    <row r="698526" spans="75:75" x14ac:dyDescent="0.25">
      <c r="BW698526" s="1648"/>
    </row>
    <row r="698550" spans="75:75" x14ac:dyDescent="0.25">
      <c r="BW698550" s="840"/>
    </row>
    <row r="698551" spans="75:75" x14ac:dyDescent="0.25">
      <c r="BW698551" s="1648"/>
    </row>
    <row r="698575" spans="75:75" x14ac:dyDescent="0.25">
      <c r="BW698575" s="840"/>
    </row>
    <row r="698576" spans="75:75" x14ac:dyDescent="0.25">
      <c r="BW698576" s="1648"/>
    </row>
    <row r="698600" spans="75:75" x14ac:dyDescent="0.25">
      <c r="BW698600" s="840"/>
    </row>
    <row r="698601" spans="75:75" x14ac:dyDescent="0.25">
      <c r="BW698601" s="1648"/>
    </row>
    <row r="698625" spans="75:75" x14ac:dyDescent="0.25">
      <c r="BW698625" s="840"/>
    </row>
    <row r="698626" spans="75:75" x14ac:dyDescent="0.25">
      <c r="BW698626" s="1648"/>
    </row>
    <row r="698650" spans="75:75" x14ac:dyDescent="0.25">
      <c r="BW698650" s="840"/>
    </row>
    <row r="698651" spans="75:75" x14ac:dyDescent="0.25">
      <c r="BW698651" s="1648"/>
    </row>
    <row r="698675" spans="75:75" x14ac:dyDescent="0.25">
      <c r="BW698675" s="840"/>
    </row>
    <row r="698676" spans="75:75" x14ac:dyDescent="0.25">
      <c r="BW698676" s="1648"/>
    </row>
    <row r="698700" spans="75:75" x14ac:dyDescent="0.25">
      <c r="BW698700" s="840"/>
    </row>
    <row r="698701" spans="75:75" x14ac:dyDescent="0.25">
      <c r="BW698701" s="1648"/>
    </row>
    <row r="698725" spans="75:75" x14ac:dyDescent="0.25">
      <c r="BW698725" s="840"/>
    </row>
    <row r="698726" spans="75:75" x14ac:dyDescent="0.25">
      <c r="BW698726" s="1648"/>
    </row>
    <row r="698750" spans="75:75" x14ac:dyDescent="0.25">
      <c r="BW698750" s="840"/>
    </row>
    <row r="698751" spans="75:75" x14ac:dyDescent="0.25">
      <c r="BW698751" s="1648"/>
    </row>
    <row r="698775" spans="75:75" x14ac:dyDescent="0.25">
      <c r="BW698775" s="840"/>
    </row>
    <row r="698776" spans="75:75" x14ac:dyDescent="0.25">
      <c r="BW698776" s="1648"/>
    </row>
    <row r="698800" spans="75:75" x14ac:dyDescent="0.25">
      <c r="BW698800" s="840"/>
    </row>
    <row r="698801" spans="75:75" x14ac:dyDescent="0.25">
      <c r="BW698801" s="1648"/>
    </row>
    <row r="698825" spans="75:75" x14ac:dyDescent="0.25">
      <c r="BW698825" s="840"/>
    </row>
    <row r="698826" spans="75:75" x14ac:dyDescent="0.25">
      <c r="BW698826" s="1648"/>
    </row>
    <row r="698850" spans="75:75" x14ac:dyDescent="0.25">
      <c r="BW698850" s="840"/>
    </row>
    <row r="698851" spans="75:75" x14ac:dyDescent="0.25">
      <c r="BW698851" s="1648"/>
    </row>
    <row r="698875" spans="75:75" x14ac:dyDescent="0.25">
      <c r="BW698875" s="840"/>
    </row>
    <row r="698876" spans="75:75" x14ac:dyDescent="0.25">
      <c r="BW698876" s="1648"/>
    </row>
    <row r="698900" spans="75:75" x14ac:dyDescent="0.25">
      <c r="BW698900" s="840"/>
    </row>
    <row r="698901" spans="75:75" x14ac:dyDescent="0.25">
      <c r="BW698901" s="1648"/>
    </row>
    <row r="698925" spans="75:75" x14ac:dyDescent="0.25">
      <c r="BW698925" s="840"/>
    </row>
    <row r="698926" spans="75:75" x14ac:dyDescent="0.25">
      <c r="BW698926" s="1648"/>
    </row>
    <row r="698950" spans="75:75" x14ac:dyDescent="0.25">
      <c r="BW698950" s="840"/>
    </row>
    <row r="698951" spans="75:75" x14ac:dyDescent="0.25">
      <c r="BW698951" s="1648"/>
    </row>
    <row r="698975" spans="75:75" x14ac:dyDescent="0.25">
      <c r="BW698975" s="840"/>
    </row>
    <row r="698976" spans="75:75" x14ac:dyDescent="0.25">
      <c r="BW698976" s="1648"/>
    </row>
    <row r="699000" spans="75:75" x14ac:dyDescent="0.25">
      <c r="BW699000" s="840"/>
    </row>
    <row r="699001" spans="75:75" x14ac:dyDescent="0.25">
      <c r="BW699001" s="1648"/>
    </row>
    <row r="699025" spans="75:75" x14ac:dyDescent="0.25">
      <c r="BW699025" s="840"/>
    </row>
    <row r="699026" spans="75:75" x14ac:dyDescent="0.25">
      <c r="BW699026" s="1648"/>
    </row>
    <row r="699050" spans="75:75" x14ac:dyDescent="0.25">
      <c r="BW699050" s="840"/>
    </row>
    <row r="699051" spans="75:75" x14ac:dyDescent="0.25">
      <c r="BW699051" s="1648"/>
    </row>
    <row r="699075" spans="75:75" x14ac:dyDescent="0.25">
      <c r="BW699075" s="840"/>
    </row>
    <row r="699076" spans="75:75" x14ac:dyDescent="0.25">
      <c r="BW699076" s="1648"/>
    </row>
    <row r="699100" spans="75:75" x14ac:dyDescent="0.25">
      <c r="BW699100" s="840"/>
    </row>
    <row r="699101" spans="75:75" x14ac:dyDescent="0.25">
      <c r="BW699101" s="1648"/>
    </row>
    <row r="699125" spans="75:75" x14ac:dyDescent="0.25">
      <c r="BW699125" s="840"/>
    </row>
    <row r="699126" spans="75:75" x14ac:dyDescent="0.25">
      <c r="BW699126" s="1648"/>
    </row>
    <row r="699150" spans="75:75" x14ac:dyDescent="0.25">
      <c r="BW699150" s="840"/>
    </row>
    <row r="699151" spans="75:75" x14ac:dyDescent="0.25">
      <c r="BW699151" s="1648"/>
    </row>
    <row r="699175" spans="75:75" x14ac:dyDescent="0.25">
      <c r="BW699175" s="840"/>
    </row>
    <row r="699176" spans="75:75" x14ac:dyDescent="0.25">
      <c r="BW699176" s="1648"/>
    </row>
    <row r="699200" spans="75:75" x14ac:dyDescent="0.25">
      <c r="BW699200" s="840"/>
    </row>
    <row r="699201" spans="75:75" x14ac:dyDescent="0.25">
      <c r="BW699201" s="1648"/>
    </row>
    <row r="699225" spans="75:75" x14ac:dyDescent="0.25">
      <c r="BW699225" s="840"/>
    </row>
    <row r="699226" spans="75:75" x14ac:dyDescent="0.25">
      <c r="BW699226" s="1648"/>
    </row>
    <row r="699250" spans="75:75" x14ac:dyDescent="0.25">
      <c r="BW699250" s="840"/>
    </row>
    <row r="699251" spans="75:75" x14ac:dyDescent="0.25">
      <c r="BW699251" s="1648"/>
    </row>
    <row r="699275" spans="75:75" x14ac:dyDescent="0.25">
      <c r="BW699275" s="840"/>
    </row>
    <row r="699276" spans="75:75" x14ac:dyDescent="0.25">
      <c r="BW699276" s="1648"/>
    </row>
    <row r="699300" spans="75:75" x14ac:dyDescent="0.25">
      <c r="BW699300" s="840"/>
    </row>
    <row r="699301" spans="75:75" x14ac:dyDescent="0.25">
      <c r="BW699301" s="1648"/>
    </row>
    <row r="699325" spans="75:75" x14ac:dyDescent="0.25">
      <c r="BW699325" s="840"/>
    </row>
    <row r="699326" spans="75:75" x14ac:dyDescent="0.25">
      <c r="BW699326" s="1648"/>
    </row>
    <row r="699350" spans="75:75" x14ac:dyDescent="0.25">
      <c r="BW699350" s="840"/>
    </row>
    <row r="699351" spans="75:75" x14ac:dyDescent="0.25">
      <c r="BW699351" s="1648"/>
    </row>
    <row r="699375" spans="75:75" x14ac:dyDescent="0.25">
      <c r="BW699375" s="840"/>
    </row>
    <row r="699376" spans="75:75" x14ac:dyDescent="0.25">
      <c r="BW699376" s="1648"/>
    </row>
    <row r="699400" spans="75:75" x14ac:dyDescent="0.25">
      <c r="BW699400" s="840"/>
    </row>
    <row r="699401" spans="75:75" x14ac:dyDescent="0.25">
      <c r="BW699401" s="1648"/>
    </row>
    <row r="699425" spans="75:75" x14ac:dyDescent="0.25">
      <c r="BW699425" s="840"/>
    </row>
    <row r="699426" spans="75:75" x14ac:dyDescent="0.25">
      <c r="BW699426" s="1648"/>
    </row>
    <row r="699450" spans="75:75" x14ac:dyDescent="0.25">
      <c r="BW699450" s="840"/>
    </row>
    <row r="699451" spans="75:75" x14ac:dyDescent="0.25">
      <c r="BW699451" s="1648"/>
    </row>
    <row r="699475" spans="75:75" x14ac:dyDescent="0.25">
      <c r="BW699475" s="840"/>
    </row>
    <row r="699476" spans="75:75" x14ac:dyDescent="0.25">
      <c r="BW699476" s="1648"/>
    </row>
    <row r="699500" spans="75:75" x14ac:dyDescent="0.25">
      <c r="BW699500" s="840"/>
    </row>
    <row r="699501" spans="75:75" x14ac:dyDescent="0.25">
      <c r="BW699501" s="1648"/>
    </row>
    <row r="699525" spans="75:75" x14ac:dyDescent="0.25">
      <c r="BW699525" s="840"/>
    </row>
    <row r="699526" spans="75:75" x14ac:dyDescent="0.25">
      <c r="BW699526" s="1648"/>
    </row>
    <row r="699550" spans="75:75" x14ac:dyDescent="0.25">
      <c r="BW699550" s="840"/>
    </row>
    <row r="699551" spans="75:75" x14ac:dyDescent="0.25">
      <c r="BW699551" s="1648"/>
    </row>
    <row r="699575" spans="75:75" x14ac:dyDescent="0.25">
      <c r="BW699575" s="840"/>
    </row>
    <row r="699576" spans="75:75" x14ac:dyDescent="0.25">
      <c r="BW699576" s="1648"/>
    </row>
    <row r="699600" spans="75:75" x14ac:dyDescent="0.25">
      <c r="BW699600" s="840"/>
    </row>
    <row r="699601" spans="75:75" x14ac:dyDescent="0.25">
      <c r="BW699601" s="1648"/>
    </row>
    <row r="699625" spans="75:75" x14ac:dyDescent="0.25">
      <c r="BW699625" s="840"/>
    </row>
    <row r="699626" spans="75:75" x14ac:dyDescent="0.25">
      <c r="BW699626" s="1648"/>
    </row>
    <row r="699650" spans="75:75" x14ac:dyDescent="0.25">
      <c r="BW699650" s="840"/>
    </row>
    <row r="699651" spans="75:75" x14ac:dyDescent="0.25">
      <c r="BW699651" s="1648"/>
    </row>
    <row r="699675" spans="75:75" x14ac:dyDescent="0.25">
      <c r="BW699675" s="840"/>
    </row>
    <row r="699676" spans="75:75" x14ac:dyDescent="0.25">
      <c r="BW699676" s="1648"/>
    </row>
    <row r="699700" spans="75:75" x14ac:dyDescent="0.25">
      <c r="BW699700" s="840"/>
    </row>
    <row r="699701" spans="75:75" x14ac:dyDescent="0.25">
      <c r="BW699701" s="1648"/>
    </row>
    <row r="699725" spans="75:75" x14ac:dyDescent="0.25">
      <c r="BW699725" s="840"/>
    </row>
    <row r="699726" spans="75:75" x14ac:dyDescent="0.25">
      <c r="BW699726" s="1648"/>
    </row>
    <row r="699750" spans="75:75" x14ac:dyDescent="0.25">
      <c r="BW699750" s="840"/>
    </row>
    <row r="699751" spans="75:75" x14ac:dyDescent="0.25">
      <c r="BW699751" s="1648"/>
    </row>
    <row r="699775" spans="75:75" x14ac:dyDescent="0.25">
      <c r="BW699775" s="840"/>
    </row>
    <row r="699776" spans="75:75" x14ac:dyDescent="0.25">
      <c r="BW699776" s="1648"/>
    </row>
    <row r="699800" spans="75:75" x14ac:dyDescent="0.25">
      <c r="BW699800" s="840"/>
    </row>
    <row r="699801" spans="75:75" x14ac:dyDescent="0.25">
      <c r="BW699801" s="1648"/>
    </row>
    <row r="699825" spans="75:75" x14ac:dyDescent="0.25">
      <c r="BW699825" s="840"/>
    </row>
    <row r="699826" spans="75:75" x14ac:dyDescent="0.25">
      <c r="BW699826" s="1648"/>
    </row>
    <row r="699850" spans="75:75" x14ac:dyDescent="0.25">
      <c r="BW699850" s="840"/>
    </row>
    <row r="699851" spans="75:75" x14ac:dyDescent="0.25">
      <c r="BW699851" s="1648"/>
    </row>
    <row r="699875" spans="75:75" x14ac:dyDescent="0.25">
      <c r="BW699875" s="840"/>
    </row>
    <row r="699876" spans="75:75" x14ac:dyDescent="0.25">
      <c r="BW699876" s="1648"/>
    </row>
    <row r="699900" spans="75:75" x14ac:dyDescent="0.25">
      <c r="BW699900" s="840"/>
    </row>
    <row r="699901" spans="75:75" x14ac:dyDescent="0.25">
      <c r="BW699901" s="1648"/>
    </row>
    <row r="699925" spans="75:75" x14ac:dyDescent="0.25">
      <c r="BW699925" s="840"/>
    </row>
    <row r="699926" spans="75:75" x14ac:dyDescent="0.25">
      <c r="BW699926" s="1648"/>
    </row>
    <row r="699950" spans="75:75" x14ac:dyDescent="0.25">
      <c r="BW699950" s="840"/>
    </row>
    <row r="699951" spans="75:75" x14ac:dyDescent="0.25">
      <c r="BW699951" s="1648"/>
    </row>
    <row r="699975" spans="75:75" x14ac:dyDescent="0.25">
      <c r="BW699975" s="840"/>
    </row>
    <row r="699976" spans="75:75" x14ac:dyDescent="0.25">
      <c r="BW699976" s="1648"/>
    </row>
    <row r="700000" spans="75:75" x14ac:dyDescent="0.25">
      <c r="BW700000" s="840"/>
    </row>
    <row r="700001" spans="75:75" x14ac:dyDescent="0.25">
      <c r="BW700001" s="1648"/>
    </row>
    <row r="700025" spans="75:75" x14ac:dyDescent="0.25">
      <c r="BW700025" s="840"/>
    </row>
    <row r="700026" spans="75:75" x14ac:dyDescent="0.25">
      <c r="BW700026" s="1648"/>
    </row>
    <row r="700050" spans="75:75" x14ac:dyDescent="0.25">
      <c r="BW700050" s="840"/>
    </row>
    <row r="700051" spans="75:75" x14ac:dyDescent="0.25">
      <c r="BW700051" s="1648"/>
    </row>
    <row r="700075" spans="75:75" x14ac:dyDescent="0.25">
      <c r="BW700075" s="840"/>
    </row>
    <row r="700076" spans="75:75" x14ac:dyDescent="0.25">
      <c r="BW700076" s="1648"/>
    </row>
    <row r="700100" spans="75:75" x14ac:dyDescent="0.25">
      <c r="BW700100" s="840"/>
    </row>
    <row r="700101" spans="75:75" x14ac:dyDescent="0.25">
      <c r="BW700101" s="1648"/>
    </row>
    <row r="700125" spans="75:75" x14ac:dyDescent="0.25">
      <c r="BW700125" s="840"/>
    </row>
    <row r="700126" spans="75:75" x14ac:dyDescent="0.25">
      <c r="BW700126" s="1648"/>
    </row>
    <row r="700150" spans="75:75" x14ac:dyDescent="0.25">
      <c r="BW700150" s="840"/>
    </row>
    <row r="700151" spans="75:75" x14ac:dyDescent="0.25">
      <c r="BW700151" s="1648"/>
    </row>
    <row r="700175" spans="75:75" x14ac:dyDescent="0.25">
      <c r="BW700175" s="840"/>
    </row>
    <row r="700176" spans="75:75" x14ac:dyDescent="0.25">
      <c r="BW700176" s="1648"/>
    </row>
    <row r="700200" spans="75:75" x14ac:dyDescent="0.25">
      <c r="BW700200" s="840"/>
    </row>
    <row r="700201" spans="75:75" x14ac:dyDescent="0.25">
      <c r="BW700201" s="1648"/>
    </row>
    <row r="700225" spans="75:75" x14ac:dyDescent="0.25">
      <c r="BW700225" s="840"/>
    </row>
    <row r="700226" spans="75:75" x14ac:dyDescent="0.25">
      <c r="BW700226" s="1648"/>
    </row>
    <row r="700250" spans="75:75" x14ac:dyDescent="0.25">
      <c r="BW700250" s="840"/>
    </row>
    <row r="700251" spans="75:75" x14ac:dyDescent="0.25">
      <c r="BW700251" s="1648"/>
    </row>
    <row r="700275" spans="75:75" x14ac:dyDescent="0.25">
      <c r="BW700275" s="840"/>
    </row>
    <row r="700276" spans="75:75" x14ac:dyDescent="0.25">
      <c r="BW700276" s="1648"/>
    </row>
    <row r="700300" spans="75:75" x14ac:dyDescent="0.25">
      <c r="BW700300" s="840"/>
    </row>
    <row r="700301" spans="75:75" x14ac:dyDescent="0.25">
      <c r="BW700301" s="1648"/>
    </row>
    <row r="700325" spans="75:75" x14ac:dyDescent="0.25">
      <c r="BW700325" s="840"/>
    </row>
    <row r="700326" spans="75:75" x14ac:dyDescent="0.25">
      <c r="BW700326" s="1648"/>
    </row>
    <row r="700350" spans="75:75" x14ac:dyDescent="0.25">
      <c r="BW700350" s="840"/>
    </row>
    <row r="700351" spans="75:75" x14ac:dyDescent="0.25">
      <c r="BW700351" s="1648"/>
    </row>
    <row r="700375" spans="75:75" x14ac:dyDescent="0.25">
      <c r="BW700375" s="840"/>
    </row>
    <row r="700376" spans="75:75" x14ac:dyDescent="0.25">
      <c r="BW700376" s="1648"/>
    </row>
    <row r="700400" spans="75:75" x14ac:dyDescent="0.25">
      <c r="BW700400" s="840"/>
    </row>
    <row r="700401" spans="75:75" x14ac:dyDescent="0.25">
      <c r="BW700401" s="1648"/>
    </row>
    <row r="700425" spans="75:75" x14ac:dyDescent="0.25">
      <c r="BW700425" s="840"/>
    </row>
    <row r="700426" spans="75:75" x14ac:dyDescent="0.25">
      <c r="BW700426" s="1648"/>
    </row>
    <row r="700450" spans="75:75" x14ac:dyDescent="0.25">
      <c r="BW700450" s="840"/>
    </row>
    <row r="700451" spans="75:75" x14ac:dyDescent="0.25">
      <c r="BW700451" s="1648"/>
    </row>
    <row r="700475" spans="75:75" x14ac:dyDescent="0.25">
      <c r="BW700475" s="840"/>
    </row>
    <row r="700476" spans="75:75" x14ac:dyDescent="0.25">
      <c r="BW700476" s="1648"/>
    </row>
    <row r="700500" spans="75:75" x14ac:dyDescent="0.25">
      <c r="BW700500" s="840"/>
    </row>
    <row r="700501" spans="75:75" x14ac:dyDescent="0.25">
      <c r="BW700501" s="1648"/>
    </row>
    <row r="700525" spans="75:75" x14ac:dyDescent="0.25">
      <c r="BW700525" s="840"/>
    </row>
    <row r="700526" spans="75:75" x14ac:dyDescent="0.25">
      <c r="BW700526" s="1648"/>
    </row>
    <row r="700550" spans="75:75" x14ac:dyDescent="0.25">
      <c r="BW700550" s="840"/>
    </row>
    <row r="700551" spans="75:75" x14ac:dyDescent="0.25">
      <c r="BW700551" s="1648"/>
    </row>
    <row r="700575" spans="75:75" x14ac:dyDescent="0.25">
      <c r="BW700575" s="840"/>
    </row>
    <row r="700576" spans="75:75" x14ac:dyDescent="0.25">
      <c r="BW700576" s="1648"/>
    </row>
    <row r="700600" spans="75:75" x14ac:dyDescent="0.25">
      <c r="BW700600" s="840"/>
    </row>
    <row r="700601" spans="75:75" x14ac:dyDescent="0.25">
      <c r="BW700601" s="1648"/>
    </row>
    <row r="700625" spans="75:75" x14ac:dyDescent="0.25">
      <c r="BW700625" s="840"/>
    </row>
    <row r="700626" spans="75:75" x14ac:dyDescent="0.25">
      <c r="BW700626" s="1648"/>
    </row>
    <row r="700650" spans="75:75" x14ac:dyDescent="0.25">
      <c r="BW700650" s="840"/>
    </row>
    <row r="700651" spans="75:75" x14ac:dyDescent="0.25">
      <c r="BW700651" s="1648"/>
    </row>
    <row r="700675" spans="75:75" x14ac:dyDescent="0.25">
      <c r="BW700675" s="840"/>
    </row>
    <row r="700676" spans="75:75" x14ac:dyDescent="0.25">
      <c r="BW700676" s="1648"/>
    </row>
    <row r="700700" spans="75:75" x14ac:dyDescent="0.25">
      <c r="BW700700" s="840"/>
    </row>
    <row r="700701" spans="75:75" x14ac:dyDescent="0.25">
      <c r="BW700701" s="1648"/>
    </row>
    <row r="700725" spans="75:75" x14ac:dyDescent="0.25">
      <c r="BW700725" s="840"/>
    </row>
    <row r="700726" spans="75:75" x14ac:dyDescent="0.25">
      <c r="BW700726" s="1648"/>
    </row>
    <row r="700750" spans="75:75" x14ac:dyDescent="0.25">
      <c r="BW700750" s="840"/>
    </row>
    <row r="700751" spans="75:75" x14ac:dyDescent="0.25">
      <c r="BW700751" s="1648"/>
    </row>
    <row r="700775" spans="75:75" x14ac:dyDescent="0.25">
      <c r="BW700775" s="840"/>
    </row>
    <row r="700776" spans="75:75" x14ac:dyDescent="0.25">
      <c r="BW700776" s="1648"/>
    </row>
    <row r="700800" spans="75:75" x14ac:dyDescent="0.25">
      <c r="BW700800" s="840"/>
    </row>
    <row r="700801" spans="75:75" x14ac:dyDescent="0.25">
      <c r="BW700801" s="1648"/>
    </row>
    <row r="700825" spans="75:75" x14ac:dyDescent="0.25">
      <c r="BW700825" s="840"/>
    </row>
    <row r="700826" spans="75:75" x14ac:dyDescent="0.25">
      <c r="BW700826" s="1648"/>
    </row>
    <row r="700850" spans="75:75" x14ac:dyDescent="0.25">
      <c r="BW700850" s="840"/>
    </row>
    <row r="700851" spans="75:75" x14ac:dyDescent="0.25">
      <c r="BW700851" s="1648"/>
    </row>
    <row r="700875" spans="75:75" x14ac:dyDescent="0.25">
      <c r="BW700875" s="840"/>
    </row>
    <row r="700876" spans="75:75" x14ac:dyDescent="0.25">
      <c r="BW700876" s="1648"/>
    </row>
    <row r="700900" spans="75:75" x14ac:dyDescent="0.25">
      <c r="BW700900" s="840"/>
    </row>
    <row r="700901" spans="75:75" x14ac:dyDescent="0.25">
      <c r="BW700901" s="1648"/>
    </row>
    <row r="700925" spans="75:75" x14ac:dyDescent="0.25">
      <c r="BW700925" s="840"/>
    </row>
    <row r="700926" spans="75:75" x14ac:dyDescent="0.25">
      <c r="BW700926" s="1648"/>
    </row>
    <row r="700950" spans="75:75" x14ac:dyDescent="0.25">
      <c r="BW700950" s="840"/>
    </row>
    <row r="700951" spans="75:75" x14ac:dyDescent="0.25">
      <c r="BW700951" s="1648"/>
    </row>
    <row r="700975" spans="75:75" x14ac:dyDescent="0.25">
      <c r="BW700975" s="840"/>
    </row>
    <row r="700976" spans="75:75" x14ac:dyDescent="0.25">
      <c r="BW700976" s="1648"/>
    </row>
    <row r="701000" spans="75:75" x14ac:dyDescent="0.25">
      <c r="BW701000" s="840"/>
    </row>
    <row r="701001" spans="75:75" x14ac:dyDescent="0.25">
      <c r="BW701001" s="1648"/>
    </row>
    <row r="701025" spans="75:75" x14ac:dyDescent="0.25">
      <c r="BW701025" s="840"/>
    </row>
    <row r="701026" spans="75:75" x14ac:dyDescent="0.25">
      <c r="BW701026" s="1648"/>
    </row>
    <row r="701050" spans="75:75" x14ac:dyDescent="0.25">
      <c r="BW701050" s="840"/>
    </row>
    <row r="701051" spans="75:75" x14ac:dyDescent="0.25">
      <c r="BW701051" s="1648"/>
    </row>
    <row r="701075" spans="75:75" x14ac:dyDescent="0.25">
      <c r="BW701075" s="840"/>
    </row>
    <row r="701076" spans="75:75" x14ac:dyDescent="0.25">
      <c r="BW701076" s="1648"/>
    </row>
    <row r="701100" spans="75:75" x14ac:dyDescent="0.25">
      <c r="BW701100" s="840"/>
    </row>
    <row r="701101" spans="75:75" x14ac:dyDescent="0.25">
      <c r="BW701101" s="1648"/>
    </row>
    <row r="701125" spans="75:75" x14ac:dyDescent="0.25">
      <c r="BW701125" s="840"/>
    </row>
    <row r="701126" spans="75:75" x14ac:dyDescent="0.25">
      <c r="BW701126" s="1648"/>
    </row>
    <row r="701150" spans="75:75" x14ac:dyDescent="0.25">
      <c r="BW701150" s="840"/>
    </row>
    <row r="701151" spans="75:75" x14ac:dyDescent="0.25">
      <c r="BW701151" s="1648"/>
    </row>
    <row r="701175" spans="75:75" x14ac:dyDescent="0.25">
      <c r="BW701175" s="840"/>
    </row>
    <row r="701176" spans="75:75" x14ac:dyDescent="0.25">
      <c r="BW701176" s="1648"/>
    </row>
    <row r="701200" spans="75:75" x14ac:dyDescent="0.25">
      <c r="BW701200" s="840"/>
    </row>
    <row r="701201" spans="75:75" x14ac:dyDescent="0.25">
      <c r="BW701201" s="1648"/>
    </row>
    <row r="701225" spans="75:75" x14ac:dyDescent="0.25">
      <c r="BW701225" s="840"/>
    </row>
    <row r="701226" spans="75:75" x14ac:dyDescent="0.25">
      <c r="BW701226" s="1648"/>
    </row>
    <row r="701250" spans="75:75" x14ac:dyDescent="0.25">
      <c r="BW701250" s="840"/>
    </row>
    <row r="701251" spans="75:75" x14ac:dyDescent="0.25">
      <c r="BW701251" s="1648"/>
    </row>
    <row r="701275" spans="75:75" x14ac:dyDescent="0.25">
      <c r="BW701275" s="840"/>
    </row>
    <row r="701276" spans="75:75" x14ac:dyDescent="0.25">
      <c r="BW701276" s="1648"/>
    </row>
    <row r="701300" spans="75:75" x14ac:dyDescent="0.25">
      <c r="BW701300" s="840"/>
    </row>
    <row r="701301" spans="75:75" x14ac:dyDescent="0.25">
      <c r="BW701301" s="1648"/>
    </row>
    <row r="701325" spans="75:75" x14ac:dyDescent="0.25">
      <c r="BW701325" s="840"/>
    </row>
    <row r="701326" spans="75:75" x14ac:dyDescent="0.25">
      <c r="BW701326" s="1648"/>
    </row>
    <row r="701350" spans="75:75" x14ac:dyDescent="0.25">
      <c r="BW701350" s="840"/>
    </row>
    <row r="701351" spans="75:75" x14ac:dyDescent="0.25">
      <c r="BW701351" s="1648"/>
    </row>
    <row r="701375" spans="75:75" x14ac:dyDescent="0.25">
      <c r="BW701375" s="840"/>
    </row>
    <row r="701376" spans="75:75" x14ac:dyDescent="0.25">
      <c r="BW701376" s="1648"/>
    </row>
    <row r="701400" spans="75:75" x14ac:dyDescent="0.25">
      <c r="BW701400" s="840"/>
    </row>
    <row r="701401" spans="75:75" x14ac:dyDescent="0.25">
      <c r="BW701401" s="1648"/>
    </row>
    <row r="701425" spans="75:75" x14ac:dyDescent="0.25">
      <c r="BW701425" s="840"/>
    </row>
    <row r="701426" spans="75:75" x14ac:dyDescent="0.25">
      <c r="BW701426" s="1648"/>
    </row>
    <row r="701450" spans="75:75" x14ac:dyDescent="0.25">
      <c r="BW701450" s="840"/>
    </row>
    <row r="701451" spans="75:75" x14ac:dyDescent="0.25">
      <c r="BW701451" s="1648"/>
    </row>
    <row r="701475" spans="75:75" x14ac:dyDescent="0.25">
      <c r="BW701475" s="840"/>
    </row>
    <row r="701476" spans="75:75" x14ac:dyDescent="0.25">
      <c r="BW701476" s="1648"/>
    </row>
    <row r="701500" spans="75:75" x14ac:dyDescent="0.25">
      <c r="BW701500" s="840"/>
    </row>
    <row r="701501" spans="75:75" x14ac:dyDescent="0.25">
      <c r="BW701501" s="1648"/>
    </row>
    <row r="701525" spans="75:75" x14ac:dyDescent="0.25">
      <c r="BW701525" s="840"/>
    </row>
    <row r="701526" spans="75:75" x14ac:dyDescent="0.25">
      <c r="BW701526" s="1648"/>
    </row>
    <row r="701550" spans="75:75" x14ac:dyDescent="0.25">
      <c r="BW701550" s="840"/>
    </row>
    <row r="701551" spans="75:75" x14ac:dyDescent="0.25">
      <c r="BW701551" s="1648"/>
    </row>
    <row r="701575" spans="75:75" x14ac:dyDescent="0.25">
      <c r="BW701575" s="840"/>
    </row>
    <row r="701576" spans="75:75" x14ac:dyDescent="0.25">
      <c r="BW701576" s="1648"/>
    </row>
    <row r="701600" spans="75:75" x14ac:dyDescent="0.25">
      <c r="BW701600" s="840"/>
    </row>
    <row r="701601" spans="75:75" x14ac:dyDescent="0.25">
      <c r="BW701601" s="1648"/>
    </row>
    <row r="701625" spans="75:75" x14ac:dyDescent="0.25">
      <c r="BW701625" s="840"/>
    </row>
    <row r="701626" spans="75:75" x14ac:dyDescent="0.25">
      <c r="BW701626" s="1648"/>
    </row>
    <row r="701650" spans="75:75" x14ac:dyDescent="0.25">
      <c r="BW701650" s="840"/>
    </row>
    <row r="701651" spans="75:75" x14ac:dyDescent="0.25">
      <c r="BW701651" s="1648"/>
    </row>
    <row r="701675" spans="75:75" x14ac:dyDescent="0.25">
      <c r="BW701675" s="840"/>
    </row>
    <row r="701676" spans="75:75" x14ac:dyDescent="0.25">
      <c r="BW701676" s="1648"/>
    </row>
    <row r="701700" spans="75:75" x14ac:dyDescent="0.25">
      <c r="BW701700" s="840"/>
    </row>
    <row r="701701" spans="75:75" x14ac:dyDescent="0.25">
      <c r="BW701701" s="1648"/>
    </row>
    <row r="701725" spans="75:75" x14ac:dyDescent="0.25">
      <c r="BW701725" s="840"/>
    </row>
    <row r="701726" spans="75:75" x14ac:dyDescent="0.25">
      <c r="BW701726" s="1648"/>
    </row>
    <row r="701750" spans="75:75" x14ac:dyDescent="0.25">
      <c r="BW701750" s="840"/>
    </row>
    <row r="701751" spans="75:75" x14ac:dyDescent="0.25">
      <c r="BW701751" s="1648"/>
    </row>
    <row r="701775" spans="75:75" x14ac:dyDescent="0.25">
      <c r="BW701775" s="840"/>
    </row>
    <row r="701776" spans="75:75" x14ac:dyDescent="0.25">
      <c r="BW701776" s="1648"/>
    </row>
    <row r="701800" spans="75:75" x14ac:dyDescent="0.25">
      <c r="BW701800" s="840"/>
    </row>
    <row r="701801" spans="75:75" x14ac:dyDescent="0.25">
      <c r="BW701801" s="1648"/>
    </row>
    <row r="701825" spans="75:75" x14ac:dyDescent="0.25">
      <c r="BW701825" s="840"/>
    </row>
    <row r="701826" spans="75:75" x14ac:dyDescent="0.25">
      <c r="BW701826" s="1648"/>
    </row>
    <row r="701850" spans="75:75" x14ac:dyDescent="0.25">
      <c r="BW701850" s="840"/>
    </row>
    <row r="701851" spans="75:75" x14ac:dyDescent="0.25">
      <c r="BW701851" s="1648"/>
    </row>
    <row r="701875" spans="75:75" x14ac:dyDescent="0.25">
      <c r="BW701875" s="840"/>
    </row>
    <row r="701876" spans="75:75" x14ac:dyDescent="0.25">
      <c r="BW701876" s="1648"/>
    </row>
    <row r="701900" spans="75:75" x14ac:dyDescent="0.25">
      <c r="BW701900" s="840"/>
    </row>
    <row r="701901" spans="75:75" x14ac:dyDescent="0.25">
      <c r="BW701901" s="1648"/>
    </row>
    <row r="701925" spans="75:75" x14ac:dyDescent="0.25">
      <c r="BW701925" s="840"/>
    </row>
    <row r="701926" spans="75:75" x14ac:dyDescent="0.25">
      <c r="BW701926" s="1648"/>
    </row>
    <row r="701950" spans="75:75" x14ac:dyDescent="0.25">
      <c r="BW701950" s="840"/>
    </row>
    <row r="701951" spans="75:75" x14ac:dyDescent="0.25">
      <c r="BW701951" s="1648"/>
    </row>
    <row r="701975" spans="75:75" x14ac:dyDescent="0.25">
      <c r="BW701975" s="840"/>
    </row>
    <row r="701976" spans="75:75" x14ac:dyDescent="0.25">
      <c r="BW701976" s="1648"/>
    </row>
    <row r="702000" spans="75:75" x14ac:dyDescent="0.25">
      <c r="BW702000" s="840"/>
    </row>
    <row r="702001" spans="75:75" x14ac:dyDescent="0.25">
      <c r="BW702001" s="1648"/>
    </row>
    <row r="702025" spans="75:75" x14ac:dyDescent="0.25">
      <c r="BW702025" s="840"/>
    </row>
    <row r="702026" spans="75:75" x14ac:dyDescent="0.25">
      <c r="BW702026" s="1648"/>
    </row>
    <row r="702050" spans="75:75" x14ac:dyDescent="0.25">
      <c r="BW702050" s="840"/>
    </row>
    <row r="702051" spans="75:75" x14ac:dyDescent="0.25">
      <c r="BW702051" s="1648"/>
    </row>
    <row r="702075" spans="75:75" x14ac:dyDescent="0.25">
      <c r="BW702075" s="840"/>
    </row>
    <row r="702076" spans="75:75" x14ac:dyDescent="0.25">
      <c r="BW702076" s="1648"/>
    </row>
    <row r="702100" spans="75:75" x14ac:dyDescent="0.25">
      <c r="BW702100" s="840"/>
    </row>
    <row r="702101" spans="75:75" x14ac:dyDescent="0.25">
      <c r="BW702101" s="1648"/>
    </row>
    <row r="702125" spans="75:75" x14ac:dyDescent="0.25">
      <c r="BW702125" s="840"/>
    </row>
    <row r="702126" spans="75:75" x14ac:dyDescent="0.25">
      <c r="BW702126" s="1648"/>
    </row>
    <row r="702150" spans="75:75" x14ac:dyDescent="0.25">
      <c r="BW702150" s="840"/>
    </row>
    <row r="702151" spans="75:75" x14ac:dyDescent="0.25">
      <c r="BW702151" s="1648"/>
    </row>
    <row r="702175" spans="75:75" x14ac:dyDescent="0.25">
      <c r="BW702175" s="840"/>
    </row>
    <row r="702176" spans="75:75" x14ac:dyDescent="0.25">
      <c r="BW702176" s="1648"/>
    </row>
    <row r="702200" spans="75:75" x14ac:dyDescent="0.25">
      <c r="BW702200" s="840"/>
    </row>
    <row r="702201" spans="75:75" x14ac:dyDescent="0.25">
      <c r="BW702201" s="1648"/>
    </row>
    <row r="702225" spans="75:75" x14ac:dyDescent="0.25">
      <c r="BW702225" s="840"/>
    </row>
    <row r="702226" spans="75:75" x14ac:dyDescent="0.25">
      <c r="BW702226" s="1648"/>
    </row>
    <row r="702250" spans="75:75" x14ac:dyDescent="0.25">
      <c r="BW702250" s="840"/>
    </row>
    <row r="702251" spans="75:75" x14ac:dyDescent="0.25">
      <c r="BW702251" s="1648"/>
    </row>
    <row r="702275" spans="75:75" x14ac:dyDescent="0.25">
      <c r="BW702275" s="840"/>
    </row>
    <row r="702276" spans="75:75" x14ac:dyDescent="0.25">
      <c r="BW702276" s="1648"/>
    </row>
    <row r="702300" spans="75:75" x14ac:dyDescent="0.25">
      <c r="BW702300" s="840"/>
    </row>
    <row r="702301" spans="75:75" x14ac:dyDescent="0.25">
      <c r="BW702301" s="1648"/>
    </row>
    <row r="702325" spans="75:75" x14ac:dyDescent="0.25">
      <c r="BW702325" s="840"/>
    </row>
    <row r="702326" spans="75:75" x14ac:dyDescent="0.25">
      <c r="BW702326" s="1648"/>
    </row>
    <row r="702350" spans="75:75" x14ac:dyDescent="0.25">
      <c r="BW702350" s="840"/>
    </row>
    <row r="702351" spans="75:75" x14ac:dyDescent="0.25">
      <c r="BW702351" s="1648"/>
    </row>
    <row r="702375" spans="75:75" x14ac:dyDescent="0.25">
      <c r="BW702375" s="840"/>
    </row>
    <row r="702376" spans="75:75" x14ac:dyDescent="0.25">
      <c r="BW702376" s="1648"/>
    </row>
    <row r="702400" spans="75:75" x14ac:dyDescent="0.25">
      <c r="BW702400" s="840"/>
    </row>
    <row r="702401" spans="75:75" x14ac:dyDescent="0.25">
      <c r="BW702401" s="1648"/>
    </row>
    <row r="702425" spans="75:75" x14ac:dyDescent="0.25">
      <c r="BW702425" s="840"/>
    </row>
    <row r="702426" spans="75:75" x14ac:dyDescent="0.25">
      <c r="BW702426" s="1648"/>
    </row>
    <row r="702450" spans="75:75" x14ac:dyDescent="0.25">
      <c r="BW702450" s="840"/>
    </row>
    <row r="702451" spans="75:75" x14ac:dyDescent="0.25">
      <c r="BW702451" s="1648"/>
    </row>
    <row r="702475" spans="75:75" x14ac:dyDescent="0.25">
      <c r="BW702475" s="840"/>
    </row>
    <row r="702476" spans="75:75" x14ac:dyDescent="0.25">
      <c r="BW702476" s="1648"/>
    </row>
    <row r="702500" spans="75:75" x14ac:dyDescent="0.25">
      <c r="BW702500" s="840"/>
    </row>
    <row r="702501" spans="75:75" x14ac:dyDescent="0.25">
      <c r="BW702501" s="1648"/>
    </row>
    <row r="702525" spans="75:75" x14ac:dyDescent="0.25">
      <c r="BW702525" s="840"/>
    </row>
    <row r="702526" spans="75:75" x14ac:dyDescent="0.25">
      <c r="BW702526" s="1648"/>
    </row>
    <row r="702550" spans="75:75" x14ac:dyDescent="0.25">
      <c r="BW702550" s="840"/>
    </row>
    <row r="702551" spans="75:75" x14ac:dyDescent="0.25">
      <c r="BW702551" s="1648"/>
    </row>
    <row r="702575" spans="75:75" x14ac:dyDescent="0.25">
      <c r="BW702575" s="840"/>
    </row>
    <row r="702576" spans="75:75" x14ac:dyDescent="0.25">
      <c r="BW702576" s="1648"/>
    </row>
    <row r="702600" spans="75:75" x14ac:dyDescent="0.25">
      <c r="BW702600" s="840"/>
    </row>
    <row r="702601" spans="75:75" x14ac:dyDescent="0.25">
      <c r="BW702601" s="1648"/>
    </row>
    <row r="702625" spans="75:75" x14ac:dyDescent="0.25">
      <c r="BW702625" s="840"/>
    </row>
    <row r="702626" spans="75:75" x14ac:dyDescent="0.25">
      <c r="BW702626" s="1648"/>
    </row>
    <row r="702650" spans="75:75" x14ac:dyDescent="0.25">
      <c r="BW702650" s="840"/>
    </row>
    <row r="702651" spans="75:75" x14ac:dyDescent="0.25">
      <c r="BW702651" s="1648"/>
    </row>
    <row r="702675" spans="75:75" x14ac:dyDescent="0.25">
      <c r="BW702675" s="840"/>
    </row>
    <row r="702676" spans="75:75" x14ac:dyDescent="0.25">
      <c r="BW702676" s="1648"/>
    </row>
    <row r="702700" spans="75:75" x14ac:dyDescent="0.25">
      <c r="BW702700" s="840"/>
    </row>
    <row r="702701" spans="75:75" x14ac:dyDescent="0.25">
      <c r="BW702701" s="1648"/>
    </row>
    <row r="702725" spans="75:75" x14ac:dyDescent="0.25">
      <c r="BW702725" s="840"/>
    </row>
    <row r="702726" spans="75:75" x14ac:dyDescent="0.25">
      <c r="BW702726" s="1648"/>
    </row>
    <row r="702750" spans="75:75" x14ac:dyDescent="0.25">
      <c r="BW702750" s="840"/>
    </row>
    <row r="702751" spans="75:75" x14ac:dyDescent="0.25">
      <c r="BW702751" s="1648"/>
    </row>
    <row r="702775" spans="75:75" x14ac:dyDescent="0.25">
      <c r="BW702775" s="840"/>
    </row>
    <row r="702776" spans="75:75" x14ac:dyDescent="0.25">
      <c r="BW702776" s="1648"/>
    </row>
    <row r="702800" spans="75:75" x14ac:dyDescent="0.25">
      <c r="BW702800" s="840"/>
    </row>
    <row r="702801" spans="75:75" x14ac:dyDescent="0.25">
      <c r="BW702801" s="1648"/>
    </row>
    <row r="702825" spans="75:75" x14ac:dyDescent="0.25">
      <c r="BW702825" s="840"/>
    </row>
    <row r="702826" spans="75:75" x14ac:dyDescent="0.25">
      <c r="BW702826" s="1648"/>
    </row>
    <row r="702850" spans="75:75" x14ac:dyDescent="0.25">
      <c r="BW702850" s="840"/>
    </row>
    <row r="702851" spans="75:75" x14ac:dyDescent="0.25">
      <c r="BW702851" s="1648"/>
    </row>
    <row r="702875" spans="75:75" x14ac:dyDescent="0.25">
      <c r="BW702875" s="840"/>
    </row>
    <row r="702876" spans="75:75" x14ac:dyDescent="0.25">
      <c r="BW702876" s="1648"/>
    </row>
    <row r="702900" spans="75:75" x14ac:dyDescent="0.25">
      <c r="BW702900" s="840"/>
    </row>
    <row r="702901" spans="75:75" x14ac:dyDescent="0.25">
      <c r="BW702901" s="1648"/>
    </row>
    <row r="702925" spans="75:75" x14ac:dyDescent="0.25">
      <c r="BW702925" s="840"/>
    </row>
    <row r="702926" spans="75:75" x14ac:dyDescent="0.25">
      <c r="BW702926" s="1648"/>
    </row>
    <row r="702950" spans="75:75" x14ac:dyDescent="0.25">
      <c r="BW702950" s="840"/>
    </row>
    <row r="702951" spans="75:75" x14ac:dyDescent="0.25">
      <c r="BW702951" s="1648"/>
    </row>
    <row r="702975" spans="75:75" x14ac:dyDescent="0.25">
      <c r="BW702975" s="840"/>
    </row>
    <row r="702976" spans="75:75" x14ac:dyDescent="0.25">
      <c r="BW702976" s="1648"/>
    </row>
    <row r="703000" spans="75:75" x14ac:dyDescent="0.25">
      <c r="BW703000" s="840"/>
    </row>
    <row r="703001" spans="75:75" x14ac:dyDescent="0.25">
      <c r="BW703001" s="1648"/>
    </row>
    <row r="703025" spans="75:75" x14ac:dyDescent="0.25">
      <c r="BW703025" s="840"/>
    </row>
    <row r="703026" spans="75:75" x14ac:dyDescent="0.25">
      <c r="BW703026" s="1648"/>
    </row>
    <row r="703050" spans="75:75" x14ac:dyDescent="0.25">
      <c r="BW703050" s="840"/>
    </row>
    <row r="703051" spans="75:75" x14ac:dyDescent="0.25">
      <c r="BW703051" s="1648"/>
    </row>
    <row r="703075" spans="75:75" x14ac:dyDescent="0.25">
      <c r="BW703075" s="840"/>
    </row>
    <row r="703076" spans="75:75" x14ac:dyDescent="0.25">
      <c r="BW703076" s="1648"/>
    </row>
    <row r="703100" spans="75:75" x14ac:dyDescent="0.25">
      <c r="BW703100" s="840"/>
    </row>
    <row r="703101" spans="75:75" x14ac:dyDescent="0.25">
      <c r="BW703101" s="1648"/>
    </row>
    <row r="703125" spans="75:75" x14ac:dyDescent="0.25">
      <c r="BW703125" s="840"/>
    </row>
    <row r="703126" spans="75:75" x14ac:dyDescent="0.25">
      <c r="BW703126" s="1648"/>
    </row>
    <row r="703150" spans="75:75" x14ac:dyDescent="0.25">
      <c r="BW703150" s="840"/>
    </row>
    <row r="703151" spans="75:75" x14ac:dyDescent="0.25">
      <c r="BW703151" s="1648"/>
    </row>
    <row r="703175" spans="75:75" x14ac:dyDescent="0.25">
      <c r="BW703175" s="840"/>
    </row>
    <row r="703176" spans="75:75" x14ac:dyDescent="0.25">
      <c r="BW703176" s="1648"/>
    </row>
    <row r="703200" spans="75:75" x14ac:dyDescent="0.25">
      <c r="BW703200" s="840"/>
    </row>
    <row r="703201" spans="75:75" x14ac:dyDescent="0.25">
      <c r="BW703201" s="1648"/>
    </row>
    <row r="703225" spans="75:75" x14ac:dyDescent="0.25">
      <c r="BW703225" s="840"/>
    </row>
    <row r="703226" spans="75:75" x14ac:dyDescent="0.25">
      <c r="BW703226" s="1648"/>
    </row>
    <row r="703250" spans="75:75" x14ac:dyDescent="0.25">
      <c r="BW703250" s="840"/>
    </row>
    <row r="703251" spans="75:75" x14ac:dyDescent="0.25">
      <c r="BW703251" s="1648"/>
    </row>
    <row r="703275" spans="75:75" x14ac:dyDescent="0.25">
      <c r="BW703275" s="840"/>
    </row>
    <row r="703276" spans="75:75" x14ac:dyDescent="0.25">
      <c r="BW703276" s="1648"/>
    </row>
    <row r="703300" spans="75:75" x14ac:dyDescent="0.25">
      <c r="BW703300" s="840"/>
    </row>
    <row r="703301" spans="75:75" x14ac:dyDescent="0.25">
      <c r="BW703301" s="1648"/>
    </row>
    <row r="703325" spans="75:75" x14ac:dyDescent="0.25">
      <c r="BW703325" s="840"/>
    </row>
    <row r="703326" spans="75:75" x14ac:dyDescent="0.25">
      <c r="BW703326" s="1648"/>
    </row>
    <row r="703350" spans="75:75" x14ac:dyDescent="0.25">
      <c r="BW703350" s="840"/>
    </row>
    <row r="703351" spans="75:75" x14ac:dyDescent="0.25">
      <c r="BW703351" s="1648"/>
    </row>
    <row r="703375" spans="75:75" x14ac:dyDescent="0.25">
      <c r="BW703375" s="840"/>
    </row>
    <row r="703376" spans="75:75" x14ac:dyDescent="0.25">
      <c r="BW703376" s="1648"/>
    </row>
    <row r="703400" spans="75:75" x14ac:dyDescent="0.25">
      <c r="BW703400" s="840"/>
    </row>
    <row r="703401" spans="75:75" x14ac:dyDescent="0.25">
      <c r="BW703401" s="1648"/>
    </row>
    <row r="703425" spans="75:75" x14ac:dyDescent="0.25">
      <c r="BW703425" s="840"/>
    </row>
    <row r="703426" spans="75:75" x14ac:dyDescent="0.25">
      <c r="BW703426" s="1648"/>
    </row>
    <row r="703450" spans="75:75" x14ac:dyDescent="0.25">
      <c r="BW703450" s="840"/>
    </row>
    <row r="703451" spans="75:75" x14ac:dyDescent="0.25">
      <c r="BW703451" s="1648"/>
    </row>
    <row r="703475" spans="75:75" x14ac:dyDescent="0.25">
      <c r="BW703475" s="840"/>
    </row>
    <row r="703476" spans="75:75" x14ac:dyDescent="0.25">
      <c r="BW703476" s="1648"/>
    </row>
    <row r="703500" spans="75:75" x14ac:dyDescent="0.25">
      <c r="BW703500" s="840"/>
    </row>
    <row r="703501" spans="75:75" x14ac:dyDescent="0.25">
      <c r="BW703501" s="1648"/>
    </row>
    <row r="703525" spans="75:75" x14ac:dyDescent="0.25">
      <c r="BW703525" s="840"/>
    </row>
    <row r="703526" spans="75:75" x14ac:dyDescent="0.25">
      <c r="BW703526" s="1648"/>
    </row>
    <row r="703550" spans="75:75" x14ac:dyDescent="0.25">
      <c r="BW703550" s="840"/>
    </row>
    <row r="703551" spans="75:75" x14ac:dyDescent="0.25">
      <c r="BW703551" s="1648"/>
    </row>
    <row r="703575" spans="75:75" x14ac:dyDescent="0.25">
      <c r="BW703575" s="840"/>
    </row>
    <row r="703576" spans="75:75" x14ac:dyDescent="0.25">
      <c r="BW703576" s="1648"/>
    </row>
    <row r="703600" spans="75:75" x14ac:dyDescent="0.25">
      <c r="BW703600" s="840"/>
    </row>
    <row r="703601" spans="75:75" x14ac:dyDescent="0.25">
      <c r="BW703601" s="1648"/>
    </row>
    <row r="703625" spans="75:75" x14ac:dyDescent="0.25">
      <c r="BW703625" s="840"/>
    </row>
    <row r="703626" spans="75:75" x14ac:dyDescent="0.25">
      <c r="BW703626" s="1648"/>
    </row>
    <row r="703650" spans="75:75" x14ac:dyDescent="0.25">
      <c r="BW703650" s="840"/>
    </row>
    <row r="703651" spans="75:75" x14ac:dyDescent="0.25">
      <c r="BW703651" s="1648"/>
    </row>
    <row r="703675" spans="75:75" x14ac:dyDescent="0.25">
      <c r="BW703675" s="840"/>
    </row>
    <row r="703676" spans="75:75" x14ac:dyDescent="0.25">
      <c r="BW703676" s="1648"/>
    </row>
    <row r="703700" spans="75:75" x14ac:dyDescent="0.25">
      <c r="BW703700" s="840"/>
    </row>
    <row r="703701" spans="75:75" x14ac:dyDescent="0.25">
      <c r="BW703701" s="1648"/>
    </row>
    <row r="703725" spans="75:75" x14ac:dyDescent="0.25">
      <c r="BW703725" s="840"/>
    </row>
    <row r="703726" spans="75:75" x14ac:dyDescent="0.25">
      <c r="BW703726" s="1648"/>
    </row>
    <row r="703750" spans="75:75" x14ac:dyDescent="0.25">
      <c r="BW703750" s="840"/>
    </row>
    <row r="703751" spans="75:75" x14ac:dyDescent="0.25">
      <c r="BW703751" s="1648"/>
    </row>
    <row r="703775" spans="75:75" x14ac:dyDescent="0.25">
      <c r="BW703775" s="840"/>
    </row>
    <row r="703776" spans="75:75" x14ac:dyDescent="0.25">
      <c r="BW703776" s="1648"/>
    </row>
    <row r="703800" spans="75:75" x14ac:dyDescent="0.25">
      <c r="BW703800" s="840"/>
    </row>
    <row r="703801" spans="75:75" x14ac:dyDescent="0.25">
      <c r="BW703801" s="1648"/>
    </row>
    <row r="703825" spans="75:75" x14ac:dyDescent="0.25">
      <c r="BW703825" s="840"/>
    </row>
    <row r="703826" spans="75:75" x14ac:dyDescent="0.25">
      <c r="BW703826" s="1648"/>
    </row>
    <row r="703850" spans="75:75" x14ac:dyDescent="0.25">
      <c r="BW703850" s="840"/>
    </row>
    <row r="703851" spans="75:75" x14ac:dyDescent="0.25">
      <c r="BW703851" s="1648"/>
    </row>
    <row r="703875" spans="75:75" x14ac:dyDescent="0.25">
      <c r="BW703875" s="840"/>
    </row>
    <row r="703876" spans="75:75" x14ac:dyDescent="0.25">
      <c r="BW703876" s="1648"/>
    </row>
    <row r="703900" spans="75:75" x14ac:dyDescent="0.25">
      <c r="BW703900" s="840"/>
    </row>
    <row r="703901" spans="75:75" x14ac:dyDescent="0.25">
      <c r="BW703901" s="1648"/>
    </row>
    <row r="703925" spans="75:75" x14ac:dyDescent="0.25">
      <c r="BW703925" s="840"/>
    </row>
    <row r="703926" spans="75:75" x14ac:dyDescent="0.25">
      <c r="BW703926" s="1648"/>
    </row>
    <row r="703950" spans="75:75" x14ac:dyDescent="0.25">
      <c r="BW703950" s="840"/>
    </row>
    <row r="703951" spans="75:75" x14ac:dyDescent="0.25">
      <c r="BW703951" s="1648"/>
    </row>
    <row r="703975" spans="75:75" x14ac:dyDescent="0.25">
      <c r="BW703975" s="840"/>
    </row>
    <row r="703976" spans="75:75" x14ac:dyDescent="0.25">
      <c r="BW703976" s="1648"/>
    </row>
    <row r="704000" spans="75:75" x14ac:dyDescent="0.25">
      <c r="BW704000" s="840"/>
    </row>
    <row r="704001" spans="75:75" x14ac:dyDescent="0.25">
      <c r="BW704001" s="1648"/>
    </row>
    <row r="704025" spans="75:75" x14ac:dyDescent="0.25">
      <c r="BW704025" s="840"/>
    </row>
    <row r="704026" spans="75:75" x14ac:dyDescent="0.25">
      <c r="BW704026" s="1648"/>
    </row>
    <row r="704050" spans="75:75" x14ac:dyDescent="0.25">
      <c r="BW704050" s="840"/>
    </row>
    <row r="704051" spans="75:75" x14ac:dyDescent="0.25">
      <c r="BW704051" s="1648"/>
    </row>
    <row r="704075" spans="75:75" x14ac:dyDescent="0.25">
      <c r="BW704075" s="840"/>
    </row>
    <row r="704076" spans="75:75" x14ac:dyDescent="0.25">
      <c r="BW704076" s="1648"/>
    </row>
    <row r="704100" spans="75:75" x14ac:dyDescent="0.25">
      <c r="BW704100" s="840"/>
    </row>
    <row r="704101" spans="75:75" x14ac:dyDescent="0.25">
      <c r="BW704101" s="1648"/>
    </row>
    <row r="704125" spans="75:75" x14ac:dyDescent="0.25">
      <c r="BW704125" s="840"/>
    </row>
    <row r="704126" spans="75:75" x14ac:dyDescent="0.25">
      <c r="BW704126" s="1648"/>
    </row>
    <row r="704150" spans="75:75" x14ac:dyDescent="0.25">
      <c r="BW704150" s="840"/>
    </row>
    <row r="704151" spans="75:75" x14ac:dyDescent="0.25">
      <c r="BW704151" s="1648"/>
    </row>
    <row r="704175" spans="75:75" x14ac:dyDescent="0.25">
      <c r="BW704175" s="840"/>
    </row>
    <row r="704176" spans="75:75" x14ac:dyDescent="0.25">
      <c r="BW704176" s="1648"/>
    </row>
    <row r="704200" spans="75:75" x14ac:dyDescent="0.25">
      <c r="BW704200" s="840"/>
    </row>
    <row r="704201" spans="75:75" x14ac:dyDescent="0.25">
      <c r="BW704201" s="1648"/>
    </row>
    <row r="704225" spans="75:75" x14ac:dyDescent="0.25">
      <c r="BW704225" s="840"/>
    </row>
    <row r="704226" spans="75:75" x14ac:dyDescent="0.25">
      <c r="BW704226" s="1648"/>
    </row>
    <row r="704250" spans="75:75" x14ac:dyDescent="0.25">
      <c r="BW704250" s="840"/>
    </row>
    <row r="704251" spans="75:75" x14ac:dyDescent="0.25">
      <c r="BW704251" s="1648"/>
    </row>
    <row r="704275" spans="75:75" x14ac:dyDescent="0.25">
      <c r="BW704275" s="840"/>
    </row>
    <row r="704276" spans="75:75" x14ac:dyDescent="0.25">
      <c r="BW704276" s="1648"/>
    </row>
    <row r="704300" spans="75:75" x14ac:dyDescent="0.25">
      <c r="BW704300" s="840"/>
    </row>
    <row r="704301" spans="75:75" x14ac:dyDescent="0.25">
      <c r="BW704301" s="1648"/>
    </row>
    <row r="704325" spans="75:75" x14ac:dyDescent="0.25">
      <c r="BW704325" s="840"/>
    </row>
    <row r="704326" spans="75:75" x14ac:dyDescent="0.25">
      <c r="BW704326" s="1648"/>
    </row>
    <row r="704350" spans="75:75" x14ac:dyDescent="0.25">
      <c r="BW704350" s="840"/>
    </row>
    <row r="704351" spans="75:75" x14ac:dyDescent="0.25">
      <c r="BW704351" s="1648"/>
    </row>
    <row r="704375" spans="75:75" x14ac:dyDescent="0.25">
      <c r="BW704375" s="840"/>
    </row>
    <row r="704376" spans="75:75" x14ac:dyDescent="0.25">
      <c r="BW704376" s="1648"/>
    </row>
    <row r="704400" spans="75:75" x14ac:dyDescent="0.25">
      <c r="BW704400" s="840"/>
    </row>
    <row r="704401" spans="75:75" x14ac:dyDescent="0.25">
      <c r="BW704401" s="1648"/>
    </row>
    <row r="704425" spans="75:75" x14ac:dyDescent="0.25">
      <c r="BW704425" s="840"/>
    </row>
    <row r="704426" spans="75:75" x14ac:dyDescent="0.25">
      <c r="BW704426" s="1648"/>
    </row>
    <row r="704450" spans="75:75" x14ac:dyDescent="0.25">
      <c r="BW704450" s="840"/>
    </row>
    <row r="704451" spans="75:75" x14ac:dyDescent="0.25">
      <c r="BW704451" s="1648"/>
    </row>
    <row r="704475" spans="75:75" x14ac:dyDescent="0.25">
      <c r="BW704475" s="840"/>
    </row>
    <row r="704476" spans="75:75" x14ac:dyDescent="0.25">
      <c r="BW704476" s="1648"/>
    </row>
    <row r="704500" spans="75:75" x14ac:dyDescent="0.25">
      <c r="BW704500" s="840"/>
    </row>
    <row r="704501" spans="75:75" x14ac:dyDescent="0.25">
      <c r="BW704501" s="1648"/>
    </row>
    <row r="704525" spans="75:75" x14ac:dyDescent="0.25">
      <c r="BW704525" s="840"/>
    </row>
    <row r="704526" spans="75:75" x14ac:dyDescent="0.25">
      <c r="BW704526" s="1648"/>
    </row>
    <row r="704550" spans="75:75" x14ac:dyDescent="0.25">
      <c r="BW704550" s="840"/>
    </row>
    <row r="704551" spans="75:75" x14ac:dyDescent="0.25">
      <c r="BW704551" s="1648"/>
    </row>
    <row r="704575" spans="75:75" x14ac:dyDescent="0.25">
      <c r="BW704575" s="840"/>
    </row>
    <row r="704576" spans="75:75" x14ac:dyDescent="0.25">
      <c r="BW704576" s="1648"/>
    </row>
    <row r="704600" spans="75:75" x14ac:dyDescent="0.25">
      <c r="BW704600" s="840"/>
    </row>
    <row r="704601" spans="75:75" x14ac:dyDescent="0.25">
      <c r="BW704601" s="1648"/>
    </row>
    <row r="704625" spans="75:75" x14ac:dyDescent="0.25">
      <c r="BW704625" s="840"/>
    </row>
    <row r="704626" spans="75:75" x14ac:dyDescent="0.25">
      <c r="BW704626" s="1648"/>
    </row>
    <row r="704650" spans="75:75" x14ac:dyDescent="0.25">
      <c r="BW704650" s="840"/>
    </row>
    <row r="704651" spans="75:75" x14ac:dyDescent="0.25">
      <c r="BW704651" s="1648"/>
    </row>
    <row r="704675" spans="75:75" x14ac:dyDescent="0.25">
      <c r="BW704675" s="840"/>
    </row>
    <row r="704676" spans="75:75" x14ac:dyDescent="0.25">
      <c r="BW704676" s="1648"/>
    </row>
    <row r="704700" spans="75:75" x14ac:dyDescent="0.25">
      <c r="BW704700" s="840"/>
    </row>
    <row r="704701" spans="75:75" x14ac:dyDescent="0.25">
      <c r="BW704701" s="1648"/>
    </row>
    <row r="704725" spans="75:75" x14ac:dyDescent="0.25">
      <c r="BW704725" s="840"/>
    </row>
    <row r="704726" spans="75:75" x14ac:dyDescent="0.25">
      <c r="BW704726" s="1648"/>
    </row>
    <row r="704750" spans="75:75" x14ac:dyDescent="0.25">
      <c r="BW704750" s="840"/>
    </row>
    <row r="704751" spans="75:75" x14ac:dyDescent="0.25">
      <c r="BW704751" s="1648"/>
    </row>
    <row r="704775" spans="75:75" x14ac:dyDescent="0.25">
      <c r="BW704775" s="840"/>
    </row>
    <row r="704776" spans="75:75" x14ac:dyDescent="0.25">
      <c r="BW704776" s="1648"/>
    </row>
    <row r="704800" spans="75:75" x14ac:dyDescent="0.25">
      <c r="BW704800" s="840"/>
    </row>
    <row r="704801" spans="75:75" x14ac:dyDescent="0.25">
      <c r="BW704801" s="1648"/>
    </row>
    <row r="704825" spans="75:75" x14ac:dyDescent="0.25">
      <c r="BW704825" s="840"/>
    </row>
    <row r="704826" spans="75:75" x14ac:dyDescent="0.25">
      <c r="BW704826" s="1648"/>
    </row>
    <row r="704850" spans="75:75" x14ac:dyDescent="0.25">
      <c r="BW704850" s="840"/>
    </row>
    <row r="704851" spans="75:75" x14ac:dyDescent="0.25">
      <c r="BW704851" s="1648"/>
    </row>
    <row r="704875" spans="75:75" x14ac:dyDescent="0.25">
      <c r="BW704875" s="840"/>
    </row>
    <row r="704876" spans="75:75" x14ac:dyDescent="0.25">
      <c r="BW704876" s="1648"/>
    </row>
    <row r="704900" spans="75:75" x14ac:dyDescent="0.25">
      <c r="BW704900" s="840"/>
    </row>
    <row r="704901" spans="75:75" x14ac:dyDescent="0.25">
      <c r="BW704901" s="1648"/>
    </row>
    <row r="704925" spans="75:75" x14ac:dyDescent="0.25">
      <c r="BW704925" s="840"/>
    </row>
    <row r="704926" spans="75:75" x14ac:dyDescent="0.25">
      <c r="BW704926" s="1648"/>
    </row>
    <row r="704950" spans="75:75" x14ac:dyDescent="0.25">
      <c r="BW704950" s="840"/>
    </row>
    <row r="704951" spans="75:75" x14ac:dyDescent="0.25">
      <c r="BW704951" s="1648"/>
    </row>
    <row r="704975" spans="75:75" x14ac:dyDescent="0.25">
      <c r="BW704975" s="840"/>
    </row>
    <row r="704976" spans="75:75" x14ac:dyDescent="0.25">
      <c r="BW704976" s="1648"/>
    </row>
    <row r="705000" spans="75:75" x14ac:dyDescent="0.25">
      <c r="BW705000" s="840"/>
    </row>
    <row r="705001" spans="75:75" x14ac:dyDescent="0.25">
      <c r="BW705001" s="1648"/>
    </row>
    <row r="705025" spans="75:75" x14ac:dyDescent="0.25">
      <c r="BW705025" s="840"/>
    </row>
    <row r="705026" spans="75:75" x14ac:dyDescent="0.25">
      <c r="BW705026" s="1648"/>
    </row>
    <row r="705050" spans="75:75" x14ac:dyDescent="0.25">
      <c r="BW705050" s="840"/>
    </row>
    <row r="705051" spans="75:75" x14ac:dyDescent="0.25">
      <c r="BW705051" s="1648"/>
    </row>
    <row r="705075" spans="75:75" x14ac:dyDescent="0.25">
      <c r="BW705075" s="840"/>
    </row>
    <row r="705076" spans="75:75" x14ac:dyDescent="0.25">
      <c r="BW705076" s="1648"/>
    </row>
    <row r="705100" spans="75:75" x14ac:dyDescent="0.25">
      <c r="BW705100" s="840"/>
    </row>
    <row r="705101" spans="75:75" x14ac:dyDescent="0.25">
      <c r="BW705101" s="1648"/>
    </row>
    <row r="705125" spans="75:75" x14ac:dyDescent="0.25">
      <c r="BW705125" s="840"/>
    </row>
    <row r="705126" spans="75:75" x14ac:dyDescent="0.25">
      <c r="BW705126" s="1648"/>
    </row>
    <row r="705150" spans="75:75" x14ac:dyDescent="0.25">
      <c r="BW705150" s="840"/>
    </row>
    <row r="705151" spans="75:75" x14ac:dyDescent="0.25">
      <c r="BW705151" s="1648"/>
    </row>
    <row r="705175" spans="75:75" x14ac:dyDescent="0.25">
      <c r="BW705175" s="840"/>
    </row>
    <row r="705176" spans="75:75" x14ac:dyDescent="0.25">
      <c r="BW705176" s="1648"/>
    </row>
    <row r="705200" spans="75:75" x14ac:dyDescent="0.25">
      <c r="BW705200" s="840"/>
    </row>
    <row r="705201" spans="75:75" x14ac:dyDescent="0.25">
      <c r="BW705201" s="1648"/>
    </row>
    <row r="705225" spans="75:75" x14ac:dyDescent="0.25">
      <c r="BW705225" s="840"/>
    </row>
    <row r="705226" spans="75:75" x14ac:dyDescent="0.25">
      <c r="BW705226" s="1648"/>
    </row>
    <row r="705250" spans="75:75" x14ac:dyDescent="0.25">
      <c r="BW705250" s="840"/>
    </row>
    <row r="705251" spans="75:75" x14ac:dyDescent="0.25">
      <c r="BW705251" s="1648"/>
    </row>
    <row r="705275" spans="75:75" x14ac:dyDescent="0.25">
      <c r="BW705275" s="840"/>
    </row>
    <row r="705276" spans="75:75" x14ac:dyDescent="0.25">
      <c r="BW705276" s="1648"/>
    </row>
    <row r="705300" spans="75:75" x14ac:dyDescent="0.25">
      <c r="BW705300" s="840"/>
    </row>
    <row r="705301" spans="75:75" x14ac:dyDescent="0.25">
      <c r="BW705301" s="1648"/>
    </row>
    <row r="705325" spans="75:75" x14ac:dyDescent="0.25">
      <c r="BW705325" s="840"/>
    </row>
    <row r="705326" spans="75:75" x14ac:dyDescent="0.25">
      <c r="BW705326" s="1648"/>
    </row>
    <row r="705350" spans="75:75" x14ac:dyDescent="0.25">
      <c r="BW705350" s="840"/>
    </row>
    <row r="705351" spans="75:75" x14ac:dyDescent="0.25">
      <c r="BW705351" s="1648"/>
    </row>
    <row r="705375" spans="75:75" x14ac:dyDescent="0.25">
      <c r="BW705375" s="840"/>
    </row>
    <row r="705376" spans="75:75" x14ac:dyDescent="0.25">
      <c r="BW705376" s="1648"/>
    </row>
    <row r="705400" spans="75:75" x14ac:dyDescent="0.25">
      <c r="BW705400" s="840"/>
    </row>
    <row r="705401" spans="75:75" x14ac:dyDescent="0.25">
      <c r="BW705401" s="1648"/>
    </row>
    <row r="705425" spans="75:75" x14ac:dyDescent="0.25">
      <c r="BW705425" s="840"/>
    </row>
    <row r="705426" spans="75:75" x14ac:dyDescent="0.25">
      <c r="BW705426" s="1648"/>
    </row>
    <row r="705450" spans="75:75" x14ac:dyDescent="0.25">
      <c r="BW705450" s="840"/>
    </row>
    <row r="705451" spans="75:75" x14ac:dyDescent="0.25">
      <c r="BW705451" s="1648"/>
    </row>
    <row r="705475" spans="75:75" x14ac:dyDescent="0.25">
      <c r="BW705475" s="840"/>
    </row>
    <row r="705476" spans="75:75" x14ac:dyDescent="0.25">
      <c r="BW705476" s="1648"/>
    </row>
    <row r="705500" spans="75:75" x14ac:dyDescent="0.25">
      <c r="BW705500" s="840"/>
    </row>
    <row r="705501" spans="75:75" x14ac:dyDescent="0.25">
      <c r="BW705501" s="1648"/>
    </row>
    <row r="705525" spans="75:75" x14ac:dyDescent="0.25">
      <c r="BW705525" s="840"/>
    </row>
    <row r="705526" spans="75:75" x14ac:dyDescent="0.25">
      <c r="BW705526" s="1648"/>
    </row>
    <row r="705550" spans="75:75" x14ac:dyDescent="0.25">
      <c r="BW705550" s="840"/>
    </row>
    <row r="705551" spans="75:75" x14ac:dyDescent="0.25">
      <c r="BW705551" s="1648"/>
    </row>
    <row r="705575" spans="75:75" x14ac:dyDescent="0.25">
      <c r="BW705575" s="840"/>
    </row>
    <row r="705576" spans="75:75" x14ac:dyDescent="0.25">
      <c r="BW705576" s="1648"/>
    </row>
    <row r="705600" spans="75:75" x14ac:dyDescent="0.25">
      <c r="BW705600" s="840"/>
    </row>
    <row r="705601" spans="75:75" x14ac:dyDescent="0.25">
      <c r="BW705601" s="1648"/>
    </row>
    <row r="705625" spans="75:75" x14ac:dyDescent="0.25">
      <c r="BW705625" s="840"/>
    </row>
    <row r="705626" spans="75:75" x14ac:dyDescent="0.25">
      <c r="BW705626" s="1648"/>
    </row>
    <row r="705650" spans="75:75" x14ac:dyDescent="0.25">
      <c r="BW705650" s="840"/>
    </row>
    <row r="705651" spans="75:75" x14ac:dyDescent="0.25">
      <c r="BW705651" s="1648"/>
    </row>
    <row r="705675" spans="75:75" x14ac:dyDescent="0.25">
      <c r="BW705675" s="840"/>
    </row>
    <row r="705676" spans="75:75" x14ac:dyDescent="0.25">
      <c r="BW705676" s="1648"/>
    </row>
    <row r="705700" spans="75:75" x14ac:dyDescent="0.25">
      <c r="BW705700" s="840"/>
    </row>
    <row r="705701" spans="75:75" x14ac:dyDescent="0.25">
      <c r="BW705701" s="1648"/>
    </row>
    <row r="705725" spans="75:75" x14ac:dyDescent="0.25">
      <c r="BW705725" s="840"/>
    </row>
    <row r="705726" spans="75:75" x14ac:dyDescent="0.25">
      <c r="BW705726" s="1648"/>
    </row>
    <row r="705750" spans="75:75" x14ac:dyDescent="0.25">
      <c r="BW705750" s="840"/>
    </row>
    <row r="705751" spans="75:75" x14ac:dyDescent="0.25">
      <c r="BW705751" s="1648"/>
    </row>
    <row r="705775" spans="75:75" x14ac:dyDescent="0.25">
      <c r="BW705775" s="840"/>
    </row>
    <row r="705776" spans="75:75" x14ac:dyDescent="0.25">
      <c r="BW705776" s="1648"/>
    </row>
    <row r="705800" spans="75:75" x14ac:dyDescent="0.25">
      <c r="BW705800" s="840"/>
    </row>
    <row r="705801" spans="75:75" x14ac:dyDescent="0.25">
      <c r="BW705801" s="1648"/>
    </row>
    <row r="705825" spans="75:75" x14ac:dyDescent="0.25">
      <c r="BW705825" s="840"/>
    </row>
    <row r="705826" spans="75:75" x14ac:dyDescent="0.25">
      <c r="BW705826" s="1648"/>
    </row>
    <row r="705850" spans="75:75" x14ac:dyDescent="0.25">
      <c r="BW705850" s="840"/>
    </row>
    <row r="705851" spans="75:75" x14ac:dyDescent="0.25">
      <c r="BW705851" s="1648"/>
    </row>
    <row r="705875" spans="75:75" x14ac:dyDescent="0.25">
      <c r="BW705875" s="840"/>
    </row>
    <row r="705876" spans="75:75" x14ac:dyDescent="0.25">
      <c r="BW705876" s="1648"/>
    </row>
    <row r="705900" spans="75:75" x14ac:dyDescent="0.25">
      <c r="BW705900" s="840"/>
    </row>
    <row r="705901" spans="75:75" x14ac:dyDescent="0.25">
      <c r="BW705901" s="1648"/>
    </row>
    <row r="705925" spans="75:75" x14ac:dyDescent="0.25">
      <c r="BW705925" s="840"/>
    </row>
    <row r="705926" spans="75:75" x14ac:dyDescent="0.25">
      <c r="BW705926" s="1648"/>
    </row>
    <row r="705950" spans="75:75" x14ac:dyDescent="0.25">
      <c r="BW705950" s="840"/>
    </row>
    <row r="705951" spans="75:75" x14ac:dyDescent="0.25">
      <c r="BW705951" s="1648"/>
    </row>
    <row r="705975" spans="75:75" x14ac:dyDescent="0.25">
      <c r="BW705975" s="840"/>
    </row>
    <row r="705976" spans="75:75" x14ac:dyDescent="0.25">
      <c r="BW705976" s="1648"/>
    </row>
    <row r="706000" spans="75:75" x14ac:dyDescent="0.25">
      <c r="BW706000" s="840"/>
    </row>
    <row r="706001" spans="75:75" x14ac:dyDescent="0.25">
      <c r="BW706001" s="1648"/>
    </row>
    <row r="706025" spans="75:75" x14ac:dyDescent="0.25">
      <c r="BW706025" s="840"/>
    </row>
    <row r="706026" spans="75:75" x14ac:dyDescent="0.25">
      <c r="BW706026" s="1648"/>
    </row>
    <row r="706050" spans="75:75" x14ac:dyDescent="0.25">
      <c r="BW706050" s="840"/>
    </row>
    <row r="706051" spans="75:75" x14ac:dyDescent="0.25">
      <c r="BW706051" s="1648"/>
    </row>
    <row r="706075" spans="75:75" x14ac:dyDescent="0.25">
      <c r="BW706075" s="840"/>
    </row>
    <row r="706076" spans="75:75" x14ac:dyDescent="0.25">
      <c r="BW706076" s="1648"/>
    </row>
    <row r="706100" spans="75:75" x14ac:dyDescent="0.25">
      <c r="BW706100" s="840"/>
    </row>
    <row r="706101" spans="75:75" x14ac:dyDescent="0.25">
      <c r="BW706101" s="1648"/>
    </row>
    <row r="706125" spans="75:75" x14ac:dyDescent="0.25">
      <c r="BW706125" s="840"/>
    </row>
    <row r="706126" spans="75:75" x14ac:dyDescent="0.25">
      <c r="BW706126" s="1648"/>
    </row>
    <row r="706150" spans="75:75" x14ac:dyDescent="0.25">
      <c r="BW706150" s="840"/>
    </row>
    <row r="706151" spans="75:75" x14ac:dyDescent="0.25">
      <c r="BW706151" s="1648"/>
    </row>
    <row r="706175" spans="75:75" x14ac:dyDescent="0.25">
      <c r="BW706175" s="840"/>
    </row>
    <row r="706176" spans="75:75" x14ac:dyDescent="0.25">
      <c r="BW706176" s="1648"/>
    </row>
    <row r="706200" spans="75:75" x14ac:dyDescent="0.25">
      <c r="BW706200" s="840"/>
    </row>
    <row r="706201" spans="75:75" x14ac:dyDescent="0.25">
      <c r="BW706201" s="1648"/>
    </row>
    <row r="706225" spans="75:75" x14ac:dyDescent="0.25">
      <c r="BW706225" s="840"/>
    </row>
    <row r="706226" spans="75:75" x14ac:dyDescent="0.25">
      <c r="BW706226" s="1648"/>
    </row>
    <row r="706250" spans="75:75" x14ac:dyDescent="0.25">
      <c r="BW706250" s="840"/>
    </row>
    <row r="706251" spans="75:75" x14ac:dyDescent="0.25">
      <c r="BW706251" s="1648"/>
    </row>
    <row r="706275" spans="75:75" x14ac:dyDescent="0.25">
      <c r="BW706275" s="840"/>
    </row>
    <row r="706276" spans="75:75" x14ac:dyDescent="0.25">
      <c r="BW706276" s="1648"/>
    </row>
    <row r="706300" spans="75:75" x14ac:dyDescent="0.25">
      <c r="BW706300" s="840"/>
    </row>
    <row r="706301" spans="75:75" x14ac:dyDescent="0.25">
      <c r="BW706301" s="1648"/>
    </row>
    <row r="706325" spans="75:75" x14ac:dyDescent="0.25">
      <c r="BW706325" s="840"/>
    </row>
    <row r="706326" spans="75:75" x14ac:dyDescent="0.25">
      <c r="BW706326" s="1648"/>
    </row>
    <row r="706350" spans="75:75" x14ac:dyDescent="0.25">
      <c r="BW706350" s="840"/>
    </row>
    <row r="706351" spans="75:75" x14ac:dyDescent="0.25">
      <c r="BW706351" s="1648"/>
    </row>
    <row r="706375" spans="75:75" x14ac:dyDescent="0.25">
      <c r="BW706375" s="840"/>
    </row>
    <row r="706376" spans="75:75" x14ac:dyDescent="0.25">
      <c r="BW706376" s="1648"/>
    </row>
    <row r="706400" spans="75:75" x14ac:dyDescent="0.25">
      <c r="BW706400" s="840"/>
    </row>
    <row r="706401" spans="75:75" x14ac:dyDescent="0.25">
      <c r="BW706401" s="1648"/>
    </row>
    <row r="706425" spans="75:75" x14ac:dyDescent="0.25">
      <c r="BW706425" s="840"/>
    </row>
    <row r="706426" spans="75:75" x14ac:dyDescent="0.25">
      <c r="BW706426" s="1648"/>
    </row>
    <row r="706450" spans="75:75" x14ac:dyDescent="0.25">
      <c r="BW706450" s="840"/>
    </row>
    <row r="706451" spans="75:75" x14ac:dyDescent="0.25">
      <c r="BW706451" s="1648"/>
    </row>
    <row r="706475" spans="75:75" x14ac:dyDescent="0.25">
      <c r="BW706475" s="840"/>
    </row>
    <row r="706476" spans="75:75" x14ac:dyDescent="0.25">
      <c r="BW706476" s="1648"/>
    </row>
    <row r="706500" spans="75:75" x14ac:dyDescent="0.25">
      <c r="BW706500" s="840"/>
    </row>
    <row r="706501" spans="75:75" x14ac:dyDescent="0.25">
      <c r="BW706501" s="1648"/>
    </row>
    <row r="706525" spans="75:75" x14ac:dyDescent="0.25">
      <c r="BW706525" s="840"/>
    </row>
    <row r="706526" spans="75:75" x14ac:dyDescent="0.25">
      <c r="BW706526" s="1648"/>
    </row>
    <row r="706550" spans="75:75" x14ac:dyDescent="0.25">
      <c r="BW706550" s="840"/>
    </row>
    <row r="706551" spans="75:75" x14ac:dyDescent="0.25">
      <c r="BW706551" s="1648"/>
    </row>
    <row r="706575" spans="75:75" x14ac:dyDescent="0.25">
      <c r="BW706575" s="840"/>
    </row>
    <row r="706576" spans="75:75" x14ac:dyDescent="0.25">
      <c r="BW706576" s="1648"/>
    </row>
    <row r="706600" spans="75:75" x14ac:dyDescent="0.25">
      <c r="BW706600" s="840"/>
    </row>
    <row r="706601" spans="75:75" x14ac:dyDescent="0.25">
      <c r="BW706601" s="1648"/>
    </row>
    <row r="706625" spans="75:75" x14ac:dyDescent="0.25">
      <c r="BW706625" s="840"/>
    </row>
    <row r="706626" spans="75:75" x14ac:dyDescent="0.25">
      <c r="BW706626" s="1648"/>
    </row>
    <row r="706650" spans="75:75" x14ac:dyDescent="0.25">
      <c r="BW706650" s="840"/>
    </row>
    <row r="706651" spans="75:75" x14ac:dyDescent="0.25">
      <c r="BW706651" s="1648"/>
    </row>
    <row r="706675" spans="75:75" x14ac:dyDescent="0.25">
      <c r="BW706675" s="840"/>
    </row>
    <row r="706676" spans="75:75" x14ac:dyDescent="0.25">
      <c r="BW706676" s="1648"/>
    </row>
    <row r="706700" spans="75:75" x14ac:dyDescent="0.25">
      <c r="BW706700" s="840"/>
    </row>
    <row r="706701" spans="75:75" x14ac:dyDescent="0.25">
      <c r="BW706701" s="1648"/>
    </row>
    <row r="706725" spans="75:75" x14ac:dyDescent="0.25">
      <c r="BW706725" s="840"/>
    </row>
    <row r="706726" spans="75:75" x14ac:dyDescent="0.25">
      <c r="BW706726" s="1648"/>
    </row>
    <row r="706750" spans="75:75" x14ac:dyDescent="0.25">
      <c r="BW706750" s="840"/>
    </row>
    <row r="706751" spans="75:75" x14ac:dyDescent="0.25">
      <c r="BW706751" s="1648"/>
    </row>
    <row r="706775" spans="75:75" x14ac:dyDescent="0.25">
      <c r="BW706775" s="840"/>
    </row>
    <row r="706776" spans="75:75" x14ac:dyDescent="0.25">
      <c r="BW706776" s="1648"/>
    </row>
    <row r="706800" spans="75:75" x14ac:dyDescent="0.25">
      <c r="BW706800" s="840"/>
    </row>
    <row r="706801" spans="75:75" x14ac:dyDescent="0.25">
      <c r="BW706801" s="1648"/>
    </row>
    <row r="706825" spans="75:75" x14ac:dyDescent="0.25">
      <c r="BW706825" s="840"/>
    </row>
    <row r="706826" spans="75:75" x14ac:dyDescent="0.25">
      <c r="BW706826" s="1648"/>
    </row>
    <row r="706850" spans="75:75" x14ac:dyDescent="0.25">
      <c r="BW706850" s="840"/>
    </row>
    <row r="706851" spans="75:75" x14ac:dyDescent="0.25">
      <c r="BW706851" s="1648"/>
    </row>
    <row r="706875" spans="75:75" x14ac:dyDescent="0.25">
      <c r="BW706875" s="840"/>
    </row>
    <row r="706876" spans="75:75" x14ac:dyDescent="0.25">
      <c r="BW706876" s="1648"/>
    </row>
    <row r="706900" spans="75:75" x14ac:dyDescent="0.25">
      <c r="BW706900" s="840"/>
    </row>
    <row r="706901" spans="75:75" x14ac:dyDescent="0.25">
      <c r="BW706901" s="1648"/>
    </row>
    <row r="706925" spans="75:75" x14ac:dyDescent="0.25">
      <c r="BW706925" s="840"/>
    </row>
    <row r="706926" spans="75:75" x14ac:dyDescent="0.25">
      <c r="BW706926" s="1648"/>
    </row>
    <row r="706950" spans="75:75" x14ac:dyDescent="0.25">
      <c r="BW706950" s="840"/>
    </row>
    <row r="706951" spans="75:75" x14ac:dyDescent="0.25">
      <c r="BW706951" s="1648"/>
    </row>
    <row r="706975" spans="75:75" x14ac:dyDescent="0.25">
      <c r="BW706975" s="840"/>
    </row>
    <row r="706976" spans="75:75" x14ac:dyDescent="0.25">
      <c r="BW706976" s="1648"/>
    </row>
    <row r="707000" spans="75:75" x14ac:dyDescent="0.25">
      <c r="BW707000" s="840"/>
    </row>
    <row r="707001" spans="75:75" x14ac:dyDescent="0.25">
      <c r="BW707001" s="1648"/>
    </row>
    <row r="707025" spans="75:75" x14ac:dyDescent="0.25">
      <c r="BW707025" s="840"/>
    </row>
    <row r="707026" spans="75:75" x14ac:dyDescent="0.25">
      <c r="BW707026" s="1648"/>
    </row>
    <row r="707050" spans="75:75" x14ac:dyDescent="0.25">
      <c r="BW707050" s="840"/>
    </row>
    <row r="707051" spans="75:75" x14ac:dyDescent="0.25">
      <c r="BW707051" s="1648"/>
    </row>
    <row r="707075" spans="75:75" x14ac:dyDescent="0.25">
      <c r="BW707075" s="840"/>
    </row>
    <row r="707076" spans="75:75" x14ac:dyDescent="0.25">
      <c r="BW707076" s="1648"/>
    </row>
    <row r="707100" spans="75:75" x14ac:dyDescent="0.25">
      <c r="BW707100" s="840"/>
    </row>
    <row r="707101" spans="75:75" x14ac:dyDescent="0.25">
      <c r="BW707101" s="1648"/>
    </row>
    <row r="707125" spans="75:75" x14ac:dyDescent="0.25">
      <c r="BW707125" s="840"/>
    </row>
    <row r="707126" spans="75:75" x14ac:dyDescent="0.25">
      <c r="BW707126" s="1648"/>
    </row>
    <row r="707150" spans="75:75" x14ac:dyDescent="0.25">
      <c r="BW707150" s="840"/>
    </row>
    <row r="707151" spans="75:75" x14ac:dyDescent="0.25">
      <c r="BW707151" s="1648"/>
    </row>
    <row r="707175" spans="75:75" x14ac:dyDescent="0.25">
      <c r="BW707175" s="840"/>
    </row>
    <row r="707176" spans="75:75" x14ac:dyDescent="0.25">
      <c r="BW707176" s="1648"/>
    </row>
    <row r="707200" spans="75:75" x14ac:dyDescent="0.25">
      <c r="BW707200" s="840"/>
    </row>
    <row r="707201" spans="75:75" x14ac:dyDescent="0.25">
      <c r="BW707201" s="1648"/>
    </row>
    <row r="707225" spans="75:75" x14ac:dyDescent="0.25">
      <c r="BW707225" s="840"/>
    </row>
    <row r="707226" spans="75:75" x14ac:dyDescent="0.25">
      <c r="BW707226" s="1648"/>
    </row>
    <row r="707250" spans="75:75" x14ac:dyDescent="0.25">
      <c r="BW707250" s="840"/>
    </row>
    <row r="707251" spans="75:75" x14ac:dyDescent="0.25">
      <c r="BW707251" s="1648"/>
    </row>
    <row r="707275" spans="75:75" x14ac:dyDescent="0.25">
      <c r="BW707275" s="840"/>
    </row>
    <row r="707276" spans="75:75" x14ac:dyDescent="0.25">
      <c r="BW707276" s="1648"/>
    </row>
    <row r="707300" spans="75:75" x14ac:dyDescent="0.25">
      <c r="BW707300" s="840"/>
    </row>
    <row r="707301" spans="75:75" x14ac:dyDescent="0.25">
      <c r="BW707301" s="1648"/>
    </row>
    <row r="707325" spans="75:75" x14ac:dyDescent="0.25">
      <c r="BW707325" s="840"/>
    </row>
    <row r="707326" spans="75:75" x14ac:dyDescent="0.25">
      <c r="BW707326" s="1648"/>
    </row>
    <row r="707350" spans="75:75" x14ac:dyDescent="0.25">
      <c r="BW707350" s="840"/>
    </row>
    <row r="707351" spans="75:75" x14ac:dyDescent="0.25">
      <c r="BW707351" s="1648"/>
    </row>
    <row r="707375" spans="75:75" x14ac:dyDescent="0.25">
      <c r="BW707375" s="840"/>
    </row>
    <row r="707376" spans="75:75" x14ac:dyDescent="0.25">
      <c r="BW707376" s="1648"/>
    </row>
    <row r="707400" spans="75:75" x14ac:dyDescent="0.25">
      <c r="BW707400" s="840"/>
    </row>
    <row r="707401" spans="75:75" x14ac:dyDescent="0.25">
      <c r="BW707401" s="1648"/>
    </row>
    <row r="707425" spans="75:75" x14ac:dyDescent="0.25">
      <c r="BW707425" s="840"/>
    </row>
    <row r="707426" spans="75:75" x14ac:dyDescent="0.25">
      <c r="BW707426" s="1648"/>
    </row>
    <row r="707450" spans="75:75" x14ac:dyDescent="0.25">
      <c r="BW707450" s="840"/>
    </row>
    <row r="707451" spans="75:75" x14ac:dyDescent="0.25">
      <c r="BW707451" s="1648"/>
    </row>
    <row r="707475" spans="75:75" x14ac:dyDescent="0.25">
      <c r="BW707475" s="840"/>
    </row>
    <row r="707476" spans="75:75" x14ac:dyDescent="0.25">
      <c r="BW707476" s="1648"/>
    </row>
    <row r="707500" spans="75:75" x14ac:dyDescent="0.25">
      <c r="BW707500" s="840"/>
    </row>
    <row r="707501" spans="75:75" x14ac:dyDescent="0.25">
      <c r="BW707501" s="1648"/>
    </row>
    <row r="707525" spans="75:75" x14ac:dyDescent="0.25">
      <c r="BW707525" s="840"/>
    </row>
    <row r="707526" spans="75:75" x14ac:dyDescent="0.25">
      <c r="BW707526" s="1648"/>
    </row>
    <row r="707550" spans="75:75" x14ac:dyDescent="0.25">
      <c r="BW707550" s="840"/>
    </row>
    <row r="707551" spans="75:75" x14ac:dyDescent="0.25">
      <c r="BW707551" s="1648"/>
    </row>
    <row r="707575" spans="75:75" x14ac:dyDescent="0.25">
      <c r="BW707575" s="840"/>
    </row>
    <row r="707576" spans="75:75" x14ac:dyDescent="0.25">
      <c r="BW707576" s="1648"/>
    </row>
    <row r="707600" spans="75:75" x14ac:dyDescent="0.25">
      <c r="BW707600" s="840"/>
    </row>
    <row r="707601" spans="75:75" x14ac:dyDescent="0.25">
      <c r="BW707601" s="1648"/>
    </row>
    <row r="707625" spans="75:75" x14ac:dyDescent="0.25">
      <c r="BW707625" s="840"/>
    </row>
    <row r="707626" spans="75:75" x14ac:dyDescent="0.25">
      <c r="BW707626" s="1648"/>
    </row>
    <row r="707650" spans="75:75" x14ac:dyDescent="0.25">
      <c r="BW707650" s="840"/>
    </row>
    <row r="707651" spans="75:75" x14ac:dyDescent="0.25">
      <c r="BW707651" s="1648"/>
    </row>
    <row r="707675" spans="75:75" x14ac:dyDescent="0.25">
      <c r="BW707675" s="840"/>
    </row>
    <row r="707676" spans="75:75" x14ac:dyDescent="0.25">
      <c r="BW707676" s="1648"/>
    </row>
    <row r="707700" spans="75:75" x14ac:dyDescent="0.25">
      <c r="BW707700" s="840"/>
    </row>
    <row r="707701" spans="75:75" x14ac:dyDescent="0.25">
      <c r="BW707701" s="1648"/>
    </row>
    <row r="707725" spans="75:75" x14ac:dyDescent="0.25">
      <c r="BW707725" s="840"/>
    </row>
    <row r="707726" spans="75:75" x14ac:dyDescent="0.25">
      <c r="BW707726" s="1648"/>
    </row>
    <row r="707750" spans="75:75" x14ac:dyDescent="0.25">
      <c r="BW707750" s="840"/>
    </row>
    <row r="707751" spans="75:75" x14ac:dyDescent="0.25">
      <c r="BW707751" s="1648"/>
    </row>
    <row r="707775" spans="75:75" x14ac:dyDescent="0.25">
      <c r="BW707775" s="840"/>
    </row>
    <row r="707776" spans="75:75" x14ac:dyDescent="0.25">
      <c r="BW707776" s="1648"/>
    </row>
    <row r="707800" spans="75:75" x14ac:dyDescent="0.25">
      <c r="BW707800" s="840"/>
    </row>
    <row r="707801" spans="75:75" x14ac:dyDescent="0.25">
      <c r="BW707801" s="1648"/>
    </row>
    <row r="707825" spans="75:75" x14ac:dyDescent="0.25">
      <c r="BW707825" s="840"/>
    </row>
    <row r="707826" spans="75:75" x14ac:dyDescent="0.25">
      <c r="BW707826" s="1648"/>
    </row>
    <row r="707850" spans="75:75" x14ac:dyDescent="0.25">
      <c r="BW707850" s="840"/>
    </row>
    <row r="707851" spans="75:75" x14ac:dyDescent="0.25">
      <c r="BW707851" s="1648"/>
    </row>
    <row r="707875" spans="75:75" x14ac:dyDescent="0.25">
      <c r="BW707875" s="840"/>
    </row>
    <row r="707876" spans="75:75" x14ac:dyDescent="0.25">
      <c r="BW707876" s="1648"/>
    </row>
    <row r="707900" spans="75:75" x14ac:dyDescent="0.25">
      <c r="BW707900" s="840"/>
    </row>
    <row r="707901" spans="75:75" x14ac:dyDescent="0.25">
      <c r="BW707901" s="1648"/>
    </row>
    <row r="707925" spans="75:75" x14ac:dyDescent="0.25">
      <c r="BW707925" s="840"/>
    </row>
    <row r="707926" spans="75:75" x14ac:dyDescent="0.25">
      <c r="BW707926" s="1648"/>
    </row>
    <row r="707950" spans="75:75" x14ac:dyDescent="0.25">
      <c r="BW707950" s="840"/>
    </row>
    <row r="707951" spans="75:75" x14ac:dyDescent="0.25">
      <c r="BW707951" s="1648"/>
    </row>
    <row r="707975" spans="75:75" x14ac:dyDescent="0.25">
      <c r="BW707975" s="840"/>
    </row>
    <row r="707976" spans="75:75" x14ac:dyDescent="0.25">
      <c r="BW707976" s="1648"/>
    </row>
    <row r="708000" spans="75:75" x14ac:dyDescent="0.25">
      <c r="BW708000" s="840"/>
    </row>
    <row r="708001" spans="75:75" x14ac:dyDescent="0.25">
      <c r="BW708001" s="1648"/>
    </row>
    <row r="708025" spans="75:75" x14ac:dyDescent="0.25">
      <c r="BW708025" s="840"/>
    </row>
    <row r="708026" spans="75:75" x14ac:dyDescent="0.25">
      <c r="BW708026" s="1648"/>
    </row>
    <row r="708050" spans="75:75" x14ac:dyDescent="0.25">
      <c r="BW708050" s="840"/>
    </row>
    <row r="708051" spans="75:75" x14ac:dyDescent="0.25">
      <c r="BW708051" s="1648"/>
    </row>
    <row r="708075" spans="75:75" x14ac:dyDescent="0.25">
      <c r="BW708075" s="840"/>
    </row>
    <row r="708076" spans="75:75" x14ac:dyDescent="0.25">
      <c r="BW708076" s="1648"/>
    </row>
    <row r="708100" spans="75:75" x14ac:dyDescent="0.25">
      <c r="BW708100" s="840"/>
    </row>
    <row r="708101" spans="75:75" x14ac:dyDescent="0.25">
      <c r="BW708101" s="1648"/>
    </row>
    <row r="708125" spans="75:75" x14ac:dyDescent="0.25">
      <c r="BW708125" s="840"/>
    </row>
    <row r="708126" spans="75:75" x14ac:dyDescent="0.25">
      <c r="BW708126" s="1648"/>
    </row>
    <row r="708150" spans="75:75" x14ac:dyDescent="0.25">
      <c r="BW708150" s="840"/>
    </row>
    <row r="708151" spans="75:75" x14ac:dyDescent="0.25">
      <c r="BW708151" s="1648"/>
    </row>
    <row r="708175" spans="75:75" x14ac:dyDescent="0.25">
      <c r="BW708175" s="840"/>
    </row>
    <row r="708176" spans="75:75" x14ac:dyDescent="0.25">
      <c r="BW708176" s="1648"/>
    </row>
    <row r="708200" spans="75:75" x14ac:dyDescent="0.25">
      <c r="BW708200" s="840"/>
    </row>
    <row r="708201" spans="75:75" x14ac:dyDescent="0.25">
      <c r="BW708201" s="1648"/>
    </row>
    <row r="708225" spans="75:75" x14ac:dyDescent="0.25">
      <c r="BW708225" s="840"/>
    </row>
    <row r="708226" spans="75:75" x14ac:dyDescent="0.25">
      <c r="BW708226" s="1648"/>
    </row>
    <row r="708250" spans="75:75" x14ac:dyDescent="0.25">
      <c r="BW708250" s="840"/>
    </row>
    <row r="708251" spans="75:75" x14ac:dyDescent="0.25">
      <c r="BW708251" s="1648"/>
    </row>
    <row r="708275" spans="75:75" x14ac:dyDescent="0.25">
      <c r="BW708275" s="840"/>
    </row>
    <row r="708276" spans="75:75" x14ac:dyDescent="0.25">
      <c r="BW708276" s="1648"/>
    </row>
    <row r="708300" spans="75:75" x14ac:dyDescent="0.25">
      <c r="BW708300" s="840"/>
    </row>
    <row r="708301" spans="75:75" x14ac:dyDescent="0.25">
      <c r="BW708301" s="1648"/>
    </row>
    <row r="708325" spans="75:75" x14ac:dyDescent="0.25">
      <c r="BW708325" s="840"/>
    </row>
    <row r="708326" spans="75:75" x14ac:dyDescent="0.25">
      <c r="BW708326" s="1648"/>
    </row>
    <row r="708350" spans="75:75" x14ac:dyDescent="0.25">
      <c r="BW708350" s="840"/>
    </row>
    <row r="708351" spans="75:75" x14ac:dyDescent="0.25">
      <c r="BW708351" s="1648"/>
    </row>
    <row r="708375" spans="75:75" x14ac:dyDescent="0.25">
      <c r="BW708375" s="840"/>
    </row>
    <row r="708376" spans="75:75" x14ac:dyDescent="0.25">
      <c r="BW708376" s="1648"/>
    </row>
    <row r="708400" spans="75:75" x14ac:dyDescent="0.25">
      <c r="BW708400" s="840"/>
    </row>
    <row r="708401" spans="75:75" x14ac:dyDescent="0.25">
      <c r="BW708401" s="1648"/>
    </row>
    <row r="708425" spans="75:75" x14ac:dyDescent="0.25">
      <c r="BW708425" s="840"/>
    </row>
    <row r="708426" spans="75:75" x14ac:dyDescent="0.25">
      <c r="BW708426" s="1648"/>
    </row>
    <row r="708450" spans="75:75" x14ac:dyDescent="0.25">
      <c r="BW708450" s="840"/>
    </row>
    <row r="708451" spans="75:75" x14ac:dyDescent="0.25">
      <c r="BW708451" s="1648"/>
    </row>
    <row r="708475" spans="75:75" x14ac:dyDescent="0.25">
      <c r="BW708475" s="840"/>
    </row>
    <row r="708476" spans="75:75" x14ac:dyDescent="0.25">
      <c r="BW708476" s="1648"/>
    </row>
    <row r="708500" spans="75:75" x14ac:dyDescent="0.25">
      <c r="BW708500" s="840"/>
    </row>
    <row r="708501" spans="75:75" x14ac:dyDescent="0.25">
      <c r="BW708501" s="1648"/>
    </row>
    <row r="708525" spans="75:75" x14ac:dyDescent="0.25">
      <c r="BW708525" s="840"/>
    </row>
    <row r="708526" spans="75:75" x14ac:dyDescent="0.25">
      <c r="BW708526" s="1648"/>
    </row>
    <row r="708550" spans="75:75" x14ac:dyDescent="0.25">
      <c r="BW708550" s="840"/>
    </row>
    <row r="708551" spans="75:75" x14ac:dyDescent="0.25">
      <c r="BW708551" s="1648"/>
    </row>
    <row r="708575" spans="75:75" x14ac:dyDescent="0.25">
      <c r="BW708575" s="840"/>
    </row>
    <row r="708576" spans="75:75" x14ac:dyDescent="0.25">
      <c r="BW708576" s="1648"/>
    </row>
    <row r="708600" spans="75:75" x14ac:dyDescent="0.25">
      <c r="BW708600" s="840"/>
    </row>
    <row r="708601" spans="75:75" x14ac:dyDescent="0.25">
      <c r="BW708601" s="1648"/>
    </row>
    <row r="708625" spans="75:75" x14ac:dyDescent="0.25">
      <c r="BW708625" s="840"/>
    </row>
    <row r="708626" spans="75:75" x14ac:dyDescent="0.25">
      <c r="BW708626" s="1648"/>
    </row>
    <row r="708650" spans="75:75" x14ac:dyDescent="0.25">
      <c r="BW708650" s="840"/>
    </row>
    <row r="708651" spans="75:75" x14ac:dyDescent="0.25">
      <c r="BW708651" s="1648"/>
    </row>
    <row r="708675" spans="75:75" x14ac:dyDescent="0.25">
      <c r="BW708675" s="840"/>
    </row>
    <row r="708676" spans="75:75" x14ac:dyDescent="0.25">
      <c r="BW708676" s="1648"/>
    </row>
    <row r="708700" spans="75:75" x14ac:dyDescent="0.25">
      <c r="BW708700" s="840"/>
    </row>
    <row r="708701" spans="75:75" x14ac:dyDescent="0.25">
      <c r="BW708701" s="1648"/>
    </row>
    <row r="708725" spans="75:75" x14ac:dyDescent="0.25">
      <c r="BW708725" s="840"/>
    </row>
    <row r="708726" spans="75:75" x14ac:dyDescent="0.25">
      <c r="BW708726" s="1648"/>
    </row>
    <row r="708750" spans="75:75" x14ac:dyDescent="0.25">
      <c r="BW708750" s="840"/>
    </row>
    <row r="708751" spans="75:75" x14ac:dyDescent="0.25">
      <c r="BW708751" s="1648"/>
    </row>
    <row r="708775" spans="75:75" x14ac:dyDescent="0.25">
      <c r="BW708775" s="840"/>
    </row>
    <row r="708776" spans="75:75" x14ac:dyDescent="0.25">
      <c r="BW708776" s="1648"/>
    </row>
    <row r="708800" spans="75:75" x14ac:dyDescent="0.25">
      <c r="BW708800" s="840"/>
    </row>
    <row r="708801" spans="75:75" x14ac:dyDescent="0.25">
      <c r="BW708801" s="1648"/>
    </row>
    <row r="708825" spans="75:75" x14ac:dyDescent="0.25">
      <c r="BW708825" s="840"/>
    </row>
    <row r="708826" spans="75:75" x14ac:dyDescent="0.25">
      <c r="BW708826" s="1648"/>
    </row>
    <row r="708850" spans="75:75" x14ac:dyDescent="0.25">
      <c r="BW708850" s="840"/>
    </row>
    <row r="708851" spans="75:75" x14ac:dyDescent="0.25">
      <c r="BW708851" s="1648"/>
    </row>
    <row r="708875" spans="75:75" x14ac:dyDescent="0.25">
      <c r="BW708875" s="840"/>
    </row>
    <row r="708876" spans="75:75" x14ac:dyDescent="0.25">
      <c r="BW708876" s="1648"/>
    </row>
    <row r="708900" spans="75:75" x14ac:dyDescent="0.25">
      <c r="BW708900" s="840"/>
    </row>
    <row r="708901" spans="75:75" x14ac:dyDescent="0.25">
      <c r="BW708901" s="1648"/>
    </row>
    <row r="708925" spans="75:75" x14ac:dyDescent="0.25">
      <c r="BW708925" s="840"/>
    </row>
    <row r="708926" spans="75:75" x14ac:dyDescent="0.25">
      <c r="BW708926" s="1648"/>
    </row>
    <row r="708950" spans="75:75" x14ac:dyDescent="0.25">
      <c r="BW708950" s="840"/>
    </row>
    <row r="708951" spans="75:75" x14ac:dyDescent="0.25">
      <c r="BW708951" s="1648"/>
    </row>
    <row r="708975" spans="75:75" x14ac:dyDescent="0.25">
      <c r="BW708975" s="840"/>
    </row>
    <row r="708976" spans="75:75" x14ac:dyDescent="0.25">
      <c r="BW708976" s="1648"/>
    </row>
    <row r="709000" spans="75:75" x14ac:dyDescent="0.25">
      <c r="BW709000" s="840"/>
    </row>
    <row r="709001" spans="75:75" x14ac:dyDescent="0.25">
      <c r="BW709001" s="1648"/>
    </row>
    <row r="709025" spans="75:75" x14ac:dyDescent="0.25">
      <c r="BW709025" s="840"/>
    </row>
    <row r="709026" spans="75:75" x14ac:dyDescent="0.25">
      <c r="BW709026" s="1648"/>
    </row>
    <row r="709050" spans="75:75" x14ac:dyDescent="0.25">
      <c r="BW709050" s="840"/>
    </row>
    <row r="709051" spans="75:75" x14ac:dyDescent="0.25">
      <c r="BW709051" s="1648"/>
    </row>
    <row r="709075" spans="75:75" x14ac:dyDescent="0.25">
      <c r="BW709075" s="840"/>
    </row>
    <row r="709076" spans="75:75" x14ac:dyDescent="0.25">
      <c r="BW709076" s="1648"/>
    </row>
    <row r="709100" spans="75:75" x14ac:dyDescent="0.25">
      <c r="BW709100" s="840"/>
    </row>
    <row r="709101" spans="75:75" x14ac:dyDescent="0.25">
      <c r="BW709101" s="1648"/>
    </row>
    <row r="709125" spans="75:75" x14ac:dyDescent="0.25">
      <c r="BW709125" s="840"/>
    </row>
    <row r="709126" spans="75:75" x14ac:dyDescent="0.25">
      <c r="BW709126" s="1648"/>
    </row>
    <row r="709150" spans="75:75" x14ac:dyDescent="0.25">
      <c r="BW709150" s="840"/>
    </row>
    <row r="709151" spans="75:75" x14ac:dyDescent="0.25">
      <c r="BW709151" s="1648"/>
    </row>
    <row r="709175" spans="75:75" x14ac:dyDescent="0.25">
      <c r="BW709175" s="840"/>
    </row>
    <row r="709176" spans="75:75" x14ac:dyDescent="0.25">
      <c r="BW709176" s="1648"/>
    </row>
    <row r="709200" spans="75:75" x14ac:dyDescent="0.25">
      <c r="BW709200" s="840"/>
    </row>
    <row r="709201" spans="75:75" x14ac:dyDescent="0.25">
      <c r="BW709201" s="1648"/>
    </row>
    <row r="709225" spans="75:75" x14ac:dyDescent="0.25">
      <c r="BW709225" s="840"/>
    </row>
    <row r="709226" spans="75:75" x14ac:dyDescent="0.25">
      <c r="BW709226" s="1648"/>
    </row>
    <row r="709250" spans="75:75" x14ac:dyDescent="0.25">
      <c r="BW709250" s="840"/>
    </row>
    <row r="709251" spans="75:75" x14ac:dyDescent="0.25">
      <c r="BW709251" s="1648"/>
    </row>
    <row r="709275" spans="75:75" x14ac:dyDescent="0.25">
      <c r="BW709275" s="840"/>
    </row>
    <row r="709276" spans="75:75" x14ac:dyDescent="0.25">
      <c r="BW709276" s="1648"/>
    </row>
    <row r="709300" spans="75:75" x14ac:dyDescent="0.25">
      <c r="BW709300" s="840"/>
    </row>
    <row r="709301" spans="75:75" x14ac:dyDescent="0.25">
      <c r="BW709301" s="1648"/>
    </row>
    <row r="709325" spans="75:75" x14ac:dyDescent="0.25">
      <c r="BW709325" s="840"/>
    </row>
    <row r="709326" spans="75:75" x14ac:dyDescent="0.25">
      <c r="BW709326" s="1648"/>
    </row>
    <row r="709350" spans="75:75" x14ac:dyDescent="0.25">
      <c r="BW709350" s="840"/>
    </row>
    <row r="709351" spans="75:75" x14ac:dyDescent="0.25">
      <c r="BW709351" s="1648"/>
    </row>
    <row r="709375" spans="75:75" x14ac:dyDescent="0.25">
      <c r="BW709375" s="840"/>
    </row>
    <row r="709376" spans="75:75" x14ac:dyDescent="0.25">
      <c r="BW709376" s="1648"/>
    </row>
    <row r="709400" spans="75:75" x14ac:dyDescent="0.25">
      <c r="BW709400" s="840"/>
    </row>
    <row r="709401" spans="75:75" x14ac:dyDescent="0.25">
      <c r="BW709401" s="1648"/>
    </row>
    <row r="709425" spans="75:75" x14ac:dyDescent="0.25">
      <c r="BW709425" s="840"/>
    </row>
    <row r="709426" spans="75:75" x14ac:dyDescent="0.25">
      <c r="BW709426" s="1648"/>
    </row>
    <row r="709450" spans="75:75" x14ac:dyDescent="0.25">
      <c r="BW709450" s="840"/>
    </row>
    <row r="709451" spans="75:75" x14ac:dyDescent="0.25">
      <c r="BW709451" s="1648"/>
    </row>
    <row r="709475" spans="75:75" x14ac:dyDescent="0.25">
      <c r="BW709475" s="840"/>
    </row>
    <row r="709476" spans="75:75" x14ac:dyDescent="0.25">
      <c r="BW709476" s="1648"/>
    </row>
    <row r="709500" spans="75:75" x14ac:dyDescent="0.25">
      <c r="BW709500" s="840"/>
    </row>
    <row r="709501" spans="75:75" x14ac:dyDescent="0.25">
      <c r="BW709501" s="1648"/>
    </row>
    <row r="709525" spans="75:75" x14ac:dyDescent="0.25">
      <c r="BW709525" s="840"/>
    </row>
    <row r="709526" spans="75:75" x14ac:dyDescent="0.25">
      <c r="BW709526" s="1648"/>
    </row>
    <row r="709550" spans="75:75" x14ac:dyDescent="0.25">
      <c r="BW709550" s="840"/>
    </row>
    <row r="709551" spans="75:75" x14ac:dyDescent="0.25">
      <c r="BW709551" s="1648"/>
    </row>
    <row r="709575" spans="75:75" x14ac:dyDescent="0.25">
      <c r="BW709575" s="840"/>
    </row>
    <row r="709576" spans="75:75" x14ac:dyDescent="0.25">
      <c r="BW709576" s="1648"/>
    </row>
    <row r="709600" spans="75:75" x14ac:dyDescent="0.25">
      <c r="BW709600" s="840"/>
    </row>
    <row r="709601" spans="75:75" x14ac:dyDescent="0.25">
      <c r="BW709601" s="1648"/>
    </row>
    <row r="709625" spans="75:75" x14ac:dyDescent="0.25">
      <c r="BW709625" s="840"/>
    </row>
    <row r="709626" spans="75:75" x14ac:dyDescent="0.25">
      <c r="BW709626" s="1648"/>
    </row>
    <row r="709650" spans="75:75" x14ac:dyDescent="0.25">
      <c r="BW709650" s="840"/>
    </row>
    <row r="709651" spans="75:75" x14ac:dyDescent="0.25">
      <c r="BW709651" s="1648"/>
    </row>
    <row r="709675" spans="75:75" x14ac:dyDescent="0.25">
      <c r="BW709675" s="840"/>
    </row>
    <row r="709676" spans="75:75" x14ac:dyDescent="0.25">
      <c r="BW709676" s="1648"/>
    </row>
    <row r="709700" spans="75:75" x14ac:dyDescent="0.25">
      <c r="BW709700" s="840"/>
    </row>
    <row r="709701" spans="75:75" x14ac:dyDescent="0.25">
      <c r="BW709701" s="1648"/>
    </row>
    <row r="709725" spans="75:75" x14ac:dyDescent="0.25">
      <c r="BW709725" s="840"/>
    </row>
    <row r="709726" spans="75:75" x14ac:dyDescent="0.25">
      <c r="BW709726" s="1648"/>
    </row>
    <row r="709750" spans="75:75" x14ac:dyDescent="0.25">
      <c r="BW709750" s="840"/>
    </row>
    <row r="709751" spans="75:75" x14ac:dyDescent="0.25">
      <c r="BW709751" s="1648"/>
    </row>
    <row r="709775" spans="75:75" x14ac:dyDescent="0.25">
      <c r="BW709775" s="840"/>
    </row>
    <row r="709776" spans="75:75" x14ac:dyDescent="0.25">
      <c r="BW709776" s="1648"/>
    </row>
    <row r="709800" spans="75:75" x14ac:dyDescent="0.25">
      <c r="BW709800" s="840"/>
    </row>
    <row r="709801" spans="75:75" x14ac:dyDescent="0.25">
      <c r="BW709801" s="1648"/>
    </row>
    <row r="709825" spans="75:75" x14ac:dyDescent="0.25">
      <c r="BW709825" s="840"/>
    </row>
    <row r="709826" spans="75:75" x14ac:dyDescent="0.25">
      <c r="BW709826" s="1648"/>
    </row>
    <row r="709850" spans="75:75" x14ac:dyDescent="0.25">
      <c r="BW709850" s="840"/>
    </row>
    <row r="709851" spans="75:75" x14ac:dyDescent="0.25">
      <c r="BW709851" s="1648"/>
    </row>
    <row r="709875" spans="75:75" x14ac:dyDescent="0.25">
      <c r="BW709875" s="840"/>
    </row>
    <row r="709876" spans="75:75" x14ac:dyDescent="0.25">
      <c r="BW709876" s="1648"/>
    </row>
    <row r="709900" spans="75:75" x14ac:dyDescent="0.25">
      <c r="BW709900" s="840"/>
    </row>
    <row r="709901" spans="75:75" x14ac:dyDescent="0.25">
      <c r="BW709901" s="1648"/>
    </row>
    <row r="709925" spans="75:75" x14ac:dyDescent="0.25">
      <c r="BW709925" s="840"/>
    </row>
    <row r="709926" spans="75:75" x14ac:dyDescent="0.25">
      <c r="BW709926" s="1648"/>
    </row>
    <row r="709950" spans="75:75" x14ac:dyDescent="0.25">
      <c r="BW709950" s="840"/>
    </row>
    <row r="709951" spans="75:75" x14ac:dyDescent="0.25">
      <c r="BW709951" s="1648"/>
    </row>
    <row r="709975" spans="75:75" x14ac:dyDescent="0.25">
      <c r="BW709975" s="840"/>
    </row>
    <row r="709976" spans="75:75" x14ac:dyDescent="0.25">
      <c r="BW709976" s="1648"/>
    </row>
    <row r="710000" spans="75:75" x14ac:dyDescent="0.25">
      <c r="BW710000" s="840"/>
    </row>
    <row r="710001" spans="75:75" x14ac:dyDescent="0.25">
      <c r="BW710001" s="1648"/>
    </row>
    <row r="710025" spans="75:75" x14ac:dyDescent="0.25">
      <c r="BW710025" s="840"/>
    </row>
    <row r="710026" spans="75:75" x14ac:dyDescent="0.25">
      <c r="BW710026" s="1648"/>
    </row>
    <row r="710050" spans="75:75" x14ac:dyDescent="0.25">
      <c r="BW710050" s="840"/>
    </row>
    <row r="710051" spans="75:75" x14ac:dyDescent="0.25">
      <c r="BW710051" s="1648"/>
    </row>
    <row r="710075" spans="75:75" x14ac:dyDescent="0.25">
      <c r="BW710075" s="840"/>
    </row>
    <row r="710076" spans="75:75" x14ac:dyDescent="0.25">
      <c r="BW710076" s="1648"/>
    </row>
    <row r="710100" spans="75:75" x14ac:dyDescent="0.25">
      <c r="BW710100" s="840"/>
    </row>
    <row r="710101" spans="75:75" x14ac:dyDescent="0.25">
      <c r="BW710101" s="1648"/>
    </row>
    <row r="710125" spans="75:75" x14ac:dyDescent="0.25">
      <c r="BW710125" s="840"/>
    </row>
    <row r="710126" spans="75:75" x14ac:dyDescent="0.25">
      <c r="BW710126" s="1648"/>
    </row>
    <row r="710150" spans="75:75" x14ac:dyDescent="0.25">
      <c r="BW710150" s="840"/>
    </row>
    <row r="710151" spans="75:75" x14ac:dyDescent="0.25">
      <c r="BW710151" s="1648"/>
    </row>
    <row r="710175" spans="75:75" x14ac:dyDescent="0.25">
      <c r="BW710175" s="840"/>
    </row>
    <row r="710176" spans="75:75" x14ac:dyDescent="0.25">
      <c r="BW710176" s="1648"/>
    </row>
    <row r="710200" spans="75:75" x14ac:dyDescent="0.25">
      <c r="BW710200" s="840"/>
    </row>
    <row r="710201" spans="75:75" x14ac:dyDescent="0.25">
      <c r="BW710201" s="1648"/>
    </row>
    <row r="710225" spans="75:75" x14ac:dyDescent="0.25">
      <c r="BW710225" s="840"/>
    </row>
    <row r="710226" spans="75:75" x14ac:dyDescent="0.25">
      <c r="BW710226" s="1648"/>
    </row>
    <row r="710250" spans="75:75" x14ac:dyDescent="0.25">
      <c r="BW710250" s="840"/>
    </row>
    <row r="710251" spans="75:75" x14ac:dyDescent="0.25">
      <c r="BW710251" s="1648"/>
    </row>
    <row r="710275" spans="75:75" x14ac:dyDescent="0.25">
      <c r="BW710275" s="840"/>
    </row>
    <row r="710276" spans="75:75" x14ac:dyDescent="0.25">
      <c r="BW710276" s="1648"/>
    </row>
    <row r="710300" spans="75:75" x14ac:dyDescent="0.25">
      <c r="BW710300" s="840"/>
    </row>
    <row r="710301" spans="75:75" x14ac:dyDescent="0.25">
      <c r="BW710301" s="1648"/>
    </row>
    <row r="710325" spans="75:75" x14ac:dyDescent="0.25">
      <c r="BW710325" s="840"/>
    </row>
    <row r="710326" spans="75:75" x14ac:dyDescent="0.25">
      <c r="BW710326" s="1648"/>
    </row>
    <row r="710350" spans="75:75" x14ac:dyDescent="0.25">
      <c r="BW710350" s="840"/>
    </row>
    <row r="710351" spans="75:75" x14ac:dyDescent="0.25">
      <c r="BW710351" s="1648"/>
    </row>
    <row r="710375" spans="75:75" x14ac:dyDescent="0.25">
      <c r="BW710375" s="840"/>
    </row>
    <row r="710376" spans="75:75" x14ac:dyDescent="0.25">
      <c r="BW710376" s="1648"/>
    </row>
    <row r="710400" spans="75:75" x14ac:dyDescent="0.25">
      <c r="BW710400" s="840"/>
    </row>
    <row r="710401" spans="75:75" x14ac:dyDescent="0.25">
      <c r="BW710401" s="1648"/>
    </row>
    <row r="710425" spans="75:75" x14ac:dyDescent="0.25">
      <c r="BW710425" s="840"/>
    </row>
    <row r="710426" spans="75:75" x14ac:dyDescent="0.25">
      <c r="BW710426" s="1648"/>
    </row>
    <row r="710450" spans="75:75" x14ac:dyDescent="0.25">
      <c r="BW710450" s="840"/>
    </row>
    <row r="710451" spans="75:75" x14ac:dyDescent="0.25">
      <c r="BW710451" s="1648"/>
    </row>
    <row r="710475" spans="75:75" x14ac:dyDescent="0.25">
      <c r="BW710475" s="840"/>
    </row>
    <row r="710476" spans="75:75" x14ac:dyDescent="0.25">
      <c r="BW710476" s="1648"/>
    </row>
    <row r="710500" spans="75:75" x14ac:dyDescent="0.25">
      <c r="BW710500" s="840"/>
    </row>
    <row r="710501" spans="75:75" x14ac:dyDescent="0.25">
      <c r="BW710501" s="1648"/>
    </row>
    <row r="710525" spans="75:75" x14ac:dyDescent="0.25">
      <c r="BW710525" s="840"/>
    </row>
    <row r="710526" spans="75:75" x14ac:dyDescent="0.25">
      <c r="BW710526" s="1648"/>
    </row>
    <row r="710550" spans="75:75" x14ac:dyDescent="0.25">
      <c r="BW710550" s="840"/>
    </row>
    <row r="710551" spans="75:75" x14ac:dyDescent="0.25">
      <c r="BW710551" s="1648"/>
    </row>
    <row r="710575" spans="75:75" x14ac:dyDescent="0.25">
      <c r="BW710575" s="840"/>
    </row>
    <row r="710576" spans="75:75" x14ac:dyDescent="0.25">
      <c r="BW710576" s="1648"/>
    </row>
    <row r="710600" spans="75:75" x14ac:dyDescent="0.25">
      <c r="BW710600" s="840"/>
    </row>
    <row r="710601" spans="75:75" x14ac:dyDescent="0.25">
      <c r="BW710601" s="1648"/>
    </row>
    <row r="710625" spans="75:75" x14ac:dyDescent="0.25">
      <c r="BW710625" s="840"/>
    </row>
    <row r="710626" spans="75:75" x14ac:dyDescent="0.25">
      <c r="BW710626" s="1648"/>
    </row>
    <row r="710650" spans="75:75" x14ac:dyDescent="0.25">
      <c r="BW710650" s="840"/>
    </row>
    <row r="710651" spans="75:75" x14ac:dyDescent="0.25">
      <c r="BW710651" s="1648"/>
    </row>
    <row r="710675" spans="75:75" x14ac:dyDescent="0.25">
      <c r="BW710675" s="840"/>
    </row>
    <row r="710676" spans="75:75" x14ac:dyDescent="0.25">
      <c r="BW710676" s="1648"/>
    </row>
    <row r="710700" spans="75:75" x14ac:dyDescent="0.25">
      <c r="BW710700" s="840"/>
    </row>
    <row r="710701" spans="75:75" x14ac:dyDescent="0.25">
      <c r="BW710701" s="1648"/>
    </row>
    <row r="710725" spans="75:75" x14ac:dyDescent="0.25">
      <c r="BW710725" s="840"/>
    </row>
    <row r="710726" spans="75:75" x14ac:dyDescent="0.25">
      <c r="BW710726" s="1648"/>
    </row>
    <row r="710750" spans="75:75" x14ac:dyDescent="0.25">
      <c r="BW710750" s="840"/>
    </row>
    <row r="710751" spans="75:75" x14ac:dyDescent="0.25">
      <c r="BW710751" s="1648"/>
    </row>
    <row r="710775" spans="75:75" x14ac:dyDescent="0.25">
      <c r="BW710775" s="840"/>
    </row>
    <row r="710776" spans="75:75" x14ac:dyDescent="0.25">
      <c r="BW710776" s="1648"/>
    </row>
    <row r="710800" spans="75:75" x14ac:dyDescent="0.25">
      <c r="BW710800" s="840"/>
    </row>
    <row r="710801" spans="75:75" x14ac:dyDescent="0.25">
      <c r="BW710801" s="1648"/>
    </row>
    <row r="710825" spans="75:75" x14ac:dyDescent="0.25">
      <c r="BW710825" s="840"/>
    </row>
    <row r="710826" spans="75:75" x14ac:dyDescent="0.25">
      <c r="BW710826" s="1648"/>
    </row>
    <row r="710850" spans="75:75" x14ac:dyDescent="0.25">
      <c r="BW710850" s="840"/>
    </row>
    <row r="710851" spans="75:75" x14ac:dyDescent="0.25">
      <c r="BW710851" s="1648"/>
    </row>
    <row r="710875" spans="75:75" x14ac:dyDescent="0.25">
      <c r="BW710875" s="840"/>
    </row>
    <row r="710876" spans="75:75" x14ac:dyDescent="0.25">
      <c r="BW710876" s="1648"/>
    </row>
    <row r="710900" spans="75:75" x14ac:dyDescent="0.25">
      <c r="BW710900" s="840"/>
    </row>
    <row r="710901" spans="75:75" x14ac:dyDescent="0.25">
      <c r="BW710901" s="1648"/>
    </row>
    <row r="710925" spans="75:75" x14ac:dyDescent="0.25">
      <c r="BW710925" s="840"/>
    </row>
    <row r="710926" spans="75:75" x14ac:dyDescent="0.25">
      <c r="BW710926" s="1648"/>
    </row>
    <row r="710950" spans="75:75" x14ac:dyDescent="0.25">
      <c r="BW710950" s="840"/>
    </row>
    <row r="710951" spans="75:75" x14ac:dyDescent="0.25">
      <c r="BW710951" s="1648"/>
    </row>
    <row r="710975" spans="75:75" x14ac:dyDescent="0.25">
      <c r="BW710975" s="840"/>
    </row>
    <row r="710976" spans="75:75" x14ac:dyDescent="0.25">
      <c r="BW710976" s="1648"/>
    </row>
    <row r="711000" spans="75:75" x14ac:dyDescent="0.25">
      <c r="BW711000" s="840"/>
    </row>
    <row r="711001" spans="75:75" x14ac:dyDescent="0.25">
      <c r="BW711001" s="1648"/>
    </row>
    <row r="711025" spans="75:75" x14ac:dyDescent="0.25">
      <c r="BW711025" s="840"/>
    </row>
    <row r="711026" spans="75:75" x14ac:dyDescent="0.25">
      <c r="BW711026" s="1648"/>
    </row>
    <row r="711050" spans="75:75" x14ac:dyDescent="0.25">
      <c r="BW711050" s="840"/>
    </row>
    <row r="711051" spans="75:75" x14ac:dyDescent="0.25">
      <c r="BW711051" s="1648"/>
    </row>
    <row r="711075" spans="75:75" x14ac:dyDescent="0.25">
      <c r="BW711075" s="840"/>
    </row>
    <row r="711076" spans="75:75" x14ac:dyDescent="0.25">
      <c r="BW711076" s="1648"/>
    </row>
    <row r="711100" spans="75:75" x14ac:dyDescent="0.25">
      <c r="BW711100" s="840"/>
    </row>
    <row r="711101" spans="75:75" x14ac:dyDescent="0.25">
      <c r="BW711101" s="1648"/>
    </row>
    <row r="711125" spans="75:75" x14ac:dyDescent="0.25">
      <c r="BW711125" s="840"/>
    </row>
    <row r="711126" spans="75:75" x14ac:dyDescent="0.25">
      <c r="BW711126" s="1648"/>
    </row>
    <row r="711150" spans="75:75" x14ac:dyDescent="0.25">
      <c r="BW711150" s="840"/>
    </row>
    <row r="711151" spans="75:75" x14ac:dyDescent="0.25">
      <c r="BW711151" s="1648"/>
    </row>
    <row r="711175" spans="75:75" x14ac:dyDescent="0.25">
      <c r="BW711175" s="840"/>
    </row>
    <row r="711176" spans="75:75" x14ac:dyDescent="0.25">
      <c r="BW711176" s="1648"/>
    </row>
    <row r="711200" spans="75:75" x14ac:dyDescent="0.25">
      <c r="BW711200" s="840"/>
    </row>
    <row r="711201" spans="75:75" x14ac:dyDescent="0.25">
      <c r="BW711201" s="1648"/>
    </row>
    <row r="711225" spans="75:75" x14ac:dyDescent="0.25">
      <c r="BW711225" s="840"/>
    </row>
    <row r="711226" spans="75:75" x14ac:dyDescent="0.25">
      <c r="BW711226" s="1648"/>
    </row>
    <row r="711250" spans="75:75" x14ac:dyDescent="0.25">
      <c r="BW711250" s="840"/>
    </row>
    <row r="711251" spans="75:75" x14ac:dyDescent="0.25">
      <c r="BW711251" s="1648"/>
    </row>
    <row r="711275" spans="75:75" x14ac:dyDescent="0.25">
      <c r="BW711275" s="840"/>
    </row>
    <row r="711276" spans="75:75" x14ac:dyDescent="0.25">
      <c r="BW711276" s="1648"/>
    </row>
    <row r="711300" spans="75:75" x14ac:dyDescent="0.25">
      <c r="BW711300" s="840"/>
    </row>
    <row r="711301" spans="75:75" x14ac:dyDescent="0.25">
      <c r="BW711301" s="1648"/>
    </row>
    <row r="711325" spans="75:75" x14ac:dyDescent="0.25">
      <c r="BW711325" s="840"/>
    </row>
    <row r="711326" spans="75:75" x14ac:dyDescent="0.25">
      <c r="BW711326" s="1648"/>
    </row>
    <row r="711350" spans="75:75" x14ac:dyDescent="0.25">
      <c r="BW711350" s="840"/>
    </row>
    <row r="711351" spans="75:75" x14ac:dyDescent="0.25">
      <c r="BW711351" s="1648"/>
    </row>
    <row r="711375" spans="75:75" x14ac:dyDescent="0.25">
      <c r="BW711375" s="840"/>
    </row>
    <row r="711376" spans="75:75" x14ac:dyDescent="0.25">
      <c r="BW711376" s="1648"/>
    </row>
    <row r="711400" spans="75:75" x14ac:dyDescent="0.25">
      <c r="BW711400" s="840"/>
    </row>
    <row r="711401" spans="75:75" x14ac:dyDescent="0.25">
      <c r="BW711401" s="1648"/>
    </row>
    <row r="711425" spans="75:75" x14ac:dyDescent="0.25">
      <c r="BW711425" s="840"/>
    </row>
    <row r="711426" spans="75:75" x14ac:dyDescent="0.25">
      <c r="BW711426" s="1648"/>
    </row>
    <row r="711450" spans="75:75" x14ac:dyDescent="0.25">
      <c r="BW711450" s="840"/>
    </row>
    <row r="711451" spans="75:75" x14ac:dyDescent="0.25">
      <c r="BW711451" s="1648"/>
    </row>
    <row r="711475" spans="75:75" x14ac:dyDescent="0.25">
      <c r="BW711475" s="840"/>
    </row>
    <row r="711476" spans="75:75" x14ac:dyDescent="0.25">
      <c r="BW711476" s="1648"/>
    </row>
    <row r="711500" spans="75:75" x14ac:dyDescent="0.25">
      <c r="BW711500" s="840"/>
    </row>
    <row r="711501" spans="75:75" x14ac:dyDescent="0.25">
      <c r="BW711501" s="1648"/>
    </row>
    <row r="711525" spans="75:75" x14ac:dyDescent="0.25">
      <c r="BW711525" s="840"/>
    </row>
    <row r="711526" spans="75:75" x14ac:dyDescent="0.25">
      <c r="BW711526" s="1648"/>
    </row>
    <row r="711550" spans="75:75" x14ac:dyDescent="0.25">
      <c r="BW711550" s="840"/>
    </row>
    <row r="711551" spans="75:75" x14ac:dyDescent="0.25">
      <c r="BW711551" s="1648"/>
    </row>
    <row r="711575" spans="75:75" x14ac:dyDescent="0.25">
      <c r="BW711575" s="840"/>
    </row>
    <row r="711576" spans="75:75" x14ac:dyDescent="0.25">
      <c r="BW711576" s="1648"/>
    </row>
    <row r="711600" spans="75:75" x14ac:dyDescent="0.25">
      <c r="BW711600" s="840"/>
    </row>
    <row r="711601" spans="75:75" x14ac:dyDescent="0.25">
      <c r="BW711601" s="1648"/>
    </row>
    <row r="711625" spans="75:75" x14ac:dyDescent="0.25">
      <c r="BW711625" s="840"/>
    </row>
    <row r="711626" spans="75:75" x14ac:dyDescent="0.25">
      <c r="BW711626" s="1648"/>
    </row>
    <row r="711650" spans="75:75" x14ac:dyDescent="0.25">
      <c r="BW711650" s="840"/>
    </row>
    <row r="711651" spans="75:75" x14ac:dyDescent="0.25">
      <c r="BW711651" s="1648"/>
    </row>
    <row r="711675" spans="75:75" x14ac:dyDescent="0.25">
      <c r="BW711675" s="840"/>
    </row>
    <row r="711676" spans="75:75" x14ac:dyDescent="0.25">
      <c r="BW711676" s="1648"/>
    </row>
    <row r="711700" spans="75:75" x14ac:dyDescent="0.25">
      <c r="BW711700" s="840"/>
    </row>
    <row r="711701" spans="75:75" x14ac:dyDescent="0.25">
      <c r="BW711701" s="1648"/>
    </row>
    <row r="711725" spans="75:75" x14ac:dyDescent="0.25">
      <c r="BW711725" s="840"/>
    </row>
    <row r="711726" spans="75:75" x14ac:dyDescent="0.25">
      <c r="BW711726" s="1648"/>
    </row>
    <row r="711750" spans="75:75" x14ac:dyDescent="0.25">
      <c r="BW711750" s="840"/>
    </row>
    <row r="711751" spans="75:75" x14ac:dyDescent="0.25">
      <c r="BW711751" s="1648"/>
    </row>
    <row r="711775" spans="75:75" x14ac:dyDescent="0.25">
      <c r="BW711775" s="840"/>
    </row>
    <row r="711776" spans="75:75" x14ac:dyDescent="0.25">
      <c r="BW711776" s="1648"/>
    </row>
    <row r="711800" spans="75:75" x14ac:dyDescent="0.25">
      <c r="BW711800" s="840"/>
    </row>
    <row r="711801" spans="75:75" x14ac:dyDescent="0.25">
      <c r="BW711801" s="1648"/>
    </row>
    <row r="711825" spans="75:75" x14ac:dyDescent="0.25">
      <c r="BW711825" s="840"/>
    </row>
    <row r="711826" spans="75:75" x14ac:dyDescent="0.25">
      <c r="BW711826" s="1648"/>
    </row>
    <row r="711850" spans="75:75" x14ac:dyDescent="0.25">
      <c r="BW711850" s="840"/>
    </row>
    <row r="711851" spans="75:75" x14ac:dyDescent="0.25">
      <c r="BW711851" s="1648"/>
    </row>
    <row r="711875" spans="75:75" x14ac:dyDescent="0.25">
      <c r="BW711875" s="840"/>
    </row>
    <row r="711876" spans="75:75" x14ac:dyDescent="0.25">
      <c r="BW711876" s="1648"/>
    </row>
    <row r="711900" spans="75:75" x14ac:dyDescent="0.25">
      <c r="BW711900" s="840"/>
    </row>
    <row r="711901" spans="75:75" x14ac:dyDescent="0.25">
      <c r="BW711901" s="1648"/>
    </row>
    <row r="711925" spans="75:75" x14ac:dyDescent="0.25">
      <c r="BW711925" s="840"/>
    </row>
    <row r="711926" spans="75:75" x14ac:dyDescent="0.25">
      <c r="BW711926" s="1648"/>
    </row>
    <row r="711950" spans="75:75" x14ac:dyDescent="0.25">
      <c r="BW711950" s="840"/>
    </row>
    <row r="711951" spans="75:75" x14ac:dyDescent="0.25">
      <c r="BW711951" s="1648"/>
    </row>
    <row r="711975" spans="75:75" x14ac:dyDescent="0.25">
      <c r="BW711975" s="840"/>
    </row>
    <row r="711976" spans="75:75" x14ac:dyDescent="0.25">
      <c r="BW711976" s="1648"/>
    </row>
    <row r="712000" spans="75:75" x14ac:dyDescent="0.25">
      <c r="BW712000" s="840"/>
    </row>
    <row r="712001" spans="75:75" x14ac:dyDescent="0.25">
      <c r="BW712001" s="1648"/>
    </row>
    <row r="712025" spans="75:75" x14ac:dyDescent="0.25">
      <c r="BW712025" s="840"/>
    </row>
    <row r="712026" spans="75:75" x14ac:dyDescent="0.25">
      <c r="BW712026" s="1648"/>
    </row>
    <row r="712050" spans="75:75" x14ac:dyDescent="0.25">
      <c r="BW712050" s="840"/>
    </row>
    <row r="712051" spans="75:75" x14ac:dyDescent="0.25">
      <c r="BW712051" s="1648"/>
    </row>
    <row r="712075" spans="75:75" x14ac:dyDescent="0.25">
      <c r="BW712075" s="840"/>
    </row>
    <row r="712076" spans="75:75" x14ac:dyDescent="0.25">
      <c r="BW712076" s="1648"/>
    </row>
    <row r="712100" spans="75:75" x14ac:dyDescent="0.25">
      <c r="BW712100" s="840"/>
    </row>
    <row r="712101" spans="75:75" x14ac:dyDescent="0.25">
      <c r="BW712101" s="1648"/>
    </row>
    <row r="712125" spans="75:75" x14ac:dyDescent="0.25">
      <c r="BW712125" s="840"/>
    </row>
    <row r="712126" spans="75:75" x14ac:dyDescent="0.25">
      <c r="BW712126" s="1648"/>
    </row>
    <row r="712150" spans="75:75" x14ac:dyDescent="0.25">
      <c r="BW712150" s="840"/>
    </row>
    <row r="712151" spans="75:75" x14ac:dyDescent="0.25">
      <c r="BW712151" s="1648"/>
    </row>
    <row r="712175" spans="75:75" x14ac:dyDescent="0.25">
      <c r="BW712175" s="840"/>
    </row>
    <row r="712176" spans="75:75" x14ac:dyDescent="0.25">
      <c r="BW712176" s="1648"/>
    </row>
    <row r="712200" spans="75:75" x14ac:dyDescent="0.25">
      <c r="BW712200" s="840"/>
    </row>
    <row r="712201" spans="75:75" x14ac:dyDescent="0.25">
      <c r="BW712201" s="1648"/>
    </row>
    <row r="712225" spans="75:75" x14ac:dyDescent="0.25">
      <c r="BW712225" s="840"/>
    </row>
    <row r="712226" spans="75:75" x14ac:dyDescent="0.25">
      <c r="BW712226" s="1648"/>
    </row>
    <row r="712250" spans="75:75" x14ac:dyDescent="0.25">
      <c r="BW712250" s="840"/>
    </row>
    <row r="712251" spans="75:75" x14ac:dyDescent="0.25">
      <c r="BW712251" s="1648"/>
    </row>
    <row r="712275" spans="75:75" x14ac:dyDescent="0.25">
      <c r="BW712275" s="840"/>
    </row>
    <row r="712276" spans="75:75" x14ac:dyDescent="0.25">
      <c r="BW712276" s="1648"/>
    </row>
    <row r="712300" spans="75:75" x14ac:dyDescent="0.25">
      <c r="BW712300" s="840"/>
    </row>
    <row r="712301" spans="75:75" x14ac:dyDescent="0.25">
      <c r="BW712301" s="1648"/>
    </row>
    <row r="712325" spans="75:75" x14ac:dyDescent="0.25">
      <c r="BW712325" s="840"/>
    </row>
    <row r="712326" spans="75:75" x14ac:dyDescent="0.25">
      <c r="BW712326" s="1648"/>
    </row>
    <row r="712350" spans="75:75" x14ac:dyDescent="0.25">
      <c r="BW712350" s="840"/>
    </row>
    <row r="712351" spans="75:75" x14ac:dyDescent="0.25">
      <c r="BW712351" s="1648"/>
    </row>
    <row r="712375" spans="75:75" x14ac:dyDescent="0.25">
      <c r="BW712375" s="840"/>
    </row>
    <row r="712376" spans="75:75" x14ac:dyDescent="0.25">
      <c r="BW712376" s="1648"/>
    </row>
    <row r="712400" spans="75:75" x14ac:dyDescent="0.25">
      <c r="BW712400" s="840"/>
    </row>
    <row r="712401" spans="75:75" x14ac:dyDescent="0.25">
      <c r="BW712401" s="1648"/>
    </row>
    <row r="712425" spans="75:75" x14ac:dyDescent="0.25">
      <c r="BW712425" s="840"/>
    </row>
    <row r="712426" spans="75:75" x14ac:dyDescent="0.25">
      <c r="BW712426" s="1648"/>
    </row>
    <row r="712450" spans="75:75" x14ac:dyDescent="0.25">
      <c r="BW712450" s="840"/>
    </row>
    <row r="712451" spans="75:75" x14ac:dyDescent="0.25">
      <c r="BW712451" s="1648"/>
    </row>
    <row r="712475" spans="75:75" x14ac:dyDescent="0.25">
      <c r="BW712475" s="840"/>
    </row>
    <row r="712476" spans="75:75" x14ac:dyDescent="0.25">
      <c r="BW712476" s="1648"/>
    </row>
    <row r="712500" spans="75:75" x14ac:dyDescent="0.25">
      <c r="BW712500" s="840"/>
    </row>
    <row r="712501" spans="75:75" x14ac:dyDescent="0.25">
      <c r="BW712501" s="1648"/>
    </row>
    <row r="712525" spans="75:75" x14ac:dyDescent="0.25">
      <c r="BW712525" s="840"/>
    </row>
    <row r="712526" spans="75:75" x14ac:dyDescent="0.25">
      <c r="BW712526" s="1648"/>
    </row>
    <row r="712550" spans="75:75" x14ac:dyDescent="0.25">
      <c r="BW712550" s="840"/>
    </row>
    <row r="712551" spans="75:75" x14ac:dyDescent="0.25">
      <c r="BW712551" s="1648"/>
    </row>
    <row r="712575" spans="75:75" x14ac:dyDescent="0.25">
      <c r="BW712575" s="840"/>
    </row>
    <row r="712576" spans="75:75" x14ac:dyDescent="0.25">
      <c r="BW712576" s="1648"/>
    </row>
    <row r="712600" spans="75:75" x14ac:dyDescent="0.25">
      <c r="BW712600" s="840"/>
    </row>
    <row r="712601" spans="75:75" x14ac:dyDescent="0.25">
      <c r="BW712601" s="1648"/>
    </row>
    <row r="712625" spans="75:75" x14ac:dyDescent="0.25">
      <c r="BW712625" s="840"/>
    </row>
    <row r="712626" spans="75:75" x14ac:dyDescent="0.25">
      <c r="BW712626" s="1648"/>
    </row>
    <row r="712650" spans="75:75" x14ac:dyDescent="0.25">
      <c r="BW712650" s="840"/>
    </row>
    <row r="712651" spans="75:75" x14ac:dyDescent="0.25">
      <c r="BW712651" s="1648"/>
    </row>
    <row r="712675" spans="75:75" x14ac:dyDescent="0.25">
      <c r="BW712675" s="840"/>
    </row>
    <row r="712676" spans="75:75" x14ac:dyDescent="0.25">
      <c r="BW712676" s="1648"/>
    </row>
    <row r="712700" spans="75:75" x14ac:dyDescent="0.25">
      <c r="BW712700" s="840"/>
    </row>
    <row r="712701" spans="75:75" x14ac:dyDescent="0.25">
      <c r="BW712701" s="1648"/>
    </row>
    <row r="712725" spans="75:75" x14ac:dyDescent="0.25">
      <c r="BW712725" s="840"/>
    </row>
    <row r="712726" spans="75:75" x14ac:dyDescent="0.25">
      <c r="BW712726" s="1648"/>
    </row>
    <row r="712750" spans="75:75" x14ac:dyDescent="0.25">
      <c r="BW712750" s="840"/>
    </row>
    <row r="712751" spans="75:75" x14ac:dyDescent="0.25">
      <c r="BW712751" s="1648"/>
    </row>
    <row r="712775" spans="75:75" x14ac:dyDescent="0.25">
      <c r="BW712775" s="840"/>
    </row>
    <row r="712776" spans="75:75" x14ac:dyDescent="0.25">
      <c r="BW712776" s="1648"/>
    </row>
    <row r="712800" spans="75:75" x14ac:dyDescent="0.25">
      <c r="BW712800" s="840"/>
    </row>
    <row r="712801" spans="75:75" x14ac:dyDescent="0.25">
      <c r="BW712801" s="1648"/>
    </row>
    <row r="712825" spans="75:75" x14ac:dyDescent="0.25">
      <c r="BW712825" s="840"/>
    </row>
    <row r="712826" spans="75:75" x14ac:dyDescent="0.25">
      <c r="BW712826" s="1648"/>
    </row>
    <row r="712850" spans="75:75" x14ac:dyDescent="0.25">
      <c r="BW712850" s="840"/>
    </row>
    <row r="712851" spans="75:75" x14ac:dyDescent="0.25">
      <c r="BW712851" s="1648"/>
    </row>
    <row r="712875" spans="75:75" x14ac:dyDescent="0.25">
      <c r="BW712875" s="840"/>
    </row>
    <row r="712876" spans="75:75" x14ac:dyDescent="0.25">
      <c r="BW712876" s="1648"/>
    </row>
    <row r="712900" spans="75:75" x14ac:dyDescent="0.25">
      <c r="BW712900" s="840"/>
    </row>
    <row r="712901" spans="75:75" x14ac:dyDescent="0.25">
      <c r="BW712901" s="1648"/>
    </row>
    <row r="712925" spans="75:75" x14ac:dyDescent="0.25">
      <c r="BW712925" s="840"/>
    </row>
    <row r="712926" spans="75:75" x14ac:dyDescent="0.25">
      <c r="BW712926" s="1648"/>
    </row>
    <row r="712950" spans="75:75" x14ac:dyDescent="0.25">
      <c r="BW712950" s="840"/>
    </row>
    <row r="712951" spans="75:75" x14ac:dyDescent="0.25">
      <c r="BW712951" s="1648"/>
    </row>
    <row r="712975" spans="75:75" x14ac:dyDescent="0.25">
      <c r="BW712975" s="840"/>
    </row>
    <row r="712976" spans="75:75" x14ac:dyDescent="0.25">
      <c r="BW712976" s="1648"/>
    </row>
    <row r="713000" spans="75:75" x14ac:dyDescent="0.25">
      <c r="BW713000" s="840"/>
    </row>
    <row r="713001" spans="75:75" x14ac:dyDescent="0.25">
      <c r="BW713001" s="1648"/>
    </row>
    <row r="713025" spans="75:75" x14ac:dyDescent="0.25">
      <c r="BW713025" s="840"/>
    </row>
    <row r="713026" spans="75:75" x14ac:dyDescent="0.25">
      <c r="BW713026" s="1648"/>
    </row>
    <row r="713050" spans="75:75" x14ac:dyDescent="0.25">
      <c r="BW713050" s="840"/>
    </row>
    <row r="713051" spans="75:75" x14ac:dyDescent="0.25">
      <c r="BW713051" s="1648"/>
    </row>
    <row r="713075" spans="75:75" x14ac:dyDescent="0.25">
      <c r="BW713075" s="840"/>
    </row>
    <row r="713076" spans="75:75" x14ac:dyDescent="0.25">
      <c r="BW713076" s="1648"/>
    </row>
    <row r="713100" spans="75:75" x14ac:dyDescent="0.25">
      <c r="BW713100" s="840"/>
    </row>
    <row r="713101" spans="75:75" x14ac:dyDescent="0.25">
      <c r="BW713101" s="1648"/>
    </row>
    <row r="713125" spans="75:75" x14ac:dyDescent="0.25">
      <c r="BW713125" s="840"/>
    </row>
    <row r="713126" spans="75:75" x14ac:dyDescent="0.25">
      <c r="BW713126" s="1648"/>
    </row>
    <row r="713150" spans="75:75" x14ac:dyDescent="0.25">
      <c r="BW713150" s="840"/>
    </row>
    <row r="713151" spans="75:75" x14ac:dyDescent="0.25">
      <c r="BW713151" s="1648"/>
    </row>
    <row r="713175" spans="75:75" x14ac:dyDescent="0.25">
      <c r="BW713175" s="840"/>
    </row>
    <row r="713176" spans="75:75" x14ac:dyDescent="0.25">
      <c r="BW713176" s="1648"/>
    </row>
    <row r="713200" spans="75:75" x14ac:dyDescent="0.25">
      <c r="BW713200" s="840"/>
    </row>
    <row r="713201" spans="75:75" x14ac:dyDescent="0.25">
      <c r="BW713201" s="1648"/>
    </row>
    <row r="713225" spans="75:75" x14ac:dyDescent="0.25">
      <c r="BW713225" s="840"/>
    </row>
    <row r="713226" spans="75:75" x14ac:dyDescent="0.25">
      <c r="BW713226" s="1648"/>
    </row>
    <row r="713250" spans="75:75" x14ac:dyDescent="0.25">
      <c r="BW713250" s="840"/>
    </row>
    <row r="713251" spans="75:75" x14ac:dyDescent="0.25">
      <c r="BW713251" s="1648"/>
    </row>
    <row r="713275" spans="75:75" x14ac:dyDescent="0.25">
      <c r="BW713275" s="840"/>
    </row>
    <row r="713276" spans="75:75" x14ac:dyDescent="0.25">
      <c r="BW713276" s="1648"/>
    </row>
    <row r="713300" spans="75:75" x14ac:dyDescent="0.25">
      <c r="BW713300" s="840"/>
    </row>
    <row r="713301" spans="75:75" x14ac:dyDescent="0.25">
      <c r="BW713301" s="1648"/>
    </row>
    <row r="713325" spans="75:75" x14ac:dyDescent="0.25">
      <c r="BW713325" s="840"/>
    </row>
    <row r="713326" spans="75:75" x14ac:dyDescent="0.25">
      <c r="BW713326" s="1648"/>
    </row>
    <row r="713350" spans="75:75" x14ac:dyDescent="0.25">
      <c r="BW713350" s="840"/>
    </row>
    <row r="713351" spans="75:75" x14ac:dyDescent="0.25">
      <c r="BW713351" s="1648"/>
    </row>
    <row r="713375" spans="75:75" x14ac:dyDescent="0.25">
      <c r="BW713375" s="840"/>
    </row>
    <row r="713376" spans="75:75" x14ac:dyDescent="0.25">
      <c r="BW713376" s="1648"/>
    </row>
    <row r="713400" spans="75:75" x14ac:dyDescent="0.25">
      <c r="BW713400" s="840"/>
    </row>
    <row r="713401" spans="75:75" x14ac:dyDescent="0.25">
      <c r="BW713401" s="1648"/>
    </row>
    <row r="713425" spans="75:75" x14ac:dyDescent="0.25">
      <c r="BW713425" s="840"/>
    </row>
    <row r="713426" spans="75:75" x14ac:dyDescent="0.25">
      <c r="BW713426" s="1648"/>
    </row>
    <row r="713450" spans="75:75" x14ac:dyDescent="0.25">
      <c r="BW713450" s="840"/>
    </row>
    <row r="713451" spans="75:75" x14ac:dyDescent="0.25">
      <c r="BW713451" s="1648"/>
    </row>
    <row r="713475" spans="75:75" x14ac:dyDescent="0.25">
      <c r="BW713475" s="840"/>
    </row>
    <row r="713476" spans="75:75" x14ac:dyDescent="0.25">
      <c r="BW713476" s="1648"/>
    </row>
    <row r="713500" spans="75:75" x14ac:dyDescent="0.25">
      <c r="BW713500" s="840"/>
    </row>
    <row r="713501" spans="75:75" x14ac:dyDescent="0.25">
      <c r="BW713501" s="1648"/>
    </row>
    <row r="713525" spans="75:75" x14ac:dyDescent="0.25">
      <c r="BW713525" s="840"/>
    </row>
    <row r="713526" spans="75:75" x14ac:dyDescent="0.25">
      <c r="BW713526" s="1648"/>
    </row>
    <row r="713550" spans="75:75" x14ac:dyDescent="0.25">
      <c r="BW713550" s="840"/>
    </row>
    <row r="713551" spans="75:75" x14ac:dyDescent="0.25">
      <c r="BW713551" s="1648"/>
    </row>
    <row r="713575" spans="75:75" x14ac:dyDescent="0.25">
      <c r="BW713575" s="840"/>
    </row>
    <row r="713576" spans="75:75" x14ac:dyDescent="0.25">
      <c r="BW713576" s="1648"/>
    </row>
    <row r="713600" spans="75:75" x14ac:dyDescent="0.25">
      <c r="BW713600" s="840"/>
    </row>
    <row r="713601" spans="75:75" x14ac:dyDescent="0.25">
      <c r="BW713601" s="1648"/>
    </row>
    <row r="713625" spans="75:75" x14ac:dyDescent="0.25">
      <c r="BW713625" s="840"/>
    </row>
    <row r="713626" spans="75:75" x14ac:dyDescent="0.25">
      <c r="BW713626" s="1648"/>
    </row>
    <row r="713650" spans="75:75" x14ac:dyDescent="0.25">
      <c r="BW713650" s="840"/>
    </row>
    <row r="713651" spans="75:75" x14ac:dyDescent="0.25">
      <c r="BW713651" s="1648"/>
    </row>
    <row r="713675" spans="75:75" x14ac:dyDescent="0.25">
      <c r="BW713675" s="840"/>
    </row>
    <row r="713676" spans="75:75" x14ac:dyDescent="0.25">
      <c r="BW713676" s="1648"/>
    </row>
    <row r="713700" spans="75:75" x14ac:dyDescent="0.25">
      <c r="BW713700" s="840"/>
    </row>
    <row r="713701" spans="75:75" x14ac:dyDescent="0.25">
      <c r="BW713701" s="1648"/>
    </row>
    <row r="713725" spans="75:75" x14ac:dyDescent="0.25">
      <c r="BW713725" s="840"/>
    </row>
    <row r="713726" spans="75:75" x14ac:dyDescent="0.25">
      <c r="BW713726" s="1648"/>
    </row>
    <row r="713750" spans="75:75" x14ac:dyDescent="0.25">
      <c r="BW713750" s="840"/>
    </row>
    <row r="713751" spans="75:75" x14ac:dyDescent="0.25">
      <c r="BW713751" s="1648"/>
    </row>
    <row r="713775" spans="75:75" x14ac:dyDescent="0.25">
      <c r="BW713775" s="840"/>
    </row>
    <row r="713776" spans="75:75" x14ac:dyDescent="0.25">
      <c r="BW713776" s="1648"/>
    </row>
    <row r="713800" spans="75:75" x14ac:dyDescent="0.25">
      <c r="BW713800" s="840"/>
    </row>
    <row r="713801" spans="75:75" x14ac:dyDescent="0.25">
      <c r="BW713801" s="1648"/>
    </row>
    <row r="713825" spans="75:75" x14ac:dyDescent="0.25">
      <c r="BW713825" s="840"/>
    </row>
    <row r="713826" spans="75:75" x14ac:dyDescent="0.25">
      <c r="BW713826" s="1648"/>
    </row>
    <row r="713850" spans="75:75" x14ac:dyDescent="0.25">
      <c r="BW713850" s="840"/>
    </row>
    <row r="713851" spans="75:75" x14ac:dyDescent="0.25">
      <c r="BW713851" s="1648"/>
    </row>
    <row r="713875" spans="75:75" x14ac:dyDescent="0.25">
      <c r="BW713875" s="840"/>
    </row>
    <row r="713876" spans="75:75" x14ac:dyDescent="0.25">
      <c r="BW713876" s="1648"/>
    </row>
    <row r="713900" spans="75:75" x14ac:dyDescent="0.25">
      <c r="BW713900" s="840"/>
    </row>
    <row r="713901" spans="75:75" x14ac:dyDescent="0.25">
      <c r="BW713901" s="1648"/>
    </row>
    <row r="713925" spans="75:75" x14ac:dyDescent="0.25">
      <c r="BW713925" s="840"/>
    </row>
    <row r="713926" spans="75:75" x14ac:dyDescent="0.25">
      <c r="BW713926" s="1648"/>
    </row>
    <row r="713950" spans="75:75" x14ac:dyDescent="0.25">
      <c r="BW713950" s="840"/>
    </row>
    <row r="713951" spans="75:75" x14ac:dyDescent="0.25">
      <c r="BW713951" s="1648"/>
    </row>
    <row r="713975" spans="75:75" x14ac:dyDescent="0.25">
      <c r="BW713975" s="840"/>
    </row>
    <row r="713976" spans="75:75" x14ac:dyDescent="0.25">
      <c r="BW713976" s="1648"/>
    </row>
    <row r="714000" spans="75:75" x14ac:dyDescent="0.25">
      <c r="BW714000" s="840"/>
    </row>
    <row r="714001" spans="75:75" x14ac:dyDescent="0.25">
      <c r="BW714001" s="1648"/>
    </row>
    <row r="714025" spans="75:75" x14ac:dyDescent="0.25">
      <c r="BW714025" s="840"/>
    </row>
    <row r="714026" spans="75:75" x14ac:dyDescent="0.25">
      <c r="BW714026" s="1648"/>
    </row>
    <row r="714050" spans="75:75" x14ac:dyDescent="0.25">
      <c r="BW714050" s="840"/>
    </row>
    <row r="714051" spans="75:75" x14ac:dyDescent="0.25">
      <c r="BW714051" s="1648"/>
    </row>
    <row r="714075" spans="75:75" x14ac:dyDescent="0.25">
      <c r="BW714075" s="840"/>
    </row>
    <row r="714076" spans="75:75" x14ac:dyDescent="0.25">
      <c r="BW714076" s="1648"/>
    </row>
    <row r="714100" spans="75:75" x14ac:dyDescent="0.25">
      <c r="BW714100" s="840"/>
    </row>
    <row r="714101" spans="75:75" x14ac:dyDescent="0.25">
      <c r="BW714101" s="1648"/>
    </row>
    <row r="714125" spans="75:75" x14ac:dyDescent="0.25">
      <c r="BW714125" s="840"/>
    </row>
    <row r="714126" spans="75:75" x14ac:dyDescent="0.25">
      <c r="BW714126" s="1648"/>
    </row>
    <row r="714150" spans="75:75" x14ac:dyDescent="0.25">
      <c r="BW714150" s="840"/>
    </row>
    <row r="714151" spans="75:75" x14ac:dyDescent="0.25">
      <c r="BW714151" s="1648"/>
    </row>
    <row r="714175" spans="75:75" x14ac:dyDescent="0.25">
      <c r="BW714175" s="840"/>
    </row>
    <row r="714176" spans="75:75" x14ac:dyDescent="0.25">
      <c r="BW714176" s="1648"/>
    </row>
    <row r="714200" spans="75:75" x14ac:dyDescent="0.25">
      <c r="BW714200" s="840"/>
    </row>
    <row r="714201" spans="75:75" x14ac:dyDescent="0.25">
      <c r="BW714201" s="1648"/>
    </row>
    <row r="714225" spans="75:75" x14ac:dyDescent="0.25">
      <c r="BW714225" s="840"/>
    </row>
    <row r="714226" spans="75:75" x14ac:dyDescent="0.25">
      <c r="BW714226" s="1648"/>
    </row>
    <row r="714250" spans="75:75" x14ac:dyDescent="0.25">
      <c r="BW714250" s="840"/>
    </row>
    <row r="714251" spans="75:75" x14ac:dyDescent="0.25">
      <c r="BW714251" s="1648"/>
    </row>
    <row r="714275" spans="75:75" x14ac:dyDescent="0.25">
      <c r="BW714275" s="840"/>
    </row>
    <row r="714276" spans="75:75" x14ac:dyDescent="0.25">
      <c r="BW714276" s="1648"/>
    </row>
    <row r="714300" spans="75:75" x14ac:dyDescent="0.25">
      <c r="BW714300" s="840"/>
    </row>
    <row r="714301" spans="75:75" x14ac:dyDescent="0.25">
      <c r="BW714301" s="1648"/>
    </row>
    <row r="714325" spans="75:75" x14ac:dyDescent="0.25">
      <c r="BW714325" s="840"/>
    </row>
    <row r="714326" spans="75:75" x14ac:dyDescent="0.25">
      <c r="BW714326" s="1648"/>
    </row>
    <row r="714350" spans="75:75" x14ac:dyDescent="0.25">
      <c r="BW714350" s="840"/>
    </row>
    <row r="714351" spans="75:75" x14ac:dyDescent="0.25">
      <c r="BW714351" s="1648"/>
    </row>
    <row r="714375" spans="75:75" x14ac:dyDescent="0.25">
      <c r="BW714375" s="840"/>
    </row>
    <row r="714376" spans="75:75" x14ac:dyDescent="0.25">
      <c r="BW714376" s="1648"/>
    </row>
    <row r="714400" spans="75:75" x14ac:dyDescent="0.25">
      <c r="BW714400" s="840"/>
    </row>
    <row r="714401" spans="75:75" x14ac:dyDescent="0.25">
      <c r="BW714401" s="1648"/>
    </row>
    <row r="714425" spans="75:75" x14ac:dyDescent="0.25">
      <c r="BW714425" s="840"/>
    </row>
    <row r="714426" spans="75:75" x14ac:dyDescent="0.25">
      <c r="BW714426" s="1648"/>
    </row>
    <row r="714450" spans="75:75" x14ac:dyDescent="0.25">
      <c r="BW714450" s="840"/>
    </row>
    <row r="714451" spans="75:75" x14ac:dyDescent="0.25">
      <c r="BW714451" s="1648"/>
    </row>
    <row r="714475" spans="75:75" x14ac:dyDescent="0.25">
      <c r="BW714475" s="840"/>
    </row>
    <row r="714476" spans="75:75" x14ac:dyDescent="0.25">
      <c r="BW714476" s="1648"/>
    </row>
    <row r="714500" spans="75:75" x14ac:dyDescent="0.25">
      <c r="BW714500" s="840"/>
    </row>
    <row r="714501" spans="75:75" x14ac:dyDescent="0.25">
      <c r="BW714501" s="1648"/>
    </row>
    <row r="714525" spans="75:75" x14ac:dyDescent="0.25">
      <c r="BW714525" s="840"/>
    </row>
    <row r="714526" spans="75:75" x14ac:dyDescent="0.25">
      <c r="BW714526" s="1648"/>
    </row>
    <row r="714550" spans="75:75" x14ac:dyDescent="0.25">
      <c r="BW714550" s="840"/>
    </row>
    <row r="714551" spans="75:75" x14ac:dyDescent="0.25">
      <c r="BW714551" s="1648"/>
    </row>
    <row r="714575" spans="75:75" x14ac:dyDescent="0.25">
      <c r="BW714575" s="840"/>
    </row>
    <row r="714576" spans="75:75" x14ac:dyDescent="0.25">
      <c r="BW714576" s="1648"/>
    </row>
    <row r="714600" spans="75:75" x14ac:dyDescent="0.25">
      <c r="BW714600" s="840"/>
    </row>
    <row r="714601" spans="75:75" x14ac:dyDescent="0.25">
      <c r="BW714601" s="1648"/>
    </row>
    <row r="714625" spans="75:75" x14ac:dyDescent="0.25">
      <c r="BW714625" s="840"/>
    </row>
    <row r="714626" spans="75:75" x14ac:dyDescent="0.25">
      <c r="BW714626" s="1648"/>
    </row>
    <row r="714650" spans="75:75" x14ac:dyDescent="0.25">
      <c r="BW714650" s="840"/>
    </row>
    <row r="714651" spans="75:75" x14ac:dyDescent="0.25">
      <c r="BW714651" s="1648"/>
    </row>
    <row r="714675" spans="75:75" x14ac:dyDescent="0.25">
      <c r="BW714675" s="840"/>
    </row>
    <row r="714676" spans="75:75" x14ac:dyDescent="0.25">
      <c r="BW714676" s="1648"/>
    </row>
    <row r="714700" spans="75:75" x14ac:dyDescent="0.25">
      <c r="BW714700" s="840"/>
    </row>
    <row r="714701" spans="75:75" x14ac:dyDescent="0.25">
      <c r="BW714701" s="1648"/>
    </row>
    <row r="714725" spans="75:75" x14ac:dyDescent="0.25">
      <c r="BW714725" s="840"/>
    </row>
    <row r="714726" spans="75:75" x14ac:dyDescent="0.25">
      <c r="BW714726" s="1648"/>
    </row>
    <row r="714750" spans="75:75" x14ac:dyDescent="0.25">
      <c r="BW714750" s="840"/>
    </row>
    <row r="714751" spans="75:75" x14ac:dyDescent="0.25">
      <c r="BW714751" s="1648"/>
    </row>
    <row r="714775" spans="75:75" x14ac:dyDescent="0.25">
      <c r="BW714775" s="840"/>
    </row>
    <row r="714776" spans="75:75" x14ac:dyDescent="0.25">
      <c r="BW714776" s="1648"/>
    </row>
    <row r="714800" spans="75:75" x14ac:dyDescent="0.25">
      <c r="BW714800" s="840"/>
    </row>
    <row r="714801" spans="75:75" x14ac:dyDescent="0.25">
      <c r="BW714801" s="1648"/>
    </row>
    <row r="714825" spans="75:75" x14ac:dyDescent="0.25">
      <c r="BW714825" s="840"/>
    </row>
    <row r="714826" spans="75:75" x14ac:dyDescent="0.25">
      <c r="BW714826" s="1648"/>
    </row>
    <row r="714850" spans="75:75" x14ac:dyDescent="0.25">
      <c r="BW714850" s="840"/>
    </row>
    <row r="714851" spans="75:75" x14ac:dyDescent="0.25">
      <c r="BW714851" s="1648"/>
    </row>
    <row r="714875" spans="75:75" x14ac:dyDescent="0.25">
      <c r="BW714875" s="840"/>
    </row>
    <row r="714876" spans="75:75" x14ac:dyDescent="0.25">
      <c r="BW714876" s="1648"/>
    </row>
    <row r="714900" spans="75:75" x14ac:dyDescent="0.25">
      <c r="BW714900" s="840"/>
    </row>
    <row r="714901" spans="75:75" x14ac:dyDescent="0.25">
      <c r="BW714901" s="1648"/>
    </row>
    <row r="714925" spans="75:75" x14ac:dyDescent="0.25">
      <c r="BW714925" s="840"/>
    </row>
    <row r="714926" spans="75:75" x14ac:dyDescent="0.25">
      <c r="BW714926" s="1648"/>
    </row>
    <row r="714950" spans="75:75" x14ac:dyDescent="0.25">
      <c r="BW714950" s="840"/>
    </row>
    <row r="714951" spans="75:75" x14ac:dyDescent="0.25">
      <c r="BW714951" s="1648"/>
    </row>
    <row r="714975" spans="75:75" x14ac:dyDescent="0.25">
      <c r="BW714975" s="840"/>
    </row>
    <row r="714976" spans="75:75" x14ac:dyDescent="0.25">
      <c r="BW714976" s="1648"/>
    </row>
    <row r="715000" spans="75:75" x14ac:dyDescent="0.25">
      <c r="BW715000" s="840"/>
    </row>
    <row r="715001" spans="75:75" x14ac:dyDescent="0.25">
      <c r="BW715001" s="1648"/>
    </row>
    <row r="715025" spans="75:75" x14ac:dyDescent="0.25">
      <c r="BW715025" s="840"/>
    </row>
    <row r="715026" spans="75:75" x14ac:dyDescent="0.25">
      <c r="BW715026" s="1648"/>
    </row>
    <row r="715050" spans="75:75" x14ac:dyDescent="0.25">
      <c r="BW715050" s="840"/>
    </row>
    <row r="715051" spans="75:75" x14ac:dyDescent="0.25">
      <c r="BW715051" s="1648"/>
    </row>
    <row r="715075" spans="75:75" x14ac:dyDescent="0.25">
      <c r="BW715075" s="840"/>
    </row>
    <row r="715076" spans="75:75" x14ac:dyDescent="0.25">
      <c r="BW715076" s="1648"/>
    </row>
    <row r="715100" spans="75:75" x14ac:dyDescent="0.25">
      <c r="BW715100" s="840"/>
    </row>
    <row r="715101" spans="75:75" x14ac:dyDescent="0.25">
      <c r="BW715101" s="1648"/>
    </row>
    <row r="715125" spans="75:75" x14ac:dyDescent="0.25">
      <c r="BW715125" s="840"/>
    </row>
    <row r="715126" spans="75:75" x14ac:dyDescent="0.25">
      <c r="BW715126" s="1648"/>
    </row>
    <row r="715150" spans="75:75" x14ac:dyDescent="0.25">
      <c r="BW715150" s="840"/>
    </row>
    <row r="715151" spans="75:75" x14ac:dyDescent="0.25">
      <c r="BW715151" s="1648"/>
    </row>
    <row r="715175" spans="75:75" x14ac:dyDescent="0.25">
      <c r="BW715175" s="840"/>
    </row>
    <row r="715176" spans="75:75" x14ac:dyDescent="0.25">
      <c r="BW715176" s="1648"/>
    </row>
    <row r="715200" spans="75:75" x14ac:dyDescent="0.25">
      <c r="BW715200" s="840"/>
    </row>
    <row r="715201" spans="75:75" x14ac:dyDescent="0.25">
      <c r="BW715201" s="1648"/>
    </row>
    <row r="715225" spans="75:75" x14ac:dyDescent="0.25">
      <c r="BW715225" s="840"/>
    </row>
    <row r="715226" spans="75:75" x14ac:dyDescent="0.25">
      <c r="BW715226" s="1648"/>
    </row>
    <row r="715250" spans="75:75" x14ac:dyDescent="0.25">
      <c r="BW715250" s="840"/>
    </row>
    <row r="715251" spans="75:75" x14ac:dyDescent="0.25">
      <c r="BW715251" s="1648"/>
    </row>
    <row r="715275" spans="75:75" x14ac:dyDescent="0.25">
      <c r="BW715275" s="840"/>
    </row>
    <row r="715276" spans="75:75" x14ac:dyDescent="0.25">
      <c r="BW715276" s="1648"/>
    </row>
    <row r="715300" spans="75:75" x14ac:dyDescent="0.25">
      <c r="BW715300" s="840"/>
    </row>
    <row r="715301" spans="75:75" x14ac:dyDescent="0.25">
      <c r="BW715301" s="1648"/>
    </row>
    <row r="715325" spans="75:75" x14ac:dyDescent="0.25">
      <c r="BW715325" s="840"/>
    </row>
    <row r="715326" spans="75:75" x14ac:dyDescent="0.25">
      <c r="BW715326" s="1648"/>
    </row>
    <row r="715350" spans="75:75" x14ac:dyDescent="0.25">
      <c r="BW715350" s="840"/>
    </row>
    <row r="715351" spans="75:75" x14ac:dyDescent="0.25">
      <c r="BW715351" s="1648"/>
    </row>
    <row r="715375" spans="75:75" x14ac:dyDescent="0.25">
      <c r="BW715375" s="840"/>
    </row>
    <row r="715376" spans="75:75" x14ac:dyDescent="0.25">
      <c r="BW715376" s="1648"/>
    </row>
    <row r="715400" spans="75:75" x14ac:dyDescent="0.25">
      <c r="BW715400" s="840"/>
    </row>
    <row r="715401" spans="75:75" x14ac:dyDescent="0.25">
      <c r="BW715401" s="1648"/>
    </row>
    <row r="715425" spans="75:75" x14ac:dyDescent="0.25">
      <c r="BW715425" s="840"/>
    </row>
    <row r="715426" spans="75:75" x14ac:dyDescent="0.25">
      <c r="BW715426" s="1648"/>
    </row>
    <row r="715450" spans="75:75" x14ac:dyDescent="0.25">
      <c r="BW715450" s="840"/>
    </row>
    <row r="715451" spans="75:75" x14ac:dyDescent="0.25">
      <c r="BW715451" s="1648"/>
    </row>
    <row r="715475" spans="75:75" x14ac:dyDescent="0.25">
      <c r="BW715475" s="840"/>
    </row>
    <row r="715476" spans="75:75" x14ac:dyDescent="0.25">
      <c r="BW715476" s="1648"/>
    </row>
    <row r="715500" spans="75:75" x14ac:dyDescent="0.25">
      <c r="BW715500" s="840"/>
    </row>
    <row r="715501" spans="75:75" x14ac:dyDescent="0.25">
      <c r="BW715501" s="1648"/>
    </row>
    <row r="715525" spans="75:75" x14ac:dyDescent="0.25">
      <c r="BW715525" s="840"/>
    </row>
    <row r="715526" spans="75:75" x14ac:dyDescent="0.25">
      <c r="BW715526" s="1648"/>
    </row>
    <row r="715550" spans="75:75" x14ac:dyDescent="0.25">
      <c r="BW715550" s="840"/>
    </row>
    <row r="715551" spans="75:75" x14ac:dyDescent="0.25">
      <c r="BW715551" s="1648"/>
    </row>
    <row r="715575" spans="75:75" x14ac:dyDescent="0.25">
      <c r="BW715575" s="840"/>
    </row>
    <row r="715576" spans="75:75" x14ac:dyDescent="0.25">
      <c r="BW715576" s="1648"/>
    </row>
    <row r="715600" spans="75:75" x14ac:dyDescent="0.25">
      <c r="BW715600" s="840"/>
    </row>
    <row r="715601" spans="75:75" x14ac:dyDescent="0.25">
      <c r="BW715601" s="1648"/>
    </row>
    <row r="715625" spans="75:75" x14ac:dyDescent="0.25">
      <c r="BW715625" s="840"/>
    </row>
    <row r="715626" spans="75:75" x14ac:dyDescent="0.25">
      <c r="BW715626" s="1648"/>
    </row>
    <row r="715650" spans="75:75" x14ac:dyDescent="0.25">
      <c r="BW715650" s="840"/>
    </row>
    <row r="715651" spans="75:75" x14ac:dyDescent="0.25">
      <c r="BW715651" s="1648"/>
    </row>
    <row r="715675" spans="75:75" x14ac:dyDescent="0.25">
      <c r="BW715675" s="840"/>
    </row>
    <row r="715676" spans="75:75" x14ac:dyDescent="0.25">
      <c r="BW715676" s="1648"/>
    </row>
    <row r="715700" spans="75:75" x14ac:dyDescent="0.25">
      <c r="BW715700" s="840"/>
    </row>
    <row r="715701" spans="75:75" x14ac:dyDescent="0.25">
      <c r="BW715701" s="1648"/>
    </row>
    <row r="715725" spans="75:75" x14ac:dyDescent="0.25">
      <c r="BW715725" s="840"/>
    </row>
    <row r="715726" spans="75:75" x14ac:dyDescent="0.25">
      <c r="BW715726" s="1648"/>
    </row>
    <row r="715750" spans="75:75" x14ac:dyDescent="0.25">
      <c r="BW715750" s="840"/>
    </row>
    <row r="715751" spans="75:75" x14ac:dyDescent="0.25">
      <c r="BW715751" s="1648"/>
    </row>
    <row r="715775" spans="75:75" x14ac:dyDescent="0.25">
      <c r="BW715775" s="840"/>
    </row>
    <row r="715776" spans="75:75" x14ac:dyDescent="0.25">
      <c r="BW715776" s="1648"/>
    </row>
    <row r="715800" spans="75:75" x14ac:dyDescent="0.25">
      <c r="BW715800" s="840"/>
    </row>
    <row r="715801" spans="75:75" x14ac:dyDescent="0.25">
      <c r="BW715801" s="1648"/>
    </row>
    <row r="715825" spans="75:75" x14ac:dyDescent="0.25">
      <c r="BW715825" s="840"/>
    </row>
    <row r="715826" spans="75:75" x14ac:dyDescent="0.25">
      <c r="BW715826" s="1648"/>
    </row>
    <row r="715850" spans="75:75" x14ac:dyDescent="0.25">
      <c r="BW715850" s="840"/>
    </row>
    <row r="715851" spans="75:75" x14ac:dyDescent="0.25">
      <c r="BW715851" s="1648"/>
    </row>
    <row r="715875" spans="75:75" x14ac:dyDescent="0.25">
      <c r="BW715875" s="840"/>
    </row>
    <row r="715876" spans="75:75" x14ac:dyDescent="0.25">
      <c r="BW715876" s="1648"/>
    </row>
    <row r="715900" spans="75:75" x14ac:dyDescent="0.25">
      <c r="BW715900" s="840"/>
    </row>
    <row r="715901" spans="75:75" x14ac:dyDescent="0.25">
      <c r="BW715901" s="1648"/>
    </row>
    <row r="715925" spans="75:75" x14ac:dyDescent="0.25">
      <c r="BW715925" s="840"/>
    </row>
    <row r="715926" spans="75:75" x14ac:dyDescent="0.25">
      <c r="BW715926" s="1648"/>
    </row>
    <row r="715950" spans="75:75" x14ac:dyDescent="0.25">
      <c r="BW715950" s="840"/>
    </row>
    <row r="715951" spans="75:75" x14ac:dyDescent="0.25">
      <c r="BW715951" s="1648"/>
    </row>
    <row r="715975" spans="75:75" x14ac:dyDescent="0.25">
      <c r="BW715975" s="840"/>
    </row>
    <row r="715976" spans="75:75" x14ac:dyDescent="0.25">
      <c r="BW715976" s="1648"/>
    </row>
    <row r="716000" spans="75:75" x14ac:dyDescent="0.25">
      <c r="BW716000" s="840"/>
    </row>
    <row r="716001" spans="75:75" x14ac:dyDescent="0.25">
      <c r="BW716001" s="1648"/>
    </row>
    <row r="716025" spans="75:75" x14ac:dyDescent="0.25">
      <c r="BW716025" s="840"/>
    </row>
    <row r="716026" spans="75:75" x14ac:dyDescent="0.25">
      <c r="BW716026" s="1648"/>
    </row>
    <row r="716050" spans="75:75" x14ac:dyDescent="0.25">
      <c r="BW716050" s="840"/>
    </row>
    <row r="716051" spans="75:75" x14ac:dyDescent="0.25">
      <c r="BW716051" s="1648"/>
    </row>
    <row r="716075" spans="75:75" x14ac:dyDescent="0.25">
      <c r="BW716075" s="840"/>
    </row>
    <row r="716076" spans="75:75" x14ac:dyDescent="0.25">
      <c r="BW716076" s="1648"/>
    </row>
    <row r="716100" spans="75:75" x14ac:dyDescent="0.25">
      <c r="BW716100" s="840"/>
    </row>
    <row r="716101" spans="75:75" x14ac:dyDescent="0.25">
      <c r="BW716101" s="1648"/>
    </row>
    <row r="716125" spans="75:75" x14ac:dyDescent="0.25">
      <c r="BW716125" s="840"/>
    </row>
    <row r="716126" spans="75:75" x14ac:dyDescent="0.25">
      <c r="BW716126" s="1648"/>
    </row>
    <row r="716150" spans="75:75" x14ac:dyDescent="0.25">
      <c r="BW716150" s="840"/>
    </row>
    <row r="716151" spans="75:75" x14ac:dyDescent="0.25">
      <c r="BW716151" s="1648"/>
    </row>
    <row r="716175" spans="75:75" x14ac:dyDescent="0.25">
      <c r="BW716175" s="840"/>
    </row>
    <row r="716176" spans="75:75" x14ac:dyDescent="0.25">
      <c r="BW716176" s="1648"/>
    </row>
    <row r="716200" spans="75:75" x14ac:dyDescent="0.25">
      <c r="BW716200" s="840"/>
    </row>
    <row r="716201" spans="75:75" x14ac:dyDescent="0.25">
      <c r="BW716201" s="1648"/>
    </row>
    <row r="716225" spans="75:75" x14ac:dyDescent="0.25">
      <c r="BW716225" s="840"/>
    </row>
    <row r="716226" spans="75:75" x14ac:dyDescent="0.25">
      <c r="BW716226" s="1648"/>
    </row>
    <row r="716250" spans="75:75" x14ac:dyDescent="0.25">
      <c r="BW716250" s="840"/>
    </row>
    <row r="716251" spans="75:75" x14ac:dyDescent="0.25">
      <c r="BW716251" s="1648"/>
    </row>
    <row r="716275" spans="75:75" x14ac:dyDescent="0.25">
      <c r="BW716275" s="840"/>
    </row>
    <row r="716276" spans="75:75" x14ac:dyDescent="0.25">
      <c r="BW716276" s="1648"/>
    </row>
    <row r="716300" spans="75:75" x14ac:dyDescent="0.25">
      <c r="BW716300" s="840"/>
    </row>
    <row r="716301" spans="75:75" x14ac:dyDescent="0.25">
      <c r="BW716301" s="1648"/>
    </row>
    <row r="716325" spans="75:75" x14ac:dyDescent="0.25">
      <c r="BW716325" s="840"/>
    </row>
    <row r="716326" spans="75:75" x14ac:dyDescent="0.25">
      <c r="BW716326" s="1648"/>
    </row>
    <row r="716350" spans="75:75" x14ac:dyDescent="0.25">
      <c r="BW716350" s="840"/>
    </row>
    <row r="716351" spans="75:75" x14ac:dyDescent="0.25">
      <c r="BW716351" s="1648"/>
    </row>
    <row r="716375" spans="75:75" x14ac:dyDescent="0.25">
      <c r="BW716375" s="840"/>
    </row>
    <row r="716376" spans="75:75" x14ac:dyDescent="0.25">
      <c r="BW716376" s="1648"/>
    </row>
    <row r="716400" spans="75:75" x14ac:dyDescent="0.25">
      <c r="BW716400" s="840"/>
    </row>
    <row r="716401" spans="75:75" x14ac:dyDescent="0.25">
      <c r="BW716401" s="1648"/>
    </row>
    <row r="716425" spans="75:75" x14ac:dyDescent="0.25">
      <c r="BW716425" s="840"/>
    </row>
    <row r="716426" spans="75:75" x14ac:dyDescent="0.25">
      <c r="BW716426" s="1648"/>
    </row>
    <row r="716450" spans="75:75" x14ac:dyDescent="0.25">
      <c r="BW716450" s="840"/>
    </row>
    <row r="716451" spans="75:75" x14ac:dyDescent="0.25">
      <c r="BW716451" s="1648"/>
    </row>
    <row r="716475" spans="75:75" x14ac:dyDescent="0.25">
      <c r="BW716475" s="840"/>
    </row>
    <row r="716476" spans="75:75" x14ac:dyDescent="0.25">
      <c r="BW716476" s="1648"/>
    </row>
    <row r="716500" spans="75:75" x14ac:dyDescent="0.25">
      <c r="BW716500" s="840"/>
    </row>
    <row r="716501" spans="75:75" x14ac:dyDescent="0.25">
      <c r="BW716501" s="1648"/>
    </row>
    <row r="716525" spans="75:75" x14ac:dyDescent="0.25">
      <c r="BW716525" s="840"/>
    </row>
    <row r="716526" spans="75:75" x14ac:dyDescent="0.25">
      <c r="BW716526" s="1648"/>
    </row>
    <row r="716550" spans="75:75" x14ac:dyDescent="0.25">
      <c r="BW716550" s="840"/>
    </row>
    <row r="716551" spans="75:75" x14ac:dyDescent="0.25">
      <c r="BW716551" s="1648"/>
    </row>
    <row r="716575" spans="75:75" x14ac:dyDescent="0.25">
      <c r="BW716575" s="840"/>
    </row>
    <row r="716576" spans="75:75" x14ac:dyDescent="0.25">
      <c r="BW716576" s="1648"/>
    </row>
    <row r="716600" spans="75:75" x14ac:dyDescent="0.25">
      <c r="BW716600" s="840"/>
    </row>
    <row r="716601" spans="75:75" x14ac:dyDescent="0.25">
      <c r="BW716601" s="1648"/>
    </row>
    <row r="716625" spans="75:75" x14ac:dyDescent="0.25">
      <c r="BW716625" s="840"/>
    </row>
    <row r="716626" spans="75:75" x14ac:dyDescent="0.25">
      <c r="BW716626" s="1648"/>
    </row>
    <row r="716650" spans="75:75" x14ac:dyDescent="0.25">
      <c r="BW716650" s="840"/>
    </row>
    <row r="716651" spans="75:75" x14ac:dyDescent="0.25">
      <c r="BW716651" s="1648"/>
    </row>
    <row r="716675" spans="75:75" x14ac:dyDescent="0.25">
      <c r="BW716675" s="840"/>
    </row>
    <row r="716676" spans="75:75" x14ac:dyDescent="0.25">
      <c r="BW716676" s="1648"/>
    </row>
    <row r="716700" spans="75:75" x14ac:dyDescent="0.25">
      <c r="BW716700" s="840"/>
    </row>
    <row r="716701" spans="75:75" x14ac:dyDescent="0.25">
      <c r="BW716701" s="1648"/>
    </row>
    <row r="716725" spans="75:75" x14ac:dyDescent="0.25">
      <c r="BW716725" s="840"/>
    </row>
    <row r="716726" spans="75:75" x14ac:dyDescent="0.25">
      <c r="BW716726" s="1648"/>
    </row>
    <row r="716750" spans="75:75" x14ac:dyDescent="0.25">
      <c r="BW716750" s="840"/>
    </row>
    <row r="716751" spans="75:75" x14ac:dyDescent="0.25">
      <c r="BW716751" s="1648"/>
    </row>
    <row r="716775" spans="75:75" x14ac:dyDescent="0.25">
      <c r="BW716775" s="840"/>
    </row>
    <row r="716776" spans="75:75" x14ac:dyDescent="0.25">
      <c r="BW716776" s="1648"/>
    </row>
    <row r="716800" spans="75:75" x14ac:dyDescent="0.25">
      <c r="BW716800" s="840"/>
    </row>
    <row r="716801" spans="75:75" x14ac:dyDescent="0.25">
      <c r="BW716801" s="1648"/>
    </row>
    <row r="716825" spans="75:75" x14ac:dyDescent="0.25">
      <c r="BW716825" s="840"/>
    </row>
    <row r="716826" spans="75:75" x14ac:dyDescent="0.25">
      <c r="BW716826" s="1648"/>
    </row>
    <row r="716850" spans="75:75" x14ac:dyDescent="0.25">
      <c r="BW716850" s="840"/>
    </row>
    <row r="716851" spans="75:75" x14ac:dyDescent="0.25">
      <c r="BW716851" s="1648"/>
    </row>
    <row r="716875" spans="75:75" x14ac:dyDescent="0.25">
      <c r="BW716875" s="840"/>
    </row>
    <row r="716876" spans="75:75" x14ac:dyDescent="0.25">
      <c r="BW716876" s="1648"/>
    </row>
    <row r="716900" spans="75:75" x14ac:dyDescent="0.25">
      <c r="BW716900" s="840"/>
    </row>
    <row r="716901" spans="75:75" x14ac:dyDescent="0.25">
      <c r="BW716901" s="1648"/>
    </row>
    <row r="716925" spans="75:75" x14ac:dyDescent="0.25">
      <c r="BW716925" s="840"/>
    </row>
    <row r="716926" spans="75:75" x14ac:dyDescent="0.25">
      <c r="BW716926" s="1648"/>
    </row>
    <row r="716950" spans="75:75" x14ac:dyDescent="0.25">
      <c r="BW716950" s="840"/>
    </row>
    <row r="716951" spans="75:75" x14ac:dyDescent="0.25">
      <c r="BW716951" s="1648"/>
    </row>
    <row r="716975" spans="75:75" x14ac:dyDescent="0.25">
      <c r="BW716975" s="840"/>
    </row>
    <row r="716976" spans="75:75" x14ac:dyDescent="0.25">
      <c r="BW716976" s="1648"/>
    </row>
    <row r="717000" spans="75:75" x14ac:dyDescent="0.25">
      <c r="BW717000" s="840"/>
    </row>
    <row r="717001" spans="75:75" x14ac:dyDescent="0.25">
      <c r="BW717001" s="1648"/>
    </row>
    <row r="717025" spans="75:75" x14ac:dyDescent="0.25">
      <c r="BW717025" s="840"/>
    </row>
    <row r="717026" spans="75:75" x14ac:dyDescent="0.25">
      <c r="BW717026" s="1648"/>
    </row>
    <row r="717050" spans="75:75" x14ac:dyDescent="0.25">
      <c r="BW717050" s="840"/>
    </row>
    <row r="717051" spans="75:75" x14ac:dyDescent="0.25">
      <c r="BW717051" s="1648"/>
    </row>
    <row r="717075" spans="75:75" x14ac:dyDescent="0.25">
      <c r="BW717075" s="840"/>
    </row>
    <row r="717076" spans="75:75" x14ac:dyDescent="0.25">
      <c r="BW717076" s="1648"/>
    </row>
    <row r="717100" spans="75:75" x14ac:dyDescent="0.25">
      <c r="BW717100" s="840"/>
    </row>
    <row r="717101" spans="75:75" x14ac:dyDescent="0.25">
      <c r="BW717101" s="1648"/>
    </row>
    <row r="717125" spans="75:75" x14ac:dyDescent="0.25">
      <c r="BW717125" s="840"/>
    </row>
    <row r="717126" spans="75:75" x14ac:dyDescent="0.25">
      <c r="BW717126" s="1648"/>
    </row>
    <row r="717150" spans="75:75" x14ac:dyDescent="0.25">
      <c r="BW717150" s="840"/>
    </row>
    <row r="717151" spans="75:75" x14ac:dyDescent="0.25">
      <c r="BW717151" s="1648"/>
    </row>
    <row r="717175" spans="75:75" x14ac:dyDescent="0.25">
      <c r="BW717175" s="840"/>
    </row>
    <row r="717176" spans="75:75" x14ac:dyDescent="0.25">
      <c r="BW717176" s="1648"/>
    </row>
    <row r="717200" spans="75:75" x14ac:dyDescent="0.25">
      <c r="BW717200" s="840"/>
    </row>
    <row r="717201" spans="75:75" x14ac:dyDescent="0.25">
      <c r="BW717201" s="1648"/>
    </row>
    <row r="717225" spans="75:75" x14ac:dyDescent="0.25">
      <c r="BW717225" s="840"/>
    </row>
    <row r="717226" spans="75:75" x14ac:dyDescent="0.25">
      <c r="BW717226" s="1648"/>
    </row>
    <row r="717250" spans="75:75" x14ac:dyDescent="0.25">
      <c r="BW717250" s="840"/>
    </row>
    <row r="717251" spans="75:75" x14ac:dyDescent="0.25">
      <c r="BW717251" s="1648"/>
    </row>
    <row r="717275" spans="75:75" x14ac:dyDescent="0.25">
      <c r="BW717275" s="840"/>
    </row>
    <row r="717276" spans="75:75" x14ac:dyDescent="0.25">
      <c r="BW717276" s="1648"/>
    </row>
    <row r="717300" spans="75:75" x14ac:dyDescent="0.25">
      <c r="BW717300" s="840"/>
    </row>
    <row r="717301" spans="75:75" x14ac:dyDescent="0.25">
      <c r="BW717301" s="1648"/>
    </row>
    <row r="717325" spans="75:75" x14ac:dyDescent="0.25">
      <c r="BW717325" s="840"/>
    </row>
    <row r="717326" spans="75:75" x14ac:dyDescent="0.25">
      <c r="BW717326" s="1648"/>
    </row>
    <row r="717350" spans="75:75" x14ac:dyDescent="0.25">
      <c r="BW717350" s="840"/>
    </row>
    <row r="717351" spans="75:75" x14ac:dyDescent="0.25">
      <c r="BW717351" s="1648"/>
    </row>
    <row r="717375" spans="75:75" x14ac:dyDescent="0.25">
      <c r="BW717375" s="840"/>
    </row>
    <row r="717376" spans="75:75" x14ac:dyDescent="0.25">
      <c r="BW717376" s="1648"/>
    </row>
    <row r="717400" spans="75:75" x14ac:dyDescent="0.25">
      <c r="BW717400" s="840"/>
    </row>
    <row r="717401" spans="75:75" x14ac:dyDescent="0.25">
      <c r="BW717401" s="1648"/>
    </row>
    <row r="717425" spans="75:75" x14ac:dyDescent="0.25">
      <c r="BW717425" s="840"/>
    </row>
    <row r="717426" spans="75:75" x14ac:dyDescent="0.25">
      <c r="BW717426" s="1648"/>
    </row>
    <row r="717450" spans="75:75" x14ac:dyDescent="0.25">
      <c r="BW717450" s="840"/>
    </row>
    <row r="717451" spans="75:75" x14ac:dyDescent="0.25">
      <c r="BW717451" s="1648"/>
    </row>
    <row r="717475" spans="75:75" x14ac:dyDescent="0.25">
      <c r="BW717475" s="840"/>
    </row>
    <row r="717476" spans="75:75" x14ac:dyDescent="0.25">
      <c r="BW717476" s="1648"/>
    </row>
    <row r="717500" spans="75:75" x14ac:dyDescent="0.25">
      <c r="BW717500" s="840"/>
    </row>
    <row r="717501" spans="75:75" x14ac:dyDescent="0.25">
      <c r="BW717501" s="1648"/>
    </row>
    <row r="717525" spans="75:75" x14ac:dyDescent="0.25">
      <c r="BW717525" s="840"/>
    </row>
    <row r="717526" spans="75:75" x14ac:dyDescent="0.25">
      <c r="BW717526" s="1648"/>
    </row>
    <row r="717550" spans="75:75" x14ac:dyDescent="0.25">
      <c r="BW717550" s="840"/>
    </row>
    <row r="717551" spans="75:75" x14ac:dyDescent="0.25">
      <c r="BW717551" s="1648"/>
    </row>
    <row r="717575" spans="75:75" x14ac:dyDescent="0.25">
      <c r="BW717575" s="840"/>
    </row>
    <row r="717576" spans="75:75" x14ac:dyDescent="0.25">
      <c r="BW717576" s="1648"/>
    </row>
    <row r="717600" spans="75:75" x14ac:dyDescent="0.25">
      <c r="BW717600" s="840"/>
    </row>
    <row r="717601" spans="75:75" x14ac:dyDescent="0.25">
      <c r="BW717601" s="1648"/>
    </row>
    <row r="717625" spans="75:75" x14ac:dyDescent="0.25">
      <c r="BW717625" s="840"/>
    </row>
    <row r="717626" spans="75:75" x14ac:dyDescent="0.25">
      <c r="BW717626" s="1648"/>
    </row>
    <row r="717650" spans="75:75" x14ac:dyDescent="0.25">
      <c r="BW717650" s="840"/>
    </row>
    <row r="717651" spans="75:75" x14ac:dyDescent="0.25">
      <c r="BW717651" s="1648"/>
    </row>
    <row r="717675" spans="75:75" x14ac:dyDescent="0.25">
      <c r="BW717675" s="840"/>
    </row>
    <row r="717676" spans="75:75" x14ac:dyDescent="0.25">
      <c r="BW717676" s="1648"/>
    </row>
    <row r="717700" spans="75:75" x14ac:dyDescent="0.25">
      <c r="BW717700" s="840"/>
    </row>
    <row r="717701" spans="75:75" x14ac:dyDescent="0.25">
      <c r="BW717701" s="1648"/>
    </row>
    <row r="717725" spans="75:75" x14ac:dyDescent="0.25">
      <c r="BW717725" s="840"/>
    </row>
    <row r="717726" spans="75:75" x14ac:dyDescent="0.25">
      <c r="BW717726" s="1648"/>
    </row>
    <row r="717750" spans="75:75" x14ac:dyDescent="0.25">
      <c r="BW717750" s="840"/>
    </row>
    <row r="717751" spans="75:75" x14ac:dyDescent="0.25">
      <c r="BW717751" s="1648"/>
    </row>
    <row r="717775" spans="75:75" x14ac:dyDescent="0.25">
      <c r="BW717775" s="840"/>
    </row>
    <row r="717776" spans="75:75" x14ac:dyDescent="0.25">
      <c r="BW717776" s="1648"/>
    </row>
    <row r="717800" spans="75:75" x14ac:dyDescent="0.25">
      <c r="BW717800" s="840"/>
    </row>
    <row r="717801" spans="75:75" x14ac:dyDescent="0.25">
      <c r="BW717801" s="1648"/>
    </row>
    <row r="717825" spans="75:75" x14ac:dyDescent="0.25">
      <c r="BW717825" s="840"/>
    </row>
    <row r="717826" spans="75:75" x14ac:dyDescent="0.25">
      <c r="BW717826" s="1648"/>
    </row>
    <row r="717850" spans="75:75" x14ac:dyDescent="0.25">
      <c r="BW717850" s="840"/>
    </row>
    <row r="717851" spans="75:75" x14ac:dyDescent="0.25">
      <c r="BW717851" s="1648"/>
    </row>
    <row r="717875" spans="75:75" x14ac:dyDescent="0.25">
      <c r="BW717875" s="840"/>
    </row>
    <row r="717876" spans="75:75" x14ac:dyDescent="0.25">
      <c r="BW717876" s="1648"/>
    </row>
    <row r="717900" spans="75:75" x14ac:dyDescent="0.25">
      <c r="BW717900" s="840"/>
    </row>
    <row r="717901" spans="75:75" x14ac:dyDescent="0.25">
      <c r="BW717901" s="1648"/>
    </row>
    <row r="717925" spans="75:75" x14ac:dyDescent="0.25">
      <c r="BW717925" s="840"/>
    </row>
    <row r="717926" spans="75:75" x14ac:dyDescent="0.25">
      <c r="BW717926" s="1648"/>
    </row>
    <row r="717950" spans="75:75" x14ac:dyDescent="0.25">
      <c r="BW717950" s="840"/>
    </row>
    <row r="717951" spans="75:75" x14ac:dyDescent="0.25">
      <c r="BW717951" s="1648"/>
    </row>
    <row r="717975" spans="75:75" x14ac:dyDescent="0.25">
      <c r="BW717975" s="840"/>
    </row>
    <row r="717976" spans="75:75" x14ac:dyDescent="0.25">
      <c r="BW717976" s="1648"/>
    </row>
    <row r="718000" spans="75:75" x14ac:dyDescent="0.25">
      <c r="BW718000" s="840"/>
    </row>
    <row r="718001" spans="75:75" x14ac:dyDescent="0.25">
      <c r="BW718001" s="1648"/>
    </row>
    <row r="718025" spans="75:75" x14ac:dyDescent="0.25">
      <c r="BW718025" s="840"/>
    </row>
    <row r="718026" spans="75:75" x14ac:dyDescent="0.25">
      <c r="BW718026" s="1648"/>
    </row>
    <row r="718050" spans="75:75" x14ac:dyDescent="0.25">
      <c r="BW718050" s="840"/>
    </row>
    <row r="718051" spans="75:75" x14ac:dyDescent="0.25">
      <c r="BW718051" s="1648"/>
    </row>
    <row r="718075" spans="75:75" x14ac:dyDescent="0.25">
      <c r="BW718075" s="840"/>
    </row>
    <row r="718076" spans="75:75" x14ac:dyDescent="0.25">
      <c r="BW718076" s="1648"/>
    </row>
    <row r="718100" spans="75:75" x14ac:dyDescent="0.25">
      <c r="BW718100" s="840"/>
    </row>
    <row r="718101" spans="75:75" x14ac:dyDescent="0.25">
      <c r="BW718101" s="1648"/>
    </row>
    <row r="718125" spans="75:75" x14ac:dyDescent="0.25">
      <c r="BW718125" s="840"/>
    </row>
    <row r="718126" spans="75:75" x14ac:dyDescent="0.25">
      <c r="BW718126" s="1648"/>
    </row>
    <row r="718150" spans="75:75" x14ac:dyDescent="0.25">
      <c r="BW718150" s="840"/>
    </row>
    <row r="718151" spans="75:75" x14ac:dyDescent="0.25">
      <c r="BW718151" s="1648"/>
    </row>
    <row r="718175" spans="75:75" x14ac:dyDescent="0.25">
      <c r="BW718175" s="840"/>
    </row>
    <row r="718176" spans="75:75" x14ac:dyDescent="0.25">
      <c r="BW718176" s="1648"/>
    </row>
    <row r="718200" spans="75:75" x14ac:dyDescent="0.25">
      <c r="BW718200" s="840"/>
    </row>
    <row r="718201" spans="75:75" x14ac:dyDescent="0.25">
      <c r="BW718201" s="1648"/>
    </row>
    <row r="718225" spans="75:75" x14ac:dyDescent="0.25">
      <c r="BW718225" s="840"/>
    </row>
    <row r="718226" spans="75:75" x14ac:dyDescent="0.25">
      <c r="BW718226" s="1648"/>
    </row>
    <row r="718250" spans="75:75" x14ac:dyDescent="0.25">
      <c r="BW718250" s="840"/>
    </row>
    <row r="718251" spans="75:75" x14ac:dyDescent="0.25">
      <c r="BW718251" s="1648"/>
    </row>
    <row r="718275" spans="75:75" x14ac:dyDescent="0.25">
      <c r="BW718275" s="840"/>
    </row>
    <row r="718276" spans="75:75" x14ac:dyDescent="0.25">
      <c r="BW718276" s="1648"/>
    </row>
    <row r="718300" spans="75:75" x14ac:dyDescent="0.25">
      <c r="BW718300" s="840"/>
    </row>
    <row r="718301" spans="75:75" x14ac:dyDescent="0.25">
      <c r="BW718301" s="1648"/>
    </row>
    <row r="718325" spans="75:75" x14ac:dyDescent="0.25">
      <c r="BW718325" s="840"/>
    </row>
    <row r="718326" spans="75:75" x14ac:dyDescent="0.25">
      <c r="BW718326" s="1648"/>
    </row>
    <row r="718350" spans="75:75" x14ac:dyDescent="0.25">
      <c r="BW718350" s="840"/>
    </row>
    <row r="718351" spans="75:75" x14ac:dyDescent="0.25">
      <c r="BW718351" s="1648"/>
    </row>
    <row r="718375" spans="75:75" x14ac:dyDescent="0.25">
      <c r="BW718375" s="840"/>
    </row>
    <row r="718376" spans="75:75" x14ac:dyDescent="0.25">
      <c r="BW718376" s="1648"/>
    </row>
    <row r="718400" spans="75:75" x14ac:dyDescent="0.25">
      <c r="BW718400" s="840"/>
    </row>
    <row r="718401" spans="75:75" x14ac:dyDescent="0.25">
      <c r="BW718401" s="1648"/>
    </row>
    <row r="718425" spans="75:75" x14ac:dyDescent="0.25">
      <c r="BW718425" s="840"/>
    </row>
    <row r="718426" spans="75:75" x14ac:dyDescent="0.25">
      <c r="BW718426" s="1648"/>
    </row>
    <row r="718450" spans="75:75" x14ac:dyDescent="0.25">
      <c r="BW718450" s="840"/>
    </row>
    <row r="718451" spans="75:75" x14ac:dyDescent="0.25">
      <c r="BW718451" s="1648"/>
    </row>
    <row r="718475" spans="75:75" x14ac:dyDescent="0.25">
      <c r="BW718475" s="840"/>
    </row>
    <row r="718476" spans="75:75" x14ac:dyDescent="0.25">
      <c r="BW718476" s="1648"/>
    </row>
    <row r="718500" spans="75:75" x14ac:dyDescent="0.25">
      <c r="BW718500" s="840"/>
    </row>
    <row r="718501" spans="75:75" x14ac:dyDescent="0.25">
      <c r="BW718501" s="1648"/>
    </row>
    <row r="718525" spans="75:75" x14ac:dyDescent="0.25">
      <c r="BW718525" s="840"/>
    </row>
    <row r="718526" spans="75:75" x14ac:dyDescent="0.25">
      <c r="BW718526" s="1648"/>
    </row>
    <row r="718550" spans="75:75" x14ac:dyDescent="0.25">
      <c r="BW718550" s="840"/>
    </row>
    <row r="718551" spans="75:75" x14ac:dyDescent="0.25">
      <c r="BW718551" s="1648"/>
    </row>
    <row r="718575" spans="75:75" x14ac:dyDescent="0.25">
      <c r="BW718575" s="840"/>
    </row>
    <row r="718576" spans="75:75" x14ac:dyDescent="0.25">
      <c r="BW718576" s="1648"/>
    </row>
    <row r="718600" spans="75:75" x14ac:dyDescent="0.25">
      <c r="BW718600" s="840"/>
    </row>
    <row r="718601" spans="75:75" x14ac:dyDescent="0.25">
      <c r="BW718601" s="1648"/>
    </row>
    <row r="718625" spans="75:75" x14ac:dyDescent="0.25">
      <c r="BW718625" s="840"/>
    </row>
    <row r="718626" spans="75:75" x14ac:dyDescent="0.25">
      <c r="BW718626" s="1648"/>
    </row>
    <row r="718650" spans="75:75" x14ac:dyDescent="0.25">
      <c r="BW718650" s="840"/>
    </row>
    <row r="718651" spans="75:75" x14ac:dyDescent="0.25">
      <c r="BW718651" s="1648"/>
    </row>
    <row r="718675" spans="75:75" x14ac:dyDescent="0.25">
      <c r="BW718675" s="840"/>
    </row>
    <row r="718676" spans="75:75" x14ac:dyDescent="0.25">
      <c r="BW718676" s="1648"/>
    </row>
    <row r="718700" spans="75:75" x14ac:dyDescent="0.25">
      <c r="BW718700" s="840"/>
    </row>
    <row r="718701" spans="75:75" x14ac:dyDescent="0.25">
      <c r="BW718701" s="1648"/>
    </row>
    <row r="718725" spans="75:75" x14ac:dyDescent="0.25">
      <c r="BW718725" s="840"/>
    </row>
    <row r="718726" spans="75:75" x14ac:dyDescent="0.25">
      <c r="BW718726" s="1648"/>
    </row>
    <row r="718750" spans="75:75" x14ac:dyDescent="0.25">
      <c r="BW718750" s="840"/>
    </row>
    <row r="718751" spans="75:75" x14ac:dyDescent="0.25">
      <c r="BW718751" s="1648"/>
    </row>
    <row r="718775" spans="75:75" x14ac:dyDescent="0.25">
      <c r="BW718775" s="840"/>
    </row>
    <row r="718776" spans="75:75" x14ac:dyDescent="0.25">
      <c r="BW718776" s="1648"/>
    </row>
    <row r="718800" spans="75:75" x14ac:dyDescent="0.25">
      <c r="BW718800" s="840"/>
    </row>
    <row r="718801" spans="75:75" x14ac:dyDescent="0.25">
      <c r="BW718801" s="1648"/>
    </row>
    <row r="718825" spans="75:75" x14ac:dyDescent="0.25">
      <c r="BW718825" s="840"/>
    </row>
    <row r="718826" spans="75:75" x14ac:dyDescent="0.25">
      <c r="BW718826" s="1648"/>
    </row>
    <row r="718850" spans="75:75" x14ac:dyDescent="0.25">
      <c r="BW718850" s="840"/>
    </row>
    <row r="718851" spans="75:75" x14ac:dyDescent="0.25">
      <c r="BW718851" s="1648"/>
    </row>
    <row r="718875" spans="75:75" x14ac:dyDescent="0.25">
      <c r="BW718875" s="840"/>
    </row>
    <row r="718876" spans="75:75" x14ac:dyDescent="0.25">
      <c r="BW718876" s="1648"/>
    </row>
    <row r="718900" spans="75:75" x14ac:dyDescent="0.25">
      <c r="BW718900" s="840"/>
    </row>
    <row r="718901" spans="75:75" x14ac:dyDescent="0.25">
      <c r="BW718901" s="1648"/>
    </row>
    <row r="718925" spans="75:75" x14ac:dyDescent="0.25">
      <c r="BW718925" s="840"/>
    </row>
    <row r="718926" spans="75:75" x14ac:dyDescent="0.25">
      <c r="BW718926" s="1648"/>
    </row>
    <row r="718950" spans="75:75" x14ac:dyDescent="0.25">
      <c r="BW718950" s="840"/>
    </row>
    <row r="718951" spans="75:75" x14ac:dyDescent="0.25">
      <c r="BW718951" s="1648"/>
    </row>
    <row r="718975" spans="75:75" x14ac:dyDescent="0.25">
      <c r="BW718975" s="840"/>
    </row>
    <row r="718976" spans="75:75" x14ac:dyDescent="0.25">
      <c r="BW718976" s="1648"/>
    </row>
    <row r="719000" spans="75:75" x14ac:dyDescent="0.25">
      <c r="BW719000" s="840"/>
    </row>
    <row r="719001" spans="75:75" x14ac:dyDescent="0.25">
      <c r="BW719001" s="1648"/>
    </row>
    <row r="719025" spans="75:75" x14ac:dyDescent="0.25">
      <c r="BW719025" s="840"/>
    </row>
    <row r="719026" spans="75:75" x14ac:dyDescent="0.25">
      <c r="BW719026" s="1648"/>
    </row>
    <row r="719050" spans="75:75" x14ac:dyDescent="0.25">
      <c r="BW719050" s="840"/>
    </row>
    <row r="719051" spans="75:75" x14ac:dyDescent="0.25">
      <c r="BW719051" s="1648"/>
    </row>
    <row r="719075" spans="75:75" x14ac:dyDescent="0.25">
      <c r="BW719075" s="840"/>
    </row>
    <row r="719076" spans="75:75" x14ac:dyDescent="0.25">
      <c r="BW719076" s="1648"/>
    </row>
    <row r="719100" spans="75:75" x14ac:dyDescent="0.25">
      <c r="BW719100" s="840"/>
    </row>
    <row r="719101" spans="75:75" x14ac:dyDescent="0.25">
      <c r="BW719101" s="1648"/>
    </row>
    <row r="719125" spans="75:75" x14ac:dyDescent="0.25">
      <c r="BW719125" s="840"/>
    </row>
    <row r="719126" spans="75:75" x14ac:dyDescent="0.25">
      <c r="BW719126" s="1648"/>
    </row>
    <row r="719150" spans="75:75" x14ac:dyDescent="0.25">
      <c r="BW719150" s="840"/>
    </row>
    <row r="719151" spans="75:75" x14ac:dyDescent="0.25">
      <c r="BW719151" s="1648"/>
    </row>
    <row r="719175" spans="75:75" x14ac:dyDescent="0.25">
      <c r="BW719175" s="840"/>
    </row>
    <row r="719176" spans="75:75" x14ac:dyDescent="0.25">
      <c r="BW719176" s="1648"/>
    </row>
    <row r="719200" spans="75:75" x14ac:dyDescent="0.25">
      <c r="BW719200" s="840"/>
    </row>
    <row r="719201" spans="75:75" x14ac:dyDescent="0.25">
      <c r="BW719201" s="1648"/>
    </row>
    <row r="719225" spans="75:75" x14ac:dyDescent="0.25">
      <c r="BW719225" s="840"/>
    </row>
    <row r="719226" spans="75:75" x14ac:dyDescent="0.25">
      <c r="BW719226" s="1648"/>
    </row>
    <row r="719250" spans="75:75" x14ac:dyDescent="0.25">
      <c r="BW719250" s="840"/>
    </row>
    <row r="719251" spans="75:75" x14ac:dyDescent="0.25">
      <c r="BW719251" s="1648"/>
    </row>
    <row r="719275" spans="75:75" x14ac:dyDescent="0.25">
      <c r="BW719275" s="840"/>
    </row>
    <row r="719276" spans="75:75" x14ac:dyDescent="0.25">
      <c r="BW719276" s="1648"/>
    </row>
    <row r="719300" spans="75:75" x14ac:dyDescent="0.25">
      <c r="BW719300" s="840"/>
    </row>
    <row r="719301" spans="75:75" x14ac:dyDescent="0.25">
      <c r="BW719301" s="1648"/>
    </row>
    <row r="719325" spans="75:75" x14ac:dyDescent="0.25">
      <c r="BW719325" s="840"/>
    </row>
    <row r="719326" spans="75:75" x14ac:dyDescent="0.25">
      <c r="BW719326" s="1648"/>
    </row>
    <row r="719350" spans="75:75" x14ac:dyDescent="0.25">
      <c r="BW719350" s="840"/>
    </row>
    <row r="719351" spans="75:75" x14ac:dyDescent="0.25">
      <c r="BW719351" s="1648"/>
    </row>
    <row r="719375" spans="75:75" x14ac:dyDescent="0.25">
      <c r="BW719375" s="840"/>
    </row>
    <row r="719376" spans="75:75" x14ac:dyDescent="0.25">
      <c r="BW719376" s="1648"/>
    </row>
    <row r="719400" spans="75:75" x14ac:dyDescent="0.25">
      <c r="BW719400" s="840"/>
    </row>
    <row r="719401" spans="75:75" x14ac:dyDescent="0.25">
      <c r="BW719401" s="1648"/>
    </row>
    <row r="719425" spans="75:75" x14ac:dyDescent="0.25">
      <c r="BW719425" s="840"/>
    </row>
    <row r="719426" spans="75:75" x14ac:dyDescent="0.25">
      <c r="BW719426" s="1648"/>
    </row>
    <row r="719450" spans="75:75" x14ac:dyDescent="0.25">
      <c r="BW719450" s="840"/>
    </row>
    <row r="719451" spans="75:75" x14ac:dyDescent="0.25">
      <c r="BW719451" s="1648"/>
    </row>
    <row r="719475" spans="75:75" x14ac:dyDescent="0.25">
      <c r="BW719475" s="840"/>
    </row>
    <row r="719476" spans="75:75" x14ac:dyDescent="0.25">
      <c r="BW719476" s="1648"/>
    </row>
    <row r="719500" spans="75:75" x14ac:dyDescent="0.25">
      <c r="BW719500" s="840"/>
    </row>
    <row r="719501" spans="75:75" x14ac:dyDescent="0.25">
      <c r="BW719501" s="1648"/>
    </row>
    <row r="719525" spans="75:75" x14ac:dyDescent="0.25">
      <c r="BW719525" s="840"/>
    </row>
    <row r="719526" spans="75:75" x14ac:dyDescent="0.25">
      <c r="BW719526" s="1648"/>
    </row>
    <row r="719550" spans="75:75" x14ac:dyDescent="0.25">
      <c r="BW719550" s="840"/>
    </row>
    <row r="719551" spans="75:75" x14ac:dyDescent="0.25">
      <c r="BW719551" s="1648"/>
    </row>
    <row r="719575" spans="75:75" x14ac:dyDescent="0.25">
      <c r="BW719575" s="840"/>
    </row>
    <row r="719576" spans="75:75" x14ac:dyDescent="0.25">
      <c r="BW719576" s="1648"/>
    </row>
    <row r="719600" spans="75:75" x14ac:dyDescent="0.25">
      <c r="BW719600" s="840"/>
    </row>
    <row r="719601" spans="75:75" x14ac:dyDescent="0.25">
      <c r="BW719601" s="1648"/>
    </row>
    <row r="719625" spans="75:75" x14ac:dyDescent="0.25">
      <c r="BW719625" s="840"/>
    </row>
    <row r="719626" spans="75:75" x14ac:dyDescent="0.25">
      <c r="BW719626" s="1648"/>
    </row>
    <row r="719650" spans="75:75" x14ac:dyDescent="0.25">
      <c r="BW719650" s="840"/>
    </row>
    <row r="719651" spans="75:75" x14ac:dyDescent="0.25">
      <c r="BW719651" s="1648"/>
    </row>
    <row r="719675" spans="75:75" x14ac:dyDescent="0.25">
      <c r="BW719675" s="840"/>
    </row>
    <row r="719676" spans="75:75" x14ac:dyDescent="0.25">
      <c r="BW719676" s="1648"/>
    </row>
    <row r="719700" spans="75:75" x14ac:dyDescent="0.25">
      <c r="BW719700" s="840"/>
    </row>
    <row r="719701" spans="75:75" x14ac:dyDescent="0.25">
      <c r="BW719701" s="1648"/>
    </row>
    <row r="719725" spans="75:75" x14ac:dyDescent="0.25">
      <c r="BW719725" s="840"/>
    </row>
    <row r="719726" spans="75:75" x14ac:dyDescent="0.25">
      <c r="BW719726" s="1648"/>
    </row>
    <row r="719750" spans="75:75" x14ac:dyDescent="0.25">
      <c r="BW719750" s="840"/>
    </row>
    <row r="719751" spans="75:75" x14ac:dyDescent="0.25">
      <c r="BW719751" s="1648"/>
    </row>
    <row r="719775" spans="75:75" x14ac:dyDescent="0.25">
      <c r="BW719775" s="840"/>
    </row>
    <row r="719776" spans="75:75" x14ac:dyDescent="0.25">
      <c r="BW719776" s="1648"/>
    </row>
    <row r="719800" spans="75:75" x14ac:dyDescent="0.25">
      <c r="BW719800" s="840"/>
    </row>
    <row r="719801" spans="75:75" x14ac:dyDescent="0.25">
      <c r="BW719801" s="1648"/>
    </row>
    <row r="719825" spans="75:75" x14ac:dyDescent="0.25">
      <c r="BW719825" s="840"/>
    </row>
    <row r="719826" spans="75:75" x14ac:dyDescent="0.25">
      <c r="BW719826" s="1648"/>
    </row>
    <row r="719850" spans="75:75" x14ac:dyDescent="0.25">
      <c r="BW719850" s="840"/>
    </row>
    <row r="719851" spans="75:75" x14ac:dyDescent="0.25">
      <c r="BW719851" s="1648"/>
    </row>
    <row r="719875" spans="75:75" x14ac:dyDescent="0.25">
      <c r="BW719875" s="840"/>
    </row>
    <row r="719876" spans="75:75" x14ac:dyDescent="0.25">
      <c r="BW719876" s="1648"/>
    </row>
    <row r="719900" spans="75:75" x14ac:dyDescent="0.25">
      <c r="BW719900" s="840"/>
    </row>
    <row r="719901" spans="75:75" x14ac:dyDescent="0.25">
      <c r="BW719901" s="1648"/>
    </row>
    <row r="719925" spans="75:75" x14ac:dyDescent="0.25">
      <c r="BW719925" s="840"/>
    </row>
    <row r="719926" spans="75:75" x14ac:dyDescent="0.25">
      <c r="BW719926" s="1648"/>
    </row>
    <row r="719950" spans="75:75" x14ac:dyDescent="0.25">
      <c r="BW719950" s="840"/>
    </row>
    <row r="719951" spans="75:75" x14ac:dyDescent="0.25">
      <c r="BW719951" s="1648"/>
    </row>
    <row r="719975" spans="75:75" x14ac:dyDescent="0.25">
      <c r="BW719975" s="840"/>
    </row>
    <row r="719976" spans="75:75" x14ac:dyDescent="0.25">
      <c r="BW719976" s="1648"/>
    </row>
    <row r="720000" spans="75:75" x14ac:dyDescent="0.25">
      <c r="BW720000" s="840"/>
    </row>
    <row r="720001" spans="75:75" x14ac:dyDescent="0.25">
      <c r="BW720001" s="1648"/>
    </row>
    <row r="720025" spans="75:75" x14ac:dyDescent="0.25">
      <c r="BW720025" s="840"/>
    </row>
    <row r="720026" spans="75:75" x14ac:dyDescent="0.25">
      <c r="BW720026" s="1648"/>
    </row>
    <row r="720050" spans="75:75" x14ac:dyDescent="0.25">
      <c r="BW720050" s="840"/>
    </row>
    <row r="720051" spans="75:75" x14ac:dyDescent="0.25">
      <c r="BW720051" s="1648"/>
    </row>
    <row r="720075" spans="75:75" x14ac:dyDescent="0.25">
      <c r="BW720075" s="840"/>
    </row>
    <row r="720076" spans="75:75" x14ac:dyDescent="0.25">
      <c r="BW720076" s="1648"/>
    </row>
    <row r="720100" spans="75:75" x14ac:dyDescent="0.25">
      <c r="BW720100" s="840"/>
    </row>
    <row r="720101" spans="75:75" x14ac:dyDescent="0.25">
      <c r="BW720101" s="1648"/>
    </row>
    <row r="720125" spans="75:75" x14ac:dyDescent="0.25">
      <c r="BW720125" s="840"/>
    </row>
    <row r="720126" spans="75:75" x14ac:dyDescent="0.25">
      <c r="BW720126" s="1648"/>
    </row>
    <row r="720150" spans="75:75" x14ac:dyDescent="0.25">
      <c r="BW720150" s="840"/>
    </row>
    <row r="720151" spans="75:75" x14ac:dyDescent="0.25">
      <c r="BW720151" s="1648"/>
    </row>
    <row r="720175" spans="75:75" x14ac:dyDescent="0.25">
      <c r="BW720175" s="840"/>
    </row>
    <row r="720176" spans="75:75" x14ac:dyDescent="0.25">
      <c r="BW720176" s="1648"/>
    </row>
    <row r="720200" spans="75:75" x14ac:dyDescent="0.25">
      <c r="BW720200" s="840"/>
    </row>
    <row r="720201" spans="75:75" x14ac:dyDescent="0.25">
      <c r="BW720201" s="1648"/>
    </row>
    <row r="720225" spans="75:75" x14ac:dyDescent="0.25">
      <c r="BW720225" s="840"/>
    </row>
    <row r="720226" spans="75:75" x14ac:dyDescent="0.25">
      <c r="BW720226" s="1648"/>
    </row>
    <row r="720250" spans="75:75" x14ac:dyDescent="0.25">
      <c r="BW720250" s="840"/>
    </row>
    <row r="720251" spans="75:75" x14ac:dyDescent="0.25">
      <c r="BW720251" s="1648"/>
    </row>
    <row r="720275" spans="75:75" x14ac:dyDescent="0.25">
      <c r="BW720275" s="840"/>
    </row>
    <row r="720276" spans="75:75" x14ac:dyDescent="0.25">
      <c r="BW720276" s="1648"/>
    </row>
    <row r="720300" spans="75:75" x14ac:dyDescent="0.25">
      <c r="BW720300" s="840"/>
    </row>
    <row r="720301" spans="75:75" x14ac:dyDescent="0.25">
      <c r="BW720301" s="1648"/>
    </row>
    <row r="720325" spans="75:75" x14ac:dyDescent="0.25">
      <c r="BW720325" s="840"/>
    </row>
    <row r="720326" spans="75:75" x14ac:dyDescent="0.25">
      <c r="BW720326" s="1648"/>
    </row>
    <row r="720350" spans="75:75" x14ac:dyDescent="0.25">
      <c r="BW720350" s="840"/>
    </row>
    <row r="720351" spans="75:75" x14ac:dyDescent="0.25">
      <c r="BW720351" s="1648"/>
    </row>
    <row r="720375" spans="75:75" x14ac:dyDescent="0.25">
      <c r="BW720375" s="840"/>
    </row>
    <row r="720376" spans="75:75" x14ac:dyDescent="0.25">
      <c r="BW720376" s="1648"/>
    </row>
    <row r="720400" spans="75:75" x14ac:dyDescent="0.25">
      <c r="BW720400" s="840"/>
    </row>
    <row r="720401" spans="75:75" x14ac:dyDescent="0.25">
      <c r="BW720401" s="1648"/>
    </row>
    <row r="720425" spans="75:75" x14ac:dyDescent="0.25">
      <c r="BW720425" s="840"/>
    </row>
    <row r="720426" spans="75:75" x14ac:dyDescent="0.25">
      <c r="BW720426" s="1648"/>
    </row>
    <row r="720450" spans="75:75" x14ac:dyDescent="0.25">
      <c r="BW720450" s="840"/>
    </row>
    <row r="720451" spans="75:75" x14ac:dyDescent="0.25">
      <c r="BW720451" s="1648"/>
    </row>
    <row r="720475" spans="75:75" x14ac:dyDescent="0.25">
      <c r="BW720475" s="840"/>
    </row>
    <row r="720476" spans="75:75" x14ac:dyDescent="0.25">
      <c r="BW720476" s="1648"/>
    </row>
    <row r="720500" spans="75:75" x14ac:dyDescent="0.25">
      <c r="BW720500" s="840"/>
    </row>
    <row r="720501" spans="75:75" x14ac:dyDescent="0.25">
      <c r="BW720501" s="1648"/>
    </row>
    <row r="720525" spans="75:75" x14ac:dyDescent="0.25">
      <c r="BW720525" s="840"/>
    </row>
    <row r="720526" spans="75:75" x14ac:dyDescent="0.25">
      <c r="BW720526" s="1648"/>
    </row>
    <row r="720550" spans="75:75" x14ac:dyDescent="0.25">
      <c r="BW720550" s="840"/>
    </row>
    <row r="720551" spans="75:75" x14ac:dyDescent="0.25">
      <c r="BW720551" s="1648"/>
    </row>
    <row r="720575" spans="75:75" x14ac:dyDescent="0.25">
      <c r="BW720575" s="840"/>
    </row>
    <row r="720576" spans="75:75" x14ac:dyDescent="0.25">
      <c r="BW720576" s="1648"/>
    </row>
    <row r="720600" spans="75:75" x14ac:dyDescent="0.25">
      <c r="BW720600" s="840"/>
    </row>
    <row r="720601" spans="75:75" x14ac:dyDescent="0.25">
      <c r="BW720601" s="1648"/>
    </row>
    <row r="720625" spans="75:75" x14ac:dyDescent="0.25">
      <c r="BW720625" s="840"/>
    </row>
    <row r="720626" spans="75:75" x14ac:dyDescent="0.25">
      <c r="BW720626" s="1648"/>
    </row>
    <row r="720650" spans="75:75" x14ac:dyDescent="0.25">
      <c r="BW720650" s="840"/>
    </row>
    <row r="720651" spans="75:75" x14ac:dyDescent="0.25">
      <c r="BW720651" s="1648"/>
    </row>
    <row r="720675" spans="75:75" x14ac:dyDescent="0.25">
      <c r="BW720675" s="840"/>
    </row>
    <row r="720676" spans="75:75" x14ac:dyDescent="0.25">
      <c r="BW720676" s="1648"/>
    </row>
    <row r="720700" spans="75:75" x14ac:dyDescent="0.25">
      <c r="BW720700" s="840"/>
    </row>
    <row r="720701" spans="75:75" x14ac:dyDescent="0.25">
      <c r="BW720701" s="1648"/>
    </row>
    <row r="720725" spans="75:75" x14ac:dyDescent="0.25">
      <c r="BW720725" s="840"/>
    </row>
    <row r="720726" spans="75:75" x14ac:dyDescent="0.25">
      <c r="BW720726" s="1648"/>
    </row>
    <row r="720750" spans="75:75" x14ac:dyDescent="0.25">
      <c r="BW720750" s="840"/>
    </row>
    <row r="720751" spans="75:75" x14ac:dyDescent="0.25">
      <c r="BW720751" s="1648"/>
    </row>
    <row r="720775" spans="75:75" x14ac:dyDescent="0.25">
      <c r="BW720775" s="840"/>
    </row>
    <row r="720776" spans="75:75" x14ac:dyDescent="0.25">
      <c r="BW720776" s="1648"/>
    </row>
    <row r="720800" spans="75:75" x14ac:dyDescent="0.25">
      <c r="BW720800" s="840"/>
    </row>
    <row r="720801" spans="75:75" x14ac:dyDescent="0.25">
      <c r="BW720801" s="1648"/>
    </row>
    <row r="720825" spans="75:75" x14ac:dyDescent="0.25">
      <c r="BW720825" s="840"/>
    </row>
    <row r="720826" spans="75:75" x14ac:dyDescent="0.25">
      <c r="BW720826" s="1648"/>
    </row>
    <row r="720850" spans="75:75" x14ac:dyDescent="0.25">
      <c r="BW720850" s="840"/>
    </row>
    <row r="720851" spans="75:75" x14ac:dyDescent="0.25">
      <c r="BW720851" s="1648"/>
    </row>
    <row r="720875" spans="75:75" x14ac:dyDescent="0.25">
      <c r="BW720875" s="840"/>
    </row>
    <row r="720876" spans="75:75" x14ac:dyDescent="0.25">
      <c r="BW720876" s="1648"/>
    </row>
    <row r="720900" spans="75:75" x14ac:dyDescent="0.25">
      <c r="BW720900" s="840"/>
    </row>
    <row r="720901" spans="75:75" x14ac:dyDescent="0.25">
      <c r="BW720901" s="1648"/>
    </row>
    <row r="720925" spans="75:75" x14ac:dyDescent="0.25">
      <c r="BW720925" s="840"/>
    </row>
    <row r="720926" spans="75:75" x14ac:dyDescent="0.25">
      <c r="BW720926" s="1648"/>
    </row>
    <row r="720950" spans="75:75" x14ac:dyDescent="0.25">
      <c r="BW720950" s="840"/>
    </row>
    <row r="720951" spans="75:75" x14ac:dyDescent="0.25">
      <c r="BW720951" s="1648"/>
    </row>
    <row r="720975" spans="75:75" x14ac:dyDescent="0.25">
      <c r="BW720975" s="840"/>
    </row>
    <row r="720976" spans="75:75" x14ac:dyDescent="0.25">
      <c r="BW720976" s="1648"/>
    </row>
    <row r="721000" spans="75:75" x14ac:dyDescent="0.25">
      <c r="BW721000" s="840"/>
    </row>
    <row r="721001" spans="75:75" x14ac:dyDescent="0.25">
      <c r="BW721001" s="1648"/>
    </row>
    <row r="721025" spans="75:75" x14ac:dyDescent="0.25">
      <c r="BW721025" s="840"/>
    </row>
    <row r="721026" spans="75:75" x14ac:dyDescent="0.25">
      <c r="BW721026" s="1648"/>
    </row>
    <row r="721050" spans="75:75" x14ac:dyDescent="0.25">
      <c r="BW721050" s="840"/>
    </row>
    <row r="721051" spans="75:75" x14ac:dyDescent="0.25">
      <c r="BW721051" s="1648"/>
    </row>
    <row r="721075" spans="75:75" x14ac:dyDescent="0.25">
      <c r="BW721075" s="840"/>
    </row>
    <row r="721076" spans="75:75" x14ac:dyDescent="0.25">
      <c r="BW721076" s="1648"/>
    </row>
    <row r="721100" spans="75:75" x14ac:dyDescent="0.25">
      <c r="BW721100" s="840"/>
    </row>
    <row r="721101" spans="75:75" x14ac:dyDescent="0.25">
      <c r="BW721101" s="1648"/>
    </row>
    <row r="721125" spans="75:75" x14ac:dyDescent="0.25">
      <c r="BW721125" s="840"/>
    </row>
    <row r="721126" spans="75:75" x14ac:dyDescent="0.25">
      <c r="BW721126" s="1648"/>
    </row>
    <row r="721150" spans="75:75" x14ac:dyDescent="0.25">
      <c r="BW721150" s="840"/>
    </row>
    <row r="721151" spans="75:75" x14ac:dyDescent="0.25">
      <c r="BW721151" s="1648"/>
    </row>
    <row r="721175" spans="75:75" x14ac:dyDescent="0.25">
      <c r="BW721175" s="840"/>
    </row>
    <row r="721176" spans="75:75" x14ac:dyDescent="0.25">
      <c r="BW721176" s="1648"/>
    </row>
    <row r="721200" spans="75:75" x14ac:dyDescent="0.25">
      <c r="BW721200" s="840"/>
    </row>
    <row r="721201" spans="75:75" x14ac:dyDescent="0.25">
      <c r="BW721201" s="1648"/>
    </row>
    <row r="721225" spans="75:75" x14ac:dyDescent="0.25">
      <c r="BW721225" s="840"/>
    </row>
    <row r="721226" spans="75:75" x14ac:dyDescent="0.25">
      <c r="BW721226" s="1648"/>
    </row>
    <row r="721250" spans="75:75" x14ac:dyDescent="0.25">
      <c r="BW721250" s="840"/>
    </row>
    <row r="721251" spans="75:75" x14ac:dyDescent="0.25">
      <c r="BW721251" s="1648"/>
    </row>
    <row r="721275" spans="75:75" x14ac:dyDescent="0.25">
      <c r="BW721275" s="840"/>
    </row>
    <row r="721276" spans="75:75" x14ac:dyDescent="0.25">
      <c r="BW721276" s="1648"/>
    </row>
    <row r="721300" spans="75:75" x14ac:dyDescent="0.25">
      <c r="BW721300" s="840"/>
    </row>
    <row r="721301" spans="75:75" x14ac:dyDescent="0.25">
      <c r="BW721301" s="1648"/>
    </row>
    <row r="721325" spans="75:75" x14ac:dyDescent="0.25">
      <c r="BW721325" s="840"/>
    </row>
    <row r="721326" spans="75:75" x14ac:dyDescent="0.25">
      <c r="BW721326" s="1648"/>
    </row>
    <row r="721350" spans="75:75" x14ac:dyDescent="0.25">
      <c r="BW721350" s="840"/>
    </row>
    <row r="721351" spans="75:75" x14ac:dyDescent="0.25">
      <c r="BW721351" s="1648"/>
    </row>
    <row r="721375" spans="75:75" x14ac:dyDescent="0.25">
      <c r="BW721375" s="840"/>
    </row>
    <row r="721376" spans="75:75" x14ac:dyDescent="0.25">
      <c r="BW721376" s="1648"/>
    </row>
    <row r="721400" spans="75:75" x14ac:dyDescent="0.25">
      <c r="BW721400" s="840"/>
    </row>
    <row r="721401" spans="75:75" x14ac:dyDescent="0.25">
      <c r="BW721401" s="1648"/>
    </row>
    <row r="721425" spans="75:75" x14ac:dyDescent="0.25">
      <c r="BW721425" s="840"/>
    </row>
    <row r="721426" spans="75:75" x14ac:dyDescent="0.25">
      <c r="BW721426" s="1648"/>
    </row>
    <row r="721450" spans="75:75" x14ac:dyDescent="0.25">
      <c r="BW721450" s="840"/>
    </row>
    <row r="721451" spans="75:75" x14ac:dyDescent="0.25">
      <c r="BW721451" s="1648"/>
    </row>
    <row r="721475" spans="75:75" x14ac:dyDescent="0.25">
      <c r="BW721475" s="840"/>
    </row>
    <row r="721476" spans="75:75" x14ac:dyDescent="0.25">
      <c r="BW721476" s="1648"/>
    </row>
    <row r="721500" spans="75:75" x14ac:dyDescent="0.25">
      <c r="BW721500" s="840"/>
    </row>
    <row r="721501" spans="75:75" x14ac:dyDescent="0.25">
      <c r="BW721501" s="1648"/>
    </row>
    <row r="721525" spans="75:75" x14ac:dyDescent="0.25">
      <c r="BW721525" s="840"/>
    </row>
    <row r="721526" spans="75:75" x14ac:dyDescent="0.25">
      <c r="BW721526" s="1648"/>
    </row>
    <row r="721550" spans="75:75" x14ac:dyDescent="0.25">
      <c r="BW721550" s="840"/>
    </row>
    <row r="721551" spans="75:75" x14ac:dyDescent="0.25">
      <c r="BW721551" s="1648"/>
    </row>
    <row r="721575" spans="75:75" x14ac:dyDescent="0.25">
      <c r="BW721575" s="840"/>
    </row>
    <row r="721576" spans="75:75" x14ac:dyDescent="0.25">
      <c r="BW721576" s="1648"/>
    </row>
    <row r="721600" spans="75:75" x14ac:dyDescent="0.25">
      <c r="BW721600" s="840"/>
    </row>
    <row r="721601" spans="75:75" x14ac:dyDescent="0.25">
      <c r="BW721601" s="1648"/>
    </row>
    <row r="721625" spans="75:75" x14ac:dyDescent="0.25">
      <c r="BW721625" s="840"/>
    </row>
    <row r="721626" spans="75:75" x14ac:dyDescent="0.25">
      <c r="BW721626" s="1648"/>
    </row>
    <row r="721650" spans="75:75" x14ac:dyDescent="0.25">
      <c r="BW721650" s="840"/>
    </row>
    <row r="721651" spans="75:75" x14ac:dyDescent="0.25">
      <c r="BW721651" s="1648"/>
    </row>
    <row r="721675" spans="75:75" x14ac:dyDescent="0.25">
      <c r="BW721675" s="840"/>
    </row>
    <row r="721676" spans="75:75" x14ac:dyDescent="0.25">
      <c r="BW721676" s="1648"/>
    </row>
    <row r="721700" spans="75:75" x14ac:dyDescent="0.25">
      <c r="BW721700" s="840"/>
    </row>
    <row r="721701" spans="75:75" x14ac:dyDescent="0.25">
      <c r="BW721701" s="1648"/>
    </row>
    <row r="721725" spans="75:75" x14ac:dyDescent="0.25">
      <c r="BW721725" s="840"/>
    </row>
    <row r="721726" spans="75:75" x14ac:dyDescent="0.25">
      <c r="BW721726" s="1648"/>
    </row>
    <row r="721750" spans="75:75" x14ac:dyDescent="0.25">
      <c r="BW721750" s="840"/>
    </row>
    <row r="721751" spans="75:75" x14ac:dyDescent="0.25">
      <c r="BW721751" s="1648"/>
    </row>
    <row r="721775" spans="75:75" x14ac:dyDescent="0.25">
      <c r="BW721775" s="840"/>
    </row>
    <row r="721776" spans="75:75" x14ac:dyDescent="0.25">
      <c r="BW721776" s="1648"/>
    </row>
    <row r="721800" spans="75:75" x14ac:dyDescent="0.25">
      <c r="BW721800" s="840"/>
    </row>
    <row r="721801" spans="75:75" x14ac:dyDescent="0.25">
      <c r="BW721801" s="1648"/>
    </row>
    <row r="721825" spans="75:75" x14ac:dyDescent="0.25">
      <c r="BW721825" s="840"/>
    </row>
    <row r="721826" spans="75:75" x14ac:dyDescent="0.25">
      <c r="BW721826" s="1648"/>
    </row>
    <row r="721850" spans="75:75" x14ac:dyDescent="0.25">
      <c r="BW721850" s="840"/>
    </row>
    <row r="721851" spans="75:75" x14ac:dyDescent="0.25">
      <c r="BW721851" s="1648"/>
    </row>
    <row r="721875" spans="75:75" x14ac:dyDescent="0.25">
      <c r="BW721875" s="840"/>
    </row>
    <row r="721876" spans="75:75" x14ac:dyDescent="0.25">
      <c r="BW721876" s="1648"/>
    </row>
    <row r="721900" spans="75:75" x14ac:dyDescent="0.25">
      <c r="BW721900" s="840"/>
    </row>
    <row r="721901" spans="75:75" x14ac:dyDescent="0.25">
      <c r="BW721901" s="1648"/>
    </row>
    <row r="721925" spans="75:75" x14ac:dyDescent="0.25">
      <c r="BW721925" s="840"/>
    </row>
    <row r="721926" spans="75:75" x14ac:dyDescent="0.25">
      <c r="BW721926" s="1648"/>
    </row>
    <row r="721950" spans="75:75" x14ac:dyDescent="0.25">
      <c r="BW721950" s="840"/>
    </row>
    <row r="721951" spans="75:75" x14ac:dyDescent="0.25">
      <c r="BW721951" s="1648"/>
    </row>
    <row r="721975" spans="75:75" x14ac:dyDescent="0.25">
      <c r="BW721975" s="840"/>
    </row>
    <row r="721976" spans="75:75" x14ac:dyDescent="0.25">
      <c r="BW721976" s="1648"/>
    </row>
    <row r="722000" spans="75:75" x14ac:dyDescent="0.25">
      <c r="BW722000" s="840"/>
    </row>
    <row r="722001" spans="75:75" x14ac:dyDescent="0.25">
      <c r="BW722001" s="1648"/>
    </row>
    <row r="722025" spans="75:75" x14ac:dyDescent="0.25">
      <c r="BW722025" s="840"/>
    </row>
    <row r="722026" spans="75:75" x14ac:dyDescent="0.25">
      <c r="BW722026" s="1648"/>
    </row>
    <row r="722050" spans="75:75" x14ac:dyDescent="0.25">
      <c r="BW722050" s="840"/>
    </row>
    <row r="722051" spans="75:75" x14ac:dyDescent="0.25">
      <c r="BW722051" s="1648"/>
    </row>
    <row r="722075" spans="75:75" x14ac:dyDescent="0.25">
      <c r="BW722075" s="840"/>
    </row>
    <row r="722076" spans="75:75" x14ac:dyDescent="0.25">
      <c r="BW722076" s="1648"/>
    </row>
    <row r="722100" spans="75:75" x14ac:dyDescent="0.25">
      <c r="BW722100" s="840"/>
    </row>
    <row r="722101" spans="75:75" x14ac:dyDescent="0.25">
      <c r="BW722101" s="1648"/>
    </row>
    <row r="722125" spans="75:75" x14ac:dyDescent="0.25">
      <c r="BW722125" s="840"/>
    </row>
    <row r="722126" spans="75:75" x14ac:dyDescent="0.25">
      <c r="BW722126" s="1648"/>
    </row>
    <row r="722150" spans="75:75" x14ac:dyDescent="0.25">
      <c r="BW722150" s="840"/>
    </row>
    <row r="722151" spans="75:75" x14ac:dyDescent="0.25">
      <c r="BW722151" s="1648"/>
    </row>
    <row r="722175" spans="75:75" x14ac:dyDescent="0.25">
      <c r="BW722175" s="840"/>
    </row>
    <row r="722176" spans="75:75" x14ac:dyDescent="0.25">
      <c r="BW722176" s="1648"/>
    </row>
    <row r="722200" spans="75:75" x14ac:dyDescent="0.25">
      <c r="BW722200" s="840"/>
    </row>
    <row r="722201" spans="75:75" x14ac:dyDescent="0.25">
      <c r="BW722201" s="1648"/>
    </row>
    <row r="722225" spans="75:75" x14ac:dyDescent="0.25">
      <c r="BW722225" s="840"/>
    </row>
    <row r="722226" spans="75:75" x14ac:dyDescent="0.25">
      <c r="BW722226" s="1648"/>
    </row>
    <row r="722250" spans="75:75" x14ac:dyDescent="0.25">
      <c r="BW722250" s="840"/>
    </row>
    <row r="722251" spans="75:75" x14ac:dyDescent="0.25">
      <c r="BW722251" s="1648"/>
    </row>
    <row r="722275" spans="75:75" x14ac:dyDescent="0.25">
      <c r="BW722275" s="840"/>
    </row>
    <row r="722276" spans="75:75" x14ac:dyDescent="0.25">
      <c r="BW722276" s="1648"/>
    </row>
    <row r="722300" spans="75:75" x14ac:dyDescent="0.25">
      <c r="BW722300" s="840"/>
    </row>
    <row r="722301" spans="75:75" x14ac:dyDescent="0.25">
      <c r="BW722301" s="1648"/>
    </row>
    <row r="722325" spans="75:75" x14ac:dyDescent="0.25">
      <c r="BW722325" s="840"/>
    </row>
    <row r="722326" spans="75:75" x14ac:dyDescent="0.25">
      <c r="BW722326" s="1648"/>
    </row>
    <row r="722350" spans="75:75" x14ac:dyDescent="0.25">
      <c r="BW722350" s="840"/>
    </row>
    <row r="722351" spans="75:75" x14ac:dyDescent="0.25">
      <c r="BW722351" s="1648"/>
    </row>
    <row r="722375" spans="75:75" x14ac:dyDescent="0.25">
      <c r="BW722375" s="840"/>
    </row>
    <row r="722376" spans="75:75" x14ac:dyDescent="0.25">
      <c r="BW722376" s="1648"/>
    </row>
    <row r="722400" spans="75:75" x14ac:dyDescent="0.25">
      <c r="BW722400" s="840"/>
    </row>
    <row r="722401" spans="75:75" x14ac:dyDescent="0.25">
      <c r="BW722401" s="1648"/>
    </row>
    <row r="722425" spans="75:75" x14ac:dyDescent="0.25">
      <c r="BW722425" s="840"/>
    </row>
    <row r="722426" spans="75:75" x14ac:dyDescent="0.25">
      <c r="BW722426" s="1648"/>
    </row>
    <row r="722450" spans="75:75" x14ac:dyDescent="0.25">
      <c r="BW722450" s="840"/>
    </row>
    <row r="722451" spans="75:75" x14ac:dyDescent="0.25">
      <c r="BW722451" s="1648"/>
    </row>
    <row r="722475" spans="75:75" x14ac:dyDescent="0.25">
      <c r="BW722475" s="840"/>
    </row>
    <row r="722476" spans="75:75" x14ac:dyDescent="0.25">
      <c r="BW722476" s="1648"/>
    </row>
    <row r="722500" spans="75:75" x14ac:dyDescent="0.25">
      <c r="BW722500" s="840"/>
    </row>
    <row r="722501" spans="75:75" x14ac:dyDescent="0.25">
      <c r="BW722501" s="1648"/>
    </row>
    <row r="722525" spans="75:75" x14ac:dyDescent="0.25">
      <c r="BW722525" s="840"/>
    </row>
    <row r="722526" spans="75:75" x14ac:dyDescent="0.25">
      <c r="BW722526" s="1648"/>
    </row>
    <row r="722550" spans="75:75" x14ac:dyDescent="0.25">
      <c r="BW722550" s="840"/>
    </row>
    <row r="722551" spans="75:75" x14ac:dyDescent="0.25">
      <c r="BW722551" s="1648"/>
    </row>
    <row r="722575" spans="75:75" x14ac:dyDescent="0.25">
      <c r="BW722575" s="840"/>
    </row>
    <row r="722576" spans="75:75" x14ac:dyDescent="0.25">
      <c r="BW722576" s="1648"/>
    </row>
    <row r="722600" spans="75:75" x14ac:dyDescent="0.25">
      <c r="BW722600" s="840"/>
    </row>
    <row r="722601" spans="75:75" x14ac:dyDescent="0.25">
      <c r="BW722601" s="1648"/>
    </row>
    <row r="722625" spans="75:75" x14ac:dyDescent="0.25">
      <c r="BW722625" s="840"/>
    </row>
    <row r="722626" spans="75:75" x14ac:dyDescent="0.25">
      <c r="BW722626" s="1648"/>
    </row>
    <row r="722650" spans="75:75" x14ac:dyDescent="0.25">
      <c r="BW722650" s="840"/>
    </row>
    <row r="722651" spans="75:75" x14ac:dyDescent="0.25">
      <c r="BW722651" s="1648"/>
    </row>
    <row r="722675" spans="75:75" x14ac:dyDescent="0.25">
      <c r="BW722675" s="840"/>
    </row>
    <row r="722676" spans="75:75" x14ac:dyDescent="0.25">
      <c r="BW722676" s="1648"/>
    </row>
    <row r="722700" spans="75:75" x14ac:dyDescent="0.25">
      <c r="BW722700" s="840"/>
    </row>
    <row r="722701" spans="75:75" x14ac:dyDescent="0.25">
      <c r="BW722701" s="1648"/>
    </row>
    <row r="722725" spans="75:75" x14ac:dyDescent="0.25">
      <c r="BW722725" s="840"/>
    </row>
    <row r="722726" spans="75:75" x14ac:dyDescent="0.25">
      <c r="BW722726" s="1648"/>
    </row>
    <row r="722750" spans="75:75" x14ac:dyDescent="0.25">
      <c r="BW722750" s="840"/>
    </row>
    <row r="722751" spans="75:75" x14ac:dyDescent="0.25">
      <c r="BW722751" s="1648"/>
    </row>
    <row r="722775" spans="75:75" x14ac:dyDescent="0.25">
      <c r="BW722775" s="840"/>
    </row>
    <row r="722776" spans="75:75" x14ac:dyDescent="0.25">
      <c r="BW722776" s="1648"/>
    </row>
    <row r="722800" spans="75:75" x14ac:dyDescent="0.25">
      <c r="BW722800" s="840"/>
    </row>
    <row r="722801" spans="75:75" x14ac:dyDescent="0.25">
      <c r="BW722801" s="1648"/>
    </row>
    <row r="722825" spans="75:75" x14ac:dyDescent="0.25">
      <c r="BW722825" s="840"/>
    </row>
    <row r="722826" spans="75:75" x14ac:dyDescent="0.25">
      <c r="BW722826" s="1648"/>
    </row>
    <row r="722850" spans="75:75" x14ac:dyDescent="0.25">
      <c r="BW722850" s="840"/>
    </row>
    <row r="722851" spans="75:75" x14ac:dyDescent="0.25">
      <c r="BW722851" s="1648"/>
    </row>
    <row r="722875" spans="75:75" x14ac:dyDescent="0.25">
      <c r="BW722875" s="840"/>
    </row>
    <row r="722876" spans="75:75" x14ac:dyDescent="0.25">
      <c r="BW722876" s="1648"/>
    </row>
    <row r="722900" spans="75:75" x14ac:dyDescent="0.25">
      <c r="BW722900" s="840"/>
    </row>
    <row r="722901" spans="75:75" x14ac:dyDescent="0.25">
      <c r="BW722901" s="1648"/>
    </row>
    <row r="722925" spans="75:75" x14ac:dyDescent="0.25">
      <c r="BW722925" s="840"/>
    </row>
    <row r="722926" spans="75:75" x14ac:dyDescent="0.25">
      <c r="BW722926" s="1648"/>
    </row>
    <row r="722950" spans="75:75" x14ac:dyDescent="0.25">
      <c r="BW722950" s="840"/>
    </row>
    <row r="722951" spans="75:75" x14ac:dyDescent="0.25">
      <c r="BW722951" s="1648"/>
    </row>
    <row r="722975" spans="75:75" x14ac:dyDescent="0.25">
      <c r="BW722975" s="840"/>
    </row>
    <row r="722976" spans="75:75" x14ac:dyDescent="0.25">
      <c r="BW722976" s="1648"/>
    </row>
    <row r="723000" spans="75:75" x14ac:dyDescent="0.25">
      <c r="BW723000" s="840"/>
    </row>
    <row r="723001" spans="75:75" x14ac:dyDescent="0.25">
      <c r="BW723001" s="1648"/>
    </row>
    <row r="723025" spans="75:75" x14ac:dyDescent="0.25">
      <c r="BW723025" s="840"/>
    </row>
    <row r="723026" spans="75:75" x14ac:dyDescent="0.25">
      <c r="BW723026" s="1648"/>
    </row>
    <row r="723050" spans="75:75" x14ac:dyDescent="0.25">
      <c r="BW723050" s="840"/>
    </row>
    <row r="723051" spans="75:75" x14ac:dyDescent="0.25">
      <c r="BW723051" s="1648"/>
    </row>
    <row r="723075" spans="75:75" x14ac:dyDescent="0.25">
      <c r="BW723075" s="840"/>
    </row>
    <row r="723076" spans="75:75" x14ac:dyDescent="0.25">
      <c r="BW723076" s="1648"/>
    </row>
    <row r="723100" spans="75:75" x14ac:dyDescent="0.25">
      <c r="BW723100" s="840"/>
    </row>
    <row r="723101" spans="75:75" x14ac:dyDescent="0.25">
      <c r="BW723101" s="1648"/>
    </row>
    <row r="723125" spans="75:75" x14ac:dyDescent="0.25">
      <c r="BW723125" s="840"/>
    </row>
    <row r="723126" spans="75:75" x14ac:dyDescent="0.25">
      <c r="BW723126" s="1648"/>
    </row>
    <row r="723150" spans="75:75" x14ac:dyDescent="0.25">
      <c r="BW723150" s="840"/>
    </row>
    <row r="723151" spans="75:75" x14ac:dyDescent="0.25">
      <c r="BW723151" s="1648"/>
    </row>
    <row r="723175" spans="75:75" x14ac:dyDescent="0.25">
      <c r="BW723175" s="840"/>
    </row>
    <row r="723176" spans="75:75" x14ac:dyDescent="0.25">
      <c r="BW723176" s="1648"/>
    </row>
    <row r="723200" spans="75:75" x14ac:dyDescent="0.25">
      <c r="BW723200" s="840"/>
    </row>
    <row r="723201" spans="75:75" x14ac:dyDescent="0.25">
      <c r="BW723201" s="1648"/>
    </row>
    <row r="723225" spans="75:75" x14ac:dyDescent="0.25">
      <c r="BW723225" s="840"/>
    </row>
    <row r="723226" spans="75:75" x14ac:dyDescent="0.25">
      <c r="BW723226" s="1648"/>
    </row>
    <row r="723250" spans="75:75" x14ac:dyDescent="0.25">
      <c r="BW723250" s="840"/>
    </row>
    <row r="723251" spans="75:75" x14ac:dyDescent="0.25">
      <c r="BW723251" s="1648"/>
    </row>
    <row r="723275" spans="75:75" x14ac:dyDescent="0.25">
      <c r="BW723275" s="840"/>
    </row>
    <row r="723276" spans="75:75" x14ac:dyDescent="0.25">
      <c r="BW723276" s="1648"/>
    </row>
    <row r="723300" spans="75:75" x14ac:dyDescent="0.25">
      <c r="BW723300" s="840"/>
    </row>
    <row r="723301" spans="75:75" x14ac:dyDescent="0.25">
      <c r="BW723301" s="1648"/>
    </row>
    <row r="723325" spans="75:75" x14ac:dyDescent="0.25">
      <c r="BW723325" s="840"/>
    </row>
    <row r="723326" spans="75:75" x14ac:dyDescent="0.25">
      <c r="BW723326" s="1648"/>
    </row>
    <row r="723350" spans="75:75" x14ac:dyDescent="0.25">
      <c r="BW723350" s="840"/>
    </row>
    <row r="723351" spans="75:75" x14ac:dyDescent="0.25">
      <c r="BW723351" s="1648"/>
    </row>
    <row r="723375" spans="75:75" x14ac:dyDescent="0.25">
      <c r="BW723375" s="840"/>
    </row>
    <row r="723376" spans="75:75" x14ac:dyDescent="0.25">
      <c r="BW723376" s="1648"/>
    </row>
    <row r="723400" spans="75:75" x14ac:dyDescent="0.25">
      <c r="BW723400" s="840"/>
    </row>
    <row r="723401" spans="75:75" x14ac:dyDescent="0.25">
      <c r="BW723401" s="1648"/>
    </row>
    <row r="723425" spans="75:75" x14ac:dyDescent="0.25">
      <c r="BW723425" s="840"/>
    </row>
    <row r="723426" spans="75:75" x14ac:dyDescent="0.25">
      <c r="BW723426" s="1648"/>
    </row>
    <row r="723450" spans="75:75" x14ac:dyDescent="0.25">
      <c r="BW723450" s="840"/>
    </row>
    <row r="723451" spans="75:75" x14ac:dyDescent="0.25">
      <c r="BW723451" s="1648"/>
    </row>
    <row r="723475" spans="75:75" x14ac:dyDescent="0.25">
      <c r="BW723475" s="840"/>
    </row>
    <row r="723476" spans="75:75" x14ac:dyDescent="0.25">
      <c r="BW723476" s="1648"/>
    </row>
    <row r="723500" spans="75:75" x14ac:dyDescent="0.25">
      <c r="BW723500" s="840"/>
    </row>
    <row r="723501" spans="75:75" x14ac:dyDescent="0.25">
      <c r="BW723501" s="1648"/>
    </row>
    <row r="723525" spans="75:75" x14ac:dyDescent="0.25">
      <c r="BW723525" s="840"/>
    </row>
    <row r="723526" spans="75:75" x14ac:dyDescent="0.25">
      <c r="BW723526" s="1648"/>
    </row>
    <row r="723550" spans="75:75" x14ac:dyDescent="0.25">
      <c r="BW723550" s="840"/>
    </row>
    <row r="723551" spans="75:75" x14ac:dyDescent="0.25">
      <c r="BW723551" s="1648"/>
    </row>
    <row r="723575" spans="75:75" x14ac:dyDescent="0.25">
      <c r="BW723575" s="840"/>
    </row>
    <row r="723576" spans="75:75" x14ac:dyDescent="0.25">
      <c r="BW723576" s="1648"/>
    </row>
    <row r="723600" spans="75:75" x14ac:dyDescent="0.25">
      <c r="BW723600" s="840"/>
    </row>
    <row r="723601" spans="75:75" x14ac:dyDescent="0.25">
      <c r="BW723601" s="1648"/>
    </row>
    <row r="723625" spans="75:75" x14ac:dyDescent="0.25">
      <c r="BW723625" s="840"/>
    </row>
    <row r="723626" spans="75:75" x14ac:dyDescent="0.25">
      <c r="BW723626" s="1648"/>
    </row>
    <row r="723650" spans="75:75" x14ac:dyDescent="0.25">
      <c r="BW723650" s="840"/>
    </row>
    <row r="723651" spans="75:75" x14ac:dyDescent="0.25">
      <c r="BW723651" s="1648"/>
    </row>
    <row r="723675" spans="75:75" x14ac:dyDescent="0.25">
      <c r="BW723675" s="840"/>
    </row>
    <row r="723676" spans="75:75" x14ac:dyDescent="0.25">
      <c r="BW723676" s="1648"/>
    </row>
    <row r="723700" spans="75:75" x14ac:dyDescent="0.25">
      <c r="BW723700" s="840"/>
    </row>
    <row r="723701" spans="75:75" x14ac:dyDescent="0.25">
      <c r="BW723701" s="1648"/>
    </row>
    <row r="723725" spans="75:75" x14ac:dyDescent="0.25">
      <c r="BW723725" s="840"/>
    </row>
    <row r="723726" spans="75:75" x14ac:dyDescent="0.25">
      <c r="BW723726" s="1648"/>
    </row>
    <row r="723750" spans="75:75" x14ac:dyDescent="0.25">
      <c r="BW723750" s="840"/>
    </row>
    <row r="723751" spans="75:75" x14ac:dyDescent="0.25">
      <c r="BW723751" s="1648"/>
    </row>
    <row r="723775" spans="75:75" x14ac:dyDescent="0.25">
      <c r="BW723775" s="840"/>
    </row>
    <row r="723776" spans="75:75" x14ac:dyDescent="0.25">
      <c r="BW723776" s="1648"/>
    </row>
    <row r="723800" spans="75:75" x14ac:dyDescent="0.25">
      <c r="BW723800" s="840"/>
    </row>
    <row r="723801" spans="75:75" x14ac:dyDescent="0.25">
      <c r="BW723801" s="1648"/>
    </row>
    <row r="723825" spans="75:75" x14ac:dyDescent="0.25">
      <c r="BW723825" s="840"/>
    </row>
    <row r="723826" spans="75:75" x14ac:dyDescent="0.25">
      <c r="BW723826" s="1648"/>
    </row>
    <row r="723850" spans="75:75" x14ac:dyDescent="0.25">
      <c r="BW723850" s="840"/>
    </row>
    <row r="723851" spans="75:75" x14ac:dyDescent="0.25">
      <c r="BW723851" s="1648"/>
    </row>
    <row r="723875" spans="75:75" x14ac:dyDescent="0.25">
      <c r="BW723875" s="840"/>
    </row>
    <row r="723876" spans="75:75" x14ac:dyDescent="0.25">
      <c r="BW723876" s="1648"/>
    </row>
    <row r="723900" spans="75:75" x14ac:dyDescent="0.25">
      <c r="BW723900" s="840"/>
    </row>
    <row r="723901" spans="75:75" x14ac:dyDescent="0.25">
      <c r="BW723901" s="1648"/>
    </row>
    <row r="723925" spans="75:75" x14ac:dyDescent="0.25">
      <c r="BW723925" s="840"/>
    </row>
    <row r="723926" spans="75:75" x14ac:dyDescent="0.25">
      <c r="BW723926" s="1648"/>
    </row>
    <row r="723950" spans="75:75" x14ac:dyDescent="0.25">
      <c r="BW723950" s="840"/>
    </row>
    <row r="723951" spans="75:75" x14ac:dyDescent="0.25">
      <c r="BW723951" s="1648"/>
    </row>
    <row r="723975" spans="75:75" x14ac:dyDescent="0.25">
      <c r="BW723975" s="840"/>
    </row>
    <row r="723976" spans="75:75" x14ac:dyDescent="0.25">
      <c r="BW723976" s="1648"/>
    </row>
    <row r="724000" spans="75:75" x14ac:dyDescent="0.25">
      <c r="BW724000" s="840"/>
    </row>
    <row r="724001" spans="75:75" x14ac:dyDescent="0.25">
      <c r="BW724001" s="1648"/>
    </row>
    <row r="724025" spans="75:75" x14ac:dyDescent="0.25">
      <c r="BW724025" s="840"/>
    </row>
    <row r="724026" spans="75:75" x14ac:dyDescent="0.25">
      <c r="BW724026" s="1648"/>
    </row>
    <row r="724050" spans="75:75" x14ac:dyDescent="0.25">
      <c r="BW724050" s="840"/>
    </row>
    <row r="724051" spans="75:75" x14ac:dyDescent="0.25">
      <c r="BW724051" s="1648"/>
    </row>
    <row r="724075" spans="75:75" x14ac:dyDescent="0.25">
      <c r="BW724075" s="840"/>
    </row>
    <row r="724076" spans="75:75" x14ac:dyDescent="0.25">
      <c r="BW724076" s="1648"/>
    </row>
    <row r="724100" spans="75:75" x14ac:dyDescent="0.25">
      <c r="BW724100" s="840"/>
    </row>
    <row r="724101" spans="75:75" x14ac:dyDescent="0.25">
      <c r="BW724101" s="1648"/>
    </row>
    <row r="724125" spans="75:75" x14ac:dyDescent="0.25">
      <c r="BW724125" s="840"/>
    </row>
    <row r="724126" spans="75:75" x14ac:dyDescent="0.25">
      <c r="BW724126" s="1648"/>
    </row>
    <row r="724150" spans="75:75" x14ac:dyDescent="0.25">
      <c r="BW724150" s="840"/>
    </row>
    <row r="724151" spans="75:75" x14ac:dyDescent="0.25">
      <c r="BW724151" s="1648"/>
    </row>
    <row r="724175" spans="75:75" x14ac:dyDescent="0.25">
      <c r="BW724175" s="840"/>
    </row>
    <row r="724176" spans="75:75" x14ac:dyDescent="0.25">
      <c r="BW724176" s="1648"/>
    </row>
    <row r="724200" spans="75:75" x14ac:dyDescent="0.25">
      <c r="BW724200" s="840"/>
    </row>
    <row r="724201" spans="75:75" x14ac:dyDescent="0.25">
      <c r="BW724201" s="1648"/>
    </row>
    <row r="724225" spans="75:75" x14ac:dyDescent="0.25">
      <c r="BW724225" s="840"/>
    </row>
    <row r="724226" spans="75:75" x14ac:dyDescent="0.25">
      <c r="BW724226" s="1648"/>
    </row>
    <row r="724250" spans="75:75" x14ac:dyDescent="0.25">
      <c r="BW724250" s="840"/>
    </row>
    <row r="724251" spans="75:75" x14ac:dyDescent="0.25">
      <c r="BW724251" s="1648"/>
    </row>
    <row r="724275" spans="75:75" x14ac:dyDescent="0.25">
      <c r="BW724275" s="840"/>
    </row>
    <row r="724276" spans="75:75" x14ac:dyDescent="0.25">
      <c r="BW724276" s="1648"/>
    </row>
    <row r="724300" spans="75:75" x14ac:dyDescent="0.25">
      <c r="BW724300" s="840"/>
    </row>
    <row r="724301" spans="75:75" x14ac:dyDescent="0.25">
      <c r="BW724301" s="1648"/>
    </row>
    <row r="724325" spans="75:75" x14ac:dyDescent="0.25">
      <c r="BW724325" s="840"/>
    </row>
    <row r="724326" spans="75:75" x14ac:dyDescent="0.25">
      <c r="BW724326" s="1648"/>
    </row>
    <row r="724350" spans="75:75" x14ac:dyDescent="0.25">
      <c r="BW724350" s="840"/>
    </row>
    <row r="724351" spans="75:75" x14ac:dyDescent="0.25">
      <c r="BW724351" s="1648"/>
    </row>
    <row r="724375" spans="75:75" x14ac:dyDescent="0.25">
      <c r="BW724375" s="840"/>
    </row>
    <row r="724376" spans="75:75" x14ac:dyDescent="0.25">
      <c r="BW724376" s="1648"/>
    </row>
    <row r="724400" spans="75:75" x14ac:dyDescent="0.25">
      <c r="BW724400" s="840"/>
    </row>
    <row r="724401" spans="75:75" x14ac:dyDescent="0.25">
      <c r="BW724401" s="1648"/>
    </row>
    <row r="724425" spans="75:75" x14ac:dyDescent="0.25">
      <c r="BW724425" s="840"/>
    </row>
    <row r="724426" spans="75:75" x14ac:dyDescent="0.25">
      <c r="BW724426" s="1648"/>
    </row>
    <row r="724450" spans="75:75" x14ac:dyDescent="0.25">
      <c r="BW724450" s="840"/>
    </row>
    <row r="724451" spans="75:75" x14ac:dyDescent="0.25">
      <c r="BW724451" s="1648"/>
    </row>
    <row r="724475" spans="75:75" x14ac:dyDescent="0.25">
      <c r="BW724475" s="840"/>
    </row>
    <row r="724476" spans="75:75" x14ac:dyDescent="0.25">
      <c r="BW724476" s="1648"/>
    </row>
    <row r="724500" spans="75:75" x14ac:dyDescent="0.25">
      <c r="BW724500" s="840"/>
    </row>
    <row r="724501" spans="75:75" x14ac:dyDescent="0.25">
      <c r="BW724501" s="1648"/>
    </row>
    <row r="724525" spans="75:75" x14ac:dyDescent="0.25">
      <c r="BW724525" s="840"/>
    </row>
    <row r="724526" spans="75:75" x14ac:dyDescent="0.25">
      <c r="BW724526" s="1648"/>
    </row>
    <row r="724550" spans="75:75" x14ac:dyDescent="0.25">
      <c r="BW724550" s="840"/>
    </row>
    <row r="724551" spans="75:75" x14ac:dyDescent="0.25">
      <c r="BW724551" s="1648"/>
    </row>
    <row r="724575" spans="75:75" x14ac:dyDescent="0.25">
      <c r="BW724575" s="840"/>
    </row>
    <row r="724576" spans="75:75" x14ac:dyDescent="0.25">
      <c r="BW724576" s="1648"/>
    </row>
    <row r="724600" spans="75:75" x14ac:dyDescent="0.25">
      <c r="BW724600" s="840"/>
    </row>
    <row r="724601" spans="75:75" x14ac:dyDescent="0.25">
      <c r="BW724601" s="1648"/>
    </row>
    <row r="724625" spans="75:75" x14ac:dyDescent="0.25">
      <c r="BW724625" s="840"/>
    </row>
    <row r="724626" spans="75:75" x14ac:dyDescent="0.25">
      <c r="BW724626" s="1648"/>
    </row>
    <row r="724650" spans="75:75" x14ac:dyDescent="0.25">
      <c r="BW724650" s="840"/>
    </row>
    <row r="724651" spans="75:75" x14ac:dyDescent="0.25">
      <c r="BW724651" s="1648"/>
    </row>
    <row r="724675" spans="75:75" x14ac:dyDescent="0.25">
      <c r="BW724675" s="840"/>
    </row>
    <row r="724676" spans="75:75" x14ac:dyDescent="0.25">
      <c r="BW724676" s="1648"/>
    </row>
    <row r="724700" spans="75:75" x14ac:dyDescent="0.25">
      <c r="BW724700" s="840"/>
    </row>
    <row r="724701" spans="75:75" x14ac:dyDescent="0.25">
      <c r="BW724701" s="1648"/>
    </row>
    <row r="724725" spans="75:75" x14ac:dyDescent="0.25">
      <c r="BW724725" s="840"/>
    </row>
    <row r="724726" spans="75:75" x14ac:dyDescent="0.25">
      <c r="BW724726" s="1648"/>
    </row>
    <row r="724750" spans="75:75" x14ac:dyDescent="0.25">
      <c r="BW724750" s="840"/>
    </row>
    <row r="724751" spans="75:75" x14ac:dyDescent="0.25">
      <c r="BW724751" s="1648"/>
    </row>
    <row r="724775" spans="75:75" x14ac:dyDescent="0.25">
      <c r="BW724775" s="840"/>
    </row>
    <row r="724776" spans="75:75" x14ac:dyDescent="0.25">
      <c r="BW724776" s="1648"/>
    </row>
    <row r="724800" spans="75:75" x14ac:dyDescent="0.25">
      <c r="BW724800" s="840"/>
    </row>
    <row r="724801" spans="75:75" x14ac:dyDescent="0.25">
      <c r="BW724801" s="1648"/>
    </row>
    <row r="724825" spans="75:75" x14ac:dyDescent="0.25">
      <c r="BW724825" s="840"/>
    </row>
    <row r="724826" spans="75:75" x14ac:dyDescent="0.25">
      <c r="BW724826" s="1648"/>
    </row>
    <row r="724850" spans="75:75" x14ac:dyDescent="0.25">
      <c r="BW724850" s="840"/>
    </row>
    <row r="724851" spans="75:75" x14ac:dyDescent="0.25">
      <c r="BW724851" s="1648"/>
    </row>
    <row r="724875" spans="75:75" x14ac:dyDescent="0.25">
      <c r="BW724875" s="840"/>
    </row>
    <row r="724876" spans="75:75" x14ac:dyDescent="0.25">
      <c r="BW724876" s="1648"/>
    </row>
    <row r="724900" spans="75:75" x14ac:dyDescent="0.25">
      <c r="BW724900" s="840"/>
    </row>
    <row r="724901" spans="75:75" x14ac:dyDescent="0.25">
      <c r="BW724901" s="1648"/>
    </row>
    <row r="724925" spans="75:75" x14ac:dyDescent="0.25">
      <c r="BW724925" s="840"/>
    </row>
    <row r="724926" spans="75:75" x14ac:dyDescent="0.25">
      <c r="BW724926" s="1648"/>
    </row>
    <row r="724950" spans="75:75" x14ac:dyDescent="0.25">
      <c r="BW724950" s="840"/>
    </row>
    <row r="724951" spans="75:75" x14ac:dyDescent="0.25">
      <c r="BW724951" s="1648"/>
    </row>
    <row r="724975" spans="75:75" x14ac:dyDescent="0.25">
      <c r="BW724975" s="840"/>
    </row>
    <row r="724976" spans="75:75" x14ac:dyDescent="0.25">
      <c r="BW724976" s="1648"/>
    </row>
    <row r="725000" spans="75:75" x14ac:dyDescent="0.25">
      <c r="BW725000" s="840"/>
    </row>
    <row r="725001" spans="75:75" x14ac:dyDescent="0.25">
      <c r="BW725001" s="1648"/>
    </row>
    <row r="725025" spans="75:75" x14ac:dyDescent="0.25">
      <c r="BW725025" s="840"/>
    </row>
    <row r="725026" spans="75:75" x14ac:dyDescent="0.25">
      <c r="BW725026" s="1648"/>
    </row>
    <row r="725050" spans="75:75" x14ac:dyDescent="0.25">
      <c r="BW725050" s="840"/>
    </row>
    <row r="725051" spans="75:75" x14ac:dyDescent="0.25">
      <c r="BW725051" s="1648"/>
    </row>
    <row r="725075" spans="75:75" x14ac:dyDescent="0.25">
      <c r="BW725075" s="840"/>
    </row>
    <row r="725076" spans="75:75" x14ac:dyDescent="0.25">
      <c r="BW725076" s="1648"/>
    </row>
    <row r="725100" spans="75:75" x14ac:dyDescent="0.25">
      <c r="BW725100" s="840"/>
    </row>
    <row r="725101" spans="75:75" x14ac:dyDescent="0.25">
      <c r="BW725101" s="1648"/>
    </row>
    <row r="725125" spans="75:75" x14ac:dyDescent="0.25">
      <c r="BW725125" s="840"/>
    </row>
    <row r="725126" spans="75:75" x14ac:dyDescent="0.25">
      <c r="BW725126" s="1648"/>
    </row>
    <row r="725150" spans="75:75" x14ac:dyDescent="0.25">
      <c r="BW725150" s="840"/>
    </row>
    <row r="725151" spans="75:75" x14ac:dyDescent="0.25">
      <c r="BW725151" s="1648"/>
    </row>
    <row r="725175" spans="75:75" x14ac:dyDescent="0.25">
      <c r="BW725175" s="840"/>
    </row>
    <row r="725176" spans="75:75" x14ac:dyDescent="0.25">
      <c r="BW725176" s="1648"/>
    </row>
    <row r="725200" spans="75:75" x14ac:dyDescent="0.25">
      <c r="BW725200" s="840"/>
    </row>
    <row r="725201" spans="75:75" x14ac:dyDescent="0.25">
      <c r="BW725201" s="1648"/>
    </row>
    <row r="725225" spans="75:75" x14ac:dyDescent="0.25">
      <c r="BW725225" s="840"/>
    </row>
    <row r="725226" spans="75:75" x14ac:dyDescent="0.25">
      <c r="BW725226" s="1648"/>
    </row>
    <row r="725250" spans="75:75" x14ac:dyDescent="0.25">
      <c r="BW725250" s="840"/>
    </row>
    <row r="725251" spans="75:75" x14ac:dyDescent="0.25">
      <c r="BW725251" s="1648"/>
    </row>
    <row r="725275" spans="75:75" x14ac:dyDescent="0.25">
      <c r="BW725275" s="840"/>
    </row>
    <row r="725276" spans="75:75" x14ac:dyDescent="0.25">
      <c r="BW725276" s="1648"/>
    </row>
    <row r="725300" spans="75:75" x14ac:dyDescent="0.25">
      <c r="BW725300" s="840"/>
    </row>
    <row r="725301" spans="75:75" x14ac:dyDescent="0.25">
      <c r="BW725301" s="1648"/>
    </row>
    <row r="725325" spans="75:75" x14ac:dyDescent="0.25">
      <c r="BW725325" s="840"/>
    </row>
    <row r="725326" spans="75:75" x14ac:dyDescent="0.25">
      <c r="BW725326" s="1648"/>
    </row>
    <row r="725350" spans="75:75" x14ac:dyDescent="0.25">
      <c r="BW725350" s="840"/>
    </row>
    <row r="725351" spans="75:75" x14ac:dyDescent="0.25">
      <c r="BW725351" s="1648"/>
    </row>
    <row r="725375" spans="75:75" x14ac:dyDescent="0.25">
      <c r="BW725375" s="840"/>
    </row>
    <row r="725376" spans="75:75" x14ac:dyDescent="0.25">
      <c r="BW725376" s="1648"/>
    </row>
    <row r="725400" spans="75:75" x14ac:dyDescent="0.25">
      <c r="BW725400" s="840"/>
    </row>
    <row r="725401" spans="75:75" x14ac:dyDescent="0.25">
      <c r="BW725401" s="1648"/>
    </row>
    <row r="725425" spans="75:75" x14ac:dyDescent="0.25">
      <c r="BW725425" s="840"/>
    </row>
    <row r="725426" spans="75:75" x14ac:dyDescent="0.25">
      <c r="BW725426" s="1648"/>
    </row>
    <row r="725450" spans="75:75" x14ac:dyDescent="0.25">
      <c r="BW725450" s="840"/>
    </row>
    <row r="725451" spans="75:75" x14ac:dyDescent="0.25">
      <c r="BW725451" s="1648"/>
    </row>
    <row r="725475" spans="75:75" x14ac:dyDescent="0.25">
      <c r="BW725475" s="840"/>
    </row>
    <row r="725476" spans="75:75" x14ac:dyDescent="0.25">
      <c r="BW725476" s="1648"/>
    </row>
    <row r="725500" spans="75:75" x14ac:dyDescent="0.25">
      <c r="BW725500" s="840"/>
    </row>
    <row r="725501" spans="75:75" x14ac:dyDescent="0.25">
      <c r="BW725501" s="1648"/>
    </row>
    <row r="725525" spans="75:75" x14ac:dyDescent="0.25">
      <c r="BW725525" s="840"/>
    </row>
    <row r="725526" spans="75:75" x14ac:dyDescent="0.25">
      <c r="BW725526" s="1648"/>
    </row>
    <row r="725550" spans="75:75" x14ac:dyDescent="0.25">
      <c r="BW725550" s="840"/>
    </row>
    <row r="725551" spans="75:75" x14ac:dyDescent="0.25">
      <c r="BW725551" s="1648"/>
    </row>
    <row r="725575" spans="75:75" x14ac:dyDescent="0.25">
      <c r="BW725575" s="840"/>
    </row>
    <row r="725576" spans="75:75" x14ac:dyDescent="0.25">
      <c r="BW725576" s="1648"/>
    </row>
    <row r="725600" spans="75:75" x14ac:dyDescent="0.25">
      <c r="BW725600" s="840"/>
    </row>
    <row r="725601" spans="75:75" x14ac:dyDescent="0.25">
      <c r="BW725601" s="1648"/>
    </row>
    <row r="725625" spans="75:75" x14ac:dyDescent="0.25">
      <c r="BW725625" s="840"/>
    </row>
    <row r="725626" spans="75:75" x14ac:dyDescent="0.25">
      <c r="BW725626" s="1648"/>
    </row>
    <row r="725650" spans="75:75" x14ac:dyDescent="0.25">
      <c r="BW725650" s="840"/>
    </row>
    <row r="725651" spans="75:75" x14ac:dyDescent="0.25">
      <c r="BW725651" s="1648"/>
    </row>
    <row r="725675" spans="75:75" x14ac:dyDescent="0.25">
      <c r="BW725675" s="840"/>
    </row>
    <row r="725676" spans="75:75" x14ac:dyDescent="0.25">
      <c r="BW725676" s="1648"/>
    </row>
    <row r="725700" spans="75:75" x14ac:dyDescent="0.25">
      <c r="BW725700" s="840"/>
    </row>
    <row r="725701" spans="75:75" x14ac:dyDescent="0.25">
      <c r="BW725701" s="1648"/>
    </row>
    <row r="725725" spans="75:75" x14ac:dyDescent="0.25">
      <c r="BW725725" s="840"/>
    </row>
    <row r="725726" spans="75:75" x14ac:dyDescent="0.25">
      <c r="BW725726" s="1648"/>
    </row>
    <row r="725750" spans="75:75" x14ac:dyDescent="0.25">
      <c r="BW725750" s="840"/>
    </row>
    <row r="725751" spans="75:75" x14ac:dyDescent="0.25">
      <c r="BW725751" s="1648"/>
    </row>
    <row r="725775" spans="75:75" x14ac:dyDescent="0.25">
      <c r="BW725775" s="840"/>
    </row>
    <row r="725776" spans="75:75" x14ac:dyDescent="0.25">
      <c r="BW725776" s="1648"/>
    </row>
    <row r="725800" spans="75:75" x14ac:dyDescent="0.25">
      <c r="BW725800" s="840"/>
    </row>
    <row r="725801" spans="75:75" x14ac:dyDescent="0.25">
      <c r="BW725801" s="1648"/>
    </row>
    <row r="725825" spans="75:75" x14ac:dyDescent="0.25">
      <c r="BW725825" s="840"/>
    </row>
    <row r="725826" spans="75:75" x14ac:dyDescent="0.25">
      <c r="BW725826" s="1648"/>
    </row>
    <row r="725850" spans="75:75" x14ac:dyDescent="0.25">
      <c r="BW725850" s="840"/>
    </row>
    <row r="725851" spans="75:75" x14ac:dyDescent="0.25">
      <c r="BW725851" s="1648"/>
    </row>
    <row r="725875" spans="75:75" x14ac:dyDescent="0.25">
      <c r="BW725875" s="840"/>
    </row>
    <row r="725876" spans="75:75" x14ac:dyDescent="0.25">
      <c r="BW725876" s="1648"/>
    </row>
    <row r="725900" spans="75:75" x14ac:dyDescent="0.25">
      <c r="BW725900" s="840"/>
    </row>
    <row r="725901" spans="75:75" x14ac:dyDescent="0.25">
      <c r="BW725901" s="1648"/>
    </row>
    <row r="725925" spans="75:75" x14ac:dyDescent="0.25">
      <c r="BW725925" s="840"/>
    </row>
    <row r="725926" spans="75:75" x14ac:dyDescent="0.25">
      <c r="BW725926" s="1648"/>
    </row>
    <row r="725950" spans="75:75" x14ac:dyDescent="0.25">
      <c r="BW725950" s="840"/>
    </row>
    <row r="725951" spans="75:75" x14ac:dyDescent="0.25">
      <c r="BW725951" s="1648"/>
    </row>
    <row r="725975" spans="75:75" x14ac:dyDescent="0.25">
      <c r="BW725975" s="840"/>
    </row>
    <row r="725976" spans="75:75" x14ac:dyDescent="0.25">
      <c r="BW725976" s="1648"/>
    </row>
    <row r="726000" spans="75:75" x14ac:dyDescent="0.25">
      <c r="BW726000" s="840"/>
    </row>
    <row r="726001" spans="75:75" x14ac:dyDescent="0.25">
      <c r="BW726001" s="1648"/>
    </row>
    <row r="726025" spans="75:75" x14ac:dyDescent="0.25">
      <c r="BW726025" s="840"/>
    </row>
    <row r="726026" spans="75:75" x14ac:dyDescent="0.25">
      <c r="BW726026" s="1648"/>
    </row>
    <row r="726050" spans="75:75" x14ac:dyDescent="0.25">
      <c r="BW726050" s="840"/>
    </row>
    <row r="726051" spans="75:75" x14ac:dyDescent="0.25">
      <c r="BW726051" s="1648"/>
    </row>
    <row r="726075" spans="75:75" x14ac:dyDescent="0.25">
      <c r="BW726075" s="840"/>
    </row>
    <row r="726076" spans="75:75" x14ac:dyDescent="0.25">
      <c r="BW726076" s="1648"/>
    </row>
    <row r="726100" spans="75:75" x14ac:dyDescent="0.25">
      <c r="BW726100" s="840"/>
    </row>
    <row r="726101" spans="75:75" x14ac:dyDescent="0.25">
      <c r="BW726101" s="1648"/>
    </row>
    <row r="726125" spans="75:75" x14ac:dyDescent="0.25">
      <c r="BW726125" s="840"/>
    </row>
    <row r="726126" spans="75:75" x14ac:dyDescent="0.25">
      <c r="BW726126" s="1648"/>
    </row>
    <row r="726150" spans="75:75" x14ac:dyDescent="0.25">
      <c r="BW726150" s="840"/>
    </row>
    <row r="726151" spans="75:75" x14ac:dyDescent="0.25">
      <c r="BW726151" s="1648"/>
    </row>
    <row r="726175" spans="75:75" x14ac:dyDescent="0.25">
      <c r="BW726175" s="840"/>
    </row>
    <row r="726176" spans="75:75" x14ac:dyDescent="0.25">
      <c r="BW726176" s="1648"/>
    </row>
    <row r="726200" spans="75:75" x14ac:dyDescent="0.25">
      <c r="BW726200" s="840"/>
    </row>
    <row r="726201" spans="75:75" x14ac:dyDescent="0.25">
      <c r="BW726201" s="1648"/>
    </row>
    <row r="726225" spans="75:75" x14ac:dyDescent="0.25">
      <c r="BW726225" s="840"/>
    </row>
    <row r="726226" spans="75:75" x14ac:dyDescent="0.25">
      <c r="BW726226" s="1648"/>
    </row>
    <row r="726250" spans="75:75" x14ac:dyDescent="0.25">
      <c r="BW726250" s="840"/>
    </row>
    <row r="726251" spans="75:75" x14ac:dyDescent="0.25">
      <c r="BW726251" s="1648"/>
    </row>
    <row r="726275" spans="75:75" x14ac:dyDescent="0.25">
      <c r="BW726275" s="840"/>
    </row>
    <row r="726276" spans="75:75" x14ac:dyDescent="0.25">
      <c r="BW726276" s="1648"/>
    </row>
    <row r="726300" spans="75:75" x14ac:dyDescent="0.25">
      <c r="BW726300" s="840"/>
    </row>
    <row r="726301" spans="75:75" x14ac:dyDescent="0.25">
      <c r="BW726301" s="1648"/>
    </row>
    <row r="726325" spans="75:75" x14ac:dyDescent="0.25">
      <c r="BW726325" s="840"/>
    </row>
    <row r="726326" spans="75:75" x14ac:dyDescent="0.25">
      <c r="BW726326" s="1648"/>
    </row>
    <row r="726350" spans="75:75" x14ac:dyDescent="0.25">
      <c r="BW726350" s="840"/>
    </row>
    <row r="726351" spans="75:75" x14ac:dyDescent="0.25">
      <c r="BW726351" s="1648"/>
    </row>
    <row r="726375" spans="75:75" x14ac:dyDescent="0.25">
      <c r="BW726375" s="840"/>
    </row>
    <row r="726376" spans="75:75" x14ac:dyDescent="0.25">
      <c r="BW726376" s="1648"/>
    </row>
    <row r="726400" spans="75:75" x14ac:dyDescent="0.25">
      <c r="BW726400" s="840"/>
    </row>
    <row r="726401" spans="75:75" x14ac:dyDescent="0.25">
      <c r="BW726401" s="1648"/>
    </row>
    <row r="726425" spans="75:75" x14ac:dyDescent="0.25">
      <c r="BW726425" s="840"/>
    </row>
    <row r="726426" spans="75:75" x14ac:dyDescent="0.25">
      <c r="BW726426" s="1648"/>
    </row>
    <row r="726450" spans="75:75" x14ac:dyDescent="0.25">
      <c r="BW726450" s="840"/>
    </row>
    <row r="726451" spans="75:75" x14ac:dyDescent="0.25">
      <c r="BW726451" s="1648"/>
    </row>
    <row r="726475" spans="75:75" x14ac:dyDescent="0.25">
      <c r="BW726475" s="840"/>
    </row>
    <row r="726476" spans="75:75" x14ac:dyDescent="0.25">
      <c r="BW726476" s="1648"/>
    </row>
    <row r="726500" spans="75:75" x14ac:dyDescent="0.25">
      <c r="BW726500" s="840"/>
    </row>
    <row r="726501" spans="75:75" x14ac:dyDescent="0.25">
      <c r="BW726501" s="1648"/>
    </row>
    <row r="726525" spans="75:75" x14ac:dyDescent="0.25">
      <c r="BW726525" s="840"/>
    </row>
    <row r="726526" spans="75:75" x14ac:dyDescent="0.25">
      <c r="BW726526" s="1648"/>
    </row>
    <row r="726550" spans="75:75" x14ac:dyDescent="0.25">
      <c r="BW726550" s="840"/>
    </row>
    <row r="726551" spans="75:75" x14ac:dyDescent="0.25">
      <c r="BW726551" s="1648"/>
    </row>
    <row r="726575" spans="75:75" x14ac:dyDescent="0.25">
      <c r="BW726575" s="840"/>
    </row>
    <row r="726576" spans="75:75" x14ac:dyDescent="0.25">
      <c r="BW726576" s="1648"/>
    </row>
    <row r="726600" spans="75:75" x14ac:dyDescent="0.25">
      <c r="BW726600" s="840"/>
    </row>
    <row r="726601" spans="75:75" x14ac:dyDescent="0.25">
      <c r="BW726601" s="1648"/>
    </row>
    <row r="726625" spans="75:75" x14ac:dyDescent="0.25">
      <c r="BW726625" s="840"/>
    </row>
    <row r="726626" spans="75:75" x14ac:dyDescent="0.25">
      <c r="BW726626" s="1648"/>
    </row>
    <row r="726650" spans="75:75" x14ac:dyDescent="0.25">
      <c r="BW726650" s="840"/>
    </row>
    <row r="726651" spans="75:75" x14ac:dyDescent="0.25">
      <c r="BW726651" s="1648"/>
    </row>
    <row r="726675" spans="75:75" x14ac:dyDescent="0.25">
      <c r="BW726675" s="840"/>
    </row>
    <row r="726676" spans="75:75" x14ac:dyDescent="0.25">
      <c r="BW726676" s="1648"/>
    </row>
    <row r="726700" spans="75:75" x14ac:dyDescent="0.25">
      <c r="BW726700" s="840"/>
    </row>
    <row r="726701" spans="75:75" x14ac:dyDescent="0.25">
      <c r="BW726701" s="1648"/>
    </row>
    <row r="726725" spans="75:75" x14ac:dyDescent="0.25">
      <c r="BW726725" s="840"/>
    </row>
    <row r="726726" spans="75:75" x14ac:dyDescent="0.25">
      <c r="BW726726" s="1648"/>
    </row>
    <row r="726750" spans="75:75" x14ac:dyDescent="0.25">
      <c r="BW726750" s="840"/>
    </row>
    <row r="726751" spans="75:75" x14ac:dyDescent="0.25">
      <c r="BW726751" s="1648"/>
    </row>
    <row r="726775" spans="75:75" x14ac:dyDescent="0.25">
      <c r="BW726775" s="840"/>
    </row>
    <row r="726776" spans="75:75" x14ac:dyDescent="0.25">
      <c r="BW726776" s="1648"/>
    </row>
    <row r="726800" spans="75:75" x14ac:dyDescent="0.25">
      <c r="BW726800" s="840"/>
    </row>
    <row r="726801" spans="75:75" x14ac:dyDescent="0.25">
      <c r="BW726801" s="1648"/>
    </row>
    <row r="726825" spans="75:75" x14ac:dyDescent="0.25">
      <c r="BW726825" s="840"/>
    </row>
    <row r="726826" spans="75:75" x14ac:dyDescent="0.25">
      <c r="BW726826" s="1648"/>
    </row>
    <row r="726850" spans="75:75" x14ac:dyDescent="0.25">
      <c r="BW726850" s="840"/>
    </row>
    <row r="726851" spans="75:75" x14ac:dyDescent="0.25">
      <c r="BW726851" s="1648"/>
    </row>
    <row r="726875" spans="75:75" x14ac:dyDescent="0.25">
      <c r="BW726875" s="840"/>
    </row>
    <row r="726876" spans="75:75" x14ac:dyDescent="0.25">
      <c r="BW726876" s="1648"/>
    </row>
    <row r="726900" spans="75:75" x14ac:dyDescent="0.25">
      <c r="BW726900" s="840"/>
    </row>
    <row r="726901" spans="75:75" x14ac:dyDescent="0.25">
      <c r="BW726901" s="1648"/>
    </row>
    <row r="726925" spans="75:75" x14ac:dyDescent="0.25">
      <c r="BW726925" s="840"/>
    </row>
    <row r="726926" spans="75:75" x14ac:dyDescent="0.25">
      <c r="BW726926" s="1648"/>
    </row>
    <row r="726950" spans="75:75" x14ac:dyDescent="0.25">
      <c r="BW726950" s="840"/>
    </row>
    <row r="726951" spans="75:75" x14ac:dyDescent="0.25">
      <c r="BW726951" s="1648"/>
    </row>
    <row r="726975" spans="75:75" x14ac:dyDescent="0.25">
      <c r="BW726975" s="840"/>
    </row>
    <row r="726976" spans="75:75" x14ac:dyDescent="0.25">
      <c r="BW726976" s="1648"/>
    </row>
    <row r="727000" spans="75:75" x14ac:dyDescent="0.25">
      <c r="BW727000" s="840"/>
    </row>
    <row r="727001" spans="75:75" x14ac:dyDescent="0.25">
      <c r="BW727001" s="1648"/>
    </row>
    <row r="727025" spans="75:75" x14ac:dyDescent="0.25">
      <c r="BW727025" s="840"/>
    </row>
    <row r="727026" spans="75:75" x14ac:dyDescent="0.25">
      <c r="BW727026" s="1648"/>
    </row>
    <row r="727050" spans="75:75" x14ac:dyDescent="0.25">
      <c r="BW727050" s="840"/>
    </row>
    <row r="727051" spans="75:75" x14ac:dyDescent="0.25">
      <c r="BW727051" s="1648"/>
    </row>
    <row r="727075" spans="75:75" x14ac:dyDescent="0.25">
      <c r="BW727075" s="840"/>
    </row>
    <row r="727076" spans="75:75" x14ac:dyDescent="0.25">
      <c r="BW727076" s="1648"/>
    </row>
    <row r="727100" spans="75:75" x14ac:dyDescent="0.25">
      <c r="BW727100" s="840"/>
    </row>
    <row r="727101" spans="75:75" x14ac:dyDescent="0.25">
      <c r="BW727101" s="1648"/>
    </row>
    <row r="727125" spans="75:75" x14ac:dyDescent="0.25">
      <c r="BW727125" s="840"/>
    </row>
    <row r="727126" spans="75:75" x14ac:dyDescent="0.25">
      <c r="BW727126" s="1648"/>
    </row>
    <row r="727150" spans="75:75" x14ac:dyDescent="0.25">
      <c r="BW727150" s="840"/>
    </row>
    <row r="727151" spans="75:75" x14ac:dyDescent="0.25">
      <c r="BW727151" s="1648"/>
    </row>
    <row r="727175" spans="75:75" x14ac:dyDescent="0.25">
      <c r="BW727175" s="840"/>
    </row>
    <row r="727176" spans="75:75" x14ac:dyDescent="0.25">
      <c r="BW727176" s="1648"/>
    </row>
    <row r="727200" spans="75:75" x14ac:dyDescent="0.25">
      <c r="BW727200" s="840"/>
    </row>
    <row r="727201" spans="75:75" x14ac:dyDescent="0.25">
      <c r="BW727201" s="1648"/>
    </row>
    <row r="727225" spans="75:75" x14ac:dyDescent="0.25">
      <c r="BW727225" s="840"/>
    </row>
    <row r="727226" spans="75:75" x14ac:dyDescent="0.25">
      <c r="BW727226" s="1648"/>
    </row>
    <row r="727250" spans="75:75" x14ac:dyDescent="0.25">
      <c r="BW727250" s="840"/>
    </row>
    <row r="727251" spans="75:75" x14ac:dyDescent="0.25">
      <c r="BW727251" s="1648"/>
    </row>
    <row r="727275" spans="75:75" x14ac:dyDescent="0.25">
      <c r="BW727275" s="840"/>
    </row>
    <row r="727276" spans="75:75" x14ac:dyDescent="0.25">
      <c r="BW727276" s="1648"/>
    </row>
    <row r="727300" spans="75:75" x14ac:dyDescent="0.25">
      <c r="BW727300" s="840"/>
    </row>
    <row r="727301" spans="75:75" x14ac:dyDescent="0.25">
      <c r="BW727301" s="1648"/>
    </row>
    <row r="727325" spans="75:75" x14ac:dyDescent="0.25">
      <c r="BW727325" s="840"/>
    </row>
    <row r="727326" spans="75:75" x14ac:dyDescent="0.25">
      <c r="BW727326" s="1648"/>
    </row>
    <row r="727350" spans="75:75" x14ac:dyDescent="0.25">
      <c r="BW727350" s="840"/>
    </row>
    <row r="727351" spans="75:75" x14ac:dyDescent="0.25">
      <c r="BW727351" s="1648"/>
    </row>
    <row r="727375" spans="75:75" x14ac:dyDescent="0.25">
      <c r="BW727375" s="840"/>
    </row>
    <row r="727376" spans="75:75" x14ac:dyDescent="0.25">
      <c r="BW727376" s="1648"/>
    </row>
    <row r="727400" spans="75:75" x14ac:dyDescent="0.25">
      <c r="BW727400" s="840"/>
    </row>
    <row r="727401" spans="75:75" x14ac:dyDescent="0.25">
      <c r="BW727401" s="1648"/>
    </row>
    <row r="727425" spans="75:75" x14ac:dyDescent="0.25">
      <c r="BW727425" s="840"/>
    </row>
    <row r="727426" spans="75:75" x14ac:dyDescent="0.25">
      <c r="BW727426" s="1648"/>
    </row>
    <row r="727450" spans="75:75" x14ac:dyDescent="0.25">
      <c r="BW727450" s="840"/>
    </row>
    <row r="727451" spans="75:75" x14ac:dyDescent="0.25">
      <c r="BW727451" s="1648"/>
    </row>
    <row r="727475" spans="75:75" x14ac:dyDescent="0.25">
      <c r="BW727475" s="840"/>
    </row>
    <row r="727476" spans="75:75" x14ac:dyDescent="0.25">
      <c r="BW727476" s="1648"/>
    </row>
    <row r="727500" spans="75:75" x14ac:dyDescent="0.25">
      <c r="BW727500" s="840"/>
    </row>
    <row r="727501" spans="75:75" x14ac:dyDescent="0.25">
      <c r="BW727501" s="1648"/>
    </row>
    <row r="727525" spans="75:75" x14ac:dyDescent="0.25">
      <c r="BW727525" s="840"/>
    </row>
    <row r="727526" spans="75:75" x14ac:dyDescent="0.25">
      <c r="BW727526" s="1648"/>
    </row>
    <row r="727550" spans="75:75" x14ac:dyDescent="0.25">
      <c r="BW727550" s="840"/>
    </row>
    <row r="727551" spans="75:75" x14ac:dyDescent="0.25">
      <c r="BW727551" s="1648"/>
    </row>
    <row r="727575" spans="75:75" x14ac:dyDescent="0.25">
      <c r="BW727575" s="840"/>
    </row>
    <row r="727576" spans="75:75" x14ac:dyDescent="0.25">
      <c r="BW727576" s="1648"/>
    </row>
    <row r="727600" spans="75:75" x14ac:dyDescent="0.25">
      <c r="BW727600" s="840"/>
    </row>
    <row r="727601" spans="75:75" x14ac:dyDescent="0.25">
      <c r="BW727601" s="1648"/>
    </row>
    <row r="727625" spans="75:75" x14ac:dyDescent="0.25">
      <c r="BW727625" s="840"/>
    </row>
    <row r="727626" spans="75:75" x14ac:dyDescent="0.25">
      <c r="BW727626" s="1648"/>
    </row>
    <row r="727650" spans="75:75" x14ac:dyDescent="0.25">
      <c r="BW727650" s="840"/>
    </row>
    <row r="727651" spans="75:75" x14ac:dyDescent="0.25">
      <c r="BW727651" s="1648"/>
    </row>
    <row r="727675" spans="75:75" x14ac:dyDescent="0.25">
      <c r="BW727675" s="840"/>
    </row>
    <row r="727676" spans="75:75" x14ac:dyDescent="0.25">
      <c r="BW727676" s="1648"/>
    </row>
    <row r="727700" spans="75:75" x14ac:dyDescent="0.25">
      <c r="BW727700" s="840"/>
    </row>
    <row r="727701" spans="75:75" x14ac:dyDescent="0.25">
      <c r="BW727701" s="1648"/>
    </row>
    <row r="727725" spans="75:75" x14ac:dyDescent="0.25">
      <c r="BW727725" s="840"/>
    </row>
    <row r="727726" spans="75:75" x14ac:dyDescent="0.25">
      <c r="BW727726" s="1648"/>
    </row>
    <row r="727750" spans="75:75" x14ac:dyDescent="0.25">
      <c r="BW727750" s="840"/>
    </row>
    <row r="727751" spans="75:75" x14ac:dyDescent="0.25">
      <c r="BW727751" s="1648"/>
    </row>
    <row r="727775" spans="75:75" x14ac:dyDescent="0.25">
      <c r="BW727775" s="840"/>
    </row>
    <row r="727776" spans="75:75" x14ac:dyDescent="0.25">
      <c r="BW727776" s="1648"/>
    </row>
    <row r="727800" spans="75:75" x14ac:dyDescent="0.25">
      <c r="BW727800" s="840"/>
    </row>
    <row r="727801" spans="75:75" x14ac:dyDescent="0.25">
      <c r="BW727801" s="1648"/>
    </row>
    <row r="727825" spans="75:75" x14ac:dyDescent="0.25">
      <c r="BW727825" s="840"/>
    </row>
    <row r="727826" spans="75:75" x14ac:dyDescent="0.25">
      <c r="BW727826" s="1648"/>
    </row>
    <row r="727850" spans="75:75" x14ac:dyDescent="0.25">
      <c r="BW727850" s="840"/>
    </row>
    <row r="727851" spans="75:75" x14ac:dyDescent="0.25">
      <c r="BW727851" s="1648"/>
    </row>
    <row r="727875" spans="75:75" x14ac:dyDescent="0.25">
      <c r="BW727875" s="840"/>
    </row>
    <row r="727876" spans="75:75" x14ac:dyDescent="0.25">
      <c r="BW727876" s="1648"/>
    </row>
    <row r="727900" spans="75:75" x14ac:dyDescent="0.25">
      <c r="BW727900" s="840"/>
    </row>
    <row r="727901" spans="75:75" x14ac:dyDescent="0.25">
      <c r="BW727901" s="1648"/>
    </row>
    <row r="727925" spans="75:75" x14ac:dyDescent="0.25">
      <c r="BW727925" s="840"/>
    </row>
    <row r="727926" spans="75:75" x14ac:dyDescent="0.25">
      <c r="BW727926" s="1648"/>
    </row>
    <row r="727950" spans="75:75" x14ac:dyDescent="0.25">
      <c r="BW727950" s="840"/>
    </row>
    <row r="727951" spans="75:75" x14ac:dyDescent="0.25">
      <c r="BW727951" s="1648"/>
    </row>
    <row r="727975" spans="75:75" x14ac:dyDescent="0.25">
      <c r="BW727975" s="840"/>
    </row>
    <row r="727976" spans="75:75" x14ac:dyDescent="0.25">
      <c r="BW727976" s="1648"/>
    </row>
    <row r="728000" spans="75:75" x14ac:dyDescent="0.25">
      <c r="BW728000" s="840"/>
    </row>
    <row r="728001" spans="75:75" x14ac:dyDescent="0.25">
      <c r="BW728001" s="1648"/>
    </row>
    <row r="728025" spans="75:75" x14ac:dyDescent="0.25">
      <c r="BW728025" s="840"/>
    </row>
    <row r="728026" spans="75:75" x14ac:dyDescent="0.25">
      <c r="BW728026" s="1648"/>
    </row>
    <row r="728050" spans="75:75" x14ac:dyDescent="0.25">
      <c r="BW728050" s="840"/>
    </row>
    <row r="728051" spans="75:75" x14ac:dyDescent="0.25">
      <c r="BW728051" s="1648"/>
    </row>
    <row r="728075" spans="75:75" x14ac:dyDescent="0.25">
      <c r="BW728075" s="840"/>
    </row>
    <row r="728076" spans="75:75" x14ac:dyDescent="0.25">
      <c r="BW728076" s="1648"/>
    </row>
    <row r="728100" spans="75:75" x14ac:dyDescent="0.25">
      <c r="BW728100" s="840"/>
    </row>
    <row r="728101" spans="75:75" x14ac:dyDescent="0.25">
      <c r="BW728101" s="1648"/>
    </row>
    <row r="728125" spans="75:75" x14ac:dyDescent="0.25">
      <c r="BW728125" s="840"/>
    </row>
    <row r="728126" spans="75:75" x14ac:dyDescent="0.25">
      <c r="BW728126" s="1648"/>
    </row>
    <row r="728150" spans="75:75" x14ac:dyDescent="0.25">
      <c r="BW728150" s="840"/>
    </row>
    <row r="728151" spans="75:75" x14ac:dyDescent="0.25">
      <c r="BW728151" s="1648"/>
    </row>
    <row r="728175" spans="75:75" x14ac:dyDescent="0.25">
      <c r="BW728175" s="840"/>
    </row>
    <row r="728176" spans="75:75" x14ac:dyDescent="0.25">
      <c r="BW728176" s="1648"/>
    </row>
    <row r="728200" spans="75:75" x14ac:dyDescent="0.25">
      <c r="BW728200" s="840"/>
    </row>
    <row r="728201" spans="75:75" x14ac:dyDescent="0.25">
      <c r="BW728201" s="1648"/>
    </row>
    <row r="728225" spans="75:75" x14ac:dyDescent="0.25">
      <c r="BW728225" s="840"/>
    </row>
    <row r="728226" spans="75:75" x14ac:dyDescent="0.25">
      <c r="BW728226" s="1648"/>
    </row>
    <row r="728250" spans="75:75" x14ac:dyDescent="0.25">
      <c r="BW728250" s="840"/>
    </row>
    <row r="728251" spans="75:75" x14ac:dyDescent="0.25">
      <c r="BW728251" s="1648"/>
    </row>
    <row r="728275" spans="75:75" x14ac:dyDescent="0.25">
      <c r="BW728275" s="840"/>
    </row>
    <row r="728276" spans="75:75" x14ac:dyDescent="0.25">
      <c r="BW728276" s="1648"/>
    </row>
    <row r="728300" spans="75:75" x14ac:dyDescent="0.25">
      <c r="BW728300" s="840"/>
    </row>
    <row r="728301" spans="75:75" x14ac:dyDescent="0.25">
      <c r="BW728301" s="1648"/>
    </row>
    <row r="728325" spans="75:75" x14ac:dyDescent="0.25">
      <c r="BW728325" s="840"/>
    </row>
    <row r="728326" spans="75:75" x14ac:dyDescent="0.25">
      <c r="BW728326" s="1648"/>
    </row>
    <row r="728350" spans="75:75" x14ac:dyDescent="0.25">
      <c r="BW728350" s="840"/>
    </row>
    <row r="728351" spans="75:75" x14ac:dyDescent="0.25">
      <c r="BW728351" s="1648"/>
    </row>
    <row r="728375" spans="75:75" x14ac:dyDescent="0.25">
      <c r="BW728375" s="840"/>
    </row>
    <row r="728376" spans="75:75" x14ac:dyDescent="0.25">
      <c r="BW728376" s="1648"/>
    </row>
    <row r="728400" spans="75:75" x14ac:dyDescent="0.25">
      <c r="BW728400" s="840"/>
    </row>
    <row r="728401" spans="75:75" x14ac:dyDescent="0.25">
      <c r="BW728401" s="1648"/>
    </row>
    <row r="728425" spans="75:75" x14ac:dyDescent="0.25">
      <c r="BW728425" s="840"/>
    </row>
    <row r="728426" spans="75:75" x14ac:dyDescent="0.25">
      <c r="BW728426" s="1648"/>
    </row>
    <row r="728450" spans="75:75" x14ac:dyDescent="0.25">
      <c r="BW728450" s="840"/>
    </row>
    <row r="728451" spans="75:75" x14ac:dyDescent="0.25">
      <c r="BW728451" s="1648"/>
    </row>
    <row r="728475" spans="75:75" x14ac:dyDescent="0.25">
      <c r="BW728475" s="840"/>
    </row>
    <row r="728476" spans="75:75" x14ac:dyDescent="0.25">
      <c r="BW728476" s="1648"/>
    </row>
    <row r="728500" spans="75:75" x14ac:dyDescent="0.25">
      <c r="BW728500" s="840"/>
    </row>
    <row r="728501" spans="75:75" x14ac:dyDescent="0.25">
      <c r="BW728501" s="1648"/>
    </row>
    <row r="728525" spans="75:75" x14ac:dyDescent="0.25">
      <c r="BW728525" s="840"/>
    </row>
    <row r="728526" spans="75:75" x14ac:dyDescent="0.25">
      <c r="BW728526" s="1648"/>
    </row>
    <row r="728550" spans="75:75" x14ac:dyDescent="0.25">
      <c r="BW728550" s="840"/>
    </row>
    <row r="728551" spans="75:75" x14ac:dyDescent="0.25">
      <c r="BW728551" s="1648"/>
    </row>
    <row r="728575" spans="75:75" x14ac:dyDescent="0.25">
      <c r="BW728575" s="840"/>
    </row>
    <row r="728576" spans="75:75" x14ac:dyDescent="0.25">
      <c r="BW728576" s="1648"/>
    </row>
    <row r="728600" spans="75:75" x14ac:dyDescent="0.25">
      <c r="BW728600" s="840"/>
    </row>
    <row r="728601" spans="75:75" x14ac:dyDescent="0.25">
      <c r="BW728601" s="1648"/>
    </row>
    <row r="728625" spans="75:75" x14ac:dyDescent="0.25">
      <c r="BW728625" s="840"/>
    </row>
    <row r="728626" spans="75:75" x14ac:dyDescent="0.25">
      <c r="BW728626" s="1648"/>
    </row>
    <row r="728650" spans="75:75" x14ac:dyDescent="0.25">
      <c r="BW728650" s="840"/>
    </row>
    <row r="728651" spans="75:75" x14ac:dyDescent="0.25">
      <c r="BW728651" s="1648"/>
    </row>
    <row r="728675" spans="75:75" x14ac:dyDescent="0.25">
      <c r="BW728675" s="840"/>
    </row>
    <row r="728676" spans="75:75" x14ac:dyDescent="0.25">
      <c r="BW728676" s="1648"/>
    </row>
    <row r="728700" spans="75:75" x14ac:dyDescent="0.25">
      <c r="BW728700" s="840"/>
    </row>
    <row r="728701" spans="75:75" x14ac:dyDescent="0.25">
      <c r="BW728701" s="1648"/>
    </row>
    <row r="728725" spans="75:75" x14ac:dyDescent="0.25">
      <c r="BW728725" s="840"/>
    </row>
    <row r="728726" spans="75:75" x14ac:dyDescent="0.25">
      <c r="BW728726" s="1648"/>
    </row>
    <row r="728750" spans="75:75" x14ac:dyDescent="0.25">
      <c r="BW728750" s="840"/>
    </row>
    <row r="728751" spans="75:75" x14ac:dyDescent="0.25">
      <c r="BW728751" s="1648"/>
    </row>
    <row r="728775" spans="75:75" x14ac:dyDescent="0.25">
      <c r="BW728775" s="840"/>
    </row>
    <row r="728776" spans="75:75" x14ac:dyDescent="0.25">
      <c r="BW728776" s="1648"/>
    </row>
    <row r="728800" spans="75:75" x14ac:dyDescent="0.25">
      <c r="BW728800" s="840"/>
    </row>
    <row r="728801" spans="75:75" x14ac:dyDescent="0.25">
      <c r="BW728801" s="1648"/>
    </row>
    <row r="728825" spans="75:75" x14ac:dyDescent="0.25">
      <c r="BW728825" s="840"/>
    </row>
    <row r="728826" spans="75:75" x14ac:dyDescent="0.25">
      <c r="BW728826" s="1648"/>
    </row>
    <row r="728850" spans="75:75" x14ac:dyDescent="0.25">
      <c r="BW728850" s="840"/>
    </row>
    <row r="728851" spans="75:75" x14ac:dyDescent="0.25">
      <c r="BW728851" s="1648"/>
    </row>
    <row r="728875" spans="75:75" x14ac:dyDescent="0.25">
      <c r="BW728875" s="840"/>
    </row>
    <row r="728876" spans="75:75" x14ac:dyDescent="0.25">
      <c r="BW728876" s="1648"/>
    </row>
    <row r="728900" spans="75:75" x14ac:dyDescent="0.25">
      <c r="BW728900" s="840"/>
    </row>
    <row r="728901" spans="75:75" x14ac:dyDescent="0.25">
      <c r="BW728901" s="1648"/>
    </row>
    <row r="728925" spans="75:75" x14ac:dyDescent="0.25">
      <c r="BW728925" s="840"/>
    </row>
    <row r="728926" spans="75:75" x14ac:dyDescent="0.25">
      <c r="BW728926" s="1648"/>
    </row>
    <row r="728950" spans="75:75" x14ac:dyDescent="0.25">
      <c r="BW728950" s="840"/>
    </row>
    <row r="728951" spans="75:75" x14ac:dyDescent="0.25">
      <c r="BW728951" s="1648"/>
    </row>
    <row r="728975" spans="75:75" x14ac:dyDescent="0.25">
      <c r="BW728975" s="840"/>
    </row>
    <row r="728976" spans="75:75" x14ac:dyDescent="0.25">
      <c r="BW728976" s="1648"/>
    </row>
    <row r="729000" spans="75:75" x14ac:dyDescent="0.25">
      <c r="BW729000" s="840"/>
    </row>
    <row r="729001" spans="75:75" x14ac:dyDescent="0.25">
      <c r="BW729001" s="1648"/>
    </row>
    <row r="729025" spans="75:75" x14ac:dyDescent="0.25">
      <c r="BW729025" s="840"/>
    </row>
    <row r="729026" spans="75:75" x14ac:dyDescent="0.25">
      <c r="BW729026" s="1648"/>
    </row>
    <row r="729050" spans="75:75" x14ac:dyDescent="0.25">
      <c r="BW729050" s="840"/>
    </row>
    <row r="729051" spans="75:75" x14ac:dyDescent="0.25">
      <c r="BW729051" s="1648"/>
    </row>
    <row r="729075" spans="75:75" x14ac:dyDescent="0.25">
      <c r="BW729075" s="840"/>
    </row>
    <row r="729076" spans="75:75" x14ac:dyDescent="0.25">
      <c r="BW729076" s="1648"/>
    </row>
    <row r="729100" spans="75:75" x14ac:dyDescent="0.25">
      <c r="BW729100" s="840"/>
    </row>
    <row r="729101" spans="75:75" x14ac:dyDescent="0.25">
      <c r="BW729101" s="1648"/>
    </row>
    <row r="729125" spans="75:75" x14ac:dyDescent="0.25">
      <c r="BW729125" s="840"/>
    </row>
    <row r="729126" spans="75:75" x14ac:dyDescent="0.25">
      <c r="BW729126" s="1648"/>
    </row>
    <row r="729150" spans="75:75" x14ac:dyDescent="0.25">
      <c r="BW729150" s="840"/>
    </row>
    <row r="729151" spans="75:75" x14ac:dyDescent="0.25">
      <c r="BW729151" s="1648"/>
    </row>
    <row r="729175" spans="75:75" x14ac:dyDescent="0.25">
      <c r="BW729175" s="840"/>
    </row>
    <row r="729176" spans="75:75" x14ac:dyDescent="0.25">
      <c r="BW729176" s="1648"/>
    </row>
    <row r="729200" spans="75:75" x14ac:dyDescent="0.25">
      <c r="BW729200" s="840"/>
    </row>
    <row r="729201" spans="75:75" x14ac:dyDescent="0.25">
      <c r="BW729201" s="1648"/>
    </row>
    <row r="729225" spans="75:75" x14ac:dyDescent="0.25">
      <c r="BW729225" s="840"/>
    </row>
    <row r="729226" spans="75:75" x14ac:dyDescent="0.25">
      <c r="BW729226" s="1648"/>
    </row>
    <row r="729250" spans="75:75" x14ac:dyDescent="0.25">
      <c r="BW729250" s="840"/>
    </row>
    <row r="729251" spans="75:75" x14ac:dyDescent="0.25">
      <c r="BW729251" s="1648"/>
    </row>
    <row r="729275" spans="75:75" x14ac:dyDescent="0.25">
      <c r="BW729275" s="840"/>
    </row>
    <row r="729276" spans="75:75" x14ac:dyDescent="0.25">
      <c r="BW729276" s="1648"/>
    </row>
    <row r="729300" spans="75:75" x14ac:dyDescent="0.25">
      <c r="BW729300" s="840"/>
    </row>
    <row r="729301" spans="75:75" x14ac:dyDescent="0.25">
      <c r="BW729301" s="1648"/>
    </row>
    <row r="729325" spans="75:75" x14ac:dyDescent="0.25">
      <c r="BW729325" s="840"/>
    </row>
    <row r="729326" spans="75:75" x14ac:dyDescent="0.25">
      <c r="BW729326" s="1648"/>
    </row>
    <row r="729350" spans="75:75" x14ac:dyDescent="0.25">
      <c r="BW729350" s="840"/>
    </row>
    <row r="729351" spans="75:75" x14ac:dyDescent="0.25">
      <c r="BW729351" s="1648"/>
    </row>
    <row r="729375" spans="75:75" x14ac:dyDescent="0.25">
      <c r="BW729375" s="840"/>
    </row>
    <row r="729376" spans="75:75" x14ac:dyDescent="0.25">
      <c r="BW729376" s="1648"/>
    </row>
    <row r="729400" spans="75:75" x14ac:dyDescent="0.25">
      <c r="BW729400" s="840"/>
    </row>
    <row r="729401" spans="75:75" x14ac:dyDescent="0.25">
      <c r="BW729401" s="1648"/>
    </row>
    <row r="729425" spans="75:75" x14ac:dyDescent="0.25">
      <c r="BW729425" s="840"/>
    </row>
    <row r="729426" spans="75:75" x14ac:dyDescent="0.25">
      <c r="BW729426" s="1648"/>
    </row>
    <row r="729450" spans="75:75" x14ac:dyDescent="0.25">
      <c r="BW729450" s="840"/>
    </row>
    <row r="729451" spans="75:75" x14ac:dyDescent="0.25">
      <c r="BW729451" s="1648"/>
    </row>
    <row r="729475" spans="75:75" x14ac:dyDescent="0.25">
      <c r="BW729475" s="840"/>
    </row>
    <row r="729476" spans="75:75" x14ac:dyDescent="0.25">
      <c r="BW729476" s="1648"/>
    </row>
    <row r="729500" spans="75:75" x14ac:dyDescent="0.25">
      <c r="BW729500" s="840"/>
    </row>
    <row r="729501" spans="75:75" x14ac:dyDescent="0.25">
      <c r="BW729501" s="1648"/>
    </row>
    <row r="729525" spans="75:75" x14ac:dyDescent="0.25">
      <c r="BW729525" s="840"/>
    </row>
    <row r="729526" spans="75:75" x14ac:dyDescent="0.25">
      <c r="BW729526" s="1648"/>
    </row>
    <row r="729550" spans="75:75" x14ac:dyDescent="0.25">
      <c r="BW729550" s="840"/>
    </row>
    <row r="729551" spans="75:75" x14ac:dyDescent="0.25">
      <c r="BW729551" s="1648"/>
    </row>
    <row r="729575" spans="75:75" x14ac:dyDescent="0.25">
      <c r="BW729575" s="840"/>
    </row>
    <row r="729576" spans="75:75" x14ac:dyDescent="0.25">
      <c r="BW729576" s="1648"/>
    </row>
    <row r="729600" spans="75:75" x14ac:dyDescent="0.25">
      <c r="BW729600" s="840"/>
    </row>
    <row r="729601" spans="75:75" x14ac:dyDescent="0.25">
      <c r="BW729601" s="1648"/>
    </row>
    <row r="729625" spans="75:75" x14ac:dyDescent="0.25">
      <c r="BW729625" s="840"/>
    </row>
    <row r="729626" spans="75:75" x14ac:dyDescent="0.25">
      <c r="BW729626" s="1648"/>
    </row>
    <row r="729650" spans="75:75" x14ac:dyDescent="0.25">
      <c r="BW729650" s="840"/>
    </row>
    <row r="729651" spans="75:75" x14ac:dyDescent="0.25">
      <c r="BW729651" s="1648"/>
    </row>
    <row r="729675" spans="75:75" x14ac:dyDescent="0.25">
      <c r="BW729675" s="840"/>
    </row>
    <row r="729676" spans="75:75" x14ac:dyDescent="0.25">
      <c r="BW729676" s="1648"/>
    </row>
    <row r="729700" spans="75:75" x14ac:dyDescent="0.25">
      <c r="BW729700" s="840"/>
    </row>
    <row r="729701" spans="75:75" x14ac:dyDescent="0.25">
      <c r="BW729701" s="1648"/>
    </row>
    <row r="729725" spans="75:75" x14ac:dyDescent="0.25">
      <c r="BW729725" s="840"/>
    </row>
    <row r="729726" spans="75:75" x14ac:dyDescent="0.25">
      <c r="BW729726" s="1648"/>
    </row>
    <row r="729750" spans="75:75" x14ac:dyDescent="0.25">
      <c r="BW729750" s="840"/>
    </row>
    <row r="729751" spans="75:75" x14ac:dyDescent="0.25">
      <c r="BW729751" s="1648"/>
    </row>
    <row r="729775" spans="75:75" x14ac:dyDescent="0.25">
      <c r="BW729775" s="840"/>
    </row>
    <row r="729776" spans="75:75" x14ac:dyDescent="0.25">
      <c r="BW729776" s="1648"/>
    </row>
    <row r="729800" spans="75:75" x14ac:dyDescent="0.25">
      <c r="BW729800" s="840"/>
    </row>
    <row r="729801" spans="75:75" x14ac:dyDescent="0.25">
      <c r="BW729801" s="1648"/>
    </row>
    <row r="729825" spans="75:75" x14ac:dyDescent="0.25">
      <c r="BW729825" s="840"/>
    </row>
    <row r="729826" spans="75:75" x14ac:dyDescent="0.25">
      <c r="BW729826" s="1648"/>
    </row>
    <row r="729850" spans="75:75" x14ac:dyDescent="0.25">
      <c r="BW729850" s="840"/>
    </row>
    <row r="729851" spans="75:75" x14ac:dyDescent="0.25">
      <c r="BW729851" s="1648"/>
    </row>
    <row r="729875" spans="75:75" x14ac:dyDescent="0.25">
      <c r="BW729875" s="840"/>
    </row>
    <row r="729876" spans="75:75" x14ac:dyDescent="0.25">
      <c r="BW729876" s="1648"/>
    </row>
    <row r="729900" spans="75:75" x14ac:dyDescent="0.25">
      <c r="BW729900" s="840"/>
    </row>
    <row r="729901" spans="75:75" x14ac:dyDescent="0.25">
      <c r="BW729901" s="1648"/>
    </row>
    <row r="729925" spans="75:75" x14ac:dyDescent="0.25">
      <c r="BW729925" s="840"/>
    </row>
    <row r="729926" spans="75:75" x14ac:dyDescent="0.25">
      <c r="BW729926" s="1648"/>
    </row>
    <row r="729950" spans="75:75" x14ac:dyDescent="0.25">
      <c r="BW729950" s="840"/>
    </row>
    <row r="729951" spans="75:75" x14ac:dyDescent="0.25">
      <c r="BW729951" s="1648"/>
    </row>
    <row r="729975" spans="75:75" x14ac:dyDescent="0.25">
      <c r="BW729975" s="840"/>
    </row>
    <row r="729976" spans="75:75" x14ac:dyDescent="0.25">
      <c r="BW729976" s="1648"/>
    </row>
    <row r="730000" spans="75:75" x14ac:dyDescent="0.25">
      <c r="BW730000" s="840"/>
    </row>
    <row r="730001" spans="75:75" x14ac:dyDescent="0.25">
      <c r="BW730001" s="1648"/>
    </row>
    <row r="730025" spans="75:75" x14ac:dyDescent="0.25">
      <c r="BW730025" s="840"/>
    </row>
    <row r="730026" spans="75:75" x14ac:dyDescent="0.25">
      <c r="BW730026" s="1648"/>
    </row>
    <row r="730050" spans="75:75" x14ac:dyDescent="0.25">
      <c r="BW730050" s="840"/>
    </row>
    <row r="730051" spans="75:75" x14ac:dyDescent="0.25">
      <c r="BW730051" s="1648"/>
    </row>
    <row r="730075" spans="75:75" x14ac:dyDescent="0.25">
      <c r="BW730075" s="840"/>
    </row>
    <row r="730076" spans="75:75" x14ac:dyDescent="0.25">
      <c r="BW730076" s="1648"/>
    </row>
    <row r="730100" spans="75:75" x14ac:dyDescent="0.25">
      <c r="BW730100" s="840"/>
    </row>
    <row r="730101" spans="75:75" x14ac:dyDescent="0.25">
      <c r="BW730101" s="1648"/>
    </row>
    <row r="730125" spans="75:75" x14ac:dyDescent="0.25">
      <c r="BW730125" s="840"/>
    </row>
    <row r="730126" spans="75:75" x14ac:dyDescent="0.25">
      <c r="BW730126" s="1648"/>
    </row>
    <row r="730150" spans="75:75" x14ac:dyDescent="0.25">
      <c r="BW730150" s="840"/>
    </row>
    <row r="730151" spans="75:75" x14ac:dyDescent="0.25">
      <c r="BW730151" s="1648"/>
    </row>
    <row r="730175" spans="75:75" x14ac:dyDescent="0.25">
      <c r="BW730175" s="840"/>
    </row>
    <row r="730176" spans="75:75" x14ac:dyDescent="0.25">
      <c r="BW730176" s="1648"/>
    </row>
    <row r="730200" spans="75:75" x14ac:dyDescent="0.25">
      <c r="BW730200" s="840"/>
    </row>
    <row r="730201" spans="75:75" x14ac:dyDescent="0.25">
      <c r="BW730201" s="1648"/>
    </row>
    <row r="730225" spans="75:75" x14ac:dyDescent="0.25">
      <c r="BW730225" s="840"/>
    </row>
    <row r="730226" spans="75:75" x14ac:dyDescent="0.25">
      <c r="BW730226" s="1648"/>
    </row>
    <row r="730250" spans="75:75" x14ac:dyDescent="0.25">
      <c r="BW730250" s="840"/>
    </row>
    <row r="730251" spans="75:75" x14ac:dyDescent="0.25">
      <c r="BW730251" s="1648"/>
    </row>
    <row r="730275" spans="75:75" x14ac:dyDescent="0.25">
      <c r="BW730275" s="840"/>
    </row>
    <row r="730276" spans="75:75" x14ac:dyDescent="0.25">
      <c r="BW730276" s="1648"/>
    </row>
    <row r="730300" spans="75:75" x14ac:dyDescent="0.25">
      <c r="BW730300" s="840"/>
    </row>
    <row r="730301" spans="75:75" x14ac:dyDescent="0.25">
      <c r="BW730301" s="1648"/>
    </row>
    <row r="730325" spans="75:75" x14ac:dyDescent="0.25">
      <c r="BW730325" s="840"/>
    </row>
    <row r="730326" spans="75:75" x14ac:dyDescent="0.25">
      <c r="BW730326" s="1648"/>
    </row>
    <row r="730350" spans="75:75" x14ac:dyDescent="0.25">
      <c r="BW730350" s="840"/>
    </row>
    <row r="730351" spans="75:75" x14ac:dyDescent="0.25">
      <c r="BW730351" s="1648"/>
    </row>
    <row r="730375" spans="75:75" x14ac:dyDescent="0.25">
      <c r="BW730375" s="840"/>
    </row>
    <row r="730376" spans="75:75" x14ac:dyDescent="0.25">
      <c r="BW730376" s="1648"/>
    </row>
    <row r="730400" spans="75:75" x14ac:dyDescent="0.25">
      <c r="BW730400" s="840"/>
    </row>
    <row r="730401" spans="75:75" x14ac:dyDescent="0.25">
      <c r="BW730401" s="1648"/>
    </row>
    <row r="730425" spans="75:75" x14ac:dyDescent="0.25">
      <c r="BW730425" s="840"/>
    </row>
    <row r="730426" spans="75:75" x14ac:dyDescent="0.25">
      <c r="BW730426" s="1648"/>
    </row>
    <row r="730450" spans="75:75" x14ac:dyDescent="0.25">
      <c r="BW730450" s="840"/>
    </row>
    <row r="730451" spans="75:75" x14ac:dyDescent="0.25">
      <c r="BW730451" s="1648"/>
    </row>
    <row r="730475" spans="75:75" x14ac:dyDescent="0.25">
      <c r="BW730475" s="840"/>
    </row>
    <row r="730476" spans="75:75" x14ac:dyDescent="0.25">
      <c r="BW730476" s="1648"/>
    </row>
    <row r="730500" spans="75:75" x14ac:dyDescent="0.25">
      <c r="BW730500" s="840"/>
    </row>
    <row r="730501" spans="75:75" x14ac:dyDescent="0.25">
      <c r="BW730501" s="1648"/>
    </row>
    <row r="730525" spans="75:75" x14ac:dyDescent="0.25">
      <c r="BW730525" s="840"/>
    </row>
    <row r="730526" spans="75:75" x14ac:dyDescent="0.25">
      <c r="BW730526" s="1648"/>
    </row>
    <row r="730550" spans="75:75" x14ac:dyDescent="0.25">
      <c r="BW730550" s="840"/>
    </row>
    <row r="730551" spans="75:75" x14ac:dyDescent="0.25">
      <c r="BW730551" s="1648"/>
    </row>
    <row r="730575" spans="75:75" x14ac:dyDescent="0.25">
      <c r="BW730575" s="840"/>
    </row>
    <row r="730576" spans="75:75" x14ac:dyDescent="0.25">
      <c r="BW730576" s="1648"/>
    </row>
    <row r="730600" spans="75:75" x14ac:dyDescent="0.25">
      <c r="BW730600" s="840"/>
    </row>
    <row r="730601" spans="75:75" x14ac:dyDescent="0.25">
      <c r="BW730601" s="1648"/>
    </row>
    <row r="730625" spans="75:75" x14ac:dyDescent="0.25">
      <c r="BW730625" s="840"/>
    </row>
    <row r="730626" spans="75:75" x14ac:dyDescent="0.25">
      <c r="BW730626" s="1648"/>
    </row>
    <row r="730650" spans="75:75" x14ac:dyDescent="0.25">
      <c r="BW730650" s="840"/>
    </row>
    <row r="730651" spans="75:75" x14ac:dyDescent="0.25">
      <c r="BW730651" s="1648"/>
    </row>
    <row r="730675" spans="75:75" x14ac:dyDescent="0.25">
      <c r="BW730675" s="840"/>
    </row>
    <row r="730676" spans="75:75" x14ac:dyDescent="0.25">
      <c r="BW730676" s="1648"/>
    </row>
    <row r="730700" spans="75:75" x14ac:dyDescent="0.25">
      <c r="BW730700" s="840"/>
    </row>
    <row r="730701" spans="75:75" x14ac:dyDescent="0.25">
      <c r="BW730701" s="1648"/>
    </row>
    <row r="730725" spans="75:75" x14ac:dyDescent="0.25">
      <c r="BW730725" s="840"/>
    </row>
    <row r="730726" spans="75:75" x14ac:dyDescent="0.25">
      <c r="BW730726" s="1648"/>
    </row>
    <row r="730750" spans="75:75" x14ac:dyDescent="0.25">
      <c r="BW730750" s="840"/>
    </row>
    <row r="730751" spans="75:75" x14ac:dyDescent="0.25">
      <c r="BW730751" s="1648"/>
    </row>
    <row r="730775" spans="75:75" x14ac:dyDescent="0.25">
      <c r="BW730775" s="840"/>
    </row>
    <row r="730776" spans="75:75" x14ac:dyDescent="0.25">
      <c r="BW730776" s="1648"/>
    </row>
    <row r="730800" spans="75:75" x14ac:dyDescent="0.25">
      <c r="BW730800" s="840"/>
    </row>
    <row r="730801" spans="75:75" x14ac:dyDescent="0.25">
      <c r="BW730801" s="1648"/>
    </row>
    <row r="730825" spans="75:75" x14ac:dyDescent="0.25">
      <c r="BW730825" s="840"/>
    </row>
    <row r="730826" spans="75:75" x14ac:dyDescent="0.25">
      <c r="BW730826" s="1648"/>
    </row>
    <row r="730850" spans="75:75" x14ac:dyDescent="0.25">
      <c r="BW730850" s="840"/>
    </row>
    <row r="730851" spans="75:75" x14ac:dyDescent="0.25">
      <c r="BW730851" s="1648"/>
    </row>
    <row r="730875" spans="75:75" x14ac:dyDescent="0.25">
      <c r="BW730875" s="840"/>
    </row>
    <row r="730876" spans="75:75" x14ac:dyDescent="0.25">
      <c r="BW730876" s="1648"/>
    </row>
    <row r="730900" spans="75:75" x14ac:dyDescent="0.25">
      <c r="BW730900" s="840"/>
    </row>
    <row r="730901" spans="75:75" x14ac:dyDescent="0.25">
      <c r="BW730901" s="1648"/>
    </row>
    <row r="730925" spans="75:75" x14ac:dyDescent="0.25">
      <c r="BW730925" s="840"/>
    </row>
    <row r="730926" spans="75:75" x14ac:dyDescent="0.25">
      <c r="BW730926" s="1648"/>
    </row>
    <row r="730950" spans="75:75" x14ac:dyDescent="0.25">
      <c r="BW730950" s="840"/>
    </row>
    <row r="730951" spans="75:75" x14ac:dyDescent="0.25">
      <c r="BW730951" s="1648"/>
    </row>
    <row r="730975" spans="75:75" x14ac:dyDescent="0.25">
      <c r="BW730975" s="840"/>
    </row>
    <row r="730976" spans="75:75" x14ac:dyDescent="0.25">
      <c r="BW730976" s="1648"/>
    </row>
    <row r="731000" spans="75:75" x14ac:dyDescent="0.25">
      <c r="BW731000" s="840"/>
    </row>
    <row r="731001" spans="75:75" x14ac:dyDescent="0.25">
      <c r="BW731001" s="1648"/>
    </row>
    <row r="731025" spans="75:75" x14ac:dyDescent="0.25">
      <c r="BW731025" s="840"/>
    </row>
    <row r="731026" spans="75:75" x14ac:dyDescent="0.25">
      <c r="BW731026" s="1648"/>
    </row>
    <row r="731050" spans="75:75" x14ac:dyDescent="0.25">
      <c r="BW731050" s="840"/>
    </row>
    <row r="731051" spans="75:75" x14ac:dyDescent="0.25">
      <c r="BW731051" s="1648"/>
    </row>
    <row r="731075" spans="75:75" x14ac:dyDescent="0.25">
      <c r="BW731075" s="840"/>
    </row>
    <row r="731076" spans="75:75" x14ac:dyDescent="0.25">
      <c r="BW731076" s="1648"/>
    </row>
    <row r="731100" spans="75:75" x14ac:dyDescent="0.25">
      <c r="BW731100" s="840"/>
    </row>
    <row r="731101" spans="75:75" x14ac:dyDescent="0.25">
      <c r="BW731101" s="1648"/>
    </row>
    <row r="731125" spans="75:75" x14ac:dyDescent="0.25">
      <c r="BW731125" s="840"/>
    </row>
    <row r="731126" spans="75:75" x14ac:dyDescent="0.25">
      <c r="BW731126" s="1648"/>
    </row>
    <row r="731150" spans="75:75" x14ac:dyDescent="0.25">
      <c r="BW731150" s="840"/>
    </row>
    <row r="731151" spans="75:75" x14ac:dyDescent="0.25">
      <c r="BW731151" s="1648"/>
    </row>
    <row r="731175" spans="75:75" x14ac:dyDescent="0.25">
      <c r="BW731175" s="840"/>
    </row>
    <row r="731176" spans="75:75" x14ac:dyDescent="0.25">
      <c r="BW731176" s="1648"/>
    </row>
    <row r="731200" spans="75:75" x14ac:dyDescent="0.25">
      <c r="BW731200" s="840"/>
    </row>
    <row r="731201" spans="75:75" x14ac:dyDescent="0.25">
      <c r="BW731201" s="1648"/>
    </row>
    <row r="731225" spans="75:75" x14ac:dyDescent="0.25">
      <c r="BW731225" s="840"/>
    </row>
    <row r="731226" spans="75:75" x14ac:dyDescent="0.25">
      <c r="BW731226" s="1648"/>
    </row>
    <row r="731250" spans="75:75" x14ac:dyDescent="0.25">
      <c r="BW731250" s="840"/>
    </row>
    <row r="731251" spans="75:75" x14ac:dyDescent="0.25">
      <c r="BW731251" s="1648"/>
    </row>
    <row r="731275" spans="75:75" x14ac:dyDescent="0.25">
      <c r="BW731275" s="840"/>
    </row>
    <row r="731276" spans="75:75" x14ac:dyDescent="0.25">
      <c r="BW731276" s="1648"/>
    </row>
    <row r="731300" spans="75:75" x14ac:dyDescent="0.25">
      <c r="BW731300" s="840"/>
    </row>
    <row r="731301" spans="75:75" x14ac:dyDescent="0.25">
      <c r="BW731301" s="1648"/>
    </row>
    <row r="731325" spans="75:75" x14ac:dyDescent="0.25">
      <c r="BW731325" s="840"/>
    </row>
    <row r="731326" spans="75:75" x14ac:dyDescent="0.25">
      <c r="BW731326" s="1648"/>
    </row>
    <row r="731350" spans="75:75" x14ac:dyDescent="0.25">
      <c r="BW731350" s="840"/>
    </row>
    <row r="731351" spans="75:75" x14ac:dyDescent="0.25">
      <c r="BW731351" s="1648"/>
    </row>
    <row r="731375" spans="75:75" x14ac:dyDescent="0.25">
      <c r="BW731375" s="840"/>
    </row>
    <row r="731376" spans="75:75" x14ac:dyDescent="0.25">
      <c r="BW731376" s="1648"/>
    </row>
    <row r="731400" spans="75:75" x14ac:dyDescent="0.25">
      <c r="BW731400" s="840"/>
    </row>
    <row r="731401" spans="75:75" x14ac:dyDescent="0.25">
      <c r="BW731401" s="1648"/>
    </row>
    <row r="731425" spans="75:75" x14ac:dyDescent="0.25">
      <c r="BW731425" s="840"/>
    </row>
    <row r="731426" spans="75:75" x14ac:dyDescent="0.25">
      <c r="BW731426" s="1648"/>
    </row>
    <row r="731450" spans="75:75" x14ac:dyDescent="0.25">
      <c r="BW731450" s="840"/>
    </row>
    <row r="731451" spans="75:75" x14ac:dyDescent="0.25">
      <c r="BW731451" s="1648"/>
    </row>
    <row r="731475" spans="75:75" x14ac:dyDescent="0.25">
      <c r="BW731475" s="840"/>
    </row>
    <row r="731476" spans="75:75" x14ac:dyDescent="0.25">
      <c r="BW731476" s="1648"/>
    </row>
    <row r="731500" spans="75:75" x14ac:dyDescent="0.25">
      <c r="BW731500" s="840"/>
    </row>
    <row r="731501" spans="75:75" x14ac:dyDescent="0.25">
      <c r="BW731501" s="1648"/>
    </row>
    <row r="731525" spans="75:75" x14ac:dyDescent="0.25">
      <c r="BW731525" s="840"/>
    </row>
    <row r="731526" spans="75:75" x14ac:dyDescent="0.25">
      <c r="BW731526" s="1648"/>
    </row>
    <row r="731550" spans="75:75" x14ac:dyDescent="0.25">
      <c r="BW731550" s="840"/>
    </row>
    <row r="731551" spans="75:75" x14ac:dyDescent="0.25">
      <c r="BW731551" s="1648"/>
    </row>
    <row r="731575" spans="75:75" x14ac:dyDescent="0.25">
      <c r="BW731575" s="840"/>
    </row>
    <row r="731576" spans="75:75" x14ac:dyDescent="0.25">
      <c r="BW731576" s="1648"/>
    </row>
    <row r="731600" spans="75:75" x14ac:dyDescent="0.25">
      <c r="BW731600" s="840"/>
    </row>
    <row r="731601" spans="75:75" x14ac:dyDescent="0.25">
      <c r="BW731601" s="1648"/>
    </row>
    <row r="731625" spans="75:75" x14ac:dyDescent="0.25">
      <c r="BW731625" s="840"/>
    </row>
    <row r="731626" spans="75:75" x14ac:dyDescent="0.25">
      <c r="BW731626" s="1648"/>
    </row>
    <row r="731650" spans="75:75" x14ac:dyDescent="0.25">
      <c r="BW731650" s="840"/>
    </row>
    <row r="731651" spans="75:75" x14ac:dyDescent="0.25">
      <c r="BW731651" s="1648"/>
    </row>
    <row r="731675" spans="75:75" x14ac:dyDescent="0.25">
      <c r="BW731675" s="840"/>
    </row>
    <row r="731676" spans="75:75" x14ac:dyDescent="0.25">
      <c r="BW731676" s="1648"/>
    </row>
    <row r="731700" spans="75:75" x14ac:dyDescent="0.25">
      <c r="BW731700" s="840"/>
    </row>
    <row r="731701" spans="75:75" x14ac:dyDescent="0.25">
      <c r="BW731701" s="1648"/>
    </row>
    <row r="731725" spans="75:75" x14ac:dyDescent="0.25">
      <c r="BW731725" s="840"/>
    </row>
    <row r="731726" spans="75:75" x14ac:dyDescent="0.25">
      <c r="BW731726" s="1648"/>
    </row>
    <row r="731750" spans="75:75" x14ac:dyDescent="0.25">
      <c r="BW731750" s="840"/>
    </row>
    <row r="731751" spans="75:75" x14ac:dyDescent="0.25">
      <c r="BW731751" s="1648"/>
    </row>
    <row r="731775" spans="75:75" x14ac:dyDescent="0.25">
      <c r="BW731775" s="840"/>
    </row>
    <row r="731776" spans="75:75" x14ac:dyDescent="0.25">
      <c r="BW731776" s="1648"/>
    </row>
    <row r="731800" spans="75:75" x14ac:dyDescent="0.25">
      <c r="BW731800" s="840"/>
    </row>
    <row r="731801" spans="75:75" x14ac:dyDescent="0.25">
      <c r="BW731801" s="1648"/>
    </row>
    <row r="731825" spans="75:75" x14ac:dyDescent="0.25">
      <c r="BW731825" s="840"/>
    </row>
    <row r="731826" spans="75:75" x14ac:dyDescent="0.25">
      <c r="BW731826" s="1648"/>
    </row>
    <row r="731850" spans="75:75" x14ac:dyDescent="0.25">
      <c r="BW731850" s="840"/>
    </row>
    <row r="731851" spans="75:75" x14ac:dyDescent="0.25">
      <c r="BW731851" s="1648"/>
    </row>
    <row r="731875" spans="75:75" x14ac:dyDescent="0.25">
      <c r="BW731875" s="840"/>
    </row>
    <row r="731876" spans="75:75" x14ac:dyDescent="0.25">
      <c r="BW731876" s="1648"/>
    </row>
    <row r="731900" spans="75:75" x14ac:dyDescent="0.25">
      <c r="BW731900" s="840"/>
    </row>
    <row r="731901" spans="75:75" x14ac:dyDescent="0.25">
      <c r="BW731901" s="1648"/>
    </row>
    <row r="731925" spans="75:75" x14ac:dyDescent="0.25">
      <c r="BW731925" s="840"/>
    </row>
    <row r="731926" spans="75:75" x14ac:dyDescent="0.25">
      <c r="BW731926" s="1648"/>
    </row>
    <row r="731950" spans="75:75" x14ac:dyDescent="0.25">
      <c r="BW731950" s="840"/>
    </row>
    <row r="731951" spans="75:75" x14ac:dyDescent="0.25">
      <c r="BW731951" s="1648"/>
    </row>
    <row r="731975" spans="75:75" x14ac:dyDescent="0.25">
      <c r="BW731975" s="840"/>
    </row>
    <row r="731976" spans="75:75" x14ac:dyDescent="0.25">
      <c r="BW731976" s="1648"/>
    </row>
    <row r="732000" spans="75:75" x14ac:dyDescent="0.25">
      <c r="BW732000" s="840"/>
    </row>
    <row r="732001" spans="75:75" x14ac:dyDescent="0.25">
      <c r="BW732001" s="1648"/>
    </row>
    <row r="732025" spans="75:75" x14ac:dyDescent="0.25">
      <c r="BW732025" s="840"/>
    </row>
    <row r="732026" spans="75:75" x14ac:dyDescent="0.25">
      <c r="BW732026" s="1648"/>
    </row>
    <row r="732050" spans="75:75" x14ac:dyDescent="0.25">
      <c r="BW732050" s="840"/>
    </row>
    <row r="732051" spans="75:75" x14ac:dyDescent="0.25">
      <c r="BW732051" s="1648"/>
    </row>
    <row r="732075" spans="75:75" x14ac:dyDescent="0.25">
      <c r="BW732075" s="840"/>
    </row>
    <row r="732076" spans="75:75" x14ac:dyDescent="0.25">
      <c r="BW732076" s="1648"/>
    </row>
    <row r="732100" spans="75:75" x14ac:dyDescent="0.25">
      <c r="BW732100" s="840"/>
    </row>
    <row r="732101" spans="75:75" x14ac:dyDescent="0.25">
      <c r="BW732101" s="1648"/>
    </row>
    <row r="732125" spans="75:75" x14ac:dyDescent="0.25">
      <c r="BW732125" s="840"/>
    </row>
    <row r="732126" spans="75:75" x14ac:dyDescent="0.25">
      <c r="BW732126" s="1648"/>
    </row>
    <row r="732150" spans="75:75" x14ac:dyDescent="0.25">
      <c r="BW732150" s="840"/>
    </row>
    <row r="732151" spans="75:75" x14ac:dyDescent="0.25">
      <c r="BW732151" s="1648"/>
    </row>
    <row r="732175" spans="75:75" x14ac:dyDescent="0.25">
      <c r="BW732175" s="840"/>
    </row>
    <row r="732176" spans="75:75" x14ac:dyDescent="0.25">
      <c r="BW732176" s="1648"/>
    </row>
    <row r="732200" spans="75:75" x14ac:dyDescent="0.25">
      <c r="BW732200" s="840"/>
    </row>
    <row r="732201" spans="75:75" x14ac:dyDescent="0.25">
      <c r="BW732201" s="1648"/>
    </row>
    <row r="732225" spans="75:75" x14ac:dyDescent="0.25">
      <c r="BW732225" s="840"/>
    </row>
    <row r="732226" spans="75:75" x14ac:dyDescent="0.25">
      <c r="BW732226" s="1648"/>
    </row>
    <row r="732250" spans="75:75" x14ac:dyDescent="0.25">
      <c r="BW732250" s="840"/>
    </row>
    <row r="732251" spans="75:75" x14ac:dyDescent="0.25">
      <c r="BW732251" s="1648"/>
    </row>
    <row r="732275" spans="75:75" x14ac:dyDescent="0.25">
      <c r="BW732275" s="840"/>
    </row>
    <row r="732276" spans="75:75" x14ac:dyDescent="0.25">
      <c r="BW732276" s="1648"/>
    </row>
    <row r="732300" spans="75:75" x14ac:dyDescent="0.25">
      <c r="BW732300" s="840"/>
    </row>
    <row r="732301" spans="75:75" x14ac:dyDescent="0.25">
      <c r="BW732301" s="1648"/>
    </row>
    <row r="732325" spans="75:75" x14ac:dyDescent="0.25">
      <c r="BW732325" s="840"/>
    </row>
    <row r="732326" spans="75:75" x14ac:dyDescent="0.25">
      <c r="BW732326" s="1648"/>
    </row>
    <row r="732350" spans="75:75" x14ac:dyDescent="0.25">
      <c r="BW732350" s="840"/>
    </row>
    <row r="732351" spans="75:75" x14ac:dyDescent="0.25">
      <c r="BW732351" s="1648"/>
    </row>
    <row r="732375" spans="75:75" x14ac:dyDescent="0.25">
      <c r="BW732375" s="840"/>
    </row>
    <row r="732376" spans="75:75" x14ac:dyDescent="0.25">
      <c r="BW732376" s="1648"/>
    </row>
    <row r="732400" spans="75:75" x14ac:dyDescent="0.25">
      <c r="BW732400" s="840"/>
    </row>
    <row r="732401" spans="75:75" x14ac:dyDescent="0.25">
      <c r="BW732401" s="1648"/>
    </row>
    <row r="732425" spans="75:75" x14ac:dyDescent="0.25">
      <c r="BW732425" s="840"/>
    </row>
    <row r="732426" spans="75:75" x14ac:dyDescent="0.25">
      <c r="BW732426" s="1648"/>
    </row>
    <row r="732450" spans="75:75" x14ac:dyDescent="0.25">
      <c r="BW732450" s="840"/>
    </row>
    <row r="732451" spans="75:75" x14ac:dyDescent="0.25">
      <c r="BW732451" s="1648"/>
    </row>
    <row r="732475" spans="75:75" x14ac:dyDescent="0.25">
      <c r="BW732475" s="840"/>
    </row>
    <row r="732476" spans="75:75" x14ac:dyDescent="0.25">
      <c r="BW732476" s="1648"/>
    </row>
    <row r="732500" spans="75:75" x14ac:dyDescent="0.25">
      <c r="BW732500" s="840"/>
    </row>
    <row r="732501" spans="75:75" x14ac:dyDescent="0.25">
      <c r="BW732501" s="1648"/>
    </row>
    <row r="732525" spans="75:75" x14ac:dyDescent="0.25">
      <c r="BW732525" s="840"/>
    </row>
    <row r="732526" spans="75:75" x14ac:dyDescent="0.25">
      <c r="BW732526" s="1648"/>
    </row>
    <row r="732550" spans="75:75" x14ac:dyDescent="0.25">
      <c r="BW732550" s="840"/>
    </row>
    <row r="732551" spans="75:75" x14ac:dyDescent="0.25">
      <c r="BW732551" s="1648"/>
    </row>
    <row r="732575" spans="75:75" x14ac:dyDescent="0.25">
      <c r="BW732575" s="840"/>
    </row>
    <row r="732576" spans="75:75" x14ac:dyDescent="0.25">
      <c r="BW732576" s="1648"/>
    </row>
    <row r="732600" spans="75:75" x14ac:dyDescent="0.25">
      <c r="BW732600" s="840"/>
    </row>
    <row r="732601" spans="75:75" x14ac:dyDescent="0.25">
      <c r="BW732601" s="1648"/>
    </row>
    <row r="732625" spans="75:75" x14ac:dyDescent="0.25">
      <c r="BW732625" s="840"/>
    </row>
    <row r="732626" spans="75:75" x14ac:dyDescent="0.25">
      <c r="BW732626" s="1648"/>
    </row>
    <row r="732650" spans="75:75" x14ac:dyDescent="0.25">
      <c r="BW732650" s="840"/>
    </row>
    <row r="732651" spans="75:75" x14ac:dyDescent="0.25">
      <c r="BW732651" s="1648"/>
    </row>
    <row r="732675" spans="75:75" x14ac:dyDescent="0.25">
      <c r="BW732675" s="840"/>
    </row>
    <row r="732676" spans="75:75" x14ac:dyDescent="0.25">
      <c r="BW732676" s="1648"/>
    </row>
    <row r="732700" spans="75:75" x14ac:dyDescent="0.25">
      <c r="BW732700" s="840"/>
    </row>
    <row r="732701" spans="75:75" x14ac:dyDescent="0.25">
      <c r="BW732701" s="1648"/>
    </row>
    <row r="732725" spans="75:75" x14ac:dyDescent="0.25">
      <c r="BW732725" s="840"/>
    </row>
    <row r="732726" spans="75:75" x14ac:dyDescent="0.25">
      <c r="BW732726" s="1648"/>
    </row>
    <row r="732750" spans="75:75" x14ac:dyDescent="0.25">
      <c r="BW732750" s="840"/>
    </row>
    <row r="732751" spans="75:75" x14ac:dyDescent="0.25">
      <c r="BW732751" s="1648"/>
    </row>
    <row r="732775" spans="75:75" x14ac:dyDescent="0.25">
      <c r="BW732775" s="840"/>
    </row>
    <row r="732776" spans="75:75" x14ac:dyDescent="0.25">
      <c r="BW732776" s="1648"/>
    </row>
    <row r="732800" spans="75:75" x14ac:dyDescent="0.25">
      <c r="BW732800" s="840"/>
    </row>
    <row r="732801" spans="75:75" x14ac:dyDescent="0.25">
      <c r="BW732801" s="1648"/>
    </row>
    <row r="732825" spans="75:75" x14ac:dyDescent="0.25">
      <c r="BW732825" s="840"/>
    </row>
    <row r="732826" spans="75:75" x14ac:dyDescent="0.25">
      <c r="BW732826" s="1648"/>
    </row>
    <row r="732850" spans="75:75" x14ac:dyDescent="0.25">
      <c r="BW732850" s="840"/>
    </row>
    <row r="732851" spans="75:75" x14ac:dyDescent="0.25">
      <c r="BW732851" s="1648"/>
    </row>
    <row r="732875" spans="75:75" x14ac:dyDescent="0.25">
      <c r="BW732875" s="840"/>
    </row>
    <row r="732876" spans="75:75" x14ac:dyDescent="0.25">
      <c r="BW732876" s="1648"/>
    </row>
    <row r="732900" spans="75:75" x14ac:dyDescent="0.25">
      <c r="BW732900" s="840"/>
    </row>
    <row r="732901" spans="75:75" x14ac:dyDescent="0.25">
      <c r="BW732901" s="1648"/>
    </row>
    <row r="732925" spans="75:75" x14ac:dyDescent="0.25">
      <c r="BW732925" s="840"/>
    </row>
    <row r="732926" spans="75:75" x14ac:dyDescent="0.25">
      <c r="BW732926" s="1648"/>
    </row>
    <row r="732950" spans="75:75" x14ac:dyDescent="0.25">
      <c r="BW732950" s="840"/>
    </row>
    <row r="732951" spans="75:75" x14ac:dyDescent="0.25">
      <c r="BW732951" s="1648"/>
    </row>
    <row r="732975" spans="75:75" x14ac:dyDescent="0.25">
      <c r="BW732975" s="840"/>
    </row>
    <row r="732976" spans="75:75" x14ac:dyDescent="0.25">
      <c r="BW732976" s="1648"/>
    </row>
    <row r="733000" spans="75:75" x14ac:dyDescent="0.25">
      <c r="BW733000" s="840"/>
    </row>
    <row r="733001" spans="75:75" x14ac:dyDescent="0.25">
      <c r="BW733001" s="1648"/>
    </row>
    <row r="733025" spans="75:75" x14ac:dyDescent="0.25">
      <c r="BW733025" s="840"/>
    </row>
    <row r="733026" spans="75:75" x14ac:dyDescent="0.25">
      <c r="BW733026" s="1648"/>
    </row>
    <row r="733050" spans="75:75" x14ac:dyDescent="0.25">
      <c r="BW733050" s="840"/>
    </row>
    <row r="733051" spans="75:75" x14ac:dyDescent="0.25">
      <c r="BW733051" s="1648"/>
    </row>
    <row r="733075" spans="75:75" x14ac:dyDescent="0.25">
      <c r="BW733075" s="840"/>
    </row>
    <row r="733076" spans="75:75" x14ac:dyDescent="0.25">
      <c r="BW733076" s="1648"/>
    </row>
    <row r="733100" spans="75:75" x14ac:dyDescent="0.25">
      <c r="BW733100" s="840"/>
    </row>
    <row r="733101" spans="75:75" x14ac:dyDescent="0.25">
      <c r="BW733101" s="1648"/>
    </row>
    <row r="733125" spans="75:75" x14ac:dyDescent="0.25">
      <c r="BW733125" s="840"/>
    </row>
    <row r="733126" spans="75:75" x14ac:dyDescent="0.25">
      <c r="BW733126" s="1648"/>
    </row>
    <row r="733150" spans="75:75" x14ac:dyDescent="0.25">
      <c r="BW733150" s="840"/>
    </row>
    <row r="733151" spans="75:75" x14ac:dyDescent="0.25">
      <c r="BW733151" s="1648"/>
    </row>
    <row r="733175" spans="75:75" x14ac:dyDescent="0.25">
      <c r="BW733175" s="840"/>
    </row>
    <row r="733176" spans="75:75" x14ac:dyDescent="0.25">
      <c r="BW733176" s="1648"/>
    </row>
    <row r="733200" spans="75:75" x14ac:dyDescent="0.25">
      <c r="BW733200" s="840"/>
    </row>
    <row r="733201" spans="75:75" x14ac:dyDescent="0.25">
      <c r="BW733201" s="1648"/>
    </row>
    <row r="733225" spans="75:75" x14ac:dyDescent="0.25">
      <c r="BW733225" s="840"/>
    </row>
    <row r="733226" spans="75:75" x14ac:dyDescent="0.25">
      <c r="BW733226" s="1648"/>
    </row>
    <row r="733250" spans="75:75" x14ac:dyDescent="0.25">
      <c r="BW733250" s="840"/>
    </row>
    <row r="733251" spans="75:75" x14ac:dyDescent="0.25">
      <c r="BW733251" s="1648"/>
    </row>
    <row r="733275" spans="75:75" x14ac:dyDescent="0.25">
      <c r="BW733275" s="840"/>
    </row>
    <row r="733276" spans="75:75" x14ac:dyDescent="0.25">
      <c r="BW733276" s="1648"/>
    </row>
    <row r="733300" spans="75:75" x14ac:dyDescent="0.25">
      <c r="BW733300" s="840"/>
    </row>
    <row r="733301" spans="75:75" x14ac:dyDescent="0.25">
      <c r="BW733301" s="1648"/>
    </row>
    <row r="733325" spans="75:75" x14ac:dyDescent="0.25">
      <c r="BW733325" s="840"/>
    </row>
    <row r="733326" spans="75:75" x14ac:dyDescent="0.25">
      <c r="BW733326" s="1648"/>
    </row>
    <row r="733350" spans="75:75" x14ac:dyDescent="0.25">
      <c r="BW733350" s="840"/>
    </row>
    <row r="733351" spans="75:75" x14ac:dyDescent="0.25">
      <c r="BW733351" s="1648"/>
    </row>
    <row r="733375" spans="75:75" x14ac:dyDescent="0.25">
      <c r="BW733375" s="840"/>
    </row>
    <row r="733376" spans="75:75" x14ac:dyDescent="0.25">
      <c r="BW733376" s="1648"/>
    </row>
    <row r="733400" spans="75:75" x14ac:dyDescent="0.25">
      <c r="BW733400" s="840"/>
    </row>
    <row r="733401" spans="75:75" x14ac:dyDescent="0.25">
      <c r="BW733401" s="1648"/>
    </row>
    <row r="733425" spans="75:75" x14ac:dyDescent="0.25">
      <c r="BW733425" s="840"/>
    </row>
    <row r="733426" spans="75:75" x14ac:dyDescent="0.25">
      <c r="BW733426" s="1648"/>
    </row>
    <row r="733450" spans="75:75" x14ac:dyDescent="0.25">
      <c r="BW733450" s="840"/>
    </row>
    <row r="733451" spans="75:75" x14ac:dyDescent="0.25">
      <c r="BW733451" s="1648"/>
    </row>
    <row r="733475" spans="75:75" x14ac:dyDescent="0.25">
      <c r="BW733475" s="840"/>
    </row>
    <row r="733476" spans="75:75" x14ac:dyDescent="0.25">
      <c r="BW733476" s="1648"/>
    </row>
    <row r="733500" spans="75:75" x14ac:dyDescent="0.25">
      <c r="BW733500" s="840"/>
    </row>
    <row r="733501" spans="75:75" x14ac:dyDescent="0.25">
      <c r="BW733501" s="1648"/>
    </row>
    <row r="733525" spans="75:75" x14ac:dyDescent="0.25">
      <c r="BW733525" s="840"/>
    </row>
    <row r="733526" spans="75:75" x14ac:dyDescent="0.25">
      <c r="BW733526" s="1648"/>
    </row>
    <row r="733550" spans="75:75" x14ac:dyDescent="0.25">
      <c r="BW733550" s="840"/>
    </row>
    <row r="733551" spans="75:75" x14ac:dyDescent="0.25">
      <c r="BW733551" s="1648"/>
    </row>
    <row r="733575" spans="75:75" x14ac:dyDescent="0.25">
      <c r="BW733575" s="840"/>
    </row>
    <row r="733576" spans="75:75" x14ac:dyDescent="0.25">
      <c r="BW733576" s="1648"/>
    </row>
    <row r="733600" spans="75:75" x14ac:dyDescent="0.25">
      <c r="BW733600" s="840"/>
    </row>
    <row r="733601" spans="75:75" x14ac:dyDescent="0.25">
      <c r="BW733601" s="1648"/>
    </row>
    <row r="733625" spans="75:75" x14ac:dyDescent="0.25">
      <c r="BW733625" s="840"/>
    </row>
    <row r="733626" spans="75:75" x14ac:dyDescent="0.25">
      <c r="BW733626" s="1648"/>
    </row>
    <row r="733650" spans="75:75" x14ac:dyDescent="0.25">
      <c r="BW733650" s="840"/>
    </row>
    <row r="733651" spans="75:75" x14ac:dyDescent="0.25">
      <c r="BW733651" s="1648"/>
    </row>
    <row r="733675" spans="75:75" x14ac:dyDescent="0.25">
      <c r="BW733675" s="840"/>
    </row>
    <row r="733676" spans="75:75" x14ac:dyDescent="0.25">
      <c r="BW733676" s="1648"/>
    </row>
    <row r="733700" spans="75:75" x14ac:dyDescent="0.25">
      <c r="BW733700" s="840"/>
    </row>
    <row r="733701" spans="75:75" x14ac:dyDescent="0.25">
      <c r="BW733701" s="1648"/>
    </row>
    <row r="733725" spans="75:75" x14ac:dyDescent="0.25">
      <c r="BW733725" s="840"/>
    </row>
    <row r="733726" spans="75:75" x14ac:dyDescent="0.25">
      <c r="BW733726" s="1648"/>
    </row>
    <row r="733750" spans="75:75" x14ac:dyDescent="0.25">
      <c r="BW733750" s="840"/>
    </row>
    <row r="733751" spans="75:75" x14ac:dyDescent="0.25">
      <c r="BW733751" s="1648"/>
    </row>
    <row r="733775" spans="75:75" x14ac:dyDescent="0.25">
      <c r="BW733775" s="840"/>
    </row>
    <row r="733776" spans="75:75" x14ac:dyDescent="0.25">
      <c r="BW733776" s="1648"/>
    </row>
    <row r="733800" spans="75:75" x14ac:dyDescent="0.25">
      <c r="BW733800" s="840"/>
    </row>
    <row r="733801" spans="75:75" x14ac:dyDescent="0.25">
      <c r="BW733801" s="1648"/>
    </row>
    <row r="733825" spans="75:75" x14ac:dyDescent="0.25">
      <c r="BW733825" s="840"/>
    </row>
    <row r="733826" spans="75:75" x14ac:dyDescent="0.25">
      <c r="BW733826" s="1648"/>
    </row>
    <row r="733850" spans="75:75" x14ac:dyDescent="0.25">
      <c r="BW733850" s="840"/>
    </row>
    <row r="733851" spans="75:75" x14ac:dyDescent="0.25">
      <c r="BW733851" s="1648"/>
    </row>
    <row r="733875" spans="75:75" x14ac:dyDescent="0.25">
      <c r="BW733875" s="840"/>
    </row>
    <row r="733876" spans="75:75" x14ac:dyDescent="0.25">
      <c r="BW733876" s="1648"/>
    </row>
    <row r="733900" spans="75:75" x14ac:dyDescent="0.25">
      <c r="BW733900" s="840"/>
    </row>
    <row r="733901" spans="75:75" x14ac:dyDescent="0.25">
      <c r="BW733901" s="1648"/>
    </row>
    <row r="733925" spans="75:75" x14ac:dyDescent="0.25">
      <c r="BW733925" s="840"/>
    </row>
    <row r="733926" spans="75:75" x14ac:dyDescent="0.25">
      <c r="BW733926" s="1648"/>
    </row>
    <row r="733950" spans="75:75" x14ac:dyDescent="0.25">
      <c r="BW733950" s="840"/>
    </row>
    <row r="733951" spans="75:75" x14ac:dyDescent="0.25">
      <c r="BW733951" s="1648"/>
    </row>
    <row r="733975" spans="75:75" x14ac:dyDescent="0.25">
      <c r="BW733975" s="840"/>
    </row>
    <row r="733976" spans="75:75" x14ac:dyDescent="0.25">
      <c r="BW733976" s="1648"/>
    </row>
    <row r="734000" spans="75:75" x14ac:dyDescent="0.25">
      <c r="BW734000" s="840"/>
    </row>
    <row r="734001" spans="75:75" x14ac:dyDescent="0.25">
      <c r="BW734001" s="1648"/>
    </row>
    <row r="734025" spans="75:75" x14ac:dyDescent="0.25">
      <c r="BW734025" s="840"/>
    </row>
    <row r="734026" spans="75:75" x14ac:dyDescent="0.25">
      <c r="BW734026" s="1648"/>
    </row>
    <row r="734050" spans="75:75" x14ac:dyDescent="0.25">
      <c r="BW734050" s="840"/>
    </row>
    <row r="734051" spans="75:75" x14ac:dyDescent="0.25">
      <c r="BW734051" s="1648"/>
    </row>
    <row r="734075" spans="75:75" x14ac:dyDescent="0.25">
      <c r="BW734075" s="840"/>
    </row>
    <row r="734076" spans="75:75" x14ac:dyDescent="0.25">
      <c r="BW734076" s="1648"/>
    </row>
    <row r="734100" spans="75:75" x14ac:dyDescent="0.25">
      <c r="BW734100" s="840"/>
    </row>
    <row r="734101" spans="75:75" x14ac:dyDescent="0.25">
      <c r="BW734101" s="1648"/>
    </row>
    <row r="734125" spans="75:75" x14ac:dyDescent="0.25">
      <c r="BW734125" s="840"/>
    </row>
    <row r="734126" spans="75:75" x14ac:dyDescent="0.25">
      <c r="BW734126" s="1648"/>
    </row>
    <row r="734150" spans="75:75" x14ac:dyDescent="0.25">
      <c r="BW734150" s="840"/>
    </row>
    <row r="734151" spans="75:75" x14ac:dyDescent="0.25">
      <c r="BW734151" s="1648"/>
    </row>
    <row r="734175" spans="75:75" x14ac:dyDescent="0.25">
      <c r="BW734175" s="840"/>
    </row>
    <row r="734176" spans="75:75" x14ac:dyDescent="0.25">
      <c r="BW734176" s="1648"/>
    </row>
    <row r="734200" spans="75:75" x14ac:dyDescent="0.25">
      <c r="BW734200" s="840"/>
    </row>
    <row r="734201" spans="75:75" x14ac:dyDescent="0.25">
      <c r="BW734201" s="1648"/>
    </row>
    <row r="734225" spans="75:75" x14ac:dyDescent="0.25">
      <c r="BW734225" s="840"/>
    </row>
    <row r="734226" spans="75:75" x14ac:dyDescent="0.25">
      <c r="BW734226" s="1648"/>
    </row>
    <row r="734250" spans="75:75" x14ac:dyDescent="0.25">
      <c r="BW734250" s="840"/>
    </row>
    <row r="734251" spans="75:75" x14ac:dyDescent="0.25">
      <c r="BW734251" s="1648"/>
    </row>
    <row r="734275" spans="75:75" x14ac:dyDescent="0.25">
      <c r="BW734275" s="840"/>
    </row>
    <row r="734276" spans="75:75" x14ac:dyDescent="0.25">
      <c r="BW734276" s="1648"/>
    </row>
    <row r="734300" spans="75:75" x14ac:dyDescent="0.25">
      <c r="BW734300" s="840"/>
    </row>
    <row r="734301" spans="75:75" x14ac:dyDescent="0.25">
      <c r="BW734301" s="1648"/>
    </row>
    <row r="734325" spans="75:75" x14ac:dyDescent="0.25">
      <c r="BW734325" s="840"/>
    </row>
    <row r="734326" spans="75:75" x14ac:dyDescent="0.25">
      <c r="BW734326" s="1648"/>
    </row>
    <row r="734350" spans="75:75" x14ac:dyDescent="0.25">
      <c r="BW734350" s="840"/>
    </row>
    <row r="734351" spans="75:75" x14ac:dyDescent="0.25">
      <c r="BW734351" s="1648"/>
    </row>
    <row r="734375" spans="75:75" x14ac:dyDescent="0.25">
      <c r="BW734375" s="840"/>
    </row>
    <row r="734376" spans="75:75" x14ac:dyDescent="0.25">
      <c r="BW734376" s="1648"/>
    </row>
    <row r="734400" spans="75:75" x14ac:dyDescent="0.25">
      <c r="BW734400" s="840"/>
    </row>
    <row r="734401" spans="75:75" x14ac:dyDescent="0.25">
      <c r="BW734401" s="1648"/>
    </row>
    <row r="734425" spans="75:75" x14ac:dyDescent="0.25">
      <c r="BW734425" s="840"/>
    </row>
    <row r="734426" spans="75:75" x14ac:dyDescent="0.25">
      <c r="BW734426" s="1648"/>
    </row>
    <row r="734450" spans="75:75" x14ac:dyDescent="0.25">
      <c r="BW734450" s="840"/>
    </row>
    <row r="734451" spans="75:75" x14ac:dyDescent="0.25">
      <c r="BW734451" s="1648"/>
    </row>
    <row r="734475" spans="75:75" x14ac:dyDescent="0.25">
      <c r="BW734475" s="840"/>
    </row>
    <row r="734476" spans="75:75" x14ac:dyDescent="0.25">
      <c r="BW734476" s="1648"/>
    </row>
    <row r="734500" spans="75:75" x14ac:dyDescent="0.25">
      <c r="BW734500" s="840"/>
    </row>
    <row r="734501" spans="75:75" x14ac:dyDescent="0.25">
      <c r="BW734501" s="1648"/>
    </row>
    <row r="734525" spans="75:75" x14ac:dyDescent="0.25">
      <c r="BW734525" s="840"/>
    </row>
    <row r="734526" spans="75:75" x14ac:dyDescent="0.25">
      <c r="BW734526" s="1648"/>
    </row>
    <row r="734550" spans="75:75" x14ac:dyDescent="0.25">
      <c r="BW734550" s="840"/>
    </row>
    <row r="734551" spans="75:75" x14ac:dyDescent="0.25">
      <c r="BW734551" s="1648"/>
    </row>
    <row r="734575" spans="75:75" x14ac:dyDescent="0.25">
      <c r="BW734575" s="840"/>
    </row>
    <row r="734576" spans="75:75" x14ac:dyDescent="0.25">
      <c r="BW734576" s="1648"/>
    </row>
    <row r="734600" spans="75:75" x14ac:dyDescent="0.25">
      <c r="BW734600" s="840"/>
    </row>
    <row r="734601" spans="75:75" x14ac:dyDescent="0.25">
      <c r="BW734601" s="1648"/>
    </row>
    <row r="734625" spans="75:75" x14ac:dyDescent="0.25">
      <c r="BW734625" s="840"/>
    </row>
    <row r="734626" spans="75:75" x14ac:dyDescent="0.25">
      <c r="BW734626" s="1648"/>
    </row>
    <row r="734650" spans="75:75" x14ac:dyDescent="0.25">
      <c r="BW734650" s="840"/>
    </row>
    <row r="734651" spans="75:75" x14ac:dyDescent="0.25">
      <c r="BW734651" s="1648"/>
    </row>
    <row r="734675" spans="75:75" x14ac:dyDescent="0.25">
      <c r="BW734675" s="840"/>
    </row>
    <row r="734676" spans="75:75" x14ac:dyDescent="0.25">
      <c r="BW734676" s="1648"/>
    </row>
    <row r="734700" spans="75:75" x14ac:dyDescent="0.25">
      <c r="BW734700" s="840"/>
    </row>
    <row r="734701" spans="75:75" x14ac:dyDescent="0.25">
      <c r="BW734701" s="1648"/>
    </row>
    <row r="734725" spans="75:75" x14ac:dyDescent="0.25">
      <c r="BW734725" s="840"/>
    </row>
    <row r="734726" spans="75:75" x14ac:dyDescent="0.25">
      <c r="BW734726" s="1648"/>
    </row>
    <row r="734750" spans="75:75" x14ac:dyDescent="0.25">
      <c r="BW734750" s="840"/>
    </row>
    <row r="734751" spans="75:75" x14ac:dyDescent="0.25">
      <c r="BW734751" s="1648"/>
    </row>
    <row r="734775" spans="75:75" x14ac:dyDescent="0.25">
      <c r="BW734775" s="840"/>
    </row>
    <row r="734776" spans="75:75" x14ac:dyDescent="0.25">
      <c r="BW734776" s="1648"/>
    </row>
    <row r="734800" spans="75:75" x14ac:dyDescent="0.25">
      <c r="BW734800" s="840"/>
    </row>
    <row r="734801" spans="75:75" x14ac:dyDescent="0.25">
      <c r="BW734801" s="1648"/>
    </row>
    <row r="734825" spans="75:75" x14ac:dyDescent="0.25">
      <c r="BW734825" s="840"/>
    </row>
    <row r="734826" spans="75:75" x14ac:dyDescent="0.25">
      <c r="BW734826" s="1648"/>
    </row>
    <row r="734850" spans="75:75" x14ac:dyDescent="0.25">
      <c r="BW734850" s="840"/>
    </row>
    <row r="734851" spans="75:75" x14ac:dyDescent="0.25">
      <c r="BW734851" s="1648"/>
    </row>
    <row r="734875" spans="75:75" x14ac:dyDescent="0.25">
      <c r="BW734875" s="840"/>
    </row>
    <row r="734876" spans="75:75" x14ac:dyDescent="0.25">
      <c r="BW734876" s="1648"/>
    </row>
    <row r="734900" spans="75:75" x14ac:dyDescent="0.25">
      <c r="BW734900" s="840"/>
    </row>
    <row r="734901" spans="75:75" x14ac:dyDescent="0.25">
      <c r="BW734901" s="1648"/>
    </row>
    <row r="734925" spans="75:75" x14ac:dyDescent="0.25">
      <c r="BW734925" s="840"/>
    </row>
    <row r="734926" spans="75:75" x14ac:dyDescent="0.25">
      <c r="BW734926" s="1648"/>
    </row>
    <row r="734950" spans="75:75" x14ac:dyDescent="0.25">
      <c r="BW734950" s="840"/>
    </row>
    <row r="734951" spans="75:75" x14ac:dyDescent="0.25">
      <c r="BW734951" s="1648"/>
    </row>
    <row r="734975" spans="75:75" x14ac:dyDescent="0.25">
      <c r="BW734975" s="840"/>
    </row>
    <row r="734976" spans="75:75" x14ac:dyDescent="0.25">
      <c r="BW734976" s="1648"/>
    </row>
    <row r="735000" spans="75:75" x14ac:dyDescent="0.25">
      <c r="BW735000" s="840"/>
    </row>
    <row r="735001" spans="75:75" x14ac:dyDescent="0.25">
      <c r="BW735001" s="1648"/>
    </row>
    <row r="735025" spans="75:75" x14ac:dyDescent="0.25">
      <c r="BW735025" s="840"/>
    </row>
    <row r="735026" spans="75:75" x14ac:dyDescent="0.25">
      <c r="BW735026" s="1648"/>
    </row>
    <row r="735050" spans="75:75" x14ac:dyDescent="0.25">
      <c r="BW735050" s="840"/>
    </row>
    <row r="735051" spans="75:75" x14ac:dyDescent="0.25">
      <c r="BW735051" s="1648"/>
    </row>
    <row r="735075" spans="75:75" x14ac:dyDescent="0.25">
      <c r="BW735075" s="840"/>
    </row>
    <row r="735076" spans="75:75" x14ac:dyDescent="0.25">
      <c r="BW735076" s="1648"/>
    </row>
    <row r="735100" spans="75:75" x14ac:dyDescent="0.25">
      <c r="BW735100" s="840"/>
    </row>
    <row r="735101" spans="75:75" x14ac:dyDescent="0.25">
      <c r="BW735101" s="1648"/>
    </row>
    <row r="735125" spans="75:75" x14ac:dyDescent="0.25">
      <c r="BW735125" s="840"/>
    </row>
    <row r="735126" spans="75:75" x14ac:dyDescent="0.25">
      <c r="BW735126" s="1648"/>
    </row>
    <row r="735150" spans="75:75" x14ac:dyDescent="0.25">
      <c r="BW735150" s="840"/>
    </row>
    <row r="735151" spans="75:75" x14ac:dyDescent="0.25">
      <c r="BW735151" s="1648"/>
    </row>
    <row r="735175" spans="75:75" x14ac:dyDescent="0.25">
      <c r="BW735175" s="840"/>
    </row>
    <row r="735176" spans="75:75" x14ac:dyDescent="0.25">
      <c r="BW735176" s="1648"/>
    </row>
    <row r="735200" spans="75:75" x14ac:dyDescent="0.25">
      <c r="BW735200" s="840"/>
    </row>
    <row r="735201" spans="75:75" x14ac:dyDescent="0.25">
      <c r="BW735201" s="1648"/>
    </row>
    <row r="735225" spans="75:75" x14ac:dyDescent="0.25">
      <c r="BW735225" s="840"/>
    </row>
    <row r="735226" spans="75:75" x14ac:dyDescent="0.25">
      <c r="BW735226" s="1648"/>
    </row>
    <row r="735250" spans="75:75" x14ac:dyDescent="0.25">
      <c r="BW735250" s="840"/>
    </row>
    <row r="735251" spans="75:75" x14ac:dyDescent="0.25">
      <c r="BW735251" s="1648"/>
    </row>
    <row r="735275" spans="75:75" x14ac:dyDescent="0.25">
      <c r="BW735275" s="840"/>
    </row>
    <row r="735276" spans="75:75" x14ac:dyDescent="0.25">
      <c r="BW735276" s="1648"/>
    </row>
    <row r="735300" spans="75:75" x14ac:dyDescent="0.25">
      <c r="BW735300" s="840"/>
    </row>
    <row r="735301" spans="75:75" x14ac:dyDescent="0.25">
      <c r="BW735301" s="1648"/>
    </row>
    <row r="735325" spans="75:75" x14ac:dyDescent="0.25">
      <c r="BW735325" s="840"/>
    </row>
    <row r="735326" spans="75:75" x14ac:dyDescent="0.25">
      <c r="BW735326" s="1648"/>
    </row>
    <row r="735350" spans="75:75" x14ac:dyDescent="0.25">
      <c r="BW735350" s="840"/>
    </row>
    <row r="735351" spans="75:75" x14ac:dyDescent="0.25">
      <c r="BW735351" s="1648"/>
    </row>
    <row r="735375" spans="75:75" x14ac:dyDescent="0.25">
      <c r="BW735375" s="840"/>
    </row>
    <row r="735376" spans="75:75" x14ac:dyDescent="0.25">
      <c r="BW735376" s="1648"/>
    </row>
    <row r="735400" spans="75:75" x14ac:dyDescent="0.25">
      <c r="BW735400" s="840"/>
    </row>
    <row r="735401" spans="75:75" x14ac:dyDescent="0.25">
      <c r="BW735401" s="1648"/>
    </row>
    <row r="735425" spans="75:75" x14ac:dyDescent="0.25">
      <c r="BW735425" s="840"/>
    </row>
    <row r="735426" spans="75:75" x14ac:dyDescent="0.25">
      <c r="BW735426" s="1648"/>
    </row>
    <row r="735450" spans="75:75" x14ac:dyDescent="0.25">
      <c r="BW735450" s="840"/>
    </row>
    <row r="735451" spans="75:75" x14ac:dyDescent="0.25">
      <c r="BW735451" s="1648"/>
    </row>
    <row r="735475" spans="75:75" x14ac:dyDescent="0.25">
      <c r="BW735475" s="840"/>
    </row>
    <row r="735476" spans="75:75" x14ac:dyDescent="0.25">
      <c r="BW735476" s="1648"/>
    </row>
    <row r="735500" spans="75:75" x14ac:dyDescent="0.25">
      <c r="BW735500" s="840"/>
    </row>
    <row r="735501" spans="75:75" x14ac:dyDescent="0.25">
      <c r="BW735501" s="1648"/>
    </row>
    <row r="735525" spans="75:75" x14ac:dyDescent="0.25">
      <c r="BW735525" s="840"/>
    </row>
    <row r="735526" spans="75:75" x14ac:dyDescent="0.25">
      <c r="BW735526" s="1648"/>
    </row>
    <row r="735550" spans="75:75" x14ac:dyDescent="0.25">
      <c r="BW735550" s="840"/>
    </row>
    <row r="735551" spans="75:75" x14ac:dyDescent="0.25">
      <c r="BW735551" s="1648"/>
    </row>
    <row r="735575" spans="75:75" x14ac:dyDescent="0.25">
      <c r="BW735575" s="840"/>
    </row>
    <row r="735576" spans="75:75" x14ac:dyDescent="0.25">
      <c r="BW735576" s="1648"/>
    </row>
    <row r="735600" spans="75:75" x14ac:dyDescent="0.25">
      <c r="BW735600" s="840"/>
    </row>
    <row r="735601" spans="75:75" x14ac:dyDescent="0.25">
      <c r="BW735601" s="1648"/>
    </row>
    <row r="735625" spans="75:75" x14ac:dyDescent="0.25">
      <c r="BW735625" s="840"/>
    </row>
    <row r="735626" spans="75:75" x14ac:dyDescent="0.25">
      <c r="BW735626" s="1648"/>
    </row>
    <row r="735650" spans="75:75" x14ac:dyDescent="0.25">
      <c r="BW735650" s="840"/>
    </row>
    <row r="735651" spans="75:75" x14ac:dyDescent="0.25">
      <c r="BW735651" s="1648"/>
    </row>
    <row r="735675" spans="75:75" x14ac:dyDescent="0.25">
      <c r="BW735675" s="840"/>
    </row>
    <row r="735676" spans="75:75" x14ac:dyDescent="0.25">
      <c r="BW735676" s="1648"/>
    </row>
    <row r="735700" spans="75:75" x14ac:dyDescent="0.25">
      <c r="BW735700" s="840"/>
    </row>
    <row r="735701" spans="75:75" x14ac:dyDescent="0.25">
      <c r="BW735701" s="1648"/>
    </row>
    <row r="735725" spans="75:75" x14ac:dyDescent="0.25">
      <c r="BW735725" s="840"/>
    </row>
    <row r="735726" spans="75:75" x14ac:dyDescent="0.25">
      <c r="BW735726" s="1648"/>
    </row>
    <row r="735750" spans="75:75" x14ac:dyDescent="0.25">
      <c r="BW735750" s="840"/>
    </row>
    <row r="735751" spans="75:75" x14ac:dyDescent="0.25">
      <c r="BW735751" s="1648"/>
    </row>
    <row r="735775" spans="75:75" x14ac:dyDescent="0.25">
      <c r="BW735775" s="840"/>
    </row>
    <row r="735776" spans="75:75" x14ac:dyDescent="0.25">
      <c r="BW735776" s="1648"/>
    </row>
    <row r="735800" spans="75:75" x14ac:dyDescent="0.25">
      <c r="BW735800" s="840"/>
    </row>
    <row r="735801" spans="75:75" x14ac:dyDescent="0.25">
      <c r="BW735801" s="1648"/>
    </row>
    <row r="735825" spans="75:75" x14ac:dyDescent="0.25">
      <c r="BW735825" s="840"/>
    </row>
    <row r="735826" spans="75:75" x14ac:dyDescent="0.25">
      <c r="BW735826" s="1648"/>
    </row>
    <row r="735850" spans="75:75" x14ac:dyDescent="0.25">
      <c r="BW735850" s="840"/>
    </row>
    <row r="735851" spans="75:75" x14ac:dyDescent="0.25">
      <c r="BW735851" s="1648"/>
    </row>
    <row r="735875" spans="75:75" x14ac:dyDescent="0.25">
      <c r="BW735875" s="840"/>
    </row>
    <row r="735876" spans="75:75" x14ac:dyDescent="0.25">
      <c r="BW735876" s="1648"/>
    </row>
    <row r="735900" spans="75:75" x14ac:dyDescent="0.25">
      <c r="BW735900" s="840"/>
    </row>
    <row r="735901" spans="75:75" x14ac:dyDescent="0.25">
      <c r="BW735901" s="1648"/>
    </row>
    <row r="735925" spans="75:75" x14ac:dyDescent="0.25">
      <c r="BW735925" s="840"/>
    </row>
    <row r="735926" spans="75:75" x14ac:dyDescent="0.25">
      <c r="BW735926" s="1648"/>
    </row>
    <row r="735950" spans="75:75" x14ac:dyDescent="0.25">
      <c r="BW735950" s="840"/>
    </row>
    <row r="735951" spans="75:75" x14ac:dyDescent="0.25">
      <c r="BW735951" s="1648"/>
    </row>
    <row r="735975" spans="75:75" x14ac:dyDescent="0.25">
      <c r="BW735975" s="840"/>
    </row>
    <row r="735976" spans="75:75" x14ac:dyDescent="0.25">
      <c r="BW735976" s="1648"/>
    </row>
    <row r="736000" spans="75:75" x14ac:dyDescent="0.25">
      <c r="BW736000" s="840"/>
    </row>
    <row r="736001" spans="75:75" x14ac:dyDescent="0.25">
      <c r="BW736001" s="1648"/>
    </row>
    <row r="736025" spans="75:75" x14ac:dyDescent="0.25">
      <c r="BW736025" s="840"/>
    </row>
    <row r="736026" spans="75:75" x14ac:dyDescent="0.25">
      <c r="BW736026" s="1648"/>
    </row>
    <row r="736050" spans="75:75" x14ac:dyDescent="0.25">
      <c r="BW736050" s="840"/>
    </row>
    <row r="736051" spans="75:75" x14ac:dyDescent="0.25">
      <c r="BW736051" s="1648"/>
    </row>
    <row r="736075" spans="75:75" x14ac:dyDescent="0.25">
      <c r="BW736075" s="840"/>
    </row>
    <row r="736076" spans="75:75" x14ac:dyDescent="0.25">
      <c r="BW736076" s="1648"/>
    </row>
    <row r="736100" spans="75:75" x14ac:dyDescent="0.25">
      <c r="BW736100" s="840"/>
    </row>
    <row r="736101" spans="75:75" x14ac:dyDescent="0.25">
      <c r="BW736101" s="1648"/>
    </row>
    <row r="736125" spans="75:75" x14ac:dyDescent="0.25">
      <c r="BW736125" s="840"/>
    </row>
    <row r="736126" spans="75:75" x14ac:dyDescent="0.25">
      <c r="BW736126" s="1648"/>
    </row>
    <row r="736150" spans="75:75" x14ac:dyDescent="0.25">
      <c r="BW736150" s="840"/>
    </row>
    <row r="736151" spans="75:75" x14ac:dyDescent="0.25">
      <c r="BW736151" s="1648"/>
    </row>
    <row r="736175" spans="75:75" x14ac:dyDescent="0.25">
      <c r="BW736175" s="840"/>
    </row>
    <row r="736176" spans="75:75" x14ac:dyDescent="0.25">
      <c r="BW736176" s="1648"/>
    </row>
    <row r="736200" spans="75:75" x14ac:dyDescent="0.25">
      <c r="BW736200" s="840"/>
    </row>
    <row r="736201" spans="75:75" x14ac:dyDescent="0.25">
      <c r="BW736201" s="1648"/>
    </row>
    <row r="736225" spans="75:75" x14ac:dyDescent="0.25">
      <c r="BW736225" s="840"/>
    </row>
    <row r="736226" spans="75:75" x14ac:dyDescent="0.25">
      <c r="BW736226" s="1648"/>
    </row>
    <row r="736250" spans="75:75" x14ac:dyDescent="0.25">
      <c r="BW736250" s="840"/>
    </row>
    <row r="736251" spans="75:75" x14ac:dyDescent="0.25">
      <c r="BW736251" s="1648"/>
    </row>
    <row r="736275" spans="75:75" x14ac:dyDescent="0.25">
      <c r="BW736275" s="840"/>
    </row>
    <row r="736276" spans="75:75" x14ac:dyDescent="0.25">
      <c r="BW736276" s="1648"/>
    </row>
    <row r="736300" spans="75:75" x14ac:dyDescent="0.25">
      <c r="BW736300" s="840"/>
    </row>
    <row r="736301" spans="75:75" x14ac:dyDescent="0.25">
      <c r="BW736301" s="1648"/>
    </row>
    <row r="736325" spans="75:75" x14ac:dyDescent="0.25">
      <c r="BW736325" s="840"/>
    </row>
    <row r="736326" spans="75:75" x14ac:dyDescent="0.25">
      <c r="BW736326" s="1648"/>
    </row>
    <row r="736350" spans="75:75" x14ac:dyDescent="0.25">
      <c r="BW736350" s="840"/>
    </row>
    <row r="736351" spans="75:75" x14ac:dyDescent="0.25">
      <c r="BW736351" s="1648"/>
    </row>
    <row r="736375" spans="75:75" x14ac:dyDescent="0.25">
      <c r="BW736375" s="840"/>
    </row>
    <row r="736376" spans="75:75" x14ac:dyDescent="0.25">
      <c r="BW736376" s="1648"/>
    </row>
    <row r="736400" spans="75:75" x14ac:dyDescent="0.25">
      <c r="BW736400" s="840"/>
    </row>
    <row r="736401" spans="75:75" x14ac:dyDescent="0.25">
      <c r="BW736401" s="1648"/>
    </row>
    <row r="736425" spans="75:75" x14ac:dyDescent="0.25">
      <c r="BW736425" s="840"/>
    </row>
    <row r="736426" spans="75:75" x14ac:dyDescent="0.25">
      <c r="BW736426" s="1648"/>
    </row>
    <row r="736450" spans="75:75" x14ac:dyDescent="0.25">
      <c r="BW736450" s="840"/>
    </row>
    <row r="736451" spans="75:75" x14ac:dyDescent="0.25">
      <c r="BW736451" s="1648"/>
    </row>
    <row r="736475" spans="75:75" x14ac:dyDescent="0.25">
      <c r="BW736475" s="840"/>
    </row>
    <row r="736476" spans="75:75" x14ac:dyDescent="0.25">
      <c r="BW736476" s="1648"/>
    </row>
    <row r="736500" spans="75:75" x14ac:dyDescent="0.25">
      <c r="BW736500" s="840"/>
    </row>
    <row r="736501" spans="75:75" x14ac:dyDescent="0.25">
      <c r="BW736501" s="1648"/>
    </row>
    <row r="736525" spans="75:75" x14ac:dyDescent="0.25">
      <c r="BW736525" s="840"/>
    </row>
    <row r="736526" spans="75:75" x14ac:dyDescent="0.25">
      <c r="BW736526" s="1648"/>
    </row>
    <row r="736550" spans="75:75" x14ac:dyDescent="0.25">
      <c r="BW736550" s="840"/>
    </row>
    <row r="736551" spans="75:75" x14ac:dyDescent="0.25">
      <c r="BW736551" s="1648"/>
    </row>
    <row r="736575" spans="75:75" x14ac:dyDescent="0.25">
      <c r="BW736575" s="840"/>
    </row>
    <row r="736576" spans="75:75" x14ac:dyDescent="0.25">
      <c r="BW736576" s="1648"/>
    </row>
    <row r="736600" spans="75:75" x14ac:dyDescent="0.25">
      <c r="BW736600" s="840"/>
    </row>
    <row r="736601" spans="75:75" x14ac:dyDescent="0.25">
      <c r="BW736601" s="1648"/>
    </row>
    <row r="736625" spans="75:75" x14ac:dyDescent="0.25">
      <c r="BW736625" s="840"/>
    </row>
    <row r="736626" spans="75:75" x14ac:dyDescent="0.25">
      <c r="BW736626" s="1648"/>
    </row>
    <row r="736650" spans="75:75" x14ac:dyDescent="0.25">
      <c r="BW736650" s="840"/>
    </row>
    <row r="736651" spans="75:75" x14ac:dyDescent="0.25">
      <c r="BW736651" s="1648"/>
    </row>
    <row r="736675" spans="75:75" x14ac:dyDescent="0.25">
      <c r="BW736675" s="840"/>
    </row>
    <row r="736676" spans="75:75" x14ac:dyDescent="0.25">
      <c r="BW736676" s="1648"/>
    </row>
    <row r="736700" spans="75:75" x14ac:dyDescent="0.25">
      <c r="BW736700" s="840"/>
    </row>
    <row r="736701" spans="75:75" x14ac:dyDescent="0.25">
      <c r="BW736701" s="1648"/>
    </row>
    <row r="736725" spans="75:75" x14ac:dyDescent="0.25">
      <c r="BW736725" s="840"/>
    </row>
    <row r="736726" spans="75:75" x14ac:dyDescent="0.25">
      <c r="BW736726" s="1648"/>
    </row>
    <row r="736750" spans="75:75" x14ac:dyDescent="0.25">
      <c r="BW736750" s="840"/>
    </row>
    <row r="736751" spans="75:75" x14ac:dyDescent="0.25">
      <c r="BW736751" s="1648"/>
    </row>
    <row r="736775" spans="75:75" x14ac:dyDescent="0.25">
      <c r="BW736775" s="840"/>
    </row>
    <row r="736776" spans="75:75" x14ac:dyDescent="0.25">
      <c r="BW736776" s="1648"/>
    </row>
    <row r="736800" spans="75:75" x14ac:dyDescent="0.25">
      <c r="BW736800" s="840"/>
    </row>
    <row r="736801" spans="75:75" x14ac:dyDescent="0.25">
      <c r="BW736801" s="1648"/>
    </row>
    <row r="736825" spans="75:75" x14ac:dyDescent="0.25">
      <c r="BW736825" s="840"/>
    </row>
    <row r="736826" spans="75:75" x14ac:dyDescent="0.25">
      <c r="BW736826" s="1648"/>
    </row>
    <row r="736850" spans="75:75" x14ac:dyDescent="0.25">
      <c r="BW736850" s="840"/>
    </row>
    <row r="736851" spans="75:75" x14ac:dyDescent="0.25">
      <c r="BW736851" s="1648"/>
    </row>
    <row r="736875" spans="75:75" x14ac:dyDescent="0.25">
      <c r="BW736875" s="840"/>
    </row>
    <row r="736876" spans="75:75" x14ac:dyDescent="0.25">
      <c r="BW736876" s="1648"/>
    </row>
    <row r="736900" spans="75:75" x14ac:dyDescent="0.25">
      <c r="BW736900" s="840"/>
    </row>
    <row r="736901" spans="75:75" x14ac:dyDescent="0.25">
      <c r="BW736901" s="1648"/>
    </row>
    <row r="736925" spans="75:75" x14ac:dyDescent="0.25">
      <c r="BW736925" s="840"/>
    </row>
    <row r="736926" spans="75:75" x14ac:dyDescent="0.25">
      <c r="BW736926" s="1648"/>
    </row>
    <row r="736950" spans="75:75" x14ac:dyDescent="0.25">
      <c r="BW736950" s="840"/>
    </row>
    <row r="736951" spans="75:75" x14ac:dyDescent="0.25">
      <c r="BW736951" s="1648"/>
    </row>
    <row r="736975" spans="75:75" x14ac:dyDescent="0.25">
      <c r="BW736975" s="840"/>
    </row>
    <row r="736976" spans="75:75" x14ac:dyDescent="0.25">
      <c r="BW736976" s="1648"/>
    </row>
    <row r="737000" spans="75:75" x14ac:dyDescent="0.25">
      <c r="BW737000" s="840"/>
    </row>
    <row r="737001" spans="75:75" x14ac:dyDescent="0.25">
      <c r="BW737001" s="1648"/>
    </row>
    <row r="737025" spans="75:75" x14ac:dyDescent="0.25">
      <c r="BW737025" s="840"/>
    </row>
    <row r="737026" spans="75:75" x14ac:dyDescent="0.25">
      <c r="BW737026" s="1648"/>
    </row>
    <row r="737050" spans="75:75" x14ac:dyDescent="0.25">
      <c r="BW737050" s="840"/>
    </row>
    <row r="737051" spans="75:75" x14ac:dyDescent="0.25">
      <c r="BW737051" s="1648"/>
    </row>
    <row r="737075" spans="75:75" x14ac:dyDescent="0.25">
      <c r="BW737075" s="840"/>
    </row>
    <row r="737076" spans="75:75" x14ac:dyDescent="0.25">
      <c r="BW737076" s="1648"/>
    </row>
    <row r="737100" spans="75:75" x14ac:dyDescent="0.25">
      <c r="BW737100" s="840"/>
    </row>
    <row r="737101" spans="75:75" x14ac:dyDescent="0.25">
      <c r="BW737101" s="1648"/>
    </row>
    <row r="737125" spans="75:75" x14ac:dyDescent="0.25">
      <c r="BW737125" s="840"/>
    </row>
    <row r="737126" spans="75:75" x14ac:dyDescent="0.25">
      <c r="BW737126" s="1648"/>
    </row>
    <row r="737150" spans="75:75" x14ac:dyDescent="0.25">
      <c r="BW737150" s="840"/>
    </row>
    <row r="737151" spans="75:75" x14ac:dyDescent="0.25">
      <c r="BW737151" s="1648"/>
    </row>
    <row r="737175" spans="75:75" x14ac:dyDescent="0.25">
      <c r="BW737175" s="840"/>
    </row>
    <row r="737176" spans="75:75" x14ac:dyDescent="0.25">
      <c r="BW737176" s="1648"/>
    </row>
    <row r="737200" spans="75:75" x14ac:dyDescent="0.25">
      <c r="BW737200" s="840"/>
    </row>
    <row r="737201" spans="75:75" x14ac:dyDescent="0.25">
      <c r="BW737201" s="1648"/>
    </row>
    <row r="737225" spans="75:75" x14ac:dyDescent="0.25">
      <c r="BW737225" s="840"/>
    </row>
    <row r="737226" spans="75:75" x14ac:dyDescent="0.25">
      <c r="BW737226" s="1648"/>
    </row>
    <row r="737250" spans="75:75" x14ac:dyDescent="0.25">
      <c r="BW737250" s="840"/>
    </row>
    <row r="737251" spans="75:75" x14ac:dyDescent="0.25">
      <c r="BW737251" s="1648"/>
    </row>
    <row r="737275" spans="75:75" x14ac:dyDescent="0.25">
      <c r="BW737275" s="840"/>
    </row>
    <row r="737276" spans="75:75" x14ac:dyDescent="0.25">
      <c r="BW737276" s="1648"/>
    </row>
    <row r="737300" spans="75:75" x14ac:dyDescent="0.25">
      <c r="BW737300" s="840"/>
    </row>
    <row r="737301" spans="75:75" x14ac:dyDescent="0.25">
      <c r="BW737301" s="1648"/>
    </row>
    <row r="737325" spans="75:75" x14ac:dyDescent="0.25">
      <c r="BW737325" s="840"/>
    </row>
    <row r="737326" spans="75:75" x14ac:dyDescent="0.25">
      <c r="BW737326" s="1648"/>
    </row>
    <row r="737350" spans="75:75" x14ac:dyDescent="0.25">
      <c r="BW737350" s="840"/>
    </row>
    <row r="737351" spans="75:75" x14ac:dyDescent="0.25">
      <c r="BW737351" s="1648"/>
    </row>
    <row r="737375" spans="75:75" x14ac:dyDescent="0.25">
      <c r="BW737375" s="840"/>
    </row>
    <row r="737376" spans="75:75" x14ac:dyDescent="0.25">
      <c r="BW737376" s="1648"/>
    </row>
    <row r="737400" spans="75:75" x14ac:dyDescent="0.25">
      <c r="BW737400" s="840"/>
    </row>
    <row r="737401" spans="75:75" x14ac:dyDescent="0.25">
      <c r="BW737401" s="1648"/>
    </row>
    <row r="737425" spans="75:75" x14ac:dyDescent="0.25">
      <c r="BW737425" s="840"/>
    </row>
    <row r="737426" spans="75:75" x14ac:dyDescent="0.25">
      <c r="BW737426" s="1648"/>
    </row>
    <row r="737450" spans="75:75" x14ac:dyDescent="0.25">
      <c r="BW737450" s="840"/>
    </row>
    <row r="737451" spans="75:75" x14ac:dyDescent="0.25">
      <c r="BW737451" s="1648"/>
    </row>
    <row r="737475" spans="75:75" x14ac:dyDescent="0.25">
      <c r="BW737475" s="840"/>
    </row>
    <row r="737476" spans="75:75" x14ac:dyDescent="0.25">
      <c r="BW737476" s="1648"/>
    </row>
    <row r="737500" spans="75:75" x14ac:dyDescent="0.25">
      <c r="BW737500" s="840"/>
    </row>
    <row r="737501" spans="75:75" x14ac:dyDescent="0.25">
      <c r="BW737501" s="1648"/>
    </row>
    <row r="737525" spans="75:75" x14ac:dyDescent="0.25">
      <c r="BW737525" s="840"/>
    </row>
    <row r="737526" spans="75:75" x14ac:dyDescent="0.25">
      <c r="BW737526" s="1648"/>
    </row>
    <row r="737550" spans="75:75" x14ac:dyDescent="0.25">
      <c r="BW737550" s="840"/>
    </row>
    <row r="737551" spans="75:75" x14ac:dyDescent="0.25">
      <c r="BW737551" s="1648"/>
    </row>
    <row r="737575" spans="75:75" x14ac:dyDescent="0.25">
      <c r="BW737575" s="840"/>
    </row>
    <row r="737576" spans="75:75" x14ac:dyDescent="0.25">
      <c r="BW737576" s="1648"/>
    </row>
    <row r="737600" spans="75:75" x14ac:dyDescent="0.25">
      <c r="BW737600" s="840"/>
    </row>
    <row r="737601" spans="75:75" x14ac:dyDescent="0.25">
      <c r="BW737601" s="1648"/>
    </row>
    <row r="737625" spans="75:75" x14ac:dyDescent="0.25">
      <c r="BW737625" s="840"/>
    </row>
    <row r="737626" spans="75:75" x14ac:dyDescent="0.25">
      <c r="BW737626" s="1648"/>
    </row>
    <row r="737650" spans="75:75" x14ac:dyDescent="0.25">
      <c r="BW737650" s="840"/>
    </row>
    <row r="737651" spans="75:75" x14ac:dyDescent="0.25">
      <c r="BW737651" s="1648"/>
    </row>
    <row r="737675" spans="75:75" x14ac:dyDescent="0.25">
      <c r="BW737675" s="840"/>
    </row>
    <row r="737676" spans="75:75" x14ac:dyDescent="0.25">
      <c r="BW737676" s="1648"/>
    </row>
    <row r="737700" spans="75:75" x14ac:dyDescent="0.25">
      <c r="BW737700" s="840"/>
    </row>
    <row r="737701" spans="75:75" x14ac:dyDescent="0.25">
      <c r="BW737701" s="1648"/>
    </row>
    <row r="737725" spans="75:75" x14ac:dyDescent="0.25">
      <c r="BW737725" s="840"/>
    </row>
    <row r="737726" spans="75:75" x14ac:dyDescent="0.25">
      <c r="BW737726" s="1648"/>
    </row>
    <row r="737750" spans="75:75" x14ac:dyDescent="0.25">
      <c r="BW737750" s="840"/>
    </row>
    <row r="737751" spans="75:75" x14ac:dyDescent="0.25">
      <c r="BW737751" s="1648"/>
    </row>
    <row r="737775" spans="75:75" x14ac:dyDescent="0.25">
      <c r="BW737775" s="840"/>
    </row>
    <row r="737776" spans="75:75" x14ac:dyDescent="0.25">
      <c r="BW737776" s="1648"/>
    </row>
    <row r="737800" spans="75:75" x14ac:dyDescent="0.25">
      <c r="BW737800" s="840"/>
    </row>
    <row r="737801" spans="75:75" x14ac:dyDescent="0.25">
      <c r="BW737801" s="1648"/>
    </row>
    <row r="737825" spans="75:75" x14ac:dyDescent="0.25">
      <c r="BW737825" s="840"/>
    </row>
    <row r="737826" spans="75:75" x14ac:dyDescent="0.25">
      <c r="BW737826" s="1648"/>
    </row>
    <row r="737850" spans="75:75" x14ac:dyDescent="0.25">
      <c r="BW737850" s="840"/>
    </row>
    <row r="737851" spans="75:75" x14ac:dyDescent="0.25">
      <c r="BW737851" s="1648"/>
    </row>
    <row r="737875" spans="75:75" x14ac:dyDescent="0.25">
      <c r="BW737875" s="840"/>
    </row>
    <row r="737876" spans="75:75" x14ac:dyDescent="0.25">
      <c r="BW737876" s="1648"/>
    </row>
    <row r="737900" spans="75:75" x14ac:dyDescent="0.25">
      <c r="BW737900" s="840"/>
    </row>
    <row r="737901" spans="75:75" x14ac:dyDescent="0.25">
      <c r="BW737901" s="1648"/>
    </row>
    <row r="737925" spans="75:75" x14ac:dyDescent="0.25">
      <c r="BW737925" s="840"/>
    </row>
    <row r="737926" spans="75:75" x14ac:dyDescent="0.25">
      <c r="BW737926" s="1648"/>
    </row>
    <row r="737950" spans="75:75" x14ac:dyDescent="0.25">
      <c r="BW737950" s="840"/>
    </row>
    <row r="737951" spans="75:75" x14ac:dyDescent="0.25">
      <c r="BW737951" s="1648"/>
    </row>
    <row r="737975" spans="75:75" x14ac:dyDescent="0.25">
      <c r="BW737975" s="840"/>
    </row>
    <row r="737976" spans="75:75" x14ac:dyDescent="0.25">
      <c r="BW737976" s="1648"/>
    </row>
    <row r="738000" spans="75:75" x14ac:dyDescent="0.25">
      <c r="BW738000" s="840"/>
    </row>
    <row r="738001" spans="75:75" x14ac:dyDescent="0.25">
      <c r="BW738001" s="1648"/>
    </row>
    <row r="738025" spans="75:75" x14ac:dyDescent="0.25">
      <c r="BW738025" s="840"/>
    </row>
    <row r="738026" spans="75:75" x14ac:dyDescent="0.25">
      <c r="BW738026" s="1648"/>
    </row>
    <row r="738050" spans="75:75" x14ac:dyDescent="0.25">
      <c r="BW738050" s="840"/>
    </row>
    <row r="738051" spans="75:75" x14ac:dyDescent="0.25">
      <c r="BW738051" s="1648"/>
    </row>
    <row r="738075" spans="75:75" x14ac:dyDescent="0.25">
      <c r="BW738075" s="840"/>
    </row>
    <row r="738076" spans="75:75" x14ac:dyDescent="0.25">
      <c r="BW738076" s="1648"/>
    </row>
    <row r="738100" spans="75:75" x14ac:dyDescent="0.25">
      <c r="BW738100" s="840"/>
    </row>
    <row r="738101" spans="75:75" x14ac:dyDescent="0.25">
      <c r="BW738101" s="1648"/>
    </row>
    <row r="738125" spans="75:75" x14ac:dyDescent="0.25">
      <c r="BW738125" s="840"/>
    </row>
    <row r="738126" spans="75:75" x14ac:dyDescent="0.25">
      <c r="BW738126" s="1648"/>
    </row>
    <row r="738150" spans="75:75" x14ac:dyDescent="0.25">
      <c r="BW738150" s="840"/>
    </row>
    <row r="738151" spans="75:75" x14ac:dyDescent="0.25">
      <c r="BW738151" s="1648"/>
    </row>
    <row r="738175" spans="75:75" x14ac:dyDescent="0.25">
      <c r="BW738175" s="840"/>
    </row>
    <row r="738176" spans="75:75" x14ac:dyDescent="0.25">
      <c r="BW738176" s="1648"/>
    </row>
    <row r="738200" spans="75:75" x14ac:dyDescent="0.25">
      <c r="BW738200" s="840"/>
    </row>
    <row r="738201" spans="75:75" x14ac:dyDescent="0.25">
      <c r="BW738201" s="1648"/>
    </row>
    <row r="738225" spans="75:75" x14ac:dyDescent="0.25">
      <c r="BW738225" s="840"/>
    </row>
    <row r="738226" spans="75:75" x14ac:dyDescent="0.25">
      <c r="BW738226" s="1648"/>
    </row>
    <row r="738250" spans="75:75" x14ac:dyDescent="0.25">
      <c r="BW738250" s="840"/>
    </row>
    <row r="738251" spans="75:75" x14ac:dyDescent="0.25">
      <c r="BW738251" s="1648"/>
    </row>
    <row r="738275" spans="75:75" x14ac:dyDescent="0.25">
      <c r="BW738275" s="840"/>
    </row>
    <row r="738276" spans="75:75" x14ac:dyDescent="0.25">
      <c r="BW738276" s="1648"/>
    </row>
    <row r="738300" spans="75:75" x14ac:dyDescent="0.25">
      <c r="BW738300" s="840"/>
    </row>
    <row r="738301" spans="75:75" x14ac:dyDescent="0.25">
      <c r="BW738301" s="1648"/>
    </row>
    <row r="738325" spans="75:75" x14ac:dyDescent="0.25">
      <c r="BW738325" s="840"/>
    </row>
    <row r="738326" spans="75:75" x14ac:dyDescent="0.25">
      <c r="BW738326" s="1648"/>
    </row>
    <row r="738350" spans="75:75" x14ac:dyDescent="0.25">
      <c r="BW738350" s="840"/>
    </row>
    <row r="738351" spans="75:75" x14ac:dyDescent="0.25">
      <c r="BW738351" s="1648"/>
    </row>
    <row r="738375" spans="75:75" x14ac:dyDescent="0.25">
      <c r="BW738375" s="840"/>
    </row>
    <row r="738376" spans="75:75" x14ac:dyDescent="0.25">
      <c r="BW738376" s="1648"/>
    </row>
    <row r="738400" spans="75:75" x14ac:dyDescent="0.25">
      <c r="BW738400" s="840"/>
    </row>
    <row r="738401" spans="75:75" x14ac:dyDescent="0.25">
      <c r="BW738401" s="1648"/>
    </row>
    <row r="738425" spans="75:75" x14ac:dyDescent="0.25">
      <c r="BW738425" s="840"/>
    </row>
    <row r="738426" spans="75:75" x14ac:dyDescent="0.25">
      <c r="BW738426" s="1648"/>
    </row>
    <row r="738450" spans="75:75" x14ac:dyDescent="0.25">
      <c r="BW738450" s="840"/>
    </row>
    <row r="738451" spans="75:75" x14ac:dyDescent="0.25">
      <c r="BW738451" s="1648"/>
    </row>
    <row r="738475" spans="75:75" x14ac:dyDescent="0.25">
      <c r="BW738475" s="840"/>
    </row>
    <row r="738476" spans="75:75" x14ac:dyDescent="0.25">
      <c r="BW738476" s="1648"/>
    </row>
    <row r="738500" spans="75:75" x14ac:dyDescent="0.25">
      <c r="BW738500" s="840"/>
    </row>
    <row r="738501" spans="75:75" x14ac:dyDescent="0.25">
      <c r="BW738501" s="1648"/>
    </row>
    <row r="738525" spans="75:75" x14ac:dyDescent="0.25">
      <c r="BW738525" s="840"/>
    </row>
    <row r="738526" spans="75:75" x14ac:dyDescent="0.25">
      <c r="BW738526" s="1648"/>
    </row>
    <row r="738550" spans="75:75" x14ac:dyDescent="0.25">
      <c r="BW738550" s="840"/>
    </row>
    <row r="738551" spans="75:75" x14ac:dyDescent="0.25">
      <c r="BW738551" s="1648"/>
    </row>
    <row r="738575" spans="75:75" x14ac:dyDescent="0.25">
      <c r="BW738575" s="840"/>
    </row>
    <row r="738576" spans="75:75" x14ac:dyDescent="0.25">
      <c r="BW738576" s="1648"/>
    </row>
    <row r="738600" spans="75:75" x14ac:dyDescent="0.25">
      <c r="BW738600" s="840"/>
    </row>
    <row r="738601" spans="75:75" x14ac:dyDescent="0.25">
      <c r="BW738601" s="1648"/>
    </row>
    <row r="738625" spans="75:75" x14ac:dyDescent="0.25">
      <c r="BW738625" s="840"/>
    </row>
    <row r="738626" spans="75:75" x14ac:dyDescent="0.25">
      <c r="BW738626" s="1648"/>
    </row>
    <row r="738650" spans="75:75" x14ac:dyDescent="0.25">
      <c r="BW738650" s="840"/>
    </row>
    <row r="738651" spans="75:75" x14ac:dyDescent="0.25">
      <c r="BW738651" s="1648"/>
    </row>
    <row r="738675" spans="75:75" x14ac:dyDescent="0.25">
      <c r="BW738675" s="840"/>
    </row>
    <row r="738676" spans="75:75" x14ac:dyDescent="0.25">
      <c r="BW738676" s="1648"/>
    </row>
    <row r="738700" spans="75:75" x14ac:dyDescent="0.25">
      <c r="BW738700" s="840"/>
    </row>
    <row r="738701" spans="75:75" x14ac:dyDescent="0.25">
      <c r="BW738701" s="1648"/>
    </row>
    <row r="738725" spans="75:75" x14ac:dyDescent="0.25">
      <c r="BW738725" s="840"/>
    </row>
    <row r="738726" spans="75:75" x14ac:dyDescent="0.25">
      <c r="BW738726" s="1648"/>
    </row>
    <row r="738750" spans="75:75" x14ac:dyDescent="0.25">
      <c r="BW738750" s="840"/>
    </row>
    <row r="738751" spans="75:75" x14ac:dyDescent="0.25">
      <c r="BW738751" s="1648"/>
    </row>
    <row r="738775" spans="75:75" x14ac:dyDescent="0.25">
      <c r="BW738775" s="840"/>
    </row>
    <row r="738776" spans="75:75" x14ac:dyDescent="0.25">
      <c r="BW738776" s="1648"/>
    </row>
    <row r="738800" spans="75:75" x14ac:dyDescent="0.25">
      <c r="BW738800" s="840"/>
    </row>
    <row r="738801" spans="75:75" x14ac:dyDescent="0.25">
      <c r="BW738801" s="1648"/>
    </row>
    <row r="738825" spans="75:75" x14ac:dyDescent="0.25">
      <c r="BW738825" s="840"/>
    </row>
    <row r="738826" spans="75:75" x14ac:dyDescent="0.25">
      <c r="BW738826" s="1648"/>
    </row>
    <row r="738850" spans="75:75" x14ac:dyDescent="0.25">
      <c r="BW738850" s="840"/>
    </row>
    <row r="738851" spans="75:75" x14ac:dyDescent="0.25">
      <c r="BW738851" s="1648"/>
    </row>
    <row r="738875" spans="75:75" x14ac:dyDescent="0.25">
      <c r="BW738875" s="840"/>
    </row>
    <row r="738876" spans="75:75" x14ac:dyDescent="0.25">
      <c r="BW738876" s="1648"/>
    </row>
    <row r="738900" spans="75:75" x14ac:dyDescent="0.25">
      <c r="BW738900" s="840"/>
    </row>
    <row r="738901" spans="75:75" x14ac:dyDescent="0.25">
      <c r="BW738901" s="1648"/>
    </row>
    <row r="738925" spans="75:75" x14ac:dyDescent="0.25">
      <c r="BW738925" s="840"/>
    </row>
    <row r="738926" spans="75:75" x14ac:dyDescent="0.25">
      <c r="BW738926" s="1648"/>
    </row>
    <row r="738950" spans="75:75" x14ac:dyDescent="0.25">
      <c r="BW738950" s="840"/>
    </row>
    <row r="738951" spans="75:75" x14ac:dyDescent="0.25">
      <c r="BW738951" s="1648"/>
    </row>
    <row r="738975" spans="75:75" x14ac:dyDescent="0.25">
      <c r="BW738975" s="840"/>
    </row>
    <row r="738976" spans="75:75" x14ac:dyDescent="0.25">
      <c r="BW738976" s="1648"/>
    </row>
    <row r="739000" spans="75:75" x14ac:dyDescent="0.25">
      <c r="BW739000" s="840"/>
    </row>
    <row r="739001" spans="75:75" x14ac:dyDescent="0.25">
      <c r="BW739001" s="1648"/>
    </row>
    <row r="739025" spans="75:75" x14ac:dyDescent="0.25">
      <c r="BW739025" s="840"/>
    </row>
    <row r="739026" spans="75:75" x14ac:dyDescent="0.25">
      <c r="BW739026" s="1648"/>
    </row>
    <row r="739050" spans="75:75" x14ac:dyDescent="0.25">
      <c r="BW739050" s="840"/>
    </row>
    <row r="739051" spans="75:75" x14ac:dyDescent="0.25">
      <c r="BW739051" s="1648"/>
    </row>
    <row r="739075" spans="75:75" x14ac:dyDescent="0.25">
      <c r="BW739075" s="840"/>
    </row>
    <row r="739076" spans="75:75" x14ac:dyDescent="0.25">
      <c r="BW739076" s="1648"/>
    </row>
    <row r="739100" spans="75:75" x14ac:dyDescent="0.25">
      <c r="BW739100" s="840"/>
    </row>
    <row r="739101" spans="75:75" x14ac:dyDescent="0.25">
      <c r="BW739101" s="1648"/>
    </row>
    <row r="739125" spans="75:75" x14ac:dyDescent="0.25">
      <c r="BW739125" s="840"/>
    </row>
    <row r="739126" spans="75:75" x14ac:dyDescent="0.25">
      <c r="BW739126" s="1648"/>
    </row>
    <row r="739150" spans="75:75" x14ac:dyDescent="0.25">
      <c r="BW739150" s="840"/>
    </row>
    <row r="739151" spans="75:75" x14ac:dyDescent="0.25">
      <c r="BW739151" s="1648"/>
    </row>
    <row r="739175" spans="75:75" x14ac:dyDescent="0.25">
      <c r="BW739175" s="840"/>
    </row>
    <row r="739176" spans="75:75" x14ac:dyDescent="0.25">
      <c r="BW739176" s="1648"/>
    </row>
    <row r="739200" spans="75:75" x14ac:dyDescent="0.25">
      <c r="BW739200" s="840"/>
    </row>
    <row r="739201" spans="75:75" x14ac:dyDescent="0.25">
      <c r="BW739201" s="1648"/>
    </row>
    <row r="739225" spans="75:75" x14ac:dyDescent="0.25">
      <c r="BW739225" s="840"/>
    </row>
    <row r="739226" spans="75:75" x14ac:dyDescent="0.25">
      <c r="BW739226" s="1648"/>
    </row>
    <row r="739250" spans="75:75" x14ac:dyDescent="0.25">
      <c r="BW739250" s="840"/>
    </row>
    <row r="739251" spans="75:75" x14ac:dyDescent="0.25">
      <c r="BW739251" s="1648"/>
    </row>
    <row r="739275" spans="75:75" x14ac:dyDescent="0.25">
      <c r="BW739275" s="840"/>
    </row>
    <row r="739276" spans="75:75" x14ac:dyDescent="0.25">
      <c r="BW739276" s="1648"/>
    </row>
    <row r="739300" spans="75:75" x14ac:dyDescent="0.25">
      <c r="BW739300" s="840"/>
    </row>
    <row r="739301" spans="75:75" x14ac:dyDescent="0.25">
      <c r="BW739301" s="1648"/>
    </row>
    <row r="739325" spans="75:75" x14ac:dyDescent="0.25">
      <c r="BW739325" s="840"/>
    </row>
    <row r="739326" spans="75:75" x14ac:dyDescent="0.25">
      <c r="BW739326" s="1648"/>
    </row>
    <row r="739350" spans="75:75" x14ac:dyDescent="0.25">
      <c r="BW739350" s="840"/>
    </row>
    <row r="739351" spans="75:75" x14ac:dyDescent="0.25">
      <c r="BW739351" s="1648"/>
    </row>
    <row r="739375" spans="75:75" x14ac:dyDescent="0.25">
      <c r="BW739375" s="840"/>
    </row>
    <row r="739376" spans="75:75" x14ac:dyDescent="0.25">
      <c r="BW739376" s="1648"/>
    </row>
    <row r="739400" spans="75:75" x14ac:dyDescent="0.25">
      <c r="BW739400" s="840"/>
    </row>
    <row r="739401" spans="75:75" x14ac:dyDescent="0.25">
      <c r="BW739401" s="1648"/>
    </row>
    <row r="739425" spans="75:75" x14ac:dyDescent="0.25">
      <c r="BW739425" s="840"/>
    </row>
    <row r="739426" spans="75:75" x14ac:dyDescent="0.25">
      <c r="BW739426" s="1648"/>
    </row>
    <row r="739450" spans="75:75" x14ac:dyDescent="0.25">
      <c r="BW739450" s="840"/>
    </row>
    <row r="739451" spans="75:75" x14ac:dyDescent="0.25">
      <c r="BW739451" s="1648"/>
    </row>
    <row r="739475" spans="75:75" x14ac:dyDescent="0.25">
      <c r="BW739475" s="840"/>
    </row>
    <row r="739476" spans="75:75" x14ac:dyDescent="0.25">
      <c r="BW739476" s="1648"/>
    </row>
    <row r="739500" spans="75:75" x14ac:dyDescent="0.25">
      <c r="BW739500" s="840"/>
    </row>
    <row r="739501" spans="75:75" x14ac:dyDescent="0.25">
      <c r="BW739501" s="1648"/>
    </row>
    <row r="739525" spans="75:75" x14ac:dyDescent="0.25">
      <c r="BW739525" s="840"/>
    </row>
    <row r="739526" spans="75:75" x14ac:dyDescent="0.25">
      <c r="BW739526" s="1648"/>
    </row>
    <row r="739550" spans="75:75" x14ac:dyDescent="0.25">
      <c r="BW739550" s="840"/>
    </row>
    <row r="739551" spans="75:75" x14ac:dyDescent="0.25">
      <c r="BW739551" s="1648"/>
    </row>
    <row r="739575" spans="75:75" x14ac:dyDescent="0.25">
      <c r="BW739575" s="840"/>
    </row>
    <row r="739576" spans="75:75" x14ac:dyDescent="0.25">
      <c r="BW739576" s="1648"/>
    </row>
    <row r="739600" spans="75:75" x14ac:dyDescent="0.25">
      <c r="BW739600" s="840"/>
    </row>
    <row r="739601" spans="75:75" x14ac:dyDescent="0.25">
      <c r="BW739601" s="1648"/>
    </row>
    <row r="739625" spans="75:75" x14ac:dyDescent="0.25">
      <c r="BW739625" s="840"/>
    </row>
    <row r="739626" spans="75:75" x14ac:dyDescent="0.25">
      <c r="BW739626" s="1648"/>
    </row>
    <row r="739650" spans="75:75" x14ac:dyDescent="0.25">
      <c r="BW739650" s="840"/>
    </row>
    <row r="739651" spans="75:75" x14ac:dyDescent="0.25">
      <c r="BW739651" s="1648"/>
    </row>
    <row r="739675" spans="75:75" x14ac:dyDescent="0.25">
      <c r="BW739675" s="840"/>
    </row>
    <row r="739676" spans="75:75" x14ac:dyDescent="0.25">
      <c r="BW739676" s="1648"/>
    </row>
    <row r="739700" spans="75:75" x14ac:dyDescent="0.25">
      <c r="BW739700" s="840"/>
    </row>
    <row r="739701" spans="75:75" x14ac:dyDescent="0.25">
      <c r="BW739701" s="1648"/>
    </row>
    <row r="739725" spans="75:75" x14ac:dyDescent="0.25">
      <c r="BW739725" s="840"/>
    </row>
    <row r="739726" spans="75:75" x14ac:dyDescent="0.25">
      <c r="BW739726" s="1648"/>
    </row>
    <row r="739750" spans="75:75" x14ac:dyDescent="0.25">
      <c r="BW739750" s="840"/>
    </row>
    <row r="739751" spans="75:75" x14ac:dyDescent="0.25">
      <c r="BW739751" s="1648"/>
    </row>
    <row r="739775" spans="75:75" x14ac:dyDescent="0.25">
      <c r="BW739775" s="840"/>
    </row>
    <row r="739776" spans="75:75" x14ac:dyDescent="0.25">
      <c r="BW739776" s="1648"/>
    </row>
    <row r="739800" spans="75:75" x14ac:dyDescent="0.25">
      <c r="BW739800" s="840"/>
    </row>
    <row r="739801" spans="75:75" x14ac:dyDescent="0.25">
      <c r="BW739801" s="1648"/>
    </row>
    <row r="739825" spans="75:75" x14ac:dyDescent="0.25">
      <c r="BW739825" s="840"/>
    </row>
    <row r="739826" spans="75:75" x14ac:dyDescent="0.25">
      <c r="BW739826" s="1648"/>
    </row>
    <row r="739850" spans="75:75" x14ac:dyDescent="0.25">
      <c r="BW739850" s="840"/>
    </row>
    <row r="739851" spans="75:75" x14ac:dyDescent="0.25">
      <c r="BW739851" s="1648"/>
    </row>
    <row r="739875" spans="75:75" x14ac:dyDescent="0.25">
      <c r="BW739875" s="840"/>
    </row>
    <row r="739876" spans="75:75" x14ac:dyDescent="0.25">
      <c r="BW739876" s="1648"/>
    </row>
    <row r="739900" spans="75:75" x14ac:dyDescent="0.25">
      <c r="BW739900" s="840"/>
    </row>
    <row r="739901" spans="75:75" x14ac:dyDescent="0.25">
      <c r="BW739901" s="1648"/>
    </row>
    <row r="739925" spans="75:75" x14ac:dyDescent="0.25">
      <c r="BW739925" s="840"/>
    </row>
    <row r="739926" spans="75:75" x14ac:dyDescent="0.25">
      <c r="BW739926" s="1648"/>
    </row>
    <row r="739950" spans="75:75" x14ac:dyDescent="0.25">
      <c r="BW739950" s="840"/>
    </row>
    <row r="739951" spans="75:75" x14ac:dyDescent="0.25">
      <c r="BW739951" s="1648"/>
    </row>
    <row r="739975" spans="75:75" x14ac:dyDescent="0.25">
      <c r="BW739975" s="840"/>
    </row>
    <row r="739976" spans="75:75" x14ac:dyDescent="0.25">
      <c r="BW739976" s="1648"/>
    </row>
    <row r="740000" spans="75:75" x14ac:dyDescent="0.25">
      <c r="BW740000" s="840"/>
    </row>
    <row r="740001" spans="75:75" x14ac:dyDescent="0.25">
      <c r="BW740001" s="1648"/>
    </row>
    <row r="740025" spans="75:75" x14ac:dyDescent="0.25">
      <c r="BW740025" s="840"/>
    </row>
    <row r="740026" spans="75:75" x14ac:dyDescent="0.25">
      <c r="BW740026" s="1648"/>
    </row>
    <row r="740050" spans="75:75" x14ac:dyDescent="0.25">
      <c r="BW740050" s="840"/>
    </row>
    <row r="740051" spans="75:75" x14ac:dyDescent="0.25">
      <c r="BW740051" s="1648"/>
    </row>
    <row r="740075" spans="75:75" x14ac:dyDescent="0.25">
      <c r="BW740075" s="840"/>
    </row>
    <row r="740076" spans="75:75" x14ac:dyDescent="0.25">
      <c r="BW740076" s="1648"/>
    </row>
    <row r="740100" spans="75:75" x14ac:dyDescent="0.25">
      <c r="BW740100" s="840"/>
    </row>
    <row r="740101" spans="75:75" x14ac:dyDescent="0.25">
      <c r="BW740101" s="1648"/>
    </row>
    <row r="740125" spans="75:75" x14ac:dyDescent="0.25">
      <c r="BW740125" s="840"/>
    </row>
    <row r="740126" spans="75:75" x14ac:dyDescent="0.25">
      <c r="BW740126" s="1648"/>
    </row>
    <row r="740150" spans="75:75" x14ac:dyDescent="0.25">
      <c r="BW740150" s="840"/>
    </row>
    <row r="740151" spans="75:75" x14ac:dyDescent="0.25">
      <c r="BW740151" s="1648"/>
    </row>
    <row r="740175" spans="75:75" x14ac:dyDescent="0.25">
      <c r="BW740175" s="840"/>
    </row>
    <row r="740176" spans="75:75" x14ac:dyDescent="0.25">
      <c r="BW740176" s="1648"/>
    </row>
    <row r="740200" spans="75:75" x14ac:dyDescent="0.25">
      <c r="BW740200" s="840"/>
    </row>
    <row r="740201" spans="75:75" x14ac:dyDescent="0.25">
      <c r="BW740201" s="1648"/>
    </row>
    <row r="740225" spans="75:75" x14ac:dyDescent="0.25">
      <c r="BW740225" s="840"/>
    </row>
    <row r="740226" spans="75:75" x14ac:dyDescent="0.25">
      <c r="BW740226" s="1648"/>
    </row>
    <row r="740250" spans="75:75" x14ac:dyDescent="0.25">
      <c r="BW740250" s="840"/>
    </row>
    <row r="740251" spans="75:75" x14ac:dyDescent="0.25">
      <c r="BW740251" s="1648"/>
    </row>
    <row r="740275" spans="75:75" x14ac:dyDescent="0.25">
      <c r="BW740275" s="840"/>
    </row>
    <row r="740276" spans="75:75" x14ac:dyDescent="0.25">
      <c r="BW740276" s="1648"/>
    </row>
    <row r="740300" spans="75:75" x14ac:dyDescent="0.25">
      <c r="BW740300" s="840"/>
    </row>
    <row r="740301" spans="75:75" x14ac:dyDescent="0.25">
      <c r="BW740301" s="1648"/>
    </row>
    <row r="740325" spans="75:75" x14ac:dyDescent="0.25">
      <c r="BW740325" s="840"/>
    </row>
    <row r="740326" spans="75:75" x14ac:dyDescent="0.25">
      <c r="BW740326" s="1648"/>
    </row>
    <row r="740350" spans="75:75" x14ac:dyDescent="0.25">
      <c r="BW740350" s="840"/>
    </row>
    <row r="740351" spans="75:75" x14ac:dyDescent="0.25">
      <c r="BW740351" s="1648"/>
    </row>
    <row r="740375" spans="75:75" x14ac:dyDescent="0.25">
      <c r="BW740375" s="840"/>
    </row>
    <row r="740376" spans="75:75" x14ac:dyDescent="0.25">
      <c r="BW740376" s="1648"/>
    </row>
    <row r="740400" spans="75:75" x14ac:dyDescent="0.25">
      <c r="BW740400" s="840"/>
    </row>
    <row r="740401" spans="75:75" x14ac:dyDescent="0.25">
      <c r="BW740401" s="1648"/>
    </row>
    <row r="740425" spans="75:75" x14ac:dyDescent="0.25">
      <c r="BW740425" s="840"/>
    </row>
    <row r="740426" spans="75:75" x14ac:dyDescent="0.25">
      <c r="BW740426" s="1648"/>
    </row>
    <row r="740450" spans="75:75" x14ac:dyDescent="0.25">
      <c r="BW740450" s="840"/>
    </row>
    <row r="740451" spans="75:75" x14ac:dyDescent="0.25">
      <c r="BW740451" s="1648"/>
    </row>
    <row r="740475" spans="75:75" x14ac:dyDescent="0.25">
      <c r="BW740475" s="840"/>
    </row>
    <row r="740476" spans="75:75" x14ac:dyDescent="0.25">
      <c r="BW740476" s="1648"/>
    </row>
    <row r="740500" spans="75:75" x14ac:dyDescent="0.25">
      <c r="BW740500" s="840"/>
    </row>
    <row r="740501" spans="75:75" x14ac:dyDescent="0.25">
      <c r="BW740501" s="1648"/>
    </row>
    <row r="740525" spans="75:75" x14ac:dyDescent="0.25">
      <c r="BW740525" s="840"/>
    </row>
    <row r="740526" spans="75:75" x14ac:dyDescent="0.25">
      <c r="BW740526" s="1648"/>
    </row>
    <row r="740550" spans="75:75" x14ac:dyDescent="0.25">
      <c r="BW740550" s="840"/>
    </row>
    <row r="740551" spans="75:75" x14ac:dyDescent="0.25">
      <c r="BW740551" s="1648"/>
    </row>
    <row r="740575" spans="75:75" x14ac:dyDescent="0.25">
      <c r="BW740575" s="840"/>
    </row>
    <row r="740576" spans="75:75" x14ac:dyDescent="0.25">
      <c r="BW740576" s="1648"/>
    </row>
    <row r="740600" spans="75:75" x14ac:dyDescent="0.25">
      <c r="BW740600" s="840"/>
    </row>
    <row r="740601" spans="75:75" x14ac:dyDescent="0.25">
      <c r="BW740601" s="1648"/>
    </row>
    <row r="740625" spans="75:75" x14ac:dyDescent="0.25">
      <c r="BW740625" s="840"/>
    </row>
    <row r="740626" spans="75:75" x14ac:dyDescent="0.25">
      <c r="BW740626" s="1648"/>
    </row>
    <row r="740650" spans="75:75" x14ac:dyDescent="0.25">
      <c r="BW740650" s="840"/>
    </row>
    <row r="740651" spans="75:75" x14ac:dyDescent="0.25">
      <c r="BW740651" s="1648"/>
    </row>
    <row r="740675" spans="75:75" x14ac:dyDescent="0.25">
      <c r="BW740675" s="840"/>
    </row>
    <row r="740676" spans="75:75" x14ac:dyDescent="0.25">
      <c r="BW740676" s="1648"/>
    </row>
    <row r="740700" spans="75:75" x14ac:dyDescent="0.25">
      <c r="BW740700" s="840"/>
    </row>
    <row r="740701" spans="75:75" x14ac:dyDescent="0.25">
      <c r="BW740701" s="1648"/>
    </row>
    <row r="740725" spans="75:75" x14ac:dyDescent="0.25">
      <c r="BW740725" s="840"/>
    </row>
    <row r="740726" spans="75:75" x14ac:dyDescent="0.25">
      <c r="BW740726" s="1648"/>
    </row>
    <row r="740750" spans="75:75" x14ac:dyDescent="0.25">
      <c r="BW740750" s="840"/>
    </row>
    <row r="740751" spans="75:75" x14ac:dyDescent="0.25">
      <c r="BW740751" s="1648"/>
    </row>
    <row r="740775" spans="75:75" x14ac:dyDescent="0.25">
      <c r="BW740775" s="840"/>
    </row>
    <row r="740776" spans="75:75" x14ac:dyDescent="0.25">
      <c r="BW740776" s="1648"/>
    </row>
    <row r="740800" spans="75:75" x14ac:dyDescent="0.25">
      <c r="BW740800" s="840"/>
    </row>
    <row r="740801" spans="75:75" x14ac:dyDescent="0.25">
      <c r="BW740801" s="1648"/>
    </row>
    <row r="740825" spans="75:75" x14ac:dyDescent="0.25">
      <c r="BW740825" s="840"/>
    </row>
    <row r="740826" spans="75:75" x14ac:dyDescent="0.25">
      <c r="BW740826" s="1648"/>
    </row>
    <row r="740850" spans="75:75" x14ac:dyDescent="0.25">
      <c r="BW740850" s="840"/>
    </row>
    <row r="740851" spans="75:75" x14ac:dyDescent="0.25">
      <c r="BW740851" s="1648"/>
    </row>
    <row r="740875" spans="75:75" x14ac:dyDescent="0.25">
      <c r="BW740875" s="840"/>
    </row>
    <row r="740876" spans="75:75" x14ac:dyDescent="0.25">
      <c r="BW740876" s="1648"/>
    </row>
    <row r="740900" spans="75:75" x14ac:dyDescent="0.25">
      <c r="BW740900" s="840"/>
    </row>
    <row r="740901" spans="75:75" x14ac:dyDescent="0.25">
      <c r="BW740901" s="1648"/>
    </row>
    <row r="740925" spans="75:75" x14ac:dyDescent="0.25">
      <c r="BW740925" s="840"/>
    </row>
    <row r="740926" spans="75:75" x14ac:dyDescent="0.25">
      <c r="BW740926" s="1648"/>
    </row>
    <row r="740950" spans="75:75" x14ac:dyDescent="0.25">
      <c r="BW740950" s="840"/>
    </row>
    <row r="740951" spans="75:75" x14ac:dyDescent="0.25">
      <c r="BW740951" s="1648"/>
    </row>
    <row r="740975" spans="75:75" x14ac:dyDescent="0.25">
      <c r="BW740975" s="840"/>
    </row>
    <row r="740976" spans="75:75" x14ac:dyDescent="0.25">
      <c r="BW740976" s="1648"/>
    </row>
    <row r="741000" spans="75:75" x14ac:dyDescent="0.25">
      <c r="BW741000" s="840"/>
    </row>
    <row r="741001" spans="75:75" x14ac:dyDescent="0.25">
      <c r="BW741001" s="1648"/>
    </row>
    <row r="741025" spans="75:75" x14ac:dyDescent="0.25">
      <c r="BW741025" s="840"/>
    </row>
    <row r="741026" spans="75:75" x14ac:dyDescent="0.25">
      <c r="BW741026" s="1648"/>
    </row>
    <row r="741050" spans="75:75" x14ac:dyDescent="0.25">
      <c r="BW741050" s="840"/>
    </row>
    <row r="741051" spans="75:75" x14ac:dyDescent="0.25">
      <c r="BW741051" s="1648"/>
    </row>
    <row r="741075" spans="75:75" x14ac:dyDescent="0.25">
      <c r="BW741075" s="840"/>
    </row>
    <row r="741076" spans="75:75" x14ac:dyDescent="0.25">
      <c r="BW741076" s="1648"/>
    </row>
    <row r="741100" spans="75:75" x14ac:dyDescent="0.25">
      <c r="BW741100" s="840"/>
    </row>
    <row r="741101" spans="75:75" x14ac:dyDescent="0.25">
      <c r="BW741101" s="1648"/>
    </row>
    <row r="741125" spans="75:75" x14ac:dyDescent="0.25">
      <c r="BW741125" s="840"/>
    </row>
    <row r="741126" spans="75:75" x14ac:dyDescent="0.25">
      <c r="BW741126" s="1648"/>
    </row>
    <row r="741150" spans="75:75" x14ac:dyDescent="0.25">
      <c r="BW741150" s="840"/>
    </row>
    <row r="741151" spans="75:75" x14ac:dyDescent="0.25">
      <c r="BW741151" s="1648"/>
    </row>
    <row r="741175" spans="75:75" x14ac:dyDescent="0.25">
      <c r="BW741175" s="840"/>
    </row>
    <row r="741176" spans="75:75" x14ac:dyDescent="0.25">
      <c r="BW741176" s="1648"/>
    </row>
    <row r="741200" spans="75:75" x14ac:dyDescent="0.25">
      <c r="BW741200" s="840"/>
    </row>
    <row r="741201" spans="75:75" x14ac:dyDescent="0.25">
      <c r="BW741201" s="1648"/>
    </row>
    <row r="741225" spans="75:75" x14ac:dyDescent="0.25">
      <c r="BW741225" s="840"/>
    </row>
    <row r="741226" spans="75:75" x14ac:dyDescent="0.25">
      <c r="BW741226" s="1648"/>
    </row>
    <row r="741250" spans="75:75" x14ac:dyDescent="0.25">
      <c r="BW741250" s="840"/>
    </row>
    <row r="741251" spans="75:75" x14ac:dyDescent="0.25">
      <c r="BW741251" s="1648"/>
    </row>
    <row r="741275" spans="75:75" x14ac:dyDescent="0.25">
      <c r="BW741275" s="840"/>
    </row>
    <row r="741276" spans="75:75" x14ac:dyDescent="0.25">
      <c r="BW741276" s="1648"/>
    </row>
    <row r="741300" spans="75:75" x14ac:dyDescent="0.25">
      <c r="BW741300" s="840"/>
    </row>
    <row r="741301" spans="75:75" x14ac:dyDescent="0.25">
      <c r="BW741301" s="1648"/>
    </row>
    <row r="741325" spans="75:75" x14ac:dyDescent="0.25">
      <c r="BW741325" s="840"/>
    </row>
    <row r="741326" spans="75:75" x14ac:dyDescent="0.25">
      <c r="BW741326" s="1648"/>
    </row>
    <row r="741350" spans="75:75" x14ac:dyDescent="0.25">
      <c r="BW741350" s="840"/>
    </row>
    <row r="741351" spans="75:75" x14ac:dyDescent="0.25">
      <c r="BW741351" s="1648"/>
    </row>
    <row r="741375" spans="75:75" x14ac:dyDescent="0.25">
      <c r="BW741375" s="840"/>
    </row>
    <row r="741376" spans="75:75" x14ac:dyDescent="0.25">
      <c r="BW741376" s="1648"/>
    </row>
    <row r="741400" spans="75:75" x14ac:dyDescent="0.25">
      <c r="BW741400" s="840"/>
    </row>
    <row r="741401" spans="75:75" x14ac:dyDescent="0.25">
      <c r="BW741401" s="1648"/>
    </row>
    <row r="741425" spans="75:75" x14ac:dyDescent="0.25">
      <c r="BW741425" s="840"/>
    </row>
    <row r="741426" spans="75:75" x14ac:dyDescent="0.25">
      <c r="BW741426" s="1648"/>
    </row>
    <row r="741450" spans="75:75" x14ac:dyDescent="0.25">
      <c r="BW741450" s="840"/>
    </row>
    <row r="741451" spans="75:75" x14ac:dyDescent="0.25">
      <c r="BW741451" s="1648"/>
    </row>
    <row r="741475" spans="75:75" x14ac:dyDescent="0.25">
      <c r="BW741475" s="840"/>
    </row>
    <row r="741476" spans="75:75" x14ac:dyDescent="0.25">
      <c r="BW741476" s="1648"/>
    </row>
    <row r="741500" spans="75:75" x14ac:dyDescent="0.25">
      <c r="BW741500" s="840"/>
    </row>
    <row r="741501" spans="75:75" x14ac:dyDescent="0.25">
      <c r="BW741501" s="1648"/>
    </row>
    <row r="741525" spans="75:75" x14ac:dyDescent="0.25">
      <c r="BW741525" s="840"/>
    </row>
    <row r="741526" spans="75:75" x14ac:dyDescent="0.25">
      <c r="BW741526" s="1648"/>
    </row>
    <row r="741550" spans="75:75" x14ac:dyDescent="0.25">
      <c r="BW741550" s="840"/>
    </row>
    <row r="741551" spans="75:75" x14ac:dyDescent="0.25">
      <c r="BW741551" s="1648"/>
    </row>
    <row r="741575" spans="75:75" x14ac:dyDescent="0.25">
      <c r="BW741575" s="840"/>
    </row>
    <row r="741576" spans="75:75" x14ac:dyDescent="0.25">
      <c r="BW741576" s="1648"/>
    </row>
    <row r="741600" spans="75:75" x14ac:dyDescent="0.25">
      <c r="BW741600" s="840"/>
    </row>
    <row r="741601" spans="75:75" x14ac:dyDescent="0.25">
      <c r="BW741601" s="1648"/>
    </row>
    <row r="741625" spans="75:75" x14ac:dyDescent="0.25">
      <c r="BW741625" s="840"/>
    </row>
    <row r="741626" spans="75:75" x14ac:dyDescent="0.25">
      <c r="BW741626" s="1648"/>
    </row>
    <row r="741650" spans="75:75" x14ac:dyDescent="0.25">
      <c r="BW741650" s="840"/>
    </row>
    <row r="741651" spans="75:75" x14ac:dyDescent="0.25">
      <c r="BW741651" s="1648"/>
    </row>
    <row r="741675" spans="75:75" x14ac:dyDescent="0.25">
      <c r="BW741675" s="840"/>
    </row>
    <row r="741676" spans="75:75" x14ac:dyDescent="0.25">
      <c r="BW741676" s="1648"/>
    </row>
    <row r="741700" spans="75:75" x14ac:dyDescent="0.25">
      <c r="BW741700" s="840"/>
    </row>
    <row r="741701" spans="75:75" x14ac:dyDescent="0.25">
      <c r="BW741701" s="1648"/>
    </row>
    <row r="741725" spans="75:75" x14ac:dyDescent="0.25">
      <c r="BW741725" s="840"/>
    </row>
    <row r="741726" spans="75:75" x14ac:dyDescent="0.25">
      <c r="BW741726" s="1648"/>
    </row>
    <row r="741750" spans="75:75" x14ac:dyDescent="0.25">
      <c r="BW741750" s="840"/>
    </row>
    <row r="741751" spans="75:75" x14ac:dyDescent="0.25">
      <c r="BW741751" s="1648"/>
    </row>
    <row r="741775" spans="75:75" x14ac:dyDescent="0.25">
      <c r="BW741775" s="840"/>
    </row>
    <row r="741776" spans="75:75" x14ac:dyDescent="0.25">
      <c r="BW741776" s="1648"/>
    </row>
    <row r="741800" spans="75:75" x14ac:dyDescent="0.25">
      <c r="BW741800" s="840"/>
    </row>
    <row r="741801" spans="75:75" x14ac:dyDescent="0.25">
      <c r="BW741801" s="1648"/>
    </row>
    <row r="741825" spans="75:75" x14ac:dyDescent="0.25">
      <c r="BW741825" s="840"/>
    </row>
    <row r="741826" spans="75:75" x14ac:dyDescent="0.25">
      <c r="BW741826" s="1648"/>
    </row>
    <row r="741850" spans="75:75" x14ac:dyDescent="0.25">
      <c r="BW741850" s="840"/>
    </row>
    <row r="741851" spans="75:75" x14ac:dyDescent="0.25">
      <c r="BW741851" s="1648"/>
    </row>
    <row r="741875" spans="75:75" x14ac:dyDescent="0.25">
      <c r="BW741875" s="840"/>
    </row>
    <row r="741876" spans="75:75" x14ac:dyDescent="0.25">
      <c r="BW741876" s="1648"/>
    </row>
    <row r="741900" spans="75:75" x14ac:dyDescent="0.25">
      <c r="BW741900" s="840"/>
    </row>
    <row r="741901" spans="75:75" x14ac:dyDescent="0.25">
      <c r="BW741901" s="1648"/>
    </row>
    <row r="741925" spans="75:75" x14ac:dyDescent="0.25">
      <c r="BW741925" s="840"/>
    </row>
    <row r="741926" spans="75:75" x14ac:dyDescent="0.25">
      <c r="BW741926" s="1648"/>
    </row>
    <row r="741950" spans="75:75" x14ac:dyDescent="0.25">
      <c r="BW741950" s="840"/>
    </row>
    <row r="741951" spans="75:75" x14ac:dyDescent="0.25">
      <c r="BW741951" s="1648"/>
    </row>
    <row r="741975" spans="75:75" x14ac:dyDescent="0.25">
      <c r="BW741975" s="840"/>
    </row>
    <row r="741976" spans="75:75" x14ac:dyDescent="0.25">
      <c r="BW741976" s="1648"/>
    </row>
    <row r="742000" spans="75:75" x14ac:dyDescent="0.25">
      <c r="BW742000" s="840"/>
    </row>
    <row r="742001" spans="75:75" x14ac:dyDescent="0.25">
      <c r="BW742001" s="1648"/>
    </row>
    <row r="742025" spans="75:75" x14ac:dyDescent="0.25">
      <c r="BW742025" s="840"/>
    </row>
    <row r="742026" spans="75:75" x14ac:dyDescent="0.25">
      <c r="BW742026" s="1648"/>
    </row>
    <row r="742050" spans="75:75" x14ac:dyDescent="0.25">
      <c r="BW742050" s="840"/>
    </row>
    <row r="742051" spans="75:75" x14ac:dyDescent="0.25">
      <c r="BW742051" s="1648"/>
    </row>
    <row r="742075" spans="75:75" x14ac:dyDescent="0.25">
      <c r="BW742075" s="840"/>
    </row>
    <row r="742076" spans="75:75" x14ac:dyDescent="0.25">
      <c r="BW742076" s="1648"/>
    </row>
    <row r="742100" spans="75:75" x14ac:dyDescent="0.25">
      <c r="BW742100" s="840"/>
    </row>
    <row r="742101" spans="75:75" x14ac:dyDescent="0.25">
      <c r="BW742101" s="1648"/>
    </row>
    <row r="742125" spans="75:75" x14ac:dyDescent="0.25">
      <c r="BW742125" s="840"/>
    </row>
    <row r="742126" spans="75:75" x14ac:dyDescent="0.25">
      <c r="BW742126" s="1648"/>
    </row>
    <row r="742150" spans="75:75" x14ac:dyDescent="0.25">
      <c r="BW742150" s="840"/>
    </row>
    <row r="742151" spans="75:75" x14ac:dyDescent="0.25">
      <c r="BW742151" s="1648"/>
    </row>
    <row r="742175" spans="75:75" x14ac:dyDescent="0.25">
      <c r="BW742175" s="840"/>
    </row>
    <row r="742176" spans="75:75" x14ac:dyDescent="0.25">
      <c r="BW742176" s="1648"/>
    </row>
    <row r="742200" spans="75:75" x14ac:dyDescent="0.25">
      <c r="BW742200" s="840"/>
    </row>
    <row r="742201" spans="75:75" x14ac:dyDescent="0.25">
      <c r="BW742201" s="1648"/>
    </row>
    <row r="742225" spans="75:75" x14ac:dyDescent="0.25">
      <c r="BW742225" s="840"/>
    </row>
    <row r="742226" spans="75:75" x14ac:dyDescent="0.25">
      <c r="BW742226" s="1648"/>
    </row>
    <row r="742250" spans="75:75" x14ac:dyDescent="0.25">
      <c r="BW742250" s="840"/>
    </row>
    <row r="742251" spans="75:75" x14ac:dyDescent="0.25">
      <c r="BW742251" s="1648"/>
    </row>
    <row r="742275" spans="75:75" x14ac:dyDescent="0.25">
      <c r="BW742275" s="840"/>
    </row>
    <row r="742276" spans="75:75" x14ac:dyDescent="0.25">
      <c r="BW742276" s="1648"/>
    </row>
    <row r="742300" spans="75:75" x14ac:dyDescent="0.25">
      <c r="BW742300" s="840"/>
    </row>
    <row r="742301" spans="75:75" x14ac:dyDescent="0.25">
      <c r="BW742301" s="1648"/>
    </row>
    <row r="742325" spans="75:75" x14ac:dyDescent="0.25">
      <c r="BW742325" s="840"/>
    </row>
    <row r="742326" spans="75:75" x14ac:dyDescent="0.25">
      <c r="BW742326" s="1648"/>
    </row>
    <row r="742350" spans="75:75" x14ac:dyDescent="0.25">
      <c r="BW742350" s="840"/>
    </row>
    <row r="742351" spans="75:75" x14ac:dyDescent="0.25">
      <c r="BW742351" s="1648"/>
    </row>
    <row r="742375" spans="75:75" x14ac:dyDescent="0.25">
      <c r="BW742375" s="840"/>
    </row>
    <row r="742376" spans="75:75" x14ac:dyDescent="0.25">
      <c r="BW742376" s="1648"/>
    </row>
    <row r="742400" spans="75:75" x14ac:dyDescent="0.25">
      <c r="BW742400" s="840"/>
    </row>
    <row r="742401" spans="75:75" x14ac:dyDescent="0.25">
      <c r="BW742401" s="1648"/>
    </row>
    <row r="742425" spans="75:75" x14ac:dyDescent="0.25">
      <c r="BW742425" s="840"/>
    </row>
    <row r="742426" spans="75:75" x14ac:dyDescent="0.25">
      <c r="BW742426" s="1648"/>
    </row>
    <row r="742450" spans="75:75" x14ac:dyDescent="0.25">
      <c r="BW742450" s="840"/>
    </row>
    <row r="742451" spans="75:75" x14ac:dyDescent="0.25">
      <c r="BW742451" s="1648"/>
    </row>
    <row r="742475" spans="75:75" x14ac:dyDescent="0.25">
      <c r="BW742475" s="840"/>
    </row>
    <row r="742476" spans="75:75" x14ac:dyDescent="0.25">
      <c r="BW742476" s="1648"/>
    </row>
    <row r="742500" spans="75:75" x14ac:dyDescent="0.25">
      <c r="BW742500" s="840"/>
    </row>
    <row r="742501" spans="75:75" x14ac:dyDescent="0.25">
      <c r="BW742501" s="1648"/>
    </row>
    <row r="742525" spans="75:75" x14ac:dyDescent="0.25">
      <c r="BW742525" s="840"/>
    </row>
    <row r="742526" spans="75:75" x14ac:dyDescent="0.25">
      <c r="BW742526" s="1648"/>
    </row>
    <row r="742550" spans="75:75" x14ac:dyDescent="0.25">
      <c r="BW742550" s="840"/>
    </row>
    <row r="742551" spans="75:75" x14ac:dyDescent="0.25">
      <c r="BW742551" s="1648"/>
    </row>
    <row r="742575" spans="75:75" x14ac:dyDescent="0.25">
      <c r="BW742575" s="840"/>
    </row>
    <row r="742576" spans="75:75" x14ac:dyDescent="0.25">
      <c r="BW742576" s="1648"/>
    </row>
    <row r="742600" spans="75:75" x14ac:dyDescent="0.25">
      <c r="BW742600" s="840"/>
    </row>
    <row r="742601" spans="75:75" x14ac:dyDescent="0.25">
      <c r="BW742601" s="1648"/>
    </row>
    <row r="742625" spans="75:75" x14ac:dyDescent="0.25">
      <c r="BW742625" s="840"/>
    </row>
    <row r="742626" spans="75:75" x14ac:dyDescent="0.25">
      <c r="BW742626" s="1648"/>
    </row>
    <row r="742650" spans="75:75" x14ac:dyDescent="0.25">
      <c r="BW742650" s="840"/>
    </row>
    <row r="742651" spans="75:75" x14ac:dyDescent="0.25">
      <c r="BW742651" s="1648"/>
    </row>
    <row r="742675" spans="75:75" x14ac:dyDescent="0.25">
      <c r="BW742675" s="840"/>
    </row>
    <row r="742676" spans="75:75" x14ac:dyDescent="0.25">
      <c r="BW742676" s="1648"/>
    </row>
    <row r="742700" spans="75:75" x14ac:dyDescent="0.25">
      <c r="BW742700" s="840"/>
    </row>
    <row r="742701" spans="75:75" x14ac:dyDescent="0.25">
      <c r="BW742701" s="1648"/>
    </row>
    <row r="742725" spans="75:75" x14ac:dyDescent="0.25">
      <c r="BW742725" s="840"/>
    </row>
    <row r="742726" spans="75:75" x14ac:dyDescent="0.25">
      <c r="BW742726" s="1648"/>
    </row>
    <row r="742750" spans="75:75" x14ac:dyDescent="0.25">
      <c r="BW742750" s="840"/>
    </row>
    <row r="742751" spans="75:75" x14ac:dyDescent="0.25">
      <c r="BW742751" s="1648"/>
    </row>
    <row r="742775" spans="75:75" x14ac:dyDescent="0.25">
      <c r="BW742775" s="840"/>
    </row>
    <row r="742776" spans="75:75" x14ac:dyDescent="0.25">
      <c r="BW742776" s="1648"/>
    </row>
    <row r="742800" spans="75:75" x14ac:dyDescent="0.25">
      <c r="BW742800" s="840"/>
    </row>
    <row r="742801" spans="75:75" x14ac:dyDescent="0.25">
      <c r="BW742801" s="1648"/>
    </row>
    <row r="742825" spans="75:75" x14ac:dyDescent="0.25">
      <c r="BW742825" s="840"/>
    </row>
    <row r="742826" spans="75:75" x14ac:dyDescent="0.25">
      <c r="BW742826" s="1648"/>
    </row>
    <row r="742850" spans="75:75" x14ac:dyDescent="0.25">
      <c r="BW742850" s="840"/>
    </row>
    <row r="742851" spans="75:75" x14ac:dyDescent="0.25">
      <c r="BW742851" s="1648"/>
    </row>
    <row r="742875" spans="75:75" x14ac:dyDescent="0.25">
      <c r="BW742875" s="840"/>
    </row>
    <row r="742876" spans="75:75" x14ac:dyDescent="0.25">
      <c r="BW742876" s="1648"/>
    </row>
    <row r="742900" spans="75:75" x14ac:dyDescent="0.25">
      <c r="BW742900" s="840"/>
    </row>
    <row r="742901" spans="75:75" x14ac:dyDescent="0.25">
      <c r="BW742901" s="1648"/>
    </row>
    <row r="742925" spans="75:75" x14ac:dyDescent="0.25">
      <c r="BW742925" s="840"/>
    </row>
    <row r="742926" spans="75:75" x14ac:dyDescent="0.25">
      <c r="BW742926" s="1648"/>
    </row>
    <row r="742950" spans="75:75" x14ac:dyDescent="0.25">
      <c r="BW742950" s="840"/>
    </row>
    <row r="742951" spans="75:75" x14ac:dyDescent="0.25">
      <c r="BW742951" s="1648"/>
    </row>
    <row r="742975" spans="75:75" x14ac:dyDescent="0.25">
      <c r="BW742975" s="840"/>
    </row>
    <row r="742976" spans="75:75" x14ac:dyDescent="0.25">
      <c r="BW742976" s="1648"/>
    </row>
    <row r="743000" spans="75:75" x14ac:dyDescent="0.25">
      <c r="BW743000" s="840"/>
    </row>
    <row r="743001" spans="75:75" x14ac:dyDescent="0.25">
      <c r="BW743001" s="1648"/>
    </row>
    <row r="743025" spans="75:75" x14ac:dyDescent="0.25">
      <c r="BW743025" s="840"/>
    </row>
    <row r="743026" spans="75:75" x14ac:dyDescent="0.25">
      <c r="BW743026" s="1648"/>
    </row>
    <row r="743050" spans="75:75" x14ac:dyDescent="0.25">
      <c r="BW743050" s="840"/>
    </row>
    <row r="743051" spans="75:75" x14ac:dyDescent="0.25">
      <c r="BW743051" s="1648"/>
    </row>
    <row r="743075" spans="75:75" x14ac:dyDescent="0.25">
      <c r="BW743075" s="840"/>
    </row>
    <row r="743076" spans="75:75" x14ac:dyDescent="0.25">
      <c r="BW743076" s="1648"/>
    </row>
    <row r="743100" spans="75:75" x14ac:dyDescent="0.25">
      <c r="BW743100" s="840"/>
    </row>
    <row r="743101" spans="75:75" x14ac:dyDescent="0.25">
      <c r="BW743101" s="1648"/>
    </row>
    <row r="743125" spans="75:75" x14ac:dyDescent="0.25">
      <c r="BW743125" s="840"/>
    </row>
    <row r="743126" spans="75:75" x14ac:dyDescent="0.25">
      <c r="BW743126" s="1648"/>
    </row>
    <row r="743150" spans="75:75" x14ac:dyDescent="0.25">
      <c r="BW743150" s="840"/>
    </row>
    <row r="743151" spans="75:75" x14ac:dyDescent="0.25">
      <c r="BW743151" s="1648"/>
    </row>
    <row r="743175" spans="75:75" x14ac:dyDescent="0.25">
      <c r="BW743175" s="840"/>
    </row>
    <row r="743176" spans="75:75" x14ac:dyDescent="0.25">
      <c r="BW743176" s="1648"/>
    </row>
    <row r="743200" spans="75:75" x14ac:dyDescent="0.25">
      <c r="BW743200" s="840"/>
    </row>
    <row r="743201" spans="75:75" x14ac:dyDescent="0.25">
      <c r="BW743201" s="1648"/>
    </row>
    <row r="743225" spans="75:75" x14ac:dyDescent="0.25">
      <c r="BW743225" s="840"/>
    </row>
    <row r="743226" spans="75:75" x14ac:dyDescent="0.25">
      <c r="BW743226" s="1648"/>
    </row>
    <row r="743250" spans="75:75" x14ac:dyDescent="0.25">
      <c r="BW743250" s="840"/>
    </row>
    <row r="743251" spans="75:75" x14ac:dyDescent="0.25">
      <c r="BW743251" s="1648"/>
    </row>
    <row r="743275" spans="75:75" x14ac:dyDescent="0.25">
      <c r="BW743275" s="840"/>
    </row>
    <row r="743276" spans="75:75" x14ac:dyDescent="0.25">
      <c r="BW743276" s="1648"/>
    </row>
    <row r="743300" spans="75:75" x14ac:dyDescent="0.25">
      <c r="BW743300" s="840"/>
    </row>
    <row r="743301" spans="75:75" x14ac:dyDescent="0.25">
      <c r="BW743301" s="1648"/>
    </row>
    <row r="743325" spans="75:75" x14ac:dyDescent="0.25">
      <c r="BW743325" s="840"/>
    </row>
    <row r="743326" spans="75:75" x14ac:dyDescent="0.25">
      <c r="BW743326" s="1648"/>
    </row>
    <row r="743350" spans="75:75" x14ac:dyDescent="0.25">
      <c r="BW743350" s="840"/>
    </row>
    <row r="743351" spans="75:75" x14ac:dyDescent="0.25">
      <c r="BW743351" s="1648"/>
    </row>
    <row r="743375" spans="75:75" x14ac:dyDescent="0.25">
      <c r="BW743375" s="840"/>
    </row>
    <row r="743376" spans="75:75" x14ac:dyDescent="0.25">
      <c r="BW743376" s="1648"/>
    </row>
    <row r="743400" spans="75:75" x14ac:dyDescent="0.25">
      <c r="BW743400" s="840"/>
    </row>
    <row r="743401" spans="75:75" x14ac:dyDescent="0.25">
      <c r="BW743401" s="1648"/>
    </row>
    <row r="743425" spans="75:75" x14ac:dyDescent="0.25">
      <c r="BW743425" s="840"/>
    </row>
    <row r="743426" spans="75:75" x14ac:dyDescent="0.25">
      <c r="BW743426" s="1648"/>
    </row>
    <row r="743450" spans="75:75" x14ac:dyDescent="0.25">
      <c r="BW743450" s="840"/>
    </row>
    <row r="743451" spans="75:75" x14ac:dyDescent="0.25">
      <c r="BW743451" s="1648"/>
    </row>
    <row r="743475" spans="75:75" x14ac:dyDescent="0.25">
      <c r="BW743475" s="840"/>
    </row>
    <row r="743476" spans="75:75" x14ac:dyDescent="0.25">
      <c r="BW743476" s="1648"/>
    </row>
    <row r="743500" spans="75:75" x14ac:dyDescent="0.25">
      <c r="BW743500" s="840"/>
    </row>
    <row r="743501" spans="75:75" x14ac:dyDescent="0.25">
      <c r="BW743501" s="1648"/>
    </row>
    <row r="743525" spans="75:75" x14ac:dyDescent="0.25">
      <c r="BW743525" s="840"/>
    </row>
    <row r="743526" spans="75:75" x14ac:dyDescent="0.25">
      <c r="BW743526" s="1648"/>
    </row>
    <row r="743550" spans="75:75" x14ac:dyDescent="0.25">
      <c r="BW743550" s="840"/>
    </row>
    <row r="743551" spans="75:75" x14ac:dyDescent="0.25">
      <c r="BW743551" s="1648"/>
    </row>
    <row r="743575" spans="75:75" x14ac:dyDescent="0.25">
      <c r="BW743575" s="840"/>
    </row>
    <row r="743576" spans="75:75" x14ac:dyDescent="0.25">
      <c r="BW743576" s="1648"/>
    </row>
    <row r="743600" spans="75:75" x14ac:dyDescent="0.25">
      <c r="BW743600" s="840"/>
    </row>
    <row r="743601" spans="75:75" x14ac:dyDescent="0.25">
      <c r="BW743601" s="1648"/>
    </row>
    <row r="743625" spans="75:75" x14ac:dyDescent="0.25">
      <c r="BW743625" s="840"/>
    </row>
    <row r="743626" spans="75:75" x14ac:dyDescent="0.25">
      <c r="BW743626" s="1648"/>
    </row>
    <row r="743650" spans="75:75" x14ac:dyDescent="0.25">
      <c r="BW743650" s="840"/>
    </row>
    <row r="743651" spans="75:75" x14ac:dyDescent="0.25">
      <c r="BW743651" s="1648"/>
    </row>
    <row r="743675" spans="75:75" x14ac:dyDescent="0.25">
      <c r="BW743675" s="840"/>
    </row>
    <row r="743676" spans="75:75" x14ac:dyDescent="0.25">
      <c r="BW743676" s="1648"/>
    </row>
    <row r="743700" spans="75:75" x14ac:dyDescent="0.25">
      <c r="BW743700" s="840"/>
    </row>
    <row r="743701" spans="75:75" x14ac:dyDescent="0.25">
      <c r="BW743701" s="1648"/>
    </row>
    <row r="743725" spans="75:75" x14ac:dyDescent="0.25">
      <c r="BW743725" s="840"/>
    </row>
    <row r="743726" spans="75:75" x14ac:dyDescent="0.25">
      <c r="BW743726" s="1648"/>
    </row>
    <row r="743750" spans="75:75" x14ac:dyDescent="0.25">
      <c r="BW743750" s="840"/>
    </row>
    <row r="743751" spans="75:75" x14ac:dyDescent="0.25">
      <c r="BW743751" s="1648"/>
    </row>
    <row r="743775" spans="75:75" x14ac:dyDescent="0.25">
      <c r="BW743775" s="840"/>
    </row>
    <row r="743776" spans="75:75" x14ac:dyDescent="0.25">
      <c r="BW743776" s="1648"/>
    </row>
    <row r="743800" spans="75:75" x14ac:dyDescent="0.25">
      <c r="BW743800" s="840"/>
    </row>
    <row r="743801" spans="75:75" x14ac:dyDescent="0.25">
      <c r="BW743801" s="1648"/>
    </row>
    <row r="743825" spans="75:75" x14ac:dyDescent="0.25">
      <c r="BW743825" s="840"/>
    </row>
    <row r="743826" spans="75:75" x14ac:dyDescent="0.25">
      <c r="BW743826" s="1648"/>
    </row>
    <row r="743850" spans="75:75" x14ac:dyDescent="0.25">
      <c r="BW743850" s="840"/>
    </row>
    <row r="743851" spans="75:75" x14ac:dyDescent="0.25">
      <c r="BW743851" s="1648"/>
    </row>
    <row r="743875" spans="75:75" x14ac:dyDescent="0.25">
      <c r="BW743875" s="840"/>
    </row>
    <row r="743876" spans="75:75" x14ac:dyDescent="0.25">
      <c r="BW743876" s="1648"/>
    </row>
    <row r="743900" spans="75:75" x14ac:dyDescent="0.25">
      <c r="BW743900" s="840"/>
    </row>
    <row r="743901" spans="75:75" x14ac:dyDescent="0.25">
      <c r="BW743901" s="1648"/>
    </row>
    <row r="743925" spans="75:75" x14ac:dyDescent="0.25">
      <c r="BW743925" s="840"/>
    </row>
    <row r="743926" spans="75:75" x14ac:dyDescent="0.25">
      <c r="BW743926" s="1648"/>
    </row>
    <row r="743950" spans="75:75" x14ac:dyDescent="0.25">
      <c r="BW743950" s="840"/>
    </row>
    <row r="743951" spans="75:75" x14ac:dyDescent="0.25">
      <c r="BW743951" s="1648"/>
    </row>
    <row r="743975" spans="75:75" x14ac:dyDescent="0.25">
      <c r="BW743975" s="840"/>
    </row>
    <row r="743976" spans="75:75" x14ac:dyDescent="0.25">
      <c r="BW743976" s="1648"/>
    </row>
    <row r="744000" spans="75:75" x14ac:dyDescent="0.25">
      <c r="BW744000" s="840"/>
    </row>
    <row r="744001" spans="75:75" x14ac:dyDescent="0.25">
      <c r="BW744001" s="1648"/>
    </row>
    <row r="744025" spans="75:75" x14ac:dyDescent="0.25">
      <c r="BW744025" s="840"/>
    </row>
    <row r="744026" spans="75:75" x14ac:dyDescent="0.25">
      <c r="BW744026" s="1648"/>
    </row>
    <row r="744050" spans="75:75" x14ac:dyDescent="0.25">
      <c r="BW744050" s="840"/>
    </row>
    <row r="744051" spans="75:75" x14ac:dyDescent="0.25">
      <c r="BW744051" s="1648"/>
    </row>
    <row r="744075" spans="75:75" x14ac:dyDescent="0.25">
      <c r="BW744075" s="840"/>
    </row>
    <row r="744076" spans="75:75" x14ac:dyDescent="0.25">
      <c r="BW744076" s="1648"/>
    </row>
    <row r="744100" spans="75:75" x14ac:dyDescent="0.25">
      <c r="BW744100" s="840"/>
    </row>
    <row r="744101" spans="75:75" x14ac:dyDescent="0.25">
      <c r="BW744101" s="1648"/>
    </row>
    <row r="744125" spans="75:75" x14ac:dyDescent="0.25">
      <c r="BW744125" s="840"/>
    </row>
    <row r="744126" spans="75:75" x14ac:dyDescent="0.25">
      <c r="BW744126" s="1648"/>
    </row>
    <row r="744150" spans="75:75" x14ac:dyDescent="0.25">
      <c r="BW744150" s="840"/>
    </row>
    <row r="744151" spans="75:75" x14ac:dyDescent="0.25">
      <c r="BW744151" s="1648"/>
    </row>
    <row r="744175" spans="75:75" x14ac:dyDescent="0.25">
      <c r="BW744175" s="840"/>
    </row>
    <row r="744176" spans="75:75" x14ac:dyDescent="0.25">
      <c r="BW744176" s="1648"/>
    </row>
    <row r="744200" spans="75:75" x14ac:dyDescent="0.25">
      <c r="BW744200" s="840"/>
    </row>
    <row r="744201" spans="75:75" x14ac:dyDescent="0.25">
      <c r="BW744201" s="1648"/>
    </row>
    <row r="744225" spans="75:75" x14ac:dyDescent="0.25">
      <c r="BW744225" s="840"/>
    </row>
    <row r="744226" spans="75:75" x14ac:dyDescent="0.25">
      <c r="BW744226" s="1648"/>
    </row>
    <row r="744250" spans="75:75" x14ac:dyDescent="0.25">
      <c r="BW744250" s="840"/>
    </row>
    <row r="744251" spans="75:75" x14ac:dyDescent="0.25">
      <c r="BW744251" s="1648"/>
    </row>
    <row r="744275" spans="75:75" x14ac:dyDescent="0.25">
      <c r="BW744275" s="840"/>
    </row>
    <row r="744276" spans="75:75" x14ac:dyDescent="0.25">
      <c r="BW744276" s="1648"/>
    </row>
    <row r="744300" spans="75:75" x14ac:dyDescent="0.25">
      <c r="BW744300" s="840"/>
    </row>
    <row r="744301" spans="75:75" x14ac:dyDescent="0.25">
      <c r="BW744301" s="1648"/>
    </row>
    <row r="744325" spans="75:75" x14ac:dyDescent="0.25">
      <c r="BW744325" s="840"/>
    </row>
    <row r="744326" spans="75:75" x14ac:dyDescent="0.25">
      <c r="BW744326" s="1648"/>
    </row>
    <row r="744350" spans="75:75" x14ac:dyDescent="0.25">
      <c r="BW744350" s="840"/>
    </row>
    <row r="744351" spans="75:75" x14ac:dyDescent="0.25">
      <c r="BW744351" s="1648"/>
    </row>
    <row r="744375" spans="75:75" x14ac:dyDescent="0.25">
      <c r="BW744375" s="840"/>
    </row>
    <row r="744376" spans="75:75" x14ac:dyDescent="0.25">
      <c r="BW744376" s="1648"/>
    </row>
    <row r="744400" spans="75:75" x14ac:dyDescent="0.25">
      <c r="BW744400" s="840"/>
    </row>
    <row r="744401" spans="75:75" x14ac:dyDescent="0.25">
      <c r="BW744401" s="1648"/>
    </row>
    <row r="744425" spans="75:75" x14ac:dyDescent="0.25">
      <c r="BW744425" s="840"/>
    </row>
    <row r="744426" spans="75:75" x14ac:dyDescent="0.25">
      <c r="BW744426" s="1648"/>
    </row>
    <row r="744450" spans="75:75" x14ac:dyDescent="0.25">
      <c r="BW744450" s="840"/>
    </row>
    <row r="744451" spans="75:75" x14ac:dyDescent="0.25">
      <c r="BW744451" s="1648"/>
    </row>
    <row r="744475" spans="75:75" x14ac:dyDescent="0.25">
      <c r="BW744475" s="840"/>
    </row>
    <row r="744476" spans="75:75" x14ac:dyDescent="0.25">
      <c r="BW744476" s="1648"/>
    </row>
    <row r="744500" spans="75:75" x14ac:dyDescent="0.25">
      <c r="BW744500" s="840"/>
    </row>
    <row r="744501" spans="75:75" x14ac:dyDescent="0.25">
      <c r="BW744501" s="1648"/>
    </row>
    <row r="744525" spans="75:75" x14ac:dyDescent="0.25">
      <c r="BW744525" s="840"/>
    </row>
    <row r="744526" spans="75:75" x14ac:dyDescent="0.25">
      <c r="BW744526" s="1648"/>
    </row>
    <row r="744550" spans="75:75" x14ac:dyDescent="0.25">
      <c r="BW744550" s="840"/>
    </row>
    <row r="744551" spans="75:75" x14ac:dyDescent="0.25">
      <c r="BW744551" s="1648"/>
    </row>
    <row r="744575" spans="75:75" x14ac:dyDescent="0.25">
      <c r="BW744575" s="840"/>
    </row>
    <row r="744576" spans="75:75" x14ac:dyDescent="0.25">
      <c r="BW744576" s="1648"/>
    </row>
    <row r="744600" spans="75:75" x14ac:dyDescent="0.25">
      <c r="BW744600" s="840"/>
    </row>
    <row r="744601" spans="75:75" x14ac:dyDescent="0.25">
      <c r="BW744601" s="1648"/>
    </row>
    <row r="744625" spans="75:75" x14ac:dyDescent="0.25">
      <c r="BW744625" s="840"/>
    </row>
    <row r="744626" spans="75:75" x14ac:dyDescent="0.25">
      <c r="BW744626" s="1648"/>
    </row>
    <row r="744650" spans="75:75" x14ac:dyDescent="0.25">
      <c r="BW744650" s="840"/>
    </row>
    <row r="744651" spans="75:75" x14ac:dyDescent="0.25">
      <c r="BW744651" s="1648"/>
    </row>
    <row r="744675" spans="75:75" x14ac:dyDescent="0.25">
      <c r="BW744675" s="840"/>
    </row>
    <row r="744676" spans="75:75" x14ac:dyDescent="0.25">
      <c r="BW744676" s="1648"/>
    </row>
    <row r="744700" spans="75:75" x14ac:dyDescent="0.25">
      <c r="BW744700" s="840"/>
    </row>
    <row r="744701" spans="75:75" x14ac:dyDescent="0.25">
      <c r="BW744701" s="1648"/>
    </row>
    <row r="744725" spans="75:75" x14ac:dyDescent="0.25">
      <c r="BW744725" s="840"/>
    </row>
    <row r="744726" spans="75:75" x14ac:dyDescent="0.25">
      <c r="BW744726" s="1648"/>
    </row>
    <row r="744750" spans="75:75" x14ac:dyDescent="0.25">
      <c r="BW744750" s="840"/>
    </row>
    <row r="744751" spans="75:75" x14ac:dyDescent="0.25">
      <c r="BW744751" s="1648"/>
    </row>
    <row r="744775" spans="75:75" x14ac:dyDescent="0.25">
      <c r="BW744775" s="840"/>
    </row>
    <row r="744776" spans="75:75" x14ac:dyDescent="0.25">
      <c r="BW744776" s="1648"/>
    </row>
    <row r="744800" spans="75:75" x14ac:dyDescent="0.25">
      <c r="BW744800" s="840"/>
    </row>
    <row r="744801" spans="75:75" x14ac:dyDescent="0.25">
      <c r="BW744801" s="1648"/>
    </row>
    <row r="744825" spans="75:75" x14ac:dyDescent="0.25">
      <c r="BW744825" s="840"/>
    </row>
    <row r="744826" spans="75:75" x14ac:dyDescent="0.25">
      <c r="BW744826" s="1648"/>
    </row>
    <row r="744850" spans="75:75" x14ac:dyDescent="0.25">
      <c r="BW744850" s="840"/>
    </row>
    <row r="744851" spans="75:75" x14ac:dyDescent="0.25">
      <c r="BW744851" s="1648"/>
    </row>
    <row r="744875" spans="75:75" x14ac:dyDescent="0.25">
      <c r="BW744875" s="840"/>
    </row>
    <row r="744876" spans="75:75" x14ac:dyDescent="0.25">
      <c r="BW744876" s="1648"/>
    </row>
    <row r="744900" spans="75:75" x14ac:dyDescent="0.25">
      <c r="BW744900" s="840"/>
    </row>
    <row r="744901" spans="75:75" x14ac:dyDescent="0.25">
      <c r="BW744901" s="1648"/>
    </row>
    <row r="744925" spans="75:75" x14ac:dyDescent="0.25">
      <c r="BW744925" s="840"/>
    </row>
    <row r="744926" spans="75:75" x14ac:dyDescent="0.25">
      <c r="BW744926" s="1648"/>
    </row>
    <row r="744950" spans="75:75" x14ac:dyDescent="0.25">
      <c r="BW744950" s="840"/>
    </row>
    <row r="744951" spans="75:75" x14ac:dyDescent="0.25">
      <c r="BW744951" s="1648"/>
    </row>
    <row r="744975" spans="75:75" x14ac:dyDescent="0.25">
      <c r="BW744975" s="840"/>
    </row>
    <row r="744976" spans="75:75" x14ac:dyDescent="0.25">
      <c r="BW744976" s="1648"/>
    </row>
    <row r="745000" spans="75:75" x14ac:dyDescent="0.25">
      <c r="BW745000" s="840"/>
    </row>
    <row r="745001" spans="75:75" x14ac:dyDescent="0.25">
      <c r="BW745001" s="1648"/>
    </row>
    <row r="745025" spans="75:75" x14ac:dyDescent="0.25">
      <c r="BW745025" s="840"/>
    </row>
    <row r="745026" spans="75:75" x14ac:dyDescent="0.25">
      <c r="BW745026" s="1648"/>
    </row>
    <row r="745050" spans="75:75" x14ac:dyDescent="0.25">
      <c r="BW745050" s="840"/>
    </row>
    <row r="745051" spans="75:75" x14ac:dyDescent="0.25">
      <c r="BW745051" s="1648"/>
    </row>
    <row r="745075" spans="75:75" x14ac:dyDescent="0.25">
      <c r="BW745075" s="840"/>
    </row>
    <row r="745076" spans="75:75" x14ac:dyDescent="0.25">
      <c r="BW745076" s="1648"/>
    </row>
    <row r="745100" spans="75:75" x14ac:dyDescent="0.25">
      <c r="BW745100" s="840"/>
    </row>
    <row r="745101" spans="75:75" x14ac:dyDescent="0.25">
      <c r="BW745101" s="1648"/>
    </row>
    <row r="745125" spans="75:75" x14ac:dyDescent="0.25">
      <c r="BW745125" s="840"/>
    </row>
    <row r="745126" spans="75:75" x14ac:dyDescent="0.25">
      <c r="BW745126" s="1648"/>
    </row>
    <row r="745150" spans="75:75" x14ac:dyDescent="0.25">
      <c r="BW745150" s="840"/>
    </row>
    <row r="745151" spans="75:75" x14ac:dyDescent="0.25">
      <c r="BW745151" s="1648"/>
    </row>
    <row r="745175" spans="75:75" x14ac:dyDescent="0.25">
      <c r="BW745175" s="840"/>
    </row>
    <row r="745176" spans="75:75" x14ac:dyDescent="0.25">
      <c r="BW745176" s="1648"/>
    </row>
    <row r="745200" spans="75:75" x14ac:dyDescent="0.25">
      <c r="BW745200" s="840"/>
    </row>
    <row r="745201" spans="75:75" x14ac:dyDescent="0.25">
      <c r="BW745201" s="1648"/>
    </row>
    <row r="745225" spans="75:75" x14ac:dyDescent="0.25">
      <c r="BW745225" s="840"/>
    </row>
    <row r="745226" spans="75:75" x14ac:dyDescent="0.25">
      <c r="BW745226" s="1648"/>
    </row>
    <row r="745250" spans="75:75" x14ac:dyDescent="0.25">
      <c r="BW745250" s="840"/>
    </row>
    <row r="745251" spans="75:75" x14ac:dyDescent="0.25">
      <c r="BW745251" s="1648"/>
    </row>
    <row r="745275" spans="75:75" x14ac:dyDescent="0.25">
      <c r="BW745275" s="840"/>
    </row>
    <row r="745276" spans="75:75" x14ac:dyDescent="0.25">
      <c r="BW745276" s="1648"/>
    </row>
    <row r="745300" spans="75:75" x14ac:dyDescent="0.25">
      <c r="BW745300" s="840"/>
    </row>
    <row r="745301" spans="75:75" x14ac:dyDescent="0.25">
      <c r="BW745301" s="1648"/>
    </row>
    <row r="745325" spans="75:75" x14ac:dyDescent="0.25">
      <c r="BW745325" s="840"/>
    </row>
    <row r="745326" spans="75:75" x14ac:dyDescent="0.25">
      <c r="BW745326" s="1648"/>
    </row>
    <row r="745350" spans="75:75" x14ac:dyDescent="0.25">
      <c r="BW745350" s="840"/>
    </row>
    <row r="745351" spans="75:75" x14ac:dyDescent="0.25">
      <c r="BW745351" s="1648"/>
    </row>
    <row r="745375" spans="75:75" x14ac:dyDescent="0.25">
      <c r="BW745375" s="840"/>
    </row>
    <row r="745376" spans="75:75" x14ac:dyDescent="0.25">
      <c r="BW745376" s="1648"/>
    </row>
    <row r="745400" spans="75:75" x14ac:dyDescent="0.25">
      <c r="BW745400" s="840"/>
    </row>
    <row r="745401" spans="75:75" x14ac:dyDescent="0.25">
      <c r="BW745401" s="1648"/>
    </row>
    <row r="745425" spans="75:75" x14ac:dyDescent="0.25">
      <c r="BW745425" s="840"/>
    </row>
    <row r="745426" spans="75:75" x14ac:dyDescent="0.25">
      <c r="BW745426" s="1648"/>
    </row>
    <row r="745450" spans="75:75" x14ac:dyDescent="0.25">
      <c r="BW745450" s="840"/>
    </row>
    <row r="745451" spans="75:75" x14ac:dyDescent="0.25">
      <c r="BW745451" s="1648"/>
    </row>
    <row r="745475" spans="75:75" x14ac:dyDescent="0.25">
      <c r="BW745475" s="840"/>
    </row>
    <row r="745476" spans="75:75" x14ac:dyDescent="0.25">
      <c r="BW745476" s="1648"/>
    </row>
    <row r="745500" spans="75:75" x14ac:dyDescent="0.25">
      <c r="BW745500" s="840"/>
    </row>
    <row r="745501" spans="75:75" x14ac:dyDescent="0.25">
      <c r="BW745501" s="1648"/>
    </row>
    <row r="745525" spans="75:75" x14ac:dyDescent="0.25">
      <c r="BW745525" s="840"/>
    </row>
    <row r="745526" spans="75:75" x14ac:dyDescent="0.25">
      <c r="BW745526" s="1648"/>
    </row>
    <row r="745550" spans="75:75" x14ac:dyDescent="0.25">
      <c r="BW745550" s="840"/>
    </row>
    <row r="745551" spans="75:75" x14ac:dyDescent="0.25">
      <c r="BW745551" s="1648"/>
    </row>
    <row r="745575" spans="75:75" x14ac:dyDescent="0.25">
      <c r="BW745575" s="840"/>
    </row>
    <row r="745576" spans="75:75" x14ac:dyDescent="0.25">
      <c r="BW745576" s="1648"/>
    </row>
    <row r="745600" spans="75:75" x14ac:dyDescent="0.25">
      <c r="BW745600" s="840"/>
    </row>
    <row r="745601" spans="75:75" x14ac:dyDescent="0.25">
      <c r="BW745601" s="1648"/>
    </row>
    <row r="745625" spans="75:75" x14ac:dyDescent="0.25">
      <c r="BW745625" s="840"/>
    </row>
    <row r="745626" spans="75:75" x14ac:dyDescent="0.25">
      <c r="BW745626" s="1648"/>
    </row>
    <row r="745650" spans="75:75" x14ac:dyDescent="0.25">
      <c r="BW745650" s="840"/>
    </row>
    <row r="745651" spans="75:75" x14ac:dyDescent="0.25">
      <c r="BW745651" s="1648"/>
    </row>
    <row r="745675" spans="75:75" x14ac:dyDescent="0.25">
      <c r="BW745675" s="840"/>
    </row>
    <row r="745676" spans="75:75" x14ac:dyDescent="0.25">
      <c r="BW745676" s="1648"/>
    </row>
    <row r="745700" spans="75:75" x14ac:dyDescent="0.25">
      <c r="BW745700" s="840"/>
    </row>
    <row r="745701" spans="75:75" x14ac:dyDescent="0.25">
      <c r="BW745701" s="1648"/>
    </row>
    <row r="745725" spans="75:75" x14ac:dyDescent="0.25">
      <c r="BW745725" s="840"/>
    </row>
    <row r="745726" spans="75:75" x14ac:dyDescent="0.25">
      <c r="BW745726" s="1648"/>
    </row>
    <row r="745750" spans="75:75" x14ac:dyDescent="0.25">
      <c r="BW745750" s="840"/>
    </row>
    <row r="745751" spans="75:75" x14ac:dyDescent="0.25">
      <c r="BW745751" s="1648"/>
    </row>
    <row r="745775" spans="75:75" x14ac:dyDescent="0.25">
      <c r="BW745775" s="840"/>
    </row>
    <row r="745776" spans="75:75" x14ac:dyDescent="0.25">
      <c r="BW745776" s="1648"/>
    </row>
    <row r="745800" spans="75:75" x14ac:dyDescent="0.25">
      <c r="BW745800" s="840"/>
    </row>
    <row r="745801" spans="75:75" x14ac:dyDescent="0.25">
      <c r="BW745801" s="1648"/>
    </row>
    <row r="745825" spans="75:75" x14ac:dyDescent="0.25">
      <c r="BW745825" s="840"/>
    </row>
    <row r="745826" spans="75:75" x14ac:dyDescent="0.25">
      <c r="BW745826" s="1648"/>
    </row>
    <row r="745850" spans="75:75" x14ac:dyDescent="0.25">
      <c r="BW745850" s="840"/>
    </row>
    <row r="745851" spans="75:75" x14ac:dyDescent="0.25">
      <c r="BW745851" s="1648"/>
    </row>
    <row r="745875" spans="75:75" x14ac:dyDescent="0.25">
      <c r="BW745875" s="840"/>
    </row>
    <row r="745876" spans="75:75" x14ac:dyDescent="0.25">
      <c r="BW745876" s="1648"/>
    </row>
    <row r="745900" spans="75:75" x14ac:dyDescent="0.25">
      <c r="BW745900" s="840"/>
    </row>
    <row r="745901" spans="75:75" x14ac:dyDescent="0.25">
      <c r="BW745901" s="1648"/>
    </row>
    <row r="745925" spans="75:75" x14ac:dyDescent="0.25">
      <c r="BW745925" s="840"/>
    </row>
    <row r="745926" spans="75:75" x14ac:dyDescent="0.25">
      <c r="BW745926" s="1648"/>
    </row>
    <row r="745950" spans="75:75" x14ac:dyDescent="0.25">
      <c r="BW745950" s="840"/>
    </row>
    <row r="745951" spans="75:75" x14ac:dyDescent="0.25">
      <c r="BW745951" s="1648"/>
    </row>
    <row r="745975" spans="75:75" x14ac:dyDescent="0.25">
      <c r="BW745975" s="840"/>
    </row>
    <row r="745976" spans="75:75" x14ac:dyDescent="0.25">
      <c r="BW745976" s="1648"/>
    </row>
    <row r="746000" spans="75:75" x14ac:dyDescent="0.25">
      <c r="BW746000" s="840"/>
    </row>
    <row r="746001" spans="75:75" x14ac:dyDescent="0.25">
      <c r="BW746001" s="1648"/>
    </row>
    <row r="746025" spans="75:75" x14ac:dyDescent="0.25">
      <c r="BW746025" s="840"/>
    </row>
    <row r="746026" spans="75:75" x14ac:dyDescent="0.25">
      <c r="BW746026" s="1648"/>
    </row>
    <row r="746050" spans="75:75" x14ac:dyDescent="0.25">
      <c r="BW746050" s="840"/>
    </row>
    <row r="746051" spans="75:75" x14ac:dyDescent="0.25">
      <c r="BW746051" s="1648"/>
    </row>
    <row r="746075" spans="75:75" x14ac:dyDescent="0.25">
      <c r="BW746075" s="840"/>
    </row>
    <row r="746076" spans="75:75" x14ac:dyDescent="0.25">
      <c r="BW746076" s="1648"/>
    </row>
    <row r="746100" spans="75:75" x14ac:dyDescent="0.25">
      <c r="BW746100" s="840"/>
    </row>
    <row r="746101" spans="75:75" x14ac:dyDescent="0.25">
      <c r="BW746101" s="1648"/>
    </row>
    <row r="746125" spans="75:75" x14ac:dyDescent="0.25">
      <c r="BW746125" s="840"/>
    </row>
    <row r="746126" spans="75:75" x14ac:dyDescent="0.25">
      <c r="BW746126" s="1648"/>
    </row>
    <row r="746150" spans="75:75" x14ac:dyDescent="0.25">
      <c r="BW746150" s="840"/>
    </row>
    <row r="746151" spans="75:75" x14ac:dyDescent="0.25">
      <c r="BW746151" s="1648"/>
    </row>
    <row r="746175" spans="75:75" x14ac:dyDescent="0.25">
      <c r="BW746175" s="840"/>
    </row>
    <row r="746176" spans="75:75" x14ac:dyDescent="0.25">
      <c r="BW746176" s="1648"/>
    </row>
    <row r="746200" spans="75:75" x14ac:dyDescent="0.25">
      <c r="BW746200" s="840"/>
    </row>
    <row r="746201" spans="75:75" x14ac:dyDescent="0.25">
      <c r="BW746201" s="1648"/>
    </row>
    <row r="746225" spans="75:75" x14ac:dyDescent="0.25">
      <c r="BW746225" s="840"/>
    </row>
    <row r="746226" spans="75:75" x14ac:dyDescent="0.25">
      <c r="BW746226" s="1648"/>
    </row>
    <row r="746250" spans="75:75" x14ac:dyDescent="0.25">
      <c r="BW746250" s="840"/>
    </row>
    <row r="746251" spans="75:75" x14ac:dyDescent="0.25">
      <c r="BW746251" s="1648"/>
    </row>
    <row r="746275" spans="75:75" x14ac:dyDescent="0.25">
      <c r="BW746275" s="840"/>
    </row>
    <row r="746276" spans="75:75" x14ac:dyDescent="0.25">
      <c r="BW746276" s="1648"/>
    </row>
    <row r="746300" spans="75:75" x14ac:dyDescent="0.25">
      <c r="BW746300" s="840"/>
    </row>
    <row r="746301" spans="75:75" x14ac:dyDescent="0.25">
      <c r="BW746301" s="1648"/>
    </row>
    <row r="746325" spans="75:75" x14ac:dyDescent="0.25">
      <c r="BW746325" s="840"/>
    </row>
    <row r="746326" spans="75:75" x14ac:dyDescent="0.25">
      <c r="BW746326" s="1648"/>
    </row>
    <row r="746350" spans="75:75" x14ac:dyDescent="0.25">
      <c r="BW746350" s="840"/>
    </row>
    <row r="746351" spans="75:75" x14ac:dyDescent="0.25">
      <c r="BW746351" s="1648"/>
    </row>
    <row r="746375" spans="75:75" x14ac:dyDescent="0.25">
      <c r="BW746375" s="840"/>
    </row>
    <row r="746376" spans="75:75" x14ac:dyDescent="0.25">
      <c r="BW746376" s="1648"/>
    </row>
    <row r="746400" spans="75:75" x14ac:dyDescent="0.25">
      <c r="BW746400" s="840"/>
    </row>
    <row r="746401" spans="75:75" x14ac:dyDescent="0.25">
      <c r="BW746401" s="1648"/>
    </row>
    <row r="746425" spans="75:75" x14ac:dyDescent="0.25">
      <c r="BW746425" s="840"/>
    </row>
    <row r="746426" spans="75:75" x14ac:dyDescent="0.25">
      <c r="BW746426" s="1648"/>
    </row>
    <row r="746450" spans="75:75" x14ac:dyDescent="0.25">
      <c r="BW746450" s="840"/>
    </row>
    <row r="746451" spans="75:75" x14ac:dyDescent="0.25">
      <c r="BW746451" s="1648"/>
    </row>
    <row r="746475" spans="75:75" x14ac:dyDescent="0.25">
      <c r="BW746475" s="840"/>
    </row>
    <row r="746476" spans="75:75" x14ac:dyDescent="0.25">
      <c r="BW746476" s="1648"/>
    </row>
    <row r="746500" spans="75:75" x14ac:dyDescent="0.25">
      <c r="BW746500" s="840"/>
    </row>
    <row r="746501" spans="75:75" x14ac:dyDescent="0.25">
      <c r="BW746501" s="1648"/>
    </row>
    <row r="746525" spans="75:75" x14ac:dyDescent="0.25">
      <c r="BW746525" s="840"/>
    </row>
    <row r="746526" spans="75:75" x14ac:dyDescent="0.25">
      <c r="BW746526" s="1648"/>
    </row>
    <row r="746550" spans="75:75" x14ac:dyDescent="0.25">
      <c r="BW746550" s="840"/>
    </row>
    <row r="746551" spans="75:75" x14ac:dyDescent="0.25">
      <c r="BW746551" s="1648"/>
    </row>
    <row r="746575" spans="75:75" x14ac:dyDescent="0.25">
      <c r="BW746575" s="840"/>
    </row>
    <row r="746576" spans="75:75" x14ac:dyDescent="0.25">
      <c r="BW746576" s="1648"/>
    </row>
    <row r="746600" spans="75:75" x14ac:dyDescent="0.25">
      <c r="BW746600" s="840"/>
    </row>
    <row r="746601" spans="75:75" x14ac:dyDescent="0.25">
      <c r="BW746601" s="1648"/>
    </row>
    <row r="746625" spans="75:75" x14ac:dyDescent="0.25">
      <c r="BW746625" s="840"/>
    </row>
    <row r="746626" spans="75:75" x14ac:dyDescent="0.25">
      <c r="BW746626" s="1648"/>
    </row>
    <row r="746650" spans="75:75" x14ac:dyDescent="0.25">
      <c r="BW746650" s="840"/>
    </row>
    <row r="746651" spans="75:75" x14ac:dyDescent="0.25">
      <c r="BW746651" s="1648"/>
    </row>
    <row r="746675" spans="75:75" x14ac:dyDescent="0.25">
      <c r="BW746675" s="840"/>
    </row>
    <row r="746676" spans="75:75" x14ac:dyDescent="0.25">
      <c r="BW746676" s="1648"/>
    </row>
    <row r="746700" spans="75:75" x14ac:dyDescent="0.25">
      <c r="BW746700" s="840"/>
    </row>
    <row r="746701" spans="75:75" x14ac:dyDescent="0.25">
      <c r="BW746701" s="1648"/>
    </row>
    <row r="746725" spans="75:75" x14ac:dyDescent="0.25">
      <c r="BW746725" s="840"/>
    </row>
    <row r="746726" spans="75:75" x14ac:dyDescent="0.25">
      <c r="BW746726" s="1648"/>
    </row>
    <row r="746750" spans="75:75" x14ac:dyDescent="0.25">
      <c r="BW746750" s="840"/>
    </row>
    <row r="746751" spans="75:75" x14ac:dyDescent="0.25">
      <c r="BW746751" s="1648"/>
    </row>
    <row r="746775" spans="75:75" x14ac:dyDescent="0.25">
      <c r="BW746775" s="840"/>
    </row>
    <row r="746776" spans="75:75" x14ac:dyDescent="0.25">
      <c r="BW746776" s="1648"/>
    </row>
    <row r="746800" spans="75:75" x14ac:dyDescent="0.25">
      <c r="BW746800" s="840"/>
    </row>
    <row r="746801" spans="75:75" x14ac:dyDescent="0.25">
      <c r="BW746801" s="1648"/>
    </row>
    <row r="746825" spans="75:75" x14ac:dyDescent="0.25">
      <c r="BW746825" s="840"/>
    </row>
    <row r="746826" spans="75:75" x14ac:dyDescent="0.25">
      <c r="BW746826" s="1648"/>
    </row>
    <row r="746850" spans="75:75" x14ac:dyDescent="0.25">
      <c r="BW746850" s="840"/>
    </row>
    <row r="746851" spans="75:75" x14ac:dyDescent="0.25">
      <c r="BW746851" s="1648"/>
    </row>
    <row r="746875" spans="75:75" x14ac:dyDescent="0.25">
      <c r="BW746875" s="840"/>
    </row>
    <row r="746876" spans="75:75" x14ac:dyDescent="0.25">
      <c r="BW746876" s="1648"/>
    </row>
    <row r="746900" spans="75:75" x14ac:dyDescent="0.25">
      <c r="BW746900" s="840"/>
    </row>
    <row r="746901" spans="75:75" x14ac:dyDescent="0.25">
      <c r="BW746901" s="1648"/>
    </row>
    <row r="746925" spans="75:75" x14ac:dyDescent="0.25">
      <c r="BW746925" s="840"/>
    </row>
    <row r="746926" spans="75:75" x14ac:dyDescent="0.25">
      <c r="BW746926" s="1648"/>
    </row>
    <row r="746950" spans="75:75" x14ac:dyDescent="0.25">
      <c r="BW746950" s="840"/>
    </row>
    <row r="746951" spans="75:75" x14ac:dyDescent="0.25">
      <c r="BW746951" s="1648"/>
    </row>
    <row r="746975" spans="75:75" x14ac:dyDescent="0.25">
      <c r="BW746975" s="840"/>
    </row>
    <row r="746976" spans="75:75" x14ac:dyDescent="0.25">
      <c r="BW746976" s="1648"/>
    </row>
    <row r="747000" spans="75:75" x14ac:dyDescent="0.25">
      <c r="BW747000" s="840"/>
    </row>
    <row r="747001" spans="75:75" x14ac:dyDescent="0.25">
      <c r="BW747001" s="1648"/>
    </row>
    <row r="747025" spans="75:75" x14ac:dyDescent="0.25">
      <c r="BW747025" s="840"/>
    </row>
    <row r="747026" spans="75:75" x14ac:dyDescent="0.25">
      <c r="BW747026" s="1648"/>
    </row>
    <row r="747050" spans="75:75" x14ac:dyDescent="0.25">
      <c r="BW747050" s="840"/>
    </row>
    <row r="747051" spans="75:75" x14ac:dyDescent="0.25">
      <c r="BW747051" s="1648"/>
    </row>
    <row r="747075" spans="75:75" x14ac:dyDescent="0.25">
      <c r="BW747075" s="840"/>
    </row>
    <row r="747076" spans="75:75" x14ac:dyDescent="0.25">
      <c r="BW747076" s="1648"/>
    </row>
    <row r="747100" spans="75:75" x14ac:dyDescent="0.25">
      <c r="BW747100" s="840"/>
    </row>
    <row r="747101" spans="75:75" x14ac:dyDescent="0.25">
      <c r="BW747101" s="1648"/>
    </row>
    <row r="747125" spans="75:75" x14ac:dyDescent="0.25">
      <c r="BW747125" s="840"/>
    </row>
    <row r="747126" spans="75:75" x14ac:dyDescent="0.25">
      <c r="BW747126" s="1648"/>
    </row>
    <row r="747150" spans="75:75" x14ac:dyDescent="0.25">
      <c r="BW747150" s="840"/>
    </row>
    <row r="747151" spans="75:75" x14ac:dyDescent="0.25">
      <c r="BW747151" s="1648"/>
    </row>
    <row r="747175" spans="75:75" x14ac:dyDescent="0.25">
      <c r="BW747175" s="840"/>
    </row>
    <row r="747176" spans="75:75" x14ac:dyDescent="0.25">
      <c r="BW747176" s="1648"/>
    </row>
    <row r="747200" spans="75:75" x14ac:dyDescent="0.25">
      <c r="BW747200" s="840"/>
    </row>
    <row r="747201" spans="75:75" x14ac:dyDescent="0.25">
      <c r="BW747201" s="1648"/>
    </row>
    <row r="747225" spans="75:75" x14ac:dyDescent="0.25">
      <c r="BW747225" s="840"/>
    </row>
    <row r="747226" spans="75:75" x14ac:dyDescent="0.25">
      <c r="BW747226" s="1648"/>
    </row>
    <row r="747250" spans="75:75" x14ac:dyDescent="0.25">
      <c r="BW747250" s="840"/>
    </row>
    <row r="747251" spans="75:75" x14ac:dyDescent="0.25">
      <c r="BW747251" s="1648"/>
    </row>
    <row r="747275" spans="75:75" x14ac:dyDescent="0.25">
      <c r="BW747275" s="840"/>
    </row>
    <row r="747276" spans="75:75" x14ac:dyDescent="0.25">
      <c r="BW747276" s="1648"/>
    </row>
    <row r="747300" spans="75:75" x14ac:dyDescent="0.25">
      <c r="BW747300" s="840"/>
    </row>
    <row r="747301" spans="75:75" x14ac:dyDescent="0.25">
      <c r="BW747301" s="1648"/>
    </row>
    <row r="747325" spans="75:75" x14ac:dyDescent="0.25">
      <c r="BW747325" s="840"/>
    </row>
    <row r="747326" spans="75:75" x14ac:dyDescent="0.25">
      <c r="BW747326" s="1648"/>
    </row>
    <row r="747350" spans="75:75" x14ac:dyDescent="0.25">
      <c r="BW747350" s="840"/>
    </row>
    <row r="747351" spans="75:75" x14ac:dyDescent="0.25">
      <c r="BW747351" s="1648"/>
    </row>
    <row r="747375" spans="75:75" x14ac:dyDescent="0.25">
      <c r="BW747375" s="840"/>
    </row>
    <row r="747376" spans="75:75" x14ac:dyDescent="0.25">
      <c r="BW747376" s="1648"/>
    </row>
    <row r="747400" spans="75:75" x14ac:dyDescent="0.25">
      <c r="BW747400" s="840"/>
    </row>
    <row r="747401" spans="75:75" x14ac:dyDescent="0.25">
      <c r="BW747401" s="1648"/>
    </row>
    <row r="747425" spans="75:75" x14ac:dyDescent="0.25">
      <c r="BW747425" s="840"/>
    </row>
    <row r="747426" spans="75:75" x14ac:dyDescent="0.25">
      <c r="BW747426" s="1648"/>
    </row>
    <row r="747450" spans="75:75" x14ac:dyDescent="0.25">
      <c r="BW747450" s="840"/>
    </row>
    <row r="747451" spans="75:75" x14ac:dyDescent="0.25">
      <c r="BW747451" s="1648"/>
    </row>
    <row r="747475" spans="75:75" x14ac:dyDescent="0.25">
      <c r="BW747475" s="840"/>
    </row>
    <row r="747476" spans="75:75" x14ac:dyDescent="0.25">
      <c r="BW747476" s="1648"/>
    </row>
    <row r="747500" spans="75:75" x14ac:dyDescent="0.25">
      <c r="BW747500" s="840"/>
    </row>
    <row r="747501" spans="75:75" x14ac:dyDescent="0.25">
      <c r="BW747501" s="1648"/>
    </row>
    <row r="747525" spans="75:75" x14ac:dyDescent="0.25">
      <c r="BW747525" s="840"/>
    </row>
    <row r="747526" spans="75:75" x14ac:dyDescent="0.25">
      <c r="BW747526" s="1648"/>
    </row>
    <row r="747550" spans="75:75" x14ac:dyDescent="0.25">
      <c r="BW747550" s="840"/>
    </row>
    <row r="747551" spans="75:75" x14ac:dyDescent="0.25">
      <c r="BW747551" s="1648"/>
    </row>
    <row r="747575" spans="75:75" x14ac:dyDescent="0.25">
      <c r="BW747575" s="840"/>
    </row>
    <row r="747576" spans="75:75" x14ac:dyDescent="0.25">
      <c r="BW747576" s="1648"/>
    </row>
    <row r="747600" spans="75:75" x14ac:dyDescent="0.25">
      <c r="BW747600" s="840"/>
    </row>
    <row r="747601" spans="75:75" x14ac:dyDescent="0.25">
      <c r="BW747601" s="1648"/>
    </row>
    <row r="747625" spans="75:75" x14ac:dyDescent="0.25">
      <c r="BW747625" s="840"/>
    </row>
    <row r="747626" spans="75:75" x14ac:dyDescent="0.25">
      <c r="BW747626" s="1648"/>
    </row>
    <row r="747650" spans="75:75" x14ac:dyDescent="0.25">
      <c r="BW747650" s="840"/>
    </row>
    <row r="747651" spans="75:75" x14ac:dyDescent="0.25">
      <c r="BW747651" s="1648"/>
    </row>
    <row r="747675" spans="75:75" x14ac:dyDescent="0.25">
      <c r="BW747675" s="840"/>
    </row>
    <row r="747676" spans="75:75" x14ac:dyDescent="0.25">
      <c r="BW747676" s="1648"/>
    </row>
    <row r="747700" spans="75:75" x14ac:dyDescent="0.25">
      <c r="BW747700" s="840"/>
    </row>
    <row r="747701" spans="75:75" x14ac:dyDescent="0.25">
      <c r="BW747701" s="1648"/>
    </row>
    <row r="747725" spans="75:75" x14ac:dyDescent="0.25">
      <c r="BW747725" s="840"/>
    </row>
    <row r="747726" spans="75:75" x14ac:dyDescent="0.25">
      <c r="BW747726" s="1648"/>
    </row>
    <row r="747750" spans="75:75" x14ac:dyDescent="0.25">
      <c r="BW747750" s="840"/>
    </row>
    <row r="747751" spans="75:75" x14ac:dyDescent="0.25">
      <c r="BW747751" s="1648"/>
    </row>
    <row r="747775" spans="75:75" x14ac:dyDescent="0.25">
      <c r="BW747775" s="840"/>
    </row>
    <row r="747776" spans="75:75" x14ac:dyDescent="0.25">
      <c r="BW747776" s="1648"/>
    </row>
    <row r="747800" spans="75:75" x14ac:dyDescent="0.25">
      <c r="BW747800" s="840"/>
    </row>
    <row r="747801" spans="75:75" x14ac:dyDescent="0.25">
      <c r="BW747801" s="1648"/>
    </row>
    <row r="747825" spans="75:75" x14ac:dyDescent="0.25">
      <c r="BW747825" s="840"/>
    </row>
    <row r="747826" spans="75:75" x14ac:dyDescent="0.25">
      <c r="BW747826" s="1648"/>
    </row>
    <row r="747850" spans="75:75" x14ac:dyDescent="0.25">
      <c r="BW747850" s="840"/>
    </row>
    <row r="747851" spans="75:75" x14ac:dyDescent="0.25">
      <c r="BW747851" s="1648"/>
    </row>
    <row r="747875" spans="75:75" x14ac:dyDescent="0.25">
      <c r="BW747875" s="840"/>
    </row>
    <row r="747876" spans="75:75" x14ac:dyDescent="0.25">
      <c r="BW747876" s="1648"/>
    </row>
    <row r="747900" spans="75:75" x14ac:dyDescent="0.25">
      <c r="BW747900" s="840"/>
    </row>
    <row r="747901" spans="75:75" x14ac:dyDescent="0.25">
      <c r="BW747901" s="1648"/>
    </row>
    <row r="747925" spans="75:75" x14ac:dyDescent="0.25">
      <c r="BW747925" s="840"/>
    </row>
    <row r="747926" spans="75:75" x14ac:dyDescent="0.25">
      <c r="BW747926" s="1648"/>
    </row>
    <row r="747950" spans="75:75" x14ac:dyDescent="0.25">
      <c r="BW747950" s="840"/>
    </row>
    <row r="747951" spans="75:75" x14ac:dyDescent="0.25">
      <c r="BW747951" s="1648"/>
    </row>
    <row r="747975" spans="75:75" x14ac:dyDescent="0.25">
      <c r="BW747975" s="840"/>
    </row>
    <row r="747976" spans="75:75" x14ac:dyDescent="0.25">
      <c r="BW747976" s="1648"/>
    </row>
    <row r="748000" spans="75:75" x14ac:dyDescent="0.25">
      <c r="BW748000" s="840"/>
    </row>
    <row r="748001" spans="75:75" x14ac:dyDescent="0.25">
      <c r="BW748001" s="1648"/>
    </row>
    <row r="748025" spans="75:75" x14ac:dyDescent="0.25">
      <c r="BW748025" s="840"/>
    </row>
    <row r="748026" spans="75:75" x14ac:dyDescent="0.25">
      <c r="BW748026" s="1648"/>
    </row>
    <row r="748050" spans="75:75" x14ac:dyDescent="0.25">
      <c r="BW748050" s="840"/>
    </row>
    <row r="748051" spans="75:75" x14ac:dyDescent="0.25">
      <c r="BW748051" s="1648"/>
    </row>
    <row r="748075" spans="75:75" x14ac:dyDescent="0.25">
      <c r="BW748075" s="840"/>
    </row>
    <row r="748076" spans="75:75" x14ac:dyDescent="0.25">
      <c r="BW748076" s="1648"/>
    </row>
    <row r="748100" spans="75:75" x14ac:dyDescent="0.25">
      <c r="BW748100" s="840"/>
    </row>
    <row r="748101" spans="75:75" x14ac:dyDescent="0.25">
      <c r="BW748101" s="1648"/>
    </row>
    <row r="748125" spans="75:75" x14ac:dyDescent="0.25">
      <c r="BW748125" s="840"/>
    </row>
    <row r="748126" spans="75:75" x14ac:dyDescent="0.25">
      <c r="BW748126" s="1648"/>
    </row>
    <row r="748150" spans="75:75" x14ac:dyDescent="0.25">
      <c r="BW748150" s="840"/>
    </row>
    <row r="748151" spans="75:75" x14ac:dyDescent="0.25">
      <c r="BW748151" s="1648"/>
    </row>
    <row r="748175" spans="75:75" x14ac:dyDescent="0.25">
      <c r="BW748175" s="840"/>
    </row>
    <row r="748176" spans="75:75" x14ac:dyDescent="0.25">
      <c r="BW748176" s="1648"/>
    </row>
    <row r="748200" spans="75:75" x14ac:dyDescent="0.25">
      <c r="BW748200" s="840"/>
    </row>
    <row r="748201" spans="75:75" x14ac:dyDescent="0.25">
      <c r="BW748201" s="1648"/>
    </row>
    <row r="748225" spans="75:75" x14ac:dyDescent="0.25">
      <c r="BW748225" s="840"/>
    </row>
    <row r="748226" spans="75:75" x14ac:dyDescent="0.25">
      <c r="BW748226" s="1648"/>
    </row>
    <row r="748250" spans="75:75" x14ac:dyDescent="0.25">
      <c r="BW748250" s="840"/>
    </row>
    <row r="748251" spans="75:75" x14ac:dyDescent="0.25">
      <c r="BW748251" s="1648"/>
    </row>
    <row r="748275" spans="75:75" x14ac:dyDescent="0.25">
      <c r="BW748275" s="840"/>
    </row>
    <row r="748276" spans="75:75" x14ac:dyDescent="0.25">
      <c r="BW748276" s="1648"/>
    </row>
    <row r="748300" spans="75:75" x14ac:dyDescent="0.25">
      <c r="BW748300" s="840"/>
    </row>
    <row r="748301" spans="75:75" x14ac:dyDescent="0.25">
      <c r="BW748301" s="1648"/>
    </row>
    <row r="748325" spans="75:75" x14ac:dyDescent="0.25">
      <c r="BW748325" s="840"/>
    </row>
    <row r="748326" spans="75:75" x14ac:dyDescent="0.25">
      <c r="BW748326" s="1648"/>
    </row>
    <row r="748350" spans="75:75" x14ac:dyDescent="0.25">
      <c r="BW748350" s="840"/>
    </row>
    <row r="748351" spans="75:75" x14ac:dyDescent="0.25">
      <c r="BW748351" s="1648"/>
    </row>
    <row r="748375" spans="75:75" x14ac:dyDescent="0.25">
      <c r="BW748375" s="840"/>
    </row>
    <row r="748376" spans="75:75" x14ac:dyDescent="0.25">
      <c r="BW748376" s="1648"/>
    </row>
    <row r="748400" spans="75:75" x14ac:dyDescent="0.25">
      <c r="BW748400" s="840"/>
    </row>
    <row r="748401" spans="75:75" x14ac:dyDescent="0.25">
      <c r="BW748401" s="1648"/>
    </row>
    <row r="748425" spans="75:75" x14ac:dyDescent="0.25">
      <c r="BW748425" s="840"/>
    </row>
    <row r="748426" spans="75:75" x14ac:dyDescent="0.25">
      <c r="BW748426" s="1648"/>
    </row>
    <row r="748450" spans="75:75" x14ac:dyDescent="0.25">
      <c r="BW748450" s="840"/>
    </row>
    <row r="748451" spans="75:75" x14ac:dyDescent="0.25">
      <c r="BW748451" s="1648"/>
    </row>
    <row r="748475" spans="75:75" x14ac:dyDescent="0.25">
      <c r="BW748475" s="840"/>
    </row>
    <row r="748476" spans="75:75" x14ac:dyDescent="0.25">
      <c r="BW748476" s="1648"/>
    </row>
    <row r="748500" spans="75:75" x14ac:dyDescent="0.25">
      <c r="BW748500" s="840"/>
    </row>
    <row r="748501" spans="75:75" x14ac:dyDescent="0.25">
      <c r="BW748501" s="1648"/>
    </row>
    <row r="748525" spans="75:75" x14ac:dyDescent="0.25">
      <c r="BW748525" s="840"/>
    </row>
    <row r="748526" spans="75:75" x14ac:dyDescent="0.25">
      <c r="BW748526" s="1648"/>
    </row>
    <row r="748550" spans="75:75" x14ac:dyDescent="0.25">
      <c r="BW748550" s="840"/>
    </row>
    <row r="748551" spans="75:75" x14ac:dyDescent="0.25">
      <c r="BW748551" s="1648"/>
    </row>
    <row r="748575" spans="75:75" x14ac:dyDescent="0.25">
      <c r="BW748575" s="840"/>
    </row>
    <row r="748576" spans="75:75" x14ac:dyDescent="0.25">
      <c r="BW748576" s="1648"/>
    </row>
    <row r="748600" spans="75:75" x14ac:dyDescent="0.25">
      <c r="BW748600" s="840"/>
    </row>
    <row r="748601" spans="75:75" x14ac:dyDescent="0.25">
      <c r="BW748601" s="1648"/>
    </row>
    <row r="748625" spans="75:75" x14ac:dyDescent="0.25">
      <c r="BW748625" s="840"/>
    </row>
    <row r="748626" spans="75:75" x14ac:dyDescent="0.25">
      <c r="BW748626" s="1648"/>
    </row>
    <row r="748650" spans="75:75" x14ac:dyDescent="0.25">
      <c r="BW748650" s="840"/>
    </row>
    <row r="748651" spans="75:75" x14ac:dyDescent="0.25">
      <c r="BW748651" s="1648"/>
    </row>
    <row r="748675" spans="75:75" x14ac:dyDescent="0.25">
      <c r="BW748675" s="840"/>
    </row>
    <row r="748676" spans="75:75" x14ac:dyDescent="0.25">
      <c r="BW748676" s="1648"/>
    </row>
    <row r="748700" spans="75:75" x14ac:dyDescent="0.25">
      <c r="BW748700" s="840"/>
    </row>
    <row r="748701" spans="75:75" x14ac:dyDescent="0.25">
      <c r="BW748701" s="1648"/>
    </row>
    <row r="748725" spans="75:75" x14ac:dyDescent="0.25">
      <c r="BW748725" s="840"/>
    </row>
    <row r="748726" spans="75:75" x14ac:dyDescent="0.25">
      <c r="BW748726" s="1648"/>
    </row>
    <row r="748750" spans="75:75" x14ac:dyDescent="0.25">
      <c r="BW748750" s="840"/>
    </row>
    <row r="748751" spans="75:75" x14ac:dyDescent="0.25">
      <c r="BW748751" s="1648"/>
    </row>
    <row r="748775" spans="75:75" x14ac:dyDescent="0.25">
      <c r="BW748775" s="840"/>
    </row>
    <row r="748776" spans="75:75" x14ac:dyDescent="0.25">
      <c r="BW748776" s="1648"/>
    </row>
    <row r="748800" spans="75:75" x14ac:dyDescent="0.25">
      <c r="BW748800" s="840"/>
    </row>
    <row r="748801" spans="75:75" x14ac:dyDescent="0.25">
      <c r="BW748801" s="1648"/>
    </row>
    <row r="748825" spans="75:75" x14ac:dyDescent="0.25">
      <c r="BW748825" s="840"/>
    </row>
    <row r="748826" spans="75:75" x14ac:dyDescent="0.25">
      <c r="BW748826" s="1648"/>
    </row>
    <row r="748850" spans="75:75" x14ac:dyDescent="0.25">
      <c r="BW748850" s="840"/>
    </row>
    <row r="748851" spans="75:75" x14ac:dyDescent="0.25">
      <c r="BW748851" s="1648"/>
    </row>
    <row r="748875" spans="75:75" x14ac:dyDescent="0.25">
      <c r="BW748875" s="840"/>
    </row>
    <row r="748876" spans="75:75" x14ac:dyDescent="0.25">
      <c r="BW748876" s="1648"/>
    </row>
    <row r="748900" spans="75:75" x14ac:dyDescent="0.25">
      <c r="BW748900" s="840"/>
    </row>
    <row r="748901" spans="75:75" x14ac:dyDescent="0.25">
      <c r="BW748901" s="1648"/>
    </row>
    <row r="748925" spans="75:75" x14ac:dyDescent="0.25">
      <c r="BW748925" s="840"/>
    </row>
    <row r="748926" spans="75:75" x14ac:dyDescent="0.25">
      <c r="BW748926" s="1648"/>
    </row>
    <row r="748950" spans="75:75" x14ac:dyDescent="0.25">
      <c r="BW748950" s="840"/>
    </row>
    <row r="748951" spans="75:75" x14ac:dyDescent="0.25">
      <c r="BW748951" s="1648"/>
    </row>
    <row r="748975" spans="75:75" x14ac:dyDescent="0.25">
      <c r="BW748975" s="840"/>
    </row>
    <row r="748976" spans="75:75" x14ac:dyDescent="0.25">
      <c r="BW748976" s="1648"/>
    </row>
    <row r="749000" spans="75:75" x14ac:dyDescent="0.25">
      <c r="BW749000" s="840"/>
    </row>
    <row r="749001" spans="75:75" x14ac:dyDescent="0.25">
      <c r="BW749001" s="1648"/>
    </row>
    <row r="749025" spans="75:75" x14ac:dyDescent="0.25">
      <c r="BW749025" s="840"/>
    </row>
    <row r="749026" spans="75:75" x14ac:dyDescent="0.25">
      <c r="BW749026" s="1648"/>
    </row>
    <row r="749050" spans="75:75" x14ac:dyDescent="0.25">
      <c r="BW749050" s="840"/>
    </row>
    <row r="749051" spans="75:75" x14ac:dyDescent="0.25">
      <c r="BW749051" s="1648"/>
    </row>
    <row r="749075" spans="75:75" x14ac:dyDescent="0.25">
      <c r="BW749075" s="840"/>
    </row>
    <row r="749076" spans="75:75" x14ac:dyDescent="0.25">
      <c r="BW749076" s="1648"/>
    </row>
    <row r="749100" spans="75:75" x14ac:dyDescent="0.25">
      <c r="BW749100" s="840"/>
    </row>
    <row r="749101" spans="75:75" x14ac:dyDescent="0.25">
      <c r="BW749101" s="1648"/>
    </row>
    <row r="749125" spans="75:75" x14ac:dyDescent="0.25">
      <c r="BW749125" s="840"/>
    </row>
    <row r="749126" spans="75:75" x14ac:dyDescent="0.25">
      <c r="BW749126" s="1648"/>
    </row>
    <row r="749150" spans="75:75" x14ac:dyDescent="0.25">
      <c r="BW749150" s="840"/>
    </row>
    <row r="749151" spans="75:75" x14ac:dyDescent="0.25">
      <c r="BW749151" s="1648"/>
    </row>
    <row r="749175" spans="75:75" x14ac:dyDescent="0.25">
      <c r="BW749175" s="840"/>
    </row>
    <row r="749176" spans="75:75" x14ac:dyDescent="0.25">
      <c r="BW749176" s="1648"/>
    </row>
    <row r="749200" spans="75:75" x14ac:dyDescent="0.25">
      <c r="BW749200" s="840"/>
    </row>
    <row r="749201" spans="75:75" x14ac:dyDescent="0.25">
      <c r="BW749201" s="1648"/>
    </row>
    <row r="749225" spans="75:75" x14ac:dyDescent="0.25">
      <c r="BW749225" s="840"/>
    </row>
    <row r="749226" spans="75:75" x14ac:dyDescent="0.25">
      <c r="BW749226" s="1648"/>
    </row>
    <row r="749250" spans="75:75" x14ac:dyDescent="0.25">
      <c r="BW749250" s="840"/>
    </row>
    <row r="749251" spans="75:75" x14ac:dyDescent="0.25">
      <c r="BW749251" s="1648"/>
    </row>
    <row r="749275" spans="75:75" x14ac:dyDescent="0.25">
      <c r="BW749275" s="840"/>
    </row>
    <row r="749276" spans="75:75" x14ac:dyDescent="0.25">
      <c r="BW749276" s="1648"/>
    </row>
    <row r="749300" spans="75:75" x14ac:dyDescent="0.25">
      <c r="BW749300" s="840"/>
    </row>
    <row r="749301" spans="75:75" x14ac:dyDescent="0.25">
      <c r="BW749301" s="1648"/>
    </row>
    <row r="749325" spans="75:75" x14ac:dyDescent="0.25">
      <c r="BW749325" s="840"/>
    </row>
    <row r="749326" spans="75:75" x14ac:dyDescent="0.25">
      <c r="BW749326" s="1648"/>
    </row>
    <row r="749350" spans="75:75" x14ac:dyDescent="0.25">
      <c r="BW749350" s="840"/>
    </row>
    <row r="749351" spans="75:75" x14ac:dyDescent="0.25">
      <c r="BW749351" s="1648"/>
    </row>
    <row r="749375" spans="75:75" x14ac:dyDescent="0.25">
      <c r="BW749375" s="840"/>
    </row>
    <row r="749376" spans="75:75" x14ac:dyDescent="0.25">
      <c r="BW749376" s="1648"/>
    </row>
    <row r="749400" spans="75:75" x14ac:dyDescent="0.25">
      <c r="BW749400" s="840"/>
    </row>
    <row r="749401" spans="75:75" x14ac:dyDescent="0.25">
      <c r="BW749401" s="1648"/>
    </row>
    <row r="749425" spans="75:75" x14ac:dyDescent="0.25">
      <c r="BW749425" s="840"/>
    </row>
    <row r="749426" spans="75:75" x14ac:dyDescent="0.25">
      <c r="BW749426" s="1648"/>
    </row>
    <row r="749450" spans="75:75" x14ac:dyDescent="0.25">
      <c r="BW749450" s="840"/>
    </row>
    <row r="749451" spans="75:75" x14ac:dyDescent="0.25">
      <c r="BW749451" s="1648"/>
    </row>
    <row r="749475" spans="75:75" x14ac:dyDescent="0.25">
      <c r="BW749475" s="840"/>
    </row>
    <row r="749476" spans="75:75" x14ac:dyDescent="0.25">
      <c r="BW749476" s="1648"/>
    </row>
    <row r="749500" spans="75:75" x14ac:dyDescent="0.25">
      <c r="BW749500" s="840"/>
    </row>
    <row r="749501" spans="75:75" x14ac:dyDescent="0.25">
      <c r="BW749501" s="1648"/>
    </row>
    <row r="749525" spans="75:75" x14ac:dyDescent="0.25">
      <c r="BW749525" s="840"/>
    </row>
    <row r="749526" spans="75:75" x14ac:dyDescent="0.25">
      <c r="BW749526" s="1648"/>
    </row>
    <row r="749550" spans="75:75" x14ac:dyDescent="0.25">
      <c r="BW749550" s="840"/>
    </row>
    <row r="749551" spans="75:75" x14ac:dyDescent="0.25">
      <c r="BW749551" s="1648"/>
    </row>
    <row r="749575" spans="75:75" x14ac:dyDescent="0.25">
      <c r="BW749575" s="840"/>
    </row>
    <row r="749576" spans="75:75" x14ac:dyDescent="0.25">
      <c r="BW749576" s="1648"/>
    </row>
    <row r="749600" spans="75:75" x14ac:dyDescent="0.25">
      <c r="BW749600" s="840"/>
    </row>
    <row r="749601" spans="75:75" x14ac:dyDescent="0.25">
      <c r="BW749601" s="1648"/>
    </row>
    <row r="749625" spans="75:75" x14ac:dyDescent="0.25">
      <c r="BW749625" s="840"/>
    </row>
    <row r="749626" spans="75:75" x14ac:dyDescent="0.25">
      <c r="BW749626" s="1648"/>
    </row>
    <row r="749650" spans="75:75" x14ac:dyDescent="0.25">
      <c r="BW749650" s="840"/>
    </row>
    <row r="749651" spans="75:75" x14ac:dyDescent="0.25">
      <c r="BW749651" s="1648"/>
    </row>
    <row r="749675" spans="75:75" x14ac:dyDescent="0.25">
      <c r="BW749675" s="840"/>
    </row>
    <row r="749676" spans="75:75" x14ac:dyDescent="0.25">
      <c r="BW749676" s="1648"/>
    </row>
    <row r="749700" spans="75:75" x14ac:dyDescent="0.25">
      <c r="BW749700" s="840"/>
    </row>
    <row r="749701" spans="75:75" x14ac:dyDescent="0.25">
      <c r="BW749701" s="1648"/>
    </row>
    <row r="749725" spans="75:75" x14ac:dyDescent="0.25">
      <c r="BW749725" s="840"/>
    </row>
    <row r="749726" spans="75:75" x14ac:dyDescent="0.25">
      <c r="BW749726" s="1648"/>
    </row>
    <row r="749750" spans="75:75" x14ac:dyDescent="0.25">
      <c r="BW749750" s="840"/>
    </row>
    <row r="749751" spans="75:75" x14ac:dyDescent="0.25">
      <c r="BW749751" s="1648"/>
    </row>
    <row r="749775" spans="75:75" x14ac:dyDescent="0.25">
      <c r="BW749775" s="840"/>
    </row>
    <row r="749776" spans="75:75" x14ac:dyDescent="0.25">
      <c r="BW749776" s="1648"/>
    </row>
    <row r="749800" spans="75:75" x14ac:dyDescent="0.25">
      <c r="BW749800" s="840"/>
    </row>
    <row r="749801" spans="75:75" x14ac:dyDescent="0.25">
      <c r="BW749801" s="1648"/>
    </row>
    <row r="749825" spans="75:75" x14ac:dyDescent="0.25">
      <c r="BW749825" s="840"/>
    </row>
    <row r="749826" spans="75:75" x14ac:dyDescent="0.25">
      <c r="BW749826" s="1648"/>
    </row>
    <row r="749850" spans="75:75" x14ac:dyDescent="0.25">
      <c r="BW749850" s="840"/>
    </row>
    <row r="749851" spans="75:75" x14ac:dyDescent="0.25">
      <c r="BW749851" s="1648"/>
    </row>
    <row r="749875" spans="75:75" x14ac:dyDescent="0.25">
      <c r="BW749875" s="840"/>
    </row>
    <row r="749876" spans="75:75" x14ac:dyDescent="0.25">
      <c r="BW749876" s="1648"/>
    </row>
    <row r="749900" spans="75:75" x14ac:dyDescent="0.25">
      <c r="BW749900" s="840"/>
    </row>
    <row r="749901" spans="75:75" x14ac:dyDescent="0.25">
      <c r="BW749901" s="1648"/>
    </row>
    <row r="749925" spans="75:75" x14ac:dyDescent="0.25">
      <c r="BW749925" s="840"/>
    </row>
    <row r="749926" spans="75:75" x14ac:dyDescent="0.25">
      <c r="BW749926" s="1648"/>
    </row>
    <row r="749950" spans="75:75" x14ac:dyDescent="0.25">
      <c r="BW749950" s="840"/>
    </row>
    <row r="749951" spans="75:75" x14ac:dyDescent="0.25">
      <c r="BW749951" s="1648"/>
    </row>
    <row r="749975" spans="75:75" x14ac:dyDescent="0.25">
      <c r="BW749975" s="840"/>
    </row>
    <row r="749976" spans="75:75" x14ac:dyDescent="0.25">
      <c r="BW749976" s="1648"/>
    </row>
    <row r="750000" spans="75:75" x14ac:dyDescent="0.25">
      <c r="BW750000" s="840"/>
    </row>
    <row r="750001" spans="75:75" x14ac:dyDescent="0.25">
      <c r="BW750001" s="1648"/>
    </row>
    <row r="750025" spans="75:75" x14ac:dyDescent="0.25">
      <c r="BW750025" s="840"/>
    </row>
    <row r="750026" spans="75:75" x14ac:dyDescent="0.25">
      <c r="BW750026" s="1648"/>
    </row>
    <row r="750050" spans="75:75" x14ac:dyDescent="0.25">
      <c r="BW750050" s="840"/>
    </row>
    <row r="750051" spans="75:75" x14ac:dyDescent="0.25">
      <c r="BW750051" s="1648"/>
    </row>
    <row r="750075" spans="75:75" x14ac:dyDescent="0.25">
      <c r="BW750075" s="840"/>
    </row>
    <row r="750076" spans="75:75" x14ac:dyDescent="0.25">
      <c r="BW750076" s="1648"/>
    </row>
    <row r="750100" spans="75:75" x14ac:dyDescent="0.25">
      <c r="BW750100" s="840"/>
    </row>
    <row r="750101" spans="75:75" x14ac:dyDescent="0.25">
      <c r="BW750101" s="1648"/>
    </row>
    <row r="750125" spans="75:75" x14ac:dyDescent="0.25">
      <c r="BW750125" s="840"/>
    </row>
    <row r="750126" spans="75:75" x14ac:dyDescent="0.25">
      <c r="BW750126" s="1648"/>
    </row>
    <row r="750150" spans="75:75" x14ac:dyDescent="0.25">
      <c r="BW750150" s="840"/>
    </row>
    <row r="750151" spans="75:75" x14ac:dyDescent="0.25">
      <c r="BW750151" s="1648"/>
    </row>
    <row r="750175" spans="75:75" x14ac:dyDescent="0.25">
      <c r="BW750175" s="840"/>
    </row>
    <row r="750176" spans="75:75" x14ac:dyDescent="0.25">
      <c r="BW750176" s="1648"/>
    </row>
    <row r="750200" spans="75:75" x14ac:dyDescent="0.25">
      <c r="BW750200" s="840"/>
    </row>
    <row r="750201" spans="75:75" x14ac:dyDescent="0.25">
      <c r="BW750201" s="1648"/>
    </row>
    <row r="750225" spans="75:75" x14ac:dyDescent="0.25">
      <c r="BW750225" s="840"/>
    </row>
    <row r="750226" spans="75:75" x14ac:dyDescent="0.25">
      <c r="BW750226" s="1648"/>
    </row>
    <row r="750250" spans="75:75" x14ac:dyDescent="0.25">
      <c r="BW750250" s="840"/>
    </row>
    <row r="750251" spans="75:75" x14ac:dyDescent="0.25">
      <c r="BW750251" s="1648"/>
    </row>
    <row r="750275" spans="75:75" x14ac:dyDescent="0.25">
      <c r="BW750275" s="840"/>
    </row>
    <row r="750276" spans="75:75" x14ac:dyDescent="0.25">
      <c r="BW750276" s="1648"/>
    </row>
    <row r="750300" spans="75:75" x14ac:dyDescent="0.25">
      <c r="BW750300" s="840"/>
    </row>
    <row r="750301" spans="75:75" x14ac:dyDescent="0.25">
      <c r="BW750301" s="1648"/>
    </row>
    <row r="750325" spans="75:75" x14ac:dyDescent="0.25">
      <c r="BW750325" s="840"/>
    </row>
    <row r="750326" spans="75:75" x14ac:dyDescent="0.25">
      <c r="BW750326" s="1648"/>
    </row>
    <row r="750350" spans="75:75" x14ac:dyDescent="0.25">
      <c r="BW750350" s="840"/>
    </row>
    <row r="750351" spans="75:75" x14ac:dyDescent="0.25">
      <c r="BW750351" s="1648"/>
    </row>
    <row r="750375" spans="75:75" x14ac:dyDescent="0.25">
      <c r="BW750375" s="840"/>
    </row>
    <row r="750376" spans="75:75" x14ac:dyDescent="0.25">
      <c r="BW750376" s="1648"/>
    </row>
    <row r="750400" spans="75:75" x14ac:dyDescent="0.25">
      <c r="BW750400" s="840"/>
    </row>
    <row r="750401" spans="75:75" x14ac:dyDescent="0.25">
      <c r="BW750401" s="1648"/>
    </row>
    <row r="750425" spans="75:75" x14ac:dyDescent="0.25">
      <c r="BW750425" s="840"/>
    </row>
    <row r="750426" spans="75:75" x14ac:dyDescent="0.25">
      <c r="BW750426" s="1648"/>
    </row>
    <row r="750450" spans="75:75" x14ac:dyDescent="0.25">
      <c r="BW750450" s="840"/>
    </row>
    <row r="750451" spans="75:75" x14ac:dyDescent="0.25">
      <c r="BW750451" s="1648"/>
    </row>
    <row r="750475" spans="75:75" x14ac:dyDescent="0.25">
      <c r="BW750475" s="840"/>
    </row>
    <row r="750476" spans="75:75" x14ac:dyDescent="0.25">
      <c r="BW750476" s="1648"/>
    </row>
    <row r="750500" spans="75:75" x14ac:dyDescent="0.25">
      <c r="BW750500" s="840"/>
    </row>
    <row r="750501" spans="75:75" x14ac:dyDescent="0.25">
      <c r="BW750501" s="1648"/>
    </row>
    <row r="750525" spans="75:75" x14ac:dyDescent="0.25">
      <c r="BW750525" s="840"/>
    </row>
    <row r="750526" spans="75:75" x14ac:dyDescent="0.25">
      <c r="BW750526" s="1648"/>
    </row>
    <row r="750550" spans="75:75" x14ac:dyDescent="0.25">
      <c r="BW750550" s="840"/>
    </row>
    <row r="750551" spans="75:75" x14ac:dyDescent="0.25">
      <c r="BW750551" s="1648"/>
    </row>
    <row r="750575" spans="75:75" x14ac:dyDescent="0.25">
      <c r="BW750575" s="840"/>
    </row>
    <row r="750576" spans="75:75" x14ac:dyDescent="0.25">
      <c r="BW750576" s="1648"/>
    </row>
    <row r="750600" spans="75:75" x14ac:dyDescent="0.25">
      <c r="BW750600" s="840"/>
    </row>
    <row r="750601" spans="75:75" x14ac:dyDescent="0.25">
      <c r="BW750601" s="1648"/>
    </row>
    <row r="750625" spans="75:75" x14ac:dyDescent="0.25">
      <c r="BW750625" s="840"/>
    </row>
    <row r="750626" spans="75:75" x14ac:dyDescent="0.25">
      <c r="BW750626" s="1648"/>
    </row>
    <row r="750650" spans="75:75" x14ac:dyDescent="0.25">
      <c r="BW750650" s="840"/>
    </row>
    <row r="750651" spans="75:75" x14ac:dyDescent="0.25">
      <c r="BW750651" s="1648"/>
    </row>
    <row r="750675" spans="75:75" x14ac:dyDescent="0.25">
      <c r="BW750675" s="840"/>
    </row>
    <row r="750676" spans="75:75" x14ac:dyDescent="0.25">
      <c r="BW750676" s="1648"/>
    </row>
    <row r="750700" spans="75:75" x14ac:dyDescent="0.25">
      <c r="BW750700" s="840"/>
    </row>
    <row r="750701" spans="75:75" x14ac:dyDescent="0.25">
      <c r="BW750701" s="1648"/>
    </row>
    <row r="750725" spans="75:75" x14ac:dyDescent="0.25">
      <c r="BW750725" s="840"/>
    </row>
    <row r="750726" spans="75:75" x14ac:dyDescent="0.25">
      <c r="BW750726" s="1648"/>
    </row>
    <row r="750750" spans="75:75" x14ac:dyDescent="0.25">
      <c r="BW750750" s="840"/>
    </row>
    <row r="750751" spans="75:75" x14ac:dyDescent="0.25">
      <c r="BW750751" s="1648"/>
    </row>
    <row r="750775" spans="75:75" x14ac:dyDescent="0.25">
      <c r="BW750775" s="840"/>
    </row>
    <row r="750776" spans="75:75" x14ac:dyDescent="0.25">
      <c r="BW750776" s="1648"/>
    </row>
    <row r="750800" spans="75:75" x14ac:dyDescent="0.25">
      <c r="BW750800" s="840"/>
    </row>
    <row r="750801" spans="75:75" x14ac:dyDescent="0.25">
      <c r="BW750801" s="1648"/>
    </row>
    <row r="750825" spans="75:75" x14ac:dyDescent="0.25">
      <c r="BW750825" s="840"/>
    </row>
    <row r="750826" spans="75:75" x14ac:dyDescent="0.25">
      <c r="BW750826" s="1648"/>
    </row>
    <row r="750850" spans="75:75" x14ac:dyDescent="0.25">
      <c r="BW750850" s="840"/>
    </row>
    <row r="750851" spans="75:75" x14ac:dyDescent="0.25">
      <c r="BW750851" s="1648"/>
    </row>
    <row r="750875" spans="75:75" x14ac:dyDescent="0.25">
      <c r="BW750875" s="840"/>
    </row>
    <row r="750876" spans="75:75" x14ac:dyDescent="0.25">
      <c r="BW750876" s="1648"/>
    </row>
    <row r="750900" spans="75:75" x14ac:dyDescent="0.25">
      <c r="BW750900" s="840"/>
    </row>
    <row r="750901" spans="75:75" x14ac:dyDescent="0.25">
      <c r="BW750901" s="1648"/>
    </row>
    <row r="750925" spans="75:75" x14ac:dyDescent="0.25">
      <c r="BW750925" s="840"/>
    </row>
    <row r="750926" spans="75:75" x14ac:dyDescent="0.25">
      <c r="BW750926" s="1648"/>
    </row>
    <row r="750950" spans="75:75" x14ac:dyDescent="0.25">
      <c r="BW750950" s="840"/>
    </row>
    <row r="750951" spans="75:75" x14ac:dyDescent="0.25">
      <c r="BW750951" s="1648"/>
    </row>
    <row r="750975" spans="75:75" x14ac:dyDescent="0.25">
      <c r="BW750975" s="840"/>
    </row>
    <row r="750976" spans="75:75" x14ac:dyDescent="0.25">
      <c r="BW750976" s="1648"/>
    </row>
    <row r="751000" spans="75:75" x14ac:dyDescent="0.25">
      <c r="BW751000" s="840"/>
    </row>
    <row r="751001" spans="75:75" x14ac:dyDescent="0.25">
      <c r="BW751001" s="1648"/>
    </row>
    <row r="751025" spans="75:75" x14ac:dyDescent="0.25">
      <c r="BW751025" s="840"/>
    </row>
    <row r="751026" spans="75:75" x14ac:dyDescent="0.25">
      <c r="BW751026" s="1648"/>
    </row>
    <row r="751050" spans="75:75" x14ac:dyDescent="0.25">
      <c r="BW751050" s="840"/>
    </row>
    <row r="751051" spans="75:75" x14ac:dyDescent="0.25">
      <c r="BW751051" s="1648"/>
    </row>
    <row r="751075" spans="75:75" x14ac:dyDescent="0.25">
      <c r="BW751075" s="840"/>
    </row>
    <row r="751076" spans="75:75" x14ac:dyDescent="0.25">
      <c r="BW751076" s="1648"/>
    </row>
    <row r="751100" spans="75:75" x14ac:dyDescent="0.25">
      <c r="BW751100" s="840"/>
    </row>
    <row r="751101" spans="75:75" x14ac:dyDescent="0.25">
      <c r="BW751101" s="1648"/>
    </row>
    <row r="751125" spans="75:75" x14ac:dyDescent="0.25">
      <c r="BW751125" s="840"/>
    </row>
    <row r="751126" spans="75:75" x14ac:dyDescent="0.25">
      <c r="BW751126" s="1648"/>
    </row>
    <row r="751150" spans="75:75" x14ac:dyDescent="0.25">
      <c r="BW751150" s="840"/>
    </row>
    <row r="751151" spans="75:75" x14ac:dyDescent="0.25">
      <c r="BW751151" s="1648"/>
    </row>
    <row r="751175" spans="75:75" x14ac:dyDescent="0.25">
      <c r="BW751175" s="840"/>
    </row>
    <row r="751176" spans="75:75" x14ac:dyDescent="0.25">
      <c r="BW751176" s="1648"/>
    </row>
    <row r="751200" spans="75:75" x14ac:dyDescent="0.25">
      <c r="BW751200" s="840"/>
    </row>
    <row r="751201" spans="75:75" x14ac:dyDescent="0.25">
      <c r="BW751201" s="1648"/>
    </row>
    <row r="751225" spans="75:75" x14ac:dyDescent="0.25">
      <c r="BW751225" s="840"/>
    </row>
    <row r="751226" spans="75:75" x14ac:dyDescent="0.25">
      <c r="BW751226" s="1648"/>
    </row>
    <row r="751250" spans="75:75" x14ac:dyDescent="0.25">
      <c r="BW751250" s="840"/>
    </row>
    <row r="751251" spans="75:75" x14ac:dyDescent="0.25">
      <c r="BW751251" s="1648"/>
    </row>
    <row r="751275" spans="75:75" x14ac:dyDescent="0.25">
      <c r="BW751275" s="840"/>
    </row>
    <row r="751276" spans="75:75" x14ac:dyDescent="0.25">
      <c r="BW751276" s="1648"/>
    </row>
    <row r="751300" spans="75:75" x14ac:dyDescent="0.25">
      <c r="BW751300" s="840"/>
    </row>
    <row r="751301" spans="75:75" x14ac:dyDescent="0.25">
      <c r="BW751301" s="1648"/>
    </row>
    <row r="751325" spans="75:75" x14ac:dyDescent="0.25">
      <c r="BW751325" s="840"/>
    </row>
    <row r="751326" spans="75:75" x14ac:dyDescent="0.25">
      <c r="BW751326" s="1648"/>
    </row>
    <row r="751350" spans="75:75" x14ac:dyDescent="0.25">
      <c r="BW751350" s="840"/>
    </row>
    <row r="751351" spans="75:75" x14ac:dyDescent="0.25">
      <c r="BW751351" s="1648"/>
    </row>
    <row r="751375" spans="75:75" x14ac:dyDescent="0.25">
      <c r="BW751375" s="840"/>
    </row>
    <row r="751376" spans="75:75" x14ac:dyDescent="0.25">
      <c r="BW751376" s="1648"/>
    </row>
    <row r="751400" spans="75:75" x14ac:dyDescent="0.25">
      <c r="BW751400" s="840"/>
    </row>
    <row r="751401" spans="75:75" x14ac:dyDescent="0.25">
      <c r="BW751401" s="1648"/>
    </row>
    <row r="751425" spans="75:75" x14ac:dyDescent="0.25">
      <c r="BW751425" s="840"/>
    </row>
    <row r="751426" spans="75:75" x14ac:dyDescent="0.25">
      <c r="BW751426" s="1648"/>
    </row>
    <row r="751450" spans="75:75" x14ac:dyDescent="0.25">
      <c r="BW751450" s="840"/>
    </row>
    <row r="751451" spans="75:75" x14ac:dyDescent="0.25">
      <c r="BW751451" s="1648"/>
    </row>
    <row r="751475" spans="75:75" x14ac:dyDescent="0.25">
      <c r="BW751475" s="840"/>
    </row>
    <row r="751476" spans="75:75" x14ac:dyDescent="0.25">
      <c r="BW751476" s="1648"/>
    </row>
    <row r="751500" spans="75:75" x14ac:dyDescent="0.25">
      <c r="BW751500" s="840"/>
    </row>
    <row r="751501" spans="75:75" x14ac:dyDescent="0.25">
      <c r="BW751501" s="1648"/>
    </row>
    <row r="751525" spans="75:75" x14ac:dyDescent="0.25">
      <c r="BW751525" s="840"/>
    </row>
    <row r="751526" spans="75:75" x14ac:dyDescent="0.25">
      <c r="BW751526" s="1648"/>
    </row>
    <row r="751550" spans="75:75" x14ac:dyDescent="0.25">
      <c r="BW751550" s="840"/>
    </row>
    <row r="751551" spans="75:75" x14ac:dyDescent="0.25">
      <c r="BW751551" s="1648"/>
    </row>
    <row r="751575" spans="75:75" x14ac:dyDescent="0.25">
      <c r="BW751575" s="840"/>
    </row>
    <row r="751576" spans="75:75" x14ac:dyDescent="0.25">
      <c r="BW751576" s="1648"/>
    </row>
    <row r="751600" spans="75:75" x14ac:dyDescent="0.25">
      <c r="BW751600" s="840"/>
    </row>
    <row r="751601" spans="75:75" x14ac:dyDescent="0.25">
      <c r="BW751601" s="1648"/>
    </row>
    <row r="751625" spans="75:75" x14ac:dyDescent="0.25">
      <c r="BW751625" s="840"/>
    </row>
    <row r="751626" spans="75:75" x14ac:dyDescent="0.25">
      <c r="BW751626" s="1648"/>
    </row>
    <row r="751650" spans="75:75" x14ac:dyDescent="0.25">
      <c r="BW751650" s="840"/>
    </row>
    <row r="751651" spans="75:75" x14ac:dyDescent="0.25">
      <c r="BW751651" s="1648"/>
    </row>
    <row r="751675" spans="75:75" x14ac:dyDescent="0.25">
      <c r="BW751675" s="840"/>
    </row>
    <row r="751676" spans="75:75" x14ac:dyDescent="0.25">
      <c r="BW751676" s="1648"/>
    </row>
    <row r="751700" spans="75:75" x14ac:dyDescent="0.25">
      <c r="BW751700" s="840"/>
    </row>
    <row r="751701" spans="75:75" x14ac:dyDescent="0.25">
      <c r="BW751701" s="1648"/>
    </row>
    <row r="751725" spans="75:75" x14ac:dyDescent="0.25">
      <c r="BW751725" s="840"/>
    </row>
    <row r="751726" spans="75:75" x14ac:dyDescent="0.25">
      <c r="BW751726" s="1648"/>
    </row>
    <row r="751750" spans="75:75" x14ac:dyDescent="0.25">
      <c r="BW751750" s="840"/>
    </row>
    <row r="751751" spans="75:75" x14ac:dyDescent="0.25">
      <c r="BW751751" s="1648"/>
    </row>
    <row r="751775" spans="75:75" x14ac:dyDescent="0.25">
      <c r="BW751775" s="840"/>
    </row>
    <row r="751776" spans="75:75" x14ac:dyDescent="0.25">
      <c r="BW751776" s="1648"/>
    </row>
    <row r="751800" spans="75:75" x14ac:dyDescent="0.25">
      <c r="BW751800" s="840"/>
    </row>
    <row r="751801" spans="75:75" x14ac:dyDescent="0.25">
      <c r="BW751801" s="1648"/>
    </row>
    <row r="751825" spans="75:75" x14ac:dyDescent="0.25">
      <c r="BW751825" s="840"/>
    </row>
    <row r="751826" spans="75:75" x14ac:dyDescent="0.25">
      <c r="BW751826" s="1648"/>
    </row>
    <row r="751850" spans="75:75" x14ac:dyDescent="0.25">
      <c r="BW751850" s="840"/>
    </row>
    <row r="751851" spans="75:75" x14ac:dyDescent="0.25">
      <c r="BW751851" s="1648"/>
    </row>
    <row r="751875" spans="75:75" x14ac:dyDescent="0.25">
      <c r="BW751875" s="840"/>
    </row>
    <row r="751876" spans="75:75" x14ac:dyDescent="0.25">
      <c r="BW751876" s="1648"/>
    </row>
    <row r="751900" spans="75:75" x14ac:dyDescent="0.25">
      <c r="BW751900" s="840"/>
    </row>
    <row r="751901" spans="75:75" x14ac:dyDescent="0.25">
      <c r="BW751901" s="1648"/>
    </row>
    <row r="751925" spans="75:75" x14ac:dyDescent="0.25">
      <c r="BW751925" s="840"/>
    </row>
    <row r="751926" spans="75:75" x14ac:dyDescent="0.25">
      <c r="BW751926" s="1648"/>
    </row>
    <row r="751950" spans="75:75" x14ac:dyDescent="0.25">
      <c r="BW751950" s="840"/>
    </row>
    <row r="751951" spans="75:75" x14ac:dyDescent="0.25">
      <c r="BW751951" s="1648"/>
    </row>
    <row r="751975" spans="75:75" x14ac:dyDescent="0.25">
      <c r="BW751975" s="840"/>
    </row>
    <row r="751976" spans="75:75" x14ac:dyDescent="0.25">
      <c r="BW751976" s="1648"/>
    </row>
    <row r="752000" spans="75:75" x14ac:dyDescent="0.25">
      <c r="BW752000" s="840"/>
    </row>
    <row r="752001" spans="75:75" x14ac:dyDescent="0.25">
      <c r="BW752001" s="1648"/>
    </row>
    <row r="752025" spans="75:75" x14ac:dyDescent="0.25">
      <c r="BW752025" s="840"/>
    </row>
    <row r="752026" spans="75:75" x14ac:dyDescent="0.25">
      <c r="BW752026" s="1648"/>
    </row>
    <row r="752050" spans="75:75" x14ac:dyDescent="0.25">
      <c r="BW752050" s="840"/>
    </row>
    <row r="752051" spans="75:75" x14ac:dyDescent="0.25">
      <c r="BW752051" s="1648"/>
    </row>
    <row r="752075" spans="75:75" x14ac:dyDescent="0.25">
      <c r="BW752075" s="840"/>
    </row>
    <row r="752076" spans="75:75" x14ac:dyDescent="0.25">
      <c r="BW752076" s="1648"/>
    </row>
    <row r="752100" spans="75:75" x14ac:dyDescent="0.25">
      <c r="BW752100" s="840"/>
    </row>
    <row r="752101" spans="75:75" x14ac:dyDescent="0.25">
      <c r="BW752101" s="1648"/>
    </row>
    <row r="752125" spans="75:75" x14ac:dyDescent="0.25">
      <c r="BW752125" s="840"/>
    </row>
    <row r="752126" spans="75:75" x14ac:dyDescent="0.25">
      <c r="BW752126" s="1648"/>
    </row>
    <row r="752150" spans="75:75" x14ac:dyDescent="0.25">
      <c r="BW752150" s="840"/>
    </row>
    <row r="752151" spans="75:75" x14ac:dyDescent="0.25">
      <c r="BW752151" s="1648"/>
    </row>
    <row r="752175" spans="75:75" x14ac:dyDescent="0.25">
      <c r="BW752175" s="840"/>
    </row>
    <row r="752176" spans="75:75" x14ac:dyDescent="0.25">
      <c r="BW752176" s="1648"/>
    </row>
    <row r="752200" spans="75:75" x14ac:dyDescent="0.25">
      <c r="BW752200" s="840"/>
    </row>
    <row r="752201" spans="75:75" x14ac:dyDescent="0.25">
      <c r="BW752201" s="1648"/>
    </row>
    <row r="752225" spans="75:75" x14ac:dyDescent="0.25">
      <c r="BW752225" s="840"/>
    </row>
    <row r="752226" spans="75:75" x14ac:dyDescent="0.25">
      <c r="BW752226" s="1648"/>
    </row>
    <row r="752250" spans="75:75" x14ac:dyDescent="0.25">
      <c r="BW752250" s="840"/>
    </row>
    <row r="752251" spans="75:75" x14ac:dyDescent="0.25">
      <c r="BW752251" s="1648"/>
    </row>
    <row r="752275" spans="75:75" x14ac:dyDescent="0.25">
      <c r="BW752275" s="840"/>
    </row>
    <row r="752276" spans="75:75" x14ac:dyDescent="0.25">
      <c r="BW752276" s="1648"/>
    </row>
    <row r="752300" spans="75:75" x14ac:dyDescent="0.25">
      <c r="BW752300" s="840"/>
    </row>
    <row r="752301" spans="75:75" x14ac:dyDescent="0.25">
      <c r="BW752301" s="1648"/>
    </row>
    <row r="752325" spans="75:75" x14ac:dyDescent="0.25">
      <c r="BW752325" s="840"/>
    </row>
    <row r="752326" spans="75:75" x14ac:dyDescent="0.25">
      <c r="BW752326" s="1648"/>
    </row>
    <row r="752350" spans="75:75" x14ac:dyDescent="0.25">
      <c r="BW752350" s="840"/>
    </row>
    <row r="752351" spans="75:75" x14ac:dyDescent="0.25">
      <c r="BW752351" s="1648"/>
    </row>
    <row r="752375" spans="75:75" x14ac:dyDescent="0.25">
      <c r="BW752375" s="840"/>
    </row>
    <row r="752376" spans="75:75" x14ac:dyDescent="0.25">
      <c r="BW752376" s="1648"/>
    </row>
    <row r="752400" spans="75:75" x14ac:dyDescent="0.25">
      <c r="BW752400" s="840"/>
    </row>
    <row r="752401" spans="75:75" x14ac:dyDescent="0.25">
      <c r="BW752401" s="1648"/>
    </row>
    <row r="752425" spans="75:75" x14ac:dyDescent="0.25">
      <c r="BW752425" s="840"/>
    </row>
    <row r="752426" spans="75:75" x14ac:dyDescent="0.25">
      <c r="BW752426" s="1648"/>
    </row>
    <row r="752450" spans="75:75" x14ac:dyDescent="0.25">
      <c r="BW752450" s="840"/>
    </row>
    <row r="752451" spans="75:75" x14ac:dyDescent="0.25">
      <c r="BW752451" s="1648"/>
    </row>
    <row r="752475" spans="75:75" x14ac:dyDescent="0.25">
      <c r="BW752475" s="840"/>
    </row>
    <row r="752476" spans="75:75" x14ac:dyDescent="0.25">
      <c r="BW752476" s="1648"/>
    </row>
    <row r="752500" spans="75:75" x14ac:dyDescent="0.25">
      <c r="BW752500" s="840"/>
    </row>
    <row r="752501" spans="75:75" x14ac:dyDescent="0.25">
      <c r="BW752501" s="1648"/>
    </row>
    <row r="752525" spans="75:75" x14ac:dyDescent="0.25">
      <c r="BW752525" s="840"/>
    </row>
    <row r="752526" spans="75:75" x14ac:dyDescent="0.25">
      <c r="BW752526" s="1648"/>
    </row>
    <row r="752550" spans="75:75" x14ac:dyDescent="0.25">
      <c r="BW752550" s="840"/>
    </row>
    <row r="752551" spans="75:75" x14ac:dyDescent="0.25">
      <c r="BW752551" s="1648"/>
    </row>
    <row r="752575" spans="75:75" x14ac:dyDescent="0.25">
      <c r="BW752575" s="840"/>
    </row>
    <row r="752576" spans="75:75" x14ac:dyDescent="0.25">
      <c r="BW752576" s="1648"/>
    </row>
    <row r="752600" spans="75:75" x14ac:dyDescent="0.25">
      <c r="BW752600" s="840"/>
    </row>
    <row r="752601" spans="75:75" x14ac:dyDescent="0.25">
      <c r="BW752601" s="1648"/>
    </row>
    <row r="752625" spans="75:75" x14ac:dyDescent="0.25">
      <c r="BW752625" s="840"/>
    </row>
    <row r="752626" spans="75:75" x14ac:dyDescent="0.25">
      <c r="BW752626" s="1648"/>
    </row>
    <row r="752650" spans="75:75" x14ac:dyDescent="0.25">
      <c r="BW752650" s="840"/>
    </row>
    <row r="752651" spans="75:75" x14ac:dyDescent="0.25">
      <c r="BW752651" s="1648"/>
    </row>
    <row r="752675" spans="75:75" x14ac:dyDescent="0.25">
      <c r="BW752675" s="840"/>
    </row>
    <row r="752676" spans="75:75" x14ac:dyDescent="0.25">
      <c r="BW752676" s="1648"/>
    </row>
    <row r="752700" spans="75:75" x14ac:dyDescent="0.25">
      <c r="BW752700" s="840"/>
    </row>
    <row r="752701" spans="75:75" x14ac:dyDescent="0.25">
      <c r="BW752701" s="1648"/>
    </row>
    <row r="752725" spans="75:75" x14ac:dyDescent="0.25">
      <c r="BW752725" s="840"/>
    </row>
    <row r="752726" spans="75:75" x14ac:dyDescent="0.25">
      <c r="BW752726" s="1648"/>
    </row>
    <row r="752750" spans="75:75" x14ac:dyDescent="0.25">
      <c r="BW752750" s="840"/>
    </row>
    <row r="752751" spans="75:75" x14ac:dyDescent="0.25">
      <c r="BW752751" s="1648"/>
    </row>
    <row r="752775" spans="75:75" x14ac:dyDescent="0.25">
      <c r="BW752775" s="840"/>
    </row>
    <row r="752776" spans="75:75" x14ac:dyDescent="0.25">
      <c r="BW752776" s="1648"/>
    </row>
    <row r="752800" spans="75:75" x14ac:dyDescent="0.25">
      <c r="BW752800" s="840"/>
    </row>
    <row r="752801" spans="75:75" x14ac:dyDescent="0.25">
      <c r="BW752801" s="1648"/>
    </row>
    <row r="752825" spans="75:75" x14ac:dyDescent="0.25">
      <c r="BW752825" s="840"/>
    </row>
    <row r="752826" spans="75:75" x14ac:dyDescent="0.25">
      <c r="BW752826" s="1648"/>
    </row>
    <row r="752850" spans="75:75" x14ac:dyDescent="0.25">
      <c r="BW752850" s="840"/>
    </row>
    <row r="752851" spans="75:75" x14ac:dyDescent="0.25">
      <c r="BW752851" s="1648"/>
    </row>
    <row r="752875" spans="75:75" x14ac:dyDescent="0.25">
      <c r="BW752875" s="840"/>
    </row>
    <row r="752876" spans="75:75" x14ac:dyDescent="0.25">
      <c r="BW752876" s="1648"/>
    </row>
    <row r="752900" spans="75:75" x14ac:dyDescent="0.25">
      <c r="BW752900" s="840"/>
    </row>
    <row r="752901" spans="75:75" x14ac:dyDescent="0.25">
      <c r="BW752901" s="1648"/>
    </row>
    <row r="752925" spans="75:75" x14ac:dyDescent="0.25">
      <c r="BW752925" s="840"/>
    </row>
    <row r="752926" spans="75:75" x14ac:dyDescent="0.25">
      <c r="BW752926" s="1648"/>
    </row>
    <row r="752950" spans="75:75" x14ac:dyDescent="0.25">
      <c r="BW752950" s="840"/>
    </row>
    <row r="752951" spans="75:75" x14ac:dyDescent="0.25">
      <c r="BW752951" s="1648"/>
    </row>
    <row r="752975" spans="75:75" x14ac:dyDescent="0.25">
      <c r="BW752975" s="840"/>
    </row>
    <row r="752976" spans="75:75" x14ac:dyDescent="0.25">
      <c r="BW752976" s="1648"/>
    </row>
    <row r="753000" spans="75:75" x14ac:dyDescent="0.25">
      <c r="BW753000" s="840"/>
    </row>
    <row r="753001" spans="75:75" x14ac:dyDescent="0.25">
      <c r="BW753001" s="1648"/>
    </row>
    <row r="753025" spans="75:75" x14ac:dyDescent="0.25">
      <c r="BW753025" s="840"/>
    </row>
    <row r="753026" spans="75:75" x14ac:dyDescent="0.25">
      <c r="BW753026" s="1648"/>
    </row>
    <row r="753050" spans="75:75" x14ac:dyDescent="0.25">
      <c r="BW753050" s="840"/>
    </row>
    <row r="753051" spans="75:75" x14ac:dyDescent="0.25">
      <c r="BW753051" s="1648"/>
    </row>
    <row r="753075" spans="75:75" x14ac:dyDescent="0.25">
      <c r="BW753075" s="840"/>
    </row>
    <row r="753076" spans="75:75" x14ac:dyDescent="0.25">
      <c r="BW753076" s="1648"/>
    </row>
    <row r="753100" spans="75:75" x14ac:dyDescent="0.25">
      <c r="BW753100" s="840"/>
    </row>
    <row r="753101" spans="75:75" x14ac:dyDescent="0.25">
      <c r="BW753101" s="1648"/>
    </row>
    <row r="753125" spans="75:75" x14ac:dyDescent="0.25">
      <c r="BW753125" s="840"/>
    </row>
    <row r="753126" spans="75:75" x14ac:dyDescent="0.25">
      <c r="BW753126" s="1648"/>
    </row>
    <row r="753150" spans="75:75" x14ac:dyDescent="0.25">
      <c r="BW753150" s="840"/>
    </row>
    <row r="753151" spans="75:75" x14ac:dyDescent="0.25">
      <c r="BW753151" s="1648"/>
    </row>
    <row r="753175" spans="75:75" x14ac:dyDescent="0.25">
      <c r="BW753175" s="840"/>
    </row>
    <row r="753176" spans="75:75" x14ac:dyDescent="0.25">
      <c r="BW753176" s="1648"/>
    </row>
    <row r="753200" spans="75:75" x14ac:dyDescent="0.25">
      <c r="BW753200" s="840"/>
    </row>
    <row r="753201" spans="75:75" x14ac:dyDescent="0.25">
      <c r="BW753201" s="1648"/>
    </row>
    <row r="753225" spans="75:75" x14ac:dyDescent="0.25">
      <c r="BW753225" s="840"/>
    </row>
    <row r="753226" spans="75:75" x14ac:dyDescent="0.25">
      <c r="BW753226" s="1648"/>
    </row>
    <row r="753250" spans="75:75" x14ac:dyDescent="0.25">
      <c r="BW753250" s="840"/>
    </row>
    <row r="753251" spans="75:75" x14ac:dyDescent="0.25">
      <c r="BW753251" s="1648"/>
    </row>
    <row r="753275" spans="75:75" x14ac:dyDescent="0.25">
      <c r="BW753275" s="840"/>
    </row>
    <row r="753276" spans="75:75" x14ac:dyDescent="0.25">
      <c r="BW753276" s="1648"/>
    </row>
    <row r="753300" spans="75:75" x14ac:dyDescent="0.25">
      <c r="BW753300" s="840"/>
    </row>
    <row r="753301" spans="75:75" x14ac:dyDescent="0.25">
      <c r="BW753301" s="1648"/>
    </row>
    <row r="753325" spans="75:75" x14ac:dyDescent="0.25">
      <c r="BW753325" s="840"/>
    </row>
    <row r="753326" spans="75:75" x14ac:dyDescent="0.25">
      <c r="BW753326" s="1648"/>
    </row>
    <row r="753350" spans="75:75" x14ac:dyDescent="0.25">
      <c r="BW753350" s="840"/>
    </row>
    <row r="753351" spans="75:75" x14ac:dyDescent="0.25">
      <c r="BW753351" s="1648"/>
    </row>
    <row r="753375" spans="75:75" x14ac:dyDescent="0.25">
      <c r="BW753375" s="840"/>
    </row>
    <row r="753376" spans="75:75" x14ac:dyDescent="0.25">
      <c r="BW753376" s="1648"/>
    </row>
    <row r="753400" spans="75:75" x14ac:dyDescent="0.25">
      <c r="BW753400" s="840"/>
    </row>
    <row r="753401" spans="75:75" x14ac:dyDescent="0.25">
      <c r="BW753401" s="1648"/>
    </row>
    <row r="753425" spans="75:75" x14ac:dyDescent="0.25">
      <c r="BW753425" s="840"/>
    </row>
    <row r="753426" spans="75:75" x14ac:dyDescent="0.25">
      <c r="BW753426" s="1648"/>
    </row>
    <row r="753450" spans="75:75" x14ac:dyDescent="0.25">
      <c r="BW753450" s="840"/>
    </row>
    <row r="753451" spans="75:75" x14ac:dyDescent="0.25">
      <c r="BW753451" s="1648"/>
    </row>
    <row r="753475" spans="75:75" x14ac:dyDescent="0.25">
      <c r="BW753475" s="840"/>
    </row>
    <row r="753476" spans="75:75" x14ac:dyDescent="0.25">
      <c r="BW753476" s="1648"/>
    </row>
    <row r="753500" spans="75:75" x14ac:dyDescent="0.25">
      <c r="BW753500" s="840"/>
    </row>
    <row r="753501" spans="75:75" x14ac:dyDescent="0.25">
      <c r="BW753501" s="1648"/>
    </row>
    <row r="753525" spans="75:75" x14ac:dyDescent="0.25">
      <c r="BW753525" s="840"/>
    </row>
    <row r="753526" spans="75:75" x14ac:dyDescent="0.25">
      <c r="BW753526" s="1648"/>
    </row>
    <row r="753550" spans="75:75" x14ac:dyDescent="0.25">
      <c r="BW753550" s="840"/>
    </row>
    <row r="753551" spans="75:75" x14ac:dyDescent="0.25">
      <c r="BW753551" s="1648"/>
    </row>
    <row r="753575" spans="75:75" x14ac:dyDescent="0.25">
      <c r="BW753575" s="840"/>
    </row>
    <row r="753576" spans="75:75" x14ac:dyDescent="0.25">
      <c r="BW753576" s="1648"/>
    </row>
    <row r="753600" spans="75:75" x14ac:dyDescent="0.25">
      <c r="BW753600" s="840"/>
    </row>
    <row r="753601" spans="75:75" x14ac:dyDescent="0.25">
      <c r="BW753601" s="1648"/>
    </row>
    <row r="753625" spans="75:75" x14ac:dyDescent="0.25">
      <c r="BW753625" s="840"/>
    </row>
    <row r="753626" spans="75:75" x14ac:dyDescent="0.25">
      <c r="BW753626" s="1648"/>
    </row>
    <row r="753650" spans="75:75" x14ac:dyDescent="0.25">
      <c r="BW753650" s="840"/>
    </row>
    <row r="753651" spans="75:75" x14ac:dyDescent="0.25">
      <c r="BW753651" s="1648"/>
    </row>
    <row r="753675" spans="75:75" x14ac:dyDescent="0.25">
      <c r="BW753675" s="840"/>
    </row>
    <row r="753676" spans="75:75" x14ac:dyDescent="0.25">
      <c r="BW753676" s="1648"/>
    </row>
    <row r="753700" spans="75:75" x14ac:dyDescent="0.25">
      <c r="BW753700" s="840"/>
    </row>
    <row r="753701" spans="75:75" x14ac:dyDescent="0.25">
      <c r="BW753701" s="1648"/>
    </row>
    <row r="753725" spans="75:75" x14ac:dyDescent="0.25">
      <c r="BW753725" s="840"/>
    </row>
    <row r="753726" spans="75:75" x14ac:dyDescent="0.25">
      <c r="BW753726" s="1648"/>
    </row>
    <row r="753750" spans="75:75" x14ac:dyDescent="0.25">
      <c r="BW753750" s="840"/>
    </row>
    <row r="753751" spans="75:75" x14ac:dyDescent="0.25">
      <c r="BW753751" s="1648"/>
    </row>
    <row r="753775" spans="75:75" x14ac:dyDescent="0.25">
      <c r="BW753775" s="840"/>
    </row>
    <row r="753776" spans="75:75" x14ac:dyDescent="0.25">
      <c r="BW753776" s="1648"/>
    </row>
    <row r="753800" spans="75:75" x14ac:dyDescent="0.25">
      <c r="BW753800" s="840"/>
    </row>
    <row r="753801" spans="75:75" x14ac:dyDescent="0.25">
      <c r="BW753801" s="1648"/>
    </row>
    <row r="753825" spans="75:75" x14ac:dyDescent="0.25">
      <c r="BW753825" s="840"/>
    </row>
    <row r="753826" spans="75:75" x14ac:dyDescent="0.25">
      <c r="BW753826" s="1648"/>
    </row>
    <row r="753850" spans="75:75" x14ac:dyDescent="0.25">
      <c r="BW753850" s="840"/>
    </row>
    <row r="753851" spans="75:75" x14ac:dyDescent="0.25">
      <c r="BW753851" s="1648"/>
    </row>
    <row r="753875" spans="75:75" x14ac:dyDescent="0.25">
      <c r="BW753875" s="840"/>
    </row>
    <row r="753876" spans="75:75" x14ac:dyDescent="0.25">
      <c r="BW753876" s="1648"/>
    </row>
    <row r="753900" spans="75:75" x14ac:dyDescent="0.25">
      <c r="BW753900" s="840"/>
    </row>
    <row r="753901" spans="75:75" x14ac:dyDescent="0.25">
      <c r="BW753901" s="1648"/>
    </row>
    <row r="753925" spans="75:75" x14ac:dyDescent="0.25">
      <c r="BW753925" s="840"/>
    </row>
    <row r="753926" spans="75:75" x14ac:dyDescent="0.25">
      <c r="BW753926" s="1648"/>
    </row>
    <row r="753950" spans="75:75" x14ac:dyDescent="0.25">
      <c r="BW753950" s="840"/>
    </row>
    <row r="753951" spans="75:75" x14ac:dyDescent="0.25">
      <c r="BW753951" s="1648"/>
    </row>
    <row r="753975" spans="75:75" x14ac:dyDescent="0.25">
      <c r="BW753975" s="840"/>
    </row>
    <row r="753976" spans="75:75" x14ac:dyDescent="0.25">
      <c r="BW753976" s="1648"/>
    </row>
    <row r="754000" spans="75:75" x14ac:dyDescent="0.25">
      <c r="BW754000" s="840"/>
    </row>
    <row r="754001" spans="75:75" x14ac:dyDescent="0.25">
      <c r="BW754001" s="1648"/>
    </row>
    <row r="754025" spans="75:75" x14ac:dyDescent="0.25">
      <c r="BW754025" s="840"/>
    </row>
    <row r="754026" spans="75:75" x14ac:dyDescent="0.25">
      <c r="BW754026" s="1648"/>
    </row>
    <row r="754050" spans="75:75" x14ac:dyDescent="0.25">
      <c r="BW754050" s="840"/>
    </row>
    <row r="754051" spans="75:75" x14ac:dyDescent="0.25">
      <c r="BW754051" s="1648"/>
    </row>
    <row r="754075" spans="75:75" x14ac:dyDescent="0.25">
      <c r="BW754075" s="840"/>
    </row>
    <row r="754076" spans="75:75" x14ac:dyDescent="0.25">
      <c r="BW754076" s="1648"/>
    </row>
    <row r="754100" spans="75:75" x14ac:dyDescent="0.25">
      <c r="BW754100" s="840"/>
    </row>
    <row r="754101" spans="75:75" x14ac:dyDescent="0.25">
      <c r="BW754101" s="1648"/>
    </row>
    <row r="754125" spans="75:75" x14ac:dyDescent="0.25">
      <c r="BW754125" s="840"/>
    </row>
    <row r="754126" spans="75:75" x14ac:dyDescent="0.25">
      <c r="BW754126" s="1648"/>
    </row>
    <row r="754150" spans="75:75" x14ac:dyDescent="0.25">
      <c r="BW754150" s="840"/>
    </row>
    <row r="754151" spans="75:75" x14ac:dyDescent="0.25">
      <c r="BW754151" s="1648"/>
    </row>
    <row r="754175" spans="75:75" x14ac:dyDescent="0.25">
      <c r="BW754175" s="840"/>
    </row>
    <row r="754176" spans="75:75" x14ac:dyDescent="0.25">
      <c r="BW754176" s="1648"/>
    </row>
    <row r="754200" spans="75:75" x14ac:dyDescent="0.25">
      <c r="BW754200" s="840"/>
    </row>
    <row r="754201" spans="75:75" x14ac:dyDescent="0.25">
      <c r="BW754201" s="1648"/>
    </row>
    <row r="754225" spans="75:75" x14ac:dyDescent="0.25">
      <c r="BW754225" s="840"/>
    </row>
    <row r="754226" spans="75:75" x14ac:dyDescent="0.25">
      <c r="BW754226" s="1648"/>
    </row>
    <row r="754250" spans="75:75" x14ac:dyDescent="0.25">
      <c r="BW754250" s="840"/>
    </row>
    <row r="754251" spans="75:75" x14ac:dyDescent="0.25">
      <c r="BW754251" s="1648"/>
    </row>
    <row r="754275" spans="75:75" x14ac:dyDescent="0.25">
      <c r="BW754275" s="840"/>
    </row>
    <row r="754276" spans="75:75" x14ac:dyDescent="0.25">
      <c r="BW754276" s="1648"/>
    </row>
    <row r="754300" spans="75:75" x14ac:dyDescent="0.25">
      <c r="BW754300" s="840"/>
    </row>
    <row r="754301" spans="75:75" x14ac:dyDescent="0.25">
      <c r="BW754301" s="1648"/>
    </row>
    <row r="754325" spans="75:75" x14ac:dyDescent="0.25">
      <c r="BW754325" s="840"/>
    </row>
    <row r="754326" spans="75:75" x14ac:dyDescent="0.25">
      <c r="BW754326" s="1648"/>
    </row>
    <row r="754350" spans="75:75" x14ac:dyDescent="0.25">
      <c r="BW754350" s="840"/>
    </row>
    <row r="754351" spans="75:75" x14ac:dyDescent="0.25">
      <c r="BW754351" s="1648"/>
    </row>
    <row r="754375" spans="75:75" x14ac:dyDescent="0.25">
      <c r="BW754375" s="840"/>
    </row>
    <row r="754376" spans="75:75" x14ac:dyDescent="0.25">
      <c r="BW754376" s="1648"/>
    </row>
    <row r="754400" spans="75:75" x14ac:dyDescent="0.25">
      <c r="BW754400" s="840"/>
    </row>
    <row r="754401" spans="75:75" x14ac:dyDescent="0.25">
      <c r="BW754401" s="1648"/>
    </row>
    <row r="754425" spans="75:75" x14ac:dyDescent="0.25">
      <c r="BW754425" s="840"/>
    </row>
    <row r="754426" spans="75:75" x14ac:dyDescent="0.25">
      <c r="BW754426" s="1648"/>
    </row>
    <row r="754450" spans="75:75" x14ac:dyDescent="0.25">
      <c r="BW754450" s="840"/>
    </row>
    <row r="754451" spans="75:75" x14ac:dyDescent="0.25">
      <c r="BW754451" s="1648"/>
    </row>
    <row r="754475" spans="75:75" x14ac:dyDescent="0.25">
      <c r="BW754475" s="840"/>
    </row>
    <row r="754476" spans="75:75" x14ac:dyDescent="0.25">
      <c r="BW754476" s="1648"/>
    </row>
    <row r="754500" spans="75:75" x14ac:dyDescent="0.25">
      <c r="BW754500" s="840"/>
    </row>
    <row r="754501" spans="75:75" x14ac:dyDescent="0.25">
      <c r="BW754501" s="1648"/>
    </row>
    <row r="754525" spans="75:75" x14ac:dyDescent="0.25">
      <c r="BW754525" s="840"/>
    </row>
    <row r="754526" spans="75:75" x14ac:dyDescent="0.25">
      <c r="BW754526" s="1648"/>
    </row>
    <row r="754550" spans="75:75" x14ac:dyDescent="0.25">
      <c r="BW754550" s="840"/>
    </row>
    <row r="754551" spans="75:75" x14ac:dyDescent="0.25">
      <c r="BW754551" s="1648"/>
    </row>
    <row r="754575" spans="75:75" x14ac:dyDescent="0.25">
      <c r="BW754575" s="840"/>
    </row>
    <row r="754576" spans="75:75" x14ac:dyDescent="0.25">
      <c r="BW754576" s="1648"/>
    </row>
    <row r="754600" spans="75:75" x14ac:dyDescent="0.25">
      <c r="BW754600" s="840"/>
    </row>
    <row r="754601" spans="75:75" x14ac:dyDescent="0.25">
      <c r="BW754601" s="1648"/>
    </row>
    <row r="754625" spans="75:75" x14ac:dyDescent="0.25">
      <c r="BW754625" s="840"/>
    </row>
    <row r="754626" spans="75:75" x14ac:dyDescent="0.25">
      <c r="BW754626" s="1648"/>
    </row>
    <row r="754650" spans="75:75" x14ac:dyDescent="0.25">
      <c r="BW754650" s="840"/>
    </row>
    <row r="754651" spans="75:75" x14ac:dyDescent="0.25">
      <c r="BW754651" s="1648"/>
    </row>
    <row r="754675" spans="75:75" x14ac:dyDescent="0.25">
      <c r="BW754675" s="840"/>
    </row>
    <row r="754676" spans="75:75" x14ac:dyDescent="0.25">
      <c r="BW754676" s="1648"/>
    </row>
    <row r="754700" spans="75:75" x14ac:dyDescent="0.25">
      <c r="BW754700" s="840"/>
    </row>
    <row r="754701" spans="75:75" x14ac:dyDescent="0.25">
      <c r="BW754701" s="1648"/>
    </row>
    <row r="754725" spans="75:75" x14ac:dyDescent="0.25">
      <c r="BW754725" s="840"/>
    </row>
    <row r="754726" spans="75:75" x14ac:dyDescent="0.25">
      <c r="BW754726" s="1648"/>
    </row>
    <row r="754750" spans="75:75" x14ac:dyDescent="0.25">
      <c r="BW754750" s="840"/>
    </row>
    <row r="754751" spans="75:75" x14ac:dyDescent="0.25">
      <c r="BW754751" s="1648"/>
    </row>
    <row r="754775" spans="75:75" x14ac:dyDescent="0.25">
      <c r="BW754775" s="840"/>
    </row>
    <row r="754776" spans="75:75" x14ac:dyDescent="0.25">
      <c r="BW754776" s="1648"/>
    </row>
    <row r="754800" spans="75:75" x14ac:dyDescent="0.25">
      <c r="BW754800" s="840"/>
    </row>
    <row r="754801" spans="75:75" x14ac:dyDescent="0.25">
      <c r="BW754801" s="1648"/>
    </row>
    <row r="754825" spans="75:75" x14ac:dyDescent="0.25">
      <c r="BW754825" s="840"/>
    </row>
    <row r="754826" spans="75:75" x14ac:dyDescent="0.25">
      <c r="BW754826" s="1648"/>
    </row>
    <row r="754850" spans="75:75" x14ac:dyDescent="0.25">
      <c r="BW754850" s="840"/>
    </row>
    <row r="754851" spans="75:75" x14ac:dyDescent="0.25">
      <c r="BW754851" s="1648"/>
    </row>
    <row r="754875" spans="75:75" x14ac:dyDescent="0.25">
      <c r="BW754875" s="840"/>
    </row>
    <row r="754876" spans="75:75" x14ac:dyDescent="0.25">
      <c r="BW754876" s="1648"/>
    </row>
    <row r="754900" spans="75:75" x14ac:dyDescent="0.25">
      <c r="BW754900" s="840"/>
    </row>
    <row r="754901" spans="75:75" x14ac:dyDescent="0.25">
      <c r="BW754901" s="1648"/>
    </row>
    <row r="754925" spans="75:75" x14ac:dyDescent="0.25">
      <c r="BW754925" s="840"/>
    </row>
    <row r="754926" spans="75:75" x14ac:dyDescent="0.25">
      <c r="BW754926" s="1648"/>
    </row>
    <row r="754950" spans="75:75" x14ac:dyDescent="0.25">
      <c r="BW754950" s="840"/>
    </row>
    <row r="754951" spans="75:75" x14ac:dyDescent="0.25">
      <c r="BW754951" s="1648"/>
    </row>
    <row r="754975" spans="75:75" x14ac:dyDescent="0.25">
      <c r="BW754975" s="840"/>
    </row>
    <row r="754976" spans="75:75" x14ac:dyDescent="0.25">
      <c r="BW754976" s="1648"/>
    </row>
    <row r="755000" spans="75:75" x14ac:dyDescent="0.25">
      <c r="BW755000" s="840"/>
    </row>
    <row r="755001" spans="75:75" x14ac:dyDescent="0.25">
      <c r="BW755001" s="1648"/>
    </row>
    <row r="755025" spans="75:75" x14ac:dyDescent="0.25">
      <c r="BW755025" s="840"/>
    </row>
    <row r="755026" spans="75:75" x14ac:dyDescent="0.25">
      <c r="BW755026" s="1648"/>
    </row>
    <row r="755050" spans="75:75" x14ac:dyDescent="0.25">
      <c r="BW755050" s="840"/>
    </row>
    <row r="755051" spans="75:75" x14ac:dyDescent="0.25">
      <c r="BW755051" s="1648"/>
    </row>
    <row r="755075" spans="75:75" x14ac:dyDescent="0.25">
      <c r="BW755075" s="840"/>
    </row>
    <row r="755076" spans="75:75" x14ac:dyDescent="0.25">
      <c r="BW755076" s="1648"/>
    </row>
    <row r="755100" spans="75:75" x14ac:dyDescent="0.25">
      <c r="BW755100" s="840"/>
    </row>
    <row r="755101" spans="75:75" x14ac:dyDescent="0.25">
      <c r="BW755101" s="1648"/>
    </row>
    <row r="755125" spans="75:75" x14ac:dyDescent="0.25">
      <c r="BW755125" s="840"/>
    </row>
    <row r="755126" spans="75:75" x14ac:dyDescent="0.25">
      <c r="BW755126" s="1648"/>
    </row>
    <row r="755150" spans="75:75" x14ac:dyDescent="0.25">
      <c r="BW755150" s="840"/>
    </row>
    <row r="755151" spans="75:75" x14ac:dyDescent="0.25">
      <c r="BW755151" s="1648"/>
    </row>
    <row r="755175" spans="75:75" x14ac:dyDescent="0.25">
      <c r="BW755175" s="840"/>
    </row>
    <row r="755176" spans="75:75" x14ac:dyDescent="0.25">
      <c r="BW755176" s="1648"/>
    </row>
    <row r="755200" spans="75:75" x14ac:dyDescent="0.25">
      <c r="BW755200" s="840"/>
    </row>
    <row r="755201" spans="75:75" x14ac:dyDescent="0.25">
      <c r="BW755201" s="1648"/>
    </row>
    <row r="755225" spans="75:75" x14ac:dyDescent="0.25">
      <c r="BW755225" s="840"/>
    </row>
    <row r="755226" spans="75:75" x14ac:dyDescent="0.25">
      <c r="BW755226" s="1648"/>
    </row>
    <row r="755250" spans="75:75" x14ac:dyDescent="0.25">
      <c r="BW755250" s="840"/>
    </row>
    <row r="755251" spans="75:75" x14ac:dyDescent="0.25">
      <c r="BW755251" s="1648"/>
    </row>
    <row r="755275" spans="75:75" x14ac:dyDescent="0.25">
      <c r="BW755275" s="840"/>
    </row>
    <row r="755276" spans="75:75" x14ac:dyDescent="0.25">
      <c r="BW755276" s="1648"/>
    </row>
    <row r="755300" spans="75:75" x14ac:dyDescent="0.25">
      <c r="BW755300" s="840"/>
    </row>
    <row r="755301" spans="75:75" x14ac:dyDescent="0.25">
      <c r="BW755301" s="1648"/>
    </row>
    <row r="755325" spans="75:75" x14ac:dyDescent="0.25">
      <c r="BW755325" s="840"/>
    </row>
    <row r="755326" spans="75:75" x14ac:dyDescent="0.25">
      <c r="BW755326" s="1648"/>
    </row>
    <row r="755350" spans="75:75" x14ac:dyDescent="0.25">
      <c r="BW755350" s="840"/>
    </row>
    <row r="755351" spans="75:75" x14ac:dyDescent="0.25">
      <c r="BW755351" s="1648"/>
    </row>
    <row r="755375" spans="75:75" x14ac:dyDescent="0.25">
      <c r="BW755375" s="840"/>
    </row>
    <row r="755376" spans="75:75" x14ac:dyDescent="0.25">
      <c r="BW755376" s="1648"/>
    </row>
    <row r="755400" spans="75:75" x14ac:dyDescent="0.25">
      <c r="BW755400" s="840"/>
    </row>
    <row r="755401" spans="75:75" x14ac:dyDescent="0.25">
      <c r="BW755401" s="1648"/>
    </row>
    <row r="755425" spans="75:75" x14ac:dyDescent="0.25">
      <c r="BW755425" s="840"/>
    </row>
    <row r="755426" spans="75:75" x14ac:dyDescent="0.25">
      <c r="BW755426" s="1648"/>
    </row>
    <row r="755450" spans="75:75" x14ac:dyDescent="0.25">
      <c r="BW755450" s="840"/>
    </row>
    <row r="755451" spans="75:75" x14ac:dyDescent="0.25">
      <c r="BW755451" s="1648"/>
    </row>
    <row r="755475" spans="75:75" x14ac:dyDescent="0.25">
      <c r="BW755475" s="840"/>
    </row>
    <row r="755476" spans="75:75" x14ac:dyDescent="0.25">
      <c r="BW755476" s="1648"/>
    </row>
    <row r="755500" spans="75:75" x14ac:dyDescent="0.25">
      <c r="BW755500" s="840"/>
    </row>
    <row r="755501" spans="75:75" x14ac:dyDescent="0.25">
      <c r="BW755501" s="1648"/>
    </row>
    <row r="755525" spans="75:75" x14ac:dyDescent="0.25">
      <c r="BW755525" s="840"/>
    </row>
    <row r="755526" spans="75:75" x14ac:dyDescent="0.25">
      <c r="BW755526" s="1648"/>
    </row>
    <row r="755550" spans="75:75" x14ac:dyDescent="0.25">
      <c r="BW755550" s="840"/>
    </row>
    <row r="755551" spans="75:75" x14ac:dyDescent="0.25">
      <c r="BW755551" s="1648"/>
    </row>
    <row r="755575" spans="75:75" x14ac:dyDescent="0.25">
      <c r="BW755575" s="840"/>
    </row>
    <row r="755576" spans="75:75" x14ac:dyDescent="0.25">
      <c r="BW755576" s="1648"/>
    </row>
    <row r="755600" spans="75:75" x14ac:dyDescent="0.25">
      <c r="BW755600" s="840"/>
    </row>
    <row r="755601" spans="75:75" x14ac:dyDescent="0.25">
      <c r="BW755601" s="1648"/>
    </row>
    <row r="755625" spans="75:75" x14ac:dyDescent="0.25">
      <c r="BW755625" s="840"/>
    </row>
    <row r="755626" spans="75:75" x14ac:dyDescent="0.25">
      <c r="BW755626" s="1648"/>
    </row>
    <row r="755650" spans="75:75" x14ac:dyDescent="0.25">
      <c r="BW755650" s="840"/>
    </row>
    <row r="755651" spans="75:75" x14ac:dyDescent="0.25">
      <c r="BW755651" s="1648"/>
    </row>
    <row r="755675" spans="75:75" x14ac:dyDescent="0.25">
      <c r="BW755675" s="840"/>
    </row>
    <row r="755676" spans="75:75" x14ac:dyDescent="0.25">
      <c r="BW755676" s="1648"/>
    </row>
    <row r="755700" spans="75:75" x14ac:dyDescent="0.25">
      <c r="BW755700" s="840"/>
    </row>
    <row r="755701" spans="75:75" x14ac:dyDescent="0.25">
      <c r="BW755701" s="1648"/>
    </row>
    <row r="755725" spans="75:75" x14ac:dyDescent="0.25">
      <c r="BW755725" s="840"/>
    </row>
    <row r="755726" spans="75:75" x14ac:dyDescent="0.25">
      <c r="BW755726" s="1648"/>
    </row>
    <row r="755750" spans="75:75" x14ac:dyDescent="0.25">
      <c r="BW755750" s="840"/>
    </row>
    <row r="755751" spans="75:75" x14ac:dyDescent="0.25">
      <c r="BW755751" s="1648"/>
    </row>
    <row r="755775" spans="75:75" x14ac:dyDescent="0.25">
      <c r="BW755775" s="840"/>
    </row>
    <row r="755776" spans="75:75" x14ac:dyDescent="0.25">
      <c r="BW755776" s="1648"/>
    </row>
    <row r="755800" spans="75:75" x14ac:dyDescent="0.25">
      <c r="BW755800" s="840"/>
    </row>
    <row r="755801" spans="75:75" x14ac:dyDescent="0.25">
      <c r="BW755801" s="1648"/>
    </row>
    <row r="755825" spans="75:75" x14ac:dyDescent="0.25">
      <c r="BW755825" s="840"/>
    </row>
    <row r="755826" spans="75:75" x14ac:dyDescent="0.25">
      <c r="BW755826" s="1648"/>
    </row>
    <row r="755850" spans="75:75" x14ac:dyDescent="0.25">
      <c r="BW755850" s="840"/>
    </row>
    <row r="755851" spans="75:75" x14ac:dyDescent="0.25">
      <c r="BW755851" s="1648"/>
    </row>
    <row r="755875" spans="75:75" x14ac:dyDescent="0.25">
      <c r="BW755875" s="840"/>
    </row>
    <row r="755876" spans="75:75" x14ac:dyDescent="0.25">
      <c r="BW755876" s="1648"/>
    </row>
    <row r="755900" spans="75:75" x14ac:dyDescent="0.25">
      <c r="BW755900" s="840"/>
    </row>
    <row r="755901" spans="75:75" x14ac:dyDescent="0.25">
      <c r="BW755901" s="1648"/>
    </row>
    <row r="755925" spans="75:75" x14ac:dyDescent="0.25">
      <c r="BW755925" s="840"/>
    </row>
    <row r="755926" spans="75:75" x14ac:dyDescent="0.25">
      <c r="BW755926" s="1648"/>
    </row>
    <row r="755950" spans="75:75" x14ac:dyDescent="0.25">
      <c r="BW755950" s="840"/>
    </row>
    <row r="755951" spans="75:75" x14ac:dyDescent="0.25">
      <c r="BW755951" s="1648"/>
    </row>
    <row r="755975" spans="75:75" x14ac:dyDescent="0.25">
      <c r="BW755975" s="840"/>
    </row>
    <row r="755976" spans="75:75" x14ac:dyDescent="0.25">
      <c r="BW755976" s="1648"/>
    </row>
    <row r="756000" spans="75:75" x14ac:dyDescent="0.25">
      <c r="BW756000" s="840"/>
    </row>
    <row r="756001" spans="75:75" x14ac:dyDescent="0.25">
      <c r="BW756001" s="1648"/>
    </row>
    <row r="756025" spans="75:75" x14ac:dyDescent="0.25">
      <c r="BW756025" s="840"/>
    </row>
    <row r="756026" spans="75:75" x14ac:dyDescent="0.25">
      <c r="BW756026" s="1648"/>
    </row>
    <row r="756050" spans="75:75" x14ac:dyDescent="0.25">
      <c r="BW756050" s="840"/>
    </row>
    <row r="756051" spans="75:75" x14ac:dyDescent="0.25">
      <c r="BW756051" s="1648"/>
    </row>
    <row r="756075" spans="75:75" x14ac:dyDescent="0.25">
      <c r="BW756075" s="840"/>
    </row>
    <row r="756076" spans="75:75" x14ac:dyDescent="0.25">
      <c r="BW756076" s="1648"/>
    </row>
    <row r="756100" spans="75:75" x14ac:dyDescent="0.25">
      <c r="BW756100" s="840"/>
    </row>
    <row r="756101" spans="75:75" x14ac:dyDescent="0.25">
      <c r="BW756101" s="1648"/>
    </row>
    <row r="756125" spans="75:75" x14ac:dyDescent="0.25">
      <c r="BW756125" s="840"/>
    </row>
    <row r="756126" spans="75:75" x14ac:dyDescent="0.25">
      <c r="BW756126" s="1648"/>
    </row>
    <row r="756150" spans="75:75" x14ac:dyDescent="0.25">
      <c r="BW756150" s="840"/>
    </row>
    <row r="756151" spans="75:75" x14ac:dyDescent="0.25">
      <c r="BW756151" s="1648"/>
    </row>
    <row r="756175" spans="75:75" x14ac:dyDescent="0.25">
      <c r="BW756175" s="840"/>
    </row>
    <row r="756176" spans="75:75" x14ac:dyDescent="0.25">
      <c r="BW756176" s="1648"/>
    </row>
    <row r="756200" spans="75:75" x14ac:dyDescent="0.25">
      <c r="BW756200" s="840"/>
    </row>
    <row r="756201" spans="75:75" x14ac:dyDescent="0.25">
      <c r="BW756201" s="1648"/>
    </row>
    <row r="756225" spans="75:75" x14ac:dyDescent="0.25">
      <c r="BW756225" s="840"/>
    </row>
    <row r="756226" spans="75:75" x14ac:dyDescent="0.25">
      <c r="BW756226" s="1648"/>
    </row>
    <row r="756250" spans="75:75" x14ac:dyDescent="0.25">
      <c r="BW756250" s="840"/>
    </row>
    <row r="756251" spans="75:75" x14ac:dyDescent="0.25">
      <c r="BW756251" s="1648"/>
    </row>
    <row r="756275" spans="75:75" x14ac:dyDescent="0.25">
      <c r="BW756275" s="840"/>
    </row>
    <row r="756276" spans="75:75" x14ac:dyDescent="0.25">
      <c r="BW756276" s="1648"/>
    </row>
    <row r="756300" spans="75:75" x14ac:dyDescent="0.25">
      <c r="BW756300" s="840"/>
    </row>
    <row r="756301" spans="75:75" x14ac:dyDescent="0.25">
      <c r="BW756301" s="1648"/>
    </row>
    <row r="756325" spans="75:75" x14ac:dyDescent="0.25">
      <c r="BW756325" s="840"/>
    </row>
    <row r="756326" spans="75:75" x14ac:dyDescent="0.25">
      <c r="BW756326" s="1648"/>
    </row>
    <row r="756350" spans="75:75" x14ac:dyDescent="0.25">
      <c r="BW756350" s="840"/>
    </row>
    <row r="756351" spans="75:75" x14ac:dyDescent="0.25">
      <c r="BW756351" s="1648"/>
    </row>
    <row r="756375" spans="75:75" x14ac:dyDescent="0.25">
      <c r="BW756375" s="840"/>
    </row>
    <row r="756376" spans="75:75" x14ac:dyDescent="0.25">
      <c r="BW756376" s="1648"/>
    </row>
    <row r="756400" spans="75:75" x14ac:dyDescent="0.25">
      <c r="BW756400" s="840"/>
    </row>
    <row r="756401" spans="75:75" x14ac:dyDescent="0.25">
      <c r="BW756401" s="1648"/>
    </row>
    <row r="756425" spans="75:75" x14ac:dyDescent="0.25">
      <c r="BW756425" s="840"/>
    </row>
    <row r="756426" spans="75:75" x14ac:dyDescent="0.25">
      <c r="BW756426" s="1648"/>
    </row>
    <row r="756450" spans="75:75" x14ac:dyDescent="0.25">
      <c r="BW756450" s="840"/>
    </row>
    <row r="756451" spans="75:75" x14ac:dyDescent="0.25">
      <c r="BW756451" s="1648"/>
    </row>
    <row r="756475" spans="75:75" x14ac:dyDescent="0.25">
      <c r="BW756475" s="840"/>
    </row>
    <row r="756476" spans="75:75" x14ac:dyDescent="0.25">
      <c r="BW756476" s="1648"/>
    </row>
    <row r="756500" spans="75:75" x14ac:dyDescent="0.25">
      <c r="BW756500" s="840"/>
    </row>
    <row r="756501" spans="75:75" x14ac:dyDescent="0.25">
      <c r="BW756501" s="1648"/>
    </row>
    <row r="756525" spans="75:75" x14ac:dyDescent="0.25">
      <c r="BW756525" s="840"/>
    </row>
    <row r="756526" spans="75:75" x14ac:dyDescent="0.25">
      <c r="BW756526" s="1648"/>
    </row>
    <row r="756550" spans="75:75" x14ac:dyDescent="0.25">
      <c r="BW756550" s="840"/>
    </row>
    <row r="756551" spans="75:75" x14ac:dyDescent="0.25">
      <c r="BW756551" s="1648"/>
    </row>
    <row r="756575" spans="75:75" x14ac:dyDescent="0.25">
      <c r="BW756575" s="840"/>
    </row>
    <row r="756576" spans="75:75" x14ac:dyDescent="0.25">
      <c r="BW756576" s="1648"/>
    </row>
    <row r="756600" spans="75:75" x14ac:dyDescent="0.25">
      <c r="BW756600" s="840"/>
    </row>
    <row r="756601" spans="75:75" x14ac:dyDescent="0.25">
      <c r="BW756601" s="1648"/>
    </row>
    <row r="756625" spans="75:75" x14ac:dyDescent="0.25">
      <c r="BW756625" s="840"/>
    </row>
    <row r="756626" spans="75:75" x14ac:dyDescent="0.25">
      <c r="BW756626" s="1648"/>
    </row>
    <row r="756650" spans="75:75" x14ac:dyDescent="0.25">
      <c r="BW756650" s="840"/>
    </row>
    <row r="756651" spans="75:75" x14ac:dyDescent="0.25">
      <c r="BW756651" s="1648"/>
    </row>
    <row r="756675" spans="75:75" x14ac:dyDescent="0.25">
      <c r="BW756675" s="840"/>
    </row>
    <row r="756676" spans="75:75" x14ac:dyDescent="0.25">
      <c r="BW756676" s="1648"/>
    </row>
    <row r="756700" spans="75:75" x14ac:dyDescent="0.25">
      <c r="BW756700" s="840"/>
    </row>
    <row r="756701" spans="75:75" x14ac:dyDescent="0.25">
      <c r="BW756701" s="1648"/>
    </row>
    <row r="756725" spans="75:75" x14ac:dyDescent="0.25">
      <c r="BW756725" s="840"/>
    </row>
    <row r="756726" spans="75:75" x14ac:dyDescent="0.25">
      <c r="BW756726" s="1648"/>
    </row>
    <row r="756750" spans="75:75" x14ac:dyDescent="0.25">
      <c r="BW756750" s="840"/>
    </row>
    <row r="756751" spans="75:75" x14ac:dyDescent="0.25">
      <c r="BW756751" s="1648"/>
    </row>
    <row r="756775" spans="75:75" x14ac:dyDescent="0.25">
      <c r="BW756775" s="840"/>
    </row>
    <row r="756776" spans="75:75" x14ac:dyDescent="0.25">
      <c r="BW756776" s="1648"/>
    </row>
    <row r="756800" spans="75:75" x14ac:dyDescent="0.25">
      <c r="BW756800" s="840"/>
    </row>
    <row r="756801" spans="75:75" x14ac:dyDescent="0.25">
      <c r="BW756801" s="1648"/>
    </row>
    <row r="756825" spans="75:75" x14ac:dyDescent="0.25">
      <c r="BW756825" s="840"/>
    </row>
    <row r="756826" spans="75:75" x14ac:dyDescent="0.25">
      <c r="BW756826" s="1648"/>
    </row>
    <row r="756850" spans="75:75" x14ac:dyDescent="0.25">
      <c r="BW756850" s="840"/>
    </row>
    <row r="756851" spans="75:75" x14ac:dyDescent="0.25">
      <c r="BW756851" s="1648"/>
    </row>
    <row r="756875" spans="75:75" x14ac:dyDescent="0.25">
      <c r="BW756875" s="840"/>
    </row>
    <row r="756876" spans="75:75" x14ac:dyDescent="0.25">
      <c r="BW756876" s="1648"/>
    </row>
    <row r="756900" spans="75:75" x14ac:dyDescent="0.25">
      <c r="BW756900" s="840"/>
    </row>
    <row r="756901" spans="75:75" x14ac:dyDescent="0.25">
      <c r="BW756901" s="1648"/>
    </row>
    <row r="756925" spans="75:75" x14ac:dyDescent="0.25">
      <c r="BW756925" s="840"/>
    </row>
    <row r="756926" spans="75:75" x14ac:dyDescent="0.25">
      <c r="BW756926" s="1648"/>
    </row>
    <row r="756950" spans="75:75" x14ac:dyDescent="0.25">
      <c r="BW756950" s="840"/>
    </row>
    <row r="756951" spans="75:75" x14ac:dyDescent="0.25">
      <c r="BW756951" s="1648"/>
    </row>
    <row r="756975" spans="75:75" x14ac:dyDescent="0.25">
      <c r="BW756975" s="840"/>
    </row>
    <row r="756976" spans="75:75" x14ac:dyDescent="0.25">
      <c r="BW756976" s="1648"/>
    </row>
    <row r="757000" spans="75:75" x14ac:dyDescent="0.25">
      <c r="BW757000" s="840"/>
    </row>
    <row r="757001" spans="75:75" x14ac:dyDescent="0.25">
      <c r="BW757001" s="1648"/>
    </row>
    <row r="757025" spans="75:75" x14ac:dyDescent="0.25">
      <c r="BW757025" s="840"/>
    </row>
    <row r="757026" spans="75:75" x14ac:dyDescent="0.25">
      <c r="BW757026" s="1648"/>
    </row>
    <row r="757050" spans="75:75" x14ac:dyDescent="0.25">
      <c r="BW757050" s="840"/>
    </row>
    <row r="757051" spans="75:75" x14ac:dyDescent="0.25">
      <c r="BW757051" s="1648"/>
    </row>
    <row r="757075" spans="75:75" x14ac:dyDescent="0.25">
      <c r="BW757075" s="840"/>
    </row>
    <row r="757076" spans="75:75" x14ac:dyDescent="0.25">
      <c r="BW757076" s="1648"/>
    </row>
    <row r="757100" spans="75:75" x14ac:dyDescent="0.25">
      <c r="BW757100" s="840"/>
    </row>
    <row r="757101" spans="75:75" x14ac:dyDescent="0.25">
      <c r="BW757101" s="1648"/>
    </row>
    <row r="757125" spans="75:75" x14ac:dyDescent="0.25">
      <c r="BW757125" s="840"/>
    </row>
    <row r="757126" spans="75:75" x14ac:dyDescent="0.25">
      <c r="BW757126" s="1648"/>
    </row>
    <row r="757150" spans="75:75" x14ac:dyDescent="0.25">
      <c r="BW757150" s="840"/>
    </row>
    <row r="757151" spans="75:75" x14ac:dyDescent="0.25">
      <c r="BW757151" s="1648"/>
    </row>
    <row r="757175" spans="75:75" x14ac:dyDescent="0.25">
      <c r="BW757175" s="840"/>
    </row>
    <row r="757176" spans="75:75" x14ac:dyDescent="0.25">
      <c r="BW757176" s="1648"/>
    </row>
    <row r="757200" spans="75:75" x14ac:dyDescent="0.25">
      <c r="BW757200" s="840"/>
    </row>
    <row r="757201" spans="75:75" x14ac:dyDescent="0.25">
      <c r="BW757201" s="1648"/>
    </row>
    <row r="757225" spans="75:75" x14ac:dyDescent="0.25">
      <c r="BW757225" s="840"/>
    </row>
    <row r="757226" spans="75:75" x14ac:dyDescent="0.25">
      <c r="BW757226" s="1648"/>
    </row>
    <row r="757250" spans="75:75" x14ac:dyDescent="0.25">
      <c r="BW757250" s="840"/>
    </row>
    <row r="757251" spans="75:75" x14ac:dyDescent="0.25">
      <c r="BW757251" s="1648"/>
    </row>
    <row r="757275" spans="75:75" x14ac:dyDescent="0.25">
      <c r="BW757275" s="840"/>
    </row>
    <row r="757276" spans="75:75" x14ac:dyDescent="0.25">
      <c r="BW757276" s="1648"/>
    </row>
    <row r="757300" spans="75:75" x14ac:dyDescent="0.25">
      <c r="BW757300" s="840"/>
    </row>
    <row r="757301" spans="75:75" x14ac:dyDescent="0.25">
      <c r="BW757301" s="1648"/>
    </row>
    <row r="757325" spans="75:75" x14ac:dyDescent="0.25">
      <c r="BW757325" s="840"/>
    </row>
    <row r="757326" spans="75:75" x14ac:dyDescent="0.25">
      <c r="BW757326" s="1648"/>
    </row>
    <row r="757350" spans="75:75" x14ac:dyDescent="0.25">
      <c r="BW757350" s="840"/>
    </row>
    <row r="757351" spans="75:75" x14ac:dyDescent="0.25">
      <c r="BW757351" s="1648"/>
    </row>
    <row r="757375" spans="75:75" x14ac:dyDescent="0.25">
      <c r="BW757375" s="840"/>
    </row>
    <row r="757376" spans="75:75" x14ac:dyDescent="0.25">
      <c r="BW757376" s="1648"/>
    </row>
    <row r="757400" spans="75:75" x14ac:dyDescent="0.25">
      <c r="BW757400" s="840"/>
    </row>
    <row r="757401" spans="75:75" x14ac:dyDescent="0.25">
      <c r="BW757401" s="1648"/>
    </row>
    <row r="757425" spans="75:75" x14ac:dyDescent="0.25">
      <c r="BW757425" s="840"/>
    </row>
    <row r="757426" spans="75:75" x14ac:dyDescent="0.25">
      <c r="BW757426" s="1648"/>
    </row>
    <row r="757450" spans="75:75" x14ac:dyDescent="0.25">
      <c r="BW757450" s="840"/>
    </row>
    <row r="757451" spans="75:75" x14ac:dyDescent="0.25">
      <c r="BW757451" s="1648"/>
    </row>
    <row r="757475" spans="75:75" x14ac:dyDescent="0.25">
      <c r="BW757475" s="840"/>
    </row>
    <row r="757476" spans="75:75" x14ac:dyDescent="0.25">
      <c r="BW757476" s="1648"/>
    </row>
    <row r="757500" spans="75:75" x14ac:dyDescent="0.25">
      <c r="BW757500" s="840"/>
    </row>
    <row r="757501" spans="75:75" x14ac:dyDescent="0.25">
      <c r="BW757501" s="1648"/>
    </row>
    <row r="757525" spans="75:75" x14ac:dyDescent="0.25">
      <c r="BW757525" s="840"/>
    </row>
    <row r="757526" spans="75:75" x14ac:dyDescent="0.25">
      <c r="BW757526" s="1648"/>
    </row>
    <row r="757550" spans="75:75" x14ac:dyDescent="0.25">
      <c r="BW757550" s="840"/>
    </row>
    <row r="757551" spans="75:75" x14ac:dyDescent="0.25">
      <c r="BW757551" s="1648"/>
    </row>
    <row r="757575" spans="75:75" x14ac:dyDescent="0.25">
      <c r="BW757575" s="840"/>
    </row>
    <row r="757576" spans="75:75" x14ac:dyDescent="0.25">
      <c r="BW757576" s="1648"/>
    </row>
    <row r="757600" spans="75:75" x14ac:dyDescent="0.25">
      <c r="BW757600" s="840"/>
    </row>
    <row r="757601" spans="75:75" x14ac:dyDescent="0.25">
      <c r="BW757601" s="1648"/>
    </row>
    <row r="757625" spans="75:75" x14ac:dyDescent="0.25">
      <c r="BW757625" s="840"/>
    </row>
    <row r="757626" spans="75:75" x14ac:dyDescent="0.25">
      <c r="BW757626" s="1648"/>
    </row>
    <row r="757650" spans="75:75" x14ac:dyDescent="0.25">
      <c r="BW757650" s="840"/>
    </row>
    <row r="757651" spans="75:75" x14ac:dyDescent="0.25">
      <c r="BW757651" s="1648"/>
    </row>
    <row r="757675" spans="75:75" x14ac:dyDescent="0.25">
      <c r="BW757675" s="840"/>
    </row>
    <row r="757676" spans="75:75" x14ac:dyDescent="0.25">
      <c r="BW757676" s="1648"/>
    </row>
    <row r="757700" spans="75:75" x14ac:dyDescent="0.25">
      <c r="BW757700" s="840"/>
    </row>
    <row r="757701" spans="75:75" x14ac:dyDescent="0.25">
      <c r="BW757701" s="1648"/>
    </row>
    <row r="757725" spans="75:75" x14ac:dyDescent="0.25">
      <c r="BW757725" s="840"/>
    </row>
    <row r="757726" spans="75:75" x14ac:dyDescent="0.25">
      <c r="BW757726" s="1648"/>
    </row>
    <row r="757750" spans="75:75" x14ac:dyDescent="0.25">
      <c r="BW757750" s="840"/>
    </row>
    <row r="757751" spans="75:75" x14ac:dyDescent="0.25">
      <c r="BW757751" s="1648"/>
    </row>
    <row r="757775" spans="75:75" x14ac:dyDescent="0.25">
      <c r="BW757775" s="840"/>
    </row>
    <row r="757776" spans="75:75" x14ac:dyDescent="0.25">
      <c r="BW757776" s="1648"/>
    </row>
    <row r="757800" spans="75:75" x14ac:dyDescent="0.25">
      <c r="BW757800" s="840"/>
    </row>
    <row r="757801" spans="75:75" x14ac:dyDescent="0.25">
      <c r="BW757801" s="1648"/>
    </row>
    <row r="757825" spans="75:75" x14ac:dyDescent="0.25">
      <c r="BW757825" s="840"/>
    </row>
    <row r="757826" spans="75:75" x14ac:dyDescent="0.25">
      <c r="BW757826" s="1648"/>
    </row>
    <row r="757850" spans="75:75" x14ac:dyDescent="0.25">
      <c r="BW757850" s="840"/>
    </row>
    <row r="757851" spans="75:75" x14ac:dyDescent="0.25">
      <c r="BW757851" s="1648"/>
    </row>
    <row r="757875" spans="75:75" x14ac:dyDescent="0.25">
      <c r="BW757875" s="840"/>
    </row>
    <row r="757876" spans="75:75" x14ac:dyDescent="0.25">
      <c r="BW757876" s="1648"/>
    </row>
    <row r="757900" spans="75:75" x14ac:dyDescent="0.25">
      <c r="BW757900" s="840"/>
    </row>
    <row r="757901" spans="75:75" x14ac:dyDescent="0.25">
      <c r="BW757901" s="1648"/>
    </row>
    <row r="757925" spans="75:75" x14ac:dyDescent="0.25">
      <c r="BW757925" s="840"/>
    </row>
    <row r="757926" spans="75:75" x14ac:dyDescent="0.25">
      <c r="BW757926" s="1648"/>
    </row>
    <row r="757950" spans="75:75" x14ac:dyDescent="0.25">
      <c r="BW757950" s="840"/>
    </row>
    <row r="757951" spans="75:75" x14ac:dyDescent="0.25">
      <c r="BW757951" s="1648"/>
    </row>
    <row r="757975" spans="75:75" x14ac:dyDescent="0.25">
      <c r="BW757975" s="840"/>
    </row>
    <row r="757976" spans="75:75" x14ac:dyDescent="0.25">
      <c r="BW757976" s="1648"/>
    </row>
    <row r="758000" spans="75:75" x14ac:dyDescent="0.25">
      <c r="BW758000" s="840"/>
    </row>
    <row r="758001" spans="75:75" x14ac:dyDescent="0.25">
      <c r="BW758001" s="1648"/>
    </row>
    <row r="758025" spans="75:75" x14ac:dyDescent="0.25">
      <c r="BW758025" s="840"/>
    </row>
    <row r="758026" spans="75:75" x14ac:dyDescent="0.25">
      <c r="BW758026" s="1648"/>
    </row>
    <row r="758050" spans="75:75" x14ac:dyDescent="0.25">
      <c r="BW758050" s="840"/>
    </row>
    <row r="758051" spans="75:75" x14ac:dyDescent="0.25">
      <c r="BW758051" s="1648"/>
    </row>
    <row r="758075" spans="75:75" x14ac:dyDescent="0.25">
      <c r="BW758075" s="840"/>
    </row>
    <row r="758076" spans="75:75" x14ac:dyDescent="0.25">
      <c r="BW758076" s="1648"/>
    </row>
    <row r="758100" spans="75:75" x14ac:dyDescent="0.25">
      <c r="BW758100" s="840"/>
    </row>
    <row r="758101" spans="75:75" x14ac:dyDescent="0.25">
      <c r="BW758101" s="1648"/>
    </row>
    <row r="758125" spans="75:75" x14ac:dyDescent="0.25">
      <c r="BW758125" s="840"/>
    </row>
    <row r="758126" spans="75:75" x14ac:dyDescent="0.25">
      <c r="BW758126" s="1648"/>
    </row>
    <row r="758150" spans="75:75" x14ac:dyDescent="0.25">
      <c r="BW758150" s="840"/>
    </row>
    <row r="758151" spans="75:75" x14ac:dyDescent="0.25">
      <c r="BW758151" s="1648"/>
    </row>
    <row r="758175" spans="75:75" x14ac:dyDescent="0.25">
      <c r="BW758175" s="840"/>
    </row>
    <row r="758176" spans="75:75" x14ac:dyDescent="0.25">
      <c r="BW758176" s="1648"/>
    </row>
    <row r="758200" spans="75:75" x14ac:dyDescent="0.25">
      <c r="BW758200" s="840"/>
    </row>
    <row r="758201" spans="75:75" x14ac:dyDescent="0.25">
      <c r="BW758201" s="1648"/>
    </row>
    <row r="758225" spans="75:75" x14ac:dyDescent="0.25">
      <c r="BW758225" s="840"/>
    </row>
    <row r="758226" spans="75:75" x14ac:dyDescent="0.25">
      <c r="BW758226" s="1648"/>
    </row>
    <row r="758250" spans="75:75" x14ac:dyDescent="0.25">
      <c r="BW758250" s="840"/>
    </row>
    <row r="758251" spans="75:75" x14ac:dyDescent="0.25">
      <c r="BW758251" s="1648"/>
    </row>
    <row r="758275" spans="75:75" x14ac:dyDescent="0.25">
      <c r="BW758275" s="840"/>
    </row>
    <row r="758276" spans="75:75" x14ac:dyDescent="0.25">
      <c r="BW758276" s="1648"/>
    </row>
    <row r="758300" spans="75:75" x14ac:dyDescent="0.25">
      <c r="BW758300" s="840"/>
    </row>
    <row r="758301" spans="75:75" x14ac:dyDescent="0.25">
      <c r="BW758301" s="1648"/>
    </row>
    <row r="758325" spans="75:75" x14ac:dyDescent="0.25">
      <c r="BW758325" s="840"/>
    </row>
    <row r="758326" spans="75:75" x14ac:dyDescent="0.25">
      <c r="BW758326" s="1648"/>
    </row>
    <row r="758350" spans="75:75" x14ac:dyDescent="0.25">
      <c r="BW758350" s="840"/>
    </row>
    <row r="758351" spans="75:75" x14ac:dyDescent="0.25">
      <c r="BW758351" s="1648"/>
    </row>
    <row r="758375" spans="75:75" x14ac:dyDescent="0.25">
      <c r="BW758375" s="840"/>
    </row>
    <row r="758376" spans="75:75" x14ac:dyDescent="0.25">
      <c r="BW758376" s="1648"/>
    </row>
    <row r="758400" spans="75:75" x14ac:dyDescent="0.25">
      <c r="BW758400" s="840"/>
    </row>
    <row r="758401" spans="75:75" x14ac:dyDescent="0.25">
      <c r="BW758401" s="1648"/>
    </row>
    <row r="758425" spans="75:75" x14ac:dyDescent="0.25">
      <c r="BW758425" s="840"/>
    </row>
    <row r="758426" spans="75:75" x14ac:dyDescent="0.25">
      <c r="BW758426" s="1648"/>
    </row>
    <row r="758450" spans="75:75" x14ac:dyDescent="0.25">
      <c r="BW758450" s="840"/>
    </row>
    <row r="758451" spans="75:75" x14ac:dyDescent="0.25">
      <c r="BW758451" s="1648"/>
    </row>
    <row r="758475" spans="75:75" x14ac:dyDescent="0.25">
      <c r="BW758475" s="840"/>
    </row>
    <row r="758476" spans="75:75" x14ac:dyDescent="0.25">
      <c r="BW758476" s="1648"/>
    </row>
    <row r="758500" spans="75:75" x14ac:dyDescent="0.25">
      <c r="BW758500" s="840"/>
    </row>
    <row r="758501" spans="75:75" x14ac:dyDescent="0.25">
      <c r="BW758501" s="1648"/>
    </row>
    <row r="758525" spans="75:75" x14ac:dyDescent="0.25">
      <c r="BW758525" s="840"/>
    </row>
    <row r="758526" spans="75:75" x14ac:dyDescent="0.25">
      <c r="BW758526" s="1648"/>
    </row>
    <row r="758550" spans="75:75" x14ac:dyDescent="0.25">
      <c r="BW758550" s="840"/>
    </row>
    <row r="758551" spans="75:75" x14ac:dyDescent="0.25">
      <c r="BW758551" s="1648"/>
    </row>
    <row r="758575" spans="75:75" x14ac:dyDescent="0.25">
      <c r="BW758575" s="840"/>
    </row>
    <row r="758576" spans="75:75" x14ac:dyDescent="0.25">
      <c r="BW758576" s="1648"/>
    </row>
    <row r="758600" spans="75:75" x14ac:dyDescent="0.25">
      <c r="BW758600" s="840"/>
    </row>
    <row r="758601" spans="75:75" x14ac:dyDescent="0.25">
      <c r="BW758601" s="1648"/>
    </row>
    <row r="758625" spans="75:75" x14ac:dyDescent="0.25">
      <c r="BW758625" s="840"/>
    </row>
    <row r="758626" spans="75:75" x14ac:dyDescent="0.25">
      <c r="BW758626" s="1648"/>
    </row>
    <row r="758650" spans="75:75" x14ac:dyDescent="0.25">
      <c r="BW758650" s="840"/>
    </row>
    <row r="758651" spans="75:75" x14ac:dyDescent="0.25">
      <c r="BW758651" s="1648"/>
    </row>
    <row r="758675" spans="75:75" x14ac:dyDescent="0.25">
      <c r="BW758675" s="840"/>
    </row>
    <row r="758676" spans="75:75" x14ac:dyDescent="0.25">
      <c r="BW758676" s="1648"/>
    </row>
    <row r="758700" spans="75:75" x14ac:dyDescent="0.25">
      <c r="BW758700" s="840"/>
    </row>
    <row r="758701" spans="75:75" x14ac:dyDescent="0.25">
      <c r="BW758701" s="1648"/>
    </row>
    <row r="758725" spans="75:75" x14ac:dyDescent="0.25">
      <c r="BW758725" s="840"/>
    </row>
    <row r="758726" spans="75:75" x14ac:dyDescent="0.25">
      <c r="BW758726" s="1648"/>
    </row>
    <row r="758750" spans="75:75" x14ac:dyDescent="0.25">
      <c r="BW758750" s="840"/>
    </row>
    <row r="758751" spans="75:75" x14ac:dyDescent="0.25">
      <c r="BW758751" s="1648"/>
    </row>
    <row r="758775" spans="75:75" x14ac:dyDescent="0.25">
      <c r="BW758775" s="840"/>
    </row>
    <row r="758776" spans="75:75" x14ac:dyDescent="0.25">
      <c r="BW758776" s="1648"/>
    </row>
    <row r="758800" spans="75:75" x14ac:dyDescent="0.25">
      <c r="BW758800" s="840"/>
    </row>
    <row r="758801" spans="75:75" x14ac:dyDescent="0.25">
      <c r="BW758801" s="1648"/>
    </row>
    <row r="758825" spans="75:75" x14ac:dyDescent="0.25">
      <c r="BW758825" s="840"/>
    </row>
    <row r="758826" spans="75:75" x14ac:dyDescent="0.25">
      <c r="BW758826" s="1648"/>
    </row>
    <row r="758850" spans="75:75" x14ac:dyDescent="0.25">
      <c r="BW758850" s="840"/>
    </row>
    <row r="758851" spans="75:75" x14ac:dyDescent="0.25">
      <c r="BW758851" s="1648"/>
    </row>
    <row r="758875" spans="75:75" x14ac:dyDescent="0.25">
      <c r="BW758875" s="840"/>
    </row>
    <row r="758876" spans="75:75" x14ac:dyDescent="0.25">
      <c r="BW758876" s="1648"/>
    </row>
    <row r="758900" spans="75:75" x14ac:dyDescent="0.25">
      <c r="BW758900" s="840"/>
    </row>
    <row r="758901" spans="75:75" x14ac:dyDescent="0.25">
      <c r="BW758901" s="1648"/>
    </row>
    <row r="758925" spans="75:75" x14ac:dyDescent="0.25">
      <c r="BW758925" s="840"/>
    </row>
    <row r="758926" spans="75:75" x14ac:dyDescent="0.25">
      <c r="BW758926" s="1648"/>
    </row>
    <row r="758950" spans="75:75" x14ac:dyDescent="0.25">
      <c r="BW758950" s="840"/>
    </row>
    <row r="758951" spans="75:75" x14ac:dyDescent="0.25">
      <c r="BW758951" s="1648"/>
    </row>
    <row r="758975" spans="75:75" x14ac:dyDescent="0.25">
      <c r="BW758975" s="840"/>
    </row>
    <row r="758976" spans="75:75" x14ac:dyDescent="0.25">
      <c r="BW758976" s="1648"/>
    </row>
    <row r="759000" spans="75:75" x14ac:dyDescent="0.25">
      <c r="BW759000" s="840"/>
    </row>
    <row r="759001" spans="75:75" x14ac:dyDescent="0.25">
      <c r="BW759001" s="1648"/>
    </row>
    <row r="759025" spans="75:75" x14ac:dyDescent="0.25">
      <c r="BW759025" s="840"/>
    </row>
    <row r="759026" spans="75:75" x14ac:dyDescent="0.25">
      <c r="BW759026" s="1648"/>
    </row>
    <row r="759050" spans="75:75" x14ac:dyDescent="0.25">
      <c r="BW759050" s="840"/>
    </row>
    <row r="759051" spans="75:75" x14ac:dyDescent="0.25">
      <c r="BW759051" s="1648"/>
    </row>
    <row r="759075" spans="75:75" x14ac:dyDescent="0.25">
      <c r="BW759075" s="840"/>
    </row>
    <row r="759076" spans="75:75" x14ac:dyDescent="0.25">
      <c r="BW759076" s="1648"/>
    </row>
    <row r="759100" spans="75:75" x14ac:dyDescent="0.25">
      <c r="BW759100" s="840"/>
    </row>
    <row r="759101" spans="75:75" x14ac:dyDescent="0.25">
      <c r="BW759101" s="1648"/>
    </row>
    <row r="759125" spans="75:75" x14ac:dyDescent="0.25">
      <c r="BW759125" s="840"/>
    </row>
    <row r="759126" spans="75:75" x14ac:dyDescent="0.25">
      <c r="BW759126" s="1648"/>
    </row>
    <row r="759150" spans="75:75" x14ac:dyDescent="0.25">
      <c r="BW759150" s="840"/>
    </row>
    <row r="759151" spans="75:75" x14ac:dyDescent="0.25">
      <c r="BW759151" s="1648"/>
    </row>
    <row r="759175" spans="75:75" x14ac:dyDescent="0.25">
      <c r="BW759175" s="840"/>
    </row>
    <row r="759176" spans="75:75" x14ac:dyDescent="0.25">
      <c r="BW759176" s="1648"/>
    </row>
    <row r="759200" spans="75:75" x14ac:dyDescent="0.25">
      <c r="BW759200" s="840"/>
    </row>
    <row r="759201" spans="75:75" x14ac:dyDescent="0.25">
      <c r="BW759201" s="1648"/>
    </row>
    <row r="759225" spans="75:75" x14ac:dyDescent="0.25">
      <c r="BW759225" s="840"/>
    </row>
    <row r="759226" spans="75:75" x14ac:dyDescent="0.25">
      <c r="BW759226" s="1648"/>
    </row>
    <row r="759250" spans="75:75" x14ac:dyDescent="0.25">
      <c r="BW759250" s="840"/>
    </row>
    <row r="759251" spans="75:75" x14ac:dyDescent="0.25">
      <c r="BW759251" s="1648"/>
    </row>
    <row r="759275" spans="75:75" x14ac:dyDescent="0.25">
      <c r="BW759275" s="840"/>
    </row>
    <row r="759276" spans="75:75" x14ac:dyDescent="0.25">
      <c r="BW759276" s="1648"/>
    </row>
    <row r="759300" spans="75:75" x14ac:dyDescent="0.25">
      <c r="BW759300" s="840"/>
    </row>
    <row r="759301" spans="75:75" x14ac:dyDescent="0.25">
      <c r="BW759301" s="1648"/>
    </row>
    <row r="759325" spans="75:75" x14ac:dyDescent="0.25">
      <c r="BW759325" s="840"/>
    </row>
    <row r="759326" spans="75:75" x14ac:dyDescent="0.25">
      <c r="BW759326" s="1648"/>
    </row>
    <row r="759350" spans="75:75" x14ac:dyDescent="0.25">
      <c r="BW759350" s="840"/>
    </row>
    <row r="759351" spans="75:75" x14ac:dyDescent="0.25">
      <c r="BW759351" s="1648"/>
    </row>
    <row r="759375" spans="75:75" x14ac:dyDescent="0.25">
      <c r="BW759375" s="840"/>
    </row>
    <row r="759376" spans="75:75" x14ac:dyDescent="0.25">
      <c r="BW759376" s="1648"/>
    </row>
    <row r="759400" spans="75:75" x14ac:dyDescent="0.25">
      <c r="BW759400" s="840"/>
    </row>
    <row r="759401" spans="75:75" x14ac:dyDescent="0.25">
      <c r="BW759401" s="1648"/>
    </row>
    <row r="759425" spans="75:75" x14ac:dyDescent="0.25">
      <c r="BW759425" s="840"/>
    </row>
    <row r="759426" spans="75:75" x14ac:dyDescent="0.25">
      <c r="BW759426" s="1648"/>
    </row>
    <row r="759450" spans="75:75" x14ac:dyDescent="0.25">
      <c r="BW759450" s="840"/>
    </row>
    <row r="759451" spans="75:75" x14ac:dyDescent="0.25">
      <c r="BW759451" s="1648"/>
    </row>
    <row r="759475" spans="75:75" x14ac:dyDescent="0.25">
      <c r="BW759475" s="840"/>
    </row>
    <row r="759476" spans="75:75" x14ac:dyDescent="0.25">
      <c r="BW759476" s="1648"/>
    </row>
    <row r="759500" spans="75:75" x14ac:dyDescent="0.25">
      <c r="BW759500" s="840"/>
    </row>
    <row r="759501" spans="75:75" x14ac:dyDescent="0.25">
      <c r="BW759501" s="1648"/>
    </row>
    <row r="759525" spans="75:75" x14ac:dyDescent="0.25">
      <c r="BW759525" s="840"/>
    </row>
    <row r="759526" spans="75:75" x14ac:dyDescent="0.25">
      <c r="BW759526" s="1648"/>
    </row>
    <row r="759550" spans="75:75" x14ac:dyDescent="0.25">
      <c r="BW759550" s="840"/>
    </row>
    <row r="759551" spans="75:75" x14ac:dyDescent="0.25">
      <c r="BW759551" s="1648"/>
    </row>
    <row r="759575" spans="75:75" x14ac:dyDescent="0.25">
      <c r="BW759575" s="840"/>
    </row>
    <row r="759576" spans="75:75" x14ac:dyDescent="0.25">
      <c r="BW759576" s="1648"/>
    </row>
    <row r="759600" spans="75:75" x14ac:dyDescent="0.25">
      <c r="BW759600" s="840"/>
    </row>
    <row r="759601" spans="75:75" x14ac:dyDescent="0.25">
      <c r="BW759601" s="1648"/>
    </row>
    <row r="759625" spans="75:75" x14ac:dyDescent="0.25">
      <c r="BW759625" s="840"/>
    </row>
    <row r="759626" spans="75:75" x14ac:dyDescent="0.25">
      <c r="BW759626" s="1648"/>
    </row>
    <row r="759650" spans="75:75" x14ac:dyDescent="0.25">
      <c r="BW759650" s="840"/>
    </row>
    <row r="759651" spans="75:75" x14ac:dyDescent="0.25">
      <c r="BW759651" s="1648"/>
    </row>
    <row r="759675" spans="75:75" x14ac:dyDescent="0.25">
      <c r="BW759675" s="840"/>
    </row>
    <row r="759676" spans="75:75" x14ac:dyDescent="0.25">
      <c r="BW759676" s="1648"/>
    </row>
    <row r="759700" spans="75:75" x14ac:dyDescent="0.25">
      <c r="BW759700" s="840"/>
    </row>
    <row r="759701" spans="75:75" x14ac:dyDescent="0.25">
      <c r="BW759701" s="1648"/>
    </row>
    <row r="759725" spans="75:75" x14ac:dyDescent="0.25">
      <c r="BW759725" s="840"/>
    </row>
    <row r="759726" spans="75:75" x14ac:dyDescent="0.25">
      <c r="BW759726" s="1648"/>
    </row>
    <row r="759750" spans="75:75" x14ac:dyDescent="0.25">
      <c r="BW759750" s="840"/>
    </row>
    <row r="759751" spans="75:75" x14ac:dyDescent="0.25">
      <c r="BW759751" s="1648"/>
    </row>
    <row r="759775" spans="75:75" x14ac:dyDescent="0.25">
      <c r="BW759775" s="840"/>
    </row>
    <row r="759776" spans="75:75" x14ac:dyDescent="0.25">
      <c r="BW759776" s="1648"/>
    </row>
    <row r="759800" spans="75:75" x14ac:dyDescent="0.25">
      <c r="BW759800" s="840"/>
    </row>
    <row r="759801" spans="75:75" x14ac:dyDescent="0.25">
      <c r="BW759801" s="1648"/>
    </row>
    <row r="759825" spans="75:75" x14ac:dyDescent="0.25">
      <c r="BW759825" s="840"/>
    </row>
    <row r="759826" spans="75:75" x14ac:dyDescent="0.25">
      <c r="BW759826" s="1648"/>
    </row>
    <row r="759850" spans="75:75" x14ac:dyDescent="0.25">
      <c r="BW759850" s="840"/>
    </row>
    <row r="759851" spans="75:75" x14ac:dyDescent="0.25">
      <c r="BW759851" s="1648"/>
    </row>
    <row r="759875" spans="75:75" x14ac:dyDescent="0.25">
      <c r="BW759875" s="840"/>
    </row>
    <row r="759876" spans="75:75" x14ac:dyDescent="0.25">
      <c r="BW759876" s="1648"/>
    </row>
    <row r="759900" spans="75:75" x14ac:dyDescent="0.25">
      <c r="BW759900" s="840"/>
    </row>
    <row r="759901" spans="75:75" x14ac:dyDescent="0.25">
      <c r="BW759901" s="1648"/>
    </row>
    <row r="759925" spans="75:75" x14ac:dyDescent="0.25">
      <c r="BW759925" s="840"/>
    </row>
    <row r="759926" spans="75:75" x14ac:dyDescent="0.25">
      <c r="BW759926" s="1648"/>
    </row>
    <row r="759950" spans="75:75" x14ac:dyDescent="0.25">
      <c r="BW759950" s="840"/>
    </row>
    <row r="759951" spans="75:75" x14ac:dyDescent="0.25">
      <c r="BW759951" s="1648"/>
    </row>
    <row r="759975" spans="75:75" x14ac:dyDescent="0.25">
      <c r="BW759975" s="840"/>
    </row>
    <row r="759976" spans="75:75" x14ac:dyDescent="0.25">
      <c r="BW759976" s="1648"/>
    </row>
    <row r="760000" spans="75:75" x14ac:dyDescent="0.25">
      <c r="BW760000" s="840"/>
    </row>
    <row r="760001" spans="75:75" x14ac:dyDescent="0.25">
      <c r="BW760001" s="1648"/>
    </row>
    <row r="760025" spans="75:75" x14ac:dyDescent="0.25">
      <c r="BW760025" s="840"/>
    </row>
    <row r="760026" spans="75:75" x14ac:dyDescent="0.25">
      <c r="BW760026" s="1648"/>
    </row>
    <row r="760050" spans="75:75" x14ac:dyDescent="0.25">
      <c r="BW760050" s="840"/>
    </row>
    <row r="760051" spans="75:75" x14ac:dyDescent="0.25">
      <c r="BW760051" s="1648"/>
    </row>
    <row r="760075" spans="75:75" x14ac:dyDescent="0.25">
      <c r="BW760075" s="840"/>
    </row>
    <row r="760076" spans="75:75" x14ac:dyDescent="0.25">
      <c r="BW760076" s="1648"/>
    </row>
    <row r="760100" spans="75:75" x14ac:dyDescent="0.25">
      <c r="BW760100" s="840"/>
    </row>
    <row r="760101" spans="75:75" x14ac:dyDescent="0.25">
      <c r="BW760101" s="1648"/>
    </row>
    <row r="760125" spans="75:75" x14ac:dyDescent="0.25">
      <c r="BW760125" s="840"/>
    </row>
    <row r="760126" spans="75:75" x14ac:dyDescent="0.25">
      <c r="BW760126" s="1648"/>
    </row>
    <row r="760150" spans="75:75" x14ac:dyDescent="0.25">
      <c r="BW760150" s="840"/>
    </row>
    <row r="760151" spans="75:75" x14ac:dyDescent="0.25">
      <c r="BW760151" s="1648"/>
    </row>
    <row r="760175" spans="75:75" x14ac:dyDescent="0.25">
      <c r="BW760175" s="840"/>
    </row>
    <row r="760176" spans="75:75" x14ac:dyDescent="0.25">
      <c r="BW760176" s="1648"/>
    </row>
    <row r="760200" spans="75:75" x14ac:dyDescent="0.25">
      <c r="BW760200" s="840"/>
    </row>
    <row r="760201" spans="75:75" x14ac:dyDescent="0.25">
      <c r="BW760201" s="1648"/>
    </row>
    <row r="760225" spans="75:75" x14ac:dyDescent="0.25">
      <c r="BW760225" s="840"/>
    </row>
    <row r="760226" spans="75:75" x14ac:dyDescent="0.25">
      <c r="BW760226" s="1648"/>
    </row>
    <row r="760250" spans="75:75" x14ac:dyDescent="0.25">
      <c r="BW760250" s="840"/>
    </row>
    <row r="760251" spans="75:75" x14ac:dyDescent="0.25">
      <c r="BW760251" s="1648"/>
    </row>
    <row r="760275" spans="75:75" x14ac:dyDescent="0.25">
      <c r="BW760275" s="840"/>
    </row>
    <row r="760276" spans="75:75" x14ac:dyDescent="0.25">
      <c r="BW760276" s="1648"/>
    </row>
    <row r="760300" spans="75:75" x14ac:dyDescent="0.25">
      <c r="BW760300" s="840"/>
    </row>
    <row r="760301" spans="75:75" x14ac:dyDescent="0.25">
      <c r="BW760301" s="1648"/>
    </row>
    <row r="760325" spans="75:75" x14ac:dyDescent="0.25">
      <c r="BW760325" s="840"/>
    </row>
    <row r="760326" spans="75:75" x14ac:dyDescent="0.25">
      <c r="BW760326" s="1648"/>
    </row>
    <row r="760350" spans="75:75" x14ac:dyDescent="0.25">
      <c r="BW760350" s="840"/>
    </row>
    <row r="760351" spans="75:75" x14ac:dyDescent="0.25">
      <c r="BW760351" s="1648"/>
    </row>
    <row r="760375" spans="75:75" x14ac:dyDescent="0.25">
      <c r="BW760375" s="840"/>
    </row>
    <row r="760376" spans="75:75" x14ac:dyDescent="0.25">
      <c r="BW760376" s="1648"/>
    </row>
    <row r="760400" spans="75:75" x14ac:dyDescent="0.25">
      <c r="BW760400" s="840"/>
    </row>
    <row r="760401" spans="75:75" x14ac:dyDescent="0.25">
      <c r="BW760401" s="1648"/>
    </row>
    <row r="760425" spans="75:75" x14ac:dyDescent="0.25">
      <c r="BW760425" s="840"/>
    </row>
    <row r="760426" spans="75:75" x14ac:dyDescent="0.25">
      <c r="BW760426" s="1648"/>
    </row>
    <row r="760450" spans="75:75" x14ac:dyDescent="0.25">
      <c r="BW760450" s="840"/>
    </row>
    <row r="760451" spans="75:75" x14ac:dyDescent="0.25">
      <c r="BW760451" s="1648"/>
    </row>
    <row r="760475" spans="75:75" x14ac:dyDescent="0.25">
      <c r="BW760475" s="840"/>
    </row>
    <row r="760476" spans="75:75" x14ac:dyDescent="0.25">
      <c r="BW760476" s="1648"/>
    </row>
    <row r="760500" spans="75:75" x14ac:dyDescent="0.25">
      <c r="BW760500" s="840"/>
    </row>
    <row r="760501" spans="75:75" x14ac:dyDescent="0.25">
      <c r="BW760501" s="1648"/>
    </row>
    <row r="760525" spans="75:75" x14ac:dyDescent="0.25">
      <c r="BW760525" s="840"/>
    </row>
    <row r="760526" spans="75:75" x14ac:dyDescent="0.25">
      <c r="BW760526" s="1648"/>
    </row>
    <row r="760550" spans="75:75" x14ac:dyDescent="0.25">
      <c r="BW760550" s="840"/>
    </row>
    <row r="760551" spans="75:75" x14ac:dyDescent="0.25">
      <c r="BW760551" s="1648"/>
    </row>
    <row r="760575" spans="75:75" x14ac:dyDescent="0.25">
      <c r="BW760575" s="840"/>
    </row>
    <row r="760576" spans="75:75" x14ac:dyDescent="0.25">
      <c r="BW760576" s="1648"/>
    </row>
    <row r="760600" spans="75:75" x14ac:dyDescent="0.25">
      <c r="BW760600" s="840"/>
    </row>
    <row r="760601" spans="75:75" x14ac:dyDescent="0.25">
      <c r="BW760601" s="1648"/>
    </row>
    <row r="760625" spans="75:75" x14ac:dyDescent="0.25">
      <c r="BW760625" s="840"/>
    </row>
    <row r="760626" spans="75:75" x14ac:dyDescent="0.25">
      <c r="BW760626" s="1648"/>
    </row>
    <row r="760650" spans="75:75" x14ac:dyDescent="0.25">
      <c r="BW760650" s="840"/>
    </row>
    <row r="760651" spans="75:75" x14ac:dyDescent="0.25">
      <c r="BW760651" s="1648"/>
    </row>
    <row r="760675" spans="75:75" x14ac:dyDescent="0.25">
      <c r="BW760675" s="840"/>
    </row>
    <row r="760676" spans="75:75" x14ac:dyDescent="0.25">
      <c r="BW760676" s="1648"/>
    </row>
    <row r="760700" spans="75:75" x14ac:dyDescent="0.25">
      <c r="BW760700" s="840"/>
    </row>
    <row r="760701" spans="75:75" x14ac:dyDescent="0.25">
      <c r="BW760701" s="1648"/>
    </row>
    <row r="760725" spans="75:75" x14ac:dyDescent="0.25">
      <c r="BW760725" s="840"/>
    </row>
    <row r="760726" spans="75:75" x14ac:dyDescent="0.25">
      <c r="BW760726" s="1648"/>
    </row>
    <row r="760750" spans="75:75" x14ac:dyDescent="0.25">
      <c r="BW760750" s="840"/>
    </row>
    <row r="760751" spans="75:75" x14ac:dyDescent="0.25">
      <c r="BW760751" s="1648"/>
    </row>
    <row r="760775" spans="75:75" x14ac:dyDescent="0.25">
      <c r="BW760775" s="840"/>
    </row>
    <row r="760776" spans="75:75" x14ac:dyDescent="0.25">
      <c r="BW760776" s="1648"/>
    </row>
    <row r="760800" spans="75:75" x14ac:dyDescent="0.25">
      <c r="BW760800" s="840"/>
    </row>
    <row r="760801" spans="75:75" x14ac:dyDescent="0.25">
      <c r="BW760801" s="1648"/>
    </row>
    <row r="760825" spans="75:75" x14ac:dyDescent="0.25">
      <c r="BW760825" s="840"/>
    </row>
    <row r="760826" spans="75:75" x14ac:dyDescent="0.25">
      <c r="BW760826" s="1648"/>
    </row>
    <row r="760850" spans="75:75" x14ac:dyDescent="0.25">
      <c r="BW760850" s="840"/>
    </row>
    <row r="760851" spans="75:75" x14ac:dyDescent="0.25">
      <c r="BW760851" s="1648"/>
    </row>
    <row r="760875" spans="75:75" x14ac:dyDescent="0.25">
      <c r="BW760875" s="840"/>
    </row>
    <row r="760876" spans="75:75" x14ac:dyDescent="0.25">
      <c r="BW760876" s="1648"/>
    </row>
    <row r="760900" spans="75:75" x14ac:dyDescent="0.25">
      <c r="BW760900" s="840"/>
    </row>
    <row r="760901" spans="75:75" x14ac:dyDescent="0.25">
      <c r="BW760901" s="1648"/>
    </row>
    <row r="760925" spans="75:75" x14ac:dyDescent="0.25">
      <c r="BW760925" s="840"/>
    </row>
    <row r="760926" spans="75:75" x14ac:dyDescent="0.25">
      <c r="BW760926" s="1648"/>
    </row>
    <row r="760950" spans="75:75" x14ac:dyDescent="0.25">
      <c r="BW760950" s="840"/>
    </row>
    <row r="760951" spans="75:75" x14ac:dyDescent="0.25">
      <c r="BW760951" s="1648"/>
    </row>
    <row r="760975" spans="75:75" x14ac:dyDescent="0.25">
      <c r="BW760975" s="840"/>
    </row>
    <row r="760976" spans="75:75" x14ac:dyDescent="0.25">
      <c r="BW760976" s="1648"/>
    </row>
    <row r="761000" spans="75:75" x14ac:dyDescent="0.25">
      <c r="BW761000" s="840"/>
    </row>
    <row r="761001" spans="75:75" x14ac:dyDescent="0.25">
      <c r="BW761001" s="1648"/>
    </row>
    <row r="761025" spans="75:75" x14ac:dyDescent="0.25">
      <c r="BW761025" s="840"/>
    </row>
    <row r="761026" spans="75:75" x14ac:dyDescent="0.25">
      <c r="BW761026" s="1648"/>
    </row>
    <row r="761050" spans="75:75" x14ac:dyDescent="0.25">
      <c r="BW761050" s="840"/>
    </row>
    <row r="761051" spans="75:75" x14ac:dyDescent="0.25">
      <c r="BW761051" s="1648"/>
    </row>
    <row r="761075" spans="75:75" x14ac:dyDescent="0.25">
      <c r="BW761075" s="840"/>
    </row>
    <row r="761076" spans="75:75" x14ac:dyDescent="0.25">
      <c r="BW761076" s="1648"/>
    </row>
    <row r="761100" spans="75:75" x14ac:dyDescent="0.25">
      <c r="BW761100" s="840"/>
    </row>
    <row r="761101" spans="75:75" x14ac:dyDescent="0.25">
      <c r="BW761101" s="1648"/>
    </row>
    <row r="761125" spans="75:75" x14ac:dyDescent="0.25">
      <c r="BW761125" s="840"/>
    </row>
    <row r="761126" spans="75:75" x14ac:dyDescent="0.25">
      <c r="BW761126" s="1648"/>
    </row>
    <row r="761150" spans="75:75" x14ac:dyDescent="0.25">
      <c r="BW761150" s="840"/>
    </row>
    <row r="761151" spans="75:75" x14ac:dyDescent="0.25">
      <c r="BW761151" s="1648"/>
    </row>
    <row r="761175" spans="75:75" x14ac:dyDescent="0.25">
      <c r="BW761175" s="840"/>
    </row>
    <row r="761176" spans="75:75" x14ac:dyDescent="0.25">
      <c r="BW761176" s="1648"/>
    </row>
    <row r="761200" spans="75:75" x14ac:dyDescent="0.25">
      <c r="BW761200" s="840"/>
    </row>
    <row r="761201" spans="75:75" x14ac:dyDescent="0.25">
      <c r="BW761201" s="1648"/>
    </row>
    <row r="761225" spans="75:75" x14ac:dyDescent="0.25">
      <c r="BW761225" s="840"/>
    </row>
    <row r="761226" spans="75:75" x14ac:dyDescent="0.25">
      <c r="BW761226" s="1648"/>
    </row>
    <row r="761250" spans="75:75" x14ac:dyDescent="0.25">
      <c r="BW761250" s="840"/>
    </row>
    <row r="761251" spans="75:75" x14ac:dyDescent="0.25">
      <c r="BW761251" s="1648"/>
    </row>
    <row r="761275" spans="75:75" x14ac:dyDescent="0.25">
      <c r="BW761275" s="840"/>
    </row>
    <row r="761276" spans="75:75" x14ac:dyDescent="0.25">
      <c r="BW761276" s="1648"/>
    </row>
    <row r="761300" spans="75:75" x14ac:dyDescent="0.25">
      <c r="BW761300" s="840"/>
    </row>
    <row r="761301" spans="75:75" x14ac:dyDescent="0.25">
      <c r="BW761301" s="1648"/>
    </row>
    <row r="761325" spans="75:75" x14ac:dyDescent="0.25">
      <c r="BW761325" s="840"/>
    </row>
    <row r="761326" spans="75:75" x14ac:dyDescent="0.25">
      <c r="BW761326" s="1648"/>
    </row>
    <row r="761350" spans="75:75" x14ac:dyDescent="0.25">
      <c r="BW761350" s="840"/>
    </row>
    <row r="761351" spans="75:75" x14ac:dyDescent="0.25">
      <c r="BW761351" s="1648"/>
    </row>
    <row r="761375" spans="75:75" x14ac:dyDescent="0.25">
      <c r="BW761375" s="840"/>
    </row>
    <row r="761376" spans="75:75" x14ac:dyDescent="0.25">
      <c r="BW761376" s="1648"/>
    </row>
    <row r="761400" spans="75:75" x14ac:dyDescent="0.25">
      <c r="BW761400" s="840"/>
    </row>
    <row r="761401" spans="75:75" x14ac:dyDescent="0.25">
      <c r="BW761401" s="1648"/>
    </row>
    <row r="761425" spans="75:75" x14ac:dyDescent="0.25">
      <c r="BW761425" s="840"/>
    </row>
    <row r="761426" spans="75:75" x14ac:dyDescent="0.25">
      <c r="BW761426" s="1648"/>
    </row>
    <row r="761450" spans="75:75" x14ac:dyDescent="0.25">
      <c r="BW761450" s="840"/>
    </row>
    <row r="761451" spans="75:75" x14ac:dyDescent="0.25">
      <c r="BW761451" s="1648"/>
    </row>
    <row r="761475" spans="75:75" x14ac:dyDescent="0.25">
      <c r="BW761475" s="840"/>
    </row>
    <row r="761476" spans="75:75" x14ac:dyDescent="0.25">
      <c r="BW761476" s="1648"/>
    </row>
    <row r="761500" spans="75:75" x14ac:dyDescent="0.25">
      <c r="BW761500" s="840"/>
    </row>
    <row r="761501" spans="75:75" x14ac:dyDescent="0.25">
      <c r="BW761501" s="1648"/>
    </row>
    <row r="761525" spans="75:75" x14ac:dyDescent="0.25">
      <c r="BW761525" s="840"/>
    </row>
    <row r="761526" spans="75:75" x14ac:dyDescent="0.25">
      <c r="BW761526" s="1648"/>
    </row>
    <row r="761550" spans="75:75" x14ac:dyDescent="0.25">
      <c r="BW761550" s="840"/>
    </row>
    <row r="761551" spans="75:75" x14ac:dyDescent="0.25">
      <c r="BW761551" s="1648"/>
    </row>
    <row r="761575" spans="75:75" x14ac:dyDescent="0.25">
      <c r="BW761575" s="840"/>
    </row>
    <row r="761576" spans="75:75" x14ac:dyDescent="0.25">
      <c r="BW761576" s="1648"/>
    </row>
    <row r="761600" spans="75:75" x14ac:dyDescent="0.25">
      <c r="BW761600" s="840"/>
    </row>
    <row r="761601" spans="75:75" x14ac:dyDescent="0.25">
      <c r="BW761601" s="1648"/>
    </row>
    <row r="761625" spans="75:75" x14ac:dyDescent="0.25">
      <c r="BW761625" s="840"/>
    </row>
    <row r="761626" spans="75:75" x14ac:dyDescent="0.25">
      <c r="BW761626" s="1648"/>
    </row>
    <row r="761650" spans="75:75" x14ac:dyDescent="0.25">
      <c r="BW761650" s="840"/>
    </row>
    <row r="761651" spans="75:75" x14ac:dyDescent="0.25">
      <c r="BW761651" s="1648"/>
    </row>
    <row r="761675" spans="75:75" x14ac:dyDescent="0.25">
      <c r="BW761675" s="840"/>
    </row>
    <row r="761676" spans="75:75" x14ac:dyDescent="0.25">
      <c r="BW761676" s="1648"/>
    </row>
    <row r="761700" spans="75:75" x14ac:dyDescent="0.25">
      <c r="BW761700" s="840"/>
    </row>
    <row r="761701" spans="75:75" x14ac:dyDescent="0.25">
      <c r="BW761701" s="1648"/>
    </row>
    <row r="761725" spans="75:75" x14ac:dyDescent="0.25">
      <c r="BW761725" s="840"/>
    </row>
    <row r="761726" spans="75:75" x14ac:dyDescent="0.25">
      <c r="BW761726" s="1648"/>
    </row>
    <row r="761750" spans="75:75" x14ac:dyDescent="0.25">
      <c r="BW761750" s="840"/>
    </row>
    <row r="761751" spans="75:75" x14ac:dyDescent="0.25">
      <c r="BW761751" s="1648"/>
    </row>
    <row r="761775" spans="75:75" x14ac:dyDescent="0.25">
      <c r="BW761775" s="840"/>
    </row>
    <row r="761776" spans="75:75" x14ac:dyDescent="0.25">
      <c r="BW761776" s="1648"/>
    </row>
    <row r="761800" spans="75:75" x14ac:dyDescent="0.25">
      <c r="BW761800" s="840"/>
    </row>
    <row r="761801" spans="75:75" x14ac:dyDescent="0.25">
      <c r="BW761801" s="1648"/>
    </row>
    <row r="761825" spans="75:75" x14ac:dyDescent="0.25">
      <c r="BW761825" s="840"/>
    </row>
    <row r="761826" spans="75:75" x14ac:dyDescent="0.25">
      <c r="BW761826" s="1648"/>
    </row>
    <row r="761850" spans="75:75" x14ac:dyDescent="0.25">
      <c r="BW761850" s="840"/>
    </row>
    <row r="761851" spans="75:75" x14ac:dyDescent="0.25">
      <c r="BW761851" s="1648"/>
    </row>
    <row r="761875" spans="75:75" x14ac:dyDescent="0.25">
      <c r="BW761875" s="840"/>
    </row>
    <row r="761876" spans="75:75" x14ac:dyDescent="0.25">
      <c r="BW761876" s="1648"/>
    </row>
    <row r="761900" spans="75:75" x14ac:dyDescent="0.25">
      <c r="BW761900" s="840"/>
    </row>
    <row r="761901" spans="75:75" x14ac:dyDescent="0.25">
      <c r="BW761901" s="1648"/>
    </row>
    <row r="761925" spans="75:75" x14ac:dyDescent="0.25">
      <c r="BW761925" s="840"/>
    </row>
    <row r="761926" spans="75:75" x14ac:dyDescent="0.25">
      <c r="BW761926" s="1648"/>
    </row>
    <row r="761950" spans="75:75" x14ac:dyDescent="0.25">
      <c r="BW761950" s="840"/>
    </row>
    <row r="761951" spans="75:75" x14ac:dyDescent="0.25">
      <c r="BW761951" s="1648"/>
    </row>
    <row r="761975" spans="75:75" x14ac:dyDescent="0.25">
      <c r="BW761975" s="840"/>
    </row>
    <row r="761976" spans="75:75" x14ac:dyDescent="0.25">
      <c r="BW761976" s="1648"/>
    </row>
    <row r="762000" spans="75:75" x14ac:dyDescent="0.25">
      <c r="BW762000" s="840"/>
    </row>
    <row r="762001" spans="75:75" x14ac:dyDescent="0.25">
      <c r="BW762001" s="1648"/>
    </row>
    <row r="762025" spans="75:75" x14ac:dyDescent="0.25">
      <c r="BW762025" s="840"/>
    </row>
    <row r="762026" spans="75:75" x14ac:dyDescent="0.25">
      <c r="BW762026" s="1648"/>
    </row>
    <row r="762050" spans="75:75" x14ac:dyDescent="0.25">
      <c r="BW762050" s="840"/>
    </row>
    <row r="762051" spans="75:75" x14ac:dyDescent="0.25">
      <c r="BW762051" s="1648"/>
    </row>
    <row r="762075" spans="75:75" x14ac:dyDescent="0.25">
      <c r="BW762075" s="840"/>
    </row>
    <row r="762076" spans="75:75" x14ac:dyDescent="0.25">
      <c r="BW762076" s="1648"/>
    </row>
    <row r="762100" spans="75:75" x14ac:dyDescent="0.25">
      <c r="BW762100" s="840"/>
    </row>
    <row r="762101" spans="75:75" x14ac:dyDescent="0.25">
      <c r="BW762101" s="1648"/>
    </row>
    <row r="762125" spans="75:75" x14ac:dyDescent="0.25">
      <c r="BW762125" s="840"/>
    </row>
    <row r="762126" spans="75:75" x14ac:dyDescent="0.25">
      <c r="BW762126" s="1648"/>
    </row>
    <row r="762150" spans="75:75" x14ac:dyDescent="0.25">
      <c r="BW762150" s="840"/>
    </row>
    <row r="762151" spans="75:75" x14ac:dyDescent="0.25">
      <c r="BW762151" s="1648"/>
    </row>
    <row r="762175" spans="75:75" x14ac:dyDescent="0.25">
      <c r="BW762175" s="840"/>
    </row>
    <row r="762176" spans="75:75" x14ac:dyDescent="0.25">
      <c r="BW762176" s="1648"/>
    </row>
    <row r="762200" spans="75:75" x14ac:dyDescent="0.25">
      <c r="BW762200" s="840"/>
    </row>
    <row r="762201" spans="75:75" x14ac:dyDescent="0.25">
      <c r="BW762201" s="1648"/>
    </row>
    <row r="762225" spans="75:75" x14ac:dyDescent="0.25">
      <c r="BW762225" s="840"/>
    </row>
    <row r="762226" spans="75:75" x14ac:dyDescent="0.25">
      <c r="BW762226" s="1648"/>
    </row>
    <row r="762250" spans="75:75" x14ac:dyDescent="0.25">
      <c r="BW762250" s="840"/>
    </row>
    <row r="762251" spans="75:75" x14ac:dyDescent="0.25">
      <c r="BW762251" s="1648"/>
    </row>
    <row r="762275" spans="75:75" x14ac:dyDescent="0.25">
      <c r="BW762275" s="840"/>
    </row>
    <row r="762276" spans="75:75" x14ac:dyDescent="0.25">
      <c r="BW762276" s="1648"/>
    </row>
    <row r="762300" spans="75:75" x14ac:dyDescent="0.25">
      <c r="BW762300" s="840"/>
    </row>
    <row r="762301" spans="75:75" x14ac:dyDescent="0.25">
      <c r="BW762301" s="1648"/>
    </row>
    <row r="762325" spans="75:75" x14ac:dyDescent="0.25">
      <c r="BW762325" s="840"/>
    </row>
    <row r="762326" spans="75:75" x14ac:dyDescent="0.25">
      <c r="BW762326" s="1648"/>
    </row>
    <row r="762350" spans="75:75" x14ac:dyDescent="0.25">
      <c r="BW762350" s="840"/>
    </row>
    <row r="762351" spans="75:75" x14ac:dyDescent="0.25">
      <c r="BW762351" s="1648"/>
    </row>
    <row r="762375" spans="75:75" x14ac:dyDescent="0.25">
      <c r="BW762375" s="840"/>
    </row>
    <row r="762376" spans="75:75" x14ac:dyDescent="0.25">
      <c r="BW762376" s="1648"/>
    </row>
    <row r="762400" spans="75:75" x14ac:dyDescent="0.25">
      <c r="BW762400" s="840"/>
    </row>
    <row r="762401" spans="75:75" x14ac:dyDescent="0.25">
      <c r="BW762401" s="1648"/>
    </row>
    <row r="762425" spans="75:75" x14ac:dyDescent="0.25">
      <c r="BW762425" s="840"/>
    </row>
    <row r="762426" spans="75:75" x14ac:dyDescent="0.25">
      <c r="BW762426" s="1648"/>
    </row>
    <row r="762450" spans="75:75" x14ac:dyDescent="0.25">
      <c r="BW762450" s="840"/>
    </row>
    <row r="762451" spans="75:75" x14ac:dyDescent="0.25">
      <c r="BW762451" s="1648"/>
    </row>
    <row r="762475" spans="75:75" x14ac:dyDescent="0.25">
      <c r="BW762475" s="840"/>
    </row>
    <row r="762476" spans="75:75" x14ac:dyDescent="0.25">
      <c r="BW762476" s="1648"/>
    </row>
    <row r="762500" spans="75:75" x14ac:dyDescent="0.25">
      <c r="BW762500" s="840"/>
    </row>
    <row r="762501" spans="75:75" x14ac:dyDescent="0.25">
      <c r="BW762501" s="1648"/>
    </row>
    <row r="762525" spans="75:75" x14ac:dyDescent="0.25">
      <c r="BW762525" s="840"/>
    </row>
    <row r="762526" spans="75:75" x14ac:dyDescent="0.25">
      <c r="BW762526" s="1648"/>
    </row>
    <row r="762550" spans="75:75" x14ac:dyDescent="0.25">
      <c r="BW762550" s="840"/>
    </row>
    <row r="762551" spans="75:75" x14ac:dyDescent="0.25">
      <c r="BW762551" s="1648"/>
    </row>
    <row r="762575" spans="75:75" x14ac:dyDescent="0.25">
      <c r="BW762575" s="840"/>
    </row>
    <row r="762576" spans="75:75" x14ac:dyDescent="0.25">
      <c r="BW762576" s="1648"/>
    </row>
    <row r="762600" spans="75:75" x14ac:dyDescent="0.25">
      <c r="BW762600" s="840"/>
    </row>
    <row r="762601" spans="75:75" x14ac:dyDescent="0.25">
      <c r="BW762601" s="1648"/>
    </row>
    <row r="762625" spans="75:75" x14ac:dyDescent="0.25">
      <c r="BW762625" s="840"/>
    </row>
    <row r="762626" spans="75:75" x14ac:dyDescent="0.25">
      <c r="BW762626" s="1648"/>
    </row>
    <row r="762650" spans="75:75" x14ac:dyDescent="0.25">
      <c r="BW762650" s="840"/>
    </row>
    <row r="762651" spans="75:75" x14ac:dyDescent="0.25">
      <c r="BW762651" s="1648"/>
    </row>
    <row r="762675" spans="75:75" x14ac:dyDescent="0.25">
      <c r="BW762675" s="840"/>
    </row>
    <row r="762676" spans="75:75" x14ac:dyDescent="0.25">
      <c r="BW762676" s="1648"/>
    </row>
    <row r="762700" spans="75:75" x14ac:dyDescent="0.25">
      <c r="BW762700" s="840"/>
    </row>
    <row r="762701" spans="75:75" x14ac:dyDescent="0.25">
      <c r="BW762701" s="1648"/>
    </row>
    <row r="762725" spans="75:75" x14ac:dyDescent="0.25">
      <c r="BW762725" s="840"/>
    </row>
    <row r="762726" spans="75:75" x14ac:dyDescent="0.25">
      <c r="BW762726" s="1648"/>
    </row>
    <row r="762750" spans="75:75" x14ac:dyDescent="0.25">
      <c r="BW762750" s="840"/>
    </row>
    <row r="762751" spans="75:75" x14ac:dyDescent="0.25">
      <c r="BW762751" s="1648"/>
    </row>
    <row r="762775" spans="75:75" x14ac:dyDescent="0.25">
      <c r="BW762775" s="840"/>
    </row>
    <row r="762776" spans="75:75" x14ac:dyDescent="0.25">
      <c r="BW762776" s="1648"/>
    </row>
    <row r="762800" spans="75:75" x14ac:dyDescent="0.25">
      <c r="BW762800" s="840"/>
    </row>
    <row r="762801" spans="75:75" x14ac:dyDescent="0.25">
      <c r="BW762801" s="1648"/>
    </row>
    <row r="762825" spans="75:75" x14ac:dyDescent="0.25">
      <c r="BW762825" s="840"/>
    </row>
    <row r="762826" spans="75:75" x14ac:dyDescent="0.25">
      <c r="BW762826" s="1648"/>
    </row>
    <row r="762850" spans="75:75" x14ac:dyDescent="0.25">
      <c r="BW762850" s="840"/>
    </row>
    <row r="762851" spans="75:75" x14ac:dyDescent="0.25">
      <c r="BW762851" s="1648"/>
    </row>
    <row r="762875" spans="75:75" x14ac:dyDescent="0.25">
      <c r="BW762875" s="840"/>
    </row>
    <row r="762876" spans="75:75" x14ac:dyDescent="0.25">
      <c r="BW762876" s="1648"/>
    </row>
    <row r="762900" spans="75:75" x14ac:dyDescent="0.25">
      <c r="BW762900" s="840"/>
    </row>
    <row r="762901" spans="75:75" x14ac:dyDescent="0.25">
      <c r="BW762901" s="1648"/>
    </row>
    <row r="762925" spans="75:75" x14ac:dyDescent="0.25">
      <c r="BW762925" s="840"/>
    </row>
    <row r="762926" spans="75:75" x14ac:dyDescent="0.25">
      <c r="BW762926" s="1648"/>
    </row>
    <row r="762950" spans="75:75" x14ac:dyDescent="0.25">
      <c r="BW762950" s="840"/>
    </row>
    <row r="762951" spans="75:75" x14ac:dyDescent="0.25">
      <c r="BW762951" s="1648"/>
    </row>
    <row r="762975" spans="75:75" x14ac:dyDescent="0.25">
      <c r="BW762975" s="840"/>
    </row>
    <row r="762976" spans="75:75" x14ac:dyDescent="0.25">
      <c r="BW762976" s="1648"/>
    </row>
    <row r="763000" spans="75:75" x14ac:dyDescent="0.25">
      <c r="BW763000" s="840"/>
    </row>
    <row r="763001" spans="75:75" x14ac:dyDescent="0.25">
      <c r="BW763001" s="1648"/>
    </row>
    <row r="763025" spans="75:75" x14ac:dyDescent="0.25">
      <c r="BW763025" s="840"/>
    </row>
    <row r="763026" spans="75:75" x14ac:dyDescent="0.25">
      <c r="BW763026" s="1648"/>
    </row>
    <row r="763050" spans="75:75" x14ac:dyDescent="0.25">
      <c r="BW763050" s="840"/>
    </row>
    <row r="763051" spans="75:75" x14ac:dyDescent="0.25">
      <c r="BW763051" s="1648"/>
    </row>
    <row r="763075" spans="75:75" x14ac:dyDescent="0.25">
      <c r="BW763075" s="840"/>
    </row>
    <row r="763076" spans="75:75" x14ac:dyDescent="0.25">
      <c r="BW763076" s="1648"/>
    </row>
    <row r="763100" spans="75:75" x14ac:dyDescent="0.25">
      <c r="BW763100" s="840"/>
    </row>
    <row r="763101" spans="75:75" x14ac:dyDescent="0.25">
      <c r="BW763101" s="1648"/>
    </row>
    <row r="763125" spans="75:75" x14ac:dyDescent="0.25">
      <c r="BW763125" s="840"/>
    </row>
    <row r="763126" spans="75:75" x14ac:dyDescent="0.25">
      <c r="BW763126" s="1648"/>
    </row>
    <row r="763150" spans="75:75" x14ac:dyDescent="0.25">
      <c r="BW763150" s="840"/>
    </row>
    <row r="763151" spans="75:75" x14ac:dyDescent="0.25">
      <c r="BW763151" s="1648"/>
    </row>
    <row r="763175" spans="75:75" x14ac:dyDescent="0.25">
      <c r="BW763175" s="840"/>
    </row>
    <row r="763176" spans="75:75" x14ac:dyDescent="0.25">
      <c r="BW763176" s="1648"/>
    </row>
    <row r="763200" spans="75:75" x14ac:dyDescent="0.25">
      <c r="BW763200" s="840"/>
    </row>
    <row r="763201" spans="75:75" x14ac:dyDescent="0.25">
      <c r="BW763201" s="1648"/>
    </row>
    <row r="763225" spans="75:75" x14ac:dyDescent="0.25">
      <c r="BW763225" s="840"/>
    </row>
    <row r="763226" spans="75:75" x14ac:dyDescent="0.25">
      <c r="BW763226" s="1648"/>
    </row>
    <row r="763250" spans="75:75" x14ac:dyDescent="0.25">
      <c r="BW763250" s="840"/>
    </row>
    <row r="763251" spans="75:75" x14ac:dyDescent="0.25">
      <c r="BW763251" s="1648"/>
    </row>
    <row r="763275" spans="75:75" x14ac:dyDescent="0.25">
      <c r="BW763275" s="840"/>
    </row>
    <row r="763276" spans="75:75" x14ac:dyDescent="0.25">
      <c r="BW763276" s="1648"/>
    </row>
    <row r="763300" spans="75:75" x14ac:dyDescent="0.25">
      <c r="BW763300" s="840"/>
    </row>
    <row r="763301" spans="75:75" x14ac:dyDescent="0.25">
      <c r="BW763301" s="1648"/>
    </row>
    <row r="763325" spans="75:75" x14ac:dyDescent="0.25">
      <c r="BW763325" s="840"/>
    </row>
    <row r="763326" spans="75:75" x14ac:dyDescent="0.25">
      <c r="BW763326" s="1648"/>
    </row>
    <row r="763350" spans="75:75" x14ac:dyDescent="0.25">
      <c r="BW763350" s="840"/>
    </row>
    <row r="763351" spans="75:75" x14ac:dyDescent="0.25">
      <c r="BW763351" s="1648"/>
    </row>
    <row r="763375" spans="75:75" x14ac:dyDescent="0.25">
      <c r="BW763375" s="840"/>
    </row>
    <row r="763376" spans="75:75" x14ac:dyDescent="0.25">
      <c r="BW763376" s="1648"/>
    </row>
    <row r="763400" spans="75:75" x14ac:dyDescent="0.25">
      <c r="BW763400" s="840"/>
    </row>
    <row r="763401" spans="75:75" x14ac:dyDescent="0.25">
      <c r="BW763401" s="1648"/>
    </row>
    <row r="763425" spans="75:75" x14ac:dyDescent="0.25">
      <c r="BW763425" s="840"/>
    </row>
    <row r="763426" spans="75:75" x14ac:dyDescent="0.25">
      <c r="BW763426" s="1648"/>
    </row>
    <row r="763450" spans="75:75" x14ac:dyDescent="0.25">
      <c r="BW763450" s="840"/>
    </row>
    <row r="763451" spans="75:75" x14ac:dyDescent="0.25">
      <c r="BW763451" s="1648"/>
    </row>
    <row r="763475" spans="75:75" x14ac:dyDescent="0.25">
      <c r="BW763475" s="840"/>
    </row>
    <row r="763476" spans="75:75" x14ac:dyDescent="0.25">
      <c r="BW763476" s="1648"/>
    </row>
    <row r="763500" spans="75:75" x14ac:dyDescent="0.25">
      <c r="BW763500" s="840"/>
    </row>
    <row r="763501" spans="75:75" x14ac:dyDescent="0.25">
      <c r="BW763501" s="1648"/>
    </row>
    <row r="763525" spans="75:75" x14ac:dyDescent="0.25">
      <c r="BW763525" s="840"/>
    </row>
    <row r="763526" spans="75:75" x14ac:dyDescent="0.25">
      <c r="BW763526" s="1648"/>
    </row>
    <row r="763550" spans="75:75" x14ac:dyDescent="0.25">
      <c r="BW763550" s="840"/>
    </row>
    <row r="763551" spans="75:75" x14ac:dyDescent="0.25">
      <c r="BW763551" s="1648"/>
    </row>
    <row r="763575" spans="75:75" x14ac:dyDescent="0.25">
      <c r="BW763575" s="840"/>
    </row>
    <row r="763576" spans="75:75" x14ac:dyDescent="0.25">
      <c r="BW763576" s="1648"/>
    </row>
    <row r="763600" spans="75:75" x14ac:dyDescent="0.25">
      <c r="BW763600" s="840"/>
    </row>
    <row r="763601" spans="75:75" x14ac:dyDescent="0.25">
      <c r="BW763601" s="1648"/>
    </row>
    <row r="763625" spans="75:75" x14ac:dyDescent="0.25">
      <c r="BW763625" s="840"/>
    </row>
    <row r="763626" spans="75:75" x14ac:dyDescent="0.25">
      <c r="BW763626" s="1648"/>
    </row>
    <row r="763650" spans="75:75" x14ac:dyDescent="0.25">
      <c r="BW763650" s="840"/>
    </row>
    <row r="763651" spans="75:75" x14ac:dyDescent="0.25">
      <c r="BW763651" s="1648"/>
    </row>
    <row r="763675" spans="75:75" x14ac:dyDescent="0.25">
      <c r="BW763675" s="840"/>
    </row>
    <row r="763676" spans="75:75" x14ac:dyDescent="0.25">
      <c r="BW763676" s="1648"/>
    </row>
    <row r="763700" spans="75:75" x14ac:dyDescent="0.25">
      <c r="BW763700" s="840"/>
    </row>
    <row r="763701" spans="75:75" x14ac:dyDescent="0.25">
      <c r="BW763701" s="1648"/>
    </row>
    <row r="763725" spans="75:75" x14ac:dyDescent="0.25">
      <c r="BW763725" s="840"/>
    </row>
    <row r="763726" spans="75:75" x14ac:dyDescent="0.25">
      <c r="BW763726" s="1648"/>
    </row>
    <row r="763750" spans="75:75" x14ac:dyDescent="0.25">
      <c r="BW763750" s="840"/>
    </row>
    <row r="763751" spans="75:75" x14ac:dyDescent="0.25">
      <c r="BW763751" s="1648"/>
    </row>
    <row r="763775" spans="75:75" x14ac:dyDescent="0.25">
      <c r="BW763775" s="840"/>
    </row>
    <row r="763776" spans="75:75" x14ac:dyDescent="0.25">
      <c r="BW763776" s="1648"/>
    </row>
    <row r="763800" spans="75:75" x14ac:dyDescent="0.25">
      <c r="BW763800" s="840"/>
    </row>
    <row r="763801" spans="75:75" x14ac:dyDescent="0.25">
      <c r="BW763801" s="1648"/>
    </row>
    <row r="763825" spans="75:75" x14ac:dyDescent="0.25">
      <c r="BW763825" s="840"/>
    </row>
    <row r="763826" spans="75:75" x14ac:dyDescent="0.25">
      <c r="BW763826" s="1648"/>
    </row>
    <row r="763850" spans="75:75" x14ac:dyDescent="0.25">
      <c r="BW763850" s="840"/>
    </row>
    <row r="763851" spans="75:75" x14ac:dyDescent="0.25">
      <c r="BW763851" s="1648"/>
    </row>
    <row r="763875" spans="75:75" x14ac:dyDescent="0.25">
      <c r="BW763875" s="840"/>
    </row>
    <row r="763876" spans="75:75" x14ac:dyDescent="0.25">
      <c r="BW763876" s="1648"/>
    </row>
    <row r="763900" spans="75:75" x14ac:dyDescent="0.25">
      <c r="BW763900" s="840"/>
    </row>
    <row r="763901" spans="75:75" x14ac:dyDescent="0.25">
      <c r="BW763901" s="1648"/>
    </row>
    <row r="763925" spans="75:75" x14ac:dyDescent="0.25">
      <c r="BW763925" s="840"/>
    </row>
    <row r="763926" spans="75:75" x14ac:dyDescent="0.25">
      <c r="BW763926" s="1648"/>
    </row>
    <row r="763950" spans="75:75" x14ac:dyDescent="0.25">
      <c r="BW763950" s="840"/>
    </row>
    <row r="763951" spans="75:75" x14ac:dyDescent="0.25">
      <c r="BW763951" s="1648"/>
    </row>
    <row r="763975" spans="75:75" x14ac:dyDescent="0.25">
      <c r="BW763975" s="840"/>
    </row>
    <row r="763976" spans="75:75" x14ac:dyDescent="0.25">
      <c r="BW763976" s="1648"/>
    </row>
    <row r="764000" spans="75:75" x14ac:dyDescent="0.25">
      <c r="BW764000" s="840"/>
    </row>
    <row r="764001" spans="75:75" x14ac:dyDescent="0.25">
      <c r="BW764001" s="1648"/>
    </row>
    <row r="764025" spans="75:75" x14ac:dyDescent="0.25">
      <c r="BW764025" s="840"/>
    </row>
    <row r="764026" spans="75:75" x14ac:dyDescent="0.25">
      <c r="BW764026" s="1648"/>
    </row>
    <row r="764050" spans="75:75" x14ac:dyDescent="0.25">
      <c r="BW764050" s="840"/>
    </row>
    <row r="764051" spans="75:75" x14ac:dyDescent="0.25">
      <c r="BW764051" s="1648"/>
    </row>
    <row r="764075" spans="75:75" x14ac:dyDescent="0.25">
      <c r="BW764075" s="840"/>
    </row>
    <row r="764076" spans="75:75" x14ac:dyDescent="0.25">
      <c r="BW764076" s="1648"/>
    </row>
    <row r="764100" spans="75:75" x14ac:dyDescent="0.25">
      <c r="BW764100" s="840"/>
    </row>
    <row r="764101" spans="75:75" x14ac:dyDescent="0.25">
      <c r="BW764101" s="1648"/>
    </row>
    <row r="764125" spans="75:75" x14ac:dyDescent="0.25">
      <c r="BW764125" s="840"/>
    </row>
    <row r="764126" spans="75:75" x14ac:dyDescent="0.25">
      <c r="BW764126" s="1648"/>
    </row>
    <row r="764150" spans="75:75" x14ac:dyDescent="0.25">
      <c r="BW764150" s="840"/>
    </row>
    <row r="764151" spans="75:75" x14ac:dyDescent="0.25">
      <c r="BW764151" s="1648"/>
    </row>
    <row r="764175" spans="75:75" x14ac:dyDescent="0.25">
      <c r="BW764175" s="840"/>
    </row>
    <row r="764176" spans="75:75" x14ac:dyDescent="0.25">
      <c r="BW764176" s="1648"/>
    </row>
    <row r="764200" spans="75:75" x14ac:dyDescent="0.25">
      <c r="BW764200" s="840"/>
    </row>
    <row r="764201" spans="75:75" x14ac:dyDescent="0.25">
      <c r="BW764201" s="1648"/>
    </row>
    <row r="764225" spans="75:75" x14ac:dyDescent="0.25">
      <c r="BW764225" s="840"/>
    </row>
    <row r="764226" spans="75:75" x14ac:dyDescent="0.25">
      <c r="BW764226" s="1648"/>
    </row>
    <row r="764250" spans="75:75" x14ac:dyDescent="0.25">
      <c r="BW764250" s="840"/>
    </row>
    <row r="764251" spans="75:75" x14ac:dyDescent="0.25">
      <c r="BW764251" s="1648"/>
    </row>
    <row r="764275" spans="75:75" x14ac:dyDescent="0.25">
      <c r="BW764275" s="840"/>
    </row>
    <row r="764276" spans="75:75" x14ac:dyDescent="0.25">
      <c r="BW764276" s="1648"/>
    </row>
    <row r="764300" spans="75:75" x14ac:dyDescent="0.25">
      <c r="BW764300" s="840"/>
    </row>
    <row r="764301" spans="75:75" x14ac:dyDescent="0.25">
      <c r="BW764301" s="1648"/>
    </row>
    <row r="764325" spans="75:75" x14ac:dyDescent="0.25">
      <c r="BW764325" s="840"/>
    </row>
    <row r="764326" spans="75:75" x14ac:dyDescent="0.25">
      <c r="BW764326" s="1648"/>
    </row>
    <row r="764350" spans="75:75" x14ac:dyDescent="0.25">
      <c r="BW764350" s="840"/>
    </row>
    <row r="764351" spans="75:75" x14ac:dyDescent="0.25">
      <c r="BW764351" s="1648"/>
    </row>
    <row r="764375" spans="75:75" x14ac:dyDescent="0.25">
      <c r="BW764375" s="840"/>
    </row>
    <row r="764376" spans="75:75" x14ac:dyDescent="0.25">
      <c r="BW764376" s="1648"/>
    </row>
    <row r="764400" spans="75:75" x14ac:dyDescent="0.25">
      <c r="BW764400" s="840"/>
    </row>
    <row r="764401" spans="75:75" x14ac:dyDescent="0.25">
      <c r="BW764401" s="1648"/>
    </row>
    <row r="764425" spans="75:75" x14ac:dyDescent="0.25">
      <c r="BW764425" s="840"/>
    </row>
    <row r="764426" spans="75:75" x14ac:dyDescent="0.25">
      <c r="BW764426" s="1648"/>
    </row>
    <row r="764450" spans="75:75" x14ac:dyDescent="0.25">
      <c r="BW764450" s="840"/>
    </row>
    <row r="764451" spans="75:75" x14ac:dyDescent="0.25">
      <c r="BW764451" s="1648"/>
    </row>
    <row r="764475" spans="75:75" x14ac:dyDescent="0.25">
      <c r="BW764475" s="840"/>
    </row>
    <row r="764476" spans="75:75" x14ac:dyDescent="0.25">
      <c r="BW764476" s="1648"/>
    </row>
    <row r="764500" spans="75:75" x14ac:dyDescent="0.25">
      <c r="BW764500" s="840"/>
    </row>
    <row r="764501" spans="75:75" x14ac:dyDescent="0.25">
      <c r="BW764501" s="1648"/>
    </row>
    <row r="764525" spans="75:75" x14ac:dyDescent="0.25">
      <c r="BW764525" s="840"/>
    </row>
    <row r="764526" spans="75:75" x14ac:dyDescent="0.25">
      <c r="BW764526" s="1648"/>
    </row>
    <row r="764550" spans="75:75" x14ac:dyDescent="0.25">
      <c r="BW764550" s="840"/>
    </row>
    <row r="764551" spans="75:75" x14ac:dyDescent="0.25">
      <c r="BW764551" s="1648"/>
    </row>
    <row r="764575" spans="75:75" x14ac:dyDescent="0.25">
      <c r="BW764575" s="840"/>
    </row>
    <row r="764576" spans="75:75" x14ac:dyDescent="0.25">
      <c r="BW764576" s="1648"/>
    </row>
    <row r="764600" spans="75:75" x14ac:dyDescent="0.25">
      <c r="BW764600" s="840"/>
    </row>
    <row r="764601" spans="75:75" x14ac:dyDescent="0.25">
      <c r="BW764601" s="1648"/>
    </row>
    <row r="764625" spans="75:75" x14ac:dyDescent="0.25">
      <c r="BW764625" s="840"/>
    </row>
    <row r="764626" spans="75:75" x14ac:dyDescent="0.25">
      <c r="BW764626" s="1648"/>
    </row>
    <row r="764650" spans="75:75" x14ac:dyDescent="0.25">
      <c r="BW764650" s="840"/>
    </row>
    <row r="764651" spans="75:75" x14ac:dyDescent="0.25">
      <c r="BW764651" s="1648"/>
    </row>
    <row r="764675" spans="75:75" x14ac:dyDescent="0.25">
      <c r="BW764675" s="840"/>
    </row>
    <row r="764676" spans="75:75" x14ac:dyDescent="0.25">
      <c r="BW764676" s="1648"/>
    </row>
    <row r="764700" spans="75:75" x14ac:dyDescent="0.25">
      <c r="BW764700" s="840"/>
    </row>
    <row r="764701" spans="75:75" x14ac:dyDescent="0.25">
      <c r="BW764701" s="1648"/>
    </row>
    <row r="764725" spans="75:75" x14ac:dyDescent="0.25">
      <c r="BW764725" s="840"/>
    </row>
    <row r="764726" spans="75:75" x14ac:dyDescent="0.25">
      <c r="BW764726" s="1648"/>
    </row>
    <row r="764750" spans="75:75" x14ac:dyDescent="0.25">
      <c r="BW764750" s="840"/>
    </row>
    <row r="764751" spans="75:75" x14ac:dyDescent="0.25">
      <c r="BW764751" s="1648"/>
    </row>
    <row r="764775" spans="75:75" x14ac:dyDescent="0.25">
      <c r="BW764775" s="840"/>
    </row>
    <row r="764776" spans="75:75" x14ac:dyDescent="0.25">
      <c r="BW764776" s="1648"/>
    </row>
    <row r="764800" spans="75:75" x14ac:dyDescent="0.25">
      <c r="BW764800" s="840"/>
    </row>
    <row r="764801" spans="75:75" x14ac:dyDescent="0.25">
      <c r="BW764801" s="1648"/>
    </row>
    <row r="764825" spans="75:75" x14ac:dyDescent="0.25">
      <c r="BW764825" s="840"/>
    </row>
    <row r="764826" spans="75:75" x14ac:dyDescent="0.25">
      <c r="BW764826" s="1648"/>
    </row>
    <row r="764850" spans="75:75" x14ac:dyDescent="0.25">
      <c r="BW764850" s="840"/>
    </row>
    <row r="764851" spans="75:75" x14ac:dyDescent="0.25">
      <c r="BW764851" s="1648"/>
    </row>
    <row r="764875" spans="75:75" x14ac:dyDescent="0.25">
      <c r="BW764875" s="840"/>
    </row>
    <row r="764876" spans="75:75" x14ac:dyDescent="0.25">
      <c r="BW764876" s="1648"/>
    </row>
    <row r="764900" spans="75:75" x14ac:dyDescent="0.25">
      <c r="BW764900" s="840"/>
    </row>
    <row r="764901" spans="75:75" x14ac:dyDescent="0.25">
      <c r="BW764901" s="1648"/>
    </row>
    <row r="764925" spans="75:75" x14ac:dyDescent="0.25">
      <c r="BW764925" s="840"/>
    </row>
    <row r="764926" spans="75:75" x14ac:dyDescent="0.25">
      <c r="BW764926" s="1648"/>
    </row>
    <row r="764950" spans="75:75" x14ac:dyDescent="0.25">
      <c r="BW764950" s="840"/>
    </row>
    <row r="764951" spans="75:75" x14ac:dyDescent="0.25">
      <c r="BW764951" s="1648"/>
    </row>
    <row r="764975" spans="75:75" x14ac:dyDescent="0.25">
      <c r="BW764975" s="840"/>
    </row>
    <row r="764976" spans="75:75" x14ac:dyDescent="0.25">
      <c r="BW764976" s="1648"/>
    </row>
    <row r="765000" spans="75:75" x14ac:dyDescent="0.25">
      <c r="BW765000" s="840"/>
    </row>
    <row r="765001" spans="75:75" x14ac:dyDescent="0.25">
      <c r="BW765001" s="1648"/>
    </row>
    <row r="765025" spans="75:75" x14ac:dyDescent="0.25">
      <c r="BW765025" s="840"/>
    </row>
    <row r="765026" spans="75:75" x14ac:dyDescent="0.25">
      <c r="BW765026" s="1648"/>
    </row>
    <row r="765050" spans="75:75" x14ac:dyDescent="0.25">
      <c r="BW765050" s="840"/>
    </row>
    <row r="765051" spans="75:75" x14ac:dyDescent="0.25">
      <c r="BW765051" s="1648"/>
    </row>
    <row r="765075" spans="75:75" x14ac:dyDescent="0.25">
      <c r="BW765075" s="840"/>
    </row>
    <row r="765076" spans="75:75" x14ac:dyDescent="0.25">
      <c r="BW765076" s="1648"/>
    </row>
    <row r="765100" spans="75:75" x14ac:dyDescent="0.25">
      <c r="BW765100" s="840"/>
    </row>
    <row r="765101" spans="75:75" x14ac:dyDescent="0.25">
      <c r="BW765101" s="1648"/>
    </row>
    <row r="765125" spans="75:75" x14ac:dyDescent="0.25">
      <c r="BW765125" s="840"/>
    </row>
    <row r="765126" spans="75:75" x14ac:dyDescent="0.25">
      <c r="BW765126" s="1648"/>
    </row>
    <row r="765150" spans="75:75" x14ac:dyDescent="0.25">
      <c r="BW765150" s="840"/>
    </row>
    <row r="765151" spans="75:75" x14ac:dyDescent="0.25">
      <c r="BW765151" s="1648"/>
    </row>
    <row r="765175" spans="75:75" x14ac:dyDescent="0.25">
      <c r="BW765175" s="840"/>
    </row>
    <row r="765176" spans="75:75" x14ac:dyDescent="0.25">
      <c r="BW765176" s="1648"/>
    </row>
    <row r="765200" spans="75:75" x14ac:dyDescent="0.25">
      <c r="BW765200" s="840"/>
    </row>
    <row r="765201" spans="75:75" x14ac:dyDescent="0.25">
      <c r="BW765201" s="1648"/>
    </row>
    <row r="765225" spans="75:75" x14ac:dyDescent="0.25">
      <c r="BW765225" s="840"/>
    </row>
    <row r="765226" spans="75:75" x14ac:dyDescent="0.25">
      <c r="BW765226" s="1648"/>
    </row>
    <row r="765250" spans="75:75" x14ac:dyDescent="0.25">
      <c r="BW765250" s="840"/>
    </row>
    <row r="765251" spans="75:75" x14ac:dyDescent="0.25">
      <c r="BW765251" s="1648"/>
    </row>
    <row r="765275" spans="75:75" x14ac:dyDescent="0.25">
      <c r="BW765275" s="840"/>
    </row>
    <row r="765276" spans="75:75" x14ac:dyDescent="0.25">
      <c r="BW765276" s="1648"/>
    </row>
    <row r="765300" spans="75:75" x14ac:dyDescent="0.25">
      <c r="BW765300" s="840"/>
    </row>
    <row r="765301" spans="75:75" x14ac:dyDescent="0.25">
      <c r="BW765301" s="1648"/>
    </row>
    <row r="765325" spans="75:75" x14ac:dyDescent="0.25">
      <c r="BW765325" s="840"/>
    </row>
    <row r="765326" spans="75:75" x14ac:dyDescent="0.25">
      <c r="BW765326" s="1648"/>
    </row>
    <row r="765350" spans="75:75" x14ac:dyDescent="0.25">
      <c r="BW765350" s="840"/>
    </row>
    <row r="765351" spans="75:75" x14ac:dyDescent="0.25">
      <c r="BW765351" s="1648"/>
    </row>
    <row r="765375" spans="75:75" x14ac:dyDescent="0.25">
      <c r="BW765375" s="840"/>
    </row>
    <row r="765376" spans="75:75" x14ac:dyDescent="0.25">
      <c r="BW765376" s="1648"/>
    </row>
    <row r="765400" spans="75:75" x14ac:dyDescent="0.25">
      <c r="BW765400" s="840"/>
    </row>
    <row r="765401" spans="75:75" x14ac:dyDescent="0.25">
      <c r="BW765401" s="1648"/>
    </row>
    <row r="765425" spans="75:75" x14ac:dyDescent="0.25">
      <c r="BW765425" s="840"/>
    </row>
    <row r="765426" spans="75:75" x14ac:dyDescent="0.25">
      <c r="BW765426" s="1648"/>
    </row>
    <row r="765450" spans="75:75" x14ac:dyDescent="0.25">
      <c r="BW765450" s="840"/>
    </row>
    <row r="765451" spans="75:75" x14ac:dyDescent="0.25">
      <c r="BW765451" s="1648"/>
    </row>
    <row r="765475" spans="75:75" x14ac:dyDescent="0.25">
      <c r="BW765475" s="840"/>
    </row>
    <row r="765476" spans="75:75" x14ac:dyDescent="0.25">
      <c r="BW765476" s="1648"/>
    </row>
    <row r="765500" spans="75:75" x14ac:dyDescent="0.25">
      <c r="BW765500" s="840"/>
    </row>
    <row r="765501" spans="75:75" x14ac:dyDescent="0.25">
      <c r="BW765501" s="1648"/>
    </row>
    <row r="765525" spans="75:75" x14ac:dyDescent="0.25">
      <c r="BW765525" s="840"/>
    </row>
    <row r="765526" spans="75:75" x14ac:dyDescent="0.25">
      <c r="BW765526" s="1648"/>
    </row>
    <row r="765550" spans="75:75" x14ac:dyDescent="0.25">
      <c r="BW765550" s="840"/>
    </row>
    <row r="765551" spans="75:75" x14ac:dyDescent="0.25">
      <c r="BW765551" s="1648"/>
    </row>
    <row r="765575" spans="75:75" x14ac:dyDescent="0.25">
      <c r="BW765575" s="840"/>
    </row>
    <row r="765576" spans="75:75" x14ac:dyDescent="0.25">
      <c r="BW765576" s="1648"/>
    </row>
    <row r="765600" spans="75:75" x14ac:dyDescent="0.25">
      <c r="BW765600" s="840"/>
    </row>
    <row r="765601" spans="75:75" x14ac:dyDescent="0.25">
      <c r="BW765601" s="1648"/>
    </row>
    <row r="765625" spans="75:75" x14ac:dyDescent="0.25">
      <c r="BW765625" s="840"/>
    </row>
    <row r="765626" spans="75:75" x14ac:dyDescent="0.25">
      <c r="BW765626" s="1648"/>
    </row>
    <row r="765650" spans="75:75" x14ac:dyDescent="0.25">
      <c r="BW765650" s="840"/>
    </row>
    <row r="765651" spans="75:75" x14ac:dyDescent="0.25">
      <c r="BW765651" s="1648"/>
    </row>
    <row r="765675" spans="75:75" x14ac:dyDescent="0.25">
      <c r="BW765675" s="840"/>
    </row>
    <row r="765676" spans="75:75" x14ac:dyDescent="0.25">
      <c r="BW765676" s="1648"/>
    </row>
    <row r="765700" spans="75:75" x14ac:dyDescent="0.25">
      <c r="BW765700" s="840"/>
    </row>
    <row r="765701" spans="75:75" x14ac:dyDescent="0.25">
      <c r="BW765701" s="1648"/>
    </row>
    <row r="765725" spans="75:75" x14ac:dyDescent="0.25">
      <c r="BW765725" s="840"/>
    </row>
    <row r="765726" spans="75:75" x14ac:dyDescent="0.25">
      <c r="BW765726" s="1648"/>
    </row>
    <row r="765750" spans="75:75" x14ac:dyDescent="0.25">
      <c r="BW765750" s="840"/>
    </row>
    <row r="765751" spans="75:75" x14ac:dyDescent="0.25">
      <c r="BW765751" s="1648"/>
    </row>
    <row r="765775" spans="75:75" x14ac:dyDescent="0.25">
      <c r="BW765775" s="840"/>
    </row>
    <row r="765776" spans="75:75" x14ac:dyDescent="0.25">
      <c r="BW765776" s="1648"/>
    </row>
    <row r="765800" spans="75:75" x14ac:dyDescent="0.25">
      <c r="BW765800" s="840"/>
    </row>
    <row r="765801" spans="75:75" x14ac:dyDescent="0.25">
      <c r="BW765801" s="1648"/>
    </row>
    <row r="765825" spans="75:75" x14ac:dyDescent="0.25">
      <c r="BW765825" s="840"/>
    </row>
    <row r="765826" spans="75:75" x14ac:dyDescent="0.25">
      <c r="BW765826" s="1648"/>
    </row>
    <row r="765850" spans="75:75" x14ac:dyDescent="0.25">
      <c r="BW765850" s="840"/>
    </row>
    <row r="765851" spans="75:75" x14ac:dyDescent="0.25">
      <c r="BW765851" s="1648"/>
    </row>
    <row r="765875" spans="75:75" x14ac:dyDescent="0.25">
      <c r="BW765875" s="840"/>
    </row>
    <row r="765876" spans="75:75" x14ac:dyDescent="0.25">
      <c r="BW765876" s="1648"/>
    </row>
    <row r="765900" spans="75:75" x14ac:dyDescent="0.25">
      <c r="BW765900" s="840"/>
    </row>
    <row r="765901" spans="75:75" x14ac:dyDescent="0.25">
      <c r="BW765901" s="1648"/>
    </row>
    <row r="765925" spans="75:75" x14ac:dyDescent="0.25">
      <c r="BW765925" s="840"/>
    </row>
    <row r="765926" spans="75:75" x14ac:dyDescent="0.25">
      <c r="BW765926" s="1648"/>
    </row>
    <row r="765950" spans="75:75" x14ac:dyDescent="0.25">
      <c r="BW765950" s="840"/>
    </row>
    <row r="765951" spans="75:75" x14ac:dyDescent="0.25">
      <c r="BW765951" s="1648"/>
    </row>
    <row r="765975" spans="75:75" x14ac:dyDescent="0.25">
      <c r="BW765975" s="840"/>
    </row>
    <row r="765976" spans="75:75" x14ac:dyDescent="0.25">
      <c r="BW765976" s="1648"/>
    </row>
    <row r="766000" spans="75:75" x14ac:dyDescent="0.25">
      <c r="BW766000" s="840"/>
    </row>
    <row r="766001" spans="75:75" x14ac:dyDescent="0.25">
      <c r="BW766001" s="1648"/>
    </row>
    <row r="766025" spans="75:75" x14ac:dyDescent="0.25">
      <c r="BW766025" s="840"/>
    </row>
    <row r="766026" spans="75:75" x14ac:dyDescent="0.25">
      <c r="BW766026" s="1648"/>
    </row>
    <row r="766050" spans="75:75" x14ac:dyDescent="0.25">
      <c r="BW766050" s="840"/>
    </row>
    <row r="766051" spans="75:75" x14ac:dyDescent="0.25">
      <c r="BW766051" s="1648"/>
    </row>
    <row r="766075" spans="75:75" x14ac:dyDescent="0.25">
      <c r="BW766075" s="840"/>
    </row>
    <row r="766076" spans="75:75" x14ac:dyDescent="0.25">
      <c r="BW766076" s="1648"/>
    </row>
    <row r="766100" spans="75:75" x14ac:dyDescent="0.25">
      <c r="BW766100" s="840"/>
    </row>
    <row r="766101" spans="75:75" x14ac:dyDescent="0.25">
      <c r="BW766101" s="1648"/>
    </row>
    <row r="766125" spans="75:75" x14ac:dyDescent="0.25">
      <c r="BW766125" s="840"/>
    </row>
    <row r="766126" spans="75:75" x14ac:dyDescent="0.25">
      <c r="BW766126" s="1648"/>
    </row>
    <row r="766150" spans="75:75" x14ac:dyDescent="0.25">
      <c r="BW766150" s="840"/>
    </row>
    <row r="766151" spans="75:75" x14ac:dyDescent="0.25">
      <c r="BW766151" s="1648"/>
    </row>
    <row r="766175" spans="75:75" x14ac:dyDescent="0.25">
      <c r="BW766175" s="840"/>
    </row>
    <row r="766176" spans="75:75" x14ac:dyDescent="0.25">
      <c r="BW766176" s="1648"/>
    </row>
    <row r="766200" spans="75:75" x14ac:dyDescent="0.25">
      <c r="BW766200" s="840"/>
    </row>
    <row r="766201" spans="75:75" x14ac:dyDescent="0.25">
      <c r="BW766201" s="1648"/>
    </row>
    <row r="766225" spans="75:75" x14ac:dyDescent="0.25">
      <c r="BW766225" s="840"/>
    </row>
    <row r="766226" spans="75:75" x14ac:dyDescent="0.25">
      <c r="BW766226" s="1648"/>
    </row>
    <row r="766250" spans="75:75" x14ac:dyDescent="0.25">
      <c r="BW766250" s="840"/>
    </row>
    <row r="766251" spans="75:75" x14ac:dyDescent="0.25">
      <c r="BW766251" s="1648"/>
    </row>
    <row r="766275" spans="75:75" x14ac:dyDescent="0.25">
      <c r="BW766275" s="840"/>
    </row>
    <row r="766276" spans="75:75" x14ac:dyDescent="0.25">
      <c r="BW766276" s="1648"/>
    </row>
    <row r="766300" spans="75:75" x14ac:dyDescent="0.25">
      <c r="BW766300" s="840"/>
    </row>
    <row r="766301" spans="75:75" x14ac:dyDescent="0.25">
      <c r="BW766301" s="1648"/>
    </row>
    <row r="766325" spans="75:75" x14ac:dyDescent="0.25">
      <c r="BW766325" s="840"/>
    </row>
    <row r="766326" spans="75:75" x14ac:dyDescent="0.25">
      <c r="BW766326" s="1648"/>
    </row>
    <row r="766350" spans="75:75" x14ac:dyDescent="0.25">
      <c r="BW766350" s="840"/>
    </row>
    <row r="766351" spans="75:75" x14ac:dyDescent="0.25">
      <c r="BW766351" s="1648"/>
    </row>
    <row r="766375" spans="75:75" x14ac:dyDescent="0.25">
      <c r="BW766375" s="840"/>
    </row>
    <row r="766376" spans="75:75" x14ac:dyDescent="0.25">
      <c r="BW766376" s="1648"/>
    </row>
    <row r="766400" spans="75:75" x14ac:dyDescent="0.25">
      <c r="BW766400" s="840"/>
    </row>
    <row r="766401" spans="75:75" x14ac:dyDescent="0.25">
      <c r="BW766401" s="1648"/>
    </row>
    <row r="766425" spans="75:75" x14ac:dyDescent="0.25">
      <c r="BW766425" s="840"/>
    </row>
    <row r="766426" spans="75:75" x14ac:dyDescent="0.25">
      <c r="BW766426" s="1648"/>
    </row>
    <row r="766450" spans="75:75" x14ac:dyDescent="0.25">
      <c r="BW766450" s="840"/>
    </row>
    <row r="766451" spans="75:75" x14ac:dyDescent="0.25">
      <c r="BW766451" s="1648"/>
    </row>
    <row r="766475" spans="75:75" x14ac:dyDescent="0.25">
      <c r="BW766475" s="840"/>
    </row>
    <row r="766476" spans="75:75" x14ac:dyDescent="0.25">
      <c r="BW766476" s="1648"/>
    </row>
    <row r="766500" spans="75:75" x14ac:dyDescent="0.25">
      <c r="BW766500" s="840"/>
    </row>
    <row r="766501" spans="75:75" x14ac:dyDescent="0.25">
      <c r="BW766501" s="1648"/>
    </row>
    <row r="766525" spans="75:75" x14ac:dyDescent="0.25">
      <c r="BW766525" s="840"/>
    </row>
    <row r="766526" spans="75:75" x14ac:dyDescent="0.25">
      <c r="BW766526" s="1648"/>
    </row>
    <row r="766550" spans="75:75" x14ac:dyDescent="0.25">
      <c r="BW766550" s="840"/>
    </row>
    <row r="766551" spans="75:75" x14ac:dyDescent="0.25">
      <c r="BW766551" s="1648"/>
    </row>
    <row r="766575" spans="75:75" x14ac:dyDescent="0.25">
      <c r="BW766575" s="840"/>
    </row>
    <row r="766576" spans="75:75" x14ac:dyDescent="0.25">
      <c r="BW766576" s="1648"/>
    </row>
    <row r="766600" spans="75:75" x14ac:dyDescent="0.25">
      <c r="BW766600" s="840"/>
    </row>
    <row r="766601" spans="75:75" x14ac:dyDescent="0.25">
      <c r="BW766601" s="1648"/>
    </row>
    <row r="766625" spans="75:75" x14ac:dyDescent="0.25">
      <c r="BW766625" s="840"/>
    </row>
    <row r="766626" spans="75:75" x14ac:dyDescent="0.25">
      <c r="BW766626" s="1648"/>
    </row>
    <row r="766650" spans="75:75" x14ac:dyDescent="0.25">
      <c r="BW766650" s="840"/>
    </row>
    <row r="766651" spans="75:75" x14ac:dyDescent="0.25">
      <c r="BW766651" s="1648"/>
    </row>
    <row r="766675" spans="75:75" x14ac:dyDescent="0.25">
      <c r="BW766675" s="840"/>
    </row>
    <row r="766676" spans="75:75" x14ac:dyDescent="0.25">
      <c r="BW766676" s="1648"/>
    </row>
    <row r="766700" spans="75:75" x14ac:dyDescent="0.25">
      <c r="BW766700" s="840"/>
    </row>
    <row r="766701" spans="75:75" x14ac:dyDescent="0.25">
      <c r="BW766701" s="1648"/>
    </row>
    <row r="766725" spans="75:75" x14ac:dyDescent="0.25">
      <c r="BW766725" s="840"/>
    </row>
    <row r="766726" spans="75:75" x14ac:dyDescent="0.25">
      <c r="BW766726" s="1648"/>
    </row>
    <row r="766750" spans="75:75" x14ac:dyDescent="0.25">
      <c r="BW766750" s="840"/>
    </row>
    <row r="766751" spans="75:75" x14ac:dyDescent="0.25">
      <c r="BW766751" s="1648"/>
    </row>
    <row r="766775" spans="75:75" x14ac:dyDescent="0.25">
      <c r="BW766775" s="840"/>
    </row>
    <row r="766776" spans="75:75" x14ac:dyDescent="0.25">
      <c r="BW766776" s="1648"/>
    </row>
    <row r="766800" spans="75:75" x14ac:dyDescent="0.25">
      <c r="BW766800" s="840"/>
    </row>
    <row r="766801" spans="75:75" x14ac:dyDescent="0.25">
      <c r="BW766801" s="1648"/>
    </row>
    <row r="766825" spans="75:75" x14ac:dyDescent="0.25">
      <c r="BW766825" s="840"/>
    </row>
    <row r="766826" spans="75:75" x14ac:dyDescent="0.25">
      <c r="BW766826" s="1648"/>
    </row>
    <row r="766850" spans="75:75" x14ac:dyDescent="0.25">
      <c r="BW766850" s="840"/>
    </row>
    <row r="766851" spans="75:75" x14ac:dyDescent="0.25">
      <c r="BW766851" s="1648"/>
    </row>
    <row r="766875" spans="75:75" x14ac:dyDescent="0.25">
      <c r="BW766875" s="840"/>
    </row>
    <row r="766876" spans="75:75" x14ac:dyDescent="0.25">
      <c r="BW766876" s="1648"/>
    </row>
    <row r="766900" spans="75:75" x14ac:dyDescent="0.25">
      <c r="BW766900" s="840"/>
    </row>
    <row r="766901" spans="75:75" x14ac:dyDescent="0.25">
      <c r="BW766901" s="1648"/>
    </row>
    <row r="766925" spans="75:75" x14ac:dyDescent="0.25">
      <c r="BW766925" s="840"/>
    </row>
    <row r="766926" spans="75:75" x14ac:dyDescent="0.25">
      <c r="BW766926" s="1648"/>
    </row>
    <row r="766950" spans="75:75" x14ac:dyDescent="0.25">
      <c r="BW766950" s="840"/>
    </row>
    <row r="766951" spans="75:75" x14ac:dyDescent="0.25">
      <c r="BW766951" s="1648"/>
    </row>
    <row r="766975" spans="75:75" x14ac:dyDescent="0.25">
      <c r="BW766975" s="840"/>
    </row>
    <row r="766976" spans="75:75" x14ac:dyDescent="0.25">
      <c r="BW766976" s="1648"/>
    </row>
    <row r="767000" spans="75:75" x14ac:dyDescent="0.25">
      <c r="BW767000" s="840"/>
    </row>
    <row r="767001" spans="75:75" x14ac:dyDescent="0.25">
      <c r="BW767001" s="1648"/>
    </row>
    <row r="767025" spans="75:75" x14ac:dyDescent="0.25">
      <c r="BW767025" s="840"/>
    </row>
    <row r="767026" spans="75:75" x14ac:dyDescent="0.25">
      <c r="BW767026" s="1648"/>
    </row>
    <row r="767050" spans="75:75" x14ac:dyDescent="0.25">
      <c r="BW767050" s="840"/>
    </row>
    <row r="767051" spans="75:75" x14ac:dyDescent="0.25">
      <c r="BW767051" s="1648"/>
    </row>
    <row r="767075" spans="75:75" x14ac:dyDescent="0.25">
      <c r="BW767075" s="840"/>
    </row>
    <row r="767076" spans="75:75" x14ac:dyDescent="0.25">
      <c r="BW767076" s="1648"/>
    </row>
    <row r="767100" spans="75:75" x14ac:dyDescent="0.25">
      <c r="BW767100" s="840"/>
    </row>
    <row r="767101" spans="75:75" x14ac:dyDescent="0.25">
      <c r="BW767101" s="1648"/>
    </row>
    <row r="767125" spans="75:75" x14ac:dyDescent="0.25">
      <c r="BW767125" s="840"/>
    </row>
    <row r="767126" spans="75:75" x14ac:dyDescent="0.25">
      <c r="BW767126" s="1648"/>
    </row>
    <row r="767150" spans="75:75" x14ac:dyDescent="0.25">
      <c r="BW767150" s="840"/>
    </row>
    <row r="767151" spans="75:75" x14ac:dyDescent="0.25">
      <c r="BW767151" s="1648"/>
    </row>
    <row r="767175" spans="75:75" x14ac:dyDescent="0.25">
      <c r="BW767175" s="840"/>
    </row>
    <row r="767176" spans="75:75" x14ac:dyDescent="0.25">
      <c r="BW767176" s="1648"/>
    </row>
    <row r="767200" spans="75:75" x14ac:dyDescent="0.25">
      <c r="BW767200" s="840"/>
    </row>
    <row r="767201" spans="75:75" x14ac:dyDescent="0.25">
      <c r="BW767201" s="1648"/>
    </row>
    <row r="767225" spans="75:75" x14ac:dyDescent="0.25">
      <c r="BW767225" s="840"/>
    </row>
    <row r="767226" spans="75:75" x14ac:dyDescent="0.25">
      <c r="BW767226" s="1648"/>
    </row>
    <row r="767250" spans="75:75" x14ac:dyDescent="0.25">
      <c r="BW767250" s="840"/>
    </row>
    <row r="767251" spans="75:75" x14ac:dyDescent="0.25">
      <c r="BW767251" s="1648"/>
    </row>
    <row r="767275" spans="75:75" x14ac:dyDescent="0.25">
      <c r="BW767275" s="840"/>
    </row>
    <row r="767276" spans="75:75" x14ac:dyDescent="0.25">
      <c r="BW767276" s="1648"/>
    </row>
    <row r="767300" spans="75:75" x14ac:dyDescent="0.25">
      <c r="BW767300" s="840"/>
    </row>
    <row r="767301" spans="75:75" x14ac:dyDescent="0.25">
      <c r="BW767301" s="1648"/>
    </row>
    <row r="767325" spans="75:75" x14ac:dyDescent="0.25">
      <c r="BW767325" s="840"/>
    </row>
    <row r="767326" spans="75:75" x14ac:dyDescent="0.25">
      <c r="BW767326" s="1648"/>
    </row>
    <row r="767350" spans="75:75" x14ac:dyDescent="0.25">
      <c r="BW767350" s="840"/>
    </row>
    <row r="767351" spans="75:75" x14ac:dyDescent="0.25">
      <c r="BW767351" s="1648"/>
    </row>
    <row r="767375" spans="75:75" x14ac:dyDescent="0.25">
      <c r="BW767375" s="840"/>
    </row>
    <row r="767376" spans="75:75" x14ac:dyDescent="0.25">
      <c r="BW767376" s="1648"/>
    </row>
    <row r="767400" spans="75:75" x14ac:dyDescent="0.25">
      <c r="BW767400" s="840"/>
    </row>
    <row r="767401" spans="75:75" x14ac:dyDescent="0.25">
      <c r="BW767401" s="1648"/>
    </row>
    <row r="767425" spans="75:75" x14ac:dyDescent="0.25">
      <c r="BW767425" s="840"/>
    </row>
    <row r="767426" spans="75:75" x14ac:dyDescent="0.25">
      <c r="BW767426" s="1648"/>
    </row>
    <row r="767450" spans="75:75" x14ac:dyDescent="0.25">
      <c r="BW767450" s="840"/>
    </row>
    <row r="767451" spans="75:75" x14ac:dyDescent="0.25">
      <c r="BW767451" s="1648"/>
    </row>
    <row r="767475" spans="75:75" x14ac:dyDescent="0.25">
      <c r="BW767475" s="840"/>
    </row>
    <row r="767476" spans="75:75" x14ac:dyDescent="0.25">
      <c r="BW767476" s="1648"/>
    </row>
    <row r="767500" spans="75:75" x14ac:dyDescent="0.25">
      <c r="BW767500" s="840"/>
    </row>
    <row r="767501" spans="75:75" x14ac:dyDescent="0.25">
      <c r="BW767501" s="1648"/>
    </row>
    <row r="767525" spans="75:75" x14ac:dyDescent="0.25">
      <c r="BW767525" s="840"/>
    </row>
    <row r="767526" spans="75:75" x14ac:dyDescent="0.25">
      <c r="BW767526" s="1648"/>
    </row>
    <row r="767550" spans="75:75" x14ac:dyDescent="0.25">
      <c r="BW767550" s="840"/>
    </row>
    <row r="767551" spans="75:75" x14ac:dyDescent="0.25">
      <c r="BW767551" s="1648"/>
    </row>
    <row r="767575" spans="75:75" x14ac:dyDescent="0.25">
      <c r="BW767575" s="840"/>
    </row>
    <row r="767576" spans="75:75" x14ac:dyDescent="0.25">
      <c r="BW767576" s="1648"/>
    </row>
    <row r="767600" spans="75:75" x14ac:dyDescent="0.25">
      <c r="BW767600" s="840"/>
    </row>
    <row r="767601" spans="75:75" x14ac:dyDescent="0.25">
      <c r="BW767601" s="1648"/>
    </row>
    <row r="767625" spans="75:75" x14ac:dyDescent="0.25">
      <c r="BW767625" s="840"/>
    </row>
    <row r="767626" spans="75:75" x14ac:dyDescent="0.25">
      <c r="BW767626" s="1648"/>
    </row>
    <row r="767650" spans="75:75" x14ac:dyDescent="0.25">
      <c r="BW767650" s="840"/>
    </row>
    <row r="767651" spans="75:75" x14ac:dyDescent="0.25">
      <c r="BW767651" s="1648"/>
    </row>
    <row r="767675" spans="75:75" x14ac:dyDescent="0.25">
      <c r="BW767675" s="840"/>
    </row>
    <row r="767676" spans="75:75" x14ac:dyDescent="0.25">
      <c r="BW767676" s="1648"/>
    </row>
    <row r="767700" spans="75:75" x14ac:dyDescent="0.25">
      <c r="BW767700" s="840"/>
    </row>
    <row r="767701" spans="75:75" x14ac:dyDescent="0.25">
      <c r="BW767701" s="1648"/>
    </row>
    <row r="767725" spans="75:75" x14ac:dyDescent="0.25">
      <c r="BW767725" s="840"/>
    </row>
    <row r="767726" spans="75:75" x14ac:dyDescent="0.25">
      <c r="BW767726" s="1648"/>
    </row>
    <row r="767750" spans="75:75" x14ac:dyDescent="0.25">
      <c r="BW767750" s="840"/>
    </row>
    <row r="767751" spans="75:75" x14ac:dyDescent="0.25">
      <c r="BW767751" s="1648"/>
    </row>
    <row r="767775" spans="75:75" x14ac:dyDescent="0.25">
      <c r="BW767775" s="840"/>
    </row>
    <row r="767776" spans="75:75" x14ac:dyDescent="0.25">
      <c r="BW767776" s="1648"/>
    </row>
    <row r="767800" spans="75:75" x14ac:dyDescent="0.25">
      <c r="BW767800" s="840"/>
    </row>
    <row r="767801" spans="75:75" x14ac:dyDescent="0.25">
      <c r="BW767801" s="1648"/>
    </row>
    <row r="767825" spans="75:75" x14ac:dyDescent="0.25">
      <c r="BW767825" s="840"/>
    </row>
    <row r="767826" spans="75:75" x14ac:dyDescent="0.25">
      <c r="BW767826" s="1648"/>
    </row>
    <row r="767850" spans="75:75" x14ac:dyDescent="0.25">
      <c r="BW767850" s="840"/>
    </row>
    <row r="767851" spans="75:75" x14ac:dyDescent="0.25">
      <c r="BW767851" s="1648"/>
    </row>
    <row r="767875" spans="75:75" x14ac:dyDescent="0.25">
      <c r="BW767875" s="840"/>
    </row>
    <row r="767876" spans="75:75" x14ac:dyDescent="0.25">
      <c r="BW767876" s="1648"/>
    </row>
    <row r="767900" spans="75:75" x14ac:dyDescent="0.25">
      <c r="BW767900" s="840"/>
    </row>
    <row r="767901" spans="75:75" x14ac:dyDescent="0.25">
      <c r="BW767901" s="1648"/>
    </row>
    <row r="767925" spans="75:75" x14ac:dyDescent="0.25">
      <c r="BW767925" s="840"/>
    </row>
    <row r="767926" spans="75:75" x14ac:dyDescent="0.25">
      <c r="BW767926" s="1648"/>
    </row>
    <row r="767950" spans="75:75" x14ac:dyDescent="0.25">
      <c r="BW767950" s="840"/>
    </row>
    <row r="767951" spans="75:75" x14ac:dyDescent="0.25">
      <c r="BW767951" s="1648"/>
    </row>
    <row r="767975" spans="75:75" x14ac:dyDescent="0.25">
      <c r="BW767975" s="840"/>
    </row>
    <row r="767976" spans="75:75" x14ac:dyDescent="0.25">
      <c r="BW767976" s="1648"/>
    </row>
    <row r="768000" spans="75:75" x14ac:dyDescent="0.25">
      <c r="BW768000" s="840"/>
    </row>
    <row r="768001" spans="75:75" x14ac:dyDescent="0.25">
      <c r="BW768001" s="1648"/>
    </row>
    <row r="768025" spans="75:75" x14ac:dyDescent="0.25">
      <c r="BW768025" s="840"/>
    </row>
    <row r="768026" spans="75:75" x14ac:dyDescent="0.25">
      <c r="BW768026" s="1648"/>
    </row>
    <row r="768050" spans="75:75" x14ac:dyDescent="0.25">
      <c r="BW768050" s="840"/>
    </row>
    <row r="768051" spans="75:75" x14ac:dyDescent="0.25">
      <c r="BW768051" s="1648"/>
    </row>
    <row r="768075" spans="75:75" x14ac:dyDescent="0.25">
      <c r="BW768075" s="840"/>
    </row>
    <row r="768076" spans="75:75" x14ac:dyDescent="0.25">
      <c r="BW768076" s="1648"/>
    </row>
    <row r="768100" spans="75:75" x14ac:dyDescent="0.25">
      <c r="BW768100" s="840"/>
    </row>
    <row r="768101" spans="75:75" x14ac:dyDescent="0.25">
      <c r="BW768101" s="1648"/>
    </row>
    <row r="768125" spans="75:75" x14ac:dyDescent="0.25">
      <c r="BW768125" s="840"/>
    </row>
    <row r="768126" spans="75:75" x14ac:dyDescent="0.25">
      <c r="BW768126" s="1648"/>
    </row>
    <row r="768150" spans="75:75" x14ac:dyDescent="0.25">
      <c r="BW768150" s="840"/>
    </row>
    <row r="768151" spans="75:75" x14ac:dyDescent="0.25">
      <c r="BW768151" s="1648"/>
    </row>
    <row r="768175" spans="75:75" x14ac:dyDescent="0.25">
      <c r="BW768175" s="840"/>
    </row>
    <row r="768176" spans="75:75" x14ac:dyDescent="0.25">
      <c r="BW768176" s="1648"/>
    </row>
    <row r="768200" spans="75:75" x14ac:dyDescent="0.25">
      <c r="BW768200" s="840"/>
    </row>
    <row r="768201" spans="75:75" x14ac:dyDescent="0.25">
      <c r="BW768201" s="1648"/>
    </row>
    <row r="768225" spans="75:75" x14ac:dyDescent="0.25">
      <c r="BW768225" s="840"/>
    </row>
    <row r="768226" spans="75:75" x14ac:dyDescent="0.25">
      <c r="BW768226" s="1648"/>
    </row>
    <row r="768250" spans="75:75" x14ac:dyDescent="0.25">
      <c r="BW768250" s="840"/>
    </row>
    <row r="768251" spans="75:75" x14ac:dyDescent="0.25">
      <c r="BW768251" s="1648"/>
    </row>
    <row r="768275" spans="75:75" x14ac:dyDescent="0.25">
      <c r="BW768275" s="840"/>
    </row>
    <row r="768276" spans="75:75" x14ac:dyDescent="0.25">
      <c r="BW768276" s="1648"/>
    </row>
    <row r="768300" spans="75:75" x14ac:dyDescent="0.25">
      <c r="BW768300" s="840"/>
    </row>
    <row r="768301" spans="75:75" x14ac:dyDescent="0.25">
      <c r="BW768301" s="1648"/>
    </row>
    <row r="768325" spans="75:75" x14ac:dyDescent="0.25">
      <c r="BW768325" s="840"/>
    </row>
    <row r="768326" spans="75:75" x14ac:dyDescent="0.25">
      <c r="BW768326" s="1648"/>
    </row>
    <row r="768350" spans="75:75" x14ac:dyDescent="0.25">
      <c r="BW768350" s="840"/>
    </row>
    <row r="768351" spans="75:75" x14ac:dyDescent="0.25">
      <c r="BW768351" s="1648"/>
    </row>
    <row r="768375" spans="75:75" x14ac:dyDescent="0.25">
      <c r="BW768375" s="840"/>
    </row>
    <row r="768376" spans="75:75" x14ac:dyDescent="0.25">
      <c r="BW768376" s="1648"/>
    </row>
    <row r="768400" spans="75:75" x14ac:dyDescent="0.25">
      <c r="BW768400" s="840"/>
    </row>
    <row r="768401" spans="75:75" x14ac:dyDescent="0.25">
      <c r="BW768401" s="1648"/>
    </row>
    <row r="768425" spans="75:75" x14ac:dyDescent="0.25">
      <c r="BW768425" s="840"/>
    </row>
    <row r="768426" spans="75:75" x14ac:dyDescent="0.25">
      <c r="BW768426" s="1648"/>
    </row>
    <row r="768450" spans="75:75" x14ac:dyDescent="0.25">
      <c r="BW768450" s="840"/>
    </row>
    <row r="768451" spans="75:75" x14ac:dyDescent="0.25">
      <c r="BW768451" s="1648"/>
    </row>
    <row r="768475" spans="75:75" x14ac:dyDescent="0.25">
      <c r="BW768475" s="840"/>
    </row>
    <row r="768476" spans="75:75" x14ac:dyDescent="0.25">
      <c r="BW768476" s="1648"/>
    </row>
    <row r="768500" spans="75:75" x14ac:dyDescent="0.25">
      <c r="BW768500" s="840"/>
    </row>
    <row r="768501" spans="75:75" x14ac:dyDescent="0.25">
      <c r="BW768501" s="1648"/>
    </row>
    <row r="768525" spans="75:75" x14ac:dyDescent="0.25">
      <c r="BW768525" s="840"/>
    </row>
    <row r="768526" spans="75:75" x14ac:dyDescent="0.25">
      <c r="BW768526" s="1648"/>
    </row>
    <row r="768550" spans="75:75" x14ac:dyDescent="0.25">
      <c r="BW768550" s="840"/>
    </row>
    <row r="768551" spans="75:75" x14ac:dyDescent="0.25">
      <c r="BW768551" s="1648"/>
    </row>
    <row r="768575" spans="75:75" x14ac:dyDescent="0.25">
      <c r="BW768575" s="840"/>
    </row>
    <row r="768576" spans="75:75" x14ac:dyDescent="0.25">
      <c r="BW768576" s="1648"/>
    </row>
    <row r="768600" spans="75:75" x14ac:dyDescent="0.25">
      <c r="BW768600" s="840"/>
    </row>
    <row r="768601" spans="75:75" x14ac:dyDescent="0.25">
      <c r="BW768601" s="1648"/>
    </row>
    <row r="768625" spans="75:75" x14ac:dyDescent="0.25">
      <c r="BW768625" s="840"/>
    </row>
    <row r="768626" spans="75:75" x14ac:dyDescent="0.25">
      <c r="BW768626" s="1648"/>
    </row>
    <row r="768650" spans="75:75" x14ac:dyDescent="0.25">
      <c r="BW768650" s="840"/>
    </row>
    <row r="768651" spans="75:75" x14ac:dyDescent="0.25">
      <c r="BW768651" s="1648"/>
    </row>
    <row r="768675" spans="75:75" x14ac:dyDescent="0.25">
      <c r="BW768675" s="840"/>
    </row>
    <row r="768676" spans="75:75" x14ac:dyDescent="0.25">
      <c r="BW768676" s="1648"/>
    </row>
    <row r="768700" spans="75:75" x14ac:dyDescent="0.25">
      <c r="BW768700" s="840"/>
    </row>
    <row r="768701" spans="75:75" x14ac:dyDescent="0.25">
      <c r="BW768701" s="1648"/>
    </row>
    <row r="768725" spans="75:75" x14ac:dyDescent="0.25">
      <c r="BW768725" s="840"/>
    </row>
    <row r="768726" spans="75:75" x14ac:dyDescent="0.25">
      <c r="BW768726" s="1648"/>
    </row>
    <row r="768750" spans="75:75" x14ac:dyDescent="0.25">
      <c r="BW768750" s="840"/>
    </row>
    <row r="768751" spans="75:75" x14ac:dyDescent="0.25">
      <c r="BW768751" s="1648"/>
    </row>
    <row r="768775" spans="75:75" x14ac:dyDescent="0.25">
      <c r="BW768775" s="840"/>
    </row>
    <row r="768776" spans="75:75" x14ac:dyDescent="0.25">
      <c r="BW768776" s="1648"/>
    </row>
    <row r="768800" spans="75:75" x14ac:dyDescent="0.25">
      <c r="BW768800" s="840"/>
    </row>
    <row r="768801" spans="75:75" x14ac:dyDescent="0.25">
      <c r="BW768801" s="1648"/>
    </row>
    <row r="768825" spans="75:75" x14ac:dyDescent="0.25">
      <c r="BW768825" s="840"/>
    </row>
    <row r="768826" spans="75:75" x14ac:dyDescent="0.25">
      <c r="BW768826" s="1648"/>
    </row>
    <row r="768850" spans="75:75" x14ac:dyDescent="0.25">
      <c r="BW768850" s="840"/>
    </row>
    <row r="768851" spans="75:75" x14ac:dyDescent="0.25">
      <c r="BW768851" s="1648"/>
    </row>
    <row r="768875" spans="75:75" x14ac:dyDescent="0.25">
      <c r="BW768875" s="840"/>
    </row>
    <row r="768876" spans="75:75" x14ac:dyDescent="0.25">
      <c r="BW768876" s="1648"/>
    </row>
    <row r="768900" spans="75:75" x14ac:dyDescent="0.25">
      <c r="BW768900" s="840"/>
    </row>
    <row r="768901" spans="75:75" x14ac:dyDescent="0.25">
      <c r="BW768901" s="1648"/>
    </row>
    <row r="768925" spans="75:75" x14ac:dyDescent="0.25">
      <c r="BW768925" s="840"/>
    </row>
    <row r="768926" spans="75:75" x14ac:dyDescent="0.25">
      <c r="BW768926" s="1648"/>
    </row>
    <row r="768950" spans="75:75" x14ac:dyDescent="0.25">
      <c r="BW768950" s="840"/>
    </row>
    <row r="768951" spans="75:75" x14ac:dyDescent="0.25">
      <c r="BW768951" s="1648"/>
    </row>
    <row r="768975" spans="75:75" x14ac:dyDescent="0.25">
      <c r="BW768975" s="840"/>
    </row>
    <row r="768976" spans="75:75" x14ac:dyDescent="0.25">
      <c r="BW768976" s="1648"/>
    </row>
    <row r="769000" spans="75:75" x14ac:dyDescent="0.25">
      <c r="BW769000" s="840"/>
    </row>
    <row r="769001" spans="75:75" x14ac:dyDescent="0.25">
      <c r="BW769001" s="1648"/>
    </row>
    <row r="769025" spans="75:75" x14ac:dyDescent="0.25">
      <c r="BW769025" s="840"/>
    </row>
    <row r="769026" spans="75:75" x14ac:dyDescent="0.25">
      <c r="BW769026" s="1648"/>
    </row>
    <row r="769050" spans="75:75" x14ac:dyDescent="0.25">
      <c r="BW769050" s="840"/>
    </row>
    <row r="769051" spans="75:75" x14ac:dyDescent="0.25">
      <c r="BW769051" s="1648"/>
    </row>
    <row r="769075" spans="75:75" x14ac:dyDescent="0.25">
      <c r="BW769075" s="840"/>
    </row>
    <row r="769076" spans="75:75" x14ac:dyDescent="0.25">
      <c r="BW769076" s="1648"/>
    </row>
    <row r="769100" spans="75:75" x14ac:dyDescent="0.25">
      <c r="BW769100" s="840"/>
    </row>
    <row r="769101" spans="75:75" x14ac:dyDescent="0.25">
      <c r="BW769101" s="1648"/>
    </row>
    <row r="769125" spans="75:75" x14ac:dyDescent="0.25">
      <c r="BW769125" s="840"/>
    </row>
    <row r="769126" spans="75:75" x14ac:dyDescent="0.25">
      <c r="BW769126" s="1648"/>
    </row>
    <row r="769150" spans="75:75" x14ac:dyDescent="0.25">
      <c r="BW769150" s="840"/>
    </row>
    <row r="769151" spans="75:75" x14ac:dyDescent="0.25">
      <c r="BW769151" s="1648"/>
    </row>
    <row r="769175" spans="75:75" x14ac:dyDescent="0.25">
      <c r="BW769175" s="840"/>
    </row>
    <row r="769176" spans="75:75" x14ac:dyDescent="0.25">
      <c r="BW769176" s="1648"/>
    </row>
    <row r="769200" spans="75:75" x14ac:dyDescent="0.25">
      <c r="BW769200" s="840"/>
    </row>
    <row r="769201" spans="75:75" x14ac:dyDescent="0.25">
      <c r="BW769201" s="1648"/>
    </row>
    <row r="769225" spans="75:75" x14ac:dyDescent="0.25">
      <c r="BW769225" s="840"/>
    </row>
    <row r="769226" spans="75:75" x14ac:dyDescent="0.25">
      <c r="BW769226" s="1648"/>
    </row>
    <row r="769250" spans="75:75" x14ac:dyDescent="0.25">
      <c r="BW769250" s="840"/>
    </row>
    <row r="769251" spans="75:75" x14ac:dyDescent="0.25">
      <c r="BW769251" s="1648"/>
    </row>
    <row r="769275" spans="75:75" x14ac:dyDescent="0.25">
      <c r="BW769275" s="840"/>
    </row>
    <row r="769276" spans="75:75" x14ac:dyDescent="0.25">
      <c r="BW769276" s="1648"/>
    </row>
    <row r="769300" spans="75:75" x14ac:dyDescent="0.25">
      <c r="BW769300" s="840"/>
    </row>
    <row r="769301" spans="75:75" x14ac:dyDescent="0.25">
      <c r="BW769301" s="1648"/>
    </row>
    <row r="769325" spans="75:75" x14ac:dyDescent="0.25">
      <c r="BW769325" s="840"/>
    </row>
    <row r="769326" spans="75:75" x14ac:dyDescent="0.25">
      <c r="BW769326" s="1648"/>
    </row>
    <row r="769350" spans="75:75" x14ac:dyDescent="0.25">
      <c r="BW769350" s="840"/>
    </row>
    <row r="769351" spans="75:75" x14ac:dyDescent="0.25">
      <c r="BW769351" s="1648"/>
    </row>
    <row r="769375" spans="75:75" x14ac:dyDescent="0.25">
      <c r="BW769375" s="840"/>
    </row>
    <row r="769376" spans="75:75" x14ac:dyDescent="0.25">
      <c r="BW769376" s="1648"/>
    </row>
    <row r="769400" spans="75:75" x14ac:dyDescent="0.25">
      <c r="BW769400" s="840"/>
    </row>
    <row r="769401" spans="75:75" x14ac:dyDescent="0.25">
      <c r="BW769401" s="1648"/>
    </row>
    <row r="769425" spans="75:75" x14ac:dyDescent="0.25">
      <c r="BW769425" s="840"/>
    </row>
    <row r="769426" spans="75:75" x14ac:dyDescent="0.25">
      <c r="BW769426" s="1648"/>
    </row>
    <row r="769450" spans="75:75" x14ac:dyDescent="0.25">
      <c r="BW769450" s="840"/>
    </row>
    <row r="769451" spans="75:75" x14ac:dyDescent="0.25">
      <c r="BW769451" s="1648"/>
    </row>
    <row r="769475" spans="75:75" x14ac:dyDescent="0.25">
      <c r="BW769475" s="840"/>
    </row>
    <row r="769476" spans="75:75" x14ac:dyDescent="0.25">
      <c r="BW769476" s="1648"/>
    </row>
    <row r="769500" spans="75:75" x14ac:dyDescent="0.25">
      <c r="BW769500" s="840"/>
    </row>
    <row r="769501" spans="75:75" x14ac:dyDescent="0.25">
      <c r="BW769501" s="1648"/>
    </row>
    <row r="769525" spans="75:75" x14ac:dyDescent="0.25">
      <c r="BW769525" s="840"/>
    </row>
    <row r="769526" spans="75:75" x14ac:dyDescent="0.25">
      <c r="BW769526" s="1648"/>
    </row>
    <row r="769550" spans="75:75" x14ac:dyDescent="0.25">
      <c r="BW769550" s="840"/>
    </row>
    <row r="769551" spans="75:75" x14ac:dyDescent="0.25">
      <c r="BW769551" s="1648"/>
    </row>
    <row r="769575" spans="75:75" x14ac:dyDescent="0.25">
      <c r="BW769575" s="840"/>
    </row>
    <row r="769576" spans="75:75" x14ac:dyDescent="0.25">
      <c r="BW769576" s="1648"/>
    </row>
    <row r="769600" spans="75:75" x14ac:dyDescent="0.25">
      <c r="BW769600" s="840"/>
    </row>
    <row r="769601" spans="75:75" x14ac:dyDescent="0.25">
      <c r="BW769601" s="1648"/>
    </row>
    <row r="769625" spans="75:75" x14ac:dyDescent="0.25">
      <c r="BW769625" s="840"/>
    </row>
    <row r="769626" spans="75:75" x14ac:dyDescent="0.25">
      <c r="BW769626" s="1648"/>
    </row>
    <row r="769650" spans="75:75" x14ac:dyDescent="0.25">
      <c r="BW769650" s="840"/>
    </row>
    <row r="769651" spans="75:75" x14ac:dyDescent="0.25">
      <c r="BW769651" s="1648"/>
    </row>
    <row r="769675" spans="75:75" x14ac:dyDescent="0.25">
      <c r="BW769675" s="840"/>
    </row>
    <row r="769676" spans="75:75" x14ac:dyDescent="0.25">
      <c r="BW769676" s="1648"/>
    </row>
    <row r="769700" spans="75:75" x14ac:dyDescent="0.25">
      <c r="BW769700" s="840"/>
    </row>
    <row r="769701" spans="75:75" x14ac:dyDescent="0.25">
      <c r="BW769701" s="1648"/>
    </row>
    <row r="769725" spans="75:75" x14ac:dyDescent="0.25">
      <c r="BW769725" s="840"/>
    </row>
    <row r="769726" spans="75:75" x14ac:dyDescent="0.25">
      <c r="BW769726" s="1648"/>
    </row>
    <row r="769750" spans="75:75" x14ac:dyDescent="0.25">
      <c r="BW769750" s="840"/>
    </row>
    <row r="769751" spans="75:75" x14ac:dyDescent="0.25">
      <c r="BW769751" s="1648"/>
    </row>
    <row r="769775" spans="75:75" x14ac:dyDescent="0.25">
      <c r="BW769775" s="840"/>
    </row>
    <row r="769776" spans="75:75" x14ac:dyDescent="0.25">
      <c r="BW769776" s="1648"/>
    </row>
    <row r="769800" spans="75:75" x14ac:dyDescent="0.25">
      <c r="BW769800" s="840"/>
    </row>
    <row r="769801" spans="75:75" x14ac:dyDescent="0.25">
      <c r="BW769801" s="1648"/>
    </row>
    <row r="769825" spans="75:75" x14ac:dyDescent="0.25">
      <c r="BW769825" s="840"/>
    </row>
    <row r="769826" spans="75:75" x14ac:dyDescent="0.25">
      <c r="BW769826" s="1648"/>
    </row>
    <row r="769850" spans="75:75" x14ac:dyDescent="0.25">
      <c r="BW769850" s="840"/>
    </row>
    <row r="769851" spans="75:75" x14ac:dyDescent="0.25">
      <c r="BW769851" s="1648"/>
    </row>
    <row r="769875" spans="75:75" x14ac:dyDescent="0.25">
      <c r="BW769875" s="840"/>
    </row>
    <row r="769876" spans="75:75" x14ac:dyDescent="0.25">
      <c r="BW769876" s="1648"/>
    </row>
    <row r="769900" spans="75:75" x14ac:dyDescent="0.25">
      <c r="BW769900" s="840"/>
    </row>
    <row r="769901" spans="75:75" x14ac:dyDescent="0.25">
      <c r="BW769901" s="1648"/>
    </row>
    <row r="769925" spans="75:75" x14ac:dyDescent="0.25">
      <c r="BW769925" s="840"/>
    </row>
    <row r="769926" spans="75:75" x14ac:dyDescent="0.25">
      <c r="BW769926" s="1648"/>
    </row>
    <row r="769950" spans="75:75" x14ac:dyDescent="0.25">
      <c r="BW769950" s="840"/>
    </row>
    <row r="769951" spans="75:75" x14ac:dyDescent="0.25">
      <c r="BW769951" s="1648"/>
    </row>
    <row r="769975" spans="75:75" x14ac:dyDescent="0.25">
      <c r="BW769975" s="840"/>
    </row>
    <row r="769976" spans="75:75" x14ac:dyDescent="0.25">
      <c r="BW769976" s="1648"/>
    </row>
    <row r="770000" spans="75:75" x14ac:dyDescent="0.25">
      <c r="BW770000" s="840"/>
    </row>
    <row r="770001" spans="75:75" x14ac:dyDescent="0.25">
      <c r="BW770001" s="1648"/>
    </row>
    <row r="770025" spans="75:75" x14ac:dyDescent="0.25">
      <c r="BW770025" s="840"/>
    </row>
    <row r="770026" spans="75:75" x14ac:dyDescent="0.25">
      <c r="BW770026" s="1648"/>
    </row>
    <row r="770050" spans="75:75" x14ac:dyDescent="0.25">
      <c r="BW770050" s="840"/>
    </row>
    <row r="770051" spans="75:75" x14ac:dyDescent="0.25">
      <c r="BW770051" s="1648"/>
    </row>
    <row r="770075" spans="75:75" x14ac:dyDescent="0.25">
      <c r="BW770075" s="840"/>
    </row>
    <row r="770076" spans="75:75" x14ac:dyDescent="0.25">
      <c r="BW770076" s="1648"/>
    </row>
    <row r="770100" spans="75:75" x14ac:dyDescent="0.25">
      <c r="BW770100" s="840"/>
    </row>
    <row r="770101" spans="75:75" x14ac:dyDescent="0.25">
      <c r="BW770101" s="1648"/>
    </row>
    <row r="770125" spans="75:75" x14ac:dyDescent="0.25">
      <c r="BW770125" s="840"/>
    </row>
    <row r="770126" spans="75:75" x14ac:dyDescent="0.25">
      <c r="BW770126" s="1648"/>
    </row>
    <row r="770150" spans="75:75" x14ac:dyDescent="0.25">
      <c r="BW770150" s="840"/>
    </row>
    <row r="770151" spans="75:75" x14ac:dyDescent="0.25">
      <c r="BW770151" s="1648"/>
    </row>
    <row r="770175" spans="75:75" x14ac:dyDescent="0.25">
      <c r="BW770175" s="840"/>
    </row>
    <row r="770176" spans="75:75" x14ac:dyDescent="0.25">
      <c r="BW770176" s="1648"/>
    </row>
    <row r="770200" spans="75:75" x14ac:dyDescent="0.25">
      <c r="BW770200" s="840"/>
    </row>
    <row r="770201" spans="75:75" x14ac:dyDescent="0.25">
      <c r="BW770201" s="1648"/>
    </row>
    <row r="770225" spans="75:75" x14ac:dyDescent="0.25">
      <c r="BW770225" s="840"/>
    </row>
    <row r="770226" spans="75:75" x14ac:dyDescent="0.25">
      <c r="BW770226" s="1648"/>
    </row>
    <row r="770250" spans="75:75" x14ac:dyDescent="0.25">
      <c r="BW770250" s="840"/>
    </row>
    <row r="770251" spans="75:75" x14ac:dyDescent="0.25">
      <c r="BW770251" s="1648"/>
    </row>
    <row r="770275" spans="75:75" x14ac:dyDescent="0.25">
      <c r="BW770275" s="840"/>
    </row>
    <row r="770276" spans="75:75" x14ac:dyDescent="0.25">
      <c r="BW770276" s="1648"/>
    </row>
    <row r="770300" spans="75:75" x14ac:dyDescent="0.25">
      <c r="BW770300" s="840"/>
    </row>
    <row r="770301" spans="75:75" x14ac:dyDescent="0.25">
      <c r="BW770301" s="1648"/>
    </row>
    <row r="770325" spans="75:75" x14ac:dyDescent="0.25">
      <c r="BW770325" s="840"/>
    </row>
    <row r="770326" spans="75:75" x14ac:dyDescent="0.25">
      <c r="BW770326" s="1648"/>
    </row>
    <row r="770350" spans="75:75" x14ac:dyDescent="0.25">
      <c r="BW770350" s="840"/>
    </row>
    <row r="770351" spans="75:75" x14ac:dyDescent="0.25">
      <c r="BW770351" s="1648"/>
    </row>
    <row r="770375" spans="75:75" x14ac:dyDescent="0.25">
      <c r="BW770375" s="840"/>
    </row>
    <row r="770376" spans="75:75" x14ac:dyDescent="0.25">
      <c r="BW770376" s="1648"/>
    </row>
    <row r="770400" spans="75:75" x14ac:dyDescent="0.25">
      <c r="BW770400" s="840"/>
    </row>
    <row r="770401" spans="75:75" x14ac:dyDescent="0.25">
      <c r="BW770401" s="1648"/>
    </row>
    <row r="770425" spans="75:75" x14ac:dyDescent="0.25">
      <c r="BW770425" s="840"/>
    </row>
    <row r="770426" spans="75:75" x14ac:dyDescent="0.25">
      <c r="BW770426" s="1648"/>
    </row>
    <row r="770450" spans="75:75" x14ac:dyDescent="0.25">
      <c r="BW770450" s="840"/>
    </row>
    <row r="770451" spans="75:75" x14ac:dyDescent="0.25">
      <c r="BW770451" s="1648"/>
    </row>
    <row r="770475" spans="75:75" x14ac:dyDescent="0.25">
      <c r="BW770475" s="840"/>
    </row>
    <row r="770476" spans="75:75" x14ac:dyDescent="0.25">
      <c r="BW770476" s="1648"/>
    </row>
    <row r="770500" spans="75:75" x14ac:dyDescent="0.25">
      <c r="BW770500" s="840"/>
    </row>
    <row r="770501" spans="75:75" x14ac:dyDescent="0.25">
      <c r="BW770501" s="1648"/>
    </row>
    <row r="770525" spans="75:75" x14ac:dyDescent="0.25">
      <c r="BW770525" s="840"/>
    </row>
    <row r="770526" spans="75:75" x14ac:dyDescent="0.25">
      <c r="BW770526" s="1648"/>
    </row>
    <row r="770550" spans="75:75" x14ac:dyDescent="0.25">
      <c r="BW770550" s="840"/>
    </row>
    <row r="770551" spans="75:75" x14ac:dyDescent="0.25">
      <c r="BW770551" s="1648"/>
    </row>
    <row r="770575" spans="75:75" x14ac:dyDescent="0.25">
      <c r="BW770575" s="840"/>
    </row>
    <row r="770576" spans="75:75" x14ac:dyDescent="0.25">
      <c r="BW770576" s="1648"/>
    </row>
    <row r="770600" spans="75:75" x14ac:dyDescent="0.25">
      <c r="BW770600" s="840"/>
    </row>
    <row r="770601" spans="75:75" x14ac:dyDescent="0.25">
      <c r="BW770601" s="1648"/>
    </row>
    <row r="770625" spans="75:75" x14ac:dyDescent="0.25">
      <c r="BW770625" s="840"/>
    </row>
    <row r="770626" spans="75:75" x14ac:dyDescent="0.25">
      <c r="BW770626" s="1648"/>
    </row>
    <row r="770650" spans="75:75" x14ac:dyDescent="0.25">
      <c r="BW770650" s="840"/>
    </row>
    <row r="770651" spans="75:75" x14ac:dyDescent="0.25">
      <c r="BW770651" s="1648"/>
    </row>
    <row r="770675" spans="75:75" x14ac:dyDescent="0.25">
      <c r="BW770675" s="840"/>
    </row>
    <row r="770676" spans="75:75" x14ac:dyDescent="0.25">
      <c r="BW770676" s="1648"/>
    </row>
    <row r="770700" spans="75:75" x14ac:dyDescent="0.25">
      <c r="BW770700" s="840"/>
    </row>
    <row r="770701" spans="75:75" x14ac:dyDescent="0.25">
      <c r="BW770701" s="1648"/>
    </row>
    <row r="770725" spans="75:75" x14ac:dyDescent="0.25">
      <c r="BW770725" s="840"/>
    </row>
    <row r="770726" spans="75:75" x14ac:dyDescent="0.25">
      <c r="BW770726" s="1648"/>
    </row>
    <row r="770750" spans="75:75" x14ac:dyDescent="0.25">
      <c r="BW770750" s="840"/>
    </row>
    <row r="770751" spans="75:75" x14ac:dyDescent="0.25">
      <c r="BW770751" s="1648"/>
    </row>
    <row r="770775" spans="75:75" x14ac:dyDescent="0.25">
      <c r="BW770775" s="840"/>
    </row>
    <row r="770776" spans="75:75" x14ac:dyDescent="0.25">
      <c r="BW770776" s="1648"/>
    </row>
    <row r="770800" spans="75:75" x14ac:dyDescent="0.25">
      <c r="BW770800" s="840"/>
    </row>
    <row r="770801" spans="75:75" x14ac:dyDescent="0.25">
      <c r="BW770801" s="1648"/>
    </row>
    <row r="770825" spans="75:75" x14ac:dyDescent="0.25">
      <c r="BW770825" s="840"/>
    </row>
    <row r="770826" spans="75:75" x14ac:dyDescent="0.25">
      <c r="BW770826" s="1648"/>
    </row>
    <row r="770850" spans="75:75" x14ac:dyDescent="0.25">
      <c r="BW770850" s="840"/>
    </row>
    <row r="770851" spans="75:75" x14ac:dyDescent="0.25">
      <c r="BW770851" s="1648"/>
    </row>
    <row r="770875" spans="75:75" x14ac:dyDescent="0.25">
      <c r="BW770875" s="840"/>
    </row>
    <row r="770876" spans="75:75" x14ac:dyDescent="0.25">
      <c r="BW770876" s="1648"/>
    </row>
    <row r="770900" spans="75:75" x14ac:dyDescent="0.25">
      <c r="BW770900" s="840"/>
    </row>
    <row r="770901" spans="75:75" x14ac:dyDescent="0.25">
      <c r="BW770901" s="1648"/>
    </row>
    <row r="770925" spans="75:75" x14ac:dyDescent="0.25">
      <c r="BW770925" s="840"/>
    </row>
    <row r="770926" spans="75:75" x14ac:dyDescent="0.25">
      <c r="BW770926" s="1648"/>
    </row>
    <row r="770950" spans="75:75" x14ac:dyDescent="0.25">
      <c r="BW770950" s="840"/>
    </row>
    <row r="770951" spans="75:75" x14ac:dyDescent="0.25">
      <c r="BW770951" s="1648"/>
    </row>
    <row r="770975" spans="75:75" x14ac:dyDescent="0.25">
      <c r="BW770975" s="840"/>
    </row>
    <row r="770976" spans="75:75" x14ac:dyDescent="0.25">
      <c r="BW770976" s="1648"/>
    </row>
    <row r="771000" spans="75:75" x14ac:dyDescent="0.25">
      <c r="BW771000" s="840"/>
    </row>
    <row r="771001" spans="75:75" x14ac:dyDescent="0.25">
      <c r="BW771001" s="1648"/>
    </row>
    <row r="771025" spans="75:75" x14ac:dyDescent="0.25">
      <c r="BW771025" s="840"/>
    </row>
    <row r="771026" spans="75:75" x14ac:dyDescent="0.25">
      <c r="BW771026" s="1648"/>
    </row>
    <row r="771050" spans="75:75" x14ac:dyDescent="0.25">
      <c r="BW771050" s="840"/>
    </row>
    <row r="771051" spans="75:75" x14ac:dyDescent="0.25">
      <c r="BW771051" s="1648"/>
    </row>
    <row r="771075" spans="75:75" x14ac:dyDescent="0.25">
      <c r="BW771075" s="840"/>
    </row>
    <row r="771076" spans="75:75" x14ac:dyDescent="0.25">
      <c r="BW771076" s="1648"/>
    </row>
    <row r="771100" spans="75:75" x14ac:dyDescent="0.25">
      <c r="BW771100" s="840"/>
    </row>
    <row r="771101" spans="75:75" x14ac:dyDescent="0.25">
      <c r="BW771101" s="1648"/>
    </row>
    <row r="771125" spans="75:75" x14ac:dyDescent="0.25">
      <c r="BW771125" s="840"/>
    </row>
    <row r="771126" spans="75:75" x14ac:dyDescent="0.25">
      <c r="BW771126" s="1648"/>
    </row>
    <row r="771150" spans="75:75" x14ac:dyDescent="0.25">
      <c r="BW771150" s="840"/>
    </row>
    <row r="771151" spans="75:75" x14ac:dyDescent="0.25">
      <c r="BW771151" s="1648"/>
    </row>
    <row r="771175" spans="75:75" x14ac:dyDescent="0.25">
      <c r="BW771175" s="840"/>
    </row>
    <row r="771176" spans="75:75" x14ac:dyDescent="0.25">
      <c r="BW771176" s="1648"/>
    </row>
    <row r="771200" spans="75:75" x14ac:dyDescent="0.25">
      <c r="BW771200" s="840"/>
    </row>
    <row r="771201" spans="75:75" x14ac:dyDescent="0.25">
      <c r="BW771201" s="1648"/>
    </row>
    <row r="771225" spans="75:75" x14ac:dyDescent="0.25">
      <c r="BW771225" s="840"/>
    </row>
    <row r="771226" spans="75:75" x14ac:dyDescent="0.25">
      <c r="BW771226" s="1648"/>
    </row>
    <row r="771250" spans="75:75" x14ac:dyDescent="0.25">
      <c r="BW771250" s="840"/>
    </row>
    <row r="771251" spans="75:75" x14ac:dyDescent="0.25">
      <c r="BW771251" s="1648"/>
    </row>
    <row r="771275" spans="75:75" x14ac:dyDescent="0.25">
      <c r="BW771275" s="840"/>
    </row>
    <row r="771276" spans="75:75" x14ac:dyDescent="0.25">
      <c r="BW771276" s="1648"/>
    </row>
    <row r="771300" spans="75:75" x14ac:dyDescent="0.25">
      <c r="BW771300" s="840"/>
    </row>
    <row r="771301" spans="75:75" x14ac:dyDescent="0.25">
      <c r="BW771301" s="1648"/>
    </row>
    <row r="771325" spans="75:75" x14ac:dyDescent="0.25">
      <c r="BW771325" s="840"/>
    </row>
    <row r="771326" spans="75:75" x14ac:dyDescent="0.25">
      <c r="BW771326" s="1648"/>
    </row>
    <row r="771350" spans="75:75" x14ac:dyDescent="0.25">
      <c r="BW771350" s="840"/>
    </row>
    <row r="771351" spans="75:75" x14ac:dyDescent="0.25">
      <c r="BW771351" s="1648"/>
    </row>
    <row r="771375" spans="75:75" x14ac:dyDescent="0.25">
      <c r="BW771375" s="840"/>
    </row>
    <row r="771376" spans="75:75" x14ac:dyDescent="0.25">
      <c r="BW771376" s="1648"/>
    </row>
    <row r="771400" spans="75:75" x14ac:dyDescent="0.25">
      <c r="BW771400" s="840"/>
    </row>
    <row r="771401" spans="75:75" x14ac:dyDescent="0.25">
      <c r="BW771401" s="1648"/>
    </row>
    <row r="771425" spans="75:75" x14ac:dyDescent="0.25">
      <c r="BW771425" s="840"/>
    </row>
    <row r="771426" spans="75:75" x14ac:dyDescent="0.25">
      <c r="BW771426" s="1648"/>
    </row>
    <row r="771450" spans="75:75" x14ac:dyDescent="0.25">
      <c r="BW771450" s="840"/>
    </row>
    <row r="771451" spans="75:75" x14ac:dyDescent="0.25">
      <c r="BW771451" s="1648"/>
    </row>
    <row r="771475" spans="75:75" x14ac:dyDescent="0.25">
      <c r="BW771475" s="840"/>
    </row>
    <row r="771476" spans="75:75" x14ac:dyDescent="0.25">
      <c r="BW771476" s="1648"/>
    </row>
    <row r="771500" spans="75:75" x14ac:dyDescent="0.25">
      <c r="BW771500" s="840"/>
    </row>
    <row r="771501" spans="75:75" x14ac:dyDescent="0.25">
      <c r="BW771501" s="1648"/>
    </row>
    <row r="771525" spans="75:75" x14ac:dyDescent="0.25">
      <c r="BW771525" s="840"/>
    </row>
    <row r="771526" spans="75:75" x14ac:dyDescent="0.25">
      <c r="BW771526" s="1648"/>
    </row>
    <row r="771550" spans="75:75" x14ac:dyDescent="0.25">
      <c r="BW771550" s="840"/>
    </row>
    <row r="771551" spans="75:75" x14ac:dyDescent="0.25">
      <c r="BW771551" s="1648"/>
    </row>
    <row r="771575" spans="75:75" x14ac:dyDescent="0.25">
      <c r="BW771575" s="840"/>
    </row>
    <row r="771576" spans="75:75" x14ac:dyDescent="0.25">
      <c r="BW771576" s="1648"/>
    </row>
    <row r="771600" spans="75:75" x14ac:dyDescent="0.25">
      <c r="BW771600" s="840"/>
    </row>
    <row r="771601" spans="75:75" x14ac:dyDescent="0.25">
      <c r="BW771601" s="1648"/>
    </row>
    <row r="771625" spans="75:75" x14ac:dyDescent="0.25">
      <c r="BW771625" s="840"/>
    </row>
    <row r="771626" spans="75:75" x14ac:dyDescent="0.25">
      <c r="BW771626" s="1648"/>
    </row>
    <row r="771650" spans="75:75" x14ac:dyDescent="0.25">
      <c r="BW771650" s="840"/>
    </row>
    <row r="771651" spans="75:75" x14ac:dyDescent="0.25">
      <c r="BW771651" s="1648"/>
    </row>
    <row r="771675" spans="75:75" x14ac:dyDescent="0.25">
      <c r="BW771675" s="840"/>
    </row>
    <row r="771676" spans="75:75" x14ac:dyDescent="0.25">
      <c r="BW771676" s="1648"/>
    </row>
    <row r="771700" spans="75:75" x14ac:dyDescent="0.25">
      <c r="BW771700" s="840"/>
    </row>
    <row r="771701" spans="75:75" x14ac:dyDescent="0.25">
      <c r="BW771701" s="1648"/>
    </row>
    <row r="771725" spans="75:75" x14ac:dyDescent="0.25">
      <c r="BW771725" s="840"/>
    </row>
    <row r="771726" spans="75:75" x14ac:dyDescent="0.25">
      <c r="BW771726" s="1648"/>
    </row>
    <row r="771750" spans="75:75" x14ac:dyDescent="0.25">
      <c r="BW771750" s="840"/>
    </row>
    <row r="771751" spans="75:75" x14ac:dyDescent="0.25">
      <c r="BW771751" s="1648"/>
    </row>
    <row r="771775" spans="75:75" x14ac:dyDescent="0.25">
      <c r="BW771775" s="840"/>
    </row>
    <row r="771776" spans="75:75" x14ac:dyDescent="0.25">
      <c r="BW771776" s="1648"/>
    </row>
    <row r="771800" spans="75:75" x14ac:dyDescent="0.25">
      <c r="BW771800" s="840"/>
    </row>
    <row r="771801" spans="75:75" x14ac:dyDescent="0.25">
      <c r="BW771801" s="1648"/>
    </row>
    <row r="771825" spans="75:75" x14ac:dyDescent="0.25">
      <c r="BW771825" s="840"/>
    </row>
    <row r="771826" spans="75:75" x14ac:dyDescent="0.25">
      <c r="BW771826" s="1648"/>
    </row>
    <row r="771850" spans="75:75" x14ac:dyDescent="0.25">
      <c r="BW771850" s="840"/>
    </row>
    <row r="771851" spans="75:75" x14ac:dyDescent="0.25">
      <c r="BW771851" s="1648"/>
    </row>
    <row r="771875" spans="75:75" x14ac:dyDescent="0.25">
      <c r="BW771875" s="840"/>
    </row>
    <row r="771876" spans="75:75" x14ac:dyDescent="0.25">
      <c r="BW771876" s="1648"/>
    </row>
    <row r="771900" spans="75:75" x14ac:dyDescent="0.25">
      <c r="BW771900" s="840"/>
    </row>
    <row r="771901" spans="75:75" x14ac:dyDescent="0.25">
      <c r="BW771901" s="1648"/>
    </row>
    <row r="771925" spans="75:75" x14ac:dyDescent="0.25">
      <c r="BW771925" s="840"/>
    </row>
    <row r="771926" spans="75:75" x14ac:dyDescent="0.25">
      <c r="BW771926" s="1648"/>
    </row>
    <row r="771950" spans="75:75" x14ac:dyDescent="0.25">
      <c r="BW771950" s="840"/>
    </row>
    <row r="771951" spans="75:75" x14ac:dyDescent="0.25">
      <c r="BW771951" s="1648"/>
    </row>
    <row r="771975" spans="75:75" x14ac:dyDescent="0.25">
      <c r="BW771975" s="840"/>
    </row>
    <row r="771976" spans="75:75" x14ac:dyDescent="0.25">
      <c r="BW771976" s="1648"/>
    </row>
    <row r="772000" spans="75:75" x14ac:dyDescent="0.25">
      <c r="BW772000" s="840"/>
    </row>
    <row r="772001" spans="75:75" x14ac:dyDescent="0.25">
      <c r="BW772001" s="1648"/>
    </row>
    <row r="772025" spans="75:75" x14ac:dyDescent="0.25">
      <c r="BW772025" s="840"/>
    </row>
    <row r="772026" spans="75:75" x14ac:dyDescent="0.25">
      <c r="BW772026" s="1648"/>
    </row>
    <row r="772050" spans="75:75" x14ac:dyDescent="0.25">
      <c r="BW772050" s="840"/>
    </row>
    <row r="772051" spans="75:75" x14ac:dyDescent="0.25">
      <c r="BW772051" s="1648"/>
    </row>
    <row r="772075" spans="75:75" x14ac:dyDescent="0.25">
      <c r="BW772075" s="840"/>
    </row>
    <row r="772076" spans="75:75" x14ac:dyDescent="0.25">
      <c r="BW772076" s="1648"/>
    </row>
    <row r="772100" spans="75:75" x14ac:dyDescent="0.25">
      <c r="BW772100" s="840"/>
    </row>
    <row r="772101" spans="75:75" x14ac:dyDescent="0.25">
      <c r="BW772101" s="1648"/>
    </row>
    <row r="772125" spans="75:75" x14ac:dyDescent="0.25">
      <c r="BW772125" s="840"/>
    </row>
    <row r="772126" spans="75:75" x14ac:dyDescent="0.25">
      <c r="BW772126" s="1648"/>
    </row>
    <row r="772150" spans="75:75" x14ac:dyDescent="0.25">
      <c r="BW772150" s="840"/>
    </row>
    <row r="772151" spans="75:75" x14ac:dyDescent="0.25">
      <c r="BW772151" s="1648"/>
    </row>
    <row r="772175" spans="75:75" x14ac:dyDescent="0.25">
      <c r="BW772175" s="840"/>
    </row>
    <row r="772176" spans="75:75" x14ac:dyDescent="0.25">
      <c r="BW772176" s="1648"/>
    </row>
    <row r="772200" spans="75:75" x14ac:dyDescent="0.25">
      <c r="BW772200" s="840"/>
    </row>
    <row r="772201" spans="75:75" x14ac:dyDescent="0.25">
      <c r="BW772201" s="1648"/>
    </row>
    <row r="772225" spans="75:75" x14ac:dyDescent="0.25">
      <c r="BW772225" s="840"/>
    </row>
    <row r="772226" spans="75:75" x14ac:dyDescent="0.25">
      <c r="BW772226" s="1648"/>
    </row>
    <row r="772250" spans="75:75" x14ac:dyDescent="0.25">
      <c r="BW772250" s="840"/>
    </row>
    <row r="772251" spans="75:75" x14ac:dyDescent="0.25">
      <c r="BW772251" s="1648"/>
    </row>
    <row r="772275" spans="75:75" x14ac:dyDescent="0.25">
      <c r="BW772275" s="840"/>
    </row>
    <row r="772276" spans="75:75" x14ac:dyDescent="0.25">
      <c r="BW772276" s="1648"/>
    </row>
    <row r="772300" spans="75:75" x14ac:dyDescent="0.25">
      <c r="BW772300" s="840"/>
    </row>
    <row r="772301" spans="75:75" x14ac:dyDescent="0.25">
      <c r="BW772301" s="1648"/>
    </row>
    <row r="772325" spans="75:75" x14ac:dyDescent="0.25">
      <c r="BW772325" s="840"/>
    </row>
    <row r="772326" spans="75:75" x14ac:dyDescent="0.25">
      <c r="BW772326" s="1648"/>
    </row>
    <row r="772350" spans="75:75" x14ac:dyDescent="0.25">
      <c r="BW772350" s="840"/>
    </row>
    <row r="772351" spans="75:75" x14ac:dyDescent="0.25">
      <c r="BW772351" s="1648"/>
    </row>
    <row r="772375" spans="75:75" x14ac:dyDescent="0.25">
      <c r="BW772375" s="840"/>
    </row>
    <row r="772376" spans="75:75" x14ac:dyDescent="0.25">
      <c r="BW772376" s="1648"/>
    </row>
    <row r="772400" spans="75:75" x14ac:dyDescent="0.25">
      <c r="BW772400" s="840"/>
    </row>
    <row r="772401" spans="75:75" x14ac:dyDescent="0.25">
      <c r="BW772401" s="1648"/>
    </row>
    <row r="772425" spans="75:75" x14ac:dyDescent="0.25">
      <c r="BW772425" s="840"/>
    </row>
    <row r="772426" spans="75:75" x14ac:dyDescent="0.25">
      <c r="BW772426" s="1648"/>
    </row>
    <row r="772450" spans="75:75" x14ac:dyDescent="0.25">
      <c r="BW772450" s="840"/>
    </row>
    <row r="772451" spans="75:75" x14ac:dyDescent="0.25">
      <c r="BW772451" s="1648"/>
    </row>
    <row r="772475" spans="75:75" x14ac:dyDescent="0.25">
      <c r="BW772475" s="840"/>
    </row>
    <row r="772476" spans="75:75" x14ac:dyDescent="0.25">
      <c r="BW772476" s="1648"/>
    </row>
    <row r="772500" spans="75:75" x14ac:dyDescent="0.25">
      <c r="BW772500" s="840"/>
    </row>
    <row r="772501" spans="75:75" x14ac:dyDescent="0.25">
      <c r="BW772501" s="1648"/>
    </row>
    <row r="772525" spans="75:75" x14ac:dyDescent="0.25">
      <c r="BW772525" s="840"/>
    </row>
    <row r="772526" spans="75:75" x14ac:dyDescent="0.25">
      <c r="BW772526" s="1648"/>
    </row>
    <row r="772550" spans="75:75" x14ac:dyDescent="0.25">
      <c r="BW772550" s="840"/>
    </row>
    <row r="772551" spans="75:75" x14ac:dyDescent="0.25">
      <c r="BW772551" s="1648"/>
    </row>
    <row r="772575" spans="75:75" x14ac:dyDescent="0.25">
      <c r="BW772575" s="840"/>
    </row>
    <row r="772576" spans="75:75" x14ac:dyDescent="0.25">
      <c r="BW772576" s="1648"/>
    </row>
    <row r="772600" spans="75:75" x14ac:dyDescent="0.25">
      <c r="BW772600" s="840"/>
    </row>
    <row r="772601" spans="75:75" x14ac:dyDescent="0.25">
      <c r="BW772601" s="1648"/>
    </row>
    <row r="772625" spans="75:75" x14ac:dyDescent="0.25">
      <c r="BW772625" s="840"/>
    </row>
    <row r="772626" spans="75:75" x14ac:dyDescent="0.25">
      <c r="BW772626" s="1648"/>
    </row>
    <row r="772650" spans="75:75" x14ac:dyDescent="0.25">
      <c r="BW772650" s="840"/>
    </row>
    <row r="772651" spans="75:75" x14ac:dyDescent="0.25">
      <c r="BW772651" s="1648"/>
    </row>
    <row r="772675" spans="75:75" x14ac:dyDescent="0.25">
      <c r="BW772675" s="840"/>
    </row>
    <row r="772676" spans="75:75" x14ac:dyDescent="0.25">
      <c r="BW772676" s="1648"/>
    </row>
    <row r="772700" spans="75:75" x14ac:dyDescent="0.25">
      <c r="BW772700" s="840"/>
    </row>
    <row r="772701" spans="75:75" x14ac:dyDescent="0.25">
      <c r="BW772701" s="1648"/>
    </row>
    <row r="772725" spans="75:75" x14ac:dyDescent="0.25">
      <c r="BW772725" s="840"/>
    </row>
    <row r="772726" spans="75:75" x14ac:dyDescent="0.25">
      <c r="BW772726" s="1648"/>
    </row>
    <row r="772750" spans="75:75" x14ac:dyDescent="0.25">
      <c r="BW772750" s="840"/>
    </row>
    <row r="772751" spans="75:75" x14ac:dyDescent="0.25">
      <c r="BW772751" s="1648"/>
    </row>
    <row r="772775" spans="75:75" x14ac:dyDescent="0.25">
      <c r="BW772775" s="840"/>
    </row>
    <row r="772776" spans="75:75" x14ac:dyDescent="0.25">
      <c r="BW772776" s="1648"/>
    </row>
    <row r="772800" spans="75:75" x14ac:dyDescent="0.25">
      <c r="BW772800" s="840"/>
    </row>
    <row r="772801" spans="75:75" x14ac:dyDescent="0.25">
      <c r="BW772801" s="1648"/>
    </row>
    <row r="772825" spans="75:75" x14ac:dyDescent="0.25">
      <c r="BW772825" s="840"/>
    </row>
    <row r="772826" spans="75:75" x14ac:dyDescent="0.25">
      <c r="BW772826" s="1648"/>
    </row>
    <row r="772850" spans="75:75" x14ac:dyDescent="0.25">
      <c r="BW772850" s="840"/>
    </row>
    <row r="772851" spans="75:75" x14ac:dyDescent="0.25">
      <c r="BW772851" s="1648"/>
    </row>
    <row r="772875" spans="75:75" x14ac:dyDescent="0.25">
      <c r="BW772875" s="840"/>
    </row>
    <row r="772876" spans="75:75" x14ac:dyDescent="0.25">
      <c r="BW772876" s="1648"/>
    </row>
    <row r="772900" spans="75:75" x14ac:dyDescent="0.25">
      <c r="BW772900" s="840"/>
    </row>
    <row r="772901" spans="75:75" x14ac:dyDescent="0.25">
      <c r="BW772901" s="1648"/>
    </row>
    <row r="772925" spans="75:75" x14ac:dyDescent="0.25">
      <c r="BW772925" s="840"/>
    </row>
    <row r="772926" spans="75:75" x14ac:dyDescent="0.25">
      <c r="BW772926" s="1648"/>
    </row>
    <row r="772950" spans="75:75" x14ac:dyDescent="0.25">
      <c r="BW772950" s="840"/>
    </row>
    <row r="772951" spans="75:75" x14ac:dyDescent="0.25">
      <c r="BW772951" s="1648"/>
    </row>
    <row r="772975" spans="75:75" x14ac:dyDescent="0.25">
      <c r="BW772975" s="840"/>
    </row>
    <row r="772976" spans="75:75" x14ac:dyDescent="0.25">
      <c r="BW772976" s="1648"/>
    </row>
    <row r="773000" spans="75:75" x14ac:dyDescent="0.25">
      <c r="BW773000" s="840"/>
    </row>
    <row r="773001" spans="75:75" x14ac:dyDescent="0.25">
      <c r="BW773001" s="1648"/>
    </row>
    <row r="773025" spans="75:75" x14ac:dyDescent="0.25">
      <c r="BW773025" s="840"/>
    </row>
    <row r="773026" spans="75:75" x14ac:dyDescent="0.25">
      <c r="BW773026" s="1648"/>
    </row>
    <row r="773050" spans="75:75" x14ac:dyDescent="0.25">
      <c r="BW773050" s="840"/>
    </row>
    <row r="773051" spans="75:75" x14ac:dyDescent="0.25">
      <c r="BW773051" s="1648"/>
    </row>
    <row r="773075" spans="75:75" x14ac:dyDescent="0.25">
      <c r="BW773075" s="840"/>
    </row>
    <row r="773076" spans="75:75" x14ac:dyDescent="0.25">
      <c r="BW773076" s="1648"/>
    </row>
    <row r="773100" spans="75:75" x14ac:dyDescent="0.25">
      <c r="BW773100" s="840"/>
    </row>
    <row r="773101" spans="75:75" x14ac:dyDescent="0.25">
      <c r="BW773101" s="1648"/>
    </row>
    <row r="773125" spans="75:75" x14ac:dyDescent="0.25">
      <c r="BW773125" s="840"/>
    </row>
    <row r="773126" spans="75:75" x14ac:dyDescent="0.25">
      <c r="BW773126" s="1648"/>
    </row>
    <row r="773150" spans="75:75" x14ac:dyDescent="0.25">
      <c r="BW773150" s="840"/>
    </row>
    <row r="773151" spans="75:75" x14ac:dyDescent="0.25">
      <c r="BW773151" s="1648"/>
    </row>
    <row r="773175" spans="75:75" x14ac:dyDescent="0.25">
      <c r="BW773175" s="840"/>
    </row>
    <row r="773176" spans="75:75" x14ac:dyDescent="0.25">
      <c r="BW773176" s="1648"/>
    </row>
    <row r="773200" spans="75:75" x14ac:dyDescent="0.25">
      <c r="BW773200" s="840"/>
    </row>
    <row r="773201" spans="75:75" x14ac:dyDescent="0.25">
      <c r="BW773201" s="1648"/>
    </row>
    <row r="773225" spans="75:75" x14ac:dyDescent="0.25">
      <c r="BW773225" s="840"/>
    </row>
    <row r="773226" spans="75:75" x14ac:dyDescent="0.25">
      <c r="BW773226" s="1648"/>
    </row>
    <row r="773250" spans="75:75" x14ac:dyDescent="0.25">
      <c r="BW773250" s="840"/>
    </row>
    <row r="773251" spans="75:75" x14ac:dyDescent="0.25">
      <c r="BW773251" s="1648"/>
    </row>
    <row r="773275" spans="75:75" x14ac:dyDescent="0.25">
      <c r="BW773275" s="840"/>
    </row>
    <row r="773276" spans="75:75" x14ac:dyDescent="0.25">
      <c r="BW773276" s="1648"/>
    </row>
    <row r="773300" spans="75:75" x14ac:dyDescent="0.25">
      <c r="BW773300" s="840"/>
    </row>
    <row r="773301" spans="75:75" x14ac:dyDescent="0.25">
      <c r="BW773301" s="1648"/>
    </row>
    <row r="773325" spans="75:75" x14ac:dyDescent="0.25">
      <c r="BW773325" s="840"/>
    </row>
    <row r="773326" spans="75:75" x14ac:dyDescent="0.25">
      <c r="BW773326" s="1648"/>
    </row>
    <row r="773350" spans="75:75" x14ac:dyDescent="0.25">
      <c r="BW773350" s="840"/>
    </row>
    <row r="773351" spans="75:75" x14ac:dyDescent="0.25">
      <c r="BW773351" s="1648"/>
    </row>
    <row r="773375" spans="75:75" x14ac:dyDescent="0.25">
      <c r="BW773375" s="840"/>
    </row>
    <row r="773376" spans="75:75" x14ac:dyDescent="0.25">
      <c r="BW773376" s="1648"/>
    </row>
    <row r="773400" spans="75:75" x14ac:dyDescent="0.25">
      <c r="BW773400" s="840"/>
    </row>
    <row r="773401" spans="75:75" x14ac:dyDescent="0.25">
      <c r="BW773401" s="1648"/>
    </row>
    <row r="773425" spans="75:75" x14ac:dyDescent="0.25">
      <c r="BW773425" s="840"/>
    </row>
    <row r="773426" spans="75:75" x14ac:dyDescent="0.25">
      <c r="BW773426" s="1648"/>
    </row>
    <row r="773450" spans="75:75" x14ac:dyDescent="0.25">
      <c r="BW773450" s="840"/>
    </row>
    <row r="773451" spans="75:75" x14ac:dyDescent="0.25">
      <c r="BW773451" s="1648"/>
    </row>
    <row r="773475" spans="75:75" x14ac:dyDescent="0.25">
      <c r="BW773475" s="840"/>
    </row>
    <row r="773476" spans="75:75" x14ac:dyDescent="0.25">
      <c r="BW773476" s="1648"/>
    </row>
    <row r="773500" spans="75:75" x14ac:dyDescent="0.25">
      <c r="BW773500" s="840"/>
    </row>
    <row r="773501" spans="75:75" x14ac:dyDescent="0.25">
      <c r="BW773501" s="1648"/>
    </row>
    <row r="773525" spans="75:75" x14ac:dyDescent="0.25">
      <c r="BW773525" s="840"/>
    </row>
    <row r="773526" spans="75:75" x14ac:dyDescent="0.25">
      <c r="BW773526" s="1648"/>
    </row>
    <row r="773550" spans="75:75" x14ac:dyDescent="0.25">
      <c r="BW773550" s="840"/>
    </row>
    <row r="773551" spans="75:75" x14ac:dyDescent="0.25">
      <c r="BW773551" s="1648"/>
    </row>
    <row r="773575" spans="75:75" x14ac:dyDescent="0.25">
      <c r="BW773575" s="840"/>
    </row>
    <row r="773576" spans="75:75" x14ac:dyDescent="0.25">
      <c r="BW773576" s="1648"/>
    </row>
    <row r="773600" spans="75:75" x14ac:dyDescent="0.25">
      <c r="BW773600" s="840"/>
    </row>
    <row r="773601" spans="75:75" x14ac:dyDescent="0.25">
      <c r="BW773601" s="1648"/>
    </row>
    <row r="773625" spans="75:75" x14ac:dyDescent="0.25">
      <c r="BW773625" s="840"/>
    </row>
    <row r="773626" spans="75:75" x14ac:dyDescent="0.25">
      <c r="BW773626" s="1648"/>
    </row>
    <row r="773650" spans="75:75" x14ac:dyDescent="0.25">
      <c r="BW773650" s="840"/>
    </row>
    <row r="773651" spans="75:75" x14ac:dyDescent="0.25">
      <c r="BW773651" s="1648"/>
    </row>
    <row r="773675" spans="75:75" x14ac:dyDescent="0.25">
      <c r="BW773675" s="840"/>
    </row>
    <row r="773676" spans="75:75" x14ac:dyDescent="0.25">
      <c r="BW773676" s="1648"/>
    </row>
    <row r="773700" spans="75:75" x14ac:dyDescent="0.25">
      <c r="BW773700" s="840"/>
    </row>
    <row r="773701" spans="75:75" x14ac:dyDescent="0.25">
      <c r="BW773701" s="1648"/>
    </row>
    <row r="773725" spans="75:75" x14ac:dyDescent="0.25">
      <c r="BW773725" s="840"/>
    </row>
    <row r="773726" spans="75:75" x14ac:dyDescent="0.25">
      <c r="BW773726" s="1648"/>
    </row>
    <row r="773750" spans="75:75" x14ac:dyDescent="0.25">
      <c r="BW773750" s="840"/>
    </row>
    <row r="773751" spans="75:75" x14ac:dyDescent="0.25">
      <c r="BW773751" s="1648"/>
    </row>
    <row r="773775" spans="75:75" x14ac:dyDescent="0.25">
      <c r="BW773775" s="840"/>
    </row>
    <row r="773776" spans="75:75" x14ac:dyDescent="0.25">
      <c r="BW773776" s="1648"/>
    </row>
    <row r="773800" spans="75:75" x14ac:dyDescent="0.25">
      <c r="BW773800" s="840"/>
    </row>
    <row r="773801" spans="75:75" x14ac:dyDescent="0.25">
      <c r="BW773801" s="1648"/>
    </row>
    <row r="773825" spans="75:75" x14ac:dyDescent="0.25">
      <c r="BW773825" s="840"/>
    </row>
    <row r="773826" spans="75:75" x14ac:dyDescent="0.25">
      <c r="BW773826" s="1648"/>
    </row>
    <row r="773850" spans="75:75" x14ac:dyDescent="0.25">
      <c r="BW773850" s="840"/>
    </row>
    <row r="773851" spans="75:75" x14ac:dyDescent="0.25">
      <c r="BW773851" s="1648"/>
    </row>
    <row r="773875" spans="75:75" x14ac:dyDescent="0.25">
      <c r="BW773875" s="840"/>
    </row>
    <row r="773876" spans="75:75" x14ac:dyDescent="0.25">
      <c r="BW773876" s="1648"/>
    </row>
    <row r="773900" spans="75:75" x14ac:dyDescent="0.25">
      <c r="BW773900" s="840"/>
    </row>
    <row r="773901" spans="75:75" x14ac:dyDescent="0.25">
      <c r="BW773901" s="1648"/>
    </row>
    <row r="773925" spans="75:75" x14ac:dyDescent="0.25">
      <c r="BW773925" s="840"/>
    </row>
    <row r="773926" spans="75:75" x14ac:dyDescent="0.25">
      <c r="BW773926" s="1648"/>
    </row>
    <row r="773950" spans="75:75" x14ac:dyDescent="0.25">
      <c r="BW773950" s="840"/>
    </row>
    <row r="773951" spans="75:75" x14ac:dyDescent="0.25">
      <c r="BW773951" s="1648"/>
    </row>
    <row r="773975" spans="75:75" x14ac:dyDescent="0.25">
      <c r="BW773975" s="840"/>
    </row>
    <row r="773976" spans="75:75" x14ac:dyDescent="0.25">
      <c r="BW773976" s="1648"/>
    </row>
    <row r="774000" spans="75:75" x14ac:dyDescent="0.25">
      <c r="BW774000" s="840"/>
    </row>
    <row r="774001" spans="75:75" x14ac:dyDescent="0.25">
      <c r="BW774001" s="1648"/>
    </row>
    <row r="774025" spans="75:75" x14ac:dyDescent="0.25">
      <c r="BW774025" s="840"/>
    </row>
    <row r="774026" spans="75:75" x14ac:dyDescent="0.25">
      <c r="BW774026" s="1648"/>
    </row>
    <row r="774050" spans="75:75" x14ac:dyDescent="0.25">
      <c r="BW774050" s="840"/>
    </row>
    <row r="774051" spans="75:75" x14ac:dyDescent="0.25">
      <c r="BW774051" s="1648"/>
    </row>
    <row r="774075" spans="75:75" x14ac:dyDescent="0.25">
      <c r="BW774075" s="840"/>
    </row>
    <row r="774076" spans="75:75" x14ac:dyDescent="0.25">
      <c r="BW774076" s="1648"/>
    </row>
    <row r="774100" spans="75:75" x14ac:dyDescent="0.25">
      <c r="BW774100" s="840"/>
    </row>
    <row r="774101" spans="75:75" x14ac:dyDescent="0.25">
      <c r="BW774101" s="1648"/>
    </row>
    <row r="774125" spans="75:75" x14ac:dyDescent="0.25">
      <c r="BW774125" s="840"/>
    </row>
    <row r="774126" spans="75:75" x14ac:dyDescent="0.25">
      <c r="BW774126" s="1648"/>
    </row>
    <row r="774150" spans="75:75" x14ac:dyDescent="0.25">
      <c r="BW774150" s="840"/>
    </row>
    <row r="774151" spans="75:75" x14ac:dyDescent="0.25">
      <c r="BW774151" s="1648"/>
    </row>
    <row r="774175" spans="75:75" x14ac:dyDescent="0.25">
      <c r="BW774175" s="840"/>
    </row>
    <row r="774176" spans="75:75" x14ac:dyDescent="0.25">
      <c r="BW774176" s="1648"/>
    </row>
    <row r="774200" spans="75:75" x14ac:dyDescent="0.25">
      <c r="BW774200" s="840"/>
    </row>
    <row r="774201" spans="75:75" x14ac:dyDescent="0.25">
      <c r="BW774201" s="1648"/>
    </row>
    <row r="774225" spans="75:75" x14ac:dyDescent="0.25">
      <c r="BW774225" s="840"/>
    </row>
    <row r="774226" spans="75:75" x14ac:dyDescent="0.25">
      <c r="BW774226" s="1648"/>
    </row>
    <row r="774250" spans="75:75" x14ac:dyDescent="0.25">
      <c r="BW774250" s="840"/>
    </row>
    <row r="774251" spans="75:75" x14ac:dyDescent="0.25">
      <c r="BW774251" s="1648"/>
    </row>
    <row r="774275" spans="75:75" x14ac:dyDescent="0.25">
      <c r="BW774275" s="840"/>
    </row>
    <row r="774276" spans="75:75" x14ac:dyDescent="0.25">
      <c r="BW774276" s="1648"/>
    </row>
    <row r="774300" spans="75:75" x14ac:dyDescent="0.25">
      <c r="BW774300" s="840"/>
    </row>
    <row r="774301" spans="75:75" x14ac:dyDescent="0.25">
      <c r="BW774301" s="1648"/>
    </row>
    <row r="774325" spans="75:75" x14ac:dyDescent="0.25">
      <c r="BW774325" s="840"/>
    </row>
    <row r="774326" spans="75:75" x14ac:dyDescent="0.25">
      <c r="BW774326" s="1648"/>
    </row>
    <row r="774350" spans="75:75" x14ac:dyDescent="0.25">
      <c r="BW774350" s="840"/>
    </row>
    <row r="774351" spans="75:75" x14ac:dyDescent="0.25">
      <c r="BW774351" s="1648"/>
    </row>
    <row r="774375" spans="75:75" x14ac:dyDescent="0.25">
      <c r="BW774375" s="840"/>
    </row>
    <row r="774376" spans="75:75" x14ac:dyDescent="0.25">
      <c r="BW774376" s="1648"/>
    </row>
    <row r="774400" spans="75:75" x14ac:dyDescent="0.25">
      <c r="BW774400" s="840"/>
    </row>
    <row r="774401" spans="75:75" x14ac:dyDescent="0.25">
      <c r="BW774401" s="1648"/>
    </row>
    <row r="774425" spans="75:75" x14ac:dyDescent="0.25">
      <c r="BW774425" s="840"/>
    </row>
    <row r="774426" spans="75:75" x14ac:dyDescent="0.25">
      <c r="BW774426" s="1648"/>
    </row>
    <row r="774450" spans="75:75" x14ac:dyDescent="0.25">
      <c r="BW774450" s="840"/>
    </row>
    <row r="774451" spans="75:75" x14ac:dyDescent="0.25">
      <c r="BW774451" s="1648"/>
    </row>
    <row r="774475" spans="75:75" x14ac:dyDescent="0.25">
      <c r="BW774475" s="840"/>
    </row>
    <row r="774476" spans="75:75" x14ac:dyDescent="0.25">
      <c r="BW774476" s="1648"/>
    </row>
    <row r="774500" spans="75:75" x14ac:dyDescent="0.25">
      <c r="BW774500" s="840"/>
    </row>
    <row r="774501" spans="75:75" x14ac:dyDescent="0.25">
      <c r="BW774501" s="1648"/>
    </row>
    <row r="774525" spans="75:75" x14ac:dyDescent="0.25">
      <c r="BW774525" s="840"/>
    </row>
    <row r="774526" spans="75:75" x14ac:dyDescent="0.25">
      <c r="BW774526" s="1648"/>
    </row>
    <row r="774550" spans="75:75" x14ac:dyDescent="0.25">
      <c r="BW774550" s="840"/>
    </row>
    <row r="774551" spans="75:75" x14ac:dyDescent="0.25">
      <c r="BW774551" s="1648"/>
    </row>
    <row r="774575" spans="75:75" x14ac:dyDescent="0.25">
      <c r="BW774575" s="840"/>
    </row>
    <row r="774576" spans="75:75" x14ac:dyDescent="0.25">
      <c r="BW774576" s="1648"/>
    </row>
    <row r="774600" spans="75:75" x14ac:dyDescent="0.25">
      <c r="BW774600" s="840"/>
    </row>
    <row r="774601" spans="75:75" x14ac:dyDescent="0.25">
      <c r="BW774601" s="1648"/>
    </row>
    <row r="774625" spans="75:75" x14ac:dyDescent="0.25">
      <c r="BW774625" s="840"/>
    </row>
    <row r="774626" spans="75:75" x14ac:dyDescent="0.25">
      <c r="BW774626" s="1648"/>
    </row>
    <row r="774650" spans="75:75" x14ac:dyDescent="0.25">
      <c r="BW774650" s="840"/>
    </row>
    <row r="774651" spans="75:75" x14ac:dyDescent="0.25">
      <c r="BW774651" s="1648"/>
    </row>
    <row r="774675" spans="75:75" x14ac:dyDescent="0.25">
      <c r="BW774675" s="840"/>
    </row>
    <row r="774676" spans="75:75" x14ac:dyDescent="0.25">
      <c r="BW774676" s="1648"/>
    </row>
    <row r="774700" spans="75:75" x14ac:dyDescent="0.25">
      <c r="BW774700" s="840"/>
    </row>
    <row r="774701" spans="75:75" x14ac:dyDescent="0.25">
      <c r="BW774701" s="1648"/>
    </row>
    <row r="774725" spans="75:75" x14ac:dyDescent="0.25">
      <c r="BW774725" s="840"/>
    </row>
    <row r="774726" spans="75:75" x14ac:dyDescent="0.25">
      <c r="BW774726" s="1648"/>
    </row>
    <row r="774750" spans="75:75" x14ac:dyDescent="0.25">
      <c r="BW774750" s="840"/>
    </row>
    <row r="774751" spans="75:75" x14ac:dyDescent="0.25">
      <c r="BW774751" s="1648"/>
    </row>
    <row r="774775" spans="75:75" x14ac:dyDescent="0.25">
      <c r="BW774775" s="840"/>
    </row>
    <row r="774776" spans="75:75" x14ac:dyDescent="0.25">
      <c r="BW774776" s="1648"/>
    </row>
    <row r="774800" spans="75:75" x14ac:dyDescent="0.25">
      <c r="BW774800" s="840"/>
    </row>
    <row r="774801" spans="75:75" x14ac:dyDescent="0.25">
      <c r="BW774801" s="1648"/>
    </row>
    <row r="774825" spans="75:75" x14ac:dyDescent="0.25">
      <c r="BW774825" s="840"/>
    </row>
    <row r="774826" spans="75:75" x14ac:dyDescent="0.25">
      <c r="BW774826" s="1648"/>
    </row>
    <row r="774850" spans="75:75" x14ac:dyDescent="0.25">
      <c r="BW774850" s="840"/>
    </row>
    <row r="774851" spans="75:75" x14ac:dyDescent="0.25">
      <c r="BW774851" s="1648"/>
    </row>
    <row r="774875" spans="75:75" x14ac:dyDescent="0.25">
      <c r="BW774875" s="840"/>
    </row>
    <row r="774876" spans="75:75" x14ac:dyDescent="0.25">
      <c r="BW774876" s="1648"/>
    </row>
    <row r="774900" spans="75:75" x14ac:dyDescent="0.25">
      <c r="BW774900" s="840"/>
    </row>
    <row r="774901" spans="75:75" x14ac:dyDescent="0.25">
      <c r="BW774901" s="1648"/>
    </row>
    <row r="774925" spans="75:75" x14ac:dyDescent="0.25">
      <c r="BW774925" s="840"/>
    </row>
    <row r="774926" spans="75:75" x14ac:dyDescent="0.25">
      <c r="BW774926" s="1648"/>
    </row>
    <row r="774950" spans="75:75" x14ac:dyDescent="0.25">
      <c r="BW774950" s="840"/>
    </row>
    <row r="774951" spans="75:75" x14ac:dyDescent="0.25">
      <c r="BW774951" s="1648"/>
    </row>
    <row r="774975" spans="75:75" x14ac:dyDescent="0.25">
      <c r="BW774975" s="840"/>
    </row>
    <row r="774976" spans="75:75" x14ac:dyDescent="0.25">
      <c r="BW774976" s="1648"/>
    </row>
    <row r="775000" spans="75:75" x14ac:dyDescent="0.25">
      <c r="BW775000" s="840"/>
    </row>
    <row r="775001" spans="75:75" x14ac:dyDescent="0.25">
      <c r="BW775001" s="1648"/>
    </row>
    <row r="775025" spans="75:75" x14ac:dyDescent="0.25">
      <c r="BW775025" s="840"/>
    </row>
    <row r="775026" spans="75:75" x14ac:dyDescent="0.25">
      <c r="BW775026" s="1648"/>
    </row>
    <row r="775050" spans="75:75" x14ac:dyDescent="0.25">
      <c r="BW775050" s="840"/>
    </row>
    <row r="775051" spans="75:75" x14ac:dyDescent="0.25">
      <c r="BW775051" s="1648"/>
    </row>
    <row r="775075" spans="75:75" x14ac:dyDescent="0.25">
      <c r="BW775075" s="840"/>
    </row>
    <row r="775076" spans="75:75" x14ac:dyDescent="0.25">
      <c r="BW775076" s="1648"/>
    </row>
    <row r="775100" spans="75:75" x14ac:dyDescent="0.25">
      <c r="BW775100" s="840"/>
    </row>
    <row r="775101" spans="75:75" x14ac:dyDescent="0.25">
      <c r="BW775101" s="1648"/>
    </row>
    <row r="775125" spans="75:75" x14ac:dyDescent="0.25">
      <c r="BW775125" s="840"/>
    </row>
    <row r="775126" spans="75:75" x14ac:dyDescent="0.25">
      <c r="BW775126" s="1648"/>
    </row>
    <row r="775150" spans="75:75" x14ac:dyDescent="0.25">
      <c r="BW775150" s="840"/>
    </row>
    <row r="775151" spans="75:75" x14ac:dyDescent="0.25">
      <c r="BW775151" s="1648"/>
    </row>
    <row r="775175" spans="75:75" x14ac:dyDescent="0.25">
      <c r="BW775175" s="840"/>
    </row>
    <row r="775176" spans="75:75" x14ac:dyDescent="0.25">
      <c r="BW775176" s="1648"/>
    </row>
    <row r="775200" spans="75:75" x14ac:dyDescent="0.25">
      <c r="BW775200" s="840"/>
    </row>
    <row r="775201" spans="75:75" x14ac:dyDescent="0.25">
      <c r="BW775201" s="1648"/>
    </row>
    <row r="775225" spans="75:75" x14ac:dyDescent="0.25">
      <c r="BW775225" s="840"/>
    </row>
    <row r="775226" spans="75:75" x14ac:dyDescent="0.25">
      <c r="BW775226" s="1648"/>
    </row>
    <row r="775250" spans="75:75" x14ac:dyDescent="0.25">
      <c r="BW775250" s="840"/>
    </row>
    <row r="775251" spans="75:75" x14ac:dyDescent="0.25">
      <c r="BW775251" s="1648"/>
    </row>
    <row r="775275" spans="75:75" x14ac:dyDescent="0.25">
      <c r="BW775275" s="840"/>
    </row>
    <row r="775276" spans="75:75" x14ac:dyDescent="0.25">
      <c r="BW775276" s="1648"/>
    </row>
    <row r="775300" spans="75:75" x14ac:dyDescent="0.25">
      <c r="BW775300" s="840"/>
    </row>
    <row r="775301" spans="75:75" x14ac:dyDescent="0.25">
      <c r="BW775301" s="1648"/>
    </row>
    <row r="775325" spans="75:75" x14ac:dyDescent="0.25">
      <c r="BW775325" s="840"/>
    </row>
    <row r="775326" spans="75:75" x14ac:dyDescent="0.25">
      <c r="BW775326" s="1648"/>
    </row>
    <row r="775350" spans="75:75" x14ac:dyDescent="0.25">
      <c r="BW775350" s="840"/>
    </row>
    <row r="775351" spans="75:75" x14ac:dyDescent="0.25">
      <c r="BW775351" s="1648"/>
    </row>
    <row r="775375" spans="75:75" x14ac:dyDescent="0.25">
      <c r="BW775375" s="840"/>
    </row>
    <row r="775376" spans="75:75" x14ac:dyDescent="0.25">
      <c r="BW775376" s="1648"/>
    </row>
    <row r="775400" spans="75:75" x14ac:dyDescent="0.25">
      <c r="BW775400" s="840"/>
    </row>
    <row r="775401" spans="75:75" x14ac:dyDescent="0.25">
      <c r="BW775401" s="1648"/>
    </row>
    <row r="775425" spans="75:75" x14ac:dyDescent="0.25">
      <c r="BW775425" s="840"/>
    </row>
    <row r="775426" spans="75:75" x14ac:dyDescent="0.25">
      <c r="BW775426" s="1648"/>
    </row>
    <row r="775450" spans="75:75" x14ac:dyDescent="0.25">
      <c r="BW775450" s="840"/>
    </row>
    <row r="775451" spans="75:75" x14ac:dyDescent="0.25">
      <c r="BW775451" s="1648"/>
    </row>
    <row r="775475" spans="75:75" x14ac:dyDescent="0.25">
      <c r="BW775475" s="840"/>
    </row>
    <row r="775476" spans="75:75" x14ac:dyDescent="0.25">
      <c r="BW775476" s="1648"/>
    </row>
    <row r="775500" spans="75:75" x14ac:dyDescent="0.25">
      <c r="BW775500" s="840"/>
    </row>
    <row r="775501" spans="75:75" x14ac:dyDescent="0.25">
      <c r="BW775501" s="1648"/>
    </row>
    <row r="775525" spans="75:75" x14ac:dyDescent="0.25">
      <c r="BW775525" s="840"/>
    </row>
    <row r="775526" spans="75:75" x14ac:dyDescent="0.25">
      <c r="BW775526" s="1648"/>
    </row>
    <row r="775550" spans="75:75" x14ac:dyDescent="0.25">
      <c r="BW775550" s="840"/>
    </row>
    <row r="775551" spans="75:75" x14ac:dyDescent="0.25">
      <c r="BW775551" s="1648"/>
    </row>
    <row r="775575" spans="75:75" x14ac:dyDescent="0.25">
      <c r="BW775575" s="840"/>
    </row>
    <row r="775576" spans="75:75" x14ac:dyDescent="0.25">
      <c r="BW775576" s="1648"/>
    </row>
    <row r="775600" spans="75:75" x14ac:dyDescent="0.25">
      <c r="BW775600" s="840"/>
    </row>
    <row r="775601" spans="75:75" x14ac:dyDescent="0.25">
      <c r="BW775601" s="1648"/>
    </row>
    <row r="775625" spans="75:75" x14ac:dyDescent="0.25">
      <c r="BW775625" s="840"/>
    </row>
    <row r="775626" spans="75:75" x14ac:dyDescent="0.25">
      <c r="BW775626" s="1648"/>
    </row>
    <row r="775650" spans="75:75" x14ac:dyDescent="0.25">
      <c r="BW775650" s="840"/>
    </row>
    <row r="775651" spans="75:75" x14ac:dyDescent="0.25">
      <c r="BW775651" s="1648"/>
    </row>
    <row r="775675" spans="75:75" x14ac:dyDescent="0.25">
      <c r="BW775675" s="840"/>
    </row>
    <row r="775676" spans="75:75" x14ac:dyDescent="0.25">
      <c r="BW775676" s="1648"/>
    </row>
    <row r="775700" spans="75:75" x14ac:dyDescent="0.25">
      <c r="BW775700" s="840"/>
    </row>
    <row r="775701" spans="75:75" x14ac:dyDescent="0.25">
      <c r="BW775701" s="1648"/>
    </row>
    <row r="775725" spans="75:75" x14ac:dyDescent="0.25">
      <c r="BW775725" s="840"/>
    </row>
    <row r="775726" spans="75:75" x14ac:dyDescent="0.25">
      <c r="BW775726" s="1648"/>
    </row>
    <row r="775750" spans="75:75" x14ac:dyDescent="0.25">
      <c r="BW775750" s="840"/>
    </row>
    <row r="775751" spans="75:75" x14ac:dyDescent="0.25">
      <c r="BW775751" s="1648"/>
    </row>
    <row r="775775" spans="75:75" x14ac:dyDescent="0.25">
      <c r="BW775775" s="840"/>
    </row>
    <row r="775776" spans="75:75" x14ac:dyDescent="0.25">
      <c r="BW775776" s="1648"/>
    </row>
    <row r="775800" spans="75:75" x14ac:dyDescent="0.25">
      <c r="BW775800" s="840"/>
    </row>
    <row r="775801" spans="75:75" x14ac:dyDescent="0.25">
      <c r="BW775801" s="1648"/>
    </row>
    <row r="775825" spans="75:75" x14ac:dyDescent="0.25">
      <c r="BW775825" s="840"/>
    </row>
    <row r="775826" spans="75:75" x14ac:dyDescent="0.25">
      <c r="BW775826" s="1648"/>
    </row>
    <row r="775850" spans="75:75" x14ac:dyDescent="0.25">
      <c r="BW775850" s="840"/>
    </row>
    <row r="775851" spans="75:75" x14ac:dyDescent="0.25">
      <c r="BW775851" s="1648"/>
    </row>
    <row r="775875" spans="75:75" x14ac:dyDescent="0.25">
      <c r="BW775875" s="840"/>
    </row>
    <row r="775876" spans="75:75" x14ac:dyDescent="0.25">
      <c r="BW775876" s="1648"/>
    </row>
    <row r="775900" spans="75:75" x14ac:dyDescent="0.25">
      <c r="BW775900" s="840"/>
    </row>
    <row r="775901" spans="75:75" x14ac:dyDescent="0.25">
      <c r="BW775901" s="1648"/>
    </row>
    <row r="775925" spans="75:75" x14ac:dyDescent="0.25">
      <c r="BW775925" s="840"/>
    </row>
    <row r="775926" spans="75:75" x14ac:dyDescent="0.25">
      <c r="BW775926" s="1648"/>
    </row>
    <row r="775950" spans="75:75" x14ac:dyDescent="0.25">
      <c r="BW775950" s="840"/>
    </row>
    <row r="775951" spans="75:75" x14ac:dyDescent="0.25">
      <c r="BW775951" s="1648"/>
    </row>
    <row r="775975" spans="75:75" x14ac:dyDescent="0.25">
      <c r="BW775975" s="840"/>
    </row>
    <row r="775976" spans="75:75" x14ac:dyDescent="0.25">
      <c r="BW775976" s="1648"/>
    </row>
    <row r="776000" spans="75:75" x14ac:dyDescent="0.25">
      <c r="BW776000" s="840"/>
    </row>
    <row r="776001" spans="75:75" x14ac:dyDescent="0.25">
      <c r="BW776001" s="1648"/>
    </row>
    <row r="776025" spans="75:75" x14ac:dyDescent="0.25">
      <c r="BW776025" s="840"/>
    </row>
    <row r="776026" spans="75:75" x14ac:dyDescent="0.25">
      <c r="BW776026" s="1648"/>
    </row>
    <row r="776050" spans="75:75" x14ac:dyDescent="0.25">
      <c r="BW776050" s="840"/>
    </row>
    <row r="776051" spans="75:75" x14ac:dyDescent="0.25">
      <c r="BW776051" s="1648"/>
    </row>
    <row r="776075" spans="75:75" x14ac:dyDescent="0.25">
      <c r="BW776075" s="840"/>
    </row>
    <row r="776076" spans="75:75" x14ac:dyDescent="0.25">
      <c r="BW776076" s="1648"/>
    </row>
    <row r="776100" spans="75:75" x14ac:dyDescent="0.25">
      <c r="BW776100" s="840"/>
    </row>
    <row r="776101" spans="75:75" x14ac:dyDescent="0.25">
      <c r="BW776101" s="1648"/>
    </row>
    <row r="776125" spans="75:75" x14ac:dyDescent="0.25">
      <c r="BW776125" s="840"/>
    </row>
    <row r="776126" spans="75:75" x14ac:dyDescent="0.25">
      <c r="BW776126" s="1648"/>
    </row>
    <row r="776150" spans="75:75" x14ac:dyDescent="0.25">
      <c r="BW776150" s="840"/>
    </row>
    <row r="776151" spans="75:75" x14ac:dyDescent="0.25">
      <c r="BW776151" s="1648"/>
    </row>
    <row r="776175" spans="75:75" x14ac:dyDescent="0.25">
      <c r="BW776175" s="840"/>
    </row>
    <row r="776176" spans="75:75" x14ac:dyDescent="0.25">
      <c r="BW776176" s="1648"/>
    </row>
    <row r="776200" spans="75:75" x14ac:dyDescent="0.25">
      <c r="BW776200" s="840"/>
    </row>
    <row r="776201" spans="75:75" x14ac:dyDescent="0.25">
      <c r="BW776201" s="1648"/>
    </row>
    <row r="776225" spans="75:75" x14ac:dyDescent="0.25">
      <c r="BW776225" s="840"/>
    </row>
    <row r="776226" spans="75:75" x14ac:dyDescent="0.25">
      <c r="BW776226" s="1648"/>
    </row>
    <row r="776250" spans="75:75" x14ac:dyDescent="0.25">
      <c r="BW776250" s="840"/>
    </row>
    <row r="776251" spans="75:75" x14ac:dyDescent="0.25">
      <c r="BW776251" s="1648"/>
    </row>
    <row r="776275" spans="75:75" x14ac:dyDescent="0.25">
      <c r="BW776275" s="840"/>
    </row>
    <row r="776276" spans="75:75" x14ac:dyDescent="0.25">
      <c r="BW776276" s="1648"/>
    </row>
    <row r="776300" spans="75:75" x14ac:dyDescent="0.25">
      <c r="BW776300" s="840"/>
    </row>
    <row r="776301" spans="75:75" x14ac:dyDescent="0.25">
      <c r="BW776301" s="1648"/>
    </row>
    <row r="776325" spans="75:75" x14ac:dyDescent="0.25">
      <c r="BW776325" s="840"/>
    </row>
    <row r="776326" spans="75:75" x14ac:dyDescent="0.25">
      <c r="BW776326" s="1648"/>
    </row>
    <row r="776350" spans="75:75" x14ac:dyDescent="0.25">
      <c r="BW776350" s="840"/>
    </row>
    <row r="776351" spans="75:75" x14ac:dyDescent="0.25">
      <c r="BW776351" s="1648"/>
    </row>
    <row r="776375" spans="75:75" x14ac:dyDescent="0.25">
      <c r="BW776375" s="840"/>
    </row>
    <row r="776376" spans="75:75" x14ac:dyDescent="0.25">
      <c r="BW776376" s="1648"/>
    </row>
    <row r="776400" spans="75:75" x14ac:dyDescent="0.25">
      <c r="BW776400" s="840"/>
    </row>
    <row r="776401" spans="75:75" x14ac:dyDescent="0.25">
      <c r="BW776401" s="1648"/>
    </row>
    <row r="776425" spans="75:75" x14ac:dyDescent="0.25">
      <c r="BW776425" s="840"/>
    </row>
    <row r="776426" spans="75:75" x14ac:dyDescent="0.25">
      <c r="BW776426" s="1648"/>
    </row>
    <row r="776450" spans="75:75" x14ac:dyDescent="0.25">
      <c r="BW776450" s="840"/>
    </row>
    <row r="776451" spans="75:75" x14ac:dyDescent="0.25">
      <c r="BW776451" s="1648"/>
    </row>
    <row r="776475" spans="75:75" x14ac:dyDescent="0.25">
      <c r="BW776475" s="840"/>
    </row>
    <row r="776476" spans="75:75" x14ac:dyDescent="0.25">
      <c r="BW776476" s="1648"/>
    </row>
    <row r="776500" spans="75:75" x14ac:dyDescent="0.25">
      <c r="BW776500" s="840"/>
    </row>
    <row r="776501" spans="75:75" x14ac:dyDescent="0.25">
      <c r="BW776501" s="1648"/>
    </row>
    <row r="776525" spans="75:75" x14ac:dyDescent="0.25">
      <c r="BW776525" s="840"/>
    </row>
    <row r="776526" spans="75:75" x14ac:dyDescent="0.25">
      <c r="BW776526" s="1648"/>
    </row>
    <row r="776550" spans="75:75" x14ac:dyDescent="0.25">
      <c r="BW776550" s="840"/>
    </row>
    <row r="776551" spans="75:75" x14ac:dyDescent="0.25">
      <c r="BW776551" s="1648"/>
    </row>
    <row r="776575" spans="75:75" x14ac:dyDescent="0.25">
      <c r="BW776575" s="840"/>
    </row>
    <row r="776576" spans="75:75" x14ac:dyDescent="0.25">
      <c r="BW776576" s="1648"/>
    </row>
    <row r="776600" spans="75:75" x14ac:dyDescent="0.25">
      <c r="BW776600" s="840"/>
    </row>
    <row r="776601" spans="75:75" x14ac:dyDescent="0.25">
      <c r="BW776601" s="1648"/>
    </row>
    <row r="776625" spans="75:75" x14ac:dyDescent="0.25">
      <c r="BW776625" s="840"/>
    </row>
    <row r="776626" spans="75:75" x14ac:dyDescent="0.25">
      <c r="BW776626" s="1648"/>
    </row>
    <row r="776650" spans="75:75" x14ac:dyDescent="0.25">
      <c r="BW776650" s="840"/>
    </row>
    <row r="776651" spans="75:75" x14ac:dyDescent="0.25">
      <c r="BW776651" s="1648"/>
    </row>
    <row r="776675" spans="75:75" x14ac:dyDescent="0.25">
      <c r="BW776675" s="840"/>
    </row>
    <row r="776676" spans="75:75" x14ac:dyDescent="0.25">
      <c r="BW776676" s="1648"/>
    </row>
    <row r="776700" spans="75:75" x14ac:dyDescent="0.25">
      <c r="BW776700" s="840"/>
    </row>
    <row r="776701" spans="75:75" x14ac:dyDescent="0.25">
      <c r="BW776701" s="1648"/>
    </row>
    <row r="776725" spans="75:75" x14ac:dyDescent="0.25">
      <c r="BW776725" s="840"/>
    </row>
    <row r="776726" spans="75:75" x14ac:dyDescent="0.25">
      <c r="BW776726" s="1648"/>
    </row>
    <row r="776750" spans="75:75" x14ac:dyDescent="0.25">
      <c r="BW776750" s="840"/>
    </row>
    <row r="776751" spans="75:75" x14ac:dyDescent="0.25">
      <c r="BW776751" s="1648"/>
    </row>
    <row r="776775" spans="75:75" x14ac:dyDescent="0.25">
      <c r="BW776775" s="840"/>
    </row>
    <row r="776776" spans="75:75" x14ac:dyDescent="0.25">
      <c r="BW776776" s="1648"/>
    </row>
    <row r="776800" spans="75:75" x14ac:dyDescent="0.25">
      <c r="BW776800" s="840"/>
    </row>
    <row r="776801" spans="75:75" x14ac:dyDescent="0.25">
      <c r="BW776801" s="1648"/>
    </row>
    <row r="776825" spans="75:75" x14ac:dyDescent="0.25">
      <c r="BW776825" s="840"/>
    </row>
    <row r="776826" spans="75:75" x14ac:dyDescent="0.25">
      <c r="BW776826" s="1648"/>
    </row>
    <row r="776850" spans="75:75" x14ac:dyDescent="0.25">
      <c r="BW776850" s="840"/>
    </row>
    <row r="776851" spans="75:75" x14ac:dyDescent="0.25">
      <c r="BW776851" s="1648"/>
    </row>
    <row r="776875" spans="75:75" x14ac:dyDescent="0.25">
      <c r="BW776875" s="840"/>
    </row>
    <row r="776876" spans="75:75" x14ac:dyDescent="0.25">
      <c r="BW776876" s="1648"/>
    </row>
    <row r="776900" spans="75:75" x14ac:dyDescent="0.25">
      <c r="BW776900" s="840"/>
    </row>
    <row r="776901" spans="75:75" x14ac:dyDescent="0.25">
      <c r="BW776901" s="1648"/>
    </row>
    <row r="776925" spans="75:75" x14ac:dyDescent="0.25">
      <c r="BW776925" s="840"/>
    </row>
    <row r="776926" spans="75:75" x14ac:dyDescent="0.25">
      <c r="BW776926" s="1648"/>
    </row>
    <row r="776950" spans="75:75" x14ac:dyDescent="0.25">
      <c r="BW776950" s="840"/>
    </row>
    <row r="776951" spans="75:75" x14ac:dyDescent="0.25">
      <c r="BW776951" s="1648"/>
    </row>
    <row r="776975" spans="75:75" x14ac:dyDescent="0.25">
      <c r="BW776975" s="840"/>
    </row>
    <row r="776976" spans="75:75" x14ac:dyDescent="0.25">
      <c r="BW776976" s="1648"/>
    </row>
    <row r="777000" spans="75:75" x14ac:dyDescent="0.25">
      <c r="BW777000" s="840"/>
    </row>
    <row r="777001" spans="75:75" x14ac:dyDescent="0.25">
      <c r="BW777001" s="1648"/>
    </row>
    <row r="777025" spans="75:75" x14ac:dyDescent="0.25">
      <c r="BW777025" s="840"/>
    </row>
    <row r="777026" spans="75:75" x14ac:dyDescent="0.25">
      <c r="BW777026" s="1648"/>
    </row>
    <row r="777050" spans="75:75" x14ac:dyDescent="0.25">
      <c r="BW777050" s="840"/>
    </row>
    <row r="777051" spans="75:75" x14ac:dyDescent="0.25">
      <c r="BW777051" s="1648"/>
    </row>
    <row r="777075" spans="75:75" x14ac:dyDescent="0.25">
      <c r="BW777075" s="840"/>
    </row>
    <row r="777076" spans="75:75" x14ac:dyDescent="0.25">
      <c r="BW777076" s="1648"/>
    </row>
    <row r="777100" spans="75:75" x14ac:dyDescent="0.25">
      <c r="BW777100" s="840"/>
    </row>
    <row r="777101" spans="75:75" x14ac:dyDescent="0.25">
      <c r="BW777101" s="1648"/>
    </row>
    <row r="777125" spans="75:75" x14ac:dyDescent="0.25">
      <c r="BW777125" s="840"/>
    </row>
    <row r="777126" spans="75:75" x14ac:dyDescent="0.25">
      <c r="BW777126" s="1648"/>
    </row>
    <row r="777150" spans="75:75" x14ac:dyDescent="0.25">
      <c r="BW777150" s="840"/>
    </row>
    <row r="777151" spans="75:75" x14ac:dyDescent="0.25">
      <c r="BW777151" s="1648"/>
    </row>
    <row r="777175" spans="75:75" x14ac:dyDescent="0.25">
      <c r="BW777175" s="840"/>
    </row>
    <row r="777176" spans="75:75" x14ac:dyDescent="0.25">
      <c r="BW777176" s="1648"/>
    </row>
    <row r="777200" spans="75:75" x14ac:dyDescent="0.25">
      <c r="BW777200" s="840"/>
    </row>
    <row r="777201" spans="75:75" x14ac:dyDescent="0.25">
      <c r="BW777201" s="1648"/>
    </row>
    <row r="777225" spans="75:75" x14ac:dyDescent="0.25">
      <c r="BW777225" s="840"/>
    </row>
    <row r="777226" spans="75:75" x14ac:dyDescent="0.25">
      <c r="BW777226" s="1648"/>
    </row>
    <row r="777250" spans="75:75" x14ac:dyDescent="0.25">
      <c r="BW777250" s="840"/>
    </row>
    <row r="777251" spans="75:75" x14ac:dyDescent="0.25">
      <c r="BW777251" s="1648"/>
    </row>
    <row r="777275" spans="75:75" x14ac:dyDescent="0.25">
      <c r="BW777275" s="840"/>
    </row>
    <row r="777276" spans="75:75" x14ac:dyDescent="0.25">
      <c r="BW777276" s="1648"/>
    </row>
    <row r="777300" spans="75:75" x14ac:dyDescent="0.25">
      <c r="BW777300" s="840"/>
    </row>
    <row r="777301" spans="75:75" x14ac:dyDescent="0.25">
      <c r="BW777301" s="1648"/>
    </row>
    <row r="777325" spans="75:75" x14ac:dyDescent="0.25">
      <c r="BW777325" s="840"/>
    </row>
    <row r="777326" spans="75:75" x14ac:dyDescent="0.25">
      <c r="BW777326" s="1648"/>
    </row>
    <row r="777350" spans="75:75" x14ac:dyDescent="0.25">
      <c r="BW777350" s="840"/>
    </row>
    <row r="777351" spans="75:75" x14ac:dyDescent="0.25">
      <c r="BW777351" s="1648"/>
    </row>
    <row r="777375" spans="75:75" x14ac:dyDescent="0.25">
      <c r="BW777375" s="840"/>
    </row>
    <row r="777376" spans="75:75" x14ac:dyDescent="0.25">
      <c r="BW777376" s="1648"/>
    </row>
    <row r="777400" spans="75:75" x14ac:dyDescent="0.25">
      <c r="BW777400" s="840"/>
    </row>
    <row r="777401" spans="75:75" x14ac:dyDescent="0.25">
      <c r="BW777401" s="1648"/>
    </row>
    <row r="777425" spans="75:75" x14ac:dyDescent="0.25">
      <c r="BW777425" s="840"/>
    </row>
    <row r="777426" spans="75:75" x14ac:dyDescent="0.25">
      <c r="BW777426" s="1648"/>
    </row>
    <row r="777450" spans="75:75" x14ac:dyDescent="0.25">
      <c r="BW777450" s="840"/>
    </row>
    <row r="777451" spans="75:75" x14ac:dyDescent="0.25">
      <c r="BW777451" s="1648"/>
    </row>
    <row r="777475" spans="75:75" x14ac:dyDescent="0.25">
      <c r="BW777475" s="840"/>
    </row>
    <row r="777476" spans="75:75" x14ac:dyDescent="0.25">
      <c r="BW777476" s="1648"/>
    </row>
    <row r="777500" spans="75:75" x14ac:dyDescent="0.25">
      <c r="BW777500" s="840"/>
    </row>
    <row r="777501" spans="75:75" x14ac:dyDescent="0.25">
      <c r="BW777501" s="1648"/>
    </row>
    <row r="777525" spans="75:75" x14ac:dyDescent="0.25">
      <c r="BW777525" s="840"/>
    </row>
    <row r="777526" spans="75:75" x14ac:dyDescent="0.25">
      <c r="BW777526" s="1648"/>
    </row>
    <row r="777550" spans="75:75" x14ac:dyDescent="0.25">
      <c r="BW777550" s="840"/>
    </row>
    <row r="777551" spans="75:75" x14ac:dyDescent="0.25">
      <c r="BW777551" s="1648"/>
    </row>
    <row r="777575" spans="75:75" x14ac:dyDescent="0.25">
      <c r="BW777575" s="840"/>
    </row>
    <row r="777576" spans="75:75" x14ac:dyDescent="0.25">
      <c r="BW777576" s="1648"/>
    </row>
    <row r="777600" spans="75:75" x14ac:dyDescent="0.25">
      <c r="BW777600" s="840"/>
    </row>
    <row r="777601" spans="75:75" x14ac:dyDescent="0.25">
      <c r="BW777601" s="1648"/>
    </row>
    <row r="777625" spans="75:75" x14ac:dyDescent="0.25">
      <c r="BW777625" s="840"/>
    </row>
    <row r="777626" spans="75:75" x14ac:dyDescent="0.25">
      <c r="BW777626" s="1648"/>
    </row>
    <row r="777650" spans="75:75" x14ac:dyDescent="0.25">
      <c r="BW777650" s="840"/>
    </row>
    <row r="777651" spans="75:75" x14ac:dyDescent="0.25">
      <c r="BW777651" s="1648"/>
    </row>
    <row r="777675" spans="75:75" x14ac:dyDescent="0.25">
      <c r="BW777675" s="840"/>
    </row>
    <row r="777676" spans="75:75" x14ac:dyDescent="0.25">
      <c r="BW777676" s="1648"/>
    </row>
    <row r="777700" spans="75:75" x14ac:dyDescent="0.25">
      <c r="BW777700" s="840"/>
    </row>
    <row r="777701" spans="75:75" x14ac:dyDescent="0.25">
      <c r="BW777701" s="1648"/>
    </row>
    <row r="777725" spans="75:75" x14ac:dyDescent="0.25">
      <c r="BW777725" s="840"/>
    </row>
    <row r="777726" spans="75:75" x14ac:dyDescent="0.25">
      <c r="BW777726" s="1648"/>
    </row>
    <row r="777750" spans="75:75" x14ac:dyDescent="0.25">
      <c r="BW777750" s="840"/>
    </row>
    <row r="777751" spans="75:75" x14ac:dyDescent="0.25">
      <c r="BW777751" s="1648"/>
    </row>
    <row r="777775" spans="75:75" x14ac:dyDescent="0.25">
      <c r="BW777775" s="840"/>
    </row>
    <row r="777776" spans="75:75" x14ac:dyDescent="0.25">
      <c r="BW777776" s="1648"/>
    </row>
    <row r="777800" spans="75:75" x14ac:dyDescent="0.25">
      <c r="BW777800" s="840"/>
    </row>
    <row r="777801" spans="75:75" x14ac:dyDescent="0.25">
      <c r="BW777801" s="1648"/>
    </row>
    <row r="777825" spans="75:75" x14ac:dyDescent="0.25">
      <c r="BW777825" s="840"/>
    </row>
    <row r="777826" spans="75:75" x14ac:dyDescent="0.25">
      <c r="BW777826" s="1648"/>
    </row>
    <row r="777850" spans="75:75" x14ac:dyDescent="0.25">
      <c r="BW777850" s="840"/>
    </row>
    <row r="777851" spans="75:75" x14ac:dyDescent="0.25">
      <c r="BW777851" s="1648"/>
    </row>
    <row r="777875" spans="75:75" x14ac:dyDescent="0.25">
      <c r="BW777875" s="840"/>
    </row>
    <row r="777876" spans="75:75" x14ac:dyDescent="0.25">
      <c r="BW777876" s="1648"/>
    </row>
    <row r="777900" spans="75:75" x14ac:dyDescent="0.25">
      <c r="BW777900" s="840"/>
    </row>
    <row r="777901" spans="75:75" x14ac:dyDescent="0.25">
      <c r="BW777901" s="1648"/>
    </row>
    <row r="777925" spans="75:75" x14ac:dyDescent="0.25">
      <c r="BW777925" s="840"/>
    </row>
    <row r="777926" spans="75:75" x14ac:dyDescent="0.25">
      <c r="BW777926" s="1648"/>
    </row>
    <row r="777950" spans="75:75" x14ac:dyDescent="0.25">
      <c r="BW777950" s="840"/>
    </row>
    <row r="777951" spans="75:75" x14ac:dyDescent="0.25">
      <c r="BW777951" s="1648"/>
    </row>
    <row r="777975" spans="75:75" x14ac:dyDescent="0.25">
      <c r="BW777975" s="840"/>
    </row>
    <row r="777976" spans="75:75" x14ac:dyDescent="0.25">
      <c r="BW777976" s="1648"/>
    </row>
    <row r="778000" spans="75:75" x14ac:dyDescent="0.25">
      <c r="BW778000" s="840"/>
    </row>
    <row r="778001" spans="75:75" x14ac:dyDescent="0.25">
      <c r="BW778001" s="1648"/>
    </row>
    <row r="778025" spans="75:75" x14ac:dyDescent="0.25">
      <c r="BW778025" s="840"/>
    </row>
    <row r="778026" spans="75:75" x14ac:dyDescent="0.25">
      <c r="BW778026" s="1648"/>
    </row>
    <row r="778050" spans="75:75" x14ac:dyDescent="0.25">
      <c r="BW778050" s="840"/>
    </row>
    <row r="778051" spans="75:75" x14ac:dyDescent="0.25">
      <c r="BW778051" s="1648"/>
    </row>
    <row r="778075" spans="75:75" x14ac:dyDescent="0.25">
      <c r="BW778075" s="840"/>
    </row>
    <row r="778076" spans="75:75" x14ac:dyDescent="0.25">
      <c r="BW778076" s="1648"/>
    </row>
    <row r="778100" spans="75:75" x14ac:dyDescent="0.25">
      <c r="BW778100" s="840"/>
    </row>
    <row r="778101" spans="75:75" x14ac:dyDescent="0.25">
      <c r="BW778101" s="1648"/>
    </row>
    <row r="778125" spans="75:75" x14ac:dyDescent="0.25">
      <c r="BW778125" s="840"/>
    </row>
    <row r="778126" spans="75:75" x14ac:dyDescent="0.25">
      <c r="BW778126" s="1648"/>
    </row>
    <row r="778150" spans="75:75" x14ac:dyDescent="0.25">
      <c r="BW778150" s="840"/>
    </row>
    <row r="778151" spans="75:75" x14ac:dyDescent="0.25">
      <c r="BW778151" s="1648"/>
    </row>
    <row r="778175" spans="75:75" x14ac:dyDescent="0.25">
      <c r="BW778175" s="840"/>
    </row>
    <row r="778176" spans="75:75" x14ac:dyDescent="0.25">
      <c r="BW778176" s="1648"/>
    </row>
    <row r="778200" spans="75:75" x14ac:dyDescent="0.25">
      <c r="BW778200" s="840"/>
    </row>
    <row r="778201" spans="75:75" x14ac:dyDescent="0.25">
      <c r="BW778201" s="1648"/>
    </row>
    <row r="778225" spans="75:75" x14ac:dyDescent="0.25">
      <c r="BW778225" s="840"/>
    </row>
    <row r="778226" spans="75:75" x14ac:dyDescent="0.25">
      <c r="BW778226" s="1648"/>
    </row>
    <row r="778250" spans="75:75" x14ac:dyDescent="0.25">
      <c r="BW778250" s="840"/>
    </row>
    <row r="778251" spans="75:75" x14ac:dyDescent="0.25">
      <c r="BW778251" s="1648"/>
    </row>
    <row r="778275" spans="75:75" x14ac:dyDescent="0.25">
      <c r="BW778275" s="840"/>
    </row>
    <row r="778276" spans="75:75" x14ac:dyDescent="0.25">
      <c r="BW778276" s="1648"/>
    </row>
    <row r="778300" spans="75:75" x14ac:dyDescent="0.25">
      <c r="BW778300" s="840"/>
    </row>
    <row r="778301" spans="75:75" x14ac:dyDescent="0.25">
      <c r="BW778301" s="1648"/>
    </row>
    <row r="778325" spans="75:75" x14ac:dyDescent="0.25">
      <c r="BW778325" s="840"/>
    </row>
    <row r="778326" spans="75:75" x14ac:dyDescent="0.25">
      <c r="BW778326" s="1648"/>
    </row>
    <row r="778350" spans="75:75" x14ac:dyDescent="0.25">
      <c r="BW778350" s="840"/>
    </row>
    <row r="778351" spans="75:75" x14ac:dyDescent="0.25">
      <c r="BW778351" s="1648"/>
    </row>
    <row r="778375" spans="75:75" x14ac:dyDescent="0.25">
      <c r="BW778375" s="840"/>
    </row>
    <row r="778376" spans="75:75" x14ac:dyDescent="0.25">
      <c r="BW778376" s="1648"/>
    </row>
    <row r="778400" spans="75:75" x14ac:dyDescent="0.25">
      <c r="BW778400" s="840"/>
    </row>
    <row r="778401" spans="75:75" x14ac:dyDescent="0.25">
      <c r="BW778401" s="1648"/>
    </row>
    <row r="778425" spans="75:75" x14ac:dyDescent="0.25">
      <c r="BW778425" s="840"/>
    </row>
    <row r="778426" spans="75:75" x14ac:dyDescent="0.25">
      <c r="BW778426" s="1648"/>
    </row>
    <row r="778450" spans="75:75" x14ac:dyDescent="0.25">
      <c r="BW778450" s="840"/>
    </row>
    <row r="778451" spans="75:75" x14ac:dyDescent="0.25">
      <c r="BW778451" s="1648"/>
    </row>
    <row r="778475" spans="75:75" x14ac:dyDescent="0.25">
      <c r="BW778475" s="840"/>
    </row>
    <row r="778476" spans="75:75" x14ac:dyDescent="0.25">
      <c r="BW778476" s="1648"/>
    </row>
    <row r="778500" spans="75:75" x14ac:dyDescent="0.25">
      <c r="BW778500" s="840"/>
    </row>
    <row r="778501" spans="75:75" x14ac:dyDescent="0.25">
      <c r="BW778501" s="1648"/>
    </row>
    <row r="778525" spans="75:75" x14ac:dyDescent="0.25">
      <c r="BW778525" s="840"/>
    </row>
    <row r="778526" spans="75:75" x14ac:dyDescent="0.25">
      <c r="BW778526" s="1648"/>
    </row>
    <row r="778550" spans="75:75" x14ac:dyDescent="0.25">
      <c r="BW778550" s="840"/>
    </row>
    <row r="778551" spans="75:75" x14ac:dyDescent="0.25">
      <c r="BW778551" s="1648"/>
    </row>
    <row r="778575" spans="75:75" x14ac:dyDescent="0.25">
      <c r="BW778575" s="840"/>
    </row>
    <row r="778576" spans="75:75" x14ac:dyDescent="0.25">
      <c r="BW778576" s="1648"/>
    </row>
    <row r="778600" spans="75:75" x14ac:dyDescent="0.25">
      <c r="BW778600" s="840"/>
    </row>
    <row r="778601" spans="75:75" x14ac:dyDescent="0.25">
      <c r="BW778601" s="1648"/>
    </row>
    <row r="778625" spans="75:75" x14ac:dyDescent="0.25">
      <c r="BW778625" s="840"/>
    </row>
    <row r="778626" spans="75:75" x14ac:dyDescent="0.25">
      <c r="BW778626" s="1648"/>
    </row>
    <row r="778650" spans="75:75" x14ac:dyDescent="0.25">
      <c r="BW778650" s="840"/>
    </row>
    <row r="778651" spans="75:75" x14ac:dyDescent="0.25">
      <c r="BW778651" s="1648"/>
    </row>
    <row r="778675" spans="75:75" x14ac:dyDescent="0.25">
      <c r="BW778675" s="840"/>
    </row>
    <row r="778676" spans="75:75" x14ac:dyDescent="0.25">
      <c r="BW778676" s="1648"/>
    </row>
    <row r="778700" spans="75:75" x14ac:dyDescent="0.25">
      <c r="BW778700" s="840"/>
    </row>
    <row r="778701" spans="75:75" x14ac:dyDescent="0.25">
      <c r="BW778701" s="1648"/>
    </row>
    <row r="778725" spans="75:75" x14ac:dyDescent="0.25">
      <c r="BW778725" s="840"/>
    </row>
    <row r="778726" spans="75:75" x14ac:dyDescent="0.25">
      <c r="BW778726" s="1648"/>
    </row>
    <row r="778750" spans="75:75" x14ac:dyDescent="0.25">
      <c r="BW778750" s="840"/>
    </row>
    <row r="778751" spans="75:75" x14ac:dyDescent="0.25">
      <c r="BW778751" s="1648"/>
    </row>
    <row r="778775" spans="75:75" x14ac:dyDescent="0.25">
      <c r="BW778775" s="840"/>
    </row>
    <row r="778776" spans="75:75" x14ac:dyDescent="0.25">
      <c r="BW778776" s="1648"/>
    </row>
    <row r="778800" spans="75:75" x14ac:dyDescent="0.25">
      <c r="BW778800" s="840"/>
    </row>
    <row r="778801" spans="75:75" x14ac:dyDescent="0.25">
      <c r="BW778801" s="1648"/>
    </row>
    <row r="778825" spans="75:75" x14ac:dyDescent="0.25">
      <c r="BW778825" s="840"/>
    </row>
    <row r="778826" spans="75:75" x14ac:dyDescent="0.25">
      <c r="BW778826" s="1648"/>
    </row>
    <row r="778850" spans="75:75" x14ac:dyDescent="0.25">
      <c r="BW778850" s="840"/>
    </row>
    <row r="778851" spans="75:75" x14ac:dyDescent="0.25">
      <c r="BW778851" s="1648"/>
    </row>
    <row r="778875" spans="75:75" x14ac:dyDescent="0.25">
      <c r="BW778875" s="840"/>
    </row>
    <row r="778876" spans="75:75" x14ac:dyDescent="0.25">
      <c r="BW778876" s="1648"/>
    </row>
    <row r="778900" spans="75:75" x14ac:dyDescent="0.25">
      <c r="BW778900" s="840"/>
    </row>
    <row r="778901" spans="75:75" x14ac:dyDescent="0.25">
      <c r="BW778901" s="1648"/>
    </row>
    <row r="778925" spans="75:75" x14ac:dyDescent="0.25">
      <c r="BW778925" s="840"/>
    </row>
    <row r="778926" spans="75:75" x14ac:dyDescent="0.25">
      <c r="BW778926" s="1648"/>
    </row>
    <row r="778950" spans="75:75" x14ac:dyDescent="0.25">
      <c r="BW778950" s="840"/>
    </row>
    <row r="778951" spans="75:75" x14ac:dyDescent="0.25">
      <c r="BW778951" s="1648"/>
    </row>
    <row r="778975" spans="75:75" x14ac:dyDescent="0.25">
      <c r="BW778975" s="840"/>
    </row>
    <row r="778976" spans="75:75" x14ac:dyDescent="0.25">
      <c r="BW778976" s="1648"/>
    </row>
    <row r="779000" spans="75:75" x14ac:dyDescent="0.25">
      <c r="BW779000" s="840"/>
    </row>
    <row r="779001" spans="75:75" x14ac:dyDescent="0.25">
      <c r="BW779001" s="1648"/>
    </row>
    <row r="779025" spans="75:75" x14ac:dyDescent="0.25">
      <c r="BW779025" s="840"/>
    </row>
    <row r="779026" spans="75:75" x14ac:dyDescent="0.25">
      <c r="BW779026" s="1648"/>
    </row>
    <row r="779050" spans="75:75" x14ac:dyDescent="0.25">
      <c r="BW779050" s="840"/>
    </row>
    <row r="779051" spans="75:75" x14ac:dyDescent="0.25">
      <c r="BW779051" s="1648"/>
    </row>
    <row r="779075" spans="75:75" x14ac:dyDescent="0.25">
      <c r="BW779075" s="840"/>
    </row>
    <row r="779076" spans="75:75" x14ac:dyDescent="0.25">
      <c r="BW779076" s="1648"/>
    </row>
    <row r="779100" spans="75:75" x14ac:dyDescent="0.25">
      <c r="BW779100" s="840"/>
    </row>
    <row r="779101" spans="75:75" x14ac:dyDescent="0.25">
      <c r="BW779101" s="1648"/>
    </row>
    <row r="779125" spans="75:75" x14ac:dyDescent="0.25">
      <c r="BW779125" s="840"/>
    </row>
    <row r="779126" spans="75:75" x14ac:dyDescent="0.25">
      <c r="BW779126" s="1648"/>
    </row>
    <row r="779150" spans="75:75" x14ac:dyDescent="0.25">
      <c r="BW779150" s="840"/>
    </row>
    <row r="779151" spans="75:75" x14ac:dyDescent="0.25">
      <c r="BW779151" s="1648"/>
    </row>
    <row r="779175" spans="75:75" x14ac:dyDescent="0.25">
      <c r="BW779175" s="840"/>
    </row>
    <row r="779176" spans="75:75" x14ac:dyDescent="0.25">
      <c r="BW779176" s="1648"/>
    </row>
    <row r="779200" spans="75:75" x14ac:dyDescent="0.25">
      <c r="BW779200" s="840"/>
    </row>
    <row r="779201" spans="75:75" x14ac:dyDescent="0.25">
      <c r="BW779201" s="1648"/>
    </row>
    <row r="779225" spans="75:75" x14ac:dyDescent="0.25">
      <c r="BW779225" s="840"/>
    </row>
    <row r="779226" spans="75:75" x14ac:dyDescent="0.25">
      <c r="BW779226" s="1648"/>
    </row>
    <row r="779250" spans="75:75" x14ac:dyDescent="0.25">
      <c r="BW779250" s="840"/>
    </row>
    <row r="779251" spans="75:75" x14ac:dyDescent="0.25">
      <c r="BW779251" s="1648"/>
    </row>
    <row r="779275" spans="75:75" x14ac:dyDescent="0.25">
      <c r="BW779275" s="840"/>
    </row>
    <row r="779276" spans="75:75" x14ac:dyDescent="0.25">
      <c r="BW779276" s="1648"/>
    </row>
    <row r="779300" spans="75:75" x14ac:dyDescent="0.25">
      <c r="BW779300" s="840"/>
    </row>
    <row r="779301" spans="75:75" x14ac:dyDescent="0.25">
      <c r="BW779301" s="1648"/>
    </row>
    <row r="779325" spans="75:75" x14ac:dyDescent="0.25">
      <c r="BW779325" s="840"/>
    </row>
    <row r="779326" spans="75:75" x14ac:dyDescent="0.25">
      <c r="BW779326" s="1648"/>
    </row>
    <row r="779350" spans="75:75" x14ac:dyDescent="0.25">
      <c r="BW779350" s="840"/>
    </row>
    <row r="779351" spans="75:75" x14ac:dyDescent="0.25">
      <c r="BW779351" s="1648"/>
    </row>
    <row r="779375" spans="75:75" x14ac:dyDescent="0.25">
      <c r="BW779375" s="840"/>
    </row>
    <row r="779376" spans="75:75" x14ac:dyDescent="0.25">
      <c r="BW779376" s="1648"/>
    </row>
    <row r="779400" spans="75:75" x14ac:dyDescent="0.25">
      <c r="BW779400" s="840"/>
    </row>
    <row r="779401" spans="75:75" x14ac:dyDescent="0.25">
      <c r="BW779401" s="1648"/>
    </row>
    <row r="779425" spans="75:75" x14ac:dyDescent="0.25">
      <c r="BW779425" s="840"/>
    </row>
    <row r="779426" spans="75:75" x14ac:dyDescent="0.25">
      <c r="BW779426" s="1648"/>
    </row>
    <row r="779450" spans="75:75" x14ac:dyDescent="0.25">
      <c r="BW779450" s="840"/>
    </row>
    <row r="779451" spans="75:75" x14ac:dyDescent="0.25">
      <c r="BW779451" s="1648"/>
    </row>
    <row r="779475" spans="75:75" x14ac:dyDescent="0.25">
      <c r="BW779475" s="840"/>
    </row>
    <row r="779476" spans="75:75" x14ac:dyDescent="0.25">
      <c r="BW779476" s="1648"/>
    </row>
    <row r="779500" spans="75:75" x14ac:dyDescent="0.25">
      <c r="BW779500" s="840"/>
    </row>
    <row r="779501" spans="75:75" x14ac:dyDescent="0.25">
      <c r="BW779501" s="1648"/>
    </row>
    <row r="779525" spans="75:75" x14ac:dyDescent="0.25">
      <c r="BW779525" s="840"/>
    </row>
    <row r="779526" spans="75:75" x14ac:dyDescent="0.25">
      <c r="BW779526" s="1648"/>
    </row>
    <row r="779550" spans="75:75" x14ac:dyDescent="0.25">
      <c r="BW779550" s="840"/>
    </row>
    <row r="779551" spans="75:75" x14ac:dyDescent="0.25">
      <c r="BW779551" s="1648"/>
    </row>
    <row r="779575" spans="75:75" x14ac:dyDescent="0.25">
      <c r="BW779575" s="840"/>
    </row>
    <row r="779576" spans="75:75" x14ac:dyDescent="0.25">
      <c r="BW779576" s="1648"/>
    </row>
    <row r="779600" spans="75:75" x14ac:dyDescent="0.25">
      <c r="BW779600" s="840"/>
    </row>
    <row r="779601" spans="75:75" x14ac:dyDescent="0.25">
      <c r="BW779601" s="1648"/>
    </row>
    <row r="779625" spans="75:75" x14ac:dyDescent="0.25">
      <c r="BW779625" s="840"/>
    </row>
    <row r="779626" spans="75:75" x14ac:dyDescent="0.25">
      <c r="BW779626" s="1648"/>
    </row>
    <row r="779650" spans="75:75" x14ac:dyDescent="0.25">
      <c r="BW779650" s="840"/>
    </row>
    <row r="779651" spans="75:75" x14ac:dyDescent="0.25">
      <c r="BW779651" s="1648"/>
    </row>
    <row r="779675" spans="75:75" x14ac:dyDescent="0.25">
      <c r="BW779675" s="840"/>
    </row>
    <row r="779676" spans="75:75" x14ac:dyDescent="0.25">
      <c r="BW779676" s="1648"/>
    </row>
    <row r="779700" spans="75:75" x14ac:dyDescent="0.25">
      <c r="BW779700" s="840"/>
    </row>
    <row r="779701" spans="75:75" x14ac:dyDescent="0.25">
      <c r="BW779701" s="1648"/>
    </row>
    <row r="779725" spans="75:75" x14ac:dyDescent="0.25">
      <c r="BW779725" s="840"/>
    </row>
    <row r="779726" spans="75:75" x14ac:dyDescent="0.25">
      <c r="BW779726" s="1648"/>
    </row>
    <row r="779750" spans="75:75" x14ac:dyDescent="0.25">
      <c r="BW779750" s="840"/>
    </row>
    <row r="779751" spans="75:75" x14ac:dyDescent="0.25">
      <c r="BW779751" s="1648"/>
    </row>
    <row r="779775" spans="75:75" x14ac:dyDescent="0.25">
      <c r="BW779775" s="840"/>
    </row>
    <row r="779776" spans="75:75" x14ac:dyDescent="0.25">
      <c r="BW779776" s="1648"/>
    </row>
    <row r="779800" spans="75:75" x14ac:dyDescent="0.25">
      <c r="BW779800" s="840"/>
    </row>
    <row r="779801" spans="75:75" x14ac:dyDescent="0.25">
      <c r="BW779801" s="1648"/>
    </row>
    <row r="779825" spans="75:75" x14ac:dyDescent="0.25">
      <c r="BW779825" s="840"/>
    </row>
    <row r="779826" spans="75:75" x14ac:dyDescent="0.25">
      <c r="BW779826" s="1648"/>
    </row>
    <row r="779850" spans="75:75" x14ac:dyDescent="0.25">
      <c r="BW779850" s="840"/>
    </row>
    <row r="779851" spans="75:75" x14ac:dyDescent="0.25">
      <c r="BW779851" s="1648"/>
    </row>
    <row r="779875" spans="75:75" x14ac:dyDescent="0.25">
      <c r="BW779875" s="840"/>
    </row>
    <row r="779876" spans="75:75" x14ac:dyDescent="0.25">
      <c r="BW779876" s="1648"/>
    </row>
    <row r="779900" spans="75:75" x14ac:dyDescent="0.25">
      <c r="BW779900" s="840"/>
    </row>
    <row r="779901" spans="75:75" x14ac:dyDescent="0.25">
      <c r="BW779901" s="1648"/>
    </row>
    <row r="779925" spans="75:75" x14ac:dyDescent="0.25">
      <c r="BW779925" s="840"/>
    </row>
    <row r="779926" spans="75:75" x14ac:dyDescent="0.25">
      <c r="BW779926" s="1648"/>
    </row>
    <row r="779950" spans="75:75" x14ac:dyDescent="0.25">
      <c r="BW779950" s="840"/>
    </row>
    <row r="779951" spans="75:75" x14ac:dyDescent="0.25">
      <c r="BW779951" s="1648"/>
    </row>
    <row r="779975" spans="75:75" x14ac:dyDescent="0.25">
      <c r="BW779975" s="840"/>
    </row>
    <row r="779976" spans="75:75" x14ac:dyDescent="0.25">
      <c r="BW779976" s="1648"/>
    </row>
    <row r="780000" spans="75:75" x14ac:dyDescent="0.25">
      <c r="BW780000" s="840"/>
    </row>
    <row r="780001" spans="75:75" x14ac:dyDescent="0.25">
      <c r="BW780001" s="1648"/>
    </row>
    <row r="780025" spans="75:75" x14ac:dyDescent="0.25">
      <c r="BW780025" s="840"/>
    </row>
    <row r="780026" spans="75:75" x14ac:dyDescent="0.25">
      <c r="BW780026" s="1648"/>
    </row>
    <row r="780050" spans="75:75" x14ac:dyDescent="0.25">
      <c r="BW780050" s="840"/>
    </row>
    <row r="780051" spans="75:75" x14ac:dyDescent="0.25">
      <c r="BW780051" s="1648"/>
    </row>
    <row r="780075" spans="75:75" x14ac:dyDescent="0.25">
      <c r="BW780075" s="840"/>
    </row>
    <row r="780076" spans="75:75" x14ac:dyDescent="0.25">
      <c r="BW780076" s="1648"/>
    </row>
    <row r="780100" spans="75:75" x14ac:dyDescent="0.25">
      <c r="BW780100" s="840"/>
    </row>
    <row r="780101" spans="75:75" x14ac:dyDescent="0.25">
      <c r="BW780101" s="1648"/>
    </row>
    <row r="780125" spans="75:75" x14ac:dyDescent="0.25">
      <c r="BW780125" s="840"/>
    </row>
    <row r="780126" spans="75:75" x14ac:dyDescent="0.25">
      <c r="BW780126" s="1648"/>
    </row>
    <row r="780150" spans="75:75" x14ac:dyDescent="0.25">
      <c r="BW780150" s="840"/>
    </row>
    <row r="780151" spans="75:75" x14ac:dyDescent="0.25">
      <c r="BW780151" s="1648"/>
    </row>
    <row r="780175" spans="75:75" x14ac:dyDescent="0.25">
      <c r="BW780175" s="840"/>
    </row>
    <row r="780176" spans="75:75" x14ac:dyDescent="0.25">
      <c r="BW780176" s="1648"/>
    </row>
    <row r="780200" spans="75:75" x14ac:dyDescent="0.25">
      <c r="BW780200" s="840"/>
    </row>
    <row r="780201" spans="75:75" x14ac:dyDescent="0.25">
      <c r="BW780201" s="1648"/>
    </row>
    <row r="780225" spans="75:75" x14ac:dyDescent="0.25">
      <c r="BW780225" s="840"/>
    </row>
    <row r="780226" spans="75:75" x14ac:dyDescent="0.25">
      <c r="BW780226" s="1648"/>
    </row>
    <row r="780250" spans="75:75" x14ac:dyDescent="0.25">
      <c r="BW780250" s="840"/>
    </row>
    <row r="780251" spans="75:75" x14ac:dyDescent="0.25">
      <c r="BW780251" s="1648"/>
    </row>
    <row r="780275" spans="75:75" x14ac:dyDescent="0.25">
      <c r="BW780275" s="840"/>
    </row>
    <row r="780276" spans="75:75" x14ac:dyDescent="0.25">
      <c r="BW780276" s="1648"/>
    </row>
    <row r="780300" spans="75:75" x14ac:dyDescent="0.25">
      <c r="BW780300" s="840"/>
    </row>
    <row r="780301" spans="75:75" x14ac:dyDescent="0.25">
      <c r="BW780301" s="1648"/>
    </row>
    <row r="780325" spans="75:75" x14ac:dyDescent="0.25">
      <c r="BW780325" s="840"/>
    </row>
    <row r="780326" spans="75:75" x14ac:dyDescent="0.25">
      <c r="BW780326" s="1648"/>
    </row>
    <row r="780350" spans="75:75" x14ac:dyDescent="0.25">
      <c r="BW780350" s="840"/>
    </row>
    <row r="780351" spans="75:75" x14ac:dyDescent="0.25">
      <c r="BW780351" s="1648"/>
    </row>
    <row r="780375" spans="75:75" x14ac:dyDescent="0.25">
      <c r="BW780375" s="840"/>
    </row>
    <row r="780376" spans="75:75" x14ac:dyDescent="0.25">
      <c r="BW780376" s="1648"/>
    </row>
    <row r="780400" spans="75:75" x14ac:dyDescent="0.25">
      <c r="BW780400" s="840"/>
    </row>
    <row r="780401" spans="75:75" x14ac:dyDescent="0.25">
      <c r="BW780401" s="1648"/>
    </row>
    <row r="780425" spans="75:75" x14ac:dyDescent="0.25">
      <c r="BW780425" s="840"/>
    </row>
    <row r="780426" spans="75:75" x14ac:dyDescent="0.25">
      <c r="BW780426" s="1648"/>
    </row>
    <row r="780450" spans="75:75" x14ac:dyDescent="0.25">
      <c r="BW780450" s="840"/>
    </row>
    <row r="780451" spans="75:75" x14ac:dyDescent="0.25">
      <c r="BW780451" s="1648"/>
    </row>
    <row r="780475" spans="75:75" x14ac:dyDescent="0.25">
      <c r="BW780475" s="840"/>
    </row>
    <row r="780476" spans="75:75" x14ac:dyDescent="0.25">
      <c r="BW780476" s="1648"/>
    </row>
    <row r="780500" spans="75:75" x14ac:dyDescent="0.25">
      <c r="BW780500" s="840"/>
    </row>
    <row r="780501" spans="75:75" x14ac:dyDescent="0.25">
      <c r="BW780501" s="1648"/>
    </row>
    <row r="780525" spans="75:75" x14ac:dyDescent="0.25">
      <c r="BW780525" s="840"/>
    </row>
    <row r="780526" spans="75:75" x14ac:dyDescent="0.25">
      <c r="BW780526" s="1648"/>
    </row>
    <row r="780550" spans="75:75" x14ac:dyDescent="0.25">
      <c r="BW780550" s="840"/>
    </row>
    <row r="780551" spans="75:75" x14ac:dyDescent="0.25">
      <c r="BW780551" s="1648"/>
    </row>
    <row r="780575" spans="75:75" x14ac:dyDescent="0.25">
      <c r="BW780575" s="840"/>
    </row>
    <row r="780576" spans="75:75" x14ac:dyDescent="0.25">
      <c r="BW780576" s="1648"/>
    </row>
    <row r="780600" spans="75:75" x14ac:dyDescent="0.25">
      <c r="BW780600" s="840"/>
    </row>
    <row r="780601" spans="75:75" x14ac:dyDescent="0.25">
      <c r="BW780601" s="1648"/>
    </row>
    <row r="780625" spans="75:75" x14ac:dyDescent="0.25">
      <c r="BW780625" s="840"/>
    </row>
    <row r="780626" spans="75:75" x14ac:dyDescent="0.25">
      <c r="BW780626" s="1648"/>
    </row>
    <row r="780650" spans="75:75" x14ac:dyDescent="0.25">
      <c r="BW780650" s="840"/>
    </row>
    <row r="780651" spans="75:75" x14ac:dyDescent="0.25">
      <c r="BW780651" s="1648"/>
    </row>
    <row r="780675" spans="75:75" x14ac:dyDescent="0.25">
      <c r="BW780675" s="840"/>
    </row>
    <row r="780676" spans="75:75" x14ac:dyDescent="0.25">
      <c r="BW780676" s="1648"/>
    </row>
    <row r="780700" spans="75:75" x14ac:dyDescent="0.25">
      <c r="BW780700" s="840"/>
    </row>
    <row r="780701" spans="75:75" x14ac:dyDescent="0.25">
      <c r="BW780701" s="1648"/>
    </row>
    <row r="780725" spans="75:75" x14ac:dyDescent="0.25">
      <c r="BW780725" s="840"/>
    </row>
    <row r="780726" spans="75:75" x14ac:dyDescent="0.25">
      <c r="BW780726" s="1648"/>
    </row>
    <row r="780750" spans="75:75" x14ac:dyDescent="0.25">
      <c r="BW780750" s="840"/>
    </row>
    <row r="780751" spans="75:75" x14ac:dyDescent="0.25">
      <c r="BW780751" s="1648"/>
    </row>
    <row r="780775" spans="75:75" x14ac:dyDescent="0.25">
      <c r="BW780775" s="840"/>
    </row>
    <row r="780776" spans="75:75" x14ac:dyDescent="0.25">
      <c r="BW780776" s="1648"/>
    </row>
    <row r="780800" spans="75:75" x14ac:dyDescent="0.25">
      <c r="BW780800" s="840"/>
    </row>
    <row r="780801" spans="75:75" x14ac:dyDescent="0.25">
      <c r="BW780801" s="1648"/>
    </row>
    <row r="780825" spans="75:75" x14ac:dyDescent="0.25">
      <c r="BW780825" s="840"/>
    </row>
    <row r="780826" spans="75:75" x14ac:dyDescent="0.25">
      <c r="BW780826" s="1648"/>
    </row>
    <row r="780850" spans="75:75" x14ac:dyDescent="0.25">
      <c r="BW780850" s="840"/>
    </row>
    <row r="780851" spans="75:75" x14ac:dyDescent="0.25">
      <c r="BW780851" s="1648"/>
    </row>
    <row r="780875" spans="75:75" x14ac:dyDescent="0.25">
      <c r="BW780875" s="840"/>
    </row>
    <row r="780876" spans="75:75" x14ac:dyDescent="0.25">
      <c r="BW780876" s="1648"/>
    </row>
    <row r="780900" spans="75:75" x14ac:dyDescent="0.25">
      <c r="BW780900" s="840"/>
    </row>
    <row r="780901" spans="75:75" x14ac:dyDescent="0.25">
      <c r="BW780901" s="1648"/>
    </row>
    <row r="780925" spans="75:75" x14ac:dyDescent="0.25">
      <c r="BW780925" s="840"/>
    </row>
    <row r="780926" spans="75:75" x14ac:dyDescent="0.25">
      <c r="BW780926" s="1648"/>
    </row>
    <row r="780950" spans="75:75" x14ac:dyDescent="0.25">
      <c r="BW780950" s="840"/>
    </row>
    <row r="780951" spans="75:75" x14ac:dyDescent="0.25">
      <c r="BW780951" s="1648"/>
    </row>
    <row r="780975" spans="75:75" x14ac:dyDescent="0.25">
      <c r="BW780975" s="840"/>
    </row>
    <row r="780976" spans="75:75" x14ac:dyDescent="0.25">
      <c r="BW780976" s="1648"/>
    </row>
    <row r="781000" spans="75:75" x14ac:dyDescent="0.25">
      <c r="BW781000" s="840"/>
    </row>
    <row r="781001" spans="75:75" x14ac:dyDescent="0.25">
      <c r="BW781001" s="1648"/>
    </row>
    <row r="781025" spans="75:75" x14ac:dyDescent="0.25">
      <c r="BW781025" s="840"/>
    </row>
    <row r="781026" spans="75:75" x14ac:dyDescent="0.25">
      <c r="BW781026" s="1648"/>
    </row>
    <row r="781050" spans="75:75" x14ac:dyDescent="0.25">
      <c r="BW781050" s="840"/>
    </row>
    <row r="781051" spans="75:75" x14ac:dyDescent="0.25">
      <c r="BW781051" s="1648"/>
    </row>
    <row r="781075" spans="75:75" x14ac:dyDescent="0.25">
      <c r="BW781075" s="840"/>
    </row>
    <row r="781076" spans="75:75" x14ac:dyDescent="0.25">
      <c r="BW781076" s="1648"/>
    </row>
    <row r="781100" spans="75:75" x14ac:dyDescent="0.25">
      <c r="BW781100" s="840"/>
    </row>
    <row r="781101" spans="75:75" x14ac:dyDescent="0.25">
      <c r="BW781101" s="1648"/>
    </row>
    <row r="781125" spans="75:75" x14ac:dyDescent="0.25">
      <c r="BW781125" s="840"/>
    </row>
    <row r="781126" spans="75:75" x14ac:dyDescent="0.25">
      <c r="BW781126" s="1648"/>
    </row>
    <row r="781150" spans="75:75" x14ac:dyDescent="0.25">
      <c r="BW781150" s="840"/>
    </row>
    <row r="781151" spans="75:75" x14ac:dyDescent="0.25">
      <c r="BW781151" s="1648"/>
    </row>
    <row r="781175" spans="75:75" x14ac:dyDescent="0.25">
      <c r="BW781175" s="840"/>
    </row>
    <row r="781176" spans="75:75" x14ac:dyDescent="0.25">
      <c r="BW781176" s="1648"/>
    </row>
    <row r="781200" spans="75:75" x14ac:dyDescent="0.25">
      <c r="BW781200" s="840"/>
    </row>
    <row r="781201" spans="75:75" x14ac:dyDescent="0.25">
      <c r="BW781201" s="1648"/>
    </row>
    <row r="781225" spans="75:75" x14ac:dyDescent="0.25">
      <c r="BW781225" s="840"/>
    </row>
    <row r="781226" spans="75:75" x14ac:dyDescent="0.25">
      <c r="BW781226" s="1648"/>
    </row>
    <row r="781250" spans="75:75" x14ac:dyDescent="0.25">
      <c r="BW781250" s="840"/>
    </row>
    <row r="781251" spans="75:75" x14ac:dyDescent="0.25">
      <c r="BW781251" s="1648"/>
    </row>
    <row r="781275" spans="75:75" x14ac:dyDescent="0.25">
      <c r="BW781275" s="840"/>
    </row>
    <row r="781276" spans="75:75" x14ac:dyDescent="0.25">
      <c r="BW781276" s="1648"/>
    </row>
    <row r="781300" spans="75:75" x14ac:dyDescent="0.25">
      <c r="BW781300" s="840"/>
    </row>
    <row r="781301" spans="75:75" x14ac:dyDescent="0.25">
      <c r="BW781301" s="1648"/>
    </row>
    <row r="781325" spans="75:75" x14ac:dyDescent="0.25">
      <c r="BW781325" s="840"/>
    </row>
    <row r="781326" spans="75:75" x14ac:dyDescent="0.25">
      <c r="BW781326" s="1648"/>
    </row>
    <row r="781350" spans="75:75" x14ac:dyDescent="0.25">
      <c r="BW781350" s="840"/>
    </row>
    <row r="781351" spans="75:75" x14ac:dyDescent="0.25">
      <c r="BW781351" s="1648"/>
    </row>
    <row r="781375" spans="75:75" x14ac:dyDescent="0.25">
      <c r="BW781375" s="840"/>
    </row>
    <row r="781376" spans="75:75" x14ac:dyDescent="0.25">
      <c r="BW781376" s="1648"/>
    </row>
    <row r="781400" spans="75:75" x14ac:dyDescent="0.25">
      <c r="BW781400" s="840"/>
    </row>
    <row r="781401" spans="75:75" x14ac:dyDescent="0.25">
      <c r="BW781401" s="1648"/>
    </row>
    <row r="781425" spans="75:75" x14ac:dyDescent="0.25">
      <c r="BW781425" s="840"/>
    </row>
    <row r="781426" spans="75:75" x14ac:dyDescent="0.25">
      <c r="BW781426" s="1648"/>
    </row>
    <row r="781450" spans="75:75" x14ac:dyDescent="0.25">
      <c r="BW781450" s="840"/>
    </row>
    <row r="781451" spans="75:75" x14ac:dyDescent="0.25">
      <c r="BW781451" s="1648"/>
    </row>
    <row r="781475" spans="75:75" x14ac:dyDescent="0.25">
      <c r="BW781475" s="840"/>
    </row>
    <row r="781476" spans="75:75" x14ac:dyDescent="0.25">
      <c r="BW781476" s="1648"/>
    </row>
    <row r="781500" spans="75:75" x14ac:dyDescent="0.25">
      <c r="BW781500" s="840"/>
    </row>
    <row r="781501" spans="75:75" x14ac:dyDescent="0.25">
      <c r="BW781501" s="1648"/>
    </row>
    <row r="781525" spans="75:75" x14ac:dyDescent="0.25">
      <c r="BW781525" s="840"/>
    </row>
    <row r="781526" spans="75:75" x14ac:dyDescent="0.25">
      <c r="BW781526" s="1648"/>
    </row>
    <row r="781550" spans="75:75" x14ac:dyDescent="0.25">
      <c r="BW781550" s="840"/>
    </row>
    <row r="781551" spans="75:75" x14ac:dyDescent="0.25">
      <c r="BW781551" s="1648"/>
    </row>
    <row r="781575" spans="75:75" x14ac:dyDescent="0.25">
      <c r="BW781575" s="840"/>
    </row>
    <row r="781576" spans="75:75" x14ac:dyDescent="0.25">
      <c r="BW781576" s="1648"/>
    </row>
    <row r="781600" spans="75:75" x14ac:dyDescent="0.25">
      <c r="BW781600" s="840"/>
    </row>
    <row r="781601" spans="75:75" x14ac:dyDescent="0.25">
      <c r="BW781601" s="1648"/>
    </row>
    <row r="781625" spans="75:75" x14ac:dyDescent="0.25">
      <c r="BW781625" s="840"/>
    </row>
    <row r="781626" spans="75:75" x14ac:dyDescent="0.25">
      <c r="BW781626" s="1648"/>
    </row>
    <row r="781650" spans="75:75" x14ac:dyDescent="0.25">
      <c r="BW781650" s="840"/>
    </row>
    <row r="781651" spans="75:75" x14ac:dyDescent="0.25">
      <c r="BW781651" s="1648"/>
    </row>
    <row r="781675" spans="75:75" x14ac:dyDescent="0.25">
      <c r="BW781675" s="840"/>
    </row>
    <row r="781676" spans="75:75" x14ac:dyDescent="0.25">
      <c r="BW781676" s="1648"/>
    </row>
    <row r="781700" spans="75:75" x14ac:dyDescent="0.25">
      <c r="BW781700" s="840"/>
    </row>
    <row r="781701" spans="75:75" x14ac:dyDescent="0.25">
      <c r="BW781701" s="1648"/>
    </row>
    <row r="781725" spans="75:75" x14ac:dyDescent="0.25">
      <c r="BW781725" s="840"/>
    </row>
    <row r="781726" spans="75:75" x14ac:dyDescent="0.25">
      <c r="BW781726" s="1648"/>
    </row>
    <row r="781750" spans="75:75" x14ac:dyDescent="0.25">
      <c r="BW781750" s="840"/>
    </row>
    <row r="781751" spans="75:75" x14ac:dyDescent="0.25">
      <c r="BW781751" s="1648"/>
    </row>
    <row r="781775" spans="75:75" x14ac:dyDescent="0.25">
      <c r="BW781775" s="840"/>
    </row>
    <row r="781776" spans="75:75" x14ac:dyDescent="0.25">
      <c r="BW781776" s="1648"/>
    </row>
    <row r="781800" spans="75:75" x14ac:dyDescent="0.25">
      <c r="BW781800" s="840"/>
    </row>
    <row r="781801" spans="75:75" x14ac:dyDescent="0.25">
      <c r="BW781801" s="1648"/>
    </row>
    <row r="781825" spans="75:75" x14ac:dyDescent="0.25">
      <c r="BW781825" s="840"/>
    </row>
    <row r="781826" spans="75:75" x14ac:dyDescent="0.25">
      <c r="BW781826" s="1648"/>
    </row>
    <row r="781850" spans="75:75" x14ac:dyDescent="0.25">
      <c r="BW781850" s="840"/>
    </row>
    <row r="781851" spans="75:75" x14ac:dyDescent="0.25">
      <c r="BW781851" s="1648"/>
    </row>
    <row r="781875" spans="75:75" x14ac:dyDescent="0.25">
      <c r="BW781875" s="840"/>
    </row>
    <row r="781876" spans="75:75" x14ac:dyDescent="0.25">
      <c r="BW781876" s="1648"/>
    </row>
    <row r="781900" spans="75:75" x14ac:dyDescent="0.25">
      <c r="BW781900" s="840"/>
    </row>
    <row r="781901" spans="75:75" x14ac:dyDescent="0.25">
      <c r="BW781901" s="1648"/>
    </row>
    <row r="781925" spans="75:75" x14ac:dyDescent="0.25">
      <c r="BW781925" s="840"/>
    </row>
    <row r="781926" spans="75:75" x14ac:dyDescent="0.25">
      <c r="BW781926" s="1648"/>
    </row>
    <row r="781950" spans="75:75" x14ac:dyDescent="0.25">
      <c r="BW781950" s="840"/>
    </row>
    <row r="781951" spans="75:75" x14ac:dyDescent="0.25">
      <c r="BW781951" s="1648"/>
    </row>
    <row r="781975" spans="75:75" x14ac:dyDescent="0.25">
      <c r="BW781975" s="840"/>
    </row>
    <row r="781976" spans="75:75" x14ac:dyDescent="0.25">
      <c r="BW781976" s="1648"/>
    </row>
    <row r="782000" spans="75:75" x14ac:dyDescent="0.25">
      <c r="BW782000" s="840"/>
    </row>
    <row r="782001" spans="75:75" x14ac:dyDescent="0.25">
      <c r="BW782001" s="1648"/>
    </row>
    <row r="782025" spans="75:75" x14ac:dyDescent="0.25">
      <c r="BW782025" s="840"/>
    </row>
    <row r="782026" spans="75:75" x14ac:dyDescent="0.25">
      <c r="BW782026" s="1648"/>
    </row>
    <row r="782050" spans="75:75" x14ac:dyDescent="0.25">
      <c r="BW782050" s="840"/>
    </row>
    <row r="782051" spans="75:75" x14ac:dyDescent="0.25">
      <c r="BW782051" s="1648"/>
    </row>
    <row r="782075" spans="75:75" x14ac:dyDescent="0.25">
      <c r="BW782075" s="840"/>
    </row>
    <row r="782076" spans="75:75" x14ac:dyDescent="0.25">
      <c r="BW782076" s="1648"/>
    </row>
    <row r="782100" spans="75:75" x14ac:dyDescent="0.25">
      <c r="BW782100" s="840"/>
    </row>
    <row r="782101" spans="75:75" x14ac:dyDescent="0.25">
      <c r="BW782101" s="1648"/>
    </row>
    <row r="782125" spans="75:75" x14ac:dyDescent="0.25">
      <c r="BW782125" s="840"/>
    </row>
    <row r="782126" spans="75:75" x14ac:dyDescent="0.25">
      <c r="BW782126" s="1648"/>
    </row>
    <row r="782150" spans="75:75" x14ac:dyDescent="0.25">
      <c r="BW782150" s="840"/>
    </row>
    <row r="782151" spans="75:75" x14ac:dyDescent="0.25">
      <c r="BW782151" s="1648"/>
    </row>
    <row r="782175" spans="75:75" x14ac:dyDescent="0.25">
      <c r="BW782175" s="840"/>
    </row>
    <row r="782176" spans="75:75" x14ac:dyDescent="0.25">
      <c r="BW782176" s="1648"/>
    </row>
    <row r="782200" spans="75:75" x14ac:dyDescent="0.25">
      <c r="BW782200" s="840"/>
    </row>
    <row r="782201" spans="75:75" x14ac:dyDescent="0.25">
      <c r="BW782201" s="1648"/>
    </row>
    <row r="782225" spans="75:75" x14ac:dyDescent="0.25">
      <c r="BW782225" s="840"/>
    </row>
    <row r="782226" spans="75:75" x14ac:dyDescent="0.25">
      <c r="BW782226" s="1648"/>
    </row>
    <row r="782250" spans="75:75" x14ac:dyDescent="0.25">
      <c r="BW782250" s="840"/>
    </row>
    <row r="782251" spans="75:75" x14ac:dyDescent="0.25">
      <c r="BW782251" s="1648"/>
    </row>
    <row r="782275" spans="75:75" x14ac:dyDescent="0.25">
      <c r="BW782275" s="840"/>
    </row>
    <row r="782276" spans="75:75" x14ac:dyDescent="0.25">
      <c r="BW782276" s="1648"/>
    </row>
    <row r="782300" spans="75:75" x14ac:dyDescent="0.25">
      <c r="BW782300" s="840"/>
    </row>
    <row r="782301" spans="75:75" x14ac:dyDescent="0.25">
      <c r="BW782301" s="1648"/>
    </row>
    <row r="782325" spans="75:75" x14ac:dyDescent="0.25">
      <c r="BW782325" s="840"/>
    </row>
    <row r="782326" spans="75:75" x14ac:dyDescent="0.25">
      <c r="BW782326" s="1648"/>
    </row>
    <row r="782350" spans="75:75" x14ac:dyDescent="0.25">
      <c r="BW782350" s="840"/>
    </row>
    <row r="782351" spans="75:75" x14ac:dyDescent="0.25">
      <c r="BW782351" s="1648"/>
    </row>
    <row r="782375" spans="75:75" x14ac:dyDescent="0.25">
      <c r="BW782375" s="840"/>
    </row>
    <row r="782376" spans="75:75" x14ac:dyDescent="0.25">
      <c r="BW782376" s="1648"/>
    </row>
    <row r="782400" spans="75:75" x14ac:dyDescent="0.25">
      <c r="BW782400" s="840"/>
    </row>
    <row r="782401" spans="75:75" x14ac:dyDescent="0.25">
      <c r="BW782401" s="1648"/>
    </row>
    <row r="782425" spans="75:75" x14ac:dyDescent="0.25">
      <c r="BW782425" s="840"/>
    </row>
    <row r="782426" spans="75:75" x14ac:dyDescent="0.25">
      <c r="BW782426" s="1648"/>
    </row>
    <row r="782450" spans="75:75" x14ac:dyDescent="0.25">
      <c r="BW782450" s="840"/>
    </row>
    <row r="782451" spans="75:75" x14ac:dyDescent="0.25">
      <c r="BW782451" s="1648"/>
    </row>
    <row r="782475" spans="75:75" x14ac:dyDescent="0.25">
      <c r="BW782475" s="840"/>
    </row>
    <row r="782476" spans="75:75" x14ac:dyDescent="0.25">
      <c r="BW782476" s="1648"/>
    </row>
    <row r="782500" spans="75:75" x14ac:dyDescent="0.25">
      <c r="BW782500" s="840"/>
    </row>
    <row r="782501" spans="75:75" x14ac:dyDescent="0.25">
      <c r="BW782501" s="1648"/>
    </row>
    <row r="782525" spans="75:75" x14ac:dyDescent="0.25">
      <c r="BW782525" s="840"/>
    </row>
    <row r="782526" spans="75:75" x14ac:dyDescent="0.25">
      <c r="BW782526" s="1648"/>
    </row>
    <row r="782550" spans="75:75" x14ac:dyDescent="0.25">
      <c r="BW782550" s="840"/>
    </row>
    <row r="782551" spans="75:75" x14ac:dyDescent="0.25">
      <c r="BW782551" s="1648"/>
    </row>
    <row r="782575" spans="75:75" x14ac:dyDescent="0.25">
      <c r="BW782575" s="840"/>
    </row>
    <row r="782576" spans="75:75" x14ac:dyDescent="0.25">
      <c r="BW782576" s="1648"/>
    </row>
    <row r="782600" spans="75:75" x14ac:dyDescent="0.25">
      <c r="BW782600" s="840"/>
    </row>
    <row r="782601" spans="75:75" x14ac:dyDescent="0.25">
      <c r="BW782601" s="1648"/>
    </row>
    <row r="782625" spans="75:75" x14ac:dyDescent="0.25">
      <c r="BW782625" s="840"/>
    </row>
    <row r="782626" spans="75:75" x14ac:dyDescent="0.25">
      <c r="BW782626" s="1648"/>
    </row>
    <row r="782650" spans="75:75" x14ac:dyDescent="0.25">
      <c r="BW782650" s="840"/>
    </row>
    <row r="782651" spans="75:75" x14ac:dyDescent="0.25">
      <c r="BW782651" s="1648"/>
    </row>
    <row r="782675" spans="75:75" x14ac:dyDescent="0.25">
      <c r="BW782675" s="840"/>
    </row>
    <row r="782676" spans="75:75" x14ac:dyDescent="0.25">
      <c r="BW782676" s="1648"/>
    </row>
    <row r="782700" spans="75:75" x14ac:dyDescent="0.25">
      <c r="BW782700" s="840"/>
    </row>
    <row r="782701" spans="75:75" x14ac:dyDescent="0.25">
      <c r="BW782701" s="1648"/>
    </row>
    <row r="782725" spans="75:75" x14ac:dyDescent="0.25">
      <c r="BW782725" s="840"/>
    </row>
    <row r="782726" spans="75:75" x14ac:dyDescent="0.25">
      <c r="BW782726" s="1648"/>
    </row>
    <row r="782750" spans="75:75" x14ac:dyDescent="0.25">
      <c r="BW782750" s="840"/>
    </row>
    <row r="782751" spans="75:75" x14ac:dyDescent="0.25">
      <c r="BW782751" s="1648"/>
    </row>
    <row r="782775" spans="75:75" x14ac:dyDescent="0.25">
      <c r="BW782775" s="840"/>
    </row>
    <row r="782776" spans="75:75" x14ac:dyDescent="0.25">
      <c r="BW782776" s="1648"/>
    </row>
    <row r="782800" spans="75:75" x14ac:dyDescent="0.25">
      <c r="BW782800" s="840"/>
    </row>
    <row r="782801" spans="75:75" x14ac:dyDescent="0.25">
      <c r="BW782801" s="1648"/>
    </row>
    <row r="782825" spans="75:75" x14ac:dyDescent="0.25">
      <c r="BW782825" s="840"/>
    </row>
    <row r="782826" spans="75:75" x14ac:dyDescent="0.25">
      <c r="BW782826" s="1648"/>
    </row>
    <row r="782850" spans="75:75" x14ac:dyDescent="0.25">
      <c r="BW782850" s="840"/>
    </row>
    <row r="782851" spans="75:75" x14ac:dyDescent="0.25">
      <c r="BW782851" s="1648"/>
    </row>
    <row r="782875" spans="75:75" x14ac:dyDescent="0.25">
      <c r="BW782875" s="840"/>
    </row>
    <row r="782876" spans="75:75" x14ac:dyDescent="0.25">
      <c r="BW782876" s="1648"/>
    </row>
    <row r="782900" spans="75:75" x14ac:dyDescent="0.25">
      <c r="BW782900" s="840"/>
    </row>
    <row r="782901" spans="75:75" x14ac:dyDescent="0.25">
      <c r="BW782901" s="1648"/>
    </row>
    <row r="782925" spans="75:75" x14ac:dyDescent="0.25">
      <c r="BW782925" s="840"/>
    </row>
    <row r="782926" spans="75:75" x14ac:dyDescent="0.25">
      <c r="BW782926" s="1648"/>
    </row>
    <row r="782950" spans="75:75" x14ac:dyDescent="0.25">
      <c r="BW782950" s="840"/>
    </row>
    <row r="782951" spans="75:75" x14ac:dyDescent="0.25">
      <c r="BW782951" s="1648"/>
    </row>
    <row r="782975" spans="75:75" x14ac:dyDescent="0.25">
      <c r="BW782975" s="840"/>
    </row>
    <row r="782976" spans="75:75" x14ac:dyDescent="0.25">
      <c r="BW782976" s="1648"/>
    </row>
    <row r="783000" spans="75:75" x14ac:dyDescent="0.25">
      <c r="BW783000" s="840"/>
    </row>
    <row r="783001" spans="75:75" x14ac:dyDescent="0.25">
      <c r="BW783001" s="1648"/>
    </row>
    <row r="783025" spans="75:75" x14ac:dyDescent="0.25">
      <c r="BW783025" s="840"/>
    </row>
    <row r="783026" spans="75:75" x14ac:dyDescent="0.25">
      <c r="BW783026" s="1648"/>
    </row>
    <row r="783050" spans="75:75" x14ac:dyDescent="0.25">
      <c r="BW783050" s="840"/>
    </row>
    <row r="783051" spans="75:75" x14ac:dyDescent="0.25">
      <c r="BW783051" s="1648"/>
    </row>
    <row r="783075" spans="75:75" x14ac:dyDescent="0.25">
      <c r="BW783075" s="840"/>
    </row>
    <row r="783076" spans="75:75" x14ac:dyDescent="0.25">
      <c r="BW783076" s="1648"/>
    </row>
    <row r="783100" spans="75:75" x14ac:dyDescent="0.25">
      <c r="BW783100" s="840"/>
    </row>
    <row r="783101" spans="75:75" x14ac:dyDescent="0.25">
      <c r="BW783101" s="1648"/>
    </row>
    <row r="783125" spans="75:75" x14ac:dyDescent="0.25">
      <c r="BW783125" s="840"/>
    </row>
    <row r="783126" spans="75:75" x14ac:dyDescent="0.25">
      <c r="BW783126" s="1648"/>
    </row>
    <row r="783150" spans="75:75" x14ac:dyDescent="0.25">
      <c r="BW783150" s="840"/>
    </row>
    <row r="783151" spans="75:75" x14ac:dyDescent="0.25">
      <c r="BW783151" s="1648"/>
    </row>
    <row r="783175" spans="75:75" x14ac:dyDescent="0.25">
      <c r="BW783175" s="840"/>
    </row>
    <row r="783176" spans="75:75" x14ac:dyDescent="0.25">
      <c r="BW783176" s="1648"/>
    </row>
    <row r="783200" spans="75:75" x14ac:dyDescent="0.25">
      <c r="BW783200" s="840"/>
    </row>
    <row r="783201" spans="75:75" x14ac:dyDescent="0.25">
      <c r="BW783201" s="1648"/>
    </row>
    <row r="783225" spans="75:75" x14ac:dyDescent="0.25">
      <c r="BW783225" s="840"/>
    </row>
    <row r="783226" spans="75:75" x14ac:dyDescent="0.25">
      <c r="BW783226" s="1648"/>
    </row>
    <row r="783250" spans="75:75" x14ac:dyDescent="0.25">
      <c r="BW783250" s="840"/>
    </row>
    <row r="783251" spans="75:75" x14ac:dyDescent="0.25">
      <c r="BW783251" s="1648"/>
    </row>
    <row r="783275" spans="75:75" x14ac:dyDescent="0.25">
      <c r="BW783275" s="840"/>
    </row>
    <row r="783276" spans="75:75" x14ac:dyDescent="0.25">
      <c r="BW783276" s="1648"/>
    </row>
    <row r="783300" spans="75:75" x14ac:dyDescent="0.25">
      <c r="BW783300" s="840"/>
    </row>
    <row r="783301" spans="75:75" x14ac:dyDescent="0.25">
      <c r="BW783301" s="1648"/>
    </row>
    <row r="783325" spans="75:75" x14ac:dyDescent="0.25">
      <c r="BW783325" s="840"/>
    </row>
    <row r="783326" spans="75:75" x14ac:dyDescent="0.25">
      <c r="BW783326" s="1648"/>
    </row>
    <row r="783350" spans="75:75" x14ac:dyDescent="0.25">
      <c r="BW783350" s="840"/>
    </row>
    <row r="783351" spans="75:75" x14ac:dyDescent="0.25">
      <c r="BW783351" s="1648"/>
    </row>
    <row r="783375" spans="75:75" x14ac:dyDescent="0.25">
      <c r="BW783375" s="840"/>
    </row>
    <row r="783376" spans="75:75" x14ac:dyDescent="0.25">
      <c r="BW783376" s="1648"/>
    </row>
    <row r="783400" spans="75:75" x14ac:dyDescent="0.25">
      <c r="BW783400" s="840"/>
    </row>
    <row r="783401" spans="75:75" x14ac:dyDescent="0.25">
      <c r="BW783401" s="1648"/>
    </row>
    <row r="783425" spans="75:75" x14ac:dyDescent="0.25">
      <c r="BW783425" s="840"/>
    </row>
    <row r="783426" spans="75:75" x14ac:dyDescent="0.25">
      <c r="BW783426" s="1648"/>
    </row>
    <row r="783450" spans="75:75" x14ac:dyDescent="0.25">
      <c r="BW783450" s="840"/>
    </row>
    <row r="783451" spans="75:75" x14ac:dyDescent="0.25">
      <c r="BW783451" s="1648"/>
    </row>
    <row r="783475" spans="75:75" x14ac:dyDescent="0.25">
      <c r="BW783475" s="840"/>
    </row>
    <row r="783476" spans="75:75" x14ac:dyDescent="0.25">
      <c r="BW783476" s="1648"/>
    </row>
    <row r="783500" spans="75:75" x14ac:dyDescent="0.25">
      <c r="BW783500" s="840"/>
    </row>
    <row r="783501" spans="75:75" x14ac:dyDescent="0.25">
      <c r="BW783501" s="1648"/>
    </row>
    <row r="783525" spans="75:75" x14ac:dyDescent="0.25">
      <c r="BW783525" s="840"/>
    </row>
    <row r="783526" spans="75:75" x14ac:dyDescent="0.25">
      <c r="BW783526" s="1648"/>
    </row>
    <row r="783550" spans="75:75" x14ac:dyDescent="0.25">
      <c r="BW783550" s="840"/>
    </row>
    <row r="783551" spans="75:75" x14ac:dyDescent="0.25">
      <c r="BW783551" s="1648"/>
    </row>
    <row r="783575" spans="75:75" x14ac:dyDescent="0.25">
      <c r="BW783575" s="840"/>
    </row>
    <row r="783576" spans="75:75" x14ac:dyDescent="0.25">
      <c r="BW783576" s="1648"/>
    </row>
    <row r="783600" spans="75:75" x14ac:dyDescent="0.25">
      <c r="BW783600" s="840"/>
    </row>
    <row r="783601" spans="75:75" x14ac:dyDescent="0.25">
      <c r="BW783601" s="1648"/>
    </row>
    <row r="783625" spans="75:75" x14ac:dyDescent="0.25">
      <c r="BW783625" s="840"/>
    </row>
    <row r="783626" spans="75:75" x14ac:dyDescent="0.25">
      <c r="BW783626" s="1648"/>
    </row>
    <row r="783650" spans="75:75" x14ac:dyDescent="0.25">
      <c r="BW783650" s="840"/>
    </row>
    <row r="783651" spans="75:75" x14ac:dyDescent="0.25">
      <c r="BW783651" s="1648"/>
    </row>
    <row r="783675" spans="75:75" x14ac:dyDescent="0.25">
      <c r="BW783675" s="840"/>
    </row>
    <row r="783676" spans="75:75" x14ac:dyDescent="0.25">
      <c r="BW783676" s="1648"/>
    </row>
    <row r="783700" spans="75:75" x14ac:dyDescent="0.25">
      <c r="BW783700" s="840"/>
    </row>
    <row r="783701" spans="75:75" x14ac:dyDescent="0.25">
      <c r="BW783701" s="1648"/>
    </row>
    <row r="783725" spans="75:75" x14ac:dyDescent="0.25">
      <c r="BW783725" s="840"/>
    </row>
    <row r="783726" spans="75:75" x14ac:dyDescent="0.25">
      <c r="BW783726" s="1648"/>
    </row>
    <row r="783750" spans="75:75" x14ac:dyDescent="0.25">
      <c r="BW783750" s="840"/>
    </row>
    <row r="783751" spans="75:75" x14ac:dyDescent="0.25">
      <c r="BW783751" s="1648"/>
    </row>
    <row r="783775" spans="75:75" x14ac:dyDescent="0.25">
      <c r="BW783775" s="840"/>
    </row>
    <row r="783776" spans="75:75" x14ac:dyDescent="0.25">
      <c r="BW783776" s="1648"/>
    </row>
    <row r="783800" spans="75:75" x14ac:dyDescent="0.25">
      <c r="BW783800" s="840"/>
    </row>
    <row r="783801" spans="75:75" x14ac:dyDescent="0.25">
      <c r="BW783801" s="1648"/>
    </row>
    <row r="783825" spans="75:75" x14ac:dyDescent="0.25">
      <c r="BW783825" s="840"/>
    </row>
    <row r="783826" spans="75:75" x14ac:dyDescent="0.25">
      <c r="BW783826" s="1648"/>
    </row>
    <row r="783850" spans="75:75" x14ac:dyDescent="0.25">
      <c r="BW783850" s="840"/>
    </row>
    <row r="783851" spans="75:75" x14ac:dyDescent="0.25">
      <c r="BW783851" s="1648"/>
    </row>
    <row r="783875" spans="75:75" x14ac:dyDescent="0.25">
      <c r="BW783875" s="840"/>
    </row>
    <row r="783876" spans="75:75" x14ac:dyDescent="0.25">
      <c r="BW783876" s="1648"/>
    </row>
    <row r="783900" spans="75:75" x14ac:dyDescent="0.25">
      <c r="BW783900" s="840"/>
    </row>
    <row r="783901" spans="75:75" x14ac:dyDescent="0.25">
      <c r="BW783901" s="1648"/>
    </row>
    <row r="783925" spans="75:75" x14ac:dyDescent="0.25">
      <c r="BW783925" s="840"/>
    </row>
    <row r="783926" spans="75:75" x14ac:dyDescent="0.25">
      <c r="BW783926" s="1648"/>
    </row>
    <row r="783950" spans="75:75" x14ac:dyDescent="0.25">
      <c r="BW783950" s="840"/>
    </row>
    <row r="783951" spans="75:75" x14ac:dyDescent="0.25">
      <c r="BW783951" s="1648"/>
    </row>
    <row r="783975" spans="75:75" x14ac:dyDescent="0.25">
      <c r="BW783975" s="840"/>
    </row>
    <row r="783976" spans="75:75" x14ac:dyDescent="0.25">
      <c r="BW783976" s="1648"/>
    </row>
    <row r="784000" spans="75:75" x14ac:dyDescent="0.25">
      <c r="BW784000" s="840"/>
    </row>
    <row r="784001" spans="75:75" x14ac:dyDescent="0.25">
      <c r="BW784001" s="1648"/>
    </row>
    <row r="784025" spans="75:75" x14ac:dyDescent="0.25">
      <c r="BW784025" s="840"/>
    </row>
    <row r="784026" spans="75:75" x14ac:dyDescent="0.25">
      <c r="BW784026" s="1648"/>
    </row>
    <row r="784050" spans="75:75" x14ac:dyDescent="0.25">
      <c r="BW784050" s="840"/>
    </row>
    <row r="784051" spans="75:75" x14ac:dyDescent="0.25">
      <c r="BW784051" s="1648"/>
    </row>
    <row r="784075" spans="75:75" x14ac:dyDescent="0.25">
      <c r="BW784075" s="840"/>
    </row>
    <row r="784076" spans="75:75" x14ac:dyDescent="0.25">
      <c r="BW784076" s="1648"/>
    </row>
    <row r="784100" spans="75:75" x14ac:dyDescent="0.25">
      <c r="BW784100" s="840"/>
    </row>
    <row r="784101" spans="75:75" x14ac:dyDescent="0.25">
      <c r="BW784101" s="1648"/>
    </row>
    <row r="784125" spans="75:75" x14ac:dyDescent="0.25">
      <c r="BW784125" s="840"/>
    </row>
    <row r="784126" spans="75:75" x14ac:dyDescent="0.25">
      <c r="BW784126" s="1648"/>
    </row>
    <row r="784150" spans="75:75" x14ac:dyDescent="0.25">
      <c r="BW784150" s="840"/>
    </row>
    <row r="784151" spans="75:75" x14ac:dyDescent="0.25">
      <c r="BW784151" s="1648"/>
    </row>
    <row r="784175" spans="75:75" x14ac:dyDescent="0.25">
      <c r="BW784175" s="840"/>
    </row>
    <row r="784176" spans="75:75" x14ac:dyDescent="0.25">
      <c r="BW784176" s="1648"/>
    </row>
    <row r="784200" spans="75:75" x14ac:dyDescent="0.25">
      <c r="BW784200" s="840"/>
    </row>
    <row r="784201" spans="75:75" x14ac:dyDescent="0.25">
      <c r="BW784201" s="1648"/>
    </row>
    <row r="784225" spans="75:75" x14ac:dyDescent="0.25">
      <c r="BW784225" s="840"/>
    </row>
    <row r="784226" spans="75:75" x14ac:dyDescent="0.25">
      <c r="BW784226" s="1648"/>
    </row>
    <row r="784250" spans="75:75" x14ac:dyDescent="0.25">
      <c r="BW784250" s="840"/>
    </row>
    <row r="784251" spans="75:75" x14ac:dyDescent="0.25">
      <c r="BW784251" s="1648"/>
    </row>
    <row r="784275" spans="75:75" x14ac:dyDescent="0.25">
      <c r="BW784275" s="840"/>
    </row>
    <row r="784276" spans="75:75" x14ac:dyDescent="0.25">
      <c r="BW784276" s="1648"/>
    </row>
    <row r="784300" spans="75:75" x14ac:dyDescent="0.25">
      <c r="BW784300" s="840"/>
    </row>
    <row r="784301" spans="75:75" x14ac:dyDescent="0.25">
      <c r="BW784301" s="1648"/>
    </row>
    <row r="784325" spans="75:75" x14ac:dyDescent="0.25">
      <c r="BW784325" s="840"/>
    </row>
    <row r="784326" spans="75:75" x14ac:dyDescent="0.25">
      <c r="BW784326" s="1648"/>
    </row>
    <row r="784350" spans="75:75" x14ac:dyDescent="0.25">
      <c r="BW784350" s="840"/>
    </row>
    <row r="784351" spans="75:75" x14ac:dyDescent="0.25">
      <c r="BW784351" s="1648"/>
    </row>
    <row r="784375" spans="75:75" x14ac:dyDescent="0.25">
      <c r="BW784375" s="840"/>
    </row>
    <row r="784376" spans="75:75" x14ac:dyDescent="0.25">
      <c r="BW784376" s="1648"/>
    </row>
    <row r="784400" spans="75:75" x14ac:dyDescent="0.25">
      <c r="BW784400" s="840"/>
    </row>
    <row r="784401" spans="75:75" x14ac:dyDescent="0.25">
      <c r="BW784401" s="1648"/>
    </row>
    <row r="784425" spans="75:75" x14ac:dyDescent="0.25">
      <c r="BW784425" s="840"/>
    </row>
    <row r="784426" spans="75:75" x14ac:dyDescent="0.25">
      <c r="BW784426" s="1648"/>
    </row>
    <row r="784450" spans="75:75" x14ac:dyDescent="0.25">
      <c r="BW784450" s="840"/>
    </row>
    <row r="784451" spans="75:75" x14ac:dyDescent="0.25">
      <c r="BW784451" s="1648"/>
    </row>
    <row r="784475" spans="75:75" x14ac:dyDescent="0.25">
      <c r="BW784475" s="840"/>
    </row>
    <row r="784476" spans="75:75" x14ac:dyDescent="0.25">
      <c r="BW784476" s="1648"/>
    </row>
    <row r="784500" spans="75:75" x14ac:dyDescent="0.25">
      <c r="BW784500" s="840"/>
    </row>
    <row r="784501" spans="75:75" x14ac:dyDescent="0.25">
      <c r="BW784501" s="1648"/>
    </row>
    <row r="784525" spans="75:75" x14ac:dyDescent="0.25">
      <c r="BW784525" s="840"/>
    </row>
    <row r="784526" spans="75:75" x14ac:dyDescent="0.25">
      <c r="BW784526" s="1648"/>
    </row>
    <row r="784550" spans="75:75" x14ac:dyDescent="0.25">
      <c r="BW784550" s="840"/>
    </row>
    <row r="784551" spans="75:75" x14ac:dyDescent="0.25">
      <c r="BW784551" s="1648"/>
    </row>
    <row r="784575" spans="75:75" x14ac:dyDescent="0.25">
      <c r="BW784575" s="840"/>
    </row>
    <row r="784576" spans="75:75" x14ac:dyDescent="0.25">
      <c r="BW784576" s="1648"/>
    </row>
    <row r="784600" spans="75:75" x14ac:dyDescent="0.25">
      <c r="BW784600" s="840"/>
    </row>
    <row r="784601" spans="75:75" x14ac:dyDescent="0.25">
      <c r="BW784601" s="1648"/>
    </row>
    <row r="784625" spans="75:75" x14ac:dyDescent="0.25">
      <c r="BW784625" s="840"/>
    </row>
    <row r="784626" spans="75:75" x14ac:dyDescent="0.25">
      <c r="BW784626" s="1648"/>
    </row>
    <row r="784650" spans="75:75" x14ac:dyDescent="0.25">
      <c r="BW784650" s="840"/>
    </row>
    <row r="784651" spans="75:75" x14ac:dyDescent="0.25">
      <c r="BW784651" s="1648"/>
    </row>
    <row r="784675" spans="75:75" x14ac:dyDescent="0.25">
      <c r="BW784675" s="840"/>
    </row>
    <row r="784676" spans="75:75" x14ac:dyDescent="0.25">
      <c r="BW784676" s="1648"/>
    </row>
    <row r="784700" spans="75:75" x14ac:dyDescent="0.25">
      <c r="BW784700" s="840"/>
    </row>
    <row r="784701" spans="75:75" x14ac:dyDescent="0.25">
      <c r="BW784701" s="1648"/>
    </row>
    <row r="784725" spans="75:75" x14ac:dyDescent="0.25">
      <c r="BW784725" s="840"/>
    </row>
    <row r="784726" spans="75:75" x14ac:dyDescent="0.25">
      <c r="BW784726" s="1648"/>
    </row>
    <row r="784750" spans="75:75" x14ac:dyDescent="0.25">
      <c r="BW784750" s="840"/>
    </row>
    <row r="784751" spans="75:75" x14ac:dyDescent="0.25">
      <c r="BW784751" s="1648"/>
    </row>
    <row r="784775" spans="75:75" x14ac:dyDescent="0.25">
      <c r="BW784775" s="840"/>
    </row>
    <row r="784776" spans="75:75" x14ac:dyDescent="0.25">
      <c r="BW784776" s="1648"/>
    </row>
    <row r="784800" spans="75:75" x14ac:dyDescent="0.25">
      <c r="BW784800" s="840"/>
    </row>
    <row r="784801" spans="75:75" x14ac:dyDescent="0.25">
      <c r="BW784801" s="1648"/>
    </row>
    <row r="784825" spans="75:75" x14ac:dyDescent="0.25">
      <c r="BW784825" s="840"/>
    </row>
    <row r="784826" spans="75:75" x14ac:dyDescent="0.25">
      <c r="BW784826" s="1648"/>
    </row>
    <row r="784850" spans="75:75" x14ac:dyDescent="0.25">
      <c r="BW784850" s="840"/>
    </row>
    <row r="784851" spans="75:75" x14ac:dyDescent="0.25">
      <c r="BW784851" s="1648"/>
    </row>
    <row r="784875" spans="75:75" x14ac:dyDescent="0.25">
      <c r="BW784875" s="840"/>
    </row>
    <row r="784876" spans="75:75" x14ac:dyDescent="0.25">
      <c r="BW784876" s="1648"/>
    </row>
    <row r="784900" spans="75:75" x14ac:dyDescent="0.25">
      <c r="BW784900" s="840"/>
    </row>
    <row r="784901" spans="75:75" x14ac:dyDescent="0.25">
      <c r="BW784901" s="1648"/>
    </row>
    <row r="784925" spans="75:75" x14ac:dyDescent="0.25">
      <c r="BW784925" s="840"/>
    </row>
    <row r="784926" spans="75:75" x14ac:dyDescent="0.25">
      <c r="BW784926" s="1648"/>
    </row>
    <row r="784950" spans="75:75" x14ac:dyDescent="0.25">
      <c r="BW784950" s="840"/>
    </row>
    <row r="784951" spans="75:75" x14ac:dyDescent="0.25">
      <c r="BW784951" s="1648"/>
    </row>
    <row r="784975" spans="75:75" x14ac:dyDescent="0.25">
      <c r="BW784975" s="840"/>
    </row>
    <row r="784976" spans="75:75" x14ac:dyDescent="0.25">
      <c r="BW784976" s="1648"/>
    </row>
    <row r="785000" spans="75:75" x14ac:dyDescent="0.25">
      <c r="BW785000" s="840"/>
    </row>
    <row r="785001" spans="75:75" x14ac:dyDescent="0.25">
      <c r="BW785001" s="1648"/>
    </row>
    <row r="785025" spans="75:75" x14ac:dyDescent="0.25">
      <c r="BW785025" s="840"/>
    </row>
    <row r="785026" spans="75:75" x14ac:dyDescent="0.25">
      <c r="BW785026" s="1648"/>
    </row>
    <row r="785050" spans="75:75" x14ac:dyDescent="0.25">
      <c r="BW785050" s="840"/>
    </row>
    <row r="785051" spans="75:75" x14ac:dyDescent="0.25">
      <c r="BW785051" s="1648"/>
    </row>
    <row r="785075" spans="75:75" x14ac:dyDescent="0.25">
      <c r="BW785075" s="840"/>
    </row>
    <row r="785076" spans="75:75" x14ac:dyDescent="0.25">
      <c r="BW785076" s="1648"/>
    </row>
    <row r="785100" spans="75:75" x14ac:dyDescent="0.25">
      <c r="BW785100" s="840"/>
    </row>
    <row r="785101" spans="75:75" x14ac:dyDescent="0.25">
      <c r="BW785101" s="1648"/>
    </row>
    <row r="785125" spans="75:75" x14ac:dyDescent="0.25">
      <c r="BW785125" s="840"/>
    </row>
    <row r="785126" spans="75:75" x14ac:dyDescent="0.25">
      <c r="BW785126" s="1648"/>
    </row>
    <row r="785150" spans="75:75" x14ac:dyDescent="0.25">
      <c r="BW785150" s="840"/>
    </row>
    <row r="785151" spans="75:75" x14ac:dyDescent="0.25">
      <c r="BW785151" s="1648"/>
    </row>
    <row r="785175" spans="75:75" x14ac:dyDescent="0.25">
      <c r="BW785175" s="840"/>
    </row>
    <row r="785176" spans="75:75" x14ac:dyDescent="0.25">
      <c r="BW785176" s="1648"/>
    </row>
    <row r="785200" spans="75:75" x14ac:dyDescent="0.25">
      <c r="BW785200" s="840"/>
    </row>
    <row r="785201" spans="75:75" x14ac:dyDescent="0.25">
      <c r="BW785201" s="1648"/>
    </row>
    <row r="785225" spans="75:75" x14ac:dyDescent="0.25">
      <c r="BW785225" s="840"/>
    </row>
    <row r="785226" spans="75:75" x14ac:dyDescent="0.25">
      <c r="BW785226" s="1648"/>
    </row>
    <row r="785250" spans="75:75" x14ac:dyDescent="0.25">
      <c r="BW785250" s="840"/>
    </row>
    <row r="785251" spans="75:75" x14ac:dyDescent="0.25">
      <c r="BW785251" s="1648"/>
    </row>
    <row r="785275" spans="75:75" x14ac:dyDescent="0.25">
      <c r="BW785275" s="840"/>
    </row>
    <row r="785276" spans="75:75" x14ac:dyDescent="0.25">
      <c r="BW785276" s="1648"/>
    </row>
    <row r="785300" spans="75:75" x14ac:dyDescent="0.25">
      <c r="BW785300" s="840"/>
    </row>
    <row r="785301" spans="75:75" x14ac:dyDescent="0.25">
      <c r="BW785301" s="1648"/>
    </row>
    <row r="785325" spans="75:75" x14ac:dyDescent="0.25">
      <c r="BW785325" s="840"/>
    </row>
    <row r="785326" spans="75:75" x14ac:dyDescent="0.25">
      <c r="BW785326" s="1648"/>
    </row>
    <row r="785350" spans="75:75" x14ac:dyDescent="0.25">
      <c r="BW785350" s="840"/>
    </row>
    <row r="785351" spans="75:75" x14ac:dyDescent="0.25">
      <c r="BW785351" s="1648"/>
    </row>
    <row r="785375" spans="75:75" x14ac:dyDescent="0.25">
      <c r="BW785375" s="840"/>
    </row>
    <row r="785376" spans="75:75" x14ac:dyDescent="0.25">
      <c r="BW785376" s="1648"/>
    </row>
    <row r="785400" spans="75:75" x14ac:dyDescent="0.25">
      <c r="BW785400" s="840"/>
    </row>
    <row r="785401" spans="75:75" x14ac:dyDescent="0.25">
      <c r="BW785401" s="1648"/>
    </row>
    <row r="785425" spans="75:75" x14ac:dyDescent="0.25">
      <c r="BW785425" s="840"/>
    </row>
    <row r="785426" spans="75:75" x14ac:dyDescent="0.25">
      <c r="BW785426" s="1648"/>
    </row>
    <row r="785450" spans="75:75" x14ac:dyDescent="0.25">
      <c r="BW785450" s="840"/>
    </row>
    <row r="785451" spans="75:75" x14ac:dyDescent="0.25">
      <c r="BW785451" s="1648"/>
    </row>
    <row r="785475" spans="75:75" x14ac:dyDescent="0.25">
      <c r="BW785475" s="840"/>
    </row>
    <row r="785476" spans="75:75" x14ac:dyDescent="0.25">
      <c r="BW785476" s="1648"/>
    </row>
    <row r="785500" spans="75:75" x14ac:dyDescent="0.25">
      <c r="BW785500" s="840"/>
    </row>
    <row r="785501" spans="75:75" x14ac:dyDescent="0.25">
      <c r="BW785501" s="1648"/>
    </row>
    <row r="785525" spans="75:75" x14ac:dyDescent="0.25">
      <c r="BW785525" s="840"/>
    </row>
    <row r="785526" spans="75:75" x14ac:dyDescent="0.25">
      <c r="BW785526" s="1648"/>
    </row>
    <row r="785550" spans="75:75" x14ac:dyDescent="0.25">
      <c r="BW785550" s="840"/>
    </row>
    <row r="785551" spans="75:75" x14ac:dyDescent="0.25">
      <c r="BW785551" s="1648"/>
    </row>
    <row r="785575" spans="75:75" x14ac:dyDescent="0.25">
      <c r="BW785575" s="840"/>
    </row>
    <row r="785576" spans="75:75" x14ac:dyDescent="0.25">
      <c r="BW785576" s="1648"/>
    </row>
    <row r="785600" spans="75:75" x14ac:dyDescent="0.25">
      <c r="BW785600" s="840"/>
    </row>
    <row r="785601" spans="75:75" x14ac:dyDescent="0.25">
      <c r="BW785601" s="1648"/>
    </row>
    <row r="785625" spans="75:75" x14ac:dyDescent="0.25">
      <c r="BW785625" s="840"/>
    </row>
    <row r="785626" spans="75:75" x14ac:dyDescent="0.25">
      <c r="BW785626" s="1648"/>
    </row>
    <row r="785650" spans="75:75" x14ac:dyDescent="0.25">
      <c r="BW785650" s="840"/>
    </row>
    <row r="785651" spans="75:75" x14ac:dyDescent="0.25">
      <c r="BW785651" s="1648"/>
    </row>
    <row r="785675" spans="75:75" x14ac:dyDescent="0.25">
      <c r="BW785675" s="840"/>
    </row>
    <row r="785676" spans="75:75" x14ac:dyDescent="0.25">
      <c r="BW785676" s="1648"/>
    </row>
    <row r="785700" spans="75:75" x14ac:dyDescent="0.25">
      <c r="BW785700" s="840"/>
    </row>
    <row r="785701" spans="75:75" x14ac:dyDescent="0.25">
      <c r="BW785701" s="1648"/>
    </row>
    <row r="785725" spans="75:75" x14ac:dyDescent="0.25">
      <c r="BW785725" s="840"/>
    </row>
    <row r="785726" spans="75:75" x14ac:dyDescent="0.25">
      <c r="BW785726" s="1648"/>
    </row>
    <row r="785750" spans="75:75" x14ac:dyDescent="0.25">
      <c r="BW785750" s="840"/>
    </row>
    <row r="785751" spans="75:75" x14ac:dyDescent="0.25">
      <c r="BW785751" s="1648"/>
    </row>
    <row r="785775" spans="75:75" x14ac:dyDescent="0.25">
      <c r="BW785775" s="840"/>
    </row>
    <row r="785776" spans="75:75" x14ac:dyDescent="0.25">
      <c r="BW785776" s="1648"/>
    </row>
    <row r="785800" spans="75:75" x14ac:dyDescent="0.25">
      <c r="BW785800" s="840"/>
    </row>
    <row r="785801" spans="75:75" x14ac:dyDescent="0.25">
      <c r="BW785801" s="1648"/>
    </row>
    <row r="785825" spans="75:75" x14ac:dyDescent="0.25">
      <c r="BW785825" s="840"/>
    </row>
    <row r="785826" spans="75:75" x14ac:dyDescent="0.25">
      <c r="BW785826" s="1648"/>
    </row>
    <row r="785850" spans="75:75" x14ac:dyDescent="0.25">
      <c r="BW785850" s="840"/>
    </row>
    <row r="785851" spans="75:75" x14ac:dyDescent="0.25">
      <c r="BW785851" s="1648"/>
    </row>
    <row r="785875" spans="75:75" x14ac:dyDescent="0.25">
      <c r="BW785875" s="840"/>
    </row>
    <row r="785876" spans="75:75" x14ac:dyDescent="0.25">
      <c r="BW785876" s="1648"/>
    </row>
    <row r="785900" spans="75:75" x14ac:dyDescent="0.25">
      <c r="BW785900" s="840"/>
    </row>
    <row r="785901" spans="75:75" x14ac:dyDescent="0.25">
      <c r="BW785901" s="1648"/>
    </row>
    <row r="785925" spans="75:75" x14ac:dyDescent="0.25">
      <c r="BW785925" s="840"/>
    </row>
    <row r="785926" spans="75:75" x14ac:dyDescent="0.25">
      <c r="BW785926" s="1648"/>
    </row>
    <row r="785950" spans="75:75" x14ac:dyDescent="0.25">
      <c r="BW785950" s="840"/>
    </row>
    <row r="785951" spans="75:75" x14ac:dyDescent="0.25">
      <c r="BW785951" s="1648"/>
    </row>
    <row r="785975" spans="75:75" x14ac:dyDescent="0.25">
      <c r="BW785975" s="840"/>
    </row>
    <row r="785976" spans="75:75" x14ac:dyDescent="0.25">
      <c r="BW785976" s="1648"/>
    </row>
    <row r="786000" spans="75:75" x14ac:dyDescent="0.25">
      <c r="BW786000" s="840"/>
    </row>
    <row r="786001" spans="75:75" x14ac:dyDescent="0.25">
      <c r="BW786001" s="1648"/>
    </row>
    <row r="786025" spans="75:75" x14ac:dyDescent="0.25">
      <c r="BW786025" s="840"/>
    </row>
    <row r="786026" spans="75:75" x14ac:dyDescent="0.25">
      <c r="BW786026" s="1648"/>
    </row>
    <row r="786050" spans="75:75" x14ac:dyDescent="0.25">
      <c r="BW786050" s="840"/>
    </row>
    <row r="786051" spans="75:75" x14ac:dyDescent="0.25">
      <c r="BW786051" s="1648"/>
    </row>
    <row r="786075" spans="75:75" x14ac:dyDescent="0.25">
      <c r="BW786075" s="840"/>
    </row>
    <row r="786076" spans="75:75" x14ac:dyDescent="0.25">
      <c r="BW786076" s="1648"/>
    </row>
    <row r="786100" spans="75:75" x14ac:dyDescent="0.25">
      <c r="BW786100" s="840"/>
    </row>
    <row r="786101" spans="75:75" x14ac:dyDescent="0.25">
      <c r="BW786101" s="1648"/>
    </row>
    <row r="786125" spans="75:75" x14ac:dyDescent="0.25">
      <c r="BW786125" s="840"/>
    </row>
    <row r="786126" spans="75:75" x14ac:dyDescent="0.25">
      <c r="BW786126" s="1648"/>
    </row>
    <row r="786150" spans="75:75" x14ac:dyDescent="0.25">
      <c r="BW786150" s="840"/>
    </row>
    <row r="786151" spans="75:75" x14ac:dyDescent="0.25">
      <c r="BW786151" s="1648"/>
    </row>
    <row r="786175" spans="75:75" x14ac:dyDescent="0.25">
      <c r="BW786175" s="840"/>
    </row>
    <row r="786176" spans="75:75" x14ac:dyDescent="0.25">
      <c r="BW786176" s="1648"/>
    </row>
    <row r="786200" spans="75:75" x14ac:dyDescent="0.25">
      <c r="BW786200" s="840"/>
    </row>
    <row r="786201" spans="75:75" x14ac:dyDescent="0.25">
      <c r="BW786201" s="1648"/>
    </row>
    <row r="786225" spans="75:75" x14ac:dyDescent="0.25">
      <c r="BW786225" s="840"/>
    </row>
    <row r="786226" spans="75:75" x14ac:dyDescent="0.25">
      <c r="BW786226" s="1648"/>
    </row>
    <row r="786250" spans="75:75" x14ac:dyDescent="0.25">
      <c r="BW786250" s="840"/>
    </row>
    <row r="786251" spans="75:75" x14ac:dyDescent="0.25">
      <c r="BW786251" s="1648"/>
    </row>
    <row r="786275" spans="75:75" x14ac:dyDescent="0.25">
      <c r="BW786275" s="840"/>
    </row>
    <row r="786276" spans="75:75" x14ac:dyDescent="0.25">
      <c r="BW786276" s="1648"/>
    </row>
    <row r="786300" spans="75:75" x14ac:dyDescent="0.25">
      <c r="BW786300" s="840"/>
    </row>
    <row r="786301" spans="75:75" x14ac:dyDescent="0.25">
      <c r="BW786301" s="1648"/>
    </row>
    <row r="786325" spans="75:75" x14ac:dyDescent="0.25">
      <c r="BW786325" s="840"/>
    </row>
    <row r="786326" spans="75:75" x14ac:dyDescent="0.25">
      <c r="BW786326" s="1648"/>
    </row>
    <row r="786350" spans="75:75" x14ac:dyDescent="0.25">
      <c r="BW786350" s="840"/>
    </row>
    <row r="786351" spans="75:75" x14ac:dyDescent="0.25">
      <c r="BW786351" s="1648"/>
    </row>
    <row r="786375" spans="75:75" x14ac:dyDescent="0.25">
      <c r="BW786375" s="840"/>
    </row>
    <row r="786376" spans="75:75" x14ac:dyDescent="0.25">
      <c r="BW786376" s="1648"/>
    </row>
    <row r="786400" spans="75:75" x14ac:dyDescent="0.25">
      <c r="BW786400" s="840"/>
    </row>
    <row r="786401" spans="75:75" x14ac:dyDescent="0.25">
      <c r="BW786401" s="1648"/>
    </row>
    <row r="786425" spans="75:75" x14ac:dyDescent="0.25">
      <c r="BW786425" s="840"/>
    </row>
    <row r="786426" spans="75:75" x14ac:dyDescent="0.25">
      <c r="BW786426" s="1648"/>
    </row>
    <row r="786450" spans="75:75" x14ac:dyDescent="0.25">
      <c r="BW786450" s="840"/>
    </row>
    <row r="786451" spans="75:75" x14ac:dyDescent="0.25">
      <c r="BW786451" s="1648"/>
    </row>
    <row r="786475" spans="75:75" x14ac:dyDescent="0.25">
      <c r="BW786475" s="840"/>
    </row>
    <row r="786476" spans="75:75" x14ac:dyDescent="0.25">
      <c r="BW786476" s="1648"/>
    </row>
    <row r="786500" spans="75:75" x14ac:dyDescent="0.25">
      <c r="BW786500" s="840"/>
    </row>
    <row r="786501" spans="75:75" x14ac:dyDescent="0.25">
      <c r="BW786501" s="1648"/>
    </row>
    <row r="786525" spans="75:75" x14ac:dyDescent="0.25">
      <c r="BW786525" s="840"/>
    </row>
    <row r="786526" spans="75:75" x14ac:dyDescent="0.25">
      <c r="BW786526" s="1648"/>
    </row>
    <row r="786550" spans="75:75" x14ac:dyDescent="0.25">
      <c r="BW786550" s="840"/>
    </row>
    <row r="786551" spans="75:75" x14ac:dyDescent="0.25">
      <c r="BW786551" s="1648"/>
    </row>
    <row r="786575" spans="75:75" x14ac:dyDescent="0.25">
      <c r="BW786575" s="840"/>
    </row>
    <row r="786576" spans="75:75" x14ac:dyDescent="0.25">
      <c r="BW786576" s="1648"/>
    </row>
    <row r="786600" spans="75:75" x14ac:dyDescent="0.25">
      <c r="BW786600" s="840"/>
    </row>
    <row r="786601" spans="75:75" x14ac:dyDescent="0.25">
      <c r="BW786601" s="1648"/>
    </row>
    <row r="786625" spans="75:75" x14ac:dyDescent="0.25">
      <c r="BW786625" s="840"/>
    </row>
    <row r="786626" spans="75:75" x14ac:dyDescent="0.25">
      <c r="BW786626" s="1648"/>
    </row>
    <row r="786650" spans="75:75" x14ac:dyDescent="0.25">
      <c r="BW786650" s="840"/>
    </row>
    <row r="786651" spans="75:75" x14ac:dyDescent="0.25">
      <c r="BW786651" s="1648"/>
    </row>
    <row r="786675" spans="75:75" x14ac:dyDescent="0.25">
      <c r="BW786675" s="840"/>
    </row>
    <row r="786676" spans="75:75" x14ac:dyDescent="0.25">
      <c r="BW786676" s="1648"/>
    </row>
    <row r="786700" spans="75:75" x14ac:dyDescent="0.25">
      <c r="BW786700" s="840"/>
    </row>
    <row r="786701" spans="75:75" x14ac:dyDescent="0.25">
      <c r="BW786701" s="1648"/>
    </row>
    <row r="786725" spans="75:75" x14ac:dyDescent="0.25">
      <c r="BW786725" s="840"/>
    </row>
    <row r="786726" spans="75:75" x14ac:dyDescent="0.25">
      <c r="BW786726" s="1648"/>
    </row>
    <row r="786750" spans="75:75" x14ac:dyDescent="0.25">
      <c r="BW786750" s="840"/>
    </row>
    <row r="786751" spans="75:75" x14ac:dyDescent="0.25">
      <c r="BW786751" s="1648"/>
    </row>
    <row r="786775" spans="75:75" x14ac:dyDescent="0.25">
      <c r="BW786775" s="840"/>
    </row>
    <row r="786776" spans="75:75" x14ac:dyDescent="0.25">
      <c r="BW786776" s="1648"/>
    </row>
    <row r="786800" spans="75:75" x14ac:dyDescent="0.25">
      <c r="BW786800" s="840"/>
    </row>
    <row r="786801" spans="75:75" x14ac:dyDescent="0.25">
      <c r="BW786801" s="1648"/>
    </row>
    <row r="786825" spans="75:75" x14ac:dyDescent="0.25">
      <c r="BW786825" s="840"/>
    </row>
    <row r="786826" spans="75:75" x14ac:dyDescent="0.25">
      <c r="BW786826" s="1648"/>
    </row>
    <row r="786850" spans="75:75" x14ac:dyDescent="0.25">
      <c r="BW786850" s="840"/>
    </row>
    <row r="786851" spans="75:75" x14ac:dyDescent="0.25">
      <c r="BW786851" s="1648"/>
    </row>
    <row r="786875" spans="75:75" x14ac:dyDescent="0.25">
      <c r="BW786875" s="840"/>
    </row>
    <row r="786876" spans="75:75" x14ac:dyDescent="0.25">
      <c r="BW786876" s="1648"/>
    </row>
    <row r="786900" spans="75:75" x14ac:dyDescent="0.25">
      <c r="BW786900" s="840"/>
    </row>
    <row r="786901" spans="75:75" x14ac:dyDescent="0.25">
      <c r="BW786901" s="1648"/>
    </row>
    <row r="786925" spans="75:75" x14ac:dyDescent="0.25">
      <c r="BW786925" s="840"/>
    </row>
    <row r="786926" spans="75:75" x14ac:dyDescent="0.25">
      <c r="BW786926" s="1648"/>
    </row>
    <row r="786950" spans="75:75" x14ac:dyDescent="0.25">
      <c r="BW786950" s="840"/>
    </row>
    <row r="786951" spans="75:75" x14ac:dyDescent="0.25">
      <c r="BW786951" s="1648"/>
    </row>
    <row r="786975" spans="75:75" x14ac:dyDescent="0.25">
      <c r="BW786975" s="840"/>
    </row>
    <row r="786976" spans="75:75" x14ac:dyDescent="0.25">
      <c r="BW786976" s="1648"/>
    </row>
    <row r="787000" spans="75:75" x14ac:dyDescent="0.25">
      <c r="BW787000" s="840"/>
    </row>
    <row r="787001" spans="75:75" x14ac:dyDescent="0.25">
      <c r="BW787001" s="1648"/>
    </row>
    <row r="787025" spans="75:75" x14ac:dyDescent="0.25">
      <c r="BW787025" s="840"/>
    </row>
    <row r="787026" spans="75:75" x14ac:dyDescent="0.25">
      <c r="BW787026" s="1648"/>
    </row>
    <row r="787050" spans="75:75" x14ac:dyDescent="0.25">
      <c r="BW787050" s="840"/>
    </row>
    <row r="787051" spans="75:75" x14ac:dyDescent="0.25">
      <c r="BW787051" s="1648"/>
    </row>
    <row r="787075" spans="75:75" x14ac:dyDescent="0.25">
      <c r="BW787075" s="840"/>
    </row>
    <row r="787076" spans="75:75" x14ac:dyDescent="0.25">
      <c r="BW787076" s="1648"/>
    </row>
    <row r="787100" spans="75:75" x14ac:dyDescent="0.25">
      <c r="BW787100" s="840"/>
    </row>
    <row r="787101" spans="75:75" x14ac:dyDescent="0.25">
      <c r="BW787101" s="1648"/>
    </row>
    <row r="787125" spans="75:75" x14ac:dyDescent="0.25">
      <c r="BW787125" s="840"/>
    </row>
    <row r="787126" spans="75:75" x14ac:dyDescent="0.25">
      <c r="BW787126" s="1648"/>
    </row>
    <row r="787150" spans="75:75" x14ac:dyDescent="0.25">
      <c r="BW787150" s="840"/>
    </row>
    <row r="787151" spans="75:75" x14ac:dyDescent="0.25">
      <c r="BW787151" s="1648"/>
    </row>
    <row r="787175" spans="75:75" x14ac:dyDescent="0.25">
      <c r="BW787175" s="840"/>
    </row>
    <row r="787176" spans="75:75" x14ac:dyDescent="0.25">
      <c r="BW787176" s="1648"/>
    </row>
    <row r="787200" spans="75:75" x14ac:dyDescent="0.25">
      <c r="BW787200" s="840"/>
    </row>
    <row r="787201" spans="75:75" x14ac:dyDescent="0.25">
      <c r="BW787201" s="1648"/>
    </row>
    <row r="787225" spans="75:75" x14ac:dyDescent="0.25">
      <c r="BW787225" s="840"/>
    </row>
    <row r="787226" spans="75:75" x14ac:dyDescent="0.25">
      <c r="BW787226" s="1648"/>
    </row>
    <row r="787250" spans="75:75" x14ac:dyDescent="0.25">
      <c r="BW787250" s="840"/>
    </row>
    <row r="787251" spans="75:75" x14ac:dyDescent="0.25">
      <c r="BW787251" s="1648"/>
    </row>
    <row r="787275" spans="75:75" x14ac:dyDescent="0.25">
      <c r="BW787275" s="840"/>
    </row>
    <row r="787276" spans="75:75" x14ac:dyDescent="0.25">
      <c r="BW787276" s="1648"/>
    </row>
    <row r="787300" spans="75:75" x14ac:dyDescent="0.25">
      <c r="BW787300" s="840"/>
    </row>
    <row r="787301" spans="75:75" x14ac:dyDescent="0.25">
      <c r="BW787301" s="1648"/>
    </row>
    <row r="787325" spans="75:75" x14ac:dyDescent="0.25">
      <c r="BW787325" s="840"/>
    </row>
    <row r="787326" spans="75:75" x14ac:dyDescent="0.25">
      <c r="BW787326" s="1648"/>
    </row>
    <row r="787350" spans="75:75" x14ac:dyDescent="0.25">
      <c r="BW787350" s="840"/>
    </row>
    <row r="787351" spans="75:75" x14ac:dyDescent="0.25">
      <c r="BW787351" s="1648"/>
    </row>
    <row r="787375" spans="75:75" x14ac:dyDescent="0.25">
      <c r="BW787375" s="840"/>
    </row>
    <row r="787376" spans="75:75" x14ac:dyDescent="0.25">
      <c r="BW787376" s="1648"/>
    </row>
    <row r="787400" spans="75:75" x14ac:dyDescent="0.25">
      <c r="BW787400" s="840"/>
    </row>
    <row r="787401" spans="75:75" x14ac:dyDescent="0.25">
      <c r="BW787401" s="1648"/>
    </row>
    <row r="787425" spans="75:75" x14ac:dyDescent="0.25">
      <c r="BW787425" s="840"/>
    </row>
    <row r="787426" spans="75:75" x14ac:dyDescent="0.25">
      <c r="BW787426" s="1648"/>
    </row>
    <row r="787450" spans="75:75" x14ac:dyDescent="0.25">
      <c r="BW787450" s="840"/>
    </row>
    <row r="787451" spans="75:75" x14ac:dyDescent="0.25">
      <c r="BW787451" s="1648"/>
    </row>
    <row r="787475" spans="75:75" x14ac:dyDescent="0.25">
      <c r="BW787475" s="840"/>
    </row>
    <row r="787476" spans="75:75" x14ac:dyDescent="0.25">
      <c r="BW787476" s="1648"/>
    </row>
    <row r="787500" spans="75:75" x14ac:dyDescent="0.25">
      <c r="BW787500" s="840"/>
    </row>
    <row r="787501" spans="75:75" x14ac:dyDescent="0.25">
      <c r="BW787501" s="1648"/>
    </row>
    <row r="787525" spans="75:75" x14ac:dyDescent="0.25">
      <c r="BW787525" s="840"/>
    </row>
    <row r="787526" spans="75:75" x14ac:dyDescent="0.25">
      <c r="BW787526" s="1648"/>
    </row>
    <row r="787550" spans="75:75" x14ac:dyDescent="0.25">
      <c r="BW787550" s="840"/>
    </row>
    <row r="787551" spans="75:75" x14ac:dyDescent="0.25">
      <c r="BW787551" s="1648"/>
    </row>
    <row r="787575" spans="75:75" x14ac:dyDescent="0.25">
      <c r="BW787575" s="840"/>
    </row>
    <row r="787576" spans="75:75" x14ac:dyDescent="0.25">
      <c r="BW787576" s="1648"/>
    </row>
    <row r="787600" spans="75:75" x14ac:dyDescent="0.25">
      <c r="BW787600" s="840"/>
    </row>
    <row r="787601" spans="75:75" x14ac:dyDescent="0.25">
      <c r="BW787601" s="1648"/>
    </row>
    <row r="787625" spans="75:75" x14ac:dyDescent="0.25">
      <c r="BW787625" s="840"/>
    </row>
    <row r="787626" spans="75:75" x14ac:dyDescent="0.25">
      <c r="BW787626" s="1648"/>
    </row>
    <row r="787650" spans="75:75" x14ac:dyDescent="0.25">
      <c r="BW787650" s="840"/>
    </row>
    <row r="787651" spans="75:75" x14ac:dyDescent="0.25">
      <c r="BW787651" s="1648"/>
    </row>
    <row r="787675" spans="75:75" x14ac:dyDescent="0.25">
      <c r="BW787675" s="840"/>
    </row>
    <row r="787676" spans="75:75" x14ac:dyDescent="0.25">
      <c r="BW787676" s="1648"/>
    </row>
    <row r="787700" spans="75:75" x14ac:dyDescent="0.25">
      <c r="BW787700" s="840"/>
    </row>
    <row r="787701" spans="75:75" x14ac:dyDescent="0.25">
      <c r="BW787701" s="1648"/>
    </row>
    <row r="787725" spans="75:75" x14ac:dyDescent="0.25">
      <c r="BW787725" s="840"/>
    </row>
    <row r="787726" spans="75:75" x14ac:dyDescent="0.25">
      <c r="BW787726" s="1648"/>
    </row>
    <row r="787750" spans="75:75" x14ac:dyDescent="0.25">
      <c r="BW787750" s="840"/>
    </row>
    <row r="787751" spans="75:75" x14ac:dyDescent="0.25">
      <c r="BW787751" s="1648"/>
    </row>
    <row r="787775" spans="75:75" x14ac:dyDescent="0.25">
      <c r="BW787775" s="840"/>
    </row>
    <row r="787776" spans="75:75" x14ac:dyDescent="0.25">
      <c r="BW787776" s="1648"/>
    </row>
    <row r="787800" spans="75:75" x14ac:dyDescent="0.25">
      <c r="BW787800" s="840"/>
    </row>
    <row r="787801" spans="75:75" x14ac:dyDescent="0.25">
      <c r="BW787801" s="1648"/>
    </row>
    <row r="787825" spans="75:75" x14ac:dyDescent="0.25">
      <c r="BW787825" s="840"/>
    </row>
    <row r="787826" spans="75:75" x14ac:dyDescent="0.25">
      <c r="BW787826" s="1648"/>
    </row>
    <row r="787850" spans="75:75" x14ac:dyDescent="0.25">
      <c r="BW787850" s="840"/>
    </row>
    <row r="787851" spans="75:75" x14ac:dyDescent="0.25">
      <c r="BW787851" s="1648"/>
    </row>
    <row r="787875" spans="75:75" x14ac:dyDescent="0.25">
      <c r="BW787875" s="840"/>
    </row>
    <row r="787876" spans="75:75" x14ac:dyDescent="0.25">
      <c r="BW787876" s="1648"/>
    </row>
    <row r="787900" spans="75:75" x14ac:dyDescent="0.25">
      <c r="BW787900" s="840"/>
    </row>
    <row r="787901" spans="75:75" x14ac:dyDescent="0.25">
      <c r="BW787901" s="1648"/>
    </row>
    <row r="787925" spans="75:75" x14ac:dyDescent="0.25">
      <c r="BW787925" s="840"/>
    </row>
    <row r="787926" spans="75:75" x14ac:dyDescent="0.25">
      <c r="BW787926" s="1648"/>
    </row>
    <row r="787950" spans="75:75" x14ac:dyDescent="0.25">
      <c r="BW787950" s="840"/>
    </row>
    <row r="787951" spans="75:75" x14ac:dyDescent="0.25">
      <c r="BW787951" s="1648"/>
    </row>
    <row r="787975" spans="75:75" x14ac:dyDescent="0.25">
      <c r="BW787975" s="840"/>
    </row>
    <row r="787976" spans="75:75" x14ac:dyDescent="0.25">
      <c r="BW787976" s="1648"/>
    </row>
    <row r="788000" spans="75:75" x14ac:dyDescent="0.25">
      <c r="BW788000" s="840"/>
    </row>
    <row r="788001" spans="75:75" x14ac:dyDescent="0.25">
      <c r="BW788001" s="1648"/>
    </row>
    <row r="788025" spans="75:75" x14ac:dyDescent="0.25">
      <c r="BW788025" s="840"/>
    </row>
    <row r="788026" spans="75:75" x14ac:dyDescent="0.25">
      <c r="BW788026" s="1648"/>
    </row>
    <row r="788050" spans="75:75" x14ac:dyDescent="0.25">
      <c r="BW788050" s="840"/>
    </row>
    <row r="788051" spans="75:75" x14ac:dyDescent="0.25">
      <c r="BW788051" s="1648"/>
    </row>
    <row r="788075" spans="75:75" x14ac:dyDescent="0.25">
      <c r="BW788075" s="840"/>
    </row>
    <row r="788076" spans="75:75" x14ac:dyDescent="0.25">
      <c r="BW788076" s="1648"/>
    </row>
    <row r="788100" spans="75:75" x14ac:dyDescent="0.25">
      <c r="BW788100" s="840"/>
    </row>
    <row r="788101" spans="75:75" x14ac:dyDescent="0.25">
      <c r="BW788101" s="1648"/>
    </row>
    <row r="788125" spans="75:75" x14ac:dyDescent="0.25">
      <c r="BW788125" s="840"/>
    </row>
    <row r="788126" spans="75:75" x14ac:dyDescent="0.25">
      <c r="BW788126" s="1648"/>
    </row>
    <row r="788150" spans="75:75" x14ac:dyDescent="0.25">
      <c r="BW788150" s="840"/>
    </row>
    <row r="788151" spans="75:75" x14ac:dyDescent="0.25">
      <c r="BW788151" s="1648"/>
    </row>
    <row r="788175" spans="75:75" x14ac:dyDescent="0.25">
      <c r="BW788175" s="840"/>
    </row>
    <row r="788176" spans="75:75" x14ac:dyDescent="0.25">
      <c r="BW788176" s="1648"/>
    </row>
    <row r="788200" spans="75:75" x14ac:dyDescent="0.25">
      <c r="BW788200" s="840"/>
    </row>
    <row r="788201" spans="75:75" x14ac:dyDescent="0.25">
      <c r="BW788201" s="1648"/>
    </row>
    <row r="788225" spans="75:75" x14ac:dyDescent="0.25">
      <c r="BW788225" s="840"/>
    </row>
    <row r="788226" spans="75:75" x14ac:dyDescent="0.25">
      <c r="BW788226" s="1648"/>
    </row>
    <row r="788250" spans="75:75" x14ac:dyDescent="0.25">
      <c r="BW788250" s="840"/>
    </row>
    <row r="788251" spans="75:75" x14ac:dyDescent="0.25">
      <c r="BW788251" s="1648"/>
    </row>
    <row r="788275" spans="75:75" x14ac:dyDescent="0.25">
      <c r="BW788275" s="840"/>
    </row>
    <row r="788276" spans="75:75" x14ac:dyDescent="0.25">
      <c r="BW788276" s="1648"/>
    </row>
    <row r="788300" spans="75:75" x14ac:dyDescent="0.25">
      <c r="BW788300" s="840"/>
    </row>
    <row r="788301" spans="75:75" x14ac:dyDescent="0.25">
      <c r="BW788301" s="1648"/>
    </row>
    <row r="788325" spans="75:75" x14ac:dyDescent="0.25">
      <c r="BW788325" s="840"/>
    </row>
    <row r="788326" spans="75:75" x14ac:dyDescent="0.25">
      <c r="BW788326" s="1648"/>
    </row>
    <row r="788350" spans="75:75" x14ac:dyDescent="0.25">
      <c r="BW788350" s="840"/>
    </row>
    <row r="788351" spans="75:75" x14ac:dyDescent="0.25">
      <c r="BW788351" s="1648"/>
    </row>
    <row r="788375" spans="75:75" x14ac:dyDescent="0.25">
      <c r="BW788375" s="840"/>
    </row>
    <row r="788376" spans="75:75" x14ac:dyDescent="0.25">
      <c r="BW788376" s="1648"/>
    </row>
    <row r="788400" spans="75:75" x14ac:dyDescent="0.25">
      <c r="BW788400" s="840"/>
    </row>
    <row r="788401" spans="75:75" x14ac:dyDescent="0.25">
      <c r="BW788401" s="1648"/>
    </row>
    <row r="788425" spans="75:75" x14ac:dyDescent="0.25">
      <c r="BW788425" s="840"/>
    </row>
    <row r="788426" spans="75:75" x14ac:dyDescent="0.25">
      <c r="BW788426" s="1648"/>
    </row>
    <row r="788450" spans="75:75" x14ac:dyDescent="0.25">
      <c r="BW788450" s="840"/>
    </row>
    <row r="788451" spans="75:75" x14ac:dyDescent="0.25">
      <c r="BW788451" s="1648"/>
    </row>
    <row r="788475" spans="75:75" x14ac:dyDescent="0.25">
      <c r="BW788475" s="840"/>
    </row>
    <row r="788476" spans="75:75" x14ac:dyDescent="0.25">
      <c r="BW788476" s="1648"/>
    </row>
    <row r="788500" spans="75:75" x14ac:dyDescent="0.25">
      <c r="BW788500" s="840"/>
    </row>
    <row r="788501" spans="75:75" x14ac:dyDescent="0.25">
      <c r="BW788501" s="1648"/>
    </row>
    <row r="788525" spans="75:75" x14ac:dyDescent="0.25">
      <c r="BW788525" s="840"/>
    </row>
    <row r="788526" spans="75:75" x14ac:dyDescent="0.25">
      <c r="BW788526" s="1648"/>
    </row>
    <row r="788550" spans="75:75" x14ac:dyDescent="0.25">
      <c r="BW788550" s="840"/>
    </row>
    <row r="788551" spans="75:75" x14ac:dyDescent="0.25">
      <c r="BW788551" s="1648"/>
    </row>
    <row r="788575" spans="75:75" x14ac:dyDescent="0.25">
      <c r="BW788575" s="840"/>
    </row>
    <row r="788576" spans="75:75" x14ac:dyDescent="0.25">
      <c r="BW788576" s="1648"/>
    </row>
    <row r="788600" spans="75:75" x14ac:dyDescent="0.25">
      <c r="BW788600" s="840"/>
    </row>
    <row r="788601" spans="75:75" x14ac:dyDescent="0.25">
      <c r="BW788601" s="1648"/>
    </row>
    <row r="788625" spans="75:75" x14ac:dyDescent="0.25">
      <c r="BW788625" s="840"/>
    </row>
    <row r="788626" spans="75:75" x14ac:dyDescent="0.25">
      <c r="BW788626" s="1648"/>
    </row>
    <row r="788650" spans="75:75" x14ac:dyDescent="0.25">
      <c r="BW788650" s="840"/>
    </row>
    <row r="788651" spans="75:75" x14ac:dyDescent="0.25">
      <c r="BW788651" s="1648"/>
    </row>
    <row r="788675" spans="75:75" x14ac:dyDescent="0.25">
      <c r="BW788675" s="840"/>
    </row>
    <row r="788676" spans="75:75" x14ac:dyDescent="0.25">
      <c r="BW788676" s="1648"/>
    </row>
    <row r="788700" spans="75:75" x14ac:dyDescent="0.25">
      <c r="BW788700" s="840"/>
    </row>
    <row r="788701" spans="75:75" x14ac:dyDescent="0.25">
      <c r="BW788701" s="1648"/>
    </row>
    <row r="788725" spans="75:75" x14ac:dyDescent="0.25">
      <c r="BW788725" s="840"/>
    </row>
    <row r="788726" spans="75:75" x14ac:dyDescent="0.25">
      <c r="BW788726" s="1648"/>
    </row>
    <row r="788750" spans="75:75" x14ac:dyDescent="0.25">
      <c r="BW788750" s="840"/>
    </row>
    <row r="788751" spans="75:75" x14ac:dyDescent="0.25">
      <c r="BW788751" s="1648"/>
    </row>
    <row r="788775" spans="75:75" x14ac:dyDescent="0.25">
      <c r="BW788775" s="840"/>
    </row>
    <row r="788776" spans="75:75" x14ac:dyDescent="0.25">
      <c r="BW788776" s="1648"/>
    </row>
    <row r="788800" spans="75:75" x14ac:dyDescent="0.25">
      <c r="BW788800" s="840"/>
    </row>
    <row r="788801" spans="75:75" x14ac:dyDescent="0.25">
      <c r="BW788801" s="1648"/>
    </row>
    <row r="788825" spans="75:75" x14ac:dyDescent="0.25">
      <c r="BW788825" s="840"/>
    </row>
    <row r="788826" spans="75:75" x14ac:dyDescent="0.25">
      <c r="BW788826" s="1648"/>
    </row>
    <row r="788850" spans="75:75" x14ac:dyDescent="0.25">
      <c r="BW788850" s="840"/>
    </row>
    <row r="788851" spans="75:75" x14ac:dyDescent="0.25">
      <c r="BW788851" s="1648"/>
    </row>
    <row r="788875" spans="75:75" x14ac:dyDescent="0.25">
      <c r="BW788875" s="840"/>
    </row>
    <row r="788876" spans="75:75" x14ac:dyDescent="0.25">
      <c r="BW788876" s="1648"/>
    </row>
    <row r="788900" spans="75:75" x14ac:dyDescent="0.25">
      <c r="BW788900" s="840"/>
    </row>
    <row r="788901" spans="75:75" x14ac:dyDescent="0.25">
      <c r="BW788901" s="1648"/>
    </row>
    <row r="788925" spans="75:75" x14ac:dyDescent="0.25">
      <c r="BW788925" s="840"/>
    </row>
    <row r="788926" spans="75:75" x14ac:dyDescent="0.25">
      <c r="BW788926" s="1648"/>
    </row>
    <row r="788950" spans="75:75" x14ac:dyDescent="0.25">
      <c r="BW788950" s="840"/>
    </row>
    <row r="788951" spans="75:75" x14ac:dyDescent="0.25">
      <c r="BW788951" s="1648"/>
    </row>
    <row r="788975" spans="75:75" x14ac:dyDescent="0.25">
      <c r="BW788975" s="840"/>
    </row>
    <row r="788976" spans="75:75" x14ac:dyDescent="0.25">
      <c r="BW788976" s="1648"/>
    </row>
    <row r="789000" spans="75:75" x14ac:dyDescent="0.25">
      <c r="BW789000" s="840"/>
    </row>
    <row r="789001" spans="75:75" x14ac:dyDescent="0.25">
      <c r="BW789001" s="1648"/>
    </row>
    <row r="789025" spans="75:75" x14ac:dyDescent="0.25">
      <c r="BW789025" s="840"/>
    </row>
    <row r="789026" spans="75:75" x14ac:dyDescent="0.25">
      <c r="BW789026" s="1648"/>
    </row>
    <row r="789050" spans="75:75" x14ac:dyDescent="0.25">
      <c r="BW789050" s="840"/>
    </row>
    <row r="789051" spans="75:75" x14ac:dyDescent="0.25">
      <c r="BW789051" s="1648"/>
    </row>
    <row r="789075" spans="75:75" x14ac:dyDescent="0.25">
      <c r="BW789075" s="840"/>
    </row>
    <row r="789076" spans="75:75" x14ac:dyDescent="0.25">
      <c r="BW789076" s="1648"/>
    </row>
    <row r="789100" spans="75:75" x14ac:dyDescent="0.25">
      <c r="BW789100" s="840"/>
    </row>
    <row r="789101" spans="75:75" x14ac:dyDescent="0.25">
      <c r="BW789101" s="1648"/>
    </row>
    <row r="789125" spans="75:75" x14ac:dyDescent="0.25">
      <c r="BW789125" s="840"/>
    </row>
    <row r="789126" spans="75:75" x14ac:dyDescent="0.25">
      <c r="BW789126" s="1648"/>
    </row>
    <row r="789150" spans="75:75" x14ac:dyDescent="0.25">
      <c r="BW789150" s="840"/>
    </row>
    <row r="789151" spans="75:75" x14ac:dyDescent="0.25">
      <c r="BW789151" s="1648"/>
    </row>
    <row r="789175" spans="75:75" x14ac:dyDescent="0.25">
      <c r="BW789175" s="840"/>
    </row>
    <row r="789176" spans="75:75" x14ac:dyDescent="0.25">
      <c r="BW789176" s="1648"/>
    </row>
    <row r="789200" spans="75:75" x14ac:dyDescent="0.25">
      <c r="BW789200" s="840"/>
    </row>
    <row r="789201" spans="75:75" x14ac:dyDescent="0.25">
      <c r="BW789201" s="1648"/>
    </row>
    <row r="789225" spans="75:75" x14ac:dyDescent="0.25">
      <c r="BW789225" s="840"/>
    </row>
    <row r="789226" spans="75:75" x14ac:dyDescent="0.25">
      <c r="BW789226" s="1648"/>
    </row>
    <row r="789250" spans="75:75" x14ac:dyDescent="0.25">
      <c r="BW789250" s="840"/>
    </row>
    <row r="789251" spans="75:75" x14ac:dyDescent="0.25">
      <c r="BW789251" s="1648"/>
    </row>
    <row r="789275" spans="75:75" x14ac:dyDescent="0.25">
      <c r="BW789275" s="840"/>
    </row>
    <row r="789276" spans="75:75" x14ac:dyDescent="0.25">
      <c r="BW789276" s="1648"/>
    </row>
    <row r="789300" spans="75:75" x14ac:dyDescent="0.25">
      <c r="BW789300" s="840"/>
    </row>
    <row r="789301" spans="75:75" x14ac:dyDescent="0.25">
      <c r="BW789301" s="1648"/>
    </row>
    <row r="789325" spans="75:75" x14ac:dyDescent="0.25">
      <c r="BW789325" s="840"/>
    </row>
    <row r="789326" spans="75:75" x14ac:dyDescent="0.25">
      <c r="BW789326" s="1648"/>
    </row>
    <row r="789350" spans="75:75" x14ac:dyDescent="0.25">
      <c r="BW789350" s="840"/>
    </row>
    <row r="789351" spans="75:75" x14ac:dyDescent="0.25">
      <c r="BW789351" s="1648"/>
    </row>
    <row r="789375" spans="75:75" x14ac:dyDescent="0.25">
      <c r="BW789375" s="840"/>
    </row>
    <row r="789376" spans="75:75" x14ac:dyDescent="0.25">
      <c r="BW789376" s="1648"/>
    </row>
    <row r="789400" spans="75:75" x14ac:dyDescent="0.25">
      <c r="BW789400" s="840"/>
    </row>
    <row r="789401" spans="75:75" x14ac:dyDescent="0.25">
      <c r="BW789401" s="1648"/>
    </row>
    <row r="789425" spans="75:75" x14ac:dyDescent="0.25">
      <c r="BW789425" s="840"/>
    </row>
    <row r="789426" spans="75:75" x14ac:dyDescent="0.25">
      <c r="BW789426" s="1648"/>
    </row>
    <row r="789450" spans="75:75" x14ac:dyDescent="0.25">
      <c r="BW789450" s="840"/>
    </row>
    <row r="789451" spans="75:75" x14ac:dyDescent="0.25">
      <c r="BW789451" s="1648"/>
    </row>
    <row r="789475" spans="75:75" x14ac:dyDescent="0.25">
      <c r="BW789475" s="840"/>
    </row>
    <row r="789476" spans="75:75" x14ac:dyDescent="0.25">
      <c r="BW789476" s="1648"/>
    </row>
    <row r="789500" spans="75:75" x14ac:dyDescent="0.25">
      <c r="BW789500" s="840"/>
    </row>
    <row r="789501" spans="75:75" x14ac:dyDescent="0.25">
      <c r="BW789501" s="1648"/>
    </row>
    <row r="789525" spans="75:75" x14ac:dyDescent="0.25">
      <c r="BW789525" s="840"/>
    </row>
    <row r="789526" spans="75:75" x14ac:dyDescent="0.25">
      <c r="BW789526" s="1648"/>
    </row>
    <row r="789550" spans="75:75" x14ac:dyDescent="0.25">
      <c r="BW789550" s="840"/>
    </row>
    <row r="789551" spans="75:75" x14ac:dyDescent="0.25">
      <c r="BW789551" s="1648"/>
    </row>
    <row r="789575" spans="75:75" x14ac:dyDescent="0.25">
      <c r="BW789575" s="840"/>
    </row>
    <row r="789576" spans="75:75" x14ac:dyDescent="0.25">
      <c r="BW789576" s="1648"/>
    </row>
    <row r="789600" spans="75:75" x14ac:dyDescent="0.25">
      <c r="BW789600" s="840"/>
    </row>
    <row r="789601" spans="75:75" x14ac:dyDescent="0.25">
      <c r="BW789601" s="1648"/>
    </row>
    <row r="789625" spans="75:75" x14ac:dyDescent="0.25">
      <c r="BW789625" s="840"/>
    </row>
    <row r="789626" spans="75:75" x14ac:dyDescent="0.25">
      <c r="BW789626" s="1648"/>
    </row>
    <row r="789650" spans="75:75" x14ac:dyDescent="0.25">
      <c r="BW789650" s="840"/>
    </row>
    <row r="789651" spans="75:75" x14ac:dyDescent="0.25">
      <c r="BW789651" s="1648"/>
    </row>
    <row r="789675" spans="75:75" x14ac:dyDescent="0.25">
      <c r="BW789675" s="840"/>
    </row>
    <row r="789676" spans="75:75" x14ac:dyDescent="0.25">
      <c r="BW789676" s="1648"/>
    </row>
    <row r="789700" spans="75:75" x14ac:dyDescent="0.25">
      <c r="BW789700" s="840"/>
    </row>
    <row r="789701" spans="75:75" x14ac:dyDescent="0.25">
      <c r="BW789701" s="1648"/>
    </row>
    <row r="789725" spans="75:75" x14ac:dyDescent="0.25">
      <c r="BW789725" s="840"/>
    </row>
    <row r="789726" spans="75:75" x14ac:dyDescent="0.25">
      <c r="BW789726" s="1648"/>
    </row>
    <row r="789750" spans="75:75" x14ac:dyDescent="0.25">
      <c r="BW789750" s="840"/>
    </row>
    <row r="789751" spans="75:75" x14ac:dyDescent="0.25">
      <c r="BW789751" s="1648"/>
    </row>
    <row r="789775" spans="75:75" x14ac:dyDescent="0.25">
      <c r="BW789775" s="840"/>
    </row>
    <row r="789776" spans="75:75" x14ac:dyDescent="0.25">
      <c r="BW789776" s="1648"/>
    </row>
    <row r="789800" spans="75:75" x14ac:dyDescent="0.25">
      <c r="BW789800" s="840"/>
    </row>
    <row r="789801" spans="75:75" x14ac:dyDescent="0.25">
      <c r="BW789801" s="1648"/>
    </row>
    <row r="789825" spans="75:75" x14ac:dyDescent="0.25">
      <c r="BW789825" s="840"/>
    </row>
    <row r="789826" spans="75:75" x14ac:dyDescent="0.25">
      <c r="BW789826" s="1648"/>
    </row>
    <row r="789850" spans="75:75" x14ac:dyDescent="0.25">
      <c r="BW789850" s="840"/>
    </row>
    <row r="789851" spans="75:75" x14ac:dyDescent="0.25">
      <c r="BW789851" s="1648"/>
    </row>
    <row r="789875" spans="75:75" x14ac:dyDescent="0.25">
      <c r="BW789875" s="840"/>
    </row>
    <row r="789876" spans="75:75" x14ac:dyDescent="0.25">
      <c r="BW789876" s="1648"/>
    </row>
    <row r="789900" spans="75:75" x14ac:dyDescent="0.25">
      <c r="BW789900" s="840"/>
    </row>
    <row r="789901" spans="75:75" x14ac:dyDescent="0.25">
      <c r="BW789901" s="1648"/>
    </row>
    <row r="789925" spans="75:75" x14ac:dyDescent="0.25">
      <c r="BW789925" s="840"/>
    </row>
    <row r="789926" spans="75:75" x14ac:dyDescent="0.25">
      <c r="BW789926" s="1648"/>
    </row>
    <row r="789950" spans="75:75" x14ac:dyDescent="0.25">
      <c r="BW789950" s="840"/>
    </row>
    <row r="789951" spans="75:75" x14ac:dyDescent="0.25">
      <c r="BW789951" s="1648"/>
    </row>
    <row r="789975" spans="75:75" x14ac:dyDescent="0.25">
      <c r="BW789975" s="840"/>
    </row>
    <row r="789976" spans="75:75" x14ac:dyDescent="0.25">
      <c r="BW789976" s="1648"/>
    </row>
    <row r="790000" spans="75:75" x14ac:dyDescent="0.25">
      <c r="BW790000" s="840"/>
    </row>
    <row r="790001" spans="75:75" x14ac:dyDescent="0.25">
      <c r="BW790001" s="1648"/>
    </row>
    <row r="790025" spans="75:75" x14ac:dyDescent="0.25">
      <c r="BW790025" s="840"/>
    </row>
    <row r="790026" spans="75:75" x14ac:dyDescent="0.25">
      <c r="BW790026" s="1648"/>
    </row>
    <row r="790050" spans="75:75" x14ac:dyDescent="0.25">
      <c r="BW790050" s="840"/>
    </row>
    <row r="790051" spans="75:75" x14ac:dyDescent="0.25">
      <c r="BW790051" s="1648"/>
    </row>
    <row r="790075" spans="75:75" x14ac:dyDescent="0.25">
      <c r="BW790075" s="840"/>
    </row>
    <row r="790076" spans="75:75" x14ac:dyDescent="0.25">
      <c r="BW790076" s="1648"/>
    </row>
    <row r="790100" spans="75:75" x14ac:dyDescent="0.25">
      <c r="BW790100" s="840"/>
    </row>
    <row r="790101" spans="75:75" x14ac:dyDescent="0.25">
      <c r="BW790101" s="1648"/>
    </row>
    <row r="790125" spans="75:75" x14ac:dyDescent="0.25">
      <c r="BW790125" s="840"/>
    </row>
    <row r="790126" spans="75:75" x14ac:dyDescent="0.25">
      <c r="BW790126" s="1648"/>
    </row>
    <row r="790150" spans="75:75" x14ac:dyDescent="0.25">
      <c r="BW790150" s="840"/>
    </row>
    <row r="790151" spans="75:75" x14ac:dyDescent="0.25">
      <c r="BW790151" s="1648"/>
    </row>
    <row r="790175" spans="75:75" x14ac:dyDescent="0.25">
      <c r="BW790175" s="840"/>
    </row>
    <row r="790176" spans="75:75" x14ac:dyDescent="0.25">
      <c r="BW790176" s="1648"/>
    </row>
    <row r="790200" spans="75:75" x14ac:dyDescent="0.25">
      <c r="BW790200" s="840"/>
    </row>
    <row r="790201" spans="75:75" x14ac:dyDescent="0.25">
      <c r="BW790201" s="1648"/>
    </row>
    <row r="790225" spans="75:75" x14ac:dyDescent="0.25">
      <c r="BW790225" s="840"/>
    </row>
    <row r="790226" spans="75:75" x14ac:dyDescent="0.25">
      <c r="BW790226" s="1648"/>
    </row>
    <row r="790250" spans="75:75" x14ac:dyDescent="0.25">
      <c r="BW790250" s="840"/>
    </row>
    <row r="790251" spans="75:75" x14ac:dyDescent="0.25">
      <c r="BW790251" s="1648"/>
    </row>
    <row r="790275" spans="75:75" x14ac:dyDescent="0.25">
      <c r="BW790275" s="840"/>
    </row>
    <row r="790276" spans="75:75" x14ac:dyDescent="0.25">
      <c r="BW790276" s="1648"/>
    </row>
    <row r="790300" spans="75:75" x14ac:dyDescent="0.25">
      <c r="BW790300" s="840"/>
    </row>
    <row r="790301" spans="75:75" x14ac:dyDescent="0.25">
      <c r="BW790301" s="1648"/>
    </row>
    <row r="790325" spans="75:75" x14ac:dyDescent="0.25">
      <c r="BW790325" s="840"/>
    </row>
    <row r="790326" spans="75:75" x14ac:dyDescent="0.25">
      <c r="BW790326" s="1648"/>
    </row>
    <row r="790350" spans="75:75" x14ac:dyDescent="0.25">
      <c r="BW790350" s="840"/>
    </row>
    <row r="790351" spans="75:75" x14ac:dyDescent="0.25">
      <c r="BW790351" s="1648"/>
    </row>
    <row r="790375" spans="75:75" x14ac:dyDescent="0.25">
      <c r="BW790375" s="840"/>
    </row>
    <row r="790376" spans="75:75" x14ac:dyDescent="0.25">
      <c r="BW790376" s="1648"/>
    </row>
    <row r="790400" spans="75:75" x14ac:dyDescent="0.25">
      <c r="BW790400" s="840"/>
    </row>
    <row r="790401" spans="75:75" x14ac:dyDescent="0.25">
      <c r="BW790401" s="1648"/>
    </row>
    <row r="790425" spans="75:75" x14ac:dyDescent="0.25">
      <c r="BW790425" s="840"/>
    </row>
    <row r="790426" spans="75:75" x14ac:dyDescent="0.25">
      <c r="BW790426" s="1648"/>
    </row>
    <row r="790450" spans="75:75" x14ac:dyDescent="0.25">
      <c r="BW790450" s="840"/>
    </row>
    <row r="790451" spans="75:75" x14ac:dyDescent="0.25">
      <c r="BW790451" s="1648"/>
    </row>
    <row r="790475" spans="75:75" x14ac:dyDescent="0.25">
      <c r="BW790475" s="840"/>
    </row>
    <row r="790476" spans="75:75" x14ac:dyDescent="0.25">
      <c r="BW790476" s="1648"/>
    </row>
    <row r="790500" spans="75:75" x14ac:dyDescent="0.25">
      <c r="BW790500" s="840"/>
    </row>
    <row r="790501" spans="75:75" x14ac:dyDescent="0.25">
      <c r="BW790501" s="1648"/>
    </row>
    <row r="790525" spans="75:75" x14ac:dyDescent="0.25">
      <c r="BW790525" s="840"/>
    </row>
    <row r="790526" spans="75:75" x14ac:dyDescent="0.25">
      <c r="BW790526" s="1648"/>
    </row>
    <row r="790550" spans="75:75" x14ac:dyDescent="0.25">
      <c r="BW790550" s="840"/>
    </row>
    <row r="790551" spans="75:75" x14ac:dyDescent="0.25">
      <c r="BW790551" s="1648"/>
    </row>
    <row r="790575" spans="75:75" x14ac:dyDescent="0.25">
      <c r="BW790575" s="840"/>
    </row>
    <row r="790576" spans="75:75" x14ac:dyDescent="0.25">
      <c r="BW790576" s="1648"/>
    </row>
    <row r="790600" spans="75:75" x14ac:dyDescent="0.25">
      <c r="BW790600" s="840"/>
    </row>
    <row r="790601" spans="75:75" x14ac:dyDescent="0.25">
      <c r="BW790601" s="1648"/>
    </row>
    <row r="790625" spans="75:75" x14ac:dyDescent="0.25">
      <c r="BW790625" s="840"/>
    </row>
    <row r="790626" spans="75:75" x14ac:dyDescent="0.25">
      <c r="BW790626" s="1648"/>
    </row>
    <row r="790650" spans="75:75" x14ac:dyDescent="0.25">
      <c r="BW790650" s="840"/>
    </row>
    <row r="790651" spans="75:75" x14ac:dyDescent="0.25">
      <c r="BW790651" s="1648"/>
    </row>
    <row r="790675" spans="75:75" x14ac:dyDescent="0.25">
      <c r="BW790675" s="840"/>
    </row>
    <row r="790676" spans="75:75" x14ac:dyDescent="0.25">
      <c r="BW790676" s="1648"/>
    </row>
    <row r="790700" spans="75:75" x14ac:dyDescent="0.25">
      <c r="BW790700" s="840"/>
    </row>
    <row r="790701" spans="75:75" x14ac:dyDescent="0.25">
      <c r="BW790701" s="1648"/>
    </row>
    <row r="790725" spans="75:75" x14ac:dyDescent="0.25">
      <c r="BW790725" s="840"/>
    </row>
    <row r="790726" spans="75:75" x14ac:dyDescent="0.25">
      <c r="BW790726" s="1648"/>
    </row>
    <row r="790750" spans="75:75" x14ac:dyDescent="0.25">
      <c r="BW790750" s="840"/>
    </row>
    <row r="790751" spans="75:75" x14ac:dyDescent="0.25">
      <c r="BW790751" s="1648"/>
    </row>
    <row r="790775" spans="75:75" x14ac:dyDescent="0.25">
      <c r="BW790775" s="840"/>
    </row>
    <row r="790776" spans="75:75" x14ac:dyDescent="0.25">
      <c r="BW790776" s="1648"/>
    </row>
    <row r="790800" spans="75:75" x14ac:dyDescent="0.25">
      <c r="BW790800" s="840"/>
    </row>
    <row r="790801" spans="75:75" x14ac:dyDescent="0.25">
      <c r="BW790801" s="1648"/>
    </row>
    <row r="790825" spans="75:75" x14ac:dyDescent="0.25">
      <c r="BW790825" s="840"/>
    </row>
    <row r="790826" spans="75:75" x14ac:dyDescent="0.25">
      <c r="BW790826" s="1648"/>
    </row>
    <row r="790850" spans="75:75" x14ac:dyDescent="0.25">
      <c r="BW790850" s="840"/>
    </row>
    <row r="790851" spans="75:75" x14ac:dyDescent="0.25">
      <c r="BW790851" s="1648"/>
    </row>
    <row r="790875" spans="75:75" x14ac:dyDescent="0.25">
      <c r="BW790875" s="840"/>
    </row>
    <row r="790876" spans="75:75" x14ac:dyDescent="0.25">
      <c r="BW790876" s="1648"/>
    </row>
    <row r="790900" spans="75:75" x14ac:dyDescent="0.25">
      <c r="BW790900" s="840"/>
    </row>
    <row r="790901" spans="75:75" x14ac:dyDescent="0.25">
      <c r="BW790901" s="1648"/>
    </row>
    <row r="790925" spans="75:75" x14ac:dyDescent="0.25">
      <c r="BW790925" s="840"/>
    </row>
    <row r="790926" spans="75:75" x14ac:dyDescent="0.25">
      <c r="BW790926" s="1648"/>
    </row>
    <row r="790950" spans="75:75" x14ac:dyDescent="0.25">
      <c r="BW790950" s="840"/>
    </row>
    <row r="790951" spans="75:75" x14ac:dyDescent="0.25">
      <c r="BW790951" s="1648"/>
    </row>
    <row r="790975" spans="75:75" x14ac:dyDescent="0.25">
      <c r="BW790975" s="840"/>
    </row>
    <row r="790976" spans="75:75" x14ac:dyDescent="0.25">
      <c r="BW790976" s="1648"/>
    </row>
    <row r="791000" spans="75:75" x14ac:dyDescent="0.25">
      <c r="BW791000" s="840"/>
    </row>
    <row r="791001" spans="75:75" x14ac:dyDescent="0.25">
      <c r="BW791001" s="1648"/>
    </row>
    <row r="791025" spans="75:75" x14ac:dyDescent="0.25">
      <c r="BW791025" s="840"/>
    </row>
    <row r="791026" spans="75:75" x14ac:dyDescent="0.25">
      <c r="BW791026" s="1648"/>
    </row>
    <row r="791050" spans="75:75" x14ac:dyDescent="0.25">
      <c r="BW791050" s="840"/>
    </row>
    <row r="791051" spans="75:75" x14ac:dyDescent="0.25">
      <c r="BW791051" s="1648"/>
    </row>
    <row r="791075" spans="75:75" x14ac:dyDescent="0.25">
      <c r="BW791075" s="840"/>
    </row>
    <row r="791076" spans="75:75" x14ac:dyDescent="0.25">
      <c r="BW791076" s="1648"/>
    </row>
    <row r="791100" spans="75:75" x14ac:dyDescent="0.25">
      <c r="BW791100" s="840"/>
    </row>
    <row r="791101" spans="75:75" x14ac:dyDescent="0.25">
      <c r="BW791101" s="1648"/>
    </row>
    <row r="791125" spans="75:75" x14ac:dyDescent="0.25">
      <c r="BW791125" s="840"/>
    </row>
    <row r="791126" spans="75:75" x14ac:dyDescent="0.25">
      <c r="BW791126" s="1648"/>
    </row>
    <row r="791150" spans="75:75" x14ac:dyDescent="0.25">
      <c r="BW791150" s="840"/>
    </row>
    <row r="791151" spans="75:75" x14ac:dyDescent="0.25">
      <c r="BW791151" s="1648"/>
    </row>
    <row r="791175" spans="75:75" x14ac:dyDescent="0.25">
      <c r="BW791175" s="840"/>
    </row>
    <row r="791176" spans="75:75" x14ac:dyDescent="0.25">
      <c r="BW791176" s="1648"/>
    </row>
    <row r="791200" spans="75:75" x14ac:dyDescent="0.25">
      <c r="BW791200" s="840"/>
    </row>
    <row r="791201" spans="75:75" x14ac:dyDescent="0.25">
      <c r="BW791201" s="1648"/>
    </row>
    <row r="791225" spans="75:75" x14ac:dyDescent="0.25">
      <c r="BW791225" s="840"/>
    </row>
    <row r="791226" spans="75:75" x14ac:dyDescent="0.25">
      <c r="BW791226" s="1648"/>
    </row>
    <row r="791250" spans="75:75" x14ac:dyDescent="0.25">
      <c r="BW791250" s="840"/>
    </row>
    <row r="791251" spans="75:75" x14ac:dyDescent="0.25">
      <c r="BW791251" s="1648"/>
    </row>
    <row r="791275" spans="75:75" x14ac:dyDescent="0.25">
      <c r="BW791275" s="840"/>
    </row>
    <row r="791276" spans="75:75" x14ac:dyDescent="0.25">
      <c r="BW791276" s="1648"/>
    </row>
    <row r="791300" spans="75:75" x14ac:dyDescent="0.25">
      <c r="BW791300" s="840"/>
    </row>
    <row r="791301" spans="75:75" x14ac:dyDescent="0.25">
      <c r="BW791301" s="1648"/>
    </row>
    <row r="791325" spans="75:75" x14ac:dyDescent="0.25">
      <c r="BW791325" s="840"/>
    </row>
    <row r="791326" spans="75:75" x14ac:dyDescent="0.25">
      <c r="BW791326" s="1648"/>
    </row>
    <row r="791350" spans="75:75" x14ac:dyDescent="0.25">
      <c r="BW791350" s="840"/>
    </row>
    <row r="791351" spans="75:75" x14ac:dyDescent="0.25">
      <c r="BW791351" s="1648"/>
    </row>
    <row r="791375" spans="75:75" x14ac:dyDescent="0.25">
      <c r="BW791375" s="840"/>
    </row>
    <row r="791376" spans="75:75" x14ac:dyDescent="0.25">
      <c r="BW791376" s="1648"/>
    </row>
    <row r="791400" spans="75:75" x14ac:dyDescent="0.25">
      <c r="BW791400" s="840"/>
    </row>
    <row r="791401" spans="75:75" x14ac:dyDescent="0.25">
      <c r="BW791401" s="1648"/>
    </row>
    <row r="791425" spans="75:75" x14ac:dyDescent="0.25">
      <c r="BW791425" s="840"/>
    </row>
    <row r="791426" spans="75:75" x14ac:dyDescent="0.25">
      <c r="BW791426" s="1648"/>
    </row>
    <row r="791450" spans="75:75" x14ac:dyDescent="0.25">
      <c r="BW791450" s="840"/>
    </row>
    <row r="791451" spans="75:75" x14ac:dyDescent="0.25">
      <c r="BW791451" s="1648"/>
    </row>
    <row r="791475" spans="75:75" x14ac:dyDescent="0.25">
      <c r="BW791475" s="840"/>
    </row>
    <row r="791476" spans="75:75" x14ac:dyDescent="0.25">
      <c r="BW791476" s="1648"/>
    </row>
    <row r="791500" spans="75:75" x14ac:dyDescent="0.25">
      <c r="BW791500" s="840"/>
    </row>
    <row r="791501" spans="75:75" x14ac:dyDescent="0.25">
      <c r="BW791501" s="1648"/>
    </row>
    <row r="791525" spans="75:75" x14ac:dyDescent="0.25">
      <c r="BW791525" s="840"/>
    </row>
    <row r="791526" spans="75:75" x14ac:dyDescent="0.25">
      <c r="BW791526" s="1648"/>
    </row>
    <row r="791550" spans="75:75" x14ac:dyDescent="0.25">
      <c r="BW791550" s="840"/>
    </row>
    <row r="791551" spans="75:75" x14ac:dyDescent="0.25">
      <c r="BW791551" s="1648"/>
    </row>
    <row r="791575" spans="75:75" x14ac:dyDescent="0.25">
      <c r="BW791575" s="840"/>
    </row>
    <row r="791576" spans="75:75" x14ac:dyDescent="0.25">
      <c r="BW791576" s="1648"/>
    </row>
    <row r="791600" spans="75:75" x14ac:dyDescent="0.25">
      <c r="BW791600" s="840"/>
    </row>
    <row r="791601" spans="75:75" x14ac:dyDescent="0.25">
      <c r="BW791601" s="1648"/>
    </row>
    <row r="791625" spans="75:75" x14ac:dyDescent="0.25">
      <c r="BW791625" s="840"/>
    </row>
    <row r="791626" spans="75:75" x14ac:dyDescent="0.25">
      <c r="BW791626" s="1648"/>
    </row>
    <row r="791650" spans="75:75" x14ac:dyDescent="0.25">
      <c r="BW791650" s="840"/>
    </row>
    <row r="791651" spans="75:75" x14ac:dyDescent="0.25">
      <c r="BW791651" s="1648"/>
    </row>
    <row r="791675" spans="75:75" x14ac:dyDescent="0.25">
      <c r="BW791675" s="840"/>
    </row>
    <row r="791676" spans="75:75" x14ac:dyDescent="0.25">
      <c r="BW791676" s="1648"/>
    </row>
    <row r="791700" spans="75:75" x14ac:dyDescent="0.25">
      <c r="BW791700" s="840"/>
    </row>
    <row r="791701" spans="75:75" x14ac:dyDescent="0.25">
      <c r="BW791701" s="1648"/>
    </row>
    <row r="791725" spans="75:75" x14ac:dyDescent="0.25">
      <c r="BW791725" s="840"/>
    </row>
    <row r="791726" spans="75:75" x14ac:dyDescent="0.25">
      <c r="BW791726" s="1648"/>
    </row>
    <row r="791750" spans="75:75" x14ac:dyDescent="0.25">
      <c r="BW791750" s="840"/>
    </row>
    <row r="791751" spans="75:75" x14ac:dyDescent="0.25">
      <c r="BW791751" s="1648"/>
    </row>
    <row r="791775" spans="75:75" x14ac:dyDescent="0.25">
      <c r="BW791775" s="840"/>
    </row>
    <row r="791776" spans="75:75" x14ac:dyDescent="0.25">
      <c r="BW791776" s="1648"/>
    </row>
    <row r="791800" spans="75:75" x14ac:dyDescent="0.25">
      <c r="BW791800" s="840"/>
    </row>
    <row r="791801" spans="75:75" x14ac:dyDescent="0.25">
      <c r="BW791801" s="1648"/>
    </row>
    <row r="791825" spans="75:75" x14ac:dyDescent="0.25">
      <c r="BW791825" s="840"/>
    </row>
    <row r="791826" spans="75:75" x14ac:dyDescent="0.25">
      <c r="BW791826" s="1648"/>
    </row>
    <row r="791850" spans="75:75" x14ac:dyDescent="0.25">
      <c r="BW791850" s="840"/>
    </row>
    <row r="791851" spans="75:75" x14ac:dyDescent="0.25">
      <c r="BW791851" s="1648"/>
    </row>
    <row r="791875" spans="75:75" x14ac:dyDescent="0.25">
      <c r="BW791875" s="840"/>
    </row>
    <row r="791876" spans="75:75" x14ac:dyDescent="0.25">
      <c r="BW791876" s="1648"/>
    </row>
    <row r="791900" spans="75:75" x14ac:dyDescent="0.25">
      <c r="BW791900" s="840"/>
    </row>
    <row r="791901" spans="75:75" x14ac:dyDescent="0.25">
      <c r="BW791901" s="1648"/>
    </row>
    <row r="791925" spans="75:75" x14ac:dyDescent="0.25">
      <c r="BW791925" s="840"/>
    </row>
    <row r="791926" spans="75:75" x14ac:dyDescent="0.25">
      <c r="BW791926" s="1648"/>
    </row>
    <row r="791950" spans="75:75" x14ac:dyDescent="0.25">
      <c r="BW791950" s="840"/>
    </row>
    <row r="791951" spans="75:75" x14ac:dyDescent="0.25">
      <c r="BW791951" s="1648"/>
    </row>
    <row r="791975" spans="75:75" x14ac:dyDescent="0.25">
      <c r="BW791975" s="840"/>
    </row>
    <row r="791976" spans="75:75" x14ac:dyDescent="0.25">
      <c r="BW791976" s="1648"/>
    </row>
    <row r="792000" spans="75:75" x14ac:dyDescent="0.25">
      <c r="BW792000" s="840"/>
    </row>
    <row r="792001" spans="75:75" x14ac:dyDescent="0.25">
      <c r="BW792001" s="1648"/>
    </row>
    <row r="792025" spans="75:75" x14ac:dyDescent="0.25">
      <c r="BW792025" s="840"/>
    </row>
    <row r="792026" spans="75:75" x14ac:dyDescent="0.25">
      <c r="BW792026" s="1648"/>
    </row>
    <row r="792050" spans="75:75" x14ac:dyDescent="0.25">
      <c r="BW792050" s="840"/>
    </row>
    <row r="792051" spans="75:75" x14ac:dyDescent="0.25">
      <c r="BW792051" s="1648"/>
    </row>
    <row r="792075" spans="75:75" x14ac:dyDescent="0.25">
      <c r="BW792075" s="840"/>
    </row>
    <row r="792076" spans="75:75" x14ac:dyDescent="0.25">
      <c r="BW792076" s="1648"/>
    </row>
    <row r="792100" spans="75:75" x14ac:dyDescent="0.25">
      <c r="BW792100" s="840"/>
    </row>
    <row r="792101" spans="75:75" x14ac:dyDescent="0.25">
      <c r="BW792101" s="1648"/>
    </row>
    <row r="792125" spans="75:75" x14ac:dyDescent="0.25">
      <c r="BW792125" s="840"/>
    </row>
    <row r="792126" spans="75:75" x14ac:dyDescent="0.25">
      <c r="BW792126" s="1648"/>
    </row>
    <row r="792150" spans="75:75" x14ac:dyDescent="0.25">
      <c r="BW792150" s="840"/>
    </row>
    <row r="792151" spans="75:75" x14ac:dyDescent="0.25">
      <c r="BW792151" s="1648"/>
    </row>
    <row r="792175" spans="75:75" x14ac:dyDescent="0.25">
      <c r="BW792175" s="840"/>
    </row>
    <row r="792176" spans="75:75" x14ac:dyDescent="0.25">
      <c r="BW792176" s="1648"/>
    </row>
    <row r="792200" spans="75:75" x14ac:dyDescent="0.25">
      <c r="BW792200" s="840"/>
    </row>
    <row r="792201" spans="75:75" x14ac:dyDescent="0.25">
      <c r="BW792201" s="1648"/>
    </row>
    <row r="792225" spans="75:75" x14ac:dyDescent="0.25">
      <c r="BW792225" s="840"/>
    </row>
    <row r="792226" spans="75:75" x14ac:dyDescent="0.25">
      <c r="BW792226" s="1648"/>
    </row>
    <row r="792250" spans="75:75" x14ac:dyDescent="0.25">
      <c r="BW792250" s="840"/>
    </row>
    <row r="792251" spans="75:75" x14ac:dyDescent="0.25">
      <c r="BW792251" s="1648"/>
    </row>
    <row r="792275" spans="75:75" x14ac:dyDescent="0.25">
      <c r="BW792275" s="840"/>
    </row>
    <row r="792276" spans="75:75" x14ac:dyDescent="0.25">
      <c r="BW792276" s="1648"/>
    </row>
    <row r="792300" spans="75:75" x14ac:dyDescent="0.25">
      <c r="BW792300" s="840"/>
    </row>
    <row r="792301" spans="75:75" x14ac:dyDescent="0.25">
      <c r="BW792301" s="1648"/>
    </row>
    <row r="792325" spans="75:75" x14ac:dyDescent="0.25">
      <c r="BW792325" s="840"/>
    </row>
    <row r="792326" spans="75:75" x14ac:dyDescent="0.25">
      <c r="BW792326" s="1648"/>
    </row>
    <row r="792350" spans="75:75" x14ac:dyDescent="0.25">
      <c r="BW792350" s="840"/>
    </row>
    <row r="792351" spans="75:75" x14ac:dyDescent="0.25">
      <c r="BW792351" s="1648"/>
    </row>
    <row r="792375" spans="75:75" x14ac:dyDescent="0.25">
      <c r="BW792375" s="840"/>
    </row>
    <row r="792376" spans="75:75" x14ac:dyDescent="0.25">
      <c r="BW792376" s="1648"/>
    </row>
    <row r="792400" spans="75:75" x14ac:dyDescent="0.25">
      <c r="BW792400" s="840"/>
    </row>
    <row r="792401" spans="75:75" x14ac:dyDescent="0.25">
      <c r="BW792401" s="1648"/>
    </row>
    <row r="792425" spans="75:75" x14ac:dyDescent="0.25">
      <c r="BW792425" s="840"/>
    </row>
    <row r="792426" spans="75:75" x14ac:dyDescent="0.25">
      <c r="BW792426" s="1648"/>
    </row>
    <row r="792450" spans="75:75" x14ac:dyDescent="0.25">
      <c r="BW792450" s="840"/>
    </row>
    <row r="792451" spans="75:75" x14ac:dyDescent="0.25">
      <c r="BW792451" s="1648"/>
    </row>
    <row r="792475" spans="75:75" x14ac:dyDescent="0.25">
      <c r="BW792475" s="840"/>
    </row>
    <row r="792476" spans="75:75" x14ac:dyDescent="0.25">
      <c r="BW792476" s="1648"/>
    </row>
    <row r="792500" spans="75:75" x14ac:dyDescent="0.25">
      <c r="BW792500" s="840"/>
    </row>
    <row r="792501" spans="75:75" x14ac:dyDescent="0.25">
      <c r="BW792501" s="1648"/>
    </row>
    <row r="792525" spans="75:75" x14ac:dyDescent="0.25">
      <c r="BW792525" s="840"/>
    </row>
    <row r="792526" spans="75:75" x14ac:dyDescent="0.25">
      <c r="BW792526" s="1648"/>
    </row>
    <row r="792550" spans="75:75" x14ac:dyDescent="0.25">
      <c r="BW792550" s="840"/>
    </row>
    <row r="792551" spans="75:75" x14ac:dyDescent="0.25">
      <c r="BW792551" s="1648"/>
    </row>
    <row r="792575" spans="75:75" x14ac:dyDescent="0.25">
      <c r="BW792575" s="840"/>
    </row>
    <row r="792576" spans="75:75" x14ac:dyDescent="0.25">
      <c r="BW792576" s="1648"/>
    </row>
    <row r="792600" spans="75:75" x14ac:dyDescent="0.25">
      <c r="BW792600" s="840"/>
    </row>
    <row r="792601" spans="75:75" x14ac:dyDescent="0.25">
      <c r="BW792601" s="1648"/>
    </row>
    <row r="792625" spans="75:75" x14ac:dyDescent="0.25">
      <c r="BW792625" s="840"/>
    </row>
    <row r="792626" spans="75:75" x14ac:dyDescent="0.25">
      <c r="BW792626" s="1648"/>
    </row>
    <row r="792650" spans="75:75" x14ac:dyDescent="0.25">
      <c r="BW792650" s="840"/>
    </row>
    <row r="792651" spans="75:75" x14ac:dyDescent="0.25">
      <c r="BW792651" s="1648"/>
    </row>
    <row r="792675" spans="75:75" x14ac:dyDescent="0.25">
      <c r="BW792675" s="840"/>
    </row>
    <row r="792676" spans="75:75" x14ac:dyDescent="0.25">
      <c r="BW792676" s="1648"/>
    </row>
    <row r="792700" spans="75:75" x14ac:dyDescent="0.25">
      <c r="BW792700" s="840"/>
    </row>
    <row r="792701" spans="75:75" x14ac:dyDescent="0.25">
      <c r="BW792701" s="1648"/>
    </row>
    <row r="792725" spans="75:75" x14ac:dyDescent="0.25">
      <c r="BW792725" s="840"/>
    </row>
    <row r="792726" spans="75:75" x14ac:dyDescent="0.25">
      <c r="BW792726" s="1648"/>
    </row>
    <row r="792750" spans="75:75" x14ac:dyDescent="0.25">
      <c r="BW792750" s="840"/>
    </row>
    <row r="792751" spans="75:75" x14ac:dyDescent="0.25">
      <c r="BW792751" s="1648"/>
    </row>
    <row r="792775" spans="75:75" x14ac:dyDescent="0.25">
      <c r="BW792775" s="840"/>
    </row>
    <row r="792776" spans="75:75" x14ac:dyDescent="0.25">
      <c r="BW792776" s="1648"/>
    </row>
    <row r="792800" spans="75:75" x14ac:dyDescent="0.25">
      <c r="BW792800" s="840"/>
    </row>
    <row r="792801" spans="75:75" x14ac:dyDescent="0.25">
      <c r="BW792801" s="1648"/>
    </row>
    <row r="792825" spans="75:75" x14ac:dyDescent="0.25">
      <c r="BW792825" s="840"/>
    </row>
    <row r="792826" spans="75:75" x14ac:dyDescent="0.25">
      <c r="BW792826" s="1648"/>
    </row>
    <row r="792850" spans="75:75" x14ac:dyDescent="0.25">
      <c r="BW792850" s="840"/>
    </row>
    <row r="792851" spans="75:75" x14ac:dyDescent="0.25">
      <c r="BW792851" s="1648"/>
    </row>
    <row r="792875" spans="75:75" x14ac:dyDescent="0.25">
      <c r="BW792875" s="840"/>
    </row>
    <row r="792876" spans="75:75" x14ac:dyDescent="0.25">
      <c r="BW792876" s="1648"/>
    </row>
    <row r="792900" spans="75:75" x14ac:dyDescent="0.25">
      <c r="BW792900" s="840"/>
    </row>
    <row r="792901" spans="75:75" x14ac:dyDescent="0.25">
      <c r="BW792901" s="1648"/>
    </row>
    <row r="792925" spans="75:75" x14ac:dyDescent="0.25">
      <c r="BW792925" s="840"/>
    </row>
    <row r="792926" spans="75:75" x14ac:dyDescent="0.25">
      <c r="BW792926" s="1648"/>
    </row>
    <row r="792950" spans="75:75" x14ac:dyDescent="0.25">
      <c r="BW792950" s="840"/>
    </row>
    <row r="792951" spans="75:75" x14ac:dyDescent="0.25">
      <c r="BW792951" s="1648"/>
    </row>
    <row r="792975" spans="75:75" x14ac:dyDescent="0.25">
      <c r="BW792975" s="840"/>
    </row>
    <row r="792976" spans="75:75" x14ac:dyDescent="0.25">
      <c r="BW792976" s="1648"/>
    </row>
    <row r="793000" spans="75:75" x14ac:dyDescent="0.25">
      <c r="BW793000" s="840"/>
    </row>
    <row r="793001" spans="75:75" x14ac:dyDescent="0.25">
      <c r="BW793001" s="1648"/>
    </row>
    <row r="793025" spans="75:75" x14ac:dyDescent="0.25">
      <c r="BW793025" s="840"/>
    </row>
    <row r="793026" spans="75:75" x14ac:dyDescent="0.25">
      <c r="BW793026" s="1648"/>
    </row>
    <row r="793050" spans="75:75" x14ac:dyDescent="0.25">
      <c r="BW793050" s="840"/>
    </row>
    <row r="793051" spans="75:75" x14ac:dyDescent="0.25">
      <c r="BW793051" s="1648"/>
    </row>
    <row r="793075" spans="75:75" x14ac:dyDescent="0.25">
      <c r="BW793075" s="840"/>
    </row>
    <row r="793076" spans="75:75" x14ac:dyDescent="0.25">
      <c r="BW793076" s="1648"/>
    </row>
    <row r="793100" spans="75:75" x14ac:dyDescent="0.25">
      <c r="BW793100" s="840"/>
    </row>
    <row r="793101" spans="75:75" x14ac:dyDescent="0.25">
      <c r="BW793101" s="1648"/>
    </row>
    <row r="793125" spans="75:75" x14ac:dyDescent="0.25">
      <c r="BW793125" s="840"/>
    </row>
    <row r="793126" spans="75:75" x14ac:dyDescent="0.25">
      <c r="BW793126" s="1648"/>
    </row>
    <row r="793150" spans="75:75" x14ac:dyDescent="0.25">
      <c r="BW793150" s="840"/>
    </row>
    <row r="793151" spans="75:75" x14ac:dyDescent="0.25">
      <c r="BW793151" s="1648"/>
    </row>
    <row r="793175" spans="75:75" x14ac:dyDescent="0.25">
      <c r="BW793175" s="840"/>
    </row>
    <row r="793176" spans="75:75" x14ac:dyDescent="0.25">
      <c r="BW793176" s="1648"/>
    </row>
    <row r="793200" spans="75:75" x14ac:dyDescent="0.25">
      <c r="BW793200" s="840"/>
    </row>
    <row r="793201" spans="75:75" x14ac:dyDescent="0.25">
      <c r="BW793201" s="1648"/>
    </row>
    <row r="793225" spans="75:75" x14ac:dyDescent="0.25">
      <c r="BW793225" s="840"/>
    </row>
    <row r="793226" spans="75:75" x14ac:dyDescent="0.25">
      <c r="BW793226" s="1648"/>
    </row>
    <row r="793250" spans="75:75" x14ac:dyDescent="0.25">
      <c r="BW793250" s="840"/>
    </row>
    <row r="793251" spans="75:75" x14ac:dyDescent="0.25">
      <c r="BW793251" s="1648"/>
    </row>
    <row r="793275" spans="75:75" x14ac:dyDescent="0.25">
      <c r="BW793275" s="840"/>
    </row>
    <row r="793276" spans="75:75" x14ac:dyDescent="0.25">
      <c r="BW793276" s="1648"/>
    </row>
    <row r="793300" spans="75:75" x14ac:dyDescent="0.25">
      <c r="BW793300" s="840"/>
    </row>
    <row r="793301" spans="75:75" x14ac:dyDescent="0.25">
      <c r="BW793301" s="1648"/>
    </row>
    <row r="793325" spans="75:75" x14ac:dyDescent="0.25">
      <c r="BW793325" s="840"/>
    </row>
    <row r="793326" spans="75:75" x14ac:dyDescent="0.25">
      <c r="BW793326" s="1648"/>
    </row>
    <row r="793350" spans="75:75" x14ac:dyDescent="0.25">
      <c r="BW793350" s="840"/>
    </row>
    <row r="793351" spans="75:75" x14ac:dyDescent="0.25">
      <c r="BW793351" s="1648"/>
    </row>
    <row r="793375" spans="75:75" x14ac:dyDescent="0.25">
      <c r="BW793375" s="840"/>
    </row>
    <row r="793376" spans="75:75" x14ac:dyDescent="0.25">
      <c r="BW793376" s="1648"/>
    </row>
    <row r="793400" spans="75:75" x14ac:dyDescent="0.25">
      <c r="BW793400" s="840"/>
    </row>
    <row r="793401" spans="75:75" x14ac:dyDescent="0.25">
      <c r="BW793401" s="1648"/>
    </row>
    <row r="793425" spans="75:75" x14ac:dyDescent="0.25">
      <c r="BW793425" s="840"/>
    </row>
    <row r="793426" spans="75:75" x14ac:dyDescent="0.25">
      <c r="BW793426" s="1648"/>
    </row>
    <row r="793450" spans="75:75" x14ac:dyDescent="0.25">
      <c r="BW793450" s="840"/>
    </row>
    <row r="793451" spans="75:75" x14ac:dyDescent="0.25">
      <c r="BW793451" s="1648"/>
    </row>
    <row r="793475" spans="75:75" x14ac:dyDescent="0.25">
      <c r="BW793475" s="840"/>
    </row>
    <row r="793476" spans="75:75" x14ac:dyDescent="0.25">
      <c r="BW793476" s="1648"/>
    </row>
    <row r="793500" spans="75:75" x14ac:dyDescent="0.25">
      <c r="BW793500" s="840"/>
    </row>
    <row r="793501" spans="75:75" x14ac:dyDescent="0.25">
      <c r="BW793501" s="1648"/>
    </row>
    <row r="793525" spans="75:75" x14ac:dyDescent="0.25">
      <c r="BW793525" s="840"/>
    </row>
    <row r="793526" spans="75:75" x14ac:dyDescent="0.25">
      <c r="BW793526" s="1648"/>
    </row>
    <row r="793550" spans="75:75" x14ac:dyDescent="0.25">
      <c r="BW793550" s="840"/>
    </row>
    <row r="793551" spans="75:75" x14ac:dyDescent="0.25">
      <c r="BW793551" s="1648"/>
    </row>
    <row r="793575" spans="75:75" x14ac:dyDescent="0.25">
      <c r="BW793575" s="840"/>
    </row>
    <row r="793576" spans="75:75" x14ac:dyDescent="0.25">
      <c r="BW793576" s="1648"/>
    </row>
    <row r="793600" spans="75:75" x14ac:dyDescent="0.25">
      <c r="BW793600" s="840"/>
    </row>
    <row r="793601" spans="75:75" x14ac:dyDescent="0.25">
      <c r="BW793601" s="1648"/>
    </row>
    <row r="793625" spans="75:75" x14ac:dyDescent="0.25">
      <c r="BW793625" s="840"/>
    </row>
    <row r="793626" spans="75:75" x14ac:dyDescent="0.25">
      <c r="BW793626" s="1648"/>
    </row>
    <row r="793650" spans="75:75" x14ac:dyDescent="0.25">
      <c r="BW793650" s="840"/>
    </row>
    <row r="793651" spans="75:75" x14ac:dyDescent="0.25">
      <c r="BW793651" s="1648"/>
    </row>
    <row r="793675" spans="75:75" x14ac:dyDescent="0.25">
      <c r="BW793675" s="840"/>
    </row>
    <row r="793676" spans="75:75" x14ac:dyDescent="0.25">
      <c r="BW793676" s="1648"/>
    </row>
    <row r="793700" spans="75:75" x14ac:dyDescent="0.25">
      <c r="BW793700" s="840"/>
    </row>
    <row r="793701" spans="75:75" x14ac:dyDescent="0.25">
      <c r="BW793701" s="1648"/>
    </row>
    <row r="793725" spans="75:75" x14ac:dyDescent="0.25">
      <c r="BW793725" s="840"/>
    </row>
    <row r="793726" spans="75:75" x14ac:dyDescent="0.25">
      <c r="BW793726" s="1648"/>
    </row>
    <row r="793750" spans="75:75" x14ac:dyDescent="0.25">
      <c r="BW793750" s="840"/>
    </row>
    <row r="793751" spans="75:75" x14ac:dyDescent="0.25">
      <c r="BW793751" s="1648"/>
    </row>
    <row r="793775" spans="75:75" x14ac:dyDescent="0.25">
      <c r="BW793775" s="840"/>
    </row>
    <row r="793776" spans="75:75" x14ac:dyDescent="0.25">
      <c r="BW793776" s="1648"/>
    </row>
    <row r="793800" spans="75:75" x14ac:dyDescent="0.25">
      <c r="BW793800" s="840"/>
    </row>
    <row r="793801" spans="75:75" x14ac:dyDescent="0.25">
      <c r="BW793801" s="1648"/>
    </row>
    <row r="793825" spans="75:75" x14ac:dyDescent="0.25">
      <c r="BW793825" s="840"/>
    </row>
    <row r="793826" spans="75:75" x14ac:dyDescent="0.25">
      <c r="BW793826" s="1648"/>
    </row>
    <row r="793850" spans="75:75" x14ac:dyDescent="0.25">
      <c r="BW793850" s="840"/>
    </row>
    <row r="793851" spans="75:75" x14ac:dyDescent="0.25">
      <c r="BW793851" s="1648"/>
    </row>
    <row r="793875" spans="75:75" x14ac:dyDescent="0.25">
      <c r="BW793875" s="840"/>
    </row>
    <row r="793876" spans="75:75" x14ac:dyDescent="0.25">
      <c r="BW793876" s="1648"/>
    </row>
    <row r="793900" spans="75:75" x14ac:dyDescent="0.25">
      <c r="BW793900" s="840"/>
    </row>
    <row r="793901" spans="75:75" x14ac:dyDescent="0.25">
      <c r="BW793901" s="1648"/>
    </row>
    <row r="793925" spans="75:75" x14ac:dyDescent="0.25">
      <c r="BW793925" s="840"/>
    </row>
    <row r="793926" spans="75:75" x14ac:dyDescent="0.25">
      <c r="BW793926" s="1648"/>
    </row>
    <row r="793950" spans="75:75" x14ac:dyDescent="0.25">
      <c r="BW793950" s="840"/>
    </row>
    <row r="793951" spans="75:75" x14ac:dyDescent="0.25">
      <c r="BW793951" s="1648"/>
    </row>
    <row r="793975" spans="75:75" x14ac:dyDescent="0.25">
      <c r="BW793975" s="840"/>
    </row>
    <row r="793976" spans="75:75" x14ac:dyDescent="0.25">
      <c r="BW793976" s="1648"/>
    </row>
    <row r="794000" spans="75:75" x14ac:dyDescent="0.25">
      <c r="BW794000" s="840"/>
    </row>
    <row r="794001" spans="75:75" x14ac:dyDescent="0.25">
      <c r="BW794001" s="1648"/>
    </row>
    <row r="794025" spans="75:75" x14ac:dyDescent="0.25">
      <c r="BW794025" s="840"/>
    </row>
    <row r="794026" spans="75:75" x14ac:dyDescent="0.25">
      <c r="BW794026" s="1648"/>
    </row>
    <row r="794050" spans="75:75" x14ac:dyDescent="0.25">
      <c r="BW794050" s="840"/>
    </row>
    <row r="794051" spans="75:75" x14ac:dyDescent="0.25">
      <c r="BW794051" s="1648"/>
    </row>
    <row r="794075" spans="75:75" x14ac:dyDescent="0.25">
      <c r="BW794075" s="840"/>
    </row>
    <row r="794076" spans="75:75" x14ac:dyDescent="0.25">
      <c r="BW794076" s="1648"/>
    </row>
    <row r="794100" spans="75:75" x14ac:dyDescent="0.25">
      <c r="BW794100" s="840"/>
    </row>
    <row r="794101" spans="75:75" x14ac:dyDescent="0.25">
      <c r="BW794101" s="1648"/>
    </row>
    <row r="794125" spans="75:75" x14ac:dyDescent="0.25">
      <c r="BW794125" s="840"/>
    </row>
    <row r="794126" spans="75:75" x14ac:dyDescent="0.25">
      <c r="BW794126" s="1648"/>
    </row>
    <row r="794150" spans="75:75" x14ac:dyDescent="0.25">
      <c r="BW794150" s="840"/>
    </row>
    <row r="794151" spans="75:75" x14ac:dyDescent="0.25">
      <c r="BW794151" s="1648"/>
    </row>
    <row r="794175" spans="75:75" x14ac:dyDescent="0.25">
      <c r="BW794175" s="840"/>
    </row>
    <row r="794176" spans="75:75" x14ac:dyDescent="0.25">
      <c r="BW794176" s="1648"/>
    </row>
    <row r="794200" spans="75:75" x14ac:dyDescent="0.25">
      <c r="BW794200" s="840"/>
    </row>
    <row r="794201" spans="75:75" x14ac:dyDescent="0.25">
      <c r="BW794201" s="1648"/>
    </row>
    <row r="794225" spans="75:75" x14ac:dyDescent="0.25">
      <c r="BW794225" s="840"/>
    </row>
    <row r="794226" spans="75:75" x14ac:dyDescent="0.25">
      <c r="BW794226" s="1648"/>
    </row>
    <row r="794250" spans="75:75" x14ac:dyDescent="0.25">
      <c r="BW794250" s="840"/>
    </row>
    <row r="794251" spans="75:75" x14ac:dyDescent="0.25">
      <c r="BW794251" s="1648"/>
    </row>
    <row r="794275" spans="75:75" x14ac:dyDescent="0.25">
      <c r="BW794275" s="840"/>
    </row>
    <row r="794276" spans="75:75" x14ac:dyDescent="0.25">
      <c r="BW794276" s="1648"/>
    </row>
    <row r="794300" spans="75:75" x14ac:dyDescent="0.25">
      <c r="BW794300" s="840"/>
    </row>
    <row r="794301" spans="75:75" x14ac:dyDescent="0.25">
      <c r="BW794301" s="1648"/>
    </row>
    <row r="794325" spans="75:75" x14ac:dyDescent="0.25">
      <c r="BW794325" s="840"/>
    </row>
    <row r="794326" spans="75:75" x14ac:dyDescent="0.25">
      <c r="BW794326" s="1648"/>
    </row>
    <row r="794350" spans="75:75" x14ac:dyDescent="0.25">
      <c r="BW794350" s="840"/>
    </row>
    <row r="794351" spans="75:75" x14ac:dyDescent="0.25">
      <c r="BW794351" s="1648"/>
    </row>
    <row r="794375" spans="75:75" x14ac:dyDescent="0.25">
      <c r="BW794375" s="840"/>
    </row>
    <row r="794376" spans="75:75" x14ac:dyDescent="0.25">
      <c r="BW794376" s="1648"/>
    </row>
    <row r="794400" spans="75:75" x14ac:dyDescent="0.25">
      <c r="BW794400" s="840"/>
    </row>
    <row r="794401" spans="75:75" x14ac:dyDescent="0.25">
      <c r="BW794401" s="1648"/>
    </row>
    <row r="794425" spans="75:75" x14ac:dyDescent="0.25">
      <c r="BW794425" s="840"/>
    </row>
    <row r="794426" spans="75:75" x14ac:dyDescent="0.25">
      <c r="BW794426" s="1648"/>
    </row>
    <row r="794450" spans="75:75" x14ac:dyDescent="0.25">
      <c r="BW794450" s="840"/>
    </row>
    <row r="794451" spans="75:75" x14ac:dyDescent="0.25">
      <c r="BW794451" s="1648"/>
    </row>
    <row r="794475" spans="75:75" x14ac:dyDescent="0.25">
      <c r="BW794475" s="840"/>
    </row>
    <row r="794476" spans="75:75" x14ac:dyDescent="0.25">
      <c r="BW794476" s="1648"/>
    </row>
    <row r="794500" spans="75:75" x14ac:dyDescent="0.25">
      <c r="BW794500" s="840"/>
    </row>
    <row r="794501" spans="75:75" x14ac:dyDescent="0.25">
      <c r="BW794501" s="1648"/>
    </row>
    <row r="794525" spans="75:75" x14ac:dyDescent="0.25">
      <c r="BW794525" s="840"/>
    </row>
    <row r="794526" spans="75:75" x14ac:dyDescent="0.25">
      <c r="BW794526" s="1648"/>
    </row>
    <row r="794550" spans="75:75" x14ac:dyDescent="0.25">
      <c r="BW794550" s="840"/>
    </row>
    <row r="794551" spans="75:75" x14ac:dyDescent="0.25">
      <c r="BW794551" s="1648"/>
    </row>
    <row r="794575" spans="75:75" x14ac:dyDescent="0.25">
      <c r="BW794575" s="840"/>
    </row>
    <row r="794576" spans="75:75" x14ac:dyDescent="0.25">
      <c r="BW794576" s="1648"/>
    </row>
    <row r="794600" spans="75:75" x14ac:dyDescent="0.25">
      <c r="BW794600" s="840"/>
    </row>
    <row r="794601" spans="75:75" x14ac:dyDescent="0.25">
      <c r="BW794601" s="1648"/>
    </row>
    <row r="794625" spans="75:75" x14ac:dyDescent="0.25">
      <c r="BW794625" s="840"/>
    </row>
    <row r="794626" spans="75:75" x14ac:dyDescent="0.25">
      <c r="BW794626" s="1648"/>
    </row>
    <row r="794650" spans="75:75" x14ac:dyDescent="0.25">
      <c r="BW794650" s="840"/>
    </row>
    <row r="794651" spans="75:75" x14ac:dyDescent="0.25">
      <c r="BW794651" s="1648"/>
    </row>
    <row r="794675" spans="75:75" x14ac:dyDescent="0.25">
      <c r="BW794675" s="840"/>
    </row>
    <row r="794676" spans="75:75" x14ac:dyDescent="0.25">
      <c r="BW794676" s="1648"/>
    </row>
    <row r="794700" spans="75:75" x14ac:dyDescent="0.25">
      <c r="BW794700" s="840"/>
    </row>
    <row r="794701" spans="75:75" x14ac:dyDescent="0.25">
      <c r="BW794701" s="1648"/>
    </row>
    <row r="794725" spans="75:75" x14ac:dyDescent="0.25">
      <c r="BW794725" s="840"/>
    </row>
    <row r="794726" spans="75:75" x14ac:dyDescent="0.25">
      <c r="BW794726" s="1648"/>
    </row>
    <row r="794750" spans="75:75" x14ac:dyDescent="0.25">
      <c r="BW794750" s="840"/>
    </row>
    <row r="794751" spans="75:75" x14ac:dyDescent="0.25">
      <c r="BW794751" s="1648"/>
    </row>
    <row r="794775" spans="75:75" x14ac:dyDescent="0.25">
      <c r="BW794775" s="840"/>
    </row>
    <row r="794776" spans="75:75" x14ac:dyDescent="0.25">
      <c r="BW794776" s="1648"/>
    </row>
    <row r="794800" spans="75:75" x14ac:dyDescent="0.25">
      <c r="BW794800" s="840"/>
    </row>
    <row r="794801" spans="75:75" x14ac:dyDescent="0.25">
      <c r="BW794801" s="1648"/>
    </row>
    <row r="794825" spans="75:75" x14ac:dyDescent="0.25">
      <c r="BW794825" s="840"/>
    </row>
    <row r="794826" spans="75:75" x14ac:dyDescent="0.25">
      <c r="BW794826" s="1648"/>
    </row>
    <row r="794850" spans="75:75" x14ac:dyDescent="0.25">
      <c r="BW794850" s="840"/>
    </row>
    <row r="794851" spans="75:75" x14ac:dyDescent="0.25">
      <c r="BW794851" s="1648"/>
    </row>
    <row r="794875" spans="75:75" x14ac:dyDescent="0.25">
      <c r="BW794875" s="840"/>
    </row>
    <row r="794876" spans="75:75" x14ac:dyDescent="0.25">
      <c r="BW794876" s="1648"/>
    </row>
    <row r="794900" spans="75:75" x14ac:dyDescent="0.25">
      <c r="BW794900" s="840"/>
    </row>
    <row r="794901" spans="75:75" x14ac:dyDescent="0.25">
      <c r="BW794901" s="1648"/>
    </row>
    <row r="794925" spans="75:75" x14ac:dyDescent="0.25">
      <c r="BW794925" s="840"/>
    </row>
    <row r="794926" spans="75:75" x14ac:dyDescent="0.25">
      <c r="BW794926" s="1648"/>
    </row>
    <row r="794950" spans="75:75" x14ac:dyDescent="0.25">
      <c r="BW794950" s="840"/>
    </row>
    <row r="794951" spans="75:75" x14ac:dyDescent="0.25">
      <c r="BW794951" s="1648"/>
    </row>
    <row r="794975" spans="75:75" x14ac:dyDescent="0.25">
      <c r="BW794975" s="840"/>
    </row>
    <row r="794976" spans="75:75" x14ac:dyDescent="0.25">
      <c r="BW794976" s="1648"/>
    </row>
    <row r="795000" spans="75:75" x14ac:dyDescent="0.25">
      <c r="BW795000" s="840"/>
    </row>
    <row r="795001" spans="75:75" x14ac:dyDescent="0.25">
      <c r="BW795001" s="1648"/>
    </row>
    <row r="795025" spans="75:75" x14ac:dyDescent="0.25">
      <c r="BW795025" s="840"/>
    </row>
    <row r="795026" spans="75:75" x14ac:dyDescent="0.25">
      <c r="BW795026" s="1648"/>
    </row>
    <row r="795050" spans="75:75" x14ac:dyDescent="0.25">
      <c r="BW795050" s="840"/>
    </row>
    <row r="795051" spans="75:75" x14ac:dyDescent="0.25">
      <c r="BW795051" s="1648"/>
    </row>
    <row r="795075" spans="75:75" x14ac:dyDescent="0.25">
      <c r="BW795075" s="840"/>
    </row>
    <row r="795076" spans="75:75" x14ac:dyDescent="0.25">
      <c r="BW795076" s="1648"/>
    </row>
    <row r="795100" spans="75:75" x14ac:dyDescent="0.25">
      <c r="BW795100" s="840"/>
    </row>
    <row r="795101" spans="75:75" x14ac:dyDescent="0.25">
      <c r="BW795101" s="1648"/>
    </row>
    <row r="795125" spans="75:75" x14ac:dyDescent="0.25">
      <c r="BW795125" s="840"/>
    </row>
    <row r="795126" spans="75:75" x14ac:dyDescent="0.25">
      <c r="BW795126" s="1648"/>
    </row>
    <row r="795150" spans="75:75" x14ac:dyDescent="0.25">
      <c r="BW795150" s="840"/>
    </row>
    <row r="795151" spans="75:75" x14ac:dyDescent="0.25">
      <c r="BW795151" s="1648"/>
    </row>
    <row r="795175" spans="75:75" x14ac:dyDescent="0.25">
      <c r="BW795175" s="840"/>
    </row>
    <row r="795176" spans="75:75" x14ac:dyDescent="0.25">
      <c r="BW795176" s="1648"/>
    </row>
    <row r="795200" spans="75:75" x14ac:dyDescent="0.25">
      <c r="BW795200" s="840"/>
    </row>
    <row r="795201" spans="75:75" x14ac:dyDescent="0.25">
      <c r="BW795201" s="1648"/>
    </row>
    <row r="795225" spans="75:75" x14ac:dyDescent="0.25">
      <c r="BW795225" s="840"/>
    </row>
    <row r="795226" spans="75:75" x14ac:dyDescent="0.25">
      <c r="BW795226" s="1648"/>
    </row>
    <row r="795250" spans="75:75" x14ac:dyDescent="0.25">
      <c r="BW795250" s="840"/>
    </row>
    <row r="795251" spans="75:75" x14ac:dyDescent="0.25">
      <c r="BW795251" s="1648"/>
    </row>
    <row r="795275" spans="75:75" x14ac:dyDescent="0.25">
      <c r="BW795275" s="840"/>
    </row>
    <row r="795276" spans="75:75" x14ac:dyDescent="0.25">
      <c r="BW795276" s="1648"/>
    </row>
    <row r="795300" spans="75:75" x14ac:dyDescent="0.25">
      <c r="BW795300" s="840"/>
    </row>
    <row r="795301" spans="75:75" x14ac:dyDescent="0.25">
      <c r="BW795301" s="1648"/>
    </row>
    <row r="795325" spans="75:75" x14ac:dyDescent="0.25">
      <c r="BW795325" s="840"/>
    </row>
    <row r="795326" spans="75:75" x14ac:dyDescent="0.25">
      <c r="BW795326" s="1648"/>
    </row>
    <row r="795350" spans="75:75" x14ac:dyDescent="0.25">
      <c r="BW795350" s="840"/>
    </row>
    <row r="795351" spans="75:75" x14ac:dyDescent="0.25">
      <c r="BW795351" s="1648"/>
    </row>
    <row r="795375" spans="75:75" x14ac:dyDescent="0.25">
      <c r="BW795375" s="840"/>
    </row>
    <row r="795376" spans="75:75" x14ac:dyDescent="0.25">
      <c r="BW795376" s="1648"/>
    </row>
    <row r="795400" spans="75:75" x14ac:dyDescent="0.25">
      <c r="BW795400" s="840"/>
    </row>
    <row r="795401" spans="75:75" x14ac:dyDescent="0.25">
      <c r="BW795401" s="1648"/>
    </row>
    <row r="795425" spans="75:75" x14ac:dyDescent="0.25">
      <c r="BW795425" s="840"/>
    </row>
    <row r="795426" spans="75:75" x14ac:dyDescent="0.25">
      <c r="BW795426" s="1648"/>
    </row>
    <row r="795450" spans="75:75" x14ac:dyDescent="0.25">
      <c r="BW795450" s="840"/>
    </row>
    <row r="795451" spans="75:75" x14ac:dyDescent="0.25">
      <c r="BW795451" s="1648"/>
    </row>
    <row r="795475" spans="75:75" x14ac:dyDescent="0.25">
      <c r="BW795475" s="840"/>
    </row>
    <row r="795476" spans="75:75" x14ac:dyDescent="0.25">
      <c r="BW795476" s="1648"/>
    </row>
    <row r="795500" spans="75:75" x14ac:dyDescent="0.25">
      <c r="BW795500" s="840"/>
    </row>
    <row r="795501" spans="75:75" x14ac:dyDescent="0.25">
      <c r="BW795501" s="1648"/>
    </row>
    <row r="795525" spans="75:75" x14ac:dyDescent="0.25">
      <c r="BW795525" s="840"/>
    </row>
    <row r="795526" spans="75:75" x14ac:dyDescent="0.25">
      <c r="BW795526" s="1648"/>
    </row>
    <row r="795550" spans="75:75" x14ac:dyDescent="0.25">
      <c r="BW795550" s="840"/>
    </row>
    <row r="795551" spans="75:75" x14ac:dyDescent="0.25">
      <c r="BW795551" s="1648"/>
    </row>
    <row r="795575" spans="75:75" x14ac:dyDescent="0.25">
      <c r="BW795575" s="840"/>
    </row>
    <row r="795576" spans="75:75" x14ac:dyDescent="0.25">
      <c r="BW795576" s="1648"/>
    </row>
    <row r="795600" spans="75:75" x14ac:dyDescent="0.25">
      <c r="BW795600" s="840"/>
    </row>
    <row r="795601" spans="75:75" x14ac:dyDescent="0.25">
      <c r="BW795601" s="1648"/>
    </row>
    <row r="795625" spans="75:75" x14ac:dyDescent="0.25">
      <c r="BW795625" s="840"/>
    </row>
    <row r="795626" spans="75:75" x14ac:dyDescent="0.25">
      <c r="BW795626" s="1648"/>
    </row>
    <row r="795650" spans="75:75" x14ac:dyDescent="0.25">
      <c r="BW795650" s="840"/>
    </row>
    <row r="795651" spans="75:75" x14ac:dyDescent="0.25">
      <c r="BW795651" s="1648"/>
    </row>
    <row r="795675" spans="75:75" x14ac:dyDescent="0.25">
      <c r="BW795675" s="840"/>
    </row>
    <row r="795676" spans="75:75" x14ac:dyDescent="0.25">
      <c r="BW795676" s="1648"/>
    </row>
    <row r="795700" spans="75:75" x14ac:dyDescent="0.25">
      <c r="BW795700" s="840"/>
    </row>
    <row r="795701" spans="75:75" x14ac:dyDescent="0.25">
      <c r="BW795701" s="1648"/>
    </row>
    <row r="795725" spans="75:75" x14ac:dyDescent="0.25">
      <c r="BW795725" s="840"/>
    </row>
    <row r="795726" spans="75:75" x14ac:dyDescent="0.25">
      <c r="BW795726" s="1648"/>
    </row>
    <row r="795750" spans="75:75" x14ac:dyDescent="0.25">
      <c r="BW795750" s="840"/>
    </row>
    <row r="795751" spans="75:75" x14ac:dyDescent="0.25">
      <c r="BW795751" s="1648"/>
    </row>
    <row r="795775" spans="75:75" x14ac:dyDescent="0.25">
      <c r="BW795775" s="840"/>
    </row>
    <row r="795776" spans="75:75" x14ac:dyDescent="0.25">
      <c r="BW795776" s="1648"/>
    </row>
    <row r="795800" spans="75:75" x14ac:dyDescent="0.25">
      <c r="BW795800" s="840"/>
    </row>
    <row r="795801" spans="75:75" x14ac:dyDescent="0.25">
      <c r="BW795801" s="1648"/>
    </row>
    <row r="795825" spans="75:75" x14ac:dyDescent="0.25">
      <c r="BW795825" s="840"/>
    </row>
    <row r="795826" spans="75:75" x14ac:dyDescent="0.25">
      <c r="BW795826" s="1648"/>
    </row>
    <row r="795850" spans="75:75" x14ac:dyDescent="0.25">
      <c r="BW795850" s="840"/>
    </row>
    <row r="795851" spans="75:75" x14ac:dyDescent="0.25">
      <c r="BW795851" s="1648"/>
    </row>
    <row r="795875" spans="75:75" x14ac:dyDescent="0.25">
      <c r="BW795875" s="840"/>
    </row>
    <row r="795876" spans="75:75" x14ac:dyDescent="0.25">
      <c r="BW795876" s="1648"/>
    </row>
    <row r="795900" spans="75:75" x14ac:dyDescent="0.25">
      <c r="BW795900" s="840"/>
    </row>
    <row r="795901" spans="75:75" x14ac:dyDescent="0.25">
      <c r="BW795901" s="1648"/>
    </row>
    <row r="795925" spans="75:75" x14ac:dyDescent="0.25">
      <c r="BW795925" s="840"/>
    </row>
    <row r="795926" spans="75:75" x14ac:dyDescent="0.25">
      <c r="BW795926" s="1648"/>
    </row>
    <row r="795950" spans="75:75" x14ac:dyDescent="0.25">
      <c r="BW795950" s="840"/>
    </row>
    <row r="795951" spans="75:75" x14ac:dyDescent="0.25">
      <c r="BW795951" s="1648"/>
    </row>
    <row r="795975" spans="75:75" x14ac:dyDescent="0.25">
      <c r="BW795975" s="840"/>
    </row>
    <row r="795976" spans="75:75" x14ac:dyDescent="0.25">
      <c r="BW795976" s="1648"/>
    </row>
    <row r="796000" spans="75:75" x14ac:dyDescent="0.25">
      <c r="BW796000" s="840"/>
    </row>
    <row r="796001" spans="75:75" x14ac:dyDescent="0.25">
      <c r="BW796001" s="1648"/>
    </row>
    <row r="796025" spans="75:75" x14ac:dyDescent="0.25">
      <c r="BW796025" s="840"/>
    </row>
    <row r="796026" spans="75:75" x14ac:dyDescent="0.25">
      <c r="BW796026" s="1648"/>
    </row>
    <row r="796050" spans="75:75" x14ac:dyDescent="0.25">
      <c r="BW796050" s="840"/>
    </row>
    <row r="796051" spans="75:75" x14ac:dyDescent="0.25">
      <c r="BW796051" s="1648"/>
    </row>
    <row r="796075" spans="75:75" x14ac:dyDescent="0.25">
      <c r="BW796075" s="840"/>
    </row>
    <row r="796076" spans="75:75" x14ac:dyDescent="0.25">
      <c r="BW796076" s="1648"/>
    </row>
    <row r="796100" spans="75:75" x14ac:dyDescent="0.25">
      <c r="BW796100" s="840"/>
    </row>
    <row r="796101" spans="75:75" x14ac:dyDescent="0.25">
      <c r="BW796101" s="1648"/>
    </row>
    <row r="796125" spans="75:75" x14ac:dyDescent="0.25">
      <c r="BW796125" s="840"/>
    </row>
    <row r="796126" spans="75:75" x14ac:dyDescent="0.25">
      <c r="BW796126" s="1648"/>
    </row>
    <row r="796150" spans="75:75" x14ac:dyDescent="0.25">
      <c r="BW796150" s="840"/>
    </row>
    <row r="796151" spans="75:75" x14ac:dyDescent="0.25">
      <c r="BW796151" s="1648"/>
    </row>
    <row r="796175" spans="75:75" x14ac:dyDescent="0.25">
      <c r="BW796175" s="840"/>
    </row>
    <row r="796176" spans="75:75" x14ac:dyDescent="0.25">
      <c r="BW796176" s="1648"/>
    </row>
    <row r="796200" spans="75:75" x14ac:dyDescent="0.25">
      <c r="BW796200" s="840"/>
    </row>
    <row r="796201" spans="75:75" x14ac:dyDescent="0.25">
      <c r="BW796201" s="1648"/>
    </row>
    <row r="796225" spans="75:75" x14ac:dyDescent="0.25">
      <c r="BW796225" s="840"/>
    </row>
    <row r="796226" spans="75:75" x14ac:dyDescent="0.25">
      <c r="BW796226" s="1648"/>
    </row>
    <row r="796250" spans="75:75" x14ac:dyDescent="0.25">
      <c r="BW796250" s="840"/>
    </row>
    <row r="796251" spans="75:75" x14ac:dyDescent="0.25">
      <c r="BW796251" s="1648"/>
    </row>
    <row r="796275" spans="75:75" x14ac:dyDescent="0.25">
      <c r="BW796275" s="840"/>
    </row>
    <row r="796276" spans="75:75" x14ac:dyDescent="0.25">
      <c r="BW796276" s="1648"/>
    </row>
    <row r="796300" spans="75:75" x14ac:dyDescent="0.25">
      <c r="BW796300" s="840"/>
    </row>
    <row r="796301" spans="75:75" x14ac:dyDescent="0.25">
      <c r="BW796301" s="1648"/>
    </row>
    <row r="796325" spans="75:75" x14ac:dyDescent="0.25">
      <c r="BW796325" s="840"/>
    </row>
    <row r="796326" spans="75:75" x14ac:dyDescent="0.25">
      <c r="BW796326" s="1648"/>
    </row>
    <row r="796350" spans="75:75" x14ac:dyDescent="0.25">
      <c r="BW796350" s="840"/>
    </row>
    <row r="796351" spans="75:75" x14ac:dyDescent="0.25">
      <c r="BW796351" s="1648"/>
    </row>
    <row r="796375" spans="75:75" x14ac:dyDescent="0.25">
      <c r="BW796375" s="840"/>
    </row>
    <row r="796376" spans="75:75" x14ac:dyDescent="0.25">
      <c r="BW796376" s="1648"/>
    </row>
    <row r="796400" spans="75:75" x14ac:dyDescent="0.25">
      <c r="BW796400" s="840"/>
    </row>
    <row r="796401" spans="75:75" x14ac:dyDescent="0.25">
      <c r="BW796401" s="1648"/>
    </row>
    <row r="796425" spans="75:75" x14ac:dyDescent="0.25">
      <c r="BW796425" s="840"/>
    </row>
    <row r="796426" spans="75:75" x14ac:dyDescent="0.25">
      <c r="BW796426" s="1648"/>
    </row>
    <row r="796450" spans="75:75" x14ac:dyDescent="0.25">
      <c r="BW796450" s="840"/>
    </row>
    <row r="796451" spans="75:75" x14ac:dyDescent="0.25">
      <c r="BW796451" s="1648"/>
    </row>
    <row r="796475" spans="75:75" x14ac:dyDescent="0.25">
      <c r="BW796475" s="840"/>
    </row>
    <row r="796476" spans="75:75" x14ac:dyDescent="0.25">
      <c r="BW796476" s="1648"/>
    </row>
    <row r="796500" spans="75:75" x14ac:dyDescent="0.25">
      <c r="BW796500" s="840"/>
    </row>
    <row r="796501" spans="75:75" x14ac:dyDescent="0.25">
      <c r="BW796501" s="1648"/>
    </row>
    <row r="796525" spans="75:75" x14ac:dyDescent="0.25">
      <c r="BW796525" s="840"/>
    </row>
    <row r="796526" spans="75:75" x14ac:dyDescent="0.25">
      <c r="BW796526" s="1648"/>
    </row>
    <row r="796550" spans="75:75" x14ac:dyDescent="0.25">
      <c r="BW796550" s="840"/>
    </row>
    <row r="796551" spans="75:75" x14ac:dyDescent="0.25">
      <c r="BW796551" s="1648"/>
    </row>
    <row r="796575" spans="75:75" x14ac:dyDescent="0.25">
      <c r="BW796575" s="840"/>
    </row>
    <row r="796576" spans="75:75" x14ac:dyDescent="0.25">
      <c r="BW796576" s="1648"/>
    </row>
    <row r="796600" spans="75:75" x14ac:dyDescent="0.25">
      <c r="BW796600" s="840"/>
    </row>
    <row r="796601" spans="75:75" x14ac:dyDescent="0.25">
      <c r="BW796601" s="1648"/>
    </row>
    <row r="796625" spans="75:75" x14ac:dyDescent="0.25">
      <c r="BW796625" s="840"/>
    </row>
    <row r="796626" spans="75:75" x14ac:dyDescent="0.25">
      <c r="BW796626" s="1648"/>
    </row>
    <row r="796650" spans="75:75" x14ac:dyDescent="0.25">
      <c r="BW796650" s="840"/>
    </row>
    <row r="796651" spans="75:75" x14ac:dyDescent="0.25">
      <c r="BW796651" s="1648"/>
    </row>
    <row r="796675" spans="75:75" x14ac:dyDescent="0.25">
      <c r="BW796675" s="840"/>
    </row>
    <row r="796676" spans="75:75" x14ac:dyDescent="0.25">
      <c r="BW796676" s="1648"/>
    </row>
    <row r="796700" spans="75:75" x14ac:dyDescent="0.25">
      <c r="BW796700" s="840"/>
    </row>
    <row r="796701" spans="75:75" x14ac:dyDescent="0.25">
      <c r="BW796701" s="1648"/>
    </row>
    <row r="796725" spans="75:75" x14ac:dyDescent="0.25">
      <c r="BW796725" s="840"/>
    </row>
    <row r="796726" spans="75:75" x14ac:dyDescent="0.25">
      <c r="BW796726" s="1648"/>
    </row>
    <row r="796750" spans="75:75" x14ac:dyDescent="0.25">
      <c r="BW796750" s="840"/>
    </row>
    <row r="796751" spans="75:75" x14ac:dyDescent="0.25">
      <c r="BW796751" s="1648"/>
    </row>
    <row r="796775" spans="75:75" x14ac:dyDescent="0.25">
      <c r="BW796775" s="840"/>
    </row>
    <row r="796776" spans="75:75" x14ac:dyDescent="0.25">
      <c r="BW796776" s="1648"/>
    </row>
    <row r="796800" spans="75:75" x14ac:dyDescent="0.25">
      <c r="BW796800" s="840"/>
    </row>
    <row r="796801" spans="75:75" x14ac:dyDescent="0.25">
      <c r="BW796801" s="1648"/>
    </row>
    <row r="796825" spans="75:75" x14ac:dyDescent="0.25">
      <c r="BW796825" s="840"/>
    </row>
    <row r="796826" spans="75:75" x14ac:dyDescent="0.25">
      <c r="BW796826" s="1648"/>
    </row>
    <row r="796850" spans="75:75" x14ac:dyDescent="0.25">
      <c r="BW796850" s="840"/>
    </row>
    <row r="796851" spans="75:75" x14ac:dyDescent="0.25">
      <c r="BW796851" s="1648"/>
    </row>
    <row r="796875" spans="75:75" x14ac:dyDescent="0.25">
      <c r="BW796875" s="840"/>
    </row>
    <row r="796876" spans="75:75" x14ac:dyDescent="0.25">
      <c r="BW796876" s="1648"/>
    </row>
    <row r="796900" spans="75:75" x14ac:dyDescent="0.25">
      <c r="BW796900" s="840"/>
    </row>
    <row r="796901" spans="75:75" x14ac:dyDescent="0.25">
      <c r="BW796901" s="1648"/>
    </row>
    <row r="796925" spans="75:75" x14ac:dyDescent="0.25">
      <c r="BW796925" s="840"/>
    </row>
    <row r="796926" spans="75:75" x14ac:dyDescent="0.25">
      <c r="BW796926" s="1648"/>
    </row>
    <row r="796950" spans="75:75" x14ac:dyDescent="0.25">
      <c r="BW796950" s="840"/>
    </row>
    <row r="796951" spans="75:75" x14ac:dyDescent="0.25">
      <c r="BW796951" s="1648"/>
    </row>
    <row r="796975" spans="75:75" x14ac:dyDescent="0.25">
      <c r="BW796975" s="840"/>
    </row>
    <row r="796976" spans="75:75" x14ac:dyDescent="0.25">
      <c r="BW796976" s="1648"/>
    </row>
    <row r="797000" spans="75:75" x14ac:dyDescent="0.25">
      <c r="BW797000" s="840"/>
    </row>
    <row r="797001" spans="75:75" x14ac:dyDescent="0.25">
      <c r="BW797001" s="1648"/>
    </row>
    <row r="797025" spans="75:75" x14ac:dyDescent="0.25">
      <c r="BW797025" s="840"/>
    </row>
    <row r="797026" spans="75:75" x14ac:dyDescent="0.25">
      <c r="BW797026" s="1648"/>
    </row>
    <row r="797050" spans="75:75" x14ac:dyDescent="0.25">
      <c r="BW797050" s="840"/>
    </row>
    <row r="797051" spans="75:75" x14ac:dyDescent="0.25">
      <c r="BW797051" s="1648"/>
    </row>
    <row r="797075" spans="75:75" x14ac:dyDescent="0.25">
      <c r="BW797075" s="840"/>
    </row>
    <row r="797076" spans="75:75" x14ac:dyDescent="0.25">
      <c r="BW797076" s="1648"/>
    </row>
    <row r="797100" spans="75:75" x14ac:dyDescent="0.25">
      <c r="BW797100" s="840"/>
    </row>
    <row r="797101" spans="75:75" x14ac:dyDescent="0.25">
      <c r="BW797101" s="1648"/>
    </row>
    <row r="797125" spans="75:75" x14ac:dyDescent="0.25">
      <c r="BW797125" s="840"/>
    </row>
    <row r="797126" spans="75:75" x14ac:dyDescent="0.25">
      <c r="BW797126" s="1648"/>
    </row>
    <row r="797150" spans="75:75" x14ac:dyDescent="0.25">
      <c r="BW797150" s="840"/>
    </row>
    <row r="797151" spans="75:75" x14ac:dyDescent="0.25">
      <c r="BW797151" s="1648"/>
    </row>
    <row r="797175" spans="75:75" x14ac:dyDescent="0.25">
      <c r="BW797175" s="840"/>
    </row>
    <row r="797176" spans="75:75" x14ac:dyDescent="0.25">
      <c r="BW797176" s="1648"/>
    </row>
    <row r="797200" spans="75:75" x14ac:dyDescent="0.25">
      <c r="BW797200" s="840"/>
    </row>
    <row r="797201" spans="75:75" x14ac:dyDescent="0.25">
      <c r="BW797201" s="1648"/>
    </row>
    <row r="797225" spans="75:75" x14ac:dyDescent="0.25">
      <c r="BW797225" s="840"/>
    </row>
    <row r="797226" spans="75:75" x14ac:dyDescent="0.25">
      <c r="BW797226" s="1648"/>
    </row>
    <row r="797250" spans="75:75" x14ac:dyDescent="0.25">
      <c r="BW797250" s="840"/>
    </row>
    <row r="797251" spans="75:75" x14ac:dyDescent="0.25">
      <c r="BW797251" s="1648"/>
    </row>
    <row r="797275" spans="75:75" x14ac:dyDescent="0.25">
      <c r="BW797275" s="840"/>
    </row>
    <row r="797276" spans="75:75" x14ac:dyDescent="0.25">
      <c r="BW797276" s="1648"/>
    </row>
    <row r="797300" spans="75:75" x14ac:dyDescent="0.25">
      <c r="BW797300" s="840"/>
    </row>
    <row r="797301" spans="75:75" x14ac:dyDescent="0.25">
      <c r="BW797301" s="1648"/>
    </row>
    <row r="797325" spans="75:75" x14ac:dyDescent="0.25">
      <c r="BW797325" s="840"/>
    </row>
    <row r="797326" spans="75:75" x14ac:dyDescent="0.25">
      <c r="BW797326" s="1648"/>
    </row>
    <row r="797350" spans="75:75" x14ac:dyDescent="0.25">
      <c r="BW797350" s="840"/>
    </row>
    <row r="797351" spans="75:75" x14ac:dyDescent="0.25">
      <c r="BW797351" s="1648"/>
    </row>
    <row r="797375" spans="75:75" x14ac:dyDescent="0.25">
      <c r="BW797375" s="840"/>
    </row>
    <row r="797376" spans="75:75" x14ac:dyDescent="0.25">
      <c r="BW797376" s="1648"/>
    </row>
    <row r="797400" spans="75:75" x14ac:dyDescent="0.25">
      <c r="BW797400" s="840"/>
    </row>
    <row r="797401" spans="75:75" x14ac:dyDescent="0.25">
      <c r="BW797401" s="1648"/>
    </row>
    <row r="797425" spans="75:75" x14ac:dyDescent="0.25">
      <c r="BW797425" s="840"/>
    </row>
    <row r="797426" spans="75:75" x14ac:dyDescent="0.25">
      <c r="BW797426" s="1648"/>
    </row>
    <row r="797450" spans="75:75" x14ac:dyDescent="0.25">
      <c r="BW797450" s="840"/>
    </row>
    <row r="797451" spans="75:75" x14ac:dyDescent="0.25">
      <c r="BW797451" s="1648"/>
    </row>
    <row r="797475" spans="75:75" x14ac:dyDescent="0.25">
      <c r="BW797475" s="840"/>
    </row>
    <row r="797476" spans="75:75" x14ac:dyDescent="0.25">
      <c r="BW797476" s="1648"/>
    </row>
    <row r="797500" spans="75:75" x14ac:dyDescent="0.25">
      <c r="BW797500" s="840"/>
    </row>
    <row r="797501" spans="75:75" x14ac:dyDescent="0.25">
      <c r="BW797501" s="1648"/>
    </row>
    <row r="797525" spans="75:75" x14ac:dyDescent="0.25">
      <c r="BW797525" s="840"/>
    </row>
    <row r="797526" spans="75:75" x14ac:dyDescent="0.25">
      <c r="BW797526" s="1648"/>
    </row>
    <row r="797550" spans="75:75" x14ac:dyDescent="0.25">
      <c r="BW797550" s="840"/>
    </row>
    <row r="797551" spans="75:75" x14ac:dyDescent="0.25">
      <c r="BW797551" s="1648"/>
    </row>
    <row r="797575" spans="75:75" x14ac:dyDescent="0.25">
      <c r="BW797575" s="840"/>
    </row>
    <row r="797576" spans="75:75" x14ac:dyDescent="0.25">
      <c r="BW797576" s="1648"/>
    </row>
    <row r="797600" spans="75:75" x14ac:dyDescent="0.25">
      <c r="BW797600" s="840"/>
    </row>
    <row r="797601" spans="75:75" x14ac:dyDescent="0.25">
      <c r="BW797601" s="1648"/>
    </row>
    <row r="797625" spans="75:75" x14ac:dyDescent="0.25">
      <c r="BW797625" s="840"/>
    </row>
    <row r="797626" spans="75:75" x14ac:dyDescent="0.25">
      <c r="BW797626" s="1648"/>
    </row>
    <row r="797650" spans="75:75" x14ac:dyDescent="0.25">
      <c r="BW797650" s="840"/>
    </row>
    <row r="797651" spans="75:75" x14ac:dyDescent="0.25">
      <c r="BW797651" s="1648"/>
    </row>
    <row r="797675" spans="75:75" x14ac:dyDescent="0.25">
      <c r="BW797675" s="840"/>
    </row>
    <row r="797676" spans="75:75" x14ac:dyDescent="0.25">
      <c r="BW797676" s="1648"/>
    </row>
    <row r="797700" spans="75:75" x14ac:dyDescent="0.25">
      <c r="BW797700" s="840"/>
    </row>
    <row r="797701" spans="75:75" x14ac:dyDescent="0.25">
      <c r="BW797701" s="1648"/>
    </row>
    <row r="797725" spans="75:75" x14ac:dyDescent="0.25">
      <c r="BW797725" s="840"/>
    </row>
    <row r="797726" spans="75:75" x14ac:dyDescent="0.25">
      <c r="BW797726" s="1648"/>
    </row>
    <row r="797750" spans="75:75" x14ac:dyDescent="0.25">
      <c r="BW797750" s="840"/>
    </row>
    <row r="797751" spans="75:75" x14ac:dyDescent="0.25">
      <c r="BW797751" s="1648"/>
    </row>
    <row r="797775" spans="75:75" x14ac:dyDescent="0.25">
      <c r="BW797775" s="840"/>
    </row>
    <row r="797776" spans="75:75" x14ac:dyDescent="0.25">
      <c r="BW797776" s="1648"/>
    </row>
    <row r="797800" spans="75:75" x14ac:dyDescent="0.25">
      <c r="BW797800" s="840"/>
    </row>
    <row r="797801" spans="75:75" x14ac:dyDescent="0.25">
      <c r="BW797801" s="1648"/>
    </row>
    <row r="797825" spans="75:75" x14ac:dyDescent="0.25">
      <c r="BW797825" s="840"/>
    </row>
    <row r="797826" spans="75:75" x14ac:dyDescent="0.25">
      <c r="BW797826" s="1648"/>
    </row>
    <row r="797850" spans="75:75" x14ac:dyDescent="0.25">
      <c r="BW797850" s="840"/>
    </row>
    <row r="797851" spans="75:75" x14ac:dyDescent="0.25">
      <c r="BW797851" s="1648"/>
    </row>
    <row r="797875" spans="75:75" x14ac:dyDescent="0.25">
      <c r="BW797875" s="840"/>
    </row>
    <row r="797876" spans="75:75" x14ac:dyDescent="0.25">
      <c r="BW797876" s="1648"/>
    </row>
    <row r="797900" spans="75:75" x14ac:dyDescent="0.25">
      <c r="BW797900" s="840"/>
    </row>
    <row r="797901" spans="75:75" x14ac:dyDescent="0.25">
      <c r="BW797901" s="1648"/>
    </row>
    <row r="797925" spans="75:75" x14ac:dyDescent="0.25">
      <c r="BW797925" s="840"/>
    </row>
    <row r="797926" spans="75:75" x14ac:dyDescent="0.25">
      <c r="BW797926" s="1648"/>
    </row>
    <row r="797950" spans="75:75" x14ac:dyDescent="0.25">
      <c r="BW797950" s="840"/>
    </row>
    <row r="797951" spans="75:75" x14ac:dyDescent="0.25">
      <c r="BW797951" s="1648"/>
    </row>
    <row r="797975" spans="75:75" x14ac:dyDescent="0.25">
      <c r="BW797975" s="840"/>
    </row>
    <row r="797976" spans="75:75" x14ac:dyDescent="0.25">
      <c r="BW797976" s="1648"/>
    </row>
    <row r="798000" spans="75:75" x14ac:dyDescent="0.25">
      <c r="BW798000" s="840"/>
    </row>
    <row r="798001" spans="75:75" x14ac:dyDescent="0.25">
      <c r="BW798001" s="1648"/>
    </row>
    <row r="798025" spans="75:75" x14ac:dyDescent="0.25">
      <c r="BW798025" s="840"/>
    </row>
    <row r="798026" spans="75:75" x14ac:dyDescent="0.25">
      <c r="BW798026" s="1648"/>
    </row>
    <row r="798050" spans="75:75" x14ac:dyDescent="0.25">
      <c r="BW798050" s="840"/>
    </row>
    <row r="798051" spans="75:75" x14ac:dyDescent="0.25">
      <c r="BW798051" s="1648"/>
    </row>
    <row r="798075" spans="75:75" x14ac:dyDescent="0.25">
      <c r="BW798075" s="840"/>
    </row>
    <row r="798076" spans="75:75" x14ac:dyDescent="0.25">
      <c r="BW798076" s="1648"/>
    </row>
    <row r="798100" spans="75:75" x14ac:dyDescent="0.25">
      <c r="BW798100" s="840"/>
    </row>
    <row r="798101" spans="75:75" x14ac:dyDescent="0.25">
      <c r="BW798101" s="1648"/>
    </row>
    <row r="798125" spans="75:75" x14ac:dyDescent="0.25">
      <c r="BW798125" s="840"/>
    </row>
    <row r="798126" spans="75:75" x14ac:dyDescent="0.25">
      <c r="BW798126" s="1648"/>
    </row>
    <row r="798150" spans="75:75" x14ac:dyDescent="0.25">
      <c r="BW798150" s="840"/>
    </row>
    <row r="798151" spans="75:75" x14ac:dyDescent="0.25">
      <c r="BW798151" s="1648"/>
    </row>
    <row r="798175" spans="75:75" x14ac:dyDescent="0.25">
      <c r="BW798175" s="840"/>
    </row>
    <row r="798176" spans="75:75" x14ac:dyDescent="0.25">
      <c r="BW798176" s="1648"/>
    </row>
    <row r="798200" spans="75:75" x14ac:dyDescent="0.25">
      <c r="BW798200" s="840"/>
    </row>
    <row r="798201" spans="75:75" x14ac:dyDescent="0.25">
      <c r="BW798201" s="1648"/>
    </row>
    <row r="798225" spans="75:75" x14ac:dyDescent="0.25">
      <c r="BW798225" s="840"/>
    </row>
    <row r="798226" spans="75:75" x14ac:dyDescent="0.25">
      <c r="BW798226" s="1648"/>
    </row>
    <row r="798250" spans="75:75" x14ac:dyDescent="0.25">
      <c r="BW798250" s="840"/>
    </row>
    <row r="798251" spans="75:75" x14ac:dyDescent="0.25">
      <c r="BW798251" s="1648"/>
    </row>
    <row r="798275" spans="75:75" x14ac:dyDescent="0.25">
      <c r="BW798275" s="840"/>
    </row>
    <row r="798276" spans="75:75" x14ac:dyDescent="0.25">
      <c r="BW798276" s="1648"/>
    </row>
    <row r="798300" spans="75:75" x14ac:dyDescent="0.25">
      <c r="BW798300" s="840"/>
    </row>
    <row r="798301" spans="75:75" x14ac:dyDescent="0.25">
      <c r="BW798301" s="1648"/>
    </row>
    <row r="798325" spans="75:75" x14ac:dyDescent="0.25">
      <c r="BW798325" s="840"/>
    </row>
    <row r="798326" spans="75:75" x14ac:dyDescent="0.25">
      <c r="BW798326" s="1648"/>
    </row>
    <row r="798350" spans="75:75" x14ac:dyDescent="0.25">
      <c r="BW798350" s="840"/>
    </row>
    <row r="798351" spans="75:75" x14ac:dyDescent="0.25">
      <c r="BW798351" s="1648"/>
    </row>
    <row r="798375" spans="75:75" x14ac:dyDescent="0.25">
      <c r="BW798375" s="840"/>
    </row>
    <row r="798376" spans="75:75" x14ac:dyDescent="0.25">
      <c r="BW798376" s="1648"/>
    </row>
    <row r="798400" spans="75:75" x14ac:dyDescent="0.25">
      <c r="BW798400" s="840"/>
    </row>
    <row r="798401" spans="75:75" x14ac:dyDescent="0.25">
      <c r="BW798401" s="1648"/>
    </row>
    <row r="798425" spans="75:75" x14ac:dyDescent="0.25">
      <c r="BW798425" s="840"/>
    </row>
    <row r="798426" spans="75:75" x14ac:dyDescent="0.25">
      <c r="BW798426" s="1648"/>
    </row>
    <row r="798450" spans="75:75" x14ac:dyDescent="0.25">
      <c r="BW798450" s="840"/>
    </row>
    <row r="798451" spans="75:75" x14ac:dyDescent="0.25">
      <c r="BW798451" s="1648"/>
    </row>
    <row r="798475" spans="75:75" x14ac:dyDescent="0.25">
      <c r="BW798475" s="840"/>
    </row>
    <row r="798476" spans="75:75" x14ac:dyDescent="0.25">
      <c r="BW798476" s="1648"/>
    </row>
    <row r="798500" spans="75:75" x14ac:dyDescent="0.25">
      <c r="BW798500" s="840"/>
    </row>
    <row r="798501" spans="75:75" x14ac:dyDescent="0.25">
      <c r="BW798501" s="1648"/>
    </row>
    <row r="798525" spans="75:75" x14ac:dyDescent="0.25">
      <c r="BW798525" s="840"/>
    </row>
    <row r="798526" spans="75:75" x14ac:dyDescent="0.25">
      <c r="BW798526" s="1648"/>
    </row>
    <row r="798550" spans="75:75" x14ac:dyDescent="0.25">
      <c r="BW798550" s="840"/>
    </row>
    <row r="798551" spans="75:75" x14ac:dyDescent="0.25">
      <c r="BW798551" s="1648"/>
    </row>
    <row r="798575" spans="75:75" x14ac:dyDescent="0.25">
      <c r="BW798575" s="840"/>
    </row>
    <row r="798576" spans="75:75" x14ac:dyDescent="0.25">
      <c r="BW798576" s="1648"/>
    </row>
    <row r="798600" spans="75:75" x14ac:dyDescent="0.25">
      <c r="BW798600" s="840"/>
    </row>
    <row r="798601" spans="75:75" x14ac:dyDescent="0.25">
      <c r="BW798601" s="1648"/>
    </row>
    <row r="798625" spans="75:75" x14ac:dyDescent="0.25">
      <c r="BW798625" s="840"/>
    </row>
    <row r="798626" spans="75:75" x14ac:dyDescent="0.25">
      <c r="BW798626" s="1648"/>
    </row>
    <row r="798650" spans="75:75" x14ac:dyDescent="0.25">
      <c r="BW798650" s="840"/>
    </row>
    <row r="798651" spans="75:75" x14ac:dyDescent="0.25">
      <c r="BW798651" s="1648"/>
    </row>
    <row r="798675" spans="75:75" x14ac:dyDescent="0.25">
      <c r="BW798675" s="840"/>
    </row>
    <row r="798676" spans="75:75" x14ac:dyDescent="0.25">
      <c r="BW798676" s="1648"/>
    </row>
    <row r="798700" spans="75:75" x14ac:dyDescent="0.25">
      <c r="BW798700" s="840"/>
    </row>
    <row r="798701" spans="75:75" x14ac:dyDescent="0.25">
      <c r="BW798701" s="1648"/>
    </row>
    <row r="798725" spans="75:75" x14ac:dyDescent="0.25">
      <c r="BW798725" s="840"/>
    </row>
    <row r="798726" spans="75:75" x14ac:dyDescent="0.25">
      <c r="BW798726" s="1648"/>
    </row>
    <row r="798750" spans="75:75" x14ac:dyDescent="0.25">
      <c r="BW798750" s="840"/>
    </row>
    <row r="798751" spans="75:75" x14ac:dyDescent="0.25">
      <c r="BW798751" s="1648"/>
    </row>
    <row r="798775" spans="75:75" x14ac:dyDescent="0.25">
      <c r="BW798775" s="840"/>
    </row>
    <row r="798776" spans="75:75" x14ac:dyDescent="0.25">
      <c r="BW798776" s="1648"/>
    </row>
    <row r="798800" spans="75:75" x14ac:dyDescent="0.25">
      <c r="BW798800" s="840"/>
    </row>
    <row r="798801" spans="75:75" x14ac:dyDescent="0.25">
      <c r="BW798801" s="1648"/>
    </row>
    <row r="798825" spans="75:75" x14ac:dyDescent="0.25">
      <c r="BW798825" s="840"/>
    </row>
    <row r="798826" spans="75:75" x14ac:dyDescent="0.25">
      <c r="BW798826" s="1648"/>
    </row>
    <row r="798850" spans="75:75" x14ac:dyDescent="0.25">
      <c r="BW798850" s="840"/>
    </row>
    <row r="798851" spans="75:75" x14ac:dyDescent="0.25">
      <c r="BW798851" s="1648"/>
    </row>
    <row r="798875" spans="75:75" x14ac:dyDescent="0.25">
      <c r="BW798875" s="840"/>
    </row>
    <row r="798876" spans="75:75" x14ac:dyDescent="0.25">
      <c r="BW798876" s="1648"/>
    </row>
    <row r="798900" spans="75:75" x14ac:dyDescent="0.25">
      <c r="BW798900" s="840"/>
    </row>
    <row r="798901" spans="75:75" x14ac:dyDescent="0.25">
      <c r="BW798901" s="1648"/>
    </row>
    <row r="798925" spans="75:75" x14ac:dyDescent="0.25">
      <c r="BW798925" s="840"/>
    </row>
    <row r="798926" spans="75:75" x14ac:dyDescent="0.25">
      <c r="BW798926" s="1648"/>
    </row>
    <row r="798950" spans="75:75" x14ac:dyDescent="0.25">
      <c r="BW798950" s="840"/>
    </row>
    <row r="798951" spans="75:75" x14ac:dyDescent="0.25">
      <c r="BW798951" s="1648"/>
    </row>
    <row r="798975" spans="75:75" x14ac:dyDescent="0.25">
      <c r="BW798975" s="840"/>
    </row>
    <row r="798976" spans="75:75" x14ac:dyDescent="0.25">
      <c r="BW798976" s="1648"/>
    </row>
    <row r="799000" spans="75:75" x14ac:dyDescent="0.25">
      <c r="BW799000" s="840"/>
    </row>
    <row r="799001" spans="75:75" x14ac:dyDescent="0.25">
      <c r="BW799001" s="1648"/>
    </row>
    <row r="799025" spans="75:75" x14ac:dyDescent="0.25">
      <c r="BW799025" s="840"/>
    </row>
    <row r="799026" spans="75:75" x14ac:dyDescent="0.25">
      <c r="BW799026" s="1648"/>
    </row>
    <row r="799050" spans="75:75" x14ac:dyDescent="0.25">
      <c r="BW799050" s="840"/>
    </row>
    <row r="799051" spans="75:75" x14ac:dyDescent="0.25">
      <c r="BW799051" s="1648"/>
    </row>
    <row r="799075" spans="75:75" x14ac:dyDescent="0.25">
      <c r="BW799075" s="840"/>
    </row>
    <row r="799076" spans="75:75" x14ac:dyDescent="0.25">
      <c r="BW799076" s="1648"/>
    </row>
    <row r="799100" spans="75:75" x14ac:dyDescent="0.25">
      <c r="BW799100" s="840"/>
    </row>
    <row r="799101" spans="75:75" x14ac:dyDescent="0.25">
      <c r="BW799101" s="1648"/>
    </row>
    <row r="799125" spans="75:75" x14ac:dyDescent="0.25">
      <c r="BW799125" s="840"/>
    </row>
    <row r="799126" spans="75:75" x14ac:dyDescent="0.25">
      <c r="BW799126" s="1648"/>
    </row>
    <row r="799150" spans="75:75" x14ac:dyDescent="0.25">
      <c r="BW799150" s="840"/>
    </row>
    <row r="799151" spans="75:75" x14ac:dyDescent="0.25">
      <c r="BW799151" s="1648"/>
    </row>
    <row r="799175" spans="75:75" x14ac:dyDescent="0.25">
      <c r="BW799175" s="840"/>
    </row>
    <row r="799176" spans="75:75" x14ac:dyDescent="0.25">
      <c r="BW799176" s="1648"/>
    </row>
    <row r="799200" spans="75:75" x14ac:dyDescent="0.25">
      <c r="BW799200" s="840"/>
    </row>
    <row r="799201" spans="75:75" x14ac:dyDescent="0.25">
      <c r="BW799201" s="1648"/>
    </row>
    <row r="799225" spans="75:75" x14ac:dyDescent="0.25">
      <c r="BW799225" s="840"/>
    </row>
    <row r="799226" spans="75:75" x14ac:dyDescent="0.25">
      <c r="BW799226" s="1648"/>
    </row>
    <row r="799250" spans="75:75" x14ac:dyDescent="0.25">
      <c r="BW799250" s="840"/>
    </row>
    <row r="799251" spans="75:75" x14ac:dyDescent="0.25">
      <c r="BW799251" s="1648"/>
    </row>
    <row r="799275" spans="75:75" x14ac:dyDescent="0.25">
      <c r="BW799275" s="840"/>
    </row>
    <row r="799276" spans="75:75" x14ac:dyDescent="0.25">
      <c r="BW799276" s="1648"/>
    </row>
    <row r="799300" spans="75:75" x14ac:dyDescent="0.25">
      <c r="BW799300" s="840"/>
    </row>
    <row r="799301" spans="75:75" x14ac:dyDescent="0.25">
      <c r="BW799301" s="1648"/>
    </row>
    <row r="799325" spans="75:75" x14ac:dyDescent="0.25">
      <c r="BW799325" s="840"/>
    </row>
    <row r="799326" spans="75:75" x14ac:dyDescent="0.25">
      <c r="BW799326" s="1648"/>
    </row>
    <row r="799350" spans="75:75" x14ac:dyDescent="0.25">
      <c r="BW799350" s="840"/>
    </row>
    <row r="799351" spans="75:75" x14ac:dyDescent="0.25">
      <c r="BW799351" s="1648"/>
    </row>
    <row r="799375" spans="75:75" x14ac:dyDescent="0.25">
      <c r="BW799375" s="840"/>
    </row>
    <row r="799376" spans="75:75" x14ac:dyDescent="0.25">
      <c r="BW799376" s="1648"/>
    </row>
    <row r="799400" spans="75:75" x14ac:dyDescent="0.25">
      <c r="BW799400" s="840"/>
    </row>
    <row r="799401" spans="75:75" x14ac:dyDescent="0.25">
      <c r="BW799401" s="1648"/>
    </row>
    <row r="799425" spans="75:75" x14ac:dyDescent="0.25">
      <c r="BW799425" s="840"/>
    </row>
    <row r="799426" spans="75:75" x14ac:dyDescent="0.25">
      <c r="BW799426" s="1648"/>
    </row>
    <row r="799450" spans="75:75" x14ac:dyDescent="0.25">
      <c r="BW799450" s="840"/>
    </row>
    <row r="799451" spans="75:75" x14ac:dyDescent="0.25">
      <c r="BW799451" s="1648"/>
    </row>
    <row r="799475" spans="75:75" x14ac:dyDescent="0.25">
      <c r="BW799475" s="840"/>
    </row>
    <row r="799476" spans="75:75" x14ac:dyDescent="0.25">
      <c r="BW799476" s="1648"/>
    </row>
    <row r="799500" spans="75:75" x14ac:dyDescent="0.25">
      <c r="BW799500" s="840"/>
    </row>
    <row r="799501" spans="75:75" x14ac:dyDescent="0.25">
      <c r="BW799501" s="1648"/>
    </row>
    <row r="799525" spans="75:75" x14ac:dyDescent="0.25">
      <c r="BW799525" s="840"/>
    </row>
    <row r="799526" spans="75:75" x14ac:dyDescent="0.25">
      <c r="BW799526" s="1648"/>
    </row>
    <row r="799550" spans="75:75" x14ac:dyDescent="0.25">
      <c r="BW799550" s="840"/>
    </row>
    <row r="799551" spans="75:75" x14ac:dyDescent="0.25">
      <c r="BW799551" s="1648"/>
    </row>
    <row r="799575" spans="75:75" x14ac:dyDescent="0.25">
      <c r="BW799575" s="840"/>
    </row>
    <row r="799576" spans="75:75" x14ac:dyDescent="0.25">
      <c r="BW799576" s="1648"/>
    </row>
    <row r="799600" spans="75:75" x14ac:dyDescent="0.25">
      <c r="BW799600" s="840"/>
    </row>
    <row r="799601" spans="75:75" x14ac:dyDescent="0.25">
      <c r="BW799601" s="1648"/>
    </row>
    <row r="799625" spans="75:75" x14ac:dyDescent="0.25">
      <c r="BW799625" s="840"/>
    </row>
    <row r="799626" spans="75:75" x14ac:dyDescent="0.25">
      <c r="BW799626" s="1648"/>
    </row>
    <row r="799650" spans="75:75" x14ac:dyDescent="0.25">
      <c r="BW799650" s="840"/>
    </row>
    <row r="799651" spans="75:75" x14ac:dyDescent="0.25">
      <c r="BW799651" s="1648"/>
    </row>
    <row r="799675" spans="75:75" x14ac:dyDescent="0.25">
      <c r="BW799675" s="840"/>
    </row>
    <row r="799676" spans="75:75" x14ac:dyDescent="0.25">
      <c r="BW799676" s="1648"/>
    </row>
    <row r="799700" spans="75:75" x14ac:dyDescent="0.25">
      <c r="BW799700" s="840"/>
    </row>
    <row r="799701" spans="75:75" x14ac:dyDescent="0.25">
      <c r="BW799701" s="1648"/>
    </row>
    <row r="799725" spans="75:75" x14ac:dyDescent="0.25">
      <c r="BW799725" s="840"/>
    </row>
    <row r="799726" spans="75:75" x14ac:dyDescent="0.25">
      <c r="BW799726" s="1648"/>
    </row>
    <row r="799750" spans="75:75" x14ac:dyDescent="0.25">
      <c r="BW799750" s="840"/>
    </row>
    <row r="799751" spans="75:75" x14ac:dyDescent="0.25">
      <c r="BW799751" s="1648"/>
    </row>
    <row r="799775" spans="75:75" x14ac:dyDescent="0.25">
      <c r="BW799775" s="840"/>
    </row>
    <row r="799776" spans="75:75" x14ac:dyDescent="0.25">
      <c r="BW799776" s="1648"/>
    </row>
    <row r="799800" spans="75:75" x14ac:dyDescent="0.25">
      <c r="BW799800" s="840"/>
    </row>
    <row r="799801" spans="75:75" x14ac:dyDescent="0.25">
      <c r="BW799801" s="1648"/>
    </row>
    <row r="799825" spans="75:75" x14ac:dyDescent="0.25">
      <c r="BW799825" s="840"/>
    </row>
    <row r="799826" spans="75:75" x14ac:dyDescent="0.25">
      <c r="BW799826" s="1648"/>
    </row>
    <row r="799850" spans="75:75" x14ac:dyDescent="0.25">
      <c r="BW799850" s="840"/>
    </row>
    <row r="799851" spans="75:75" x14ac:dyDescent="0.25">
      <c r="BW799851" s="1648"/>
    </row>
    <row r="799875" spans="75:75" x14ac:dyDescent="0.25">
      <c r="BW799875" s="840"/>
    </row>
    <row r="799876" spans="75:75" x14ac:dyDescent="0.25">
      <c r="BW799876" s="1648"/>
    </row>
    <row r="799900" spans="75:75" x14ac:dyDescent="0.25">
      <c r="BW799900" s="840"/>
    </row>
    <row r="799901" spans="75:75" x14ac:dyDescent="0.25">
      <c r="BW799901" s="1648"/>
    </row>
    <row r="799925" spans="75:75" x14ac:dyDescent="0.25">
      <c r="BW799925" s="840"/>
    </row>
    <row r="799926" spans="75:75" x14ac:dyDescent="0.25">
      <c r="BW799926" s="1648"/>
    </row>
    <row r="799950" spans="75:75" x14ac:dyDescent="0.25">
      <c r="BW799950" s="840"/>
    </row>
    <row r="799951" spans="75:75" x14ac:dyDescent="0.25">
      <c r="BW799951" s="1648"/>
    </row>
    <row r="799975" spans="75:75" x14ac:dyDescent="0.25">
      <c r="BW799975" s="840"/>
    </row>
    <row r="799976" spans="75:75" x14ac:dyDescent="0.25">
      <c r="BW799976" s="1648"/>
    </row>
    <row r="800000" spans="75:75" x14ac:dyDescent="0.25">
      <c r="BW800000" s="840"/>
    </row>
    <row r="800001" spans="75:75" x14ac:dyDescent="0.25">
      <c r="BW800001" s="1648"/>
    </row>
    <row r="800025" spans="75:75" x14ac:dyDescent="0.25">
      <c r="BW800025" s="840"/>
    </row>
    <row r="800026" spans="75:75" x14ac:dyDescent="0.25">
      <c r="BW800026" s="1648"/>
    </row>
    <row r="800050" spans="75:75" x14ac:dyDescent="0.25">
      <c r="BW800050" s="840"/>
    </row>
    <row r="800051" spans="75:75" x14ac:dyDescent="0.25">
      <c r="BW800051" s="1648"/>
    </row>
    <row r="800075" spans="75:75" x14ac:dyDescent="0.25">
      <c r="BW800075" s="840"/>
    </row>
    <row r="800076" spans="75:75" x14ac:dyDescent="0.25">
      <c r="BW800076" s="1648"/>
    </row>
    <row r="800100" spans="75:75" x14ac:dyDescent="0.25">
      <c r="BW800100" s="840"/>
    </row>
    <row r="800101" spans="75:75" x14ac:dyDescent="0.25">
      <c r="BW800101" s="1648"/>
    </row>
    <row r="800125" spans="75:75" x14ac:dyDescent="0.25">
      <c r="BW800125" s="840"/>
    </row>
    <row r="800126" spans="75:75" x14ac:dyDescent="0.25">
      <c r="BW800126" s="1648"/>
    </row>
    <row r="800150" spans="75:75" x14ac:dyDescent="0.25">
      <c r="BW800150" s="840"/>
    </row>
    <row r="800151" spans="75:75" x14ac:dyDescent="0.25">
      <c r="BW800151" s="1648"/>
    </row>
    <row r="800175" spans="75:75" x14ac:dyDescent="0.25">
      <c r="BW800175" s="840"/>
    </row>
    <row r="800176" spans="75:75" x14ac:dyDescent="0.25">
      <c r="BW800176" s="1648"/>
    </row>
    <row r="800200" spans="75:75" x14ac:dyDescent="0.25">
      <c r="BW800200" s="840"/>
    </row>
    <row r="800201" spans="75:75" x14ac:dyDescent="0.25">
      <c r="BW800201" s="1648"/>
    </row>
    <row r="800225" spans="75:75" x14ac:dyDescent="0.25">
      <c r="BW800225" s="840"/>
    </row>
    <row r="800226" spans="75:75" x14ac:dyDescent="0.25">
      <c r="BW800226" s="1648"/>
    </row>
    <row r="800250" spans="75:75" x14ac:dyDescent="0.25">
      <c r="BW800250" s="840"/>
    </row>
    <row r="800251" spans="75:75" x14ac:dyDescent="0.25">
      <c r="BW800251" s="1648"/>
    </row>
    <row r="800275" spans="75:75" x14ac:dyDescent="0.25">
      <c r="BW800275" s="840"/>
    </row>
    <row r="800276" spans="75:75" x14ac:dyDescent="0.25">
      <c r="BW800276" s="1648"/>
    </row>
    <row r="800300" spans="75:75" x14ac:dyDescent="0.25">
      <c r="BW800300" s="840"/>
    </row>
    <row r="800301" spans="75:75" x14ac:dyDescent="0.25">
      <c r="BW800301" s="1648"/>
    </row>
    <row r="800325" spans="75:75" x14ac:dyDescent="0.25">
      <c r="BW800325" s="840"/>
    </row>
    <row r="800326" spans="75:75" x14ac:dyDescent="0.25">
      <c r="BW800326" s="1648"/>
    </row>
    <row r="800350" spans="75:75" x14ac:dyDescent="0.25">
      <c r="BW800350" s="840"/>
    </row>
    <row r="800351" spans="75:75" x14ac:dyDescent="0.25">
      <c r="BW800351" s="1648"/>
    </row>
    <row r="800375" spans="75:75" x14ac:dyDescent="0.25">
      <c r="BW800375" s="840"/>
    </row>
    <row r="800376" spans="75:75" x14ac:dyDescent="0.25">
      <c r="BW800376" s="1648"/>
    </row>
    <row r="800400" spans="75:75" x14ac:dyDescent="0.25">
      <c r="BW800400" s="840"/>
    </row>
    <row r="800401" spans="75:75" x14ac:dyDescent="0.25">
      <c r="BW800401" s="1648"/>
    </row>
    <row r="800425" spans="75:75" x14ac:dyDescent="0.25">
      <c r="BW800425" s="840"/>
    </row>
    <row r="800426" spans="75:75" x14ac:dyDescent="0.25">
      <c r="BW800426" s="1648"/>
    </row>
    <row r="800450" spans="75:75" x14ac:dyDescent="0.25">
      <c r="BW800450" s="840"/>
    </row>
    <row r="800451" spans="75:75" x14ac:dyDescent="0.25">
      <c r="BW800451" s="1648"/>
    </row>
    <row r="800475" spans="75:75" x14ac:dyDescent="0.25">
      <c r="BW800475" s="840"/>
    </row>
    <row r="800476" spans="75:75" x14ac:dyDescent="0.25">
      <c r="BW800476" s="1648"/>
    </row>
    <row r="800500" spans="75:75" x14ac:dyDescent="0.25">
      <c r="BW800500" s="840"/>
    </row>
    <row r="800501" spans="75:75" x14ac:dyDescent="0.25">
      <c r="BW800501" s="1648"/>
    </row>
    <row r="800525" spans="75:75" x14ac:dyDescent="0.25">
      <c r="BW800525" s="840"/>
    </row>
    <row r="800526" spans="75:75" x14ac:dyDescent="0.25">
      <c r="BW800526" s="1648"/>
    </row>
    <row r="800550" spans="75:75" x14ac:dyDescent="0.25">
      <c r="BW800550" s="840"/>
    </row>
    <row r="800551" spans="75:75" x14ac:dyDescent="0.25">
      <c r="BW800551" s="1648"/>
    </row>
    <row r="800575" spans="75:75" x14ac:dyDescent="0.25">
      <c r="BW800575" s="840"/>
    </row>
    <row r="800576" spans="75:75" x14ac:dyDescent="0.25">
      <c r="BW800576" s="1648"/>
    </row>
    <row r="800600" spans="75:75" x14ac:dyDescent="0.25">
      <c r="BW800600" s="840"/>
    </row>
    <row r="800601" spans="75:75" x14ac:dyDescent="0.25">
      <c r="BW800601" s="1648"/>
    </row>
    <row r="800625" spans="75:75" x14ac:dyDescent="0.25">
      <c r="BW800625" s="840"/>
    </row>
    <row r="800626" spans="75:75" x14ac:dyDescent="0.25">
      <c r="BW800626" s="1648"/>
    </row>
    <row r="800650" spans="75:75" x14ac:dyDescent="0.25">
      <c r="BW800650" s="840"/>
    </row>
    <row r="800651" spans="75:75" x14ac:dyDescent="0.25">
      <c r="BW800651" s="1648"/>
    </row>
    <row r="800675" spans="75:75" x14ac:dyDescent="0.25">
      <c r="BW800675" s="840"/>
    </row>
    <row r="800676" spans="75:75" x14ac:dyDescent="0.25">
      <c r="BW800676" s="1648"/>
    </row>
    <row r="800700" spans="75:75" x14ac:dyDescent="0.25">
      <c r="BW800700" s="840"/>
    </row>
    <row r="800701" spans="75:75" x14ac:dyDescent="0.25">
      <c r="BW800701" s="1648"/>
    </row>
    <row r="800725" spans="75:75" x14ac:dyDescent="0.25">
      <c r="BW800725" s="840"/>
    </row>
    <row r="800726" spans="75:75" x14ac:dyDescent="0.25">
      <c r="BW800726" s="1648"/>
    </row>
    <row r="800750" spans="75:75" x14ac:dyDescent="0.25">
      <c r="BW800750" s="840"/>
    </row>
    <row r="800751" spans="75:75" x14ac:dyDescent="0.25">
      <c r="BW800751" s="1648"/>
    </row>
    <row r="800775" spans="75:75" x14ac:dyDescent="0.25">
      <c r="BW800775" s="840"/>
    </row>
    <row r="800776" spans="75:75" x14ac:dyDescent="0.25">
      <c r="BW800776" s="1648"/>
    </row>
    <row r="800800" spans="75:75" x14ac:dyDescent="0.25">
      <c r="BW800800" s="840"/>
    </row>
    <row r="800801" spans="75:75" x14ac:dyDescent="0.25">
      <c r="BW800801" s="1648"/>
    </row>
    <row r="800825" spans="75:75" x14ac:dyDescent="0.25">
      <c r="BW800825" s="840"/>
    </row>
    <row r="800826" spans="75:75" x14ac:dyDescent="0.25">
      <c r="BW800826" s="1648"/>
    </row>
    <row r="800850" spans="75:75" x14ac:dyDescent="0.25">
      <c r="BW800850" s="840"/>
    </row>
    <row r="800851" spans="75:75" x14ac:dyDescent="0.25">
      <c r="BW800851" s="1648"/>
    </row>
    <row r="800875" spans="75:75" x14ac:dyDescent="0.25">
      <c r="BW800875" s="840"/>
    </row>
    <row r="800876" spans="75:75" x14ac:dyDescent="0.25">
      <c r="BW800876" s="1648"/>
    </row>
    <row r="800900" spans="75:75" x14ac:dyDescent="0.25">
      <c r="BW800900" s="840"/>
    </row>
    <row r="800901" spans="75:75" x14ac:dyDescent="0.25">
      <c r="BW800901" s="1648"/>
    </row>
    <row r="800925" spans="75:75" x14ac:dyDescent="0.25">
      <c r="BW800925" s="840"/>
    </row>
    <row r="800926" spans="75:75" x14ac:dyDescent="0.25">
      <c r="BW800926" s="1648"/>
    </row>
    <row r="800950" spans="75:75" x14ac:dyDescent="0.25">
      <c r="BW800950" s="840"/>
    </row>
    <row r="800951" spans="75:75" x14ac:dyDescent="0.25">
      <c r="BW800951" s="1648"/>
    </row>
    <row r="800975" spans="75:75" x14ac:dyDescent="0.25">
      <c r="BW800975" s="840"/>
    </row>
    <row r="800976" spans="75:75" x14ac:dyDescent="0.25">
      <c r="BW800976" s="1648"/>
    </row>
    <row r="801000" spans="75:75" x14ac:dyDescent="0.25">
      <c r="BW801000" s="840"/>
    </row>
    <row r="801001" spans="75:75" x14ac:dyDescent="0.25">
      <c r="BW801001" s="1648"/>
    </row>
    <row r="801025" spans="75:75" x14ac:dyDescent="0.25">
      <c r="BW801025" s="840"/>
    </row>
    <row r="801026" spans="75:75" x14ac:dyDescent="0.25">
      <c r="BW801026" s="1648"/>
    </row>
    <row r="801050" spans="75:75" x14ac:dyDescent="0.25">
      <c r="BW801050" s="840"/>
    </row>
    <row r="801051" spans="75:75" x14ac:dyDescent="0.25">
      <c r="BW801051" s="1648"/>
    </row>
    <row r="801075" spans="75:75" x14ac:dyDescent="0.25">
      <c r="BW801075" s="840"/>
    </row>
    <row r="801076" spans="75:75" x14ac:dyDescent="0.25">
      <c r="BW801076" s="1648"/>
    </row>
    <row r="801100" spans="75:75" x14ac:dyDescent="0.25">
      <c r="BW801100" s="840"/>
    </row>
    <row r="801101" spans="75:75" x14ac:dyDescent="0.25">
      <c r="BW801101" s="1648"/>
    </row>
    <row r="801125" spans="75:75" x14ac:dyDescent="0.25">
      <c r="BW801125" s="840"/>
    </row>
    <row r="801126" spans="75:75" x14ac:dyDescent="0.25">
      <c r="BW801126" s="1648"/>
    </row>
    <row r="801150" spans="75:75" x14ac:dyDescent="0.25">
      <c r="BW801150" s="840"/>
    </row>
    <row r="801151" spans="75:75" x14ac:dyDescent="0.25">
      <c r="BW801151" s="1648"/>
    </row>
    <row r="801175" spans="75:75" x14ac:dyDescent="0.25">
      <c r="BW801175" s="840"/>
    </row>
    <row r="801176" spans="75:75" x14ac:dyDescent="0.25">
      <c r="BW801176" s="1648"/>
    </row>
    <row r="801200" spans="75:75" x14ac:dyDescent="0.25">
      <c r="BW801200" s="840"/>
    </row>
    <row r="801201" spans="75:75" x14ac:dyDescent="0.25">
      <c r="BW801201" s="1648"/>
    </row>
    <row r="801225" spans="75:75" x14ac:dyDescent="0.25">
      <c r="BW801225" s="840"/>
    </row>
    <row r="801226" spans="75:75" x14ac:dyDescent="0.25">
      <c r="BW801226" s="1648"/>
    </row>
    <row r="801250" spans="75:75" x14ac:dyDescent="0.25">
      <c r="BW801250" s="840"/>
    </row>
    <row r="801251" spans="75:75" x14ac:dyDescent="0.25">
      <c r="BW801251" s="1648"/>
    </row>
    <row r="801275" spans="75:75" x14ac:dyDescent="0.25">
      <c r="BW801275" s="840"/>
    </row>
    <row r="801276" spans="75:75" x14ac:dyDescent="0.25">
      <c r="BW801276" s="1648"/>
    </row>
    <row r="801300" spans="75:75" x14ac:dyDescent="0.25">
      <c r="BW801300" s="840"/>
    </row>
    <row r="801301" spans="75:75" x14ac:dyDescent="0.25">
      <c r="BW801301" s="1648"/>
    </row>
    <row r="801325" spans="75:75" x14ac:dyDescent="0.25">
      <c r="BW801325" s="840"/>
    </row>
    <row r="801326" spans="75:75" x14ac:dyDescent="0.25">
      <c r="BW801326" s="1648"/>
    </row>
    <row r="801350" spans="75:75" x14ac:dyDescent="0.25">
      <c r="BW801350" s="840"/>
    </row>
    <row r="801351" spans="75:75" x14ac:dyDescent="0.25">
      <c r="BW801351" s="1648"/>
    </row>
    <row r="801375" spans="75:75" x14ac:dyDescent="0.25">
      <c r="BW801375" s="840"/>
    </row>
    <row r="801376" spans="75:75" x14ac:dyDescent="0.25">
      <c r="BW801376" s="1648"/>
    </row>
    <row r="801400" spans="75:75" x14ac:dyDescent="0.25">
      <c r="BW801400" s="840"/>
    </row>
    <row r="801401" spans="75:75" x14ac:dyDescent="0.25">
      <c r="BW801401" s="1648"/>
    </row>
    <row r="801425" spans="75:75" x14ac:dyDescent="0.25">
      <c r="BW801425" s="840"/>
    </row>
    <row r="801426" spans="75:75" x14ac:dyDescent="0.25">
      <c r="BW801426" s="1648"/>
    </row>
    <row r="801450" spans="75:75" x14ac:dyDescent="0.25">
      <c r="BW801450" s="840"/>
    </row>
    <row r="801451" spans="75:75" x14ac:dyDescent="0.25">
      <c r="BW801451" s="1648"/>
    </row>
    <row r="801475" spans="75:75" x14ac:dyDescent="0.25">
      <c r="BW801475" s="840"/>
    </row>
    <row r="801476" spans="75:75" x14ac:dyDescent="0.25">
      <c r="BW801476" s="1648"/>
    </row>
    <row r="801500" spans="75:75" x14ac:dyDescent="0.25">
      <c r="BW801500" s="840"/>
    </row>
    <row r="801501" spans="75:75" x14ac:dyDescent="0.25">
      <c r="BW801501" s="1648"/>
    </row>
    <row r="801525" spans="75:75" x14ac:dyDescent="0.25">
      <c r="BW801525" s="840"/>
    </row>
    <row r="801526" spans="75:75" x14ac:dyDescent="0.25">
      <c r="BW801526" s="1648"/>
    </row>
    <row r="801550" spans="75:75" x14ac:dyDescent="0.25">
      <c r="BW801550" s="840"/>
    </row>
    <row r="801551" spans="75:75" x14ac:dyDescent="0.25">
      <c r="BW801551" s="1648"/>
    </row>
    <row r="801575" spans="75:75" x14ac:dyDescent="0.25">
      <c r="BW801575" s="840"/>
    </row>
    <row r="801576" spans="75:75" x14ac:dyDescent="0.25">
      <c r="BW801576" s="1648"/>
    </row>
    <row r="801600" spans="75:75" x14ac:dyDescent="0.25">
      <c r="BW801600" s="840"/>
    </row>
    <row r="801601" spans="75:75" x14ac:dyDescent="0.25">
      <c r="BW801601" s="1648"/>
    </row>
    <row r="801625" spans="75:75" x14ac:dyDescent="0.25">
      <c r="BW801625" s="840"/>
    </row>
    <row r="801626" spans="75:75" x14ac:dyDescent="0.25">
      <c r="BW801626" s="1648"/>
    </row>
    <row r="801650" spans="75:75" x14ac:dyDescent="0.25">
      <c r="BW801650" s="840"/>
    </row>
    <row r="801651" spans="75:75" x14ac:dyDescent="0.25">
      <c r="BW801651" s="1648"/>
    </row>
    <row r="801675" spans="75:75" x14ac:dyDescent="0.25">
      <c r="BW801675" s="840"/>
    </row>
    <row r="801676" spans="75:75" x14ac:dyDescent="0.25">
      <c r="BW801676" s="1648"/>
    </row>
    <row r="801700" spans="75:75" x14ac:dyDescent="0.25">
      <c r="BW801700" s="840"/>
    </row>
    <row r="801701" spans="75:75" x14ac:dyDescent="0.25">
      <c r="BW801701" s="1648"/>
    </row>
    <row r="801725" spans="75:75" x14ac:dyDescent="0.25">
      <c r="BW801725" s="840"/>
    </row>
    <row r="801726" spans="75:75" x14ac:dyDescent="0.25">
      <c r="BW801726" s="1648"/>
    </row>
    <row r="801750" spans="75:75" x14ac:dyDescent="0.25">
      <c r="BW801750" s="840"/>
    </row>
    <row r="801751" spans="75:75" x14ac:dyDescent="0.25">
      <c r="BW801751" s="1648"/>
    </row>
    <row r="801775" spans="75:75" x14ac:dyDescent="0.25">
      <c r="BW801775" s="840"/>
    </row>
    <row r="801776" spans="75:75" x14ac:dyDescent="0.25">
      <c r="BW801776" s="1648"/>
    </row>
    <row r="801800" spans="75:75" x14ac:dyDescent="0.25">
      <c r="BW801800" s="840"/>
    </row>
    <row r="801801" spans="75:75" x14ac:dyDescent="0.25">
      <c r="BW801801" s="1648"/>
    </row>
    <row r="801825" spans="75:75" x14ac:dyDescent="0.25">
      <c r="BW801825" s="840"/>
    </row>
    <row r="801826" spans="75:75" x14ac:dyDescent="0.25">
      <c r="BW801826" s="1648"/>
    </row>
    <row r="801850" spans="75:75" x14ac:dyDescent="0.25">
      <c r="BW801850" s="840"/>
    </row>
    <row r="801851" spans="75:75" x14ac:dyDescent="0.25">
      <c r="BW801851" s="1648"/>
    </row>
    <row r="801875" spans="75:75" x14ac:dyDescent="0.25">
      <c r="BW801875" s="840"/>
    </row>
    <row r="801876" spans="75:75" x14ac:dyDescent="0.25">
      <c r="BW801876" s="1648"/>
    </row>
    <row r="801900" spans="75:75" x14ac:dyDescent="0.25">
      <c r="BW801900" s="840"/>
    </row>
    <row r="801901" spans="75:75" x14ac:dyDescent="0.25">
      <c r="BW801901" s="1648"/>
    </row>
    <row r="801925" spans="75:75" x14ac:dyDescent="0.25">
      <c r="BW801925" s="840"/>
    </row>
    <row r="801926" spans="75:75" x14ac:dyDescent="0.25">
      <c r="BW801926" s="1648"/>
    </row>
    <row r="801950" spans="75:75" x14ac:dyDescent="0.25">
      <c r="BW801950" s="840"/>
    </row>
    <row r="801951" spans="75:75" x14ac:dyDescent="0.25">
      <c r="BW801951" s="1648"/>
    </row>
    <row r="801975" spans="75:75" x14ac:dyDescent="0.25">
      <c r="BW801975" s="840"/>
    </row>
    <row r="801976" spans="75:75" x14ac:dyDescent="0.25">
      <c r="BW801976" s="1648"/>
    </row>
    <row r="802000" spans="75:75" x14ac:dyDescent="0.25">
      <c r="BW802000" s="840"/>
    </row>
    <row r="802001" spans="75:75" x14ac:dyDescent="0.25">
      <c r="BW802001" s="1648"/>
    </row>
    <row r="802025" spans="75:75" x14ac:dyDescent="0.25">
      <c r="BW802025" s="840"/>
    </row>
    <row r="802026" spans="75:75" x14ac:dyDescent="0.25">
      <c r="BW802026" s="1648"/>
    </row>
    <row r="802050" spans="75:75" x14ac:dyDescent="0.25">
      <c r="BW802050" s="840"/>
    </row>
    <row r="802051" spans="75:75" x14ac:dyDescent="0.25">
      <c r="BW802051" s="1648"/>
    </row>
    <row r="802075" spans="75:75" x14ac:dyDescent="0.25">
      <c r="BW802075" s="840"/>
    </row>
    <row r="802076" spans="75:75" x14ac:dyDescent="0.25">
      <c r="BW802076" s="1648"/>
    </row>
    <row r="802100" spans="75:75" x14ac:dyDescent="0.25">
      <c r="BW802100" s="840"/>
    </row>
    <row r="802101" spans="75:75" x14ac:dyDescent="0.25">
      <c r="BW802101" s="1648"/>
    </row>
    <row r="802125" spans="75:75" x14ac:dyDescent="0.25">
      <c r="BW802125" s="840"/>
    </row>
    <row r="802126" spans="75:75" x14ac:dyDescent="0.25">
      <c r="BW802126" s="1648"/>
    </row>
    <row r="802150" spans="75:75" x14ac:dyDescent="0.25">
      <c r="BW802150" s="840"/>
    </row>
    <row r="802151" spans="75:75" x14ac:dyDescent="0.25">
      <c r="BW802151" s="1648"/>
    </row>
    <row r="802175" spans="75:75" x14ac:dyDescent="0.25">
      <c r="BW802175" s="840"/>
    </row>
    <row r="802176" spans="75:75" x14ac:dyDescent="0.25">
      <c r="BW802176" s="1648"/>
    </row>
    <row r="802200" spans="75:75" x14ac:dyDescent="0.25">
      <c r="BW802200" s="840"/>
    </row>
    <row r="802201" spans="75:75" x14ac:dyDescent="0.25">
      <c r="BW802201" s="1648"/>
    </row>
    <row r="802225" spans="75:75" x14ac:dyDescent="0.25">
      <c r="BW802225" s="840"/>
    </row>
    <row r="802226" spans="75:75" x14ac:dyDescent="0.25">
      <c r="BW802226" s="1648"/>
    </row>
    <row r="802250" spans="75:75" x14ac:dyDescent="0.25">
      <c r="BW802250" s="840"/>
    </row>
    <row r="802251" spans="75:75" x14ac:dyDescent="0.25">
      <c r="BW802251" s="1648"/>
    </row>
    <row r="802275" spans="75:75" x14ac:dyDescent="0.25">
      <c r="BW802275" s="840"/>
    </row>
    <row r="802276" spans="75:75" x14ac:dyDescent="0.25">
      <c r="BW802276" s="1648"/>
    </row>
    <row r="802300" spans="75:75" x14ac:dyDescent="0.25">
      <c r="BW802300" s="840"/>
    </row>
    <row r="802301" spans="75:75" x14ac:dyDescent="0.25">
      <c r="BW802301" s="1648"/>
    </row>
    <row r="802325" spans="75:75" x14ac:dyDescent="0.25">
      <c r="BW802325" s="840"/>
    </row>
    <row r="802326" spans="75:75" x14ac:dyDescent="0.25">
      <c r="BW802326" s="1648"/>
    </row>
    <row r="802350" spans="75:75" x14ac:dyDescent="0.25">
      <c r="BW802350" s="840"/>
    </row>
    <row r="802351" spans="75:75" x14ac:dyDescent="0.25">
      <c r="BW802351" s="1648"/>
    </row>
    <row r="802375" spans="75:75" x14ac:dyDescent="0.25">
      <c r="BW802375" s="840"/>
    </row>
    <row r="802376" spans="75:75" x14ac:dyDescent="0.25">
      <c r="BW802376" s="1648"/>
    </row>
    <row r="802400" spans="75:75" x14ac:dyDescent="0.25">
      <c r="BW802400" s="840"/>
    </row>
    <row r="802401" spans="75:75" x14ac:dyDescent="0.25">
      <c r="BW802401" s="1648"/>
    </row>
    <row r="802425" spans="75:75" x14ac:dyDescent="0.25">
      <c r="BW802425" s="840"/>
    </row>
    <row r="802426" spans="75:75" x14ac:dyDescent="0.25">
      <c r="BW802426" s="1648"/>
    </row>
    <row r="802450" spans="75:75" x14ac:dyDescent="0.25">
      <c r="BW802450" s="840"/>
    </row>
    <row r="802451" spans="75:75" x14ac:dyDescent="0.25">
      <c r="BW802451" s="1648"/>
    </row>
    <row r="802475" spans="75:75" x14ac:dyDescent="0.25">
      <c r="BW802475" s="840"/>
    </row>
    <row r="802476" spans="75:75" x14ac:dyDescent="0.25">
      <c r="BW802476" s="1648"/>
    </row>
    <row r="802500" spans="75:75" x14ac:dyDescent="0.25">
      <c r="BW802500" s="840"/>
    </row>
    <row r="802501" spans="75:75" x14ac:dyDescent="0.25">
      <c r="BW802501" s="1648"/>
    </row>
    <row r="802525" spans="75:75" x14ac:dyDescent="0.25">
      <c r="BW802525" s="840"/>
    </row>
    <row r="802526" spans="75:75" x14ac:dyDescent="0.25">
      <c r="BW802526" s="1648"/>
    </row>
    <row r="802550" spans="75:75" x14ac:dyDescent="0.25">
      <c r="BW802550" s="840"/>
    </row>
    <row r="802551" spans="75:75" x14ac:dyDescent="0.25">
      <c r="BW802551" s="1648"/>
    </row>
    <row r="802575" spans="75:75" x14ac:dyDescent="0.25">
      <c r="BW802575" s="840"/>
    </row>
    <row r="802576" spans="75:75" x14ac:dyDescent="0.25">
      <c r="BW802576" s="1648"/>
    </row>
    <row r="802600" spans="75:75" x14ac:dyDescent="0.25">
      <c r="BW802600" s="840"/>
    </row>
    <row r="802601" spans="75:75" x14ac:dyDescent="0.25">
      <c r="BW802601" s="1648"/>
    </row>
    <row r="802625" spans="75:75" x14ac:dyDescent="0.25">
      <c r="BW802625" s="840"/>
    </row>
    <row r="802626" spans="75:75" x14ac:dyDescent="0.25">
      <c r="BW802626" s="1648"/>
    </row>
    <row r="802650" spans="75:75" x14ac:dyDescent="0.25">
      <c r="BW802650" s="840"/>
    </row>
    <row r="802651" spans="75:75" x14ac:dyDescent="0.25">
      <c r="BW802651" s="1648"/>
    </row>
    <row r="802675" spans="75:75" x14ac:dyDescent="0.25">
      <c r="BW802675" s="840"/>
    </row>
    <row r="802676" spans="75:75" x14ac:dyDescent="0.25">
      <c r="BW802676" s="1648"/>
    </row>
    <row r="802700" spans="75:75" x14ac:dyDescent="0.25">
      <c r="BW802700" s="840"/>
    </row>
    <row r="802701" spans="75:75" x14ac:dyDescent="0.25">
      <c r="BW802701" s="1648"/>
    </row>
    <row r="802725" spans="75:75" x14ac:dyDescent="0.25">
      <c r="BW802725" s="840"/>
    </row>
    <row r="802726" spans="75:75" x14ac:dyDescent="0.25">
      <c r="BW802726" s="1648"/>
    </row>
    <row r="802750" spans="75:75" x14ac:dyDescent="0.25">
      <c r="BW802750" s="840"/>
    </row>
    <row r="802751" spans="75:75" x14ac:dyDescent="0.25">
      <c r="BW802751" s="1648"/>
    </row>
    <row r="802775" spans="75:75" x14ac:dyDescent="0.25">
      <c r="BW802775" s="840"/>
    </row>
    <row r="802776" spans="75:75" x14ac:dyDescent="0.25">
      <c r="BW802776" s="1648"/>
    </row>
    <row r="802800" spans="75:75" x14ac:dyDescent="0.25">
      <c r="BW802800" s="840"/>
    </row>
    <row r="802801" spans="75:75" x14ac:dyDescent="0.25">
      <c r="BW802801" s="1648"/>
    </row>
    <row r="802825" spans="75:75" x14ac:dyDescent="0.25">
      <c r="BW802825" s="840"/>
    </row>
    <row r="802826" spans="75:75" x14ac:dyDescent="0.25">
      <c r="BW802826" s="1648"/>
    </row>
    <row r="802850" spans="75:75" x14ac:dyDescent="0.25">
      <c r="BW802850" s="840"/>
    </row>
    <row r="802851" spans="75:75" x14ac:dyDescent="0.25">
      <c r="BW802851" s="1648"/>
    </row>
    <row r="802875" spans="75:75" x14ac:dyDescent="0.25">
      <c r="BW802875" s="840"/>
    </row>
    <row r="802876" spans="75:75" x14ac:dyDescent="0.25">
      <c r="BW802876" s="1648"/>
    </row>
    <row r="802900" spans="75:75" x14ac:dyDescent="0.25">
      <c r="BW802900" s="840"/>
    </row>
    <row r="802901" spans="75:75" x14ac:dyDescent="0.25">
      <c r="BW802901" s="1648"/>
    </row>
    <row r="802925" spans="75:75" x14ac:dyDescent="0.25">
      <c r="BW802925" s="840"/>
    </row>
    <row r="802926" spans="75:75" x14ac:dyDescent="0.25">
      <c r="BW802926" s="1648"/>
    </row>
    <row r="802950" spans="75:75" x14ac:dyDescent="0.25">
      <c r="BW802950" s="840"/>
    </row>
    <row r="802951" spans="75:75" x14ac:dyDescent="0.25">
      <c r="BW802951" s="1648"/>
    </row>
    <row r="802975" spans="75:75" x14ac:dyDescent="0.25">
      <c r="BW802975" s="840"/>
    </row>
    <row r="802976" spans="75:75" x14ac:dyDescent="0.25">
      <c r="BW802976" s="1648"/>
    </row>
    <row r="803000" spans="75:75" x14ac:dyDescent="0.25">
      <c r="BW803000" s="840"/>
    </row>
    <row r="803001" spans="75:75" x14ac:dyDescent="0.25">
      <c r="BW803001" s="1648"/>
    </row>
    <row r="803025" spans="75:75" x14ac:dyDescent="0.25">
      <c r="BW803025" s="840"/>
    </row>
    <row r="803026" spans="75:75" x14ac:dyDescent="0.25">
      <c r="BW803026" s="1648"/>
    </row>
    <row r="803050" spans="75:75" x14ac:dyDescent="0.25">
      <c r="BW803050" s="840"/>
    </row>
    <row r="803051" spans="75:75" x14ac:dyDescent="0.25">
      <c r="BW803051" s="1648"/>
    </row>
    <row r="803075" spans="75:75" x14ac:dyDescent="0.25">
      <c r="BW803075" s="840"/>
    </row>
    <row r="803076" spans="75:75" x14ac:dyDescent="0.25">
      <c r="BW803076" s="1648"/>
    </row>
    <row r="803100" spans="75:75" x14ac:dyDescent="0.25">
      <c r="BW803100" s="840"/>
    </row>
    <row r="803101" spans="75:75" x14ac:dyDescent="0.25">
      <c r="BW803101" s="1648"/>
    </row>
    <row r="803125" spans="75:75" x14ac:dyDescent="0.25">
      <c r="BW803125" s="840"/>
    </row>
    <row r="803126" spans="75:75" x14ac:dyDescent="0.25">
      <c r="BW803126" s="1648"/>
    </row>
    <row r="803150" spans="75:75" x14ac:dyDescent="0.25">
      <c r="BW803150" s="840"/>
    </row>
    <row r="803151" spans="75:75" x14ac:dyDescent="0.25">
      <c r="BW803151" s="1648"/>
    </row>
    <row r="803175" spans="75:75" x14ac:dyDescent="0.25">
      <c r="BW803175" s="840"/>
    </row>
    <row r="803176" spans="75:75" x14ac:dyDescent="0.25">
      <c r="BW803176" s="1648"/>
    </row>
    <row r="803200" spans="75:75" x14ac:dyDescent="0.25">
      <c r="BW803200" s="840"/>
    </row>
    <row r="803201" spans="75:75" x14ac:dyDescent="0.25">
      <c r="BW803201" s="1648"/>
    </row>
    <row r="803225" spans="75:75" x14ac:dyDescent="0.25">
      <c r="BW803225" s="840"/>
    </row>
    <row r="803226" spans="75:75" x14ac:dyDescent="0.25">
      <c r="BW803226" s="1648"/>
    </row>
    <row r="803250" spans="75:75" x14ac:dyDescent="0.25">
      <c r="BW803250" s="840"/>
    </row>
    <row r="803251" spans="75:75" x14ac:dyDescent="0.25">
      <c r="BW803251" s="1648"/>
    </row>
    <row r="803275" spans="75:75" x14ac:dyDescent="0.25">
      <c r="BW803275" s="840"/>
    </row>
    <row r="803276" spans="75:75" x14ac:dyDescent="0.25">
      <c r="BW803276" s="1648"/>
    </row>
    <row r="803300" spans="75:75" x14ac:dyDescent="0.25">
      <c r="BW803300" s="840"/>
    </row>
    <row r="803301" spans="75:75" x14ac:dyDescent="0.25">
      <c r="BW803301" s="1648"/>
    </row>
    <row r="803325" spans="75:75" x14ac:dyDescent="0.25">
      <c r="BW803325" s="840"/>
    </row>
    <row r="803326" spans="75:75" x14ac:dyDescent="0.25">
      <c r="BW803326" s="1648"/>
    </row>
    <row r="803350" spans="75:75" x14ac:dyDescent="0.25">
      <c r="BW803350" s="840"/>
    </row>
    <row r="803351" spans="75:75" x14ac:dyDescent="0.25">
      <c r="BW803351" s="1648"/>
    </row>
    <row r="803375" spans="75:75" x14ac:dyDescent="0.25">
      <c r="BW803375" s="840"/>
    </row>
    <row r="803376" spans="75:75" x14ac:dyDescent="0.25">
      <c r="BW803376" s="1648"/>
    </row>
    <row r="803400" spans="75:75" x14ac:dyDescent="0.25">
      <c r="BW803400" s="840"/>
    </row>
    <row r="803401" spans="75:75" x14ac:dyDescent="0.25">
      <c r="BW803401" s="1648"/>
    </row>
    <row r="803425" spans="75:75" x14ac:dyDescent="0.25">
      <c r="BW803425" s="840"/>
    </row>
    <row r="803426" spans="75:75" x14ac:dyDescent="0.25">
      <c r="BW803426" s="1648"/>
    </row>
    <row r="803450" spans="75:75" x14ac:dyDescent="0.25">
      <c r="BW803450" s="840"/>
    </row>
    <row r="803451" spans="75:75" x14ac:dyDescent="0.25">
      <c r="BW803451" s="1648"/>
    </row>
    <row r="803475" spans="75:75" x14ac:dyDescent="0.25">
      <c r="BW803475" s="840"/>
    </row>
    <row r="803476" spans="75:75" x14ac:dyDescent="0.25">
      <c r="BW803476" s="1648"/>
    </row>
    <row r="803500" spans="75:75" x14ac:dyDescent="0.25">
      <c r="BW803500" s="840"/>
    </row>
    <row r="803501" spans="75:75" x14ac:dyDescent="0.25">
      <c r="BW803501" s="1648"/>
    </row>
    <row r="803525" spans="75:75" x14ac:dyDescent="0.25">
      <c r="BW803525" s="840"/>
    </row>
    <row r="803526" spans="75:75" x14ac:dyDescent="0.25">
      <c r="BW803526" s="1648"/>
    </row>
    <row r="803550" spans="75:75" x14ac:dyDescent="0.25">
      <c r="BW803550" s="840"/>
    </row>
    <row r="803551" spans="75:75" x14ac:dyDescent="0.25">
      <c r="BW803551" s="1648"/>
    </row>
    <row r="803575" spans="75:75" x14ac:dyDescent="0.25">
      <c r="BW803575" s="840"/>
    </row>
    <row r="803576" spans="75:75" x14ac:dyDescent="0.25">
      <c r="BW803576" s="1648"/>
    </row>
    <row r="803600" spans="75:75" x14ac:dyDescent="0.25">
      <c r="BW803600" s="840"/>
    </row>
    <row r="803601" spans="75:75" x14ac:dyDescent="0.25">
      <c r="BW803601" s="1648"/>
    </row>
    <row r="803625" spans="75:75" x14ac:dyDescent="0.25">
      <c r="BW803625" s="840"/>
    </row>
    <row r="803626" spans="75:75" x14ac:dyDescent="0.25">
      <c r="BW803626" s="1648"/>
    </row>
    <row r="803650" spans="75:75" x14ac:dyDescent="0.25">
      <c r="BW803650" s="840"/>
    </row>
    <row r="803651" spans="75:75" x14ac:dyDescent="0.25">
      <c r="BW803651" s="1648"/>
    </row>
    <row r="803675" spans="75:75" x14ac:dyDescent="0.25">
      <c r="BW803675" s="840"/>
    </row>
    <row r="803676" spans="75:75" x14ac:dyDescent="0.25">
      <c r="BW803676" s="1648"/>
    </row>
    <row r="803700" spans="75:75" x14ac:dyDescent="0.25">
      <c r="BW803700" s="840"/>
    </row>
    <row r="803701" spans="75:75" x14ac:dyDescent="0.25">
      <c r="BW803701" s="1648"/>
    </row>
    <row r="803725" spans="75:75" x14ac:dyDescent="0.25">
      <c r="BW803725" s="840"/>
    </row>
    <row r="803726" spans="75:75" x14ac:dyDescent="0.25">
      <c r="BW803726" s="1648"/>
    </row>
    <row r="803750" spans="75:75" x14ac:dyDescent="0.25">
      <c r="BW803750" s="840"/>
    </row>
    <row r="803751" spans="75:75" x14ac:dyDescent="0.25">
      <c r="BW803751" s="1648"/>
    </row>
    <row r="803775" spans="75:75" x14ac:dyDescent="0.25">
      <c r="BW803775" s="840"/>
    </row>
    <row r="803776" spans="75:75" x14ac:dyDescent="0.25">
      <c r="BW803776" s="1648"/>
    </row>
    <row r="803800" spans="75:75" x14ac:dyDescent="0.25">
      <c r="BW803800" s="840"/>
    </row>
    <row r="803801" spans="75:75" x14ac:dyDescent="0.25">
      <c r="BW803801" s="1648"/>
    </row>
    <row r="803825" spans="75:75" x14ac:dyDescent="0.25">
      <c r="BW803825" s="840"/>
    </row>
    <row r="803826" spans="75:75" x14ac:dyDescent="0.25">
      <c r="BW803826" s="1648"/>
    </row>
    <row r="803850" spans="75:75" x14ac:dyDescent="0.25">
      <c r="BW803850" s="840"/>
    </row>
    <row r="803851" spans="75:75" x14ac:dyDescent="0.25">
      <c r="BW803851" s="1648"/>
    </row>
    <row r="803875" spans="75:75" x14ac:dyDescent="0.25">
      <c r="BW803875" s="840"/>
    </row>
    <row r="803876" spans="75:75" x14ac:dyDescent="0.25">
      <c r="BW803876" s="1648"/>
    </row>
    <row r="803900" spans="75:75" x14ac:dyDescent="0.25">
      <c r="BW803900" s="840"/>
    </row>
    <row r="803901" spans="75:75" x14ac:dyDescent="0.25">
      <c r="BW803901" s="1648"/>
    </row>
    <row r="803925" spans="75:75" x14ac:dyDescent="0.25">
      <c r="BW803925" s="840"/>
    </row>
    <row r="803926" spans="75:75" x14ac:dyDescent="0.25">
      <c r="BW803926" s="1648"/>
    </row>
    <row r="803950" spans="75:75" x14ac:dyDescent="0.25">
      <c r="BW803950" s="840"/>
    </row>
    <row r="803951" spans="75:75" x14ac:dyDescent="0.25">
      <c r="BW803951" s="1648"/>
    </row>
    <row r="803975" spans="75:75" x14ac:dyDescent="0.25">
      <c r="BW803975" s="840"/>
    </row>
    <row r="803976" spans="75:75" x14ac:dyDescent="0.25">
      <c r="BW803976" s="1648"/>
    </row>
    <row r="804000" spans="75:75" x14ac:dyDescent="0.25">
      <c r="BW804000" s="840"/>
    </row>
    <row r="804001" spans="75:75" x14ac:dyDescent="0.25">
      <c r="BW804001" s="1648"/>
    </row>
    <row r="804025" spans="75:75" x14ac:dyDescent="0.25">
      <c r="BW804025" s="840"/>
    </row>
    <row r="804026" spans="75:75" x14ac:dyDescent="0.25">
      <c r="BW804026" s="1648"/>
    </row>
    <row r="804050" spans="75:75" x14ac:dyDescent="0.25">
      <c r="BW804050" s="840"/>
    </row>
    <row r="804051" spans="75:75" x14ac:dyDescent="0.25">
      <c r="BW804051" s="1648"/>
    </row>
    <row r="804075" spans="75:75" x14ac:dyDescent="0.25">
      <c r="BW804075" s="840"/>
    </row>
    <row r="804076" spans="75:75" x14ac:dyDescent="0.25">
      <c r="BW804076" s="1648"/>
    </row>
    <row r="804100" spans="75:75" x14ac:dyDescent="0.25">
      <c r="BW804100" s="840"/>
    </row>
    <row r="804101" spans="75:75" x14ac:dyDescent="0.25">
      <c r="BW804101" s="1648"/>
    </row>
    <row r="804125" spans="75:75" x14ac:dyDescent="0.25">
      <c r="BW804125" s="840"/>
    </row>
    <row r="804126" spans="75:75" x14ac:dyDescent="0.25">
      <c r="BW804126" s="1648"/>
    </row>
    <row r="804150" spans="75:75" x14ac:dyDescent="0.25">
      <c r="BW804150" s="840"/>
    </row>
    <row r="804151" spans="75:75" x14ac:dyDescent="0.25">
      <c r="BW804151" s="1648"/>
    </row>
    <row r="804175" spans="75:75" x14ac:dyDescent="0.25">
      <c r="BW804175" s="840"/>
    </row>
    <row r="804176" spans="75:75" x14ac:dyDescent="0.25">
      <c r="BW804176" s="1648"/>
    </row>
    <row r="804200" spans="75:75" x14ac:dyDescent="0.25">
      <c r="BW804200" s="840"/>
    </row>
    <row r="804201" spans="75:75" x14ac:dyDescent="0.25">
      <c r="BW804201" s="1648"/>
    </row>
    <row r="804225" spans="75:75" x14ac:dyDescent="0.25">
      <c r="BW804225" s="840"/>
    </row>
    <row r="804226" spans="75:75" x14ac:dyDescent="0.25">
      <c r="BW804226" s="1648"/>
    </row>
    <row r="804250" spans="75:75" x14ac:dyDescent="0.25">
      <c r="BW804250" s="840"/>
    </row>
    <row r="804251" spans="75:75" x14ac:dyDescent="0.25">
      <c r="BW804251" s="1648"/>
    </row>
    <row r="804275" spans="75:75" x14ac:dyDescent="0.25">
      <c r="BW804275" s="840"/>
    </row>
    <row r="804276" spans="75:75" x14ac:dyDescent="0.25">
      <c r="BW804276" s="1648"/>
    </row>
    <row r="804300" spans="75:75" x14ac:dyDescent="0.25">
      <c r="BW804300" s="840"/>
    </row>
    <row r="804301" spans="75:75" x14ac:dyDescent="0.25">
      <c r="BW804301" s="1648"/>
    </row>
    <row r="804325" spans="75:75" x14ac:dyDescent="0.25">
      <c r="BW804325" s="840"/>
    </row>
    <row r="804326" spans="75:75" x14ac:dyDescent="0.25">
      <c r="BW804326" s="1648"/>
    </row>
    <row r="804350" spans="75:75" x14ac:dyDescent="0.25">
      <c r="BW804350" s="840"/>
    </row>
    <row r="804351" spans="75:75" x14ac:dyDescent="0.25">
      <c r="BW804351" s="1648"/>
    </row>
    <row r="804375" spans="75:75" x14ac:dyDescent="0.25">
      <c r="BW804375" s="840"/>
    </row>
    <row r="804376" spans="75:75" x14ac:dyDescent="0.25">
      <c r="BW804376" s="1648"/>
    </row>
    <row r="804400" spans="75:75" x14ac:dyDescent="0.25">
      <c r="BW804400" s="840"/>
    </row>
    <row r="804401" spans="75:75" x14ac:dyDescent="0.25">
      <c r="BW804401" s="1648"/>
    </row>
    <row r="804425" spans="75:75" x14ac:dyDescent="0.25">
      <c r="BW804425" s="840"/>
    </row>
    <row r="804426" spans="75:75" x14ac:dyDescent="0.25">
      <c r="BW804426" s="1648"/>
    </row>
    <row r="804450" spans="75:75" x14ac:dyDescent="0.25">
      <c r="BW804450" s="840"/>
    </row>
    <row r="804451" spans="75:75" x14ac:dyDescent="0.25">
      <c r="BW804451" s="1648"/>
    </row>
    <row r="804475" spans="75:75" x14ac:dyDescent="0.25">
      <c r="BW804475" s="840"/>
    </row>
    <row r="804476" spans="75:75" x14ac:dyDescent="0.25">
      <c r="BW804476" s="1648"/>
    </row>
    <row r="804500" spans="75:75" x14ac:dyDescent="0.25">
      <c r="BW804500" s="840"/>
    </row>
    <row r="804501" spans="75:75" x14ac:dyDescent="0.25">
      <c r="BW804501" s="1648"/>
    </row>
    <row r="804525" spans="75:75" x14ac:dyDescent="0.25">
      <c r="BW804525" s="840"/>
    </row>
    <row r="804526" spans="75:75" x14ac:dyDescent="0.25">
      <c r="BW804526" s="1648"/>
    </row>
    <row r="804550" spans="75:75" x14ac:dyDescent="0.25">
      <c r="BW804550" s="840"/>
    </row>
    <row r="804551" spans="75:75" x14ac:dyDescent="0.25">
      <c r="BW804551" s="1648"/>
    </row>
    <row r="804575" spans="75:75" x14ac:dyDescent="0.25">
      <c r="BW804575" s="840"/>
    </row>
    <row r="804576" spans="75:75" x14ac:dyDescent="0.25">
      <c r="BW804576" s="1648"/>
    </row>
    <row r="804600" spans="75:75" x14ac:dyDescent="0.25">
      <c r="BW804600" s="840"/>
    </row>
    <row r="804601" spans="75:75" x14ac:dyDescent="0.25">
      <c r="BW804601" s="1648"/>
    </row>
    <row r="804625" spans="75:75" x14ac:dyDescent="0.25">
      <c r="BW804625" s="840"/>
    </row>
    <row r="804626" spans="75:75" x14ac:dyDescent="0.25">
      <c r="BW804626" s="1648"/>
    </row>
    <row r="804650" spans="75:75" x14ac:dyDescent="0.25">
      <c r="BW804650" s="840"/>
    </row>
    <row r="804651" spans="75:75" x14ac:dyDescent="0.25">
      <c r="BW804651" s="1648"/>
    </row>
    <row r="804675" spans="75:75" x14ac:dyDescent="0.25">
      <c r="BW804675" s="840"/>
    </row>
    <row r="804676" spans="75:75" x14ac:dyDescent="0.25">
      <c r="BW804676" s="1648"/>
    </row>
    <row r="804700" spans="75:75" x14ac:dyDescent="0.25">
      <c r="BW804700" s="840"/>
    </row>
    <row r="804701" spans="75:75" x14ac:dyDescent="0.25">
      <c r="BW804701" s="1648"/>
    </row>
    <row r="804725" spans="75:75" x14ac:dyDescent="0.25">
      <c r="BW804725" s="840"/>
    </row>
    <row r="804726" spans="75:75" x14ac:dyDescent="0.25">
      <c r="BW804726" s="1648"/>
    </row>
    <row r="804750" spans="75:75" x14ac:dyDescent="0.25">
      <c r="BW804750" s="840"/>
    </row>
    <row r="804751" spans="75:75" x14ac:dyDescent="0.25">
      <c r="BW804751" s="1648"/>
    </row>
    <row r="804775" spans="75:75" x14ac:dyDescent="0.25">
      <c r="BW804775" s="840"/>
    </row>
    <row r="804776" spans="75:75" x14ac:dyDescent="0.25">
      <c r="BW804776" s="1648"/>
    </row>
    <row r="804800" spans="75:75" x14ac:dyDescent="0.25">
      <c r="BW804800" s="840"/>
    </row>
    <row r="804801" spans="75:75" x14ac:dyDescent="0.25">
      <c r="BW804801" s="1648"/>
    </row>
    <row r="804825" spans="75:75" x14ac:dyDescent="0.25">
      <c r="BW804825" s="840"/>
    </row>
    <row r="804826" spans="75:75" x14ac:dyDescent="0.25">
      <c r="BW804826" s="1648"/>
    </row>
    <row r="804850" spans="75:75" x14ac:dyDescent="0.25">
      <c r="BW804850" s="840"/>
    </row>
    <row r="804851" spans="75:75" x14ac:dyDescent="0.25">
      <c r="BW804851" s="1648"/>
    </row>
    <row r="804875" spans="75:75" x14ac:dyDescent="0.25">
      <c r="BW804875" s="840"/>
    </row>
    <row r="804876" spans="75:75" x14ac:dyDescent="0.25">
      <c r="BW804876" s="1648"/>
    </row>
    <row r="804900" spans="75:75" x14ac:dyDescent="0.25">
      <c r="BW804900" s="840"/>
    </row>
    <row r="804901" spans="75:75" x14ac:dyDescent="0.25">
      <c r="BW804901" s="1648"/>
    </row>
    <row r="804925" spans="75:75" x14ac:dyDescent="0.25">
      <c r="BW804925" s="840"/>
    </row>
    <row r="804926" spans="75:75" x14ac:dyDescent="0.25">
      <c r="BW804926" s="1648"/>
    </row>
    <row r="804950" spans="75:75" x14ac:dyDescent="0.25">
      <c r="BW804950" s="840"/>
    </row>
    <row r="804951" spans="75:75" x14ac:dyDescent="0.25">
      <c r="BW804951" s="1648"/>
    </row>
    <row r="804975" spans="75:75" x14ac:dyDescent="0.25">
      <c r="BW804975" s="840"/>
    </row>
    <row r="804976" spans="75:75" x14ac:dyDescent="0.25">
      <c r="BW804976" s="1648"/>
    </row>
    <row r="805000" spans="75:75" x14ac:dyDescent="0.25">
      <c r="BW805000" s="840"/>
    </row>
    <row r="805001" spans="75:75" x14ac:dyDescent="0.25">
      <c r="BW805001" s="1648"/>
    </row>
    <row r="805025" spans="75:75" x14ac:dyDescent="0.25">
      <c r="BW805025" s="840"/>
    </row>
    <row r="805026" spans="75:75" x14ac:dyDescent="0.25">
      <c r="BW805026" s="1648"/>
    </row>
    <row r="805050" spans="75:75" x14ac:dyDescent="0.25">
      <c r="BW805050" s="840"/>
    </row>
    <row r="805051" spans="75:75" x14ac:dyDescent="0.25">
      <c r="BW805051" s="1648"/>
    </row>
    <row r="805075" spans="75:75" x14ac:dyDescent="0.25">
      <c r="BW805075" s="840"/>
    </row>
    <row r="805076" spans="75:75" x14ac:dyDescent="0.25">
      <c r="BW805076" s="1648"/>
    </row>
    <row r="805100" spans="75:75" x14ac:dyDescent="0.25">
      <c r="BW805100" s="840"/>
    </row>
    <row r="805101" spans="75:75" x14ac:dyDescent="0.25">
      <c r="BW805101" s="1648"/>
    </row>
    <row r="805125" spans="75:75" x14ac:dyDescent="0.25">
      <c r="BW805125" s="840"/>
    </row>
    <row r="805126" spans="75:75" x14ac:dyDescent="0.25">
      <c r="BW805126" s="1648"/>
    </row>
    <row r="805150" spans="75:75" x14ac:dyDescent="0.25">
      <c r="BW805150" s="840"/>
    </row>
    <row r="805151" spans="75:75" x14ac:dyDescent="0.25">
      <c r="BW805151" s="1648"/>
    </row>
    <row r="805175" spans="75:75" x14ac:dyDescent="0.25">
      <c r="BW805175" s="840"/>
    </row>
    <row r="805176" spans="75:75" x14ac:dyDescent="0.25">
      <c r="BW805176" s="1648"/>
    </row>
    <row r="805200" spans="75:75" x14ac:dyDescent="0.25">
      <c r="BW805200" s="840"/>
    </row>
    <row r="805201" spans="75:75" x14ac:dyDescent="0.25">
      <c r="BW805201" s="1648"/>
    </row>
    <row r="805225" spans="75:75" x14ac:dyDescent="0.25">
      <c r="BW805225" s="840"/>
    </row>
    <row r="805226" spans="75:75" x14ac:dyDescent="0.25">
      <c r="BW805226" s="1648"/>
    </row>
    <row r="805250" spans="75:75" x14ac:dyDescent="0.25">
      <c r="BW805250" s="840"/>
    </row>
    <row r="805251" spans="75:75" x14ac:dyDescent="0.25">
      <c r="BW805251" s="1648"/>
    </row>
    <row r="805275" spans="75:75" x14ac:dyDescent="0.25">
      <c r="BW805275" s="840"/>
    </row>
    <row r="805276" spans="75:75" x14ac:dyDescent="0.25">
      <c r="BW805276" s="1648"/>
    </row>
    <row r="805300" spans="75:75" x14ac:dyDescent="0.25">
      <c r="BW805300" s="840"/>
    </row>
    <row r="805301" spans="75:75" x14ac:dyDescent="0.25">
      <c r="BW805301" s="1648"/>
    </row>
    <row r="805325" spans="75:75" x14ac:dyDescent="0.25">
      <c r="BW805325" s="840"/>
    </row>
    <row r="805326" spans="75:75" x14ac:dyDescent="0.25">
      <c r="BW805326" s="1648"/>
    </row>
    <row r="805350" spans="75:75" x14ac:dyDescent="0.25">
      <c r="BW805350" s="840"/>
    </row>
    <row r="805351" spans="75:75" x14ac:dyDescent="0.25">
      <c r="BW805351" s="1648"/>
    </row>
    <row r="805375" spans="75:75" x14ac:dyDescent="0.25">
      <c r="BW805375" s="840"/>
    </row>
    <row r="805376" spans="75:75" x14ac:dyDescent="0.25">
      <c r="BW805376" s="1648"/>
    </row>
    <row r="805400" spans="75:75" x14ac:dyDescent="0.25">
      <c r="BW805400" s="840"/>
    </row>
    <row r="805401" spans="75:75" x14ac:dyDescent="0.25">
      <c r="BW805401" s="1648"/>
    </row>
    <row r="805425" spans="75:75" x14ac:dyDescent="0.25">
      <c r="BW805425" s="840"/>
    </row>
    <row r="805426" spans="75:75" x14ac:dyDescent="0.25">
      <c r="BW805426" s="1648"/>
    </row>
    <row r="805450" spans="75:75" x14ac:dyDescent="0.25">
      <c r="BW805450" s="840"/>
    </row>
    <row r="805451" spans="75:75" x14ac:dyDescent="0.25">
      <c r="BW805451" s="1648"/>
    </row>
    <row r="805475" spans="75:75" x14ac:dyDescent="0.25">
      <c r="BW805475" s="840"/>
    </row>
    <row r="805476" spans="75:75" x14ac:dyDescent="0.25">
      <c r="BW805476" s="1648"/>
    </row>
    <row r="805500" spans="75:75" x14ac:dyDescent="0.25">
      <c r="BW805500" s="840"/>
    </row>
    <row r="805501" spans="75:75" x14ac:dyDescent="0.25">
      <c r="BW805501" s="1648"/>
    </row>
    <row r="805525" spans="75:75" x14ac:dyDescent="0.25">
      <c r="BW805525" s="840"/>
    </row>
    <row r="805526" spans="75:75" x14ac:dyDescent="0.25">
      <c r="BW805526" s="1648"/>
    </row>
    <row r="805550" spans="75:75" x14ac:dyDescent="0.25">
      <c r="BW805550" s="840"/>
    </row>
    <row r="805551" spans="75:75" x14ac:dyDescent="0.25">
      <c r="BW805551" s="1648"/>
    </row>
    <row r="805575" spans="75:75" x14ac:dyDescent="0.25">
      <c r="BW805575" s="840"/>
    </row>
    <row r="805576" spans="75:75" x14ac:dyDescent="0.25">
      <c r="BW805576" s="1648"/>
    </row>
    <row r="805600" spans="75:75" x14ac:dyDescent="0.25">
      <c r="BW805600" s="840"/>
    </row>
    <row r="805601" spans="75:75" x14ac:dyDescent="0.25">
      <c r="BW805601" s="1648"/>
    </row>
    <row r="805625" spans="75:75" x14ac:dyDescent="0.25">
      <c r="BW805625" s="840"/>
    </row>
    <row r="805626" spans="75:75" x14ac:dyDescent="0.25">
      <c r="BW805626" s="1648"/>
    </row>
    <row r="805650" spans="75:75" x14ac:dyDescent="0.25">
      <c r="BW805650" s="840"/>
    </row>
    <row r="805651" spans="75:75" x14ac:dyDescent="0.25">
      <c r="BW805651" s="1648"/>
    </row>
    <row r="805675" spans="75:75" x14ac:dyDescent="0.25">
      <c r="BW805675" s="840"/>
    </row>
    <row r="805676" spans="75:75" x14ac:dyDescent="0.25">
      <c r="BW805676" s="1648"/>
    </row>
    <row r="805700" spans="75:75" x14ac:dyDescent="0.25">
      <c r="BW805700" s="840"/>
    </row>
    <row r="805701" spans="75:75" x14ac:dyDescent="0.25">
      <c r="BW805701" s="1648"/>
    </row>
    <row r="805725" spans="75:75" x14ac:dyDescent="0.25">
      <c r="BW805725" s="840"/>
    </row>
    <row r="805726" spans="75:75" x14ac:dyDescent="0.25">
      <c r="BW805726" s="1648"/>
    </row>
    <row r="805750" spans="75:75" x14ac:dyDescent="0.25">
      <c r="BW805750" s="840"/>
    </row>
    <row r="805751" spans="75:75" x14ac:dyDescent="0.25">
      <c r="BW805751" s="1648"/>
    </row>
    <row r="805775" spans="75:75" x14ac:dyDescent="0.25">
      <c r="BW805775" s="840"/>
    </row>
    <row r="805776" spans="75:75" x14ac:dyDescent="0.25">
      <c r="BW805776" s="1648"/>
    </row>
    <row r="805800" spans="75:75" x14ac:dyDescent="0.25">
      <c r="BW805800" s="840"/>
    </row>
    <row r="805801" spans="75:75" x14ac:dyDescent="0.25">
      <c r="BW805801" s="1648"/>
    </row>
    <row r="805825" spans="75:75" x14ac:dyDescent="0.25">
      <c r="BW805825" s="840"/>
    </row>
    <row r="805826" spans="75:75" x14ac:dyDescent="0.25">
      <c r="BW805826" s="1648"/>
    </row>
    <row r="805850" spans="75:75" x14ac:dyDescent="0.25">
      <c r="BW805850" s="840"/>
    </row>
    <row r="805851" spans="75:75" x14ac:dyDescent="0.25">
      <c r="BW805851" s="1648"/>
    </row>
    <row r="805875" spans="75:75" x14ac:dyDescent="0.25">
      <c r="BW805875" s="840"/>
    </row>
    <row r="805876" spans="75:75" x14ac:dyDescent="0.25">
      <c r="BW805876" s="1648"/>
    </row>
    <row r="805900" spans="75:75" x14ac:dyDescent="0.25">
      <c r="BW805900" s="840"/>
    </row>
    <row r="805901" spans="75:75" x14ac:dyDescent="0.25">
      <c r="BW805901" s="1648"/>
    </row>
    <row r="805925" spans="75:75" x14ac:dyDescent="0.25">
      <c r="BW805925" s="840"/>
    </row>
    <row r="805926" spans="75:75" x14ac:dyDescent="0.25">
      <c r="BW805926" s="1648"/>
    </row>
    <row r="805950" spans="75:75" x14ac:dyDescent="0.25">
      <c r="BW805950" s="840"/>
    </row>
    <row r="805951" spans="75:75" x14ac:dyDescent="0.25">
      <c r="BW805951" s="1648"/>
    </row>
    <row r="805975" spans="75:75" x14ac:dyDescent="0.25">
      <c r="BW805975" s="840"/>
    </row>
    <row r="805976" spans="75:75" x14ac:dyDescent="0.25">
      <c r="BW805976" s="1648"/>
    </row>
    <row r="806000" spans="75:75" x14ac:dyDescent="0.25">
      <c r="BW806000" s="840"/>
    </row>
    <row r="806001" spans="75:75" x14ac:dyDescent="0.25">
      <c r="BW806001" s="1648"/>
    </row>
    <row r="806025" spans="75:75" x14ac:dyDescent="0.25">
      <c r="BW806025" s="840"/>
    </row>
    <row r="806026" spans="75:75" x14ac:dyDescent="0.25">
      <c r="BW806026" s="1648"/>
    </row>
    <row r="806050" spans="75:75" x14ac:dyDescent="0.25">
      <c r="BW806050" s="840"/>
    </row>
    <row r="806051" spans="75:75" x14ac:dyDescent="0.25">
      <c r="BW806051" s="1648"/>
    </row>
    <row r="806075" spans="75:75" x14ac:dyDescent="0.25">
      <c r="BW806075" s="840"/>
    </row>
    <row r="806076" spans="75:75" x14ac:dyDescent="0.25">
      <c r="BW806076" s="1648"/>
    </row>
    <row r="806100" spans="75:75" x14ac:dyDescent="0.25">
      <c r="BW806100" s="840"/>
    </row>
    <row r="806101" spans="75:75" x14ac:dyDescent="0.25">
      <c r="BW806101" s="1648"/>
    </row>
    <row r="806125" spans="75:75" x14ac:dyDescent="0.25">
      <c r="BW806125" s="840"/>
    </row>
    <row r="806126" spans="75:75" x14ac:dyDescent="0.25">
      <c r="BW806126" s="1648"/>
    </row>
    <row r="806150" spans="75:75" x14ac:dyDescent="0.25">
      <c r="BW806150" s="840"/>
    </row>
    <row r="806151" spans="75:75" x14ac:dyDescent="0.25">
      <c r="BW806151" s="1648"/>
    </row>
    <row r="806175" spans="75:75" x14ac:dyDescent="0.25">
      <c r="BW806175" s="840"/>
    </row>
    <row r="806176" spans="75:75" x14ac:dyDescent="0.25">
      <c r="BW806176" s="1648"/>
    </row>
    <row r="806200" spans="75:75" x14ac:dyDescent="0.25">
      <c r="BW806200" s="840"/>
    </row>
    <row r="806201" spans="75:75" x14ac:dyDescent="0.25">
      <c r="BW806201" s="1648"/>
    </row>
    <row r="806225" spans="75:75" x14ac:dyDescent="0.25">
      <c r="BW806225" s="840"/>
    </row>
    <row r="806226" spans="75:75" x14ac:dyDescent="0.25">
      <c r="BW806226" s="1648"/>
    </row>
    <row r="806250" spans="75:75" x14ac:dyDescent="0.25">
      <c r="BW806250" s="840"/>
    </row>
    <row r="806251" spans="75:75" x14ac:dyDescent="0.25">
      <c r="BW806251" s="1648"/>
    </row>
    <row r="806275" spans="75:75" x14ac:dyDescent="0.25">
      <c r="BW806275" s="840"/>
    </row>
    <row r="806276" spans="75:75" x14ac:dyDescent="0.25">
      <c r="BW806276" s="1648"/>
    </row>
    <row r="806300" spans="75:75" x14ac:dyDescent="0.25">
      <c r="BW806300" s="840"/>
    </row>
    <row r="806301" spans="75:75" x14ac:dyDescent="0.25">
      <c r="BW806301" s="1648"/>
    </row>
    <row r="806325" spans="75:75" x14ac:dyDescent="0.25">
      <c r="BW806325" s="840"/>
    </row>
    <row r="806326" spans="75:75" x14ac:dyDescent="0.25">
      <c r="BW806326" s="1648"/>
    </row>
    <row r="806350" spans="75:75" x14ac:dyDescent="0.25">
      <c r="BW806350" s="840"/>
    </row>
    <row r="806351" spans="75:75" x14ac:dyDescent="0.25">
      <c r="BW806351" s="1648"/>
    </row>
    <row r="806375" spans="75:75" x14ac:dyDescent="0.25">
      <c r="BW806375" s="840"/>
    </row>
    <row r="806376" spans="75:75" x14ac:dyDescent="0.25">
      <c r="BW806376" s="1648"/>
    </row>
    <row r="806400" spans="75:75" x14ac:dyDescent="0.25">
      <c r="BW806400" s="840"/>
    </row>
    <row r="806401" spans="75:75" x14ac:dyDescent="0.25">
      <c r="BW806401" s="1648"/>
    </row>
    <row r="806425" spans="75:75" x14ac:dyDescent="0.25">
      <c r="BW806425" s="840"/>
    </row>
    <row r="806426" spans="75:75" x14ac:dyDescent="0.25">
      <c r="BW806426" s="1648"/>
    </row>
    <row r="806450" spans="75:75" x14ac:dyDescent="0.25">
      <c r="BW806450" s="840"/>
    </row>
    <row r="806451" spans="75:75" x14ac:dyDescent="0.25">
      <c r="BW806451" s="1648"/>
    </row>
    <row r="806475" spans="75:75" x14ac:dyDescent="0.25">
      <c r="BW806475" s="840"/>
    </row>
    <row r="806476" spans="75:75" x14ac:dyDescent="0.25">
      <c r="BW806476" s="1648"/>
    </row>
    <row r="806500" spans="75:75" x14ac:dyDescent="0.25">
      <c r="BW806500" s="840"/>
    </row>
    <row r="806501" spans="75:75" x14ac:dyDescent="0.25">
      <c r="BW806501" s="1648"/>
    </row>
    <row r="806525" spans="75:75" x14ac:dyDescent="0.25">
      <c r="BW806525" s="840"/>
    </row>
    <row r="806526" spans="75:75" x14ac:dyDescent="0.25">
      <c r="BW806526" s="1648"/>
    </row>
    <row r="806550" spans="75:75" x14ac:dyDescent="0.25">
      <c r="BW806550" s="840"/>
    </row>
    <row r="806551" spans="75:75" x14ac:dyDescent="0.25">
      <c r="BW806551" s="1648"/>
    </row>
    <row r="806575" spans="75:75" x14ac:dyDescent="0.25">
      <c r="BW806575" s="840"/>
    </row>
    <row r="806576" spans="75:75" x14ac:dyDescent="0.25">
      <c r="BW806576" s="1648"/>
    </row>
    <row r="806600" spans="75:75" x14ac:dyDescent="0.25">
      <c r="BW806600" s="840"/>
    </row>
    <row r="806601" spans="75:75" x14ac:dyDescent="0.25">
      <c r="BW806601" s="1648"/>
    </row>
    <row r="806625" spans="75:75" x14ac:dyDescent="0.25">
      <c r="BW806625" s="840"/>
    </row>
    <row r="806626" spans="75:75" x14ac:dyDescent="0.25">
      <c r="BW806626" s="1648"/>
    </row>
    <row r="806650" spans="75:75" x14ac:dyDescent="0.25">
      <c r="BW806650" s="840"/>
    </row>
    <row r="806651" spans="75:75" x14ac:dyDescent="0.25">
      <c r="BW806651" s="1648"/>
    </row>
    <row r="806675" spans="75:75" x14ac:dyDescent="0.25">
      <c r="BW806675" s="840"/>
    </row>
    <row r="806676" spans="75:75" x14ac:dyDescent="0.25">
      <c r="BW806676" s="1648"/>
    </row>
    <row r="806700" spans="75:75" x14ac:dyDescent="0.25">
      <c r="BW806700" s="840"/>
    </row>
    <row r="806701" spans="75:75" x14ac:dyDescent="0.25">
      <c r="BW806701" s="1648"/>
    </row>
    <row r="806725" spans="75:75" x14ac:dyDescent="0.25">
      <c r="BW806725" s="840"/>
    </row>
    <row r="806726" spans="75:75" x14ac:dyDescent="0.25">
      <c r="BW806726" s="1648"/>
    </row>
    <row r="806750" spans="75:75" x14ac:dyDescent="0.25">
      <c r="BW806750" s="840"/>
    </row>
    <row r="806751" spans="75:75" x14ac:dyDescent="0.25">
      <c r="BW806751" s="1648"/>
    </row>
    <row r="806775" spans="75:75" x14ac:dyDescent="0.25">
      <c r="BW806775" s="840"/>
    </row>
    <row r="806776" spans="75:75" x14ac:dyDescent="0.25">
      <c r="BW806776" s="1648"/>
    </row>
    <row r="806800" spans="75:75" x14ac:dyDescent="0.25">
      <c r="BW806800" s="840"/>
    </row>
    <row r="806801" spans="75:75" x14ac:dyDescent="0.25">
      <c r="BW806801" s="1648"/>
    </row>
    <row r="806825" spans="75:75" x14ac:dyDescent="0.25">
      <c r="BW806825" s="840"/>
    </row>
    <row r="806826" spans="75:75" x14ac:dyDescent="0.25">
      <c r="BW806826" s="1648"/>
    </row>
    <row r="806850" spans="75:75" x14ac:dyDescent="0.25">
      <c r="BW806850" s="840"/>
    </row>
    <row r="806851" spans="75:75" x14ac:dyDescent="0.25">
      <c r="BW806851" s="1648"/>
    </row>
    <row r="806875" spans="75:75" x14ac:dyDescent="0.25">
      <c r="BW806875" s="840"/>
    </row>
    <row r="806876" spans="75:75" x14ac:dyDescent="0.25">
      <c r="BW806876" s="1648"/>
    </row>
    <row r="806900" spans="75:75" x14ac:dyDescent="0.25">
      <c r="BW806900" s="840"/>
    </row>
    <row r="806901" spans="75:75" x14ac:dyDescent="0.25">
      <c r="BW806901" s="1648"/>
    </row>
    <row r="806925" spans="75:75" x14ac:dyDescent="0.25">
      <c r="BW806925" s="840"/>
    </row>
    <row r="806926" spans="75:75" x14ac:dyDescent="0.25">
      <c r="BW806926" s="1648"/>
    </row>
    <row r="806950" spans="75:75" x14ac:dyDescent="0.25">
      <c r="BW806950" s="840"/>
    </row>
    <row r="806951" spans="75:75" x14ac:dyDescent="0.25">
      <c r="BW806951" s="1648"/>
    </row>
    <row r="806975" spans="75:75" x14ac:dyDescent="0.25">
      <c r="BW806975" s="840"/>
    </row>
    <row r="806976" spans="75:75" x14ac:dyDescent="0.25">
      <c r="BW806976" s="1648"/>
    </row>
    <row r="807000" spans="75:75" x14ac:dyDescent="0.25">
      <c r="BW807000" s="840"/>
    </row>
    <row r="807001" spans="75:75" x14ac:dyDescent="0.25">
      <c r="BW807001" s="1648"/>
    </row>
    <row r="807025" spans="75:75" x14ac:dyDescent="0.25">
      <c r="BW807025" s="840"/>
    </row>
    <row r="807026" spans="75:75" x14ac:dyDescent="0.25">
      <c r="BW807026" s="1648"/>
    </row>
    <row r="807050" spans="75:75" x14ac:dyDescent="0.25">
      <c r="BW807050" s="840"/>
    </row>
    <row r="807051" spans="75:75" x14ac:dyDescent="0.25">
      <c r="BW807051" s="1648"/>
    </row>
    <row r="807075" spans="75:75" x14ac:dyDescent="0.25">
      <c r="BW807075" s="840"/>
    </row>
    <row r="807076" spans="75:75" x14ac:dyDescent="0.25">
      <c r="BW807076" s="1648"/>
    </row>
    <row r="807100" spans="75:75" x14ac:dyDescent="0.25">
      <c r="BW807100" s="840"/>
    </row>
    <row r="807101" spans="75:75" x14ac:dyDescent="0.25">
      <c r="BW807101" s="1648"/>
    </row>
    <row r="807125" spans="75:75" x14ac:dyDescent="0.25">
      <c r="BW807125" s="840"/>
    </row>
    <row r="807126" spans="75:75" x14ac:dyDescent="0.25">
      <c r="BW807126" s="1648"/>
    </row>
    <row r="807150" spans="75:75" x14ac:dyDescent="0.25">
      <c r="BW807150" s="840"/>
    </row>
    <row r="807151" spans="75:75" x14ac:dyDescent="0.25">
      <c r="BW807151" s="1648"/>
    </row>
    <row r="807175" spans="75:75" x14ac:dyDescent="0.25">
      <c r="BW807175" s="840"/>
    </row>
    <row r="807176" spans="75:75" x14ac:dyDescent="0.25">
      <c r="BW807176" s="1648"/>
    </row>
    <row r="807200" spans="75:75" x14ac:dyDescent="0.25">
      <c r="BW807200" s="840"/>
    </row>
    <row r="807201" spans="75:75" x14ac:dyDescent="0.25">
      <c r="BW807201" s="1648"/>
    </row>
    <row r="807225" spans="75:75" x14ac:dyDescent="0.25">
      <c r="BW807225" s="840"/>
    </row>
    <row r="807226" spans="75:75" x14ac:dyDescent="0.25">
      <c r="BW807226" s="1648"/>
    </row>
    <row r="807250" spans="75:75" x14ac:dyDescent="0.25">
      <c r="BW807250" s="840"/>
    </row>
    <row r="807251" spans="75:75" x14ac:dyDescent="0.25">
      <c r="BW807251" s="1648"/>
    </row>
    <row r="807275" spans="75:75" x14ac:dyDescent="0.25">
      <c r="BW807275" s="840"/>
    </row>
    <row r="807276" spans="75:75" x14ac:dyDescent="0.25">
      <c r="BW807276" s="1648"/>
    </row>
    <row r="807300" spans="75:75" x14ac:dyDescent="0.25">
      <c r="BW807300" s="840"/>
    </row>
    <row r="807301" spans="75:75" x14ac:dyDescent="0.25">
      <c r="BW807301" s="1648"/>
    </row>
    <row r="807325" spans="75:75" x14ac:dyDescent="0.25">
      <c r="BW807325" s="840"/>
    </row>
    <row r="807326" spans="75:75" x14ac:dyDescent="0.25">
      <c r="BW807326" s="1648"/>
    </row>
    <row r="807350" spans="75:75" x14ac:dyDescent="0.25">
      <c r="BW807350" s="840"/>
    </row>
    <row r="807351" spans="75:75" x14ac:dyDescent="0.25">
      <c r="BW807351" s="1648"/>
    </row>
    <row r="807375" spans="75:75" x14ac:dyDescent="0.25">
      <c r="BW807375" s="840"/>
    </row>
    <row r="807376" spans="75:75" x14ac:dyDescent="0.25">
      <c r="BW807376" s="1648"/>
    </row>
    <row r="807400" spans="75:75" x14ac:dyDescent="0.25">
      <c r="BW807400" s="840"/>
    </row>
    <row r="807401" spans="75:75" x14ac:dyDescent="0.25">
      <c r="BW807401" s="1648"/>
    </row>
    <row r="807425" spans="75:75" x14ac:dyDescent="0.25">
      <c r="BW807425" s="840"/>
    </row>
    <row r="807426" spans="75:75" x14ac:dyDescent="0.25">
      <c r="BW807426" s="1648"/>
    </row>
    <row r="807450" spans="75:75" x14ac:dyDescent="0.25">
      <c r="BW807450" s="840"/>
    </row>
    <row r="807451" spans="75:75" x14ac:dyDescent="0.25">
      <c r="BW807451" s="1648"/>
    </row>
    <row r="807475" spans="75:75" x14ac:dyDescent="0.25">
      <c r="BW807475" s="840"/>
    </row>
    <row r="807476" spans="75:75" x14ac:dyDescent="0.25">
      <c r="BW807476" s="1648"/>
    </row>
    <row r="807500" spans="75:75" x14ac:dyDescent="0.25">
      <c r="BW807500" s="840"/>
    </row>
    <row r="807501" spans="75:75" x14ac:dyDescent="0.25">
      <c r="BW807501" s="1648"/>
    </row>
    <row r="807525" spans="75:75" x14ac:dyDescent="0.25">
      <c r="BW807525" s="840"/>
    </row>
    <row r="807526" spans="75:75" x14ac:dyDescent="0.25">
      <c r="BW807526" s="1648"/>
    </row>
    <row r="807550" spans="75:75" x14ac:dyDescent="0.25">
      <c r="BW807550" s="840"/>
    </row>
    <row r="807551" spans="75:75" x14ac:dyDescent="0.25">
      <c r="BW807551" s="1648"/>
    </row>
    <row r="807575" spans="75:75" x14ac:dyDescent="0.25">
      <c r="BW807575" s="840"/>
    </row>
    <row r="807576" spans="75:75" x14ac:dyDescent="0.25">
      <c r="BW807576" s="1648"/>
    </row>
    <row r="807600" spans="75:75" x14ac:dyDescent="0.25">
      <c r="BW807600" s="840"/>
    </row>
    <row r="807601" spans="75:75" x14ac:dyDescent="0.25">
      <c r="BW807601" s="1648"/>
    </row>
    <row r="807625" spans="75:75" x14ac:dyDescent="0.25">
      <c r="BW807625" s="840"/>
    </row>
    <row r="807626" spans="75:75" x14ac:dyDescent="0.25">
      <c r="BW807626" s="1648"/>
    </row>
    <row r="807650" spans="75:75" x14ac:dyDescent="0.25">
      <c r="BW807650" s="840"/>
    </row>
    <row r="807651" spans="75:75" x14ac:dyDescent="0.25">
      <c r="BW807651" s="1648"/>
    </row>
    <row r="807675" spans="75:75" x14ac:dyDescent="0.25">
      <c r="BW807675" s="840"/>
    </row>
    <row r="807676" spans="75:75" x14ac:dyDescent="0.25">
      <c r="BW807676" s="1648"/>
    </row>
    <row r="807700" spans="75:75" x14ac:dyDescent="0.25">
      <c r="BW807700" s="840"/>
    </row>
    <row r="807701" spans="75:75" x14ac:dyDescent="0.25">
      <c r="BW807701" s="1648"/>
    </row>
    <row r="807725" spans="75:75" x14ac:dyDescent="0.25">
      <c r="BW807725" s="840"/>
    </row>
    <row r="807726" spans="75:75" x14ac:dyDescent="0.25">
      <c r="BW807726" s="1648"/>
    </row>
    <row r="807750" spans="75:75" x14ac:dyDescent="0.25">
      <c r="BW807750" s="840"/>
    </row>
    <row r="807751" spans="75:75" x14ac:dyDescent="0.25">
      <c r="BW807751" s="1648"/>
    </row>
    <row r="807775" spans="75:75" x14ac:dyDescent="0.25">
      <c r="BW807775" s="840"/>
    </row>
    <row r="807776" spans="75:75" x14ac:dyDescent="0.25">
      <c r="BW807776" s="1648"/>
    </row>
    <row r="807800" spans="75:75" x14ac:dyDescent="0.25">
      <c r="BW807800" s="840"/>
    </row>
    <row r="807801" spans="75:75" x14ac:dyDescent="0.25">
      <c r="BW807801" s="1648"/>
    </row>
    <row r="807825" spans="75:75" x14ac:dyDescent="0.25">
      <c r="BW807825" s="840"/>
    </row>
    <row r="807826" spans="75:75" x14ac:dyDescent="0.25">
      <c r="BW807826" s="1648"/>
    </row>
    <row r="807850" spans="75:75" x14ac:dyDescent="0.25">
      <c r="BW807850" s="840"/>
    </row>
    <row r="807851" spans="75:75" x14ac:dyDescent="0.25">
      <c r="BW807851" s="1648"/>
    </row>
    <row r="807875" spans="75:75" x14ac:dyDescent="0.25">
      <c r="BW807875" s="840"/>
    </row>
    <row r="807876" spans="75:75" x14ac:dyDescent="0.25">
      <c r="BW807876" s="1648"/>
    </row>
    <row r="807900" spans="75:75" x14ac:dyDescent="0.25">
      <c r="BW807900" s="840"/>
    </row>
    <row r="807901" spans="75:75" x14ac:dyDescent="0.25">
      <c r="BW807901" s="1648"/>
    </row>
    <row r="807925" spans="75:75" x14ac:dyDescent="0.25">
      <c r="BW807925" s="840"/>
    </row>
    <row r="807926" spans="75:75" x14ac:dyDescent="0.25">
      <c r="BW807926" s="1648"/>
    </row>
    <row r="807950" spans="75:75" x14ac:dyDescent="0.25">
      <c r="BW807950" s="840"/>
    </row>
    <row r="807951" spans="75:75" x14ac:dyDescent="0.25">
      <c r="BW807951" s="1648"/>
    </row>
    <row r="807975" spans="75:75" x14ac:dyDescent="0.25">
      <c r="BW807975" s="840"/>
    </row>
    <row r="807976" spans="75:75" x14ac:dyDescent="0.25">
      <c r="BW807976" s="1648"/>
    </row>
    <row r="808000" spans="75:75" x14ac:dyDescent="0.25">
      <c r="BW808000" s="840"/>
    </row>
    <row r="808001" spans="75:75" x14ac:dyDescent="0.25">
      <c r="BW808001" s="1648"/>
    </row>
    <row r="808025" spans="75:75" x14ac:dyDescent="0.25">
      <c r="BW808025" s="840"/>
    </row>
    <row r="808026" spans="75:75" x14ac:dyDescent="0.25">
      <c r="BW808026" s="1648"/>
    </row>
    <row r="808050" spans="75:75" x14ac:dyDescent="0.25">
      <c r="BW808050" s="840"/>
    </row>
    <row r="808051" spans="75:75" x14ac:dyDescent="0.25">
      <c r="BW808051" s="1648"/>
    </row>
    <row r="808075" spans="75:75" x14ac:dyDescent="0.25">
      <c r="BW808075" s="840"/>
    </row>
    <row r="808076" spans="75:75" x14ac:dyDescent="0.25">
      <c r="BW808076" s="1648"/>
    </row>
    <row r="808100" spans="75:75" x14ac:dyDescent="0.25">
      <c r="BW808100" s="840"/>
    </row>
    <row r="808101" spans="75:75" x14ac:dyDescent="0.25">
      <c r="BW808101" s="1648"/>
    </row>
    <row r="808125" spans="75:75" x14ac:dyDescent="0.25">
      <c r="BW808125" s="840"/>
    </row>
    <row r="808126" spans="75:75" x14ac:dyDescent="0.25">
      <c r="BW808126" s="1648"/>
    </row>
    <row r="808150" spans="75:75" x14ac:dyDescent="0.25">
      <c r="BW808150" s="840"/>
    </row>
    <row r="808151" spans="75:75" x14ac:dyDescent="0.25">
      <c r="BW808151" s="1648"/>
    </row>
    <row r="808175" spans="75:75" x14ac:dyDescent="0.25">
      <c r="BW808175" s="840"/>
    </row>
    <row r="808176" spans="75:75" x14ac:dyDescent="0.25">
      <c r="BW808176" s="1648"/>
    </row>
    <row r="808200" spans="75:75" x14ac:dyDescent="0.25">
      <c r="BW808200" s="840"/>
    </row>
    <row r="808201" spans="75:75" x14ac:dyDescent="0.25">
      <c r="BW808201" s="1648"/>
    </row>
    <row r="808225" spans="75:75" x14ac:dyDescent="0.25">
      <c r="BW808225" s="840"/>
    </row>
    <row r="808226" spans="75:75" x14ac:dyDescent="0.25">
      <c r="BW808226" s="1648"/>
    </row>
    <row r="808250" spans="75:75" x14ac:dyDescent="0.25">
      <c r="BW808250" s="840"/>
    </row>
    <row r="808251" spans="75:75" x14ac:dyDescent="0.25">
      <c r="BW808251" s="1648"/>
    </row>
    <row r="808275" spans="75:75" x14ac:dyDescent="0.25">
      <c r="BW808275" s="840"/>
    </row>
    <row r="808276" spans="75:75" x14ac:dyDescent="0.25">
      <c r="BW808276" s="1648"/>
    </row>
    <row r="808300" spans="75:75" x14ac:dyDescent="0.25">
      <c r="BW808300" s="840"/>
    </row>
    <row r="808301" spans="75:75" x14ac:dyDescent="0.25">
      <c r="BW808301" s="1648"/>
    </row>
    <row r="808325" spans="75:75" x14ac:dyDescent="0.25">
      <c r="BW808325" s="840"/>
    </row>
    <row r="808326" spans="75:75" x14ac:dyDescent="0.25">
      <c r="BW808326" s="1648"/>
    </row>
    <row r="808350" spans="75:75" x14ac:dyDescent="0.25">
      <c r="BW808350" s="840"/>
    </row>
    <row r="808351" spans="75:75" x14ac:dyDescent="0.25">
      <c r="BW808351" s="1648"/>
    </row>
    <row r="808375" spans="75:75" x14ac:dyDescent="0.25">
      <c r="BW808375" s="840"/>
    </row>
    <row r="808376" spans="75:75" x14ac:dyDescent="0.25">
      <c r="BW808376" s="1648"/>
    </row>
    <row r="808400" spans="75:75" x14ac:dyDescent="0.25">
      <c r="BW808400" s="840"/>
    </row>
    <row r="808401" spans="75:75" x14ac:dyDescent="0.25">
      <c r="BW808401" s="1648"/>
    </row>
    <row r="808425" spans="75:75" x14ac:dyDescent="0.25">
      <c r="BW808425" s="840"/>
    </row>
    <row r="808426" spans="75:75" x14ac:dyDescent="0.25">
      <c r="BW808426" s="1648"/>
    </row>
    <row r="808450" spans="75:75" x14ac:dyDescent="0.25">
      <c r="BW808450" s="840"/>
    </row>
    <row r="808451" spans="75:75" x14ac:dyDescent="0.25">
      <c r="BW808451" s="1648"/>
    </row>
    <row r="808475" spans="75:75" x14ac:dyDescent="0.25">
      <c r="BW808475" s="840"/>
    </row>
    <row r="808476" spans="75:75" x14ac:dyDescent="0.25">
      <c r="BW808476" s="1648"/>
    </row>
    <row r="808500" spans="75:75" x14ac:dyDescent="0.25">
      <c r="BW808500" s="840"/>
    </row>
    <row r="808501" spans="75:75" x14ac:dyDescent="0.25">
      <c r="BW808501" s="1648"/>
    </row>
    <row r="808525" spans="75:75" x14ac:dyDescent="0.25">
      <c r="BW808525" s="840"/>
    </row>
    <row r="808526" spans="75:75" x14ac:dyDescent="0.25">
      <c r="BW808526" s="1648"/>
    </row>
    <row r="808550" spans="75:75" x14ac:dyDescent="0.25">
      <c r="BW808550" s="840"/>
    </row>
    <row r="808551" spans="75:75" x14ac:dyDescent="0.25">
      <c r="BW808551" s="1648"/>
    </row>
    <row r="808575" spans="75:75" x14ac:dyDescent="0.25">
      <c r="BW808575" s="840"/>
    </row>
    <row r="808576" spans="75:75" x14ac:dyDescent="0.25">
      <c r="BW808576" s="1648"/>
    </row>
    <row r="808600" spans="75:75" x14ac:dyDescent="0.25">
      <c r="BW808600" s="840"/>
    </row>
    <row r="808601" spans="75:75" x14ac:dyDescent="0.25">
      <c r="BW808601" s="1648"/>
    </row>
    <row r="808625" spans="75:75" x14ac:dyDescent="0.25">
      <c r="BW808625" s="840"/>
    </row>
    <row r="808626" spans="75:75" x14ac:dyDescent="0.25">
      <c r="BW808626" s="1648"/>
    </row>
    <row r="808650" spans="75:75" x14ac:dyDescent="0.25">
      <c r="BW808650" s="840"/>
    </row>
    <row r="808651" spans="75:75" x14ac:dyDescent="0.25">
      <c r="BW808651" s="1648"/>
    </row>
    <row r="808675" spans="75:75" x14ac:dyDescent="0.25">
      <c r="BW808675" s="840"/>
    </row>
    <row r="808676" spans="75:75" x14ac:dyDescent="0.25">
      <c r="BW808676" s="1648"/>
    </row>
    <row r="808700" spans="75:75" x14ac:dyDescent="0.25">
      <c r="BW808700" s="840"/>
    </row>
    <row r="808701" spans="75:75" x14ac:dyDescent="0.25">
      <c r="BW808701" s="1648"/>
    </row>
    <row r="808725" spans="75:75" x14ac:dyDescent="0.25">
      <c r="BW808725" s="840"/>
    </row>
    <row r="808726" spans="75:75" x14ac:dyDescent="0.25">
      <c r="BW808726" s="1648"/>
    </row>
    <row r="808750" spans="75:75" x14ac:dyDescent="0.25">
      <c r="BW808750" s="840"/>
    </row>
    <row r="808751" spans="75:75" x14ac:dyDescent="0.25">
      <c r="BW808751" s="1648"/>
    </row>
    <row r="808775" spans="75:75" x14ac:dyDescent="0.25">
      <c r="BW808775" s="840"/>
    </row>
    <row r="808776" spans="75:75" x14ac:dyDescent="0.25">
      <c r="BW808776" s="1648"/>
    </row>
    <row r="808800" spans="75:75" x14ac:dyDescent="0.25">
      <c r="BW808800" s="840"/>
    </row>
    <row r="808801" spans="75:75" x14ac:dyDescent="0.25">
      <c r="BW808801" s="1648"/>
    </row>
    <row r="808825" spans="75:75" x14ac:dyDescent="0.25">
      <c r="BW808825" s="840"/>
    </row>
    <row r="808826" spans="75:75" x14ac:dyDescent="0.25">
      <c r="BW808826" s="1648"/>
    </row>
    <row r="808850" spans="75:75" x14ac:dyDescent="0.25">
      <c r="BW808850" s="840"/>
    </row>
    <row r="808851" spans="75:75" x14ac:dyDescent="0.25">
      <c r="BW808851" s="1648"/>
    </row>
    <row r="808875" spans="75:75" x14ac:dyDescent="0.25">
      <c r="BW808875" s="840"/>
    </row>
    <row r="808876" spans="75:75" x14ac:dyDescent="0.25">
      <c r="BW808876" s="1648"/>
    </row>
    <row r="808900" spans="75:75" x14ac:dyDescent="0.25">
      <c r="BW808900" s="840"/>
    </row>
    <row r="808901" spans="75:75" x14ac:dyDescent="0.25">
      <c r="BW808901" s="1648"/>
    </row>
    <row r="808925" spans="75:75" x14ac:dyDescent="0.25">
      <c r="BW808925" s="840"/>
    </row>
    <row r="808926" spans="75:75" x14ac:dyDescent="0.25">
      <c r="BW808926" s="1648"/>
    </row>
    <row r="808950" spans="75:75" x14ac:dyDescent="0.25">
      <c r="BW808950" s="840"/>
    </row>
    <row r="808951" spans="75:75" x14ac:dyDescent="0.25">
      <c r="BW808951" s="1648"/>
    </row>
    <row r="808975" spans="75:75" x14ac:dyDescent="0.25">
      <c r="BW808975" s="840"/>
    </row>
    <row r="808976" spans="75:75" x14ac:dyDescent="0.25">
      <c r="BW808976" s="1648"/>
    </row>
    <row r="809000" spans="75:75" x14ac:dyDescent="0.25">
      <c r="BW809000" s="840"/>
    </row>
    <row r="809001" spans="75:75" x14ac:dyDescent="0.25">
      <c r="BW809001" s="1648"/>
    </row>
    <row r="809025" spans="75:75" x14ac:dyDescent="0.25">
      <c r="BW809025" s="840"/>
    </row>
    <row r="809026" spans="75:75" x14ac:dyDescent="0.25">
      <c r="BW809026" s="1648"/>
    </row>
    <row r="809050" spans="75:75" x14ac:dyDescent="0.25">
      <c r="BW809050" s="840"/>
    </row>
    <row r="809051" spans="75:75" x14ac:dyDescent="0.25">
      <c r="BW809051" s="1648"/>
    </row>
    <row r="809075" spans="75:75" x14ac:dyDescent="0.25">
      <c r="BW809075" s="840"/>
    </row>
    <row r="809076" spans="75:75" x14ac:dyDescent="0.25">
      <c r="BW809076" s="1648"/>
    </row>
    <row r="809100" spans="75:75" x14ac:dyDescent="0.25">
      <c r="BW809100" s="840"/>
    </row>
    <row r="809101" spans="75:75" x14ac:dyDescent="0.25">
      <c r="BW809101" s="1648"/>
    </row>
    <row r="809125" spans="75:75" x14ac:dyDescent="0.25">
      <c r="BW809125" s="840"/>
    </row>
    <row r="809126" spans="75:75" x14ac:dyDescent="0.25">
      <c r="BW809126" s="1648"/>
    </row>
    <row r="809150" spans="75:75" x14ac:dyDescent="0.25">
      <c r="BW809150" s="840"/>
    </row>
    <row r="809151" spans="75:75" x14ac:dyDescent="0.25">
      <c r="BW809151" s="1648"/>
    </row>
    <row r="809175" spans="75:75" x14ac:dyDescent="0.25">
      <c r="BW809175" s="840"/>
    </row>
    <row r="809176" spans="75:75" x14ac:dyDescent="0.25">
      <c r="BW809176" s="1648"/>
    </row>
    <row r="809200" spans="75:75" x14ac:dyDescent="0.25">
      <c r="BW809200" s="840"/>
    </row>
    <row r="809201" spans="75:75" x14ac:dyDescent="0.25">
      <c r="BW809201" s="1648"/>
    </row>
    <row r="809225" spans="75:75" x14ac:dyDescent="0.25">
      <c r="BW809225" s="840"/>
    </row>
    <row r="809226" spans="75:75" x14ac:dyDescent="0.25">
      <c r="BW809226" s="1648"/>
    </row>
    <row r="809250" spans="75:75" x14ac:dyDescent="0.25">
      <c r="BW809250" s="840"/>
    </row>
    <row r="809251" spans="75:75" x14ac:dyDescent="0.25">
      <c r="BW809251" s="1648"/>
    </row>
    <row r="809275" spans="75:75" x14ac:dyDescent="0.25">
      <c r="BW809275" s="840"/>
    </row>
    <row r="809276" spans="75:75" x14ac:dyDescent="0.25">
      <c r="BW809276" s="1648"/>
    </row>
    <row r="809300" spans="75:75" x14ac:dyDescent="0.25">
      <c r="BW809300" s="840"/>
    </row>
    <row r="809301" spans="75:75" x14ac:dyDescent="0.25">
      <c r="BW809301" s="1648"/>
    </row>
    <row r="809325" spans="75:75" x14ac:dyDescent="0.25">
      <c r="BW809325" s="840"/>
    </row>
    <row r="809326" spans="75:75" x14ac:dyDescent="0.25">
      <c r="BW809326" s="1648"/>
    </row>
    <row r="809350" spans="75:75" x14ac:dyDescent="0.25">
      <c r="BW809350" s="840"/>
    </row>
    <row r="809351" spans="75:75" x14ac:dyDescent="0.25">
      <c r="BW809351" s="1648"/>
    </row>
    <row r="809375" spans="75:75" x14ac:dyDescent="0.25">
      <c r="BW809375" s="840"/>
    </row>
    <row r="809376" spans="75:75" x14ac:dyDescent="0.25">
      <c r="BW809376" s="1648"/>
    </row>
    <row r="809400" spans="75:75" x14ac:dyDescent="0.25">
      <c r="BW809400" s="840"/>
    </row>
    <row r="809401" spans="75:75" x14ac:dyDescent="0.25">
      <c r="BW809401" s="1648"/>
    </row>
    <row r="809425" spans="75:75" x14ac:dyDescent="0.25">
      <c r="BW809425" s="840"/>
    </row>
    <row r="809426" spans="75:75" x14ac:dyDescent="0.25">
      <c r="BW809426" s="1648"/>
    </row>
    <row r="809450" spans="75:75" x14ac:dyDescent="0.25">
      <c r="BW809450" s="840"/>
    </row>
    <row r="809451" spans="75:75" x14ac:dyDescent="0.25">
      <c r="BW809451" s="1648"/>
    </row>
    <row r="809475" spans="75:75" x14ac:dyDescent="0.25">
      <c r="BW809475" s="840"/>
    </row>
    <row r="809476" spans="75:75" x14ac:dyDescent="0.25">
      <c r="BW809476" s="1648"/>
    </row>
    <row r="809500" spans="75:75" x14ac:dyDescent="0.25">
      <c r="BW809500" s="840"/>
    </row>
    <row r="809501" spans="75:75" x14ac:dyDescent="0.25">
      <c r="BW809501" s="1648"/>
    </row>
    <row r="809525" spans="75:75" x14ac:dyDescent="0.25">
      <c r="BW809525" s="840"/>
    </row>
    <row r="809526" spans="75:75" x14ac:dyDescent="0.25">
      <c r="BW809526" s="1648"/>
    </row>
    <row r="809550" spans="75:75" x14ac:dyDescent="0.25">
      <c r="BW809550" s="840"/>
    </row>
    <row r="809551" spans="75:75" x14ac:dyDescent="0.25">
      <c r="BW809551" s="1648"/>
    </row>
    <row r="809575" spans="75:75" x14ac:dyDescent="0.25">
      <c r="BW809575" s="840"/>
    </row>
    <row r="809576" spans="75:75" x14ac:dyDescent="0.25">
      <c r="BW809576" s="1648"/>
    </row>
    <row r="809600" spans="75:75" x14ac:dyDescent="0.25">
      <c r="BW809600" s="840"/>
    </row>
    <row r="809601" spans="75:75" x14ac:dyDescent="0.25">
      <c r="BW809601" s="1648"/>
    </row>
    <row r="809625" spans="75:75" x14ac:dyDescent="0.25">
      <c r="BW809625" s="840"/>
    </row>
    <row r="809626" spans="75:75" x14ac:dyDescent="0.25">
      <c r="BW809626" s="1648"/>
    </row>
    <row r="809650" spans="75:75" x14ac:dyDescent="0.25">
      <c r="BW809650" s="840"/>
    </row>
    <row r="809651" spans="75:75" x14ac:dyDescent="0.25">
      <c r="BW809651" s="1648"/>
    </row>
    <row r="809675" spans="75:75" x14ac:dyDescent="0.25">
      <c r="BW809675" s="840"/>
    </row>
    <row r="809676" spans="75:75" x14ac:dyDescent="0.25">
      <c r="BW809676" s="1648"/>
    </row>
    <row r="809700" spans="75:75" x14ac:dyDescent="0.25">
      <c r="BW809700" s="840"/>
    </row>
    <row r="809701" spans="75:75" x14ac:dyDescent="0.25">
      <c r="BW809701" s="1648"/>
    </row>
    <row r="809725" spans="75:75" x14ac:dyDescent="0.25">
      <c r="BW809725" s="840"/>
    </row>
    <row r="809726" spans="75:75" x14ac:dyDescent="0.25">
      <c r="BW809726" s="1648"/>
    </row>
    <row r="809750" spans="75:75" x14ac:dyDescent="0.25">
      <c r="BW809750" s="840"/>
    </row>
    <row r="809751" spans="75:75" x14ac:dyDescent="0.25">
      <c r="BW809751" s="1648"/>
    </row>
    <row r="809775" spans="75:75" x14ac:dyDescent="0.25">
      <c r="BW809775" s="840"/>
    </row>
    <row r="809776" spans="75:75" x14ac:dyDescent="0.25">
      <c r="BW809776" s="1648"/>
    </row>
    <row r="809800" spans="75:75" x14ac:dyDescent="0.25">
      <c r="BW809800" s="840"/>
    </row>
    <row r="809801" spans="75:75" x14ac:dyDescent="0.25">
      <c r="BW809801" s="1648"/>
    </row>
    <row r="809825" spans="75:75" x14ac:dyDescent="0.25">
      <c r="BW809825" s="840"/>
    </row>
    <row r="809826" spans="75:75" x14ac:dyDescent="0.25">
      <c r="BW809826" s="1648"/>
    </row>
    <row r="809850" spans="75:75" x14ac:dyDescent="0.25">
      <c r="BW809850" s="840"/>
    </row>
    <row r="809851" spans="75:75" x14ac:dyDescent="0.25">
      <c r="BW809851" s="1648"/>
    </row>
    <row r="809875" spans="75:75" x14ac:dyDescent="0.25">
      <c r="BW809875" s="840"/>
    </row>
    <row r="809876" spans="75:75" x14ac:dyDescent="0.25">
      <c r="BW809876" s="1648"/>
    </row>
    <row r="809900" spans="75:75" x14ac:dyDescent="0.25">
      <c r="BW809900" s="840"/>
    </row>
    <row r="809901" spans="75:75" x14ac:dyDescent="0.25">
      <c r="BW809901" s="1648"/>
    </row>
    <row r="809925" spans="75:75" x14ac:dyDescent="0.25">
      <c r="BW809925" s="840"/>
    </row>
    <row r="809926" spans="75:75" x14ac:dyDescent="0.25">
      <c r="BW809926" s="1648"/>
    </row>
    <row r="809950" spans="75:75" x14ac:dyDescent="0.25">
      <c r="BW809950" s="840"/>
    </row>
    <row r="809951" spans="75:75" x14ac:dyDescent="0.25">
      <c r="BW809951" s="1648"/>
    </row>
    <row r="809975" spans="75:75" x14ac:dyDescent="0.25">
      <c r="BW809975" s="840"/>
    </row>
    <row r="809976" spans="75:75" x14ac:dyDescent="0.25">
      <c r="BW809976" s="1648"/>
    </row>
    <row r="810000" spans="75:75" x14ac:dyDescent="0.25">
      <c r="BW810000" s="840"/>
    </row>
    <row r="810001" spans="75:75" x14ac:dyDescent="0.25">
      <c r="BW810001" s="1648"/>
    </row>
    <row r="810025" spans="75:75" x14ac:dyDescent="0.25">
      <c r="BW810025" s="840"/>
    </row>
    <row r="810026" spans="75:75" x14ac:dyDescent="0.25">
      <c r="BW810026" s="1648"/>
    </row>
    <row r="810050" spans="75:75" x14ac:dyDescent="0.25">
      <c r="BW810050" s="840"/>
    </row>
    <row r="810051" spans="75:75" x14ac:dyDescent="0.25">
      <c r="BW810051" s="1648"/>
    </row>
    <row r="810075" spans="75:75" x14ac:dyDescent="0.25">
      <c r="BW810075" s="840"/>
    </row>
    <row r="810076" spans="75:75" x14ac:dyDescent="0.25">
      <c r="BW810076" s="1648"/>
    </row>
    <row r="810100" spans="75:75" x14ac:dyDescent="0.25">
      <c r="BW810100" s="840"/>
    </row>
    <row r="810101" spans="75:75" x14ac:dyDescent="0.25">
      <c r="BW810101" s="1648"/>
    </row>
    <row r="810125" spans="75:75" x14ac:dyDescent="0.25">
      <c r="BW810125" s="840"/>
    </row>
    <row r="810126" spans="75:75" x14ac:dyDescent="0.25">
      <c r="BW810126" s="1648"/>
    </row>
    <row r="810150" spans="75:75" x14ac:dyDescent="0.25">
      <c r="BW810150" s="840"/>
    </row>
    <row r="810151" spans="75:75" x14ac:dyDescent="0.25">
      <c r="BW810151" s="1648"/>
    </row>
    <row r="810175" spans="75:75" x14ac:dyDescent="0.25">
      <c r="BW810175" s="840"/>
    </row>
    <row r="810176" spans="75:75" x14ac:dyDescent="0.25">
      <c r="BW810176" s="1648"/>
    </row>
    <row r="810200" spans="75:75" x14ac:dyDescent="0.25">
      <c r="BW810200" s="840"/>
    </row>
    <row r="810201" spans="75:75" x14ac:dyDescent="0.25">
      <c r="BW810201" s="1648"/>
    </row>
    <row r="810225" spans="75:75" x14ac:dyDescent="0.25">
      <c r="BW810225" s="840"/>
    </row>
    <row r="810226" spans="75:75" x14ac:dyDescent="0.25">
      <c r="BW810226" s="1648"/>
    </row>
    <row r="810250" spans="75:75" x14ac:dyDescent="0.25">
      <c r="BW810250" s="840"/>
    </row>
    <row r="810251" spans="75:75" x14ac:dyDescent="0.25">
      <c r="BW810251" s="1648"/>
    </row>
    <row r="810275" spans="75:75" x14ac:dyDescent="0.25">
      <c r="BW810275" s="840"/>
    </row>
    <row r="810276" spans="75:75" x14ac:dyDescent="0.25">
      <c r="BW810276" s="1648"/>
    </row>
    <row r="810300" spans="75:75" x14ac:dyDescent="0.25">
      <c r="BW810300" s="840"/>
    </row>
    <row r="810301" spans="75:75" x14ac:dyDescent="0.25">
      <c r="BW810301" s="1648"/>
    </row>
    <row r="810325" spans="75:75" x14ac:dyDescent="0.25">
      <c r="BW810325" s="840"/>
    </row>
    <row r="810326" spans="75:75" x14ac:dyDescent="0.25">
      <c r="BW810326" s="1648"/>
    </row>
    <row r="810350" spans="75:75" x14ac:dyDescent="0.25">
      <c r="BW810350" s="840"/>
    </row>
    <row r="810351" spans="75:75" x14ac:dyDescent="0.25">
      <c r="BW810351" s="1648"/>
    </row>
    <row r="810375" spans="75:75" x14ac:dyDescent="0.25">
      <c r="BW810375" s="840"/>
    </row>
    <row r="810376" spans="75:75" x14ac:dyDescent="0.25">
      <c r="BW810376" s="1648"/>
    </row>
    <row r="810400" spans="75:75" x14ac:dyDescent="0.25">
      <c r="BW810400" s="840"/>
    </row>
    <row r="810401" spans="75:75" x14ac:dyDescent="0.25">
      <c r="BW810401" s="1648"/>
    </row>
    <row r="810425" spans="75:75" x14ac:dyDescent="0.25">
      <c r="BW810425" s="840"/>
    </row>
    <row r="810426" spans="75:75" x14ac:dyDescent="0.25">
      <c r="BW810426" s="1648"/>
    </row>
    <row r="810450" spans="75:75" x14ac:dyDescent="0.25">
      <c r="BW810450" s="840"/>
    </row>
    <row r="810451" spans="75:75" x14ac:dyDescent="0.25">
      <c r="BW810451" s="1648"/>
    </row>
    <row r="810475" spans="75:75" x14ac:dyDescent="0.25">
      <c r="BW810475" s="840"/>
    </row>
    <row r="810476" spans="75:75" x14ac:dyDescent="0.25">
      <c r="BW810476" s="1648"/>
    </row>
    <row r="810500" spans="75:75" x14ac:dyDescent="0.25">
      <c r="BW810500" s="840"/>
    </row>
    <row r="810501" spans="75:75" x14ac:dyDescent="0.25">
      <c r="BW810501" s="1648"/>
    </row>
    <row r="810525" spans="75:75" x14ac:dyDescent="0.25">
      <c r="BW810525" s="840"/>
    </row>
    <row r="810526" spans="75:75" x14ac:dyDescent="0.25">
      <c r="BW810526" s="1648"/>
    </row>
    <row r="810550" spans="75:75" x14ac:dyDescent="0.25">
      <c r="BW810550" s="840"/>
    </row>
    <row r="810551" spans="75:75" x14ac:dyDescent="0.25">
      <c r="BW810551" s="1648"/>
    </row>
    <row r="810575" spans="75:75" x14ac:dyDescent="0.25">
      <c r="BW810575" s="840"/>
    </row>
    <row r="810576" spans="75:75" x14ac:dyDescent="0.25">
      <c r="BW810576" s="1648"/>
    </row>
    <row r="810600" spans="75:75" x14ac:dyDescent="0.25">
      <c r="BW810600" s="840"/>
    </row>
    <row r="810601" spans="75:75" x14ac:dyDescent="0.25">
      <c r="BW810601" s="1648"/>
    </row>
    <row r="810625" spans="75:75" x14ac:dyDescent="0.25">
      <c r="BW810625" s="840"/>
    </row>
    <row r="810626" spans="75:75" x14ac:dyDescent="0.25">
      <c r="BW810626" s="1648"/>
    </row>
    <row r="810650" spans="75:75" x14ac:dyDescent="0.25">
      <c r="BW810650" s="840"/>
    </row>
    <row r="810651" spans="75:75" x14ac:dyDescent="0.25">
      <c r="BW810651" s="1648"/>
    </row>
    <row r="810675" spans="75:75" x14ac:dyDescent="0.25">
      <c r="BW810675" s="840"/>
    </row>
    <row r="810676" spans="75:75" x14ac:dyDescent="0.25">
      <c r="BW810676" s="1648"/>
    </row>
    <row r="810700" spans="75:75" x14ac:dyDescent="0.25">
      <c r="BW810700" s="840"/>
    </row>
    <row r="810701" spans="75:75" x14ac:dyDescent="0.25">
      <c r="BW810701" s="1648"/>
    </row>
    <row r="810725" spans="75:75" x14ac:dyDescent="0.25">
      <c r="BW810725" s="840"/>
    </row>
    <row r="810726" spans="75:75" x14ac:dyDescent="0.25">
      <c r="BW810726" s="1648"/>
    </row>
    <row r="810750" spans="75:75" x14ac:dyDescent="0.25">
      <c r="BW810750" s="840"/>
    </row>
    <row r="810751" spans="75:75" x14ac:dyDescent="0.25">
      <c r="BW810751" s="1648"/>
    </row>
    <row r="810775" spans="75:75" x14ac:dyDescent="0.25">
      <c r="BW810775" s="840"/>
    </row>
    <row r="810776" spans="75:75" x14ac:dyDescent="0.25">
      <c r="BW810776" s="1648"/>
    </row>
    <row r="810800" spans="75:75" x14ac:dyDescent="0.25">
      <c r="BW810800" s="840"/>
    </row>
    <row r="810801" spans="75:75" x14ac:dyDescent="0.25">
      <c r="BW810801" s="1648"/>
    </row>
    <row r="810825" spans="75:75" x14ac:dyDescent="0.25">
      <c r="BW810825" s="840"/>
    </row>
    <row r="810826" spans="75:75" x14ac:dyDescent="0.25">
      <c r="BW810826" s="1648"/>
    </row>
    <row r="810850" spans="75:75" x14ac:dyDescent="0.25">
      <c r="BW810850" s="840"/>
    </row>
    <row r="810851" spans="75:75" x14ac:dyDescent="0.25">
      <c r="BW810851" s="1648"/>
    </row>
    <row r="810875" spans="75:75" x14ac:dyDescent="0.25">
      <c r="BW810875" s="840"/>
    </row>
    <row r="810876" spans="75:75" x14ac:dyDescent="0.25">
      <c r="BW810876" s="1648"/>
    </row>
    <row r="810900" spans="75:75" x14ac:dyDescent="0.25">
      <c r="BW810900" s="840"/>
    </row>
    <row r="810901" spans="75:75" x14ac:dyDescent="0.25">
      <c r="BW810901" s="1648"/>
    </row>
    <row r="810925" spans="75:75" x14ac:dyDescent="0.25">
      <c r="BW810925" s="840"/>
    </row>
    <row r="810926" spans="75:75" x14ac:dyDescent="0.25">
      <c r="BW810926" s="1648"/>
    </row>
    <row r="810950" spans="75:75" x14ac:dyDescent="0.25">
      <c r="BW810950" s="840"/>
    </row>
    <row r="810951" spans="75:75" x14ac:dyDescent="0.25">
      <c r="BW810951" s="1648"/>
    </row>
    <row r="810975" spans="75:75" x14ac:dyDescent="0.25">
      <c r="BW810975" s="840"/>
    </row>
    <row r="810976" spans="75:75" x14ac:dyDescent="0.25">
      <c r="BW810976" s="1648"/>
    </row>
    <row r="811000" spans="75:75" x14ac:dyDescent="0.25">
      <c r="BW811000" s="840"/>
    </row>
    <row r="811001" spans="75:75" x14ac:dyDescent="0.25">
      <c r="BW811001" s="1648"/>
    </row>
    <row r="811025" spans="75:75" x14ac:dyDescent="0.25">
      <c r="BW811025" s="840"/>
    </row>
    <row r="811026" spans="75:75" x14ac:dyDescent="0.25">
      <c r="BW811026" s="1648"/>
    </row>
    <row r="811050" spans="75:75" x14ac:dyDescent="0.25">
      <c r="BW811050" s="840"/>
    </row>
    <row r="811051" spans="75:75" x14ac:dyDescent="0.25">
      <c r="BW811051" s="1648"/>
    </row>
    <row r="811075" spans="75:75" x14ac:dyDescent="0.25">
      <c r="BW811075" s="840"/>
    </row>
    <row r="811076" spans="75:75" x14ac:dyDescent="0.25">
      <c r="BW811076" s="1648"/>
    </row>
    <row r="811100" spans="75:75" x14ac:dyDescent="0.25">
      <c r="BW811100" s="840"/>
    </row>
    <row r="811101" spans="75:75" x14ac:dyDescent="0.25">
      <c r="BW811101" s="1648"/>
    </row>
    <row r="811125" spans="75:75" x14ac:dyDescent="0.25">
      <c r="BW811125" s="840"/>
    </row>
    <row r="811126" spans="75:75" x14ac:dyDescent="0.25">
      <c r="BW811126" s="1648"/>
    </row>
    <row r="811150" spans="75:75" x14ac:dyDescent="0.25">
      <c r="BW811150" s="840"/>
    </row>
    <row r="811151" spans="75:75" x14ac:dyDescent="0.25">
      <c r="BW811151" s="1648"/>
    </row>
    <row r="811175" spans="75:75" x14ac:dyDescent="0.25">
      <c r="BW811175" s="840"/>
    </row>
    <row r="811176" spans="75:75" x14ac:dyDescent="0.25">
      <c r="BW811176" s="1648"/>
    </row>
    <row r="811200" spans="75:75" x14ac:dyDescent="0.25">
      <c r="BW811200" s="840"/>
    </row>
    <row r="811201" spans="75:75" x14ac:dyDescent="0.25">
      <c r="BW811201" s="1648"/>
    </row>
    <row r="811225" spans="75:75" x14ac:dyDescent="0.25">
      <c r="BW811225" s="840"/>
    </row>
    <row r="811226" spans="75:75" x14ac:dyDescent="0.25">
      <c r="BW811226" s="1648"/>
    </row>
    <row r="811250" spans="75:75" x14ac:dyDescent="0.25">
      <c r="BW811250" s="840"/>
    </row>
    <row r="811251" spans="75:75" x14ac:dyDescent="0.25">
      <c r="BW811251" s="1648"/>
    </row>
    <row r="811275" spans="75:75" x14ac:dyDescent="0.25">
      <c r="BW811275" s="840"/>
    </row>
    <row r="811276" spans="75:75" x14ac:dyDescent="0.25">
      <c r="BW811276" s="1648"/>
    </row>
    <row r="811300" spans="75:75" x14ac:dyDescent="0.25">
      <c r="BW811300" s="840"/>
    </row>
    <row r="811301" spans="75:75" x14ac:dyDescent="0.25">
      <c r="BW811301" s="1648"/>
    </row>
    <row r="811325" spans="75:75" x14ac:dyDescent="0.25">
      <c r="BW811325" s="840"/>
    </row>
    <row r="811326" spans="75:75" x14ac:dyDescent="0.25">
      <c r="BW811326" s="1648"/>
    </row>
    <row r="811350" spans="75:75" x14ac:dyDescent="0.25">
      <c r="BW811350" s="840"/>
    </row>
    <row r="811351" spans="75:75" x14ac:dyDescent="0.25">
      <c r="BW811351" s="1648"/>
    </row>
    <row r="811375" spans="75:75" x14ac:dyDescent="0.25">
      <c r="BW811375" s="840"/>
    </row>
    <row r="811376" spans="75:75" x14ac:dyDescent="0.25">
      <c r="BW811376" s="1648"/>
    </row>
    <row r="811400" spans="75:75" x14ac:dyDescent="0.25">
      <c r="BW811400" s="840"/>
    </row>
    <row r="811401" spans="75:75" x14ac:dyDescent="0.25">
      <c r="BW811401" s="1648"/>
    </row>
    <row r="811425" spans="75:75" x14ac:dyDescent="0.25">
      <c r="BW811425" s="840"/>
    </row>
    <row r="811426" spans="75:75" x14ac:dyDescent="0.25">
      <c r="BW811426" s="1648"/>
    </row>
    <row r="811450" spans="75:75" x14ac:dyDescent="0.25">
      <c r="BW811450" s="840"/>
    </row>
    <row r="811451" spans="75:75" x14ac:dyDescent="0.25">
      <c r="BW811451" s="1648"/>
    </row>
    <row r="811475" spans="75:75" x14ac:dyDescent="0.25">
      <c r="BW811475" s="840"/>
    </row>
    <row r="811476" spans="75:75" x14ac:dyDescent="0.25">
      <c r="BW811476" s="1648"/>
    </row>
    <row r="811500" spans="75:75" x14ac:dyDescent="0.25">
      <c r="BW811500" s="840"/>
    </row>
    <row r="811501" spans="75:75" x14ac:dyDescent="0.25">
      <c r="BW811501" s="1648"/>
    </row>
    <row r="811525" spans="75:75" x14ac:dyDescent="0.25">
      <c r="BW811525" s="840"/>
    </row>
    <row r="811526" spans="75:75" x14ac:dyDescent="0.25">
      <c r="BW811526" s="1648"/>
    </row>
    <row r="811550" spans="75:75" x14ac:dyDescent="0.25">
      <c r="BW811550" s="840"/>
    </row>
    <row r="811551" spans="75:75" x14ac:dyDescent="0.25">
      <c r="BW811551" s="1648"/>
    </row>
    <row r="811575" spans="75:75" x14ac:dyDescent="0.25">
      <c r="BW811575" s="840"/>
    </row>
    <row r="811576" spans="75:75" x14ac:dyDescent="0.25">
      <c r="BW811576" s="1648"/>
    </row>
    <row r="811600" spans="75:75" x14ac:dyDescent="0.25">
      <c r="BW811600" s="840"/>
    </row>
    <row r="811601" spans="75:75" x14ac:dyDescent="0.25">
      <c r="BW811601" s="1648"/>
    </row>
    <row r="811625" spans="75:75" x14ac:dyDescent="0.25">
      <c r="BW811625" s="840"/>
    </row>
    <row r="811626" spans="75:75" x14ac:dyDescent="0.25">
      <c r="BW811626" s="1648"/>
    </row>
    <row r="811650" spans="75:75" x14ac:dyDescent="0.25">
      <c r="BW811650" s="840"/>
    </row>
    <row r="811651" spans="75:75" x14ac:dyDescent="0.25">
      <c r="BW811651" s="1648"/>
    </row>
    <row r="811675" spans="75:75" x14ac:dyDescent="0.25">
      <c r="BW811675" s="840"/>
    </row>
    <row r="811676" spans="75:75" x14ac:dyDescent="0.25">
      <c r="BW811676" s="1648"/>
    </row>
    <row r="811700" spans="75:75" x14ac:dyDescent="0.25">
      <c r="BW811700" s="840"/>
    </row>
    <row r="811701" spans="75:75" x14ac:dyDescent="0.25">
      <c r="BW811701" s="1648"/>
    </row>
    <row r="811725" spans="75:75" x14ac:dyDescent="0.25">
      <c r="BW811725" s="840"/>
    </row>
    <row r="811726" spans="75:75" x14ac:dyDescent="0.25">
      <c r="BW811726" s="1648"/>
    </row>
    <row r="811750" spans="75:75" x14ac:dyDescent="0.25">
      <c r="BW811750" s="840"/>
    </row>
    <row r="811751" spans="75:75" x14ac:dyDescent="0.25">
      <c r="BW811751" s="1648"/>
    </row>
    <row r="811775" spans="75:75" x14ac:dyDescent="0.25">
      <c r="BW811775" s="840"/>
    </row>
    <row r="811776" spans="75:75" x14ac:dyDescent="0.25">
      <c r="BW811776" s="1648"/>
    </row>
    <row r="811800" spans="75:75" x14ac:dyDescent="0.25">
      <c r="BW811800" s="840"/>
    </row>
    <row r="811801" spans="75:75" x14ac:dyDescent="0.25">
      <c r="BW811801" s="1648"/>
    </row>
    <row r="811825" spans="75:75" x14ac:dyDescent="0.25">
      <c r="BW811825" s="840"/>
    </row>
    <row r="811826" spans="75:75" x14ac:dyDescent="0.25">
      <c r="BW811826" s="1648"/>
    </row>
    <row r="811850" spans="75:75" x14ac:dyDescent="0.25">
      <c r="BW811850" s="840"/>
    </row>
    <row r="811851" spans="75:75" x14ac:dyDescent="0.25">
      <c r="BW811851" s="1648"/>
    </row>
    <row r="811875" spans="75:75" x14ac:dyDescent="0.25">
      <c r="BW811875" s="840"/>
    </row>
    <row r="811876" spans="75:75" x14ac:dyDescent="0.25">
      <c r="BW811876" s="1648"/>
    </row>
    <row r="811900" spans="75:75" x14ac:dyDescent="0.25">
      <c r="BW811900" s="840"/>
    </row>
    <row r="811901" spans="75:75" x14ac:dyDescent="0.25">
      <c r="BW811901" s="1648"/>
    </row>
    <row r="811925" spans="75:75" x14ac:dyDescent="0.25">
      <c r="BW811925" s="840"/>
    </row>
    <row r="811926" spans="75:75" x14ac:dyDescent="0.25">
      <c r="BW811926" s="1648"/>
    </row>
    <row r="811950" spans="75:75" x14ac:dyDescent="0.25">
      <c r="BW811950" s="840"/>
    </row>
    <row r="811951" spans="75:75" x14ac:dyDescent="0.25">
      <c r="BW811951" s="1648"/>
    </row>
    <row r="811975" spans="75:75" x14ac:dyDescent="0.25">
      <c r="BW811975" s="840"/>
    </row>
    <row r="811976" spans="75:75" x14ac:dyDescent="0.25">
      <c r="BW811976" s="1648"/>
    </row>
    <row r="812000" spans="75:75" x14ac:dyDescent="0.25">
      <c r="BW812000" s="840"/>
    </row>
    <row r="812001" spans="75:75" x14ac:dyDescent="0.25">
      <c r="BW812001" s="1648"/>
    </row>
    <row r="812025" spans="75:75" x14ac:dyDescent="0.25">
      <c r="BW812025" s="840"/>
    </row>
    <row r="812026" spans="75:75" x14ac:dyDescent="0.25">
      <c r="BW812026" s="1648"/>
    </row>
    <row r="812050" spans="75:75" x14ac:dyDescent="0.25">
      <c r="BW812050" s="840"/>
    </row>
    <row r="812051" spans="75:75" x14ac:dyDescent="0.25">
      <c r="BW812051" s="1648"/>
    </row>
    <row r="812075" spans="75:75" x14ac:dyDescent="0.25">
      <c r="BW812075" s="840"/>
    </row>
    <row r="812076" spans="75:75" x14ac:dyDescent="0.25">
      <c r="BW812076" s="1648"/>
    </row>
    <row r="812100" spans="75:75" x14ac:dyDescent="0.25">
      <c r="BW812100" s="840"/>
    </row>
    <row r="812101" spans="75:75" x14ac:dyDescent="0.25">
      <c r="BW812101" s="1648"/>
    </row>
    <row r="812125" spans="75:75" x14ac:dyDescent="0.25">
      <c r="BW812125" s="840"/>
    </row>
    <row r="812126" spans="75:75" x14ac:dyDescent="0.25">
      <c r="BW812126" s="1648"/>
    </row>
    <row r="812150" spans="75:75" x14ac:dyDescent="0.25">
      <c r="BW812150" s="840"/>
    </row>
    <row r="812151" spans="75:75" x14ac:dyDescent="0.25">
      <c r="BW812151" s="1648"/>
    </row>
    <row r="812175" spans="75:75" x14ac:dyDescent="0.25">
      <c r="BW812175" s="840"/>
    </row>
    <row r="812176" spans="75:75" x14ac:dyDescent="0.25">
      <c r="BW812176" s="1648"/>
    </row>
    <row r="812200" spans="75:75" x14ac:dyDescent="0.25">
      <c r="BW812200" s="840"/>
    </row>
    <row r="812201" spans="75:75" x14ac:dyDescent="0.25">
      <c r="BW812201" s="1648"/>
    </row>
    <row r="812225" spans="75:75" x14ac:dyDescent="0.25">
      <c r="BW812225" s="840"/>
    </row>
    <row r="812226" spans="75:75" x14ac:dyDescent="0.25">
      <c r="BW812226" s="1648"/>
    </row>
    <row r="812250" spans="75:75" x14ac:dyDescent="0.25">
      <c r="BW812250" s="840"/>
    </row>
    <row r="812251" spans="75:75" x14ac:dyDescent="0.25">
      <c r="BW812251" s="1648"/>
    </row>
    <row r="812275" spans="75:75" x14ac:dyDescent="0.25">
      <c r="BW812275" s="840"/>
    </row>
    <row r="812276" spans="75:75" x14ac:dyDescent="0.25">
      <c r="BW812276" s="1648"/>
    </row>
    <row r="812300" spans="75:75" x14ac:dyDescent="0.25">
      <c r="BW812300" s="840"/>
    </row>
    <row r="812301" spans="75:75" x14ac:dyDescent="0.25">
      <c r="BW812301" s="1648"/>
    </row>
    <row r="812325" spans="75:75" x14ac:dyDescent="0.25">
      <c r="BW812325" s="840"/>
    </row>
    <row r="812326" spans="75:75" x14ac:dyDescent="0.25">
      <c r="BW812326" s="1648"/>
    </row>
    <row r="812350" spans="75:75" x14ac:dyDescent="0.25">
      <c r="BW812350" s="840"/>
    </row>
    <row r="812351" spans="75:75" x14ac:dyDescent="0.25">
      <c r="BW812351" s="1648"/>
    </row>
    <row r="812375" spans="75:75" x14ac:dyDescent="0.25">
      <c r="BW812375" s="840"/>
    </row>
    <row r="812376" spans="75:75" x14ac:dyDescent="0.25">
      <c r="BW812376" s="1648"/>
    </row>
    <row r="812400" spans="75:75" x14ac:dyDescent="0.25">
      <c r="BW812400" s="840"/>
    </row>
    <row r="812401" spans="75:75" x14ac:dyDescent="0.25">
      <c r="BW812401" s="1648"/>
    </row>
    <row r="812425" spans="75:75" x14ac:dyDescent="0.25">
      <c r="BW812425" s="840"/>
    </row>
    <row r="812426" spans="75:75" x14ac:dyDescent="0.25">
      <c r="BW812426" s="1648"/>
    </row>
    <row r="812450" spans="75:75" x14ac:dyDescent="0.25">
      <c r="BW812450" s="840"/>
    </row>
    <row r="812451" spans="75:75" x14ac:dyDescent="0.25">
      <c r="BW812451" s="1648"/>
    </row>
    <row r="812475" spans="75:75" x14ac:dyDescent="0.25">
      <c r="BW812475" s="840"/>
    </row>
    <row r="812476" spans="75:75" x14ac:dyDescent="0.25">
      <c r="BW812476" s="1648"/>
    </row>
    <row r="812500" spans="75:75" x14ac:dyDescent="0.25">
      <c r="BW812500" s="840"/>
    </row>
    <row r="812501" spans="75:75" x14ac:dyDescent="0.25">
      <c r="BW812501" s="1648"/>
    </row>
    <row r="812525" spans="75:75" x14ac:dyDescent="0.25">
      <c r="BW812525" s="840"/>
    </row>
    <row r="812526" spans="75:75" x14ac:dyDescent="0.25">
      <c r="BW812526" s="1648"/>
    </row>
    <row r="812550" spans="75:75" x14ac:dyDescent="0.25">
      <c r="BW812550" s="840"/>
    </row>
    <row r="812551" spans="75:75" x14ac:dyDescent="0.25">
      <c r="BW812551" s="1648"/>
    </row>
    <row r="812575" spans="75:75" x14ac:dyDescent="0.25">
      <c r="BW812575" s="840"/>
    </row>
    <row r="812576" spans="75:75" x14ac:dyDescent="0.25">
      <c r="BW812576" s="1648"/>
    </row>
    <row r="812600" spans="75:75" x14ac:dyDescent="0.25">
      <c r="BW812600" s="840"/>
    </row>
    <row r="812601" spans="75:75" x14ac:dyDescent="0.25">
      <c r="BW812601" s="1648"/>
    </row>
    <row r="812625" spans="75:75" x14ac:dyDescent="0.25">
      <c r="BW812625" s="840"/>
    </row>
    <row r="812626" spans="75:75" x14ac:dyDescent="0.25">
      <c r="BW812626" s="1648"/>
    </row>
    <row r="812650" spans="75:75" x14ac:dyDescent="0.25">
      <c r="BW812650" s="840"/>
    </row>
    <row r="812651" spans="75:75" x14ac:dyDescent="0.25">
      <c r="BW812651" s="1648"/>
    </row>
    <row r="812675" spans="75:75" x14ac:dyDescent="0.25">
      <c r="BW812675" s="840"/>
    </row>
    <row r="812676" spans="75:75" x14ac:dyDescent="0.25">
      <c r="BW812676" s="1648"/>
    </row>
    <row r="812700" spans="75:75" x14ac:dyDescent="0.25">
      <c r="BW812700" s="840"/>
    </row>
    <row r="812701" spans="75:75" x14ac:dyDescent="0.25">
      <c r="BW812701" s="1648"/>
    </row>
    <row r="812725" spans="75:75" x14ac:dyDescent="0.25">
      <c r="BW812725" s="840"/>
    </row>
    <row r="812726" spans="75:75" x14ac:dyDescent="0.25">
      <c r="BW812726" s="1648"/>
    </row>
    <row r="812750" spans="75:75" x14ac:dyDescent="0.25">
      <c r="BW812750" s="840"/>
    </row>
    <row r="812751" spans="75:75" x14ac:dyDescent="0.25">
      <c r="BW812751" s="1648"/>
    </row>
    <row r="812775" spans="75:75" x14ac:dyDescent="0.25">
      <c r="BW812775" s="840"/>
    </row>
    <row r="812776" spans="75:75" x14ac:dyDescent="0.25">
      <c r="BW812776" s="1648"/>
    </row>
    <row r="812800" spans="75:75" x14ac:dyDescent="0.25">
      <c r="BW812800" s="840"/>
    </row>
    <row r="812801" spans="75:75" x14ac:dyDescent="0.25">
      <c r="BW812801" s="1648"/>
    </row>
    <row r="812825" spans="75:75" x14ac:dyDescent="0.25">
      <c r="BW812825" s="840"/>
    </row>
    <row r="812826" spans="75:75" x14ac:dyDescent="0.25">
      <c r="BW812826" s="1648"/>
    </row>
    <row r="812850" spans="75:75" x14ac:dyDescent="0.25">
      <c r="BW812850" s="840"/>
    </row>
    <row r="812851" spans="75:75" x14ac:dyDescent="0.25">
      <c r="BW812851" s="1648"/>
    </row>
    <row r="812875" spans="75:75" x14ac:dyDescent="0.25">
      <c r="BW812875" s="840"/>
    </row>
    <row r="812876" spans="75:75" x14ac:dyDescent="0.25">
      <c r="BW812876" s="1648"/>
    </row>
    <row r="812900" spans="75:75" x14ac:dyDescent="0.25">
      <c r="BW812900" s="840"/>
    </row>
    <row r="812901" spans="75:75" x14ac:dyDescent="0.25">
      <c r="BW812901" s="1648"/>
    </row>
    <row r="812925" spans="75:75" x14ac:dyDescent="0.25">
      <c r="BW812925" s="840"/>
    </row>
    <row r="812926" spans="75:75" x14ac:dyDescent="0.25">
      <c r="BW812926" s="1648"/>
    </row>
    <row r="812950" spans="75:75" x14ac:dyDescent="0.25">
      <c r="BW812950" s="840"/>
    </row>
    <row r="812951" spans="75:75" x14ac:dyDescent="0.25">
      <c r="BW812951" s="1648"/>
    </row>
    <row r="812975" spans="75:75" x14ac:dyDescent="0.25">
      <c r="BW812975" s="840"/>
    </row>
    <row r="812976" spans="75:75" x14ac:dyDescent="0.25">
      <c r="BW812976" s="1648"/>
    </row>
    <row r="813000" spans="75:75" x14ac:dyDescent="0.25">
      <c r="BW813000" s="840"/>
    </row>
    <row r="813001" spans="75:75" x14ac:dyDescent="0.25">
      <c r="BW813001" s="1648"/>
    </row>
    <row r="813025" spans="75:75" x14ac:dyDescent="0.25">
      <c r="BW813025" s="840"/>
    </row>
    <row r="813026" spans="75:75" x14ac:dyDescent="0.25">
      <c r="BW813026" s="1648"/>
    </row>
    <row r="813050" spans="75:75" x14ac:dyDescent="0.25">
      <c r="BW813050" s="840"/>
    </row>
    <row r="813051" spans="75:75" x14ac:dyDescent="0.25">
      <c r="BW813051" s="1648"/>
    </row>
    <row r="813075" spans="75:75" x14ac:dyDescent="0.25">
      <c r="BW813075" s="840"/>
    </row>
    <row r="813076" spans="75:75" x14ac:dyDescent="0.25">
      <c r="BW813076" s="1648"/>
    </row>
    <row r="813100" spans="75:75" x14ac:dyDescent="0.25">
      <c r="BW813100" s="840"/>
    </row>
    <row r="813101" spans="75:75" x14ac:dyDescent="0.25">
      <c r="BW813101" s="1648"/>
    </row>
    <row r="813125" spans="75:75" x14ac:dyDescent="0.25">
      <c r="BW813125" s="840"/>
    </row>
    <row r="813126" spans="75:75" x14ac:dyDescent="0.25">
      <c r="BW813126" s="1648"/>
    </row>
    <row r="813150" spans="75:75" x14ac:dyDescent="0.25">
      <c r="BW813150" s="840"/>
    </row>
    <row r="813151" spans="75:75" x14ac:dyDescent="0.25">
      <c r="BW813151" s="1648"/>
    </row>
    <row r="813175" spans="75:75" x14ac:dyDescent="0.25">
      <c r="BW813175" s="840"/>
    </row>
    <row r="813176" spans="75:75" x14ac:dyDescent="0.25">
      <c r="BW813176" s="1648"/>
    </row>
    <row r="813200" spans="75:75" x14ac:dyDescent="0.25">
      <c r="BW813200" s="840"/>
    </row>
    <row r="813201" spans="75:75" x14ac:dyDescent="0.25">
      <c r="BW813201" s="1648"/>
    </row>
    <row r="813225" spans="75:75" x14ac:dyDescent="0.25">
      <c r="BW813225" s="840"/>
    </row>
    <row r="813226" spans="75:75" x14ac:dyDescent="0.25">
      <c r="BW813226" s="1648"/>
    </row>
    <row r="813250" spans="75:75" x14ac:dyDescent="0.25">
      <c r="BW813250" s="840"/>
    </row>
    <row r="813251" spans="75:75" x14ac:dyDescent="0.25">
      <c r="BW813251" s="1648"/>
    </row>
    <row r="813275" spans="75:75" x14ac:dyDescent="0.25">
      <c r="BW813275" s="840"/>
    </row>
    <row r="813276" spans="75:75" x14ac:dyDescent="0.25">
      <c r="BW813276" s="1648"/>
    </row>
    <row r="813300" spans="75:75" x14ac:dyDescent="0.25">
      <c r="BW813300" s="840"/>
    </row>
    <row r="813301" spans="75:75" x14ac:dyDescent="0.25">
      <c r="BW813301" s="1648"/>
    </row>
    <row r="813325" spans="75:75" x14ac:dyDescent="0.25">
      <c r="BW813325" s="840"/>
    </row>
    <row r="813326" spans="75:75" x14ac:dyDescent="0.25">
      <c r="BW813326" s="1648"/>
    </row>
    <row r="813350" spans="75:75" x14ac:dyDescent="0.25">
      <c r="BW813350" s="840"/>
    </row>
    <row r="813351" spans="75:75" x14ac:dyDescent="0.25">
      <c r="BW813351" s="1648"/>
    </row>
    <row r="813375" spans="75:75" x14ac:dyDescent="0.25">
      <c r="BW813375" s="840"/>
    </row>
    <row r="813376" spans="75:75" x14ac:dyDescent="0.25">
      <c r="BW813376" s="1648"/>
    </row>
    <row r="813400" spans="75:75" x14ac:dyDescent="0.25">
      <c r="BW813400" s="840"/>
    </row>
    <row r="813401" spans="75:75" x14ac:dyDescent="0.25">
      <c r="BW813401" s="1648"/>
    </row>
    <row r="813425" spans="75:75" x14ac:dyDescent="0.25">
      <c r="BW813425" s="840"/>
    </row>
    <row r="813426" spans="75:75" x14ac:dyDescent="0.25">
      <c r="BW813426" s="1648"/>
    </row>
    <row r="813450" spans="75:75" x14ac:dyDescent="0.25">
      <c r="BW813450" s="840"/>
    </row>
    <row r="813451" spans="75:75" x14ac:dyDescent="0.25">
      <c r="BW813451" s="1648"/>
    </row>
    <row r="813475" spans="75:75" x14ac:dyDescent="0.25">
      <c r="BW813475" s="840"/>
    </row>
    <row r="813476" spans="75:75" x14ac:dyDescent="0.25">
      <c r="BW813476" s="1648"/>
    </row>
    <row r="813500" spans="75:75" x14ac:dyDescent="0.25">
      <c r="BW813500" s="840"/>
    </row>
    <row r="813501" spans="75:75" x14ac:dyDescent="0.25">
      <c r="BW813501" s="1648"/>
    </row>
    <row r="813525" spans="75:75" x14ac:dyDescent="0.25">
      <c r="BW813525" s="840"/>
    </row>
    <row r="813526" spans="75:75" x14ac:dyDescent="0.25">
      <c r="BW813526" s="1648"/>
    </row>
    <row r="813550" spans="75:75" x14ac:dyDescent="0.25">
      <c r="BW813550" s="840"/>
    </row>
    <row r="813551" spans="75:75" x14ac:dyDescent="0.25">
      <c r="BW813551" s="1648"/>
    </row>
    <row r="813575" spans="75:75" x14ac:dyDescent="0.25">
      <c r="BW813575" s="840"/>
    </row>
    <row r="813576" spans="75:75" x14ac:dyDescent="0.25">
      <c r="BW813576" s="1648"/>
    </row>
    <row r="813600" spans="75:75" x14ac:dyDescent="0.25">
      <c r="BW813600" s="840"/>
    </row>
    <row r="813601" spans="75:75" x14ac:dyDescent="0.25">
      <c r="BW813601" s="1648"/>
    </row>
    <row r="813625" spans="75:75" x14ac:dyDescent="0.25">
      <c r="BW813625" s="840"/>
    </row>
    <row r="813626" spans="75:75" x14ac:dyDescent="0.25">
      <c r="BW813626" s="1648"/>
    </row>
    <row r="813650" spans="75:75" x14ac:dyDescent="0.25">
      <c r="BW813650" s="840"/>
    </row>
    <row r="813651" spans="75:75" x14ac:dyDescent="0.25">
      <c r="BW813651" s="1648"/>
    </row>
    <row r="813675" spans="75:75" x14ac:dyDescent="0.25">
      <c r="BW813675" s="840"/>
    </row>
    <row r="813676" spans="75:75" x14ac:dyDescent="0.25">
      <c r="BW813676" s="1648"/>
    </row>
    <row r="813700" spans="75:75" x14ac:dyDescent="0.25">
      <c r="BW813700" s="840"/>
    </row>
    <row r="813701" spans="75:75" x14ac:dyDescent="0.25">
      <c r="BW813701" s="1648"/>
    </row>
    <row r="813725" spans="75:75" x14ac:dyDescent="0.25">
      <c r="BW813725" s="840"/>
    </row>
    <row r="813726" spans="75:75" x14ac:dyDescent="0.25">
      <c r="BW813726" s="1648"/>
    </row>
    <row r="813750" spans="75:75" x14ac:dyDescent="0.25">
      <c r="BW813750" s="840"/>
    </row>
    <row r="813751" spans="75:75" x14ac:dyDescent="0.25">
      <c r="BW813751" s="1648"/>
    </row>
    <row r="813775" spans="75:75" x14ac:dyDescent="0.25">
      <c r="BW813775" s="840"/>
    </row>
    <row r="813776" spans="75:75" x14ac:dyDescent="0.25">
      <c r="BW813776" s="1648"/>
    </row>
    <row r="813800" spans="75:75" x14ac:dyDescent="0.25">
      <c r="BW813800" s="840"/>
    </row>
    <row r="813801" spans="75:75" x14ac:dyDescent="0.25">
      <c r="BW813801" s="1648"/>
    </row>
    <row r="813825" spans="75:75" x14ac:dyDescent="0.25">
      <c r="BW813825" s="840"/>
    </row>
    <row r="813826" spans="75:75" x14ac:dyDescent="0.25">
      <c r="BW813826" s="1648"/>
    </row>
    <row r="813850" spans="75:75" x14ac:dyDescent="0.25">
      <c r="BW813850" s="840"/>
    </row>
    <row r="813851" spans="75:75" x14ac:dyDescent="0.25">
      <c r="BW813851" s="1648"/>
    </row>
    <row r="813875" spans="75:75" x14ac:dyDescent="0.25">
      <c r="BW813875" s="840"/>
    </row>
    <row r="813876" spans="75:75" x14ac:dyDescent="0.25">
      <c r="BW813876" s="1648"/>
    </row>
    <row r="813900" spans="75:75" x14ac:dyDescent="0.25">
      <c r="BW813900" s="840"/>
    </row>
    <row r="813901" spans="75:75" x14ac:dyDescent="0.25">
      <c r="BW813901" s="1648"/>
    </row>
    <row r="813925" spans="75:75" x14ac:dyDescent="0.25">
      <c r="BW813925" s="840"/>
    </row>
    <row r="813926" spans="75:75" x14ac:dyDescent="0.25">
      <c r="BW813926" s="1648"/>
    </row>
    <row r="813950" spans="75:75" x14ac:dyDescent="0.25">
      <c r="BW813950" s="840"/>
    </row>
    <row r="813951" spans="75:75" x14ac:dyDescent="0.25">
      <c r="BW813951" s="1648"/>
    </row>
    <row r="813975" spans="75:75" x14ac:dyDescent="0.25">
      <c r="BW813975" s="840"/>
    </row>
    <row r="813976" spans="75:75" x14ac:dyDescent="0.25">
      <c r="BW813976" s="1648"/>
    </row>
    <row r="814000" spans="75:75" x14ac:dyDescent="0.25">
      <c r="BW814000" s="840"/>
    </row>
    <row r="814001" spans="75:75" x14ac:dyDescent="0.25">
      <c r="BW814001" s="1648"/>
    </row>
    <row r="814025" spans="75:75" x14ac:dyDescent="0.25">
      <c r="BW814025" s="840"/>
    </row>
    <row r="814026" spans="75:75" x14ac:dyDescent="0.25">
      <c r="BW814026" s="1648"/>
    </row>
    <row r="814050" spans="75:75" x14ac:dyDescent="0.25">
      <c r="BW814050" s="840"/>
    </row>
    <row r="814051" spans="75:75" x14ac:dyDescent="0.25">
      <c r="BW814051" s="1648"/>
    </row>
    <row r="814075" spans="75:75" x14ac:dyDescent="0.25">
      <c r="BW814075" s="840"/>
    </row>
    <row r="814076" spans="75:75" x14ac:dyDescent="0.25">
      <c r="BW814076" s="1648"/>
    </row>
    <row r="814100" spans="75:75" x14ac:dyDescent="0.25">
      <c r="BW814100" s="840"/>
    </row>
    <row r="814101" spans="75:75" x14ac:dyDescent="0.25">
      <c r="BW814101" s="1648"/>
    </row>
    <row r="814125" spans="75:75" x14ac:dyDescent="0.25">
      <c r="BW814125" s="840"/>
    </row>
    <row r="814126" spans="75:75" x14ac:dyDescent="0.25">
      <c r="BW814126" s="1648"/>
    </row>
    <row r="814150" spans="75:75" x14ac:dyDescent="0.25">
      <c r="BW814150" s="840"/>
    </row>
    <row r="814151" spans="75:75" x14ac:dyDescent="0.25">
      <c r="BW814151" s="1648"/>
    </row>
    <row r="814175" spans="75:75" x14ac:dyDescent="0.25">
      <c r="BW814175" s="840"/>
    </row>
    <row r="814176" spans="75:75" x14ac:dyDescent="0.25">
      <c r="BW814176" s="1648"/>
    </row>
    <row r="814200" spans="75:75" x14ac:dyDescent="0.25">
      <c r="BW814200" s="840"/>
    </row>
    <row r="814201" spans="75:75" x14ac:dyDescent="0.25">
      <c r="BW814201" s="1648"/>
    </row>
    <row r="814225" spans="75:75" x14ac:dyDescent="0.25">
      <c r="BW814225" s="840"/>
    </row>
    <row r="814226" spans="75:75" x14ac:dyDescent="0.25">
      <c r="BW814226" s="1648"/>
    </row>
    <row r="814250" spans="75:75" x14ac:dyDescent="0.25">
      <c r="BW814250" s="840"/>
    </row>
    <row r="814251" spans="75:75" x14ac:dyDescent="0.25">
      <c r="BW814251" s="1648"/>
    </row>
    <row r="814275" spans="75:75" x14ac:dyDescent="0.25">
      <c r="BW814275" s="840"/>
    </row>
    <row r="814276" spans="75:75" x14ac:dyDescent="0.25">
      <c r="BW814276" s="1648"/>
    </row>
    <row r="814300" spans="75:75" x14ac:dyDescent="0.25">
      <c r="BW814300" s="840"/>
    </row>
    <row r="814301" spans="75:75" x14ac:dyDescent="0.25">
      <c r="BW814301" s="1648"/>
    </row>
    <row r="814325" spans="75:75" x14ac:dyDescent="0.25">
      <c r="BW814325" s="840"/>
    </row>
    <row r="814326" spans="75:75" x14ac:dyDescent="0.25">
      <c r="BW814326" s="1648"/>
    </row>
    <row r="814350" spans="75:75" x14ac:dyDescent="0.25">
      <c r="BW814350" s="840"/>
    </row>
    <row r="814351" spans="75:75" x14ac:dyDescent="0.25">
      <c r="BW814351" s="1648"/>
    </row>
    <row r="814375" spans="75:75" x14ac:dyDescent="0.25">
      <c r="BW814375" s="840"/>
    </row>
    <row r="814376" spans="75:75" x14ac:dyDescent="0.25">
      <c r="BW814376" s="1648"/>
    </row>
    <row r="814400" spans="75:75" x14ac:dyDescent="0.25">
      <c r="BW814400" s="840"/>
    </row>
    <row r="814401" spans="75:75" x14ac:dyDescent="0.25">
      <c r="BW814401" s="1648"/>
    </row>
    <row r="814425" spans="75:75" x14ac:dyDescent="0.25">
      <c r="BW814425" s="840"/>
    </row>
    <row r="814426" spans="75:75" x14ac:dyDescent="0.25">
      <c r="BW814426" s="1648"/>
    </row>
    <row r="814450" spans="75:75" x14ac:dyDescent="0.25">
      <c r="BW814450" s="840"/>
    </row>
    <row r="814451" spans="75:75" x14ac:dyDescent="0.25">
      <c r="BW814451" s="1648"/>
    </row>
    <row r="814475" spans="75:75" x14ac:dyDescent="0.25">
      <c r="BW814475" s="840"/>
    </row>
    <row r="814476" spans="75:75" x14ac:dyDescent="0.25">
      <c r="BW814476" s="1648"/>
    </row>
    <row r="814500" spans="75:75" x14ac:dyDescent="0.25">
      <c r="BW814500" s="840"/>
    </row>
    <row r="814501" spans="75:75" x14ac:dyDescent="0.25">
      <c r="BW814501" s="1648"/>
    </row>
    <row r="814525" spans="75:75" x14ac:dyDescent="0.25">
      <c r="BW814525" s="840"/>
    </row>
    <row r="814526" spans="75:75" x14ac:dyDescent="0.25">
      <c r="BW814526" s="1648"/>
    </row>
    <row r="814550" spans="75:75" x14ac:dyDescent="0.25">
      <c r="BW814550" s="840"/>
    </row>
    <row r="814551" spans="75:75" x14ac:dyDescent="0.25">
      <c r="BW814551" s="1648"/>
    </row>
    <row r="814575" spans="75:75" x14ac:dyDescent="0.25">
      <c r="BW814575" s="840"/>
    </row>
    <row r="814576" spans="75:75" x14ac:dyDescent="0.25">
      <c r="BW814576" s="1648"/>
    </row>
    <row r="814600" spans="75:75" x14ac:dyDescent="0.25">
      <c r="BW814600" s="840"/>
    </row>
    <row r="814601" spans="75:75" x14ac:dyDescent="0.25">
      <c r="BW814601" s="1648"/>
    </row>
    <row r="814625" spans="75:75" x14ac:dyDescent="0.25">
      <c r="BW814625" s="840"/>
    </row>
    <row r="814626" spans="75:75" x14ac:dyDescent="0.25">
      <c r="BW814626" s="1648"/>
    </row>
    <row r="814650" spans="75:75" x14ac:dyDescent="0.25">
      <c r="BW814650" s="840"/>
    </row>
    <row r="814651" spans="75:75" x14ac:dyDescent="0.25">
      <c r="BW814651" s="1648"/>
    </row>
    <row r="814675" spans="75:75" x14ac:dyDescent="0.25">
      <c r="BW814675" s="840"/>
    </row>
    <row r="814676" spans="75:75" x14ac:dyDescent="0.25">
      <c r="BW814676" s="1648"/>
    </row>
    <row r="814700" spans="75:75" x14ac:dyDescent="0.25">
      <c r="BW814700" s="840"/>
    </row>
    <row r="814701" spans="75:75" x14ac:dyDescent="0.25">
      <c r="BW814701" s="1648"/>
    </row>
    <row r="814725" spans="75:75" x14ac:dyDescent="0.25">
      <c r="BW814725" s="840"/>
    </row>
    <row r="814726" spans="75:75" x14ac:dyDescent="0.25">
      <c r="BW814726" s="1648"/>
    </row>
    <row r="814750" spans="75:75" x14ac:dyDescent="0.25">
      <c r="BW814750" s="840"/>
    </row>
    <row r="814751" spans="75:75" x14ac:dyDescent="0.25">
      <c r="BW814751" s="1648"/>
    </row>
    <row r="814775" spans="75:75" x14ac:dyDescent="0.25">
      <c r="BW814775" s="840"/>
    </row>
    <row r="814776" spans="75:75" x14ac:dyDescent="0.25">
      <c r="BW814776" s="1648"/>
    </row>
    <row r="814800" spans="75:75" x14ac:dyDescent="0.25">
      <c r="BW814800" s="840"/>
    </row>
    <row r="814801" spans="75:75" x14ac:dyDescent="0.25">
      <c r="BW814801" s="1648"/>
    </row>
    <row r="814825" spans="75:75" x14ac:dyDescent="0.25">
      <c r="BW814825" s="840"/>
    </row>
    <row r="814826" spans="75:75" x14ac:dyDescent="0.25">
      <c r="BW814826" s="1648"/>
    </row>
    <row r="814850" spans="75:75" x14ac:dyDescent="0.25">
      <c r="BW814850" s="840"/>
    </row>
    <row r="814851" spans="75:75" x14ac:dyDescent="0.25">
      <c r="BW814851" s="1648"/>
    </row>
    <row r="814875" spans="75:75" x14ac:dyDescent="0.25">
      <c r="BW814875" s="840"/>
    </row>
    <row r="814876" spans="75:75" x14ac:dyDescent="0.25">
      <c r="BW814876" s="1648"/>
    </row>
    <row r="814900" spans="75:75" x14ac:dyDescent="0.25">
      <c r="BW814900" s="840"/>
    </row>
    <row r="814901" spans="75:75" x14ac:dyDescent="0.25">
      <c r="BW814901" s="1648"/>
    </row>
    <row r="814925" spans="75:75" x14ac:dyDescent="0.25">
      <c r="BW814925" s="840"/>
    </row>
    <row r="814926" spans="75:75" x14ac:dyDescent="0.25">
      <c r="BW814926" s="1648"/>
    </row>
    <row r="814950" spans="75:75" x14ac:dyDescent="0.25">
      <c r="BW814950" s="840"/>
    </row>
    <row r="814951" spans="75:75" x14ac:dyDescent="0.25">
      <c r="BW814951" s="1648"/>
    </row>
    <row r="814975" spans="75:75" x14ac:dyDescent="0.25">
      <c r="BW814975" s="840"/>
    </row>
    <row r="814976" spans="75:75" x14ac:dyDescent="0.25">
      <c r="BW814976" s="1648"/>
    </row>
    <row r="815000" spans="75:75" x14ac:dyDescent="0.25">
      <c r="BW815000" s="840"/>
    </row>
    <row r="815001" spans="75:75" x14ac:dyDescent="0.25">
      <c r="BW815001" s="1648"/>
    </row>
    <row r="815025" spans="75:75" x14ac:dyDescent="0.25">
      <c r="BW815025" s="840"/>
    </row>
    <row r="815026" spans="75:75" x14ac:dyDescent="0.25">
      <c r="BW815026" s="1648"/>
    </row>
    <row r="815050" spans="75:75" x14ac:dyDescent="0.25">
      <c r="BW815050" s="840"/>
    </row>
    <row r="815051" spans="75:75" x14ac:dyDescent="0.25">
      <c r="BW815051" s="1648"/>
    </row>
    <row r="815075" spans="75:75" x14ac:dyDescent="0.25">
      <c r="BW815075" s="840"/>
    </row>
    <row r="815076" spans="75:75" x14ac:dyDescent="0.25">
      <c r="BW815076" s="1648"/>
    </row>
    <row r="815100" spans="75:75" x14ac:dyDescent="0.25">
      <c r="BW815100" s="840"/>
    </row>
    <row r="815101" spans="75:75" x14ac:dyDescent="0.25">
      <c r="BW815101" s="1648"/>
    </row>
    <row r="815125" spans="75:75" x14ac:dyDescent="0.25">
      <c r="BW815125" s="840"/>
    </row>
    <row r="815126" spans="75:75" x14ac:dyDescent="0.25">
      <c r="BW815126" s="1648"/>
    </row>
    <row r="815150" spans="75:75" x14ac:dyDescent="0.25">
      <c r="BW815150" s="840"/>
    </row>
    <row r="815151" spans="75:75" x14ac:dyDescent="0.25">
      <c r="BW815151" s="1648"/>
    </row>
    <row r="815175" spans="75:75" x14ac:dyDescent="0.25">
      <c r="BW815175" s="840"/>
    </row>
    <row r="815176" spans="75:75" x14ac:dyDescent="0.25">
      <c r="BW815176" s="1648"/>
    </row>
    <row r="815200" spans="75:75" x14ac:dyDescent="0.25">
      <c r="BW815200" s="840"/>
    </row>
    <row r="815201" spans="75:75" x14ac:dyDescent="0.25">
      <c r="BW815201" s="1648"/>
    </row>
    <row r="815225" spans="75:75" x14ac:dyDescent="0.25">
      <c r="BW815225" s="840"/>
    </row>
    <row r="815226" spans="75:75" x14ac:dyDescent="0.25">
      <c r="BW815226" s="1648"/>
    </row>
    <row r="815250" spans="75:75" x14ac:dyDescent="0.25">
      <c r="BW815250" s="840"/>
    </row>
    <row r="815251" spans="75:75" x14ac:dyDescent="0.25">
      <c r="BW815251" s="1648"/>
    </row>
    <row r="815275" spans="75:75" x14ac:dyDescent="0.25">
      <c r="BW815275" s="840"/>
    </row>
    <row r="815276" spans="75:75" x14ac:dyDescent="0.25">
      <c r="BW815276" s="1648"/>
    </row>
    <row r="815300" spans="75:75" x14ac:dyDescent="0.25">
      <c r="BW815300" s="840"/>
    </row>
    <row r="815301" spans="75:75" x14ac:dyDescent="0.25">
      <c r="BW815301" s="1648"/>
    </row>
    <row r="815325" spans="75:75" x14ac:dyDescent="0.25">
      <c r="BW815325" s="840"/>
    </row>
    <row r="815326" spans="75:75" x14ac:dyDescent="0.25">
      <c r="BW815326" s="1648"/>
    </row>
    <row r="815350" spans="75:75" x14ac:dyDescent="0.25">
      <c r="BW815350" s="840"/>
    </row>
    <row r="815351" spans="75:75" x14ac:dyDescent="0.25">
      <c r="BW815351" s="1648"/>
    </row>
    <row r="815375" spans="75:75" x14ac:dyDescent="0.25">
      <c r="BW815375" s="840"/>
    </row>
    <row r="815376" spans="75:75" x14ac:dyDescent="0.25">
      <c r="BW815376" s="1648"/>
    </row>
    <row r="815400" spans="75:75" x14ac:dyDescent="0.25">
      <c r="BW815400" s="840"/>
    </row>
    <row r="815401" spans="75:75" x14ac:dyDescent="0.25">
      <c r="BW815401" s="1648"/>
    </row>
    <row r="815425" spans="75:75" x14ac:dyDescent="0.25">
      <c r="BW815425" s="840"/>
    </row>
    <row r="815426" spans="75:75" x14ac:dyDescent="0.25">
      <c r="BW815426" s="1648"/>
    </row>
    <row r="815450" spans="75:75" x14ac:dyDescent="0.25">
      <c r="BW815450" s="840"/>
    </row>
    <row r="815451" spans="75:75" x14ac:dyDescent="0.25">
      <c r="BW815451" s="1648"/>
    </row>
    <row r="815475" spans="75:75" x14ac:dyDescent="0.25">
      <c r="BW815475" s="840"/>
    </row>
    <row r="815476" spans="75:75" x14ac:dyDescent="0.25">
      <c r="BW815476" s="1648"/>
    </row>
    <row r="815500" spans="75:75" x14ac:dyDescent="0.25">
      <c r="BW815500" s="840"/>
    </row>
    <row r="815501" spans="75:75" x14ac:dyDescent="0.25">
      <c r="BW815501" s="1648"/>
    </row>
    <row r="815525" spans="75:75" x14ac:dyDescent="0.25">
      <c r="BW815525" s="840"/>
    </row>
    <row r="815526" spans="75:75" x14ac:dyDescent="0.25">
      <c r="BW815526" s="1648"/>
    </row>
    <row r="815550" spans="75:75" x14ac:dyDescent="0.25">
      <c r="BW815550" s="840"/>
    </row>
    <row r="815551" spans="75:75" x14ac:dyDescent="0.25">
      <c r="BW815551" s="1648"/>
    </row>
    <row r="815575" spans="75:75" x14ac:dyDescent="0.25">
      <c r="BW815575" s="840"/>
    </row>
    <row r="815576" spans="75:75" x14ac:dyDescent="0.25">
      <c r="BW815576" s="1648"/>
    </row>
    <row r="815600" spans="75:75" x14ac:dyDescent="0.25">
      <c r="BW815600" s="840"/>
    </row>
    <row r="815601" spans="75:75" x14ac:dyDescent="0.25">
      <c r="BW815601" s="1648"/>
    </row>
    <row r="815625" spans="75:75" x14ac:dyDescent="0.25">
      <c r="BW815625" s="840"/>
    </row>
    <row r="815626" spans="75:75" x14ac:dyDescent="0.25">
      <c r="BW815626" s="1648"/>
    </row>
    <row r="815650" spans="75:75" x14ac:dyDescent="0.25">
      <c r="BW815650" s="840"/>
    </row>
    <row r="815651" spans="75:75" x14ac:dyDescent="0.25">
      <c r="BW815651" s="1648"/>
    </row>
    <row r="815675" spans="75:75" x14ac:dyDescent="0.25">
      <c r="BW815675" s="840"/>
    </row>
    <row r="815676" spans="75:75" x14ac:dyDescent="0.25">
      <c r="BW815676" s="1648"/>
    </row>
    <row r="815700" spans="75:75" x14ac:dyDescent="0.25">
      <c r="BW815700" s="840"/>
    </row>
    <row r="815701" spans="75:75" x14ac:dyDescent="0.25">
      <c r="BW815701" s="1648"/>
    </row>
    <row r="815725" spans="75:75" x14ac:dyDescent="0.25">
      <c r="BW815725" s="840"/>
    </row>
    <row r="815726" spans="75:75" x14ac:dyDescent="0.25">
      <c r="BW815726" s="1648"/>
    </row>
    <row r="815750" spans="75:75" x14ac:dyDescent="0.25">
      <c r="BW815750" s="840"/>
    </row>
    <row r="815751" spans="75:75" x14ac:dyDescent="0.25">
      <c r="BW815751" s="1648"/>
    </row>
    <row r="815775" spans="75:75" x14ac:dyDescent="0.25">
      <c r="BW815775" s="840"/>
    </row>
    <row r="815776" spans="75:75" x14ac:dyDescent="0.25">
      <c r="BW815776" s="1648"/>
    </row>
    <row r="815800" spans="75:75" x14ac:dyDescent="0.25">
      <c r="BW815800" s="840"/>
    </row>
    <row r="815801" spans="75:75" x14ac:dyDescent="0.25">
      <c r="BW815801" s="1648"/>
    </row>
    <row r="815825" spans="75:75" x14ac:dyDescent="0.25">
      <c r="BW815825" s="840"/>
    </row>
    <row r="815826" spans="75:75" x14ac:dyDescent="0.25">
      <c r="BW815826" s="1648"/>
    </row>
    <row r="815850" spans="75:75" x14ac:dyDescent="0.25">
      <c r="BW815850" s="840"/>
    </row>
    <row r="815851" spans="75:75" x14ac:dyDescent="0.25">
      <c r="BW815851" s="1648"/>
    </row>
    <row r="815875" spans="75:75" x14ac:dyDescent="0.25">
      <c r="BW815875" s="840"/>
    </row>
    <row r="815876" spans="75:75" x14ac:dyDescent="0.25">
      <c r="BW815876" s="1648"/>
    </row>
    <row r="815900" spans="75:75" x14ac:dyDescent="0.25">
      <c r="BW815900" s="840"/>
    </row>
    <row r="815901" spans="75:75" x14ac:dyDescent="0.25">
      <c r="BW815901" s="1648"/>
    </row>
    <row r="815925" spans="75:75" x14ac:dyDescent="0.25">
      <c r="BW815925" s="840"/>
    </row>
    <row r="815926" spans="75:75" x14ac:dyDescent="0.25">
      <c r="BW815926" s="1648"/>
    </row>
    <row r="815950" spans="75:75" x14ac:dyDescent="0.25">
      <c r="BW815950" s="840"/>
    </row>
    <row r="815951" spans="75:75" x14ac:dyDescent="0.25">
      <c r="BW815951" s="1648"/>
    </row>
    <row r="815975" spans="75:75" x14ac:dyDescent="0.25">
      <c r="BW815975" s="840"/>
    </row>
    <row r="815976" spans="75:75" x14ac:dyDescent="0.25">
      <c r="BW815976" s="1648"/>
    </row>
    <row r="816000" spans="75:75" x14ac:dyDescent="0.25">
      <c r="BW816000" s="840"/>
    </row>
    <row r="816001" spans="75:75" x14ac:dyDescent="0.25">
      <c r="BW816001" s="1648"/>
    </row>
    <row r="816025" spans="75:75" x14ac:dyDescent="0.25">
      <c r="BW816025" s="840"/>
    </row>
    <row r="816026" spans="75:75" x14ac:dyDescent="0.25">
      <c r="BW816026" s="1648"/>
    </row>
    <row r="816050" spans="75:75" x14ac:dyDescent="0.25">
      <c r="BW816050" s="840"/>
    </row>
    <row r="816051" spans="75:75" x14ac:dyDescent="0.25">
      <c r="BW816051" s="1648"/>
    </row>
    <row r="816075" spans="75:75" x14ac:dyDescent="0.25">
      <c r="BW816075" s="840"/>
    </row>
    <row r="816076" spans="75:75" x14ac:dyDescent="0.25">
      <c r="BW816076" s="1648"/>
    </row>
    <row r="816100" spans="75:75" x14ac:dyDescent="0.25">
      <c r="BW816100" s="840"/>
    </row>
    <row r="816101" spans="75:75" x14ac:dyDescent="0.25">
      <c r="BW816101" s="1648"/>
    </row>
    <row r="816125" spans="75:75" x14ac:dyDescent="0.25">
      <c r="BW816125" s="840"/>
    </row>
    <row r="816126" spans="75:75" x14ac:dyDescent="0.25">
      <c r="BW816126" s="1648"/>
    </row>
    <row r="816150" spans="75:75" x14ac:dyDescent="0.25">
      <c r="BW816150" s="840"/>
    </row>
    <row r="816151" spans="75:75" x14ac:dyDescent="0.25">
      <c r="BW816151" s="1648"/>
    </row>
    <row r="816175" spans="75:75" x14ac:dyDescent="0.25">
      <c r="BW816175" s="840"/>
    </row>
    <row r="816176" spans="75:75" x14ac:dyDescent="0.25">
      <c r="BW816176" s="1648"/>
    </row>
    <row r="816200" spans="75:75" x14ac:dyDescent="0.25">
      <c r="BW816200" s="840"/>
    </row>
    <row r="816201" spans="75:75" x14ac:dyDescent="0.25">
      <c r="BW816201" s="1648"/>
    </row>
    <row r="816225" spans="75:75" x14ac:dyDescent="0.25">
      <c r="BW816225" s="840"/>
    </row>
    <row r="816226" spans="75:75" x14ac:dyDescent="0.25">
      <c r="BW816226" s="1648"/>
    </row>
    <row r="816250" spans="75:75" x14ac:dyDescent="0.25">
      <c r="BW816250" s="840"/>
    </row>
    <row r="816251" spans="75:75" x14ac:dyDescent="0.25">
      <c r="BW816251" s="1648"/>
    </row>
    <row r="816275" spans="75:75" x14ac:dyDescent="0.25">
      <c r="BW816275" s="840"/>
    </row>
    <row r="816276" spans="75:75" x14ac:dyDescent="0.25">
      <c r="BW816276" s="1648"/>
    </row>
    <row r="816300" spans="75:75" x14ac:dyDescent="0.25">
      <c r="BW816300" s="840"/>
    </row>
    <row r="816301" spans="75:75" x14ac:dyDescent="0.25">
      <c r="BW816301" s="1648"/>
    </row>
    <row r="816325" spans="75:75" x14ac:dyDescent="0.25">
      <c r="BW816325" s="840"/>
    </row>
    <row r="816326" spans="75:75" x14ac:dyDescent="0.25">
      <c r="BW816326" s="1648"/>
    </row>
    <row r="816350" spans="75:75" x14ac:dyDescent="0.25">
      <c r="BW816350" s="840"/>
    </row>
    <row r="816351" spans="75:75" x14ac:dyDescent="0.25">
      <c r="BW816351" s="1648"/>
    </row>
    <row r="816375" spans="75:75" x14ac:dyDescent="0.25">
      <c r="BW816375" s="840"/>
    </row>
    <row r="816376" spans="75:75" x14ac:dyDescent="0.25">
      <c r="BW816376" s="1648"/>
    </row>
    <row r="816400" spans="75:75" x14ac:dyDescent="0.25">
      <c r="BW816400" s="840"/>
    </row>
    <row r="816401" spans="75:75" x14ac:dyDescent="0.25">
      <c r="BW816401" s="1648"/>
    </row>
    <row r="816425" spans="75:75" x14ac:dyDescent="0.25">
      <c r="BW816425" s="840"/>
    </row>
    <row r="816426" spans="75:75" x14ac:dyDescent="0.25">
      <c r="BW816426" s="1648"/>
    </row>
    <row r="816450" spans="75:75" x14ac:dyDescent="0.25">
      <c r="BW816450" s="840"/>
    </row>
    <row r="816451" spans="75:75" x14ac:dyDescent="0.25">
      <c r="BW816451" s="1648"/>
    </row>
    <row r="816475" spans="75:75" x14ac:dyDescent="0.25">
      <c r="BW816475" s="840"/>
    </row>
    <row r="816476" spans="75:75" x14ac:dyDescent="0.25">
      <c r="BW816476" s="1648"/>
    </row>
    <row r="816500" spans="75:75" x14ac:dyDescent="0.25">
      <c r="BW816500" s="840"/>
    </row>
    <row r="816501" spans="75:75" x14ac:dyDescent="0.25">
      <c r="BW816501" s="1648"/>
    </row>
    <row r="816525" spans="75:75" x14ac:dyDescent="0.25">
      <c r="BW816525" s="840"/>
    </row>
    <row r="816526" spans="75:75" x14ac:dyDescent="0.25">
      <c r="BW816526" s="1648"/>
    </row>
    <row r="816550" spans="75:75" x14ac:dyDescent="0.25">
      <c r="BW816550" s="840"/>
    </row>
    <row r="816551" spans="75:75" x14ac:dyDescent="0.25">
      <c r="BW816551" s="1648"/>
    </row>
    <row r="816575" spans="75:75" x14ac:dyDescent="0.25">
      <c r="BW816575" s="840"/>
    </row>
    <row r="816576" spans="75:75" x14ac:dyDescent="0.25">
      <c r="BW816576" s="1648"/>
    </row>
    <row r="816600" spans="75:75" x14ac:dyDescent="0.25">
      <c r="BW816600" s="840"/>
    </row>
    <row r="816601" spans="75:75" x14ac:dyDescent="0.25">
      <c r="BW816601" s="1648"/>
    </row>
    <row r="816625" spans="75:75" x14ac:dyDescent="0.25">
      <c r="BW816625" s="840"/>
    </row>
    <row r="816626" spans="75:75" x14ac:dyDescent="0.25">
      <c r="BW816626" s="1648"/>
    </row>
    <row r="816650" spans="75:75" x14ac:dyDescent="0.25">
      <c r="BW816650" s="840"/>
    </row>
    <row r="816651" spans="75:75" x14ac:dyDescent="0.25">
      <c r="BW816651" s="1648"/>
    </row>
    <row r="816675" spans="75:75" x14ac:dyDescent="0.25">
      <c r="BW816675" s="840"/>
    </row>
    <row r="816676" spans="75:75" x14ac:dyDescent="0.25">
      <c r="BW816676" s="1648"/>
    </row>
    <row r="816700" spans="75:75" x14ac:dyDescent="0.25">
      <c r="BW816700" s="840"/>
    </row>
    <row r="816701" spans="75:75" x14ac:dyDescent="0.25">
      <c r="BW816701" s="1648"/>
    </row>
    <row r="816725" spans="75:75" x14ac:dyDescent="0.25">
      <c r="BW816725" s="840"/>
    </row>
    <row r="816726" spans="75:75" x14ac:dyDescent="0.25">
      <c r="BW816726" s="1648"/>
    </row>
    <row r="816750" spans="75:75" x14ac:dyDescent="0.25">
      <c r="BW816750" s="840"/>
    </row>
    <row r="816751" spans="75:75" x14ac:dyDescent="0.25">
      <c r="BW816751" s="1648"/>
    </row>
    <row r="816775" spans="75:75" x14ac:dyDescent="0.25">
      <c r="BW816775" s="840"/>
    </row>
    <row r="816776" spans="75:75" x14ac:dyDescent="0.25">
      <c r="BW816776" s="1648"/>
    </row>
    <row r="816800" spans="75:75" x14ac:dyDescent="0.25">
      <c r="BW816800" s="840"/>
    </row>
    <row r="816801" spans="75:75" x14ac:dyDescent="0.25">
      <c r="BW816801" s="1648"/>
    </row>
    <row r="816825" spans="75:75" x14ac:dyDescent="0.25">
      <c r="BW816825" s="840"/>
    </row>
    <row r="816826" spans="75:75" x14ac:dyDescent="0.25">
      <c r="BW816826" s="1648"/>
    </row>
    <row r="816850" spans="75:75" x14ac:dyDescent="0.25">
      <c r="BW816850" s="840"/>
    </row>
    <row r="816851" spans="75:75" x14ac:dyDescent="0.25">
      <c r="BW816851" s="1648"/>
    </row>
    <row r="816875" spans="75:75" x14ac:dyDescent="0.25">
      <c r="BW816875" s="840"/>
    </row>
    <row r="816876" spans="75:75" x14ac:dyDescent="0.25">
      <c r="BW816876" s="1648"/>
    </row>
    <row r="816900" spans="75:75" x14ac:dyDescent="0.25">
      <c r="BW816900" s="840"/>
    </row>
    <row r="816901" spans="75:75" x14ac:dyDescent="0.25">
      <c r="BW816901" s="1648"/>
    </row>
    <row r="816925" spans="75:75" x14ac:dyDescent="0.25">
      <c r="BW816925" s="840"/>
    </row>
    <row r="816926" spans="75:75" x14ac:dyDescent="0.25">
      <c r="BW816926" s="1648"/>
    </row>
    <row r="816950" spans="75:75" x14ac:dyDescent="0.25">
      <c r="BW816950" s="840"/>
    </row>
    <row r="816951" spans="75:75" x14ac:dyDescent="0.25">
      <c r="BW816951" s="1648"/>
    </row>
    <row r="816975" spans="75:75" x14ac:dyDescent="0.25">
      <c r="BW816975" s="840"/>
    </row>
    <row r="816976" spans="75:75" x14ac:dyDescent="0.25">
      <c r="BW816976" s="1648"/>
    </row>
    <row r="817000" spans="75:75" x14ac:dyDescent="0.25">
      <c r="BW817000" s="840"/>
    </row>
    <row r="817001" spans="75:75" x14ac:dyDescent="0.25">
      <c r="BW817001" s="1648"/>
    </row>
    <row r="817025" spans="75:75" x14ac:dyDescent="0.25">
      <c r="BW817025" s="840"/>
    </row>
    <row r="817026" spans="75:75" x14ac:dyDescent="0.25">
      <c r="BW817026" s="1648"/>
    </row>
    <row r="817050" spans="75:75" x14ac:dyDescent="0.25">
      <c r="BW817050" s="840"/>
    </row>
    <row r="817051" spans="75:75" x14ac:dyDescent="0.25">
      <c r="BW817051" s="1648"/>
    </row>
    <row r="817075" spans="75:75" x14ac:dyDescent="0.25">
      <c r="BW817075" s="840"/>
    </row>
    <row r="817076" spans="75:75" x14ac:dyDescent="0.25">
      <c r="BW817076" s="1648"/>
    </row>
    <row r="817100" spans="75:75" x14ac:dyDescent="0.25">
      <c r="BW817100" s="840"/>
    </row>
    <row r="817101" spans="75:75" x14ac:dyDescent="0.25">
      <c r="BW817101" s="1648"/>
    </row>
    <row r="817125" spans="75:75" x14ac:dyDescent="0.25">
      <c r="BW817125" s="840"/>
    </row>
    <row r="817126" spans="75:75" x14ac:dyDescent="0.25">
      <c r="BW817126" s="1648"/>
    </row>
    <row r="817150" spans="75:75" x14ac:dyDescent="0.25">
      <c r="BW817150" s="840"/>
    </row>
    <row r="817151" spans="75:75" x14ac:dyDescent="0.25">
      <c r="BW817151" s="1648"/>
    </row>
    <row r="817175" spans="75:75" x14ac:dyDescent="0.25">
      <c r="BW817175" s="840"/>
    </row>
    <row r="817176" spans="75:75" x14ac:dyDescent="0.25">
      <c r="BW817176" s="1648"/>
    </row>
    <row r="817200" spans="75:75" x14ac:dyDescent="0.25">
      <c r="BW817200" s="840"/>
    </row>
    <row r="817201" spans="75:75" x14ac:dyDescent="0.25">
      <c r="BW817201" s="1648"/>
    </row>
    <row r="817225" spans="75:75" x14ac:dyDescent="0.25">
      <c r="BW817225" s="840"/>
    </row>
    <row r="817226" spans="75:75" x14ac:dyDescent="0.25">
      <c r="BW817226" s="1648"/>
    </row>
    <row r="817250" spans="75:75" x14ac:dyDescent="0.25">
      <c r="BW817250" s="840"/>
    </row>
    <row r="817251" spans="75:75" x14ac:dyDescent="0.25">
      <c r="BW817251" s="1648"/>
    </row>
    <row r="817275" spans="75:75" x14ac:dyDescent="0.25">
      <c r="BW817275" s="840"/>
    </row>
    <row r="817276" spans="75:75" x14ac:dyDescent="0.25">
      <c r="BW817276" s="1648"/>
    </row>
    <row r="817300" spans="75:75" x14ac:dyDescent="0.25">
      <c r="BW817300" s="840"/>
    </row>
    <row r="817301" spans="75:75" x14ac:dyDescent="0.25">
      <c r="BW817301" s="1648"/>
    </row>
    <row r="817325" spans="75:75" x14ac:dyDescent="0.25">
      <c r="BW817325" s="840"/>
    </row>
    <row r="817326" spans="75:75" x14ac:dyDescent="0.25">
      <c r="BW817326" s="1648"/>
    </row>
    <row r="817350" spans="75:75" x14ac:dyDescent="0.25">
      <c r="BW817350" s="840"/>
    </row>
    <row r="817351" spans="75:75" x14ac:dyDescent="0.25">
      <c r="BW817351" s="1648"/>
    </row>
    <row r="817375" spans="75:75" x14ac:dyDescent="0.25">
      <c r="BW817375" s="840"/>
    </row>
    <row r="817376" spans="75:75" x14ac:dyDescent="0.25">
      <c r="BW817376" s="1648"/>
    </row>
    <row r="817400" spans="75:75" x14ac:dyDescent="0.25">
      <c r="BW817400" s="840"/>
    </row>
    <row r="817401" spans="75:75" x14ac:dyDescent="0.25">
      <c r="BW817401" s="1648"/>
    </row>
    <row r="817425" spans="75:75" x14ac:dyDescent="0.25">
      <c r="BW817425" s="840"/>
    </row>
    <row r="817426" spans="75:75" x14ac:dyDescent="0.25">
      <c r="BW817426" s="1648"/>
    </row>
    <row r="817450" spans="75:75" x14ac:dyDescent="0.25">
      <c r="BW817450" s="840"/>
    </row>
    <row r="817451" spans="75:75" x14ac:dyDescent="0.25">
      <c r="BW817451" s="1648"/>
    </row>
    <row r="817475" spans="75:75" x14ac:dyDescent="0.25">
      <c r="BW817475" s="840"/>
    </row>
    <row r="817476" spans="75:75" x14ac:dyDescent="0.25">
      <c r="BW817476" s="1648"/>
    </row>
    <row r="817500" spans="75:75" x14ac:dyDescent="0.25">
      <c r="BW817500" s="840"/>
    </row>
    <row r="817501" spans="75:75" x14ac:dyDescent="0.25">
      <c r="BW817501" s="1648"/>
    </row>
    <row r="817525" spans="75:75" x14ac:dyDescent="0.25">
      <c r="BW817525" s="840"/>
    </row>
    <row r="817526" spans="75:75" x14ac:dyDescent="0.25">
      <c r="BW817526" s="1648"/>
    </row>
    <row r="817550" spans="75:75" x14ac:dyDescent="0.25">
      <c r="BW817550" s="840"/>
    </row>
    <row r="817551" spans="75:75" x14ac:dyDescent="0.25">
      <c r="BW817551" s="1648"/>
    </row>
    <row r="817575" spans="75:75" x14ac:dyDescent="0.25">
      <c r="BW817575" s="840"/>
    </row>
    <row r="817576" spans="75:75" x14ac:dyDescent="0.25">
      <c r="BW817576" s="1648"/>
    </row>
    <row r="817600" spans="75:75" x14ac:dyDescent="0.25">
      <c r="BW817600" s="840"/>
    </row>
    <row r="817601" spans="75:75" x14ac:dyDescent="0.25">
      <c r="BW817601" s="1648"/>
    </row>
    <row r="817625" spans="75:75" x14ac:dyDescent="0.25">
      <c r="BW817625" s="840"/>
    </row>
    <row r="817626" spans="75:75" x14ac:dyDescent="0.25">
      <c r="BW817626" s="1648"/>
    </row>
    <row r="817650" spans="75:75" x14ac:dyDescent="0.25">
      <c r="BW817650" s="840"/>
    </row>
    <row r="817651" spans="75:75" x14ac:dyDescent="0.25">
      <c r="BW817651" s="1648"/>
    </row>
    <row r="817675" spans="75:75" x14ac:dyDescent="0.25">
      <c r="BW817675" s="840"/>
    </row>
    <row r="817676" spans="75:75" x14ac:dyDescent="0.25">
      <c r="BW817676" s="1648"/>
    </row>
    <row r="817700" spans="75:75" x14ac:dyDescent="0.25">
      <c r="BW817700" s="840"/>
    </row>
    <row r="817701" spans="75:75" x14ac:dyDescent="0.25">
      <c r="BW817701" s="1648"/>
    </row>
    <row r="817725" spans="75:75" x14ac:dyDescent="0.25">
      <c r="BW817725" s="840"/>
    </row>
    <row r="817726" spans="75:75" x14ac:dyDescent="0.25">
      <c r="BW817726" s="1648"/>
    </row>
    <row r="817750" spans="75:75" x14ac:dyDescent="0.25">
      <c r="BW817750" s="840"/>
    </row>
    <row r="817751" spans="75:75" x14ac:dyDescent="0.25">
      <c r="BW817751" s="1648"/>
    </row>
    <row r="817775" spans="75:75" x14ac:dyDescent="0.25">
      <c r="BW817775" s="840"/>
    </row>
    <row r="817776" spans="75:75" x14ac:dyDescent="0.25">
      <c r="BW817776" s="1648"/>
    </row>
    <row r="817800" spans="75:75" x14ac:dyDescent="0.25">
      <c r="BW817800" s="840"/>
    </row>
    <row r="817801" spans="75:75" x14ac:dyDescent="0.25">
      <c r="BW817801" s="1648"/>
    </row>
    <row r="817825" spans="75:75" x14ac:dyDescent="0.25">
      <c r="BW817825" s="840"/>
    </row>
    <row r="817826" spans="75:75" x14ac:dyDescent="0.25">
      <c r="BW817826" s="1648"/>
    </row>
    <row r="817850" spans="75:75" x14ac:dyDescent="0.25">
      <c r="BW817850" s="840"/>
    </row>
    <row r="817851" spans="75:75" x14ac:dyDescent="0.25">
      <c r="BW817851" s="1648"/>
    </row>
    <row r="817875" spans="75:75" x14ac:dyDescent="0.25">
      <c r="BW817875" s="840"/>
    </row>
    <row r="817876" spans="75:75" x14ac:dyDescent="0.25">
      <c r="BW817876" s="1648"/>
    </row>
    <row r="817900" spans="75:75" x14ac:dyDescent="0.25">
      <c r="BW817900" s="840"/>
    </row>
    <row r="817901" spans="75:75" x14ac:dyDescent="0.25">
      <c r="BW817901" s="1648"/>
    </row>
    <row r="817925" spans="75:75" x14ac:dyDescent="0.25">
      <c r="BW817925" s="840"/>
    </row>
    <row r="817926" spans="75:75" x14ac:dyDescent="0.25">
      <c r="BW817926" s="1648"/>
    </row>
    <row r="817950" spans="75:75" x14ac:dyDescent="0.25">
      <c r="BW817950" s="840"/>
    </row>
    <row r="817951" spans="75:75" x14ac:dyDescent="0.25">
      <c r="BW817951" s="1648"/>
    </row>
    <row r="817975" spans="75:75" x14ac:dyDescent="0.25">
      <c r="BW817975" s="840"/>
    </row>
    <row r="817976" spans="75:75" x14ac:dyDescent="0.25">
      <c r="BW817976" s="1648"/>
    </row>
    <row r="818000" spans="75:75" x14ac:dyDescent="0.25">
      <c r="BW818000" s="840"/>
    </row>
    <row r="818001" spans="75:75" x14ac:dyDescent="0.25">
      <c r="BW818001" s="1648"/>
    </row>
    <row r="818025" spans="75:75" x14ac:dyDescent="0.25">
      <c r="BW818025" s="840"/>
    </row>
    <row r="818026" spans="75:75" x14ac:dyDescent="0.25">
      <c r="BW818026" s="1648"/>
    </row>
    <row r="818050" spans="75:75" x14ac:dyDescent="0.25">
      <c r="BW818050" s="840"/>
    </row>
    <row r="818051" spans="75:75" x14ac:dyDescent="0.25">
      <c r="BW818051" s="1648"/>
    </row>
    <row r="818075" spans="75:75" x14ac:dyDescent="0.25">
      <c r="BW818075" s="840"/>
    </row>
    <row r="818076" spans="75:75" x14ac:dyDescent="0.25">
      <c r="BW818076" s="1648"/>
    </row>
    <row r="818100" spans="75:75" x14ac:dyDescent="0.25">
      <c r="BW818100" s="840"/>
    </row>
    <row r="818101" spans="75:75" x14ac:dyDescent="0.25">
      <c r="BW818101" s="1648"/>
    </row>
    <row r="818125" spans="75:75" x14ac:dyDescent="0.25">
      <c r="BW818125" s="840"/>
    </row>
    <row r="818126" spans="75:75" x14ac:dyDescent="0.25">
      <c r="BW818126" s="1648"/>
    </row>
    <row r="818150" spans="75:75" x14ac:dyDescent="0.25">
      <c r="BW818150" s="840"/>
    </row>
    <row r="818151" spans="75:75" x14ac:dyDescent="0.25">
      <c r="BW818151" s="1648"/>
    </row>
    <row r="818175" spans="75:75" x14ac:dyDescent="0.25">
      <c r="BW818175" s="840"/>
    </row>
    <row r="818176" spans="75:75" x14ac:dyDescent="0.25">
      <c r="BW818176" s="1648"/>
    </row>
    <row r="818200" spans="75:75" x14ac:dyDescent="0.25">
      <c r="BW818200" s="840"/>
    </row>
    <row r="818201" spans="75:75" x14ac:dyDescent="0.25">
      <c r="BW818201" s="1648"/>
    </row>
    <row r="818225" spans="75:75" x14ac:dyDescent="0.25">
      <c r="BW818225" s="840"/>
    </row>
    <row r="818226" spans="75:75" x14ac:dyDescent="0.25">
      <c r="BW818226" s="1648"/>
    </row>
    <row r="818250" spans="75:75" x14ac:dyDescent="0.25">
      <c r="BW818250" s="840"/>
    </row>
    <row r="818251" spans="75:75" x14ac:dyDescent="0.25">
      <c r="BW818251" s="1648"/>
    </row>
    <row r="818275" spans="75:75" x14ac:dyDescent="0.25">
      <c r="BW818275" s="840"/>
    </row>
    <row r="818276" spans="75:75" x14ac:dyDescent="0.25">
      <c r="BW818276" s="1648"/>
    </row>
    <row r="818300" spans="75:75" x14ac:dyDescent="0.25">
      <c r="BW818300" s="840"/>
    </row>
    <row r="818301" spans="75:75" x14ac:dyDescent="0.25">
      <c r="BW818301" s="1648"/>
    </row>
    <row r="818325" spans="75:75" x14ac:dyDescent="0.25">
      <c r="BW818325" s="840"/>
    </row>
    <row r="818326" spans="75:75" x14ac:dyDescent="0.25">
      <c r="BW818326" s="1648"/>
    </row>
    <row r="818350" spans="75:75" x14ac:dyDescent="0.25">
      <c r="BW818350" s="840"/>
    </row>
    <row r="818351" spans="75:75" x14ac:dyDescent="0.25">
      <c r="BW818351" s="1648"/>
    </row>
    <row r="818375" spans="75:75" x14ac:dyDescent="0.25">
      <c r="BW818375" s="840"/>
    </row>
    <row r="818376" spans="75:75" x14ac:dyDescent="0.25">
      <c r="BW818376" s="1648"/>
    </row>
    <row r="818400" spans="75:75" x14ac:dyDescent="0.25">
      <c r="BW818400" s="840"/>
    </row>
    <row r="818401" spans="75:75" x14ac:dyDescent="0.25">
      <c r="BW818401" s="1648"/>
    </row>
    <row r="818425" spans="75:75" x14ac:dyDescent="0.25">
      <c r="BW818425" s="840"/>
    </row>
    <row r="818426" spans="75:75" x14ac:dyDescent="0.25">
      <c r="BW818426" s="1648"/>
    </row>
    <row r="818450" spans="75:75" x14ac:dyDescent="0.25">
      <c r="BW818450" s="840"/>
    </row>
    <row r="818451" spans="75:75" x14ac:dyDescent="0.25">
      <c r="BW818451" s="1648"/>
    </row>
    <row r="818475" spans="75:75" x14ac:dyDescent="0.25">
      <c r="BW818475" s="840"/>
    </row>
    <row r="818476" spans="75:75" x14ac:dyDescent="0.25">
      <c r="BW818476" s="1648"/>
    </row>
    <row r="818500" spans="75:75" x14ac:dyDescent="0.25">
      <c r="BW818500" s="840"/>
    </row>
    <row r="818501" spans="75:75" x14ac:dyDescent="0.25">
      <c r="BW818501" s="1648"/>
    </row>
    <row r="818525" spans="75:75" x14ac:dyDescent="0.25">
      <c r="BW818525" s="840"/>
    </row>
    <row r="818526" spans="75:75" x14ac:dyDescent="0.25">
      <c r="BW818526" s="1648"/>
    </row>
    <row r="818550" spans="75:75" x14ac:dyDescent="0.25">
      <c r="BW818550" s="840"/>
    </row>
    <row r="818551" spans="75:75" x14ac:dyDescent="0.25">
      <c r="BW818551" s="1648"/>
    </row>
    <row r="818575" spans="75:75" x14ac:dyDescent="0.25">
      <c r="BW818575" s="840"/>
    </row>
    <row r="818576" spans="75:75" x14ac:dyDescent="0.25">
      <c r="BW818576" s="1648"/>
    </row>
    <row r="818600" spans="75:75" x14ac:dyDescent="0.25">
      <c r="BW818600" s="840"/>
    </row>
    <row r="818601" spans="75:75" x14ac:dyDescent="0.25">
      <c r="BW818601" s="1648"/>
    </row>
    <row r="818625" spans="75:75" x14ac:dyDescent="0.25">
      <c r="BW818625" s="840"/>
    </row>
    <row r="818626" spans="75:75" x14ac:dyDescent="0.25">
      <c r="BW818626" s="1648"/>
    </row>
    <row r="818650" spans="75:75" x14ac:dyDescent="0.25">
      <c r="BW818650" s="840"/>
    </row>
    <row r="818651" spans="75:75" x14ac:dyDescent="0.25">
      <c r="BW818651" s="1648"/>
    </row>
    <row r="818675" spans="75:75" x14ac:dyDescent="0.25">
      <c r="BW818675" s="840"/>
    </row>
    <row r="818676" spans="75:75" x14ac:dyDescent="0.25">
      <c r="BW818676" s="1648"/>
    </row>
    <row r="818700" spans="75:75" x14ac:dyDescent="0.25">
      <c r="BW818700" s="840"/>
    </row>
    <row r="818701" spans="75:75" x14ac:dyDescent="0.25">
      <c r="BW818701" s="1648"/>
    </row>
    <row r="818725" spans="75:75" x14ac:dyDescent="0.25">
      <c r="BW818725" s="840"/>
    </row>
    <row r="818726" spans="75:75" x14ac:dyDescent="0.25">
      <c r="BW818726" s="1648"/>
    </row>
    <row r="818750" spans="75:75" x14ac:dyDescent="0.25">
      <c r="BW818750" s="840"/>
    </row>
    <row r="818751" spans="75:75" x14ac:dyDescent="0.25">
      <c r="BW818751" s="1648"/>
    </row>
    <row r="818775" spans="75:75" x14ac:dyDescent="0.25">
      <c r="BW818775" s="840"/>
    </row>
    <row r="818776" spans="75:75" x14ac:dyDescent="0.25">
      <c r="BW818776" s="1648"/>
    </row>
    <row r="818800" spans="75:75" x14ac:dyDescent="0.25">
      <c r="BW818800" s="840"/>
    </row>
    <row r="818801" spans="75:75" x14ac:dyDescent="0.25">
      <c r="BW818801" s="1648"/>
    </row>
    <row r="818825" spans="75:75" x14ac:dyDescent="0.25">
      <c r="BW818825" s="840"/>
    </row>
    <row r="818826" spans="75:75" x14ac:dyDescent="0.25">
      <c r="BW818826" s="1648"/>
    </row>
    <row r="818850" spans="75:75" x14ac:dyDescent="0.25">
      <c r="BW818850" s="840"/>
    </row>
    <row r="818851" spans="75:75" x14ac:dyDescent="0.25">
      <c r="BW818851" s="1648"/>
    </row>
    <row r="818875" spans="75:75" x14ac:dyDescent="0.25">
      <c r="BW818875" s="840"/>
    </row>
    <row r="818876" spans="75:75" x14ac:dyDescent="0.25">
      <c r="BW818876" s="1648"/>
    </row>
    <row r="818900" spans="75:75" x14ac:dyDescent="0.25">
      <c r="BW818900" s="840"/>
    </row>
    <row r="818901" spans="75:75" x14ac:dyDescent="0.25">
      <c r="BW818901" s="1648"/>
    </row>
    <row r="818925" spans="75:75" x14ac:dyDescent="0.25">
      <c r="BW818925" s="840"/>
    </row>
    <row r="818926" spans="75:75" x14ac:dyDescent="0.25">
      <c r="BW818926" s="1648"/>
    </row>
    <row r="818950" spans="75:75" x14ac:dyDescent="0.25">
      <c r="BW818950" s="840"/>
    </row>
    <row r="818951" spans="75:75" x14ac:dyDescent="0.25">
      <c r="BW818951" s="1648"/>
    </row>
    <row r="818975" spans="75:75" x14ac:dyDescent="0.25">
      <c r="BW818975" s="840"/>
    </row>
    <row r="818976" spans="75:75" x14ac:dyDescent="0.25">
      <c r="BW818976" s="1648"/>
    </row>
    <row r="819000" spans="75:75" x14ac:dyDescent="0.25">
      <c r="BW819000" s="840"/>
    </row>
    <row r="819001" spans="75:75" x14ac:dyDescent="0.25">
      <c r="BW819001" s="1648"/>
    </row>
    <row r="819025" spans="75:75" x14ac:dyDescent="0.25">
      <c r="BW819025" s="840"/>
    </row>
    <row r="819026" spans="75:75" x14ac:dyDescent="0.25">
      <c r="BW819026" s="1648"/>
    </row>
    <row r="819050" spans="75:75" x14ac:dyDescent="0.25">
      <c r="BW819050" s="840"/>
    </row>
    <row r="819051" spans="75:75" x14ac:dyDescent="0.25">
      <c r="BW819051" s="1648"/>
    </row>
    <row r="819075" spans="75:75" x14ac:dyDescent="0.25">
      <c r="BW819075" s="840"/>
    </row>
    <row r="819076" spans="75:75" x14ac:dyDescent="0.25">
      <c r="BW819076" s="1648"/>
    </row>
    <row r="819100" spans="75:75" x14ac:dyDescent="0.25">
      <c r="BW819100" s="840"/>
    </row>
    <row r="819101" spans="75:75" x14ac:dyDescent="0.25">
      <c r="BW819101" s="1648"/>
    </row>
    <row r="819125" spans="75:75" x14ac:dyDescent="0.25">
      <c r="BW819125" s="840"/>
    </row>
    <row r="819126" spans="75:75" x14ac:dyDescent="0.25">
      <c r="BW819126" s="1648"/>
    </row>
    <row r="819150" spans="75:75" x14ac:dyDescent="0.25">
      <c r="BW819150" s="840"/>
    </row>
    <row r="819151" spans="75:75" x14ac:dyDescent="0.25">
      <c r="BW819151" s="1648"/>
    </row>
    <row r="819175" spans="75:75" x14ac:dyDescent="0.25">
      <c r="BW819175" s="840"/>
    </row>
    <row r="819176" spans="75:75" x14ac:dyDescent="0.25">
      <c r="BW819176" s="1648"/>
    </row>
    <row r="819200" spans="75:75" x14ac:dyDescent="0.25">
      <c r="BW819200" s="840"/>
    </row>
    <row r="819201" spans="75:75" x14ac:dyDescent="0.25">
      <c r="BW819201" s="1648"/>
    </row>
    <row r="819225" spans="75:75" x14ac:dyDescent="0.25">
      <c r="BW819225" s="840"/>
    </row>
    <row r="819226" spans="75:75" x14ac:dyDescent="0.25">
      <c r="BW819226" s="1648"/>
    </row>
    <row r="819250" spans="75:75" x14ac:dyDescent="0.25">
      <c r="BW819250" s="840"/>
    </row>
    <row r="819251" spans="75:75" x14ac:dyDescent="0.25">
      <c r="BW819251" s="1648"/>
    </row>
    <row r="819275" spans="75:75" x14ac:dyDescent="0.25">
      <c r="BW819275" s="840"/>
    </row>
    <row r="819276" spans="75:75" x14ac:dyDescent="0.25">
      <c r="BW819276" s="1648"/>
    </row>
    <row r="819300" spans="75:75" x14ac:dyDescent="0.25">
      <c r="BW819300" s="840"/>
    </row>
    <row r="819301" spans="75:75" x14ac:dyDescent="0.25">
      <c r="BW819301" s="1648"/>
    </row>
    <row r="819325" spans="75:75" x14ac:dyDescent="0.25">
      <c r="BW819325" s="840"/>
    </row>
    <row r="819326" spans="75:75" x14ac:dyDescent="0.25">
      <c r="BW819326" s="1648"/>
    </row>
    <row r="819350" spans="75:75" x14ac:dyDescent="0.25">
      <c r="BW819350" s="840"/>
    </row>
    <row r="819351" spans="75:75" x14ac:dyDescent="0.25">
      <c r="BW819351" s="1648"/>
    </row>
    <row r="819375" spans="75:75" x14ac:dyDescent="0.25">
      <c r="BW819375" s="840"/>
    </row>
    <row r="819376" spans="75:75" x14ac:dyDescent="0.25">
      <c r="BW819376" s="1648"/>
    </row>
    <row r="819400" spans="75:75" x14ac:dyDescent="0.25">
      <c r="BW819400" s="840"/>
    </row>
    <row r="819401" spans="75:75" x14ac:dyDescent="0.25">
      <c r="BW819401" s="1648"/>
    </row>
    <row r="819425" spans="75:75" x14ac:dyDescent="0.25">
      <c r="BW819425" s="840"/>
    </row>
    <row r="819426" spans="75:75" x14ac:dyDescent="0.25">
      <c r="BW819426" s="1648"/>
    </row>
    <row r="819450" spans="75:75" x14ac:dyDescent="0.25">
      <c r="BW819450" s="840"/>
    </row>
    <row r="819451" spans="75:75" x14ac:dyDescent="0.25">
      <c r="BW819451" s="1648"/>
    </row>
    <row r="819475" spans="75:75" x14ac:dyDescent="0.25">
      <c r="BW819475" s="840"/>
    </row>
    <row r="819476" spans="75:75" x14ac:dyDescent="0.25">
      <c r="BW819476" s="1648"/>
    </row>
    <row r="819500" spans="75:75" x14ac:dyDescent="0.25">
      <c r="BW819500" s="840"/>
    </row>
    <row r="819501" spans="75:75" x14ac:dyDescent="0.25">
      <c r="BW819501" s="1648"/>
    </row>
    <row r="819525" spans="75:75" x14ac:dyDescent="0.25">
      <c r="BW819525" s="840"/>
    </row>
    <row r="819526" spans="75:75" x14ac:dyDescent="0.25">
      <c r="BW819526" s="1648"/>
    </row>
    <row r="819550" spans="75:75" x14ac:dyDescent="0.25">
      <c r="BW819550" s="840"/>
    </row>
    <row r="819551" spans="75:75" x14ac:dyDescent="0.25">
      <c r="BW819551" s="1648"/>
    </row>
    <row r="819575" spans="75:75" x14ac:dyDescent="0.25">
      <c r="BW819575" s="840"/>
    </row>
    <row r="819576" spans="75:75" x14ac:dyDescent="0.25">
      <c r="BW819576" s="1648"/>
    </row>
    <row r="819600" spans="75:75" x14ac:dyDescent="0.25">
      <c r="BW819600" s="840"/>
    </row>
    <row r="819601" spans="75:75" x14ac:dyDescent="0.25">
      <c r="BW819601" s="1648"/>
    </row>
    <row r="819625" spans="75:75" x14ac:dyDescent="0.25">
      <c r="BW819625" s="840"/>
    </row>
    <row r="819626" spans="75:75" x14ac:dyDescent="0.25">
      <c r="BW819626" s="1648"/>
    </row>
    <row r="819650" spans="75:75" x14ac:dyDescent="0.25">
      <c r="BW819650" s="840"/>
    </row>
    <row r="819651" spans="75:75" x14ac:dyDescent="0.25">
      <c r="BW819651" s="1648"/>
    </row>
    <row r="819675" spans="75:75" x14ac:dyDescent="0.25">
      <c r="BW819675" s="840"/>
    </row>
    <row r="819676" spans="75:75" x14ac:dyDescent="0.25">
      <c r="BW819676" s="1648"/>
    </row>
    <row r="819700" spans="75:75" x14ac:dyDescent="0.25">
      <c r="BW819700" s="840"/>
    </row>
    <row r="819701" spans="75:75" x14ac:dyDescent="0.25">
      <c r="BW819701" s="1648"/>
    </row>
    <row r="819725" spans="75:75" x14ac:dyDescent="0.25">
      <c r="BW819725" s="840"/>
    </row>
    <row r="819726" spans="75:75" x14ac:dyDescent="0.25">
      <c r="BW819726" s="1648"/>
    </row>
    <row r="819750" spans="75:75" x14ac:dyDescent="0.25">
      <c r="BW819750" s="840"/>
    </row>
    <row r="819751" spans="75:75" x14ac:dyDescent="0.25">
      <c r="BW819751" s="1648"/>
    </row>
    <row r="819775" spans="75:75" x14ac:dyDescent="0.25">
      <c r="BW819775" s="840"/>
    </row>
    <row r="819776" spans="75:75" x14ac:dyDescent="0.25">
      <c r="BW819776" s="1648"/>
    </row>
    <row r="819800" spans="75:75" x14ac:dyDescent="0.25">
      <c r="BW819800" s="840"/>
    </row>
    <row r="819801" spans="75:75" x14ac:dyDescent="0.25">
      <c r="BW819801" s="1648"/>
    </row>
    <row r="819825" spans="75:75" x14ac:dyDescent="0.25">
      <c r="BW819825" s="840"/>
    </row>
    <row r="819826" spans="75:75" x14ac:dyDescent="0.25">
      <c r="BW819826" s="1648"/>
    </row>
    <row r="819850" spans="75:75" x14ac:dyDescent="0.25">
      <c r="BW819850" s="840"/>
    </row>
    <row r="819851" spans="75:75" x14ac:dyDescent="0.25">
      <c r="BW819851" s="1648"/>
    </row>
    <row r="819875" spans="75:75" x14ac:dyDescent="0.25">
      <c r="BW819875" s="840"/>
    </row>
    <row r="819876" spans="75:75" x14ac:dyDescent="0.25">
      <c r="BW819876" s="1648"/>
    </row>
    <row r="819900" spans="75:75" x14ac:dyDescent="0.25">
      <c r="BW819900" s="840"/>
    </row>
    <row r="819901" spans="75:75" x14ac:dyDescent="0.25">
      <c r="BW819901" s="1648"/>
    </row>
    <row r="819925" spans="75:75" x14ac:dyDescent="0.25">
      <c r="BW819925" s="840"/>
    </row>
    <row r="819926" spans="75:75" x14ac:dyDescent="0.25">
      <c r="BW819926" s="1648"/>
    </row>
    <row r="819950" spans="75:75" x14ac:dyDescent="0.25">
      <c r="BW819950" s="840"/>
    </row>
    <row r="819951" spans="75:75" x14ac:dyDescent="0.25">
      <c r="BW819951" s="1648"/>
    </row>
    <row r="819975" spans="75:75" x14ac:dyDescent="0.25">
      <c r="BW819975" s="840"/>
    </row>
    <row r="819976" spans="75:75" x14ac:dyDescent="0.25">
      <c r="BW819976" s="1648"/>
    </row>
    <row r="820000" spans="75:75" x14ac:dyDescent="0.25">
      <c r="BW820000" s="840"/>
    </row>
    <row r="820001" spans="75:75" x14ac:dyDescent="0.25">
      <c r="BW820001" s="1648"/>
    </row>
    <row r="820025" spans="75:75" x14ac:dyDescent="0.25">
      <c r="BW820025" s="840"/>
    </row>
    <row r="820026" spans="75:75" x14ac:dyDescent="0.25">
      <c r="BW820026" s="1648"/>
    </row>
    <row r="820050" spans="75:75" x14ac:dyDescent="0.25">
      <c r="BW820050" s="840"/>
    </row>
    <row r="820051" spans="75:75" x14ac:dyDescent="0.25">
      <c r="BW820051" s="1648"/>
    </row>
    <row r="820075" spans="75:75" x14ac:dyDescent="0.25">
      <c r="BW820075" s="840"/>
    </row>
    <row r="820076" spans="75:75" x14ac:dyDescent="0.25">
      <c r="BW820076" s="1648"/>
    </row>
    <row r="820100" spans="75:75" x14ac:dyDescent="0.25">
      <c r="BW820100" s="840"/>
    </row>
    <row r="820101" spans="75:75" x14ac:dyDescent="0.25">
      <c r="BW820101" s="1648"/>
    </row>
    <row r="820125" spans="75:75" x14ac:dyDescent="0.25">
      <c r="BW820125" s="840"/>
    </row>
    <row r="820126" spans="75:75" x14ac:dyDescent="0.25">
      <c r="BW820126" s="1648"/>
    </row>
    <row r="820150" spans="75:75" x14ac:dyDescent="0.25">
      <c r="BW820150" s="840"/>
    </row>
    <row r="820151" spans="75:75" x14ac:dyDescent="0.25">
      <c r="BW820151" s="1648"/>
    </row>
    <row r="820175" spans="75:75" x14ac:dyDescent="0.25">
      <c r="BW820175" s="840"/>
    </row>
    <row r="820176" spans="75:75" x14ac:dyDescent="0.25">
      <c r="BW820176" s="1648"/>
    </row>
    <row r="820200" spans="75:75" x14ac:dyDescent="0.25">
      <c r="BW820200" s="840"/>
    </row>
    <row r="820201" spans="75:75" x14ac:dyDescent="0.25">
      <c r="BW820201" s="1648"/>
    </row>
    <row r="820225" spans="75:75" x14ac:dyDescent="0.25">
      <c r="BW820225" s="840"/>
    </row>
    <row r="820226" spans="75:75" x14ac:dyDescent="0.25">
      <c r="BW820226" s="1648"/>
    </row>
    <row r="820250" spans="75:75" x14ac:dyDescent="0.25">
      <c r="BW820250" s="840"/>
    </row>
    <row r="820251" spans="75:75" x14ac:dyDescent="0.25">
      <c r="BW820251" s="1648"/>
    </row>
    <row r="820275" spans="75:75" x14ac:dyDescent="0.25">
      <c r="BW820275" s="840"/>
    </row>
    <row r="820276" spans="75:75" x14ac:dyDescent="0.25">
      <c r="BW820276" s="1648"/>
    </row>
    <row r="820300" spans="75:75" x14ac:dyDescent="0.25">
      <c r="BW820300" s="840"/>
    </row>
    <row r="820301" spans="75:75" x14ac:dyDescent="0.25">
      <c r="BW820301" s="1648"/>
    </row>
    <row r="820325" spans="75:75" x14ac:dyDescent="0.25">
      <c r="BW820325" s="840"/>
    </row>
    <row r="820326" spans="75:75" x14ac:dyDescent="0.25">
      <c r="BW820326" s="1648"/>
    </row>
    <row r="820350" spans="75:75" x14ac:dyDescent="0.25">
      <c r="BW820350" s="840"/>
    </row>
    <row r="820351" spans="75:75" x14ac:dyDescent="0.25">
      <c r="BW820351" s="1648"/>
    </row>
    <row r="820375" spans="75:75" x14ac:dyDescent="0.25">
      <c r="BW820375" s="840"/>
    </row>
    <row r="820376" spans="75:75" x14ac:dyDescent="0.25">
      <c r="BW820376" s="1648"/>
    </row>
    <row r="820400" spans="75:75" x14ac:dyDescent="0.25">
      <c r="BW820400" s="840"/>
    </row>
    <row r="820401" spans="75:75" x14ac:dyDescent="0.25">
      <c r="BW820401" s="1648"/>
    </row>
    <row r="820425" spans="75:75" x14ac:dyDescent="0.25">
      <c r="BW820425" s="840"/>
    </row>
    <row r="820426" spans="75:75" x14ac:dyDescent="0.25">
      <c r="BW820426" s="1648"/>
    </row>
    <row r="820450" spans="75:75" x14ac:dyDescent="0.25">
      <c r="BW820450" s="840"/>
    </row>
    <row r="820451" spans="75:75" x14ac:dyDescent="0.25">
      <c r="BW820451" s="1648"/>
    </row>
    <row r="820475" spans="75:75" x14ac:dyDescent="0.25">
      <c r="BW820475" s="840"/>
    </row>
    <row r="820476" spans="75:75" x14ac:dyDescent="0.25">
      <c r="BW820476" s="1648"/>
    </row>
    <row r="820500" spans="75:75" x14ac:dyDescent="0.25">
      <c r="BW820500" s="840"/>
    </row>
    <row r="820501" spans="75:75" x14ac:dyDescent="0.25">
      <c r="BW820501" s="1648"/>
    </row>
    <row r="820525" spans="75:75" x14ac:dyDescent="0.25">
      <c r="BW820525" s="840"/>
    </row>
    <row r="820526" spans="75:75" x14ac:dyDescent="0.25">
      <c r="BW820526" s="1648"/>
    </row>
    <row r="820550" spans="75:75" x14ac:dyDescent="0.25">
      <c r="BW820550" s="840"/>
    </row>
    <row r="820551" spans="75:75" x14ac:dyDescent="0.25">
      <c r="BW820551" s="1648"/>
    </row>
    <row r="820575" spans="75:75" x14ac:dyDescent="0.25">
      <c r="BW820575" s="840"/>
    </row>
    <row r="820576" spans="75:75" x14ac:dyDescent="0.25">
      <c r="BW820576" s="1648"/>
    </row>
    <row r="820600" spans="75:75" x14ac:dyDescent="0.25">
      <c r="BW820600" s="840"/>
    </row>
    <row r="820601" spans="75:75" x14ac:dyDescent="0.25">
      <c r="BW820601" s="1648"/>
    </row>
    <row r="820625" spans="75:75" x14ac:dyDescent="0.25">
      <c r="BW820625" s="840"/>
    </row>
    <row r="820626" spans="75:75" x14ac:dyDescent="0.25">
      <c r="BW820626" s="1648"/>
    </row>
    <row r="820650" spans="75:75" x14ac:dyDescent="0.25">
      <c r="BW820650" s="840"/>
    </row>
    <row r="820651" spans="75:75" x14ac:dyDescent="0.25">
      <c r="BW820651" s="1648"/>
    </row>
    <row r="820675" spans="75:75" x14ac:dyDescent="0.25">
      <c r="BW820675" s="840"/>
    </row>
    <row r="820676" spans="75:75" x14ac:dyDescent="0.25">
      <c r="BW820676" s="1648"/>
    </row>
    <row r="820700" spans="75:75" x14ac:dyDescent="0.25">
      <c r="BW820700" s="840"/>
    </row>
    <row r="820701" spans="75:75" x14ac:dyDescent="0.25">
      <c r="BW820701" s="1648"/>
    </row>
    <row r="820725" spans="75:75" x14ac:dyDescent="0.25">
      <c r="BW820725" s="840"/>
    </row>
    <row r="820726" spans="75:75" x14ac:dyDescent="0.25">
      <c r="BW820726" s="1648"/>
    </row>
    <row r="820750" spans="75:75" x14ac:dyDescent="0.25">
      <c r="BW820750" s="840"/>
    </row>
    <row r="820751" spans="75:75" x14ac:dyDescent="0.25">
      <c r="BW820751" s="1648"/>
    </row>
    <row r="820775" spans="75:75" x14ac:dyDescent="0.25">
      <c r="BW820775" s="840"/>
    </row>
    <row r="820776" spans="75:75" x14ac:dyDescent="0.25">
      <c r="BW820776" s="1648"/>
    </row>
    <row r="820800" spans="75:75" x14ac:dyDescent="0.25">
      <c r="BW820800" s="840"/>
    </row>
    <row r="820801" spans="75:75" x14ac:dyDescent="0.25">
      <c r="BW820801" s="1648"/>
    </row>
    <row r="820825" spans="75:75" x14ac:dyDescent="0.25">
      <c r="BW820825" s="840"/>
    </row>
    <row r="820826" spans="75:75" x14ac:dyDescent="0.25">
      <c r="BW820826" s="1648"/>
    </row>
    <row r="820850" spans="75:75" x14ac:dyDescent="0.25">
      <c r="BW820850" s="840"/>
    </row>
    <row r="820851" spans="75:75" x14ac:dyDescent="0.25">
      <c r="BW820851" s="1648"/>
    </row>
    <row r="820875" spans="75:75" x14ac:dyDescent="0.25">
      <c r="BW820875" s="840"/>
    </row>
    <row r="820876" spans="75:75" x14ac:dyDescent="0.25">
      <c r="BW820876" s="1648"/>
    </row>
    <row r="820900" spans="75:75" x14ac:dyDescent="0.25">
      <c r="BW820900" s="840"/>
    </row>
    <row r="820901" spans="75:75" x14ac:dyDescent="0.25">
      <c r="BW820901" s="1648"/>
    </row>
    <row r="820925" spans="75:75" x14ac:dyDescent="0.25">
      <c r="BW820925" s="840"/>
    </row>
    <row r="820926" spans="75:75" x14ac:dyDescent="0.25">
      <c r="BW820926" s="1648"/>
    </row>
    <row r="820950" spans="75:75" x14ac:dyDescent="0.25">
      <c r="BW820950" s="840"/>
    </row>
    <row r="820951" spans="75:75" x14ac:dyDescent="0.25">
      <c r="BW820951" s="1648"/>
    </row>
    <row r="820975" spans="75:75" x14ac:dyDescent="0.25">
      <c r="BW820975" s="840"/>
    </row>
    <row r="820976" spans="75:75" x14ac:dyDescent="0.25">
      <c r="BW820976" s="1648"/>
    </row>
    <row r="821000" spans="75:75" x14ac:dyDescent="0.25">
      <c r="BW821000" s="840"/>
    </row>
    <row r="821001" spans="75:75" x14ac:dyDescent="0.25">
      <c r="BW821001" s="1648"/>
    </row>
    <row r="821025" spans="75:75" x14ac:dyDescent="0.25">
      <c r="BW821025" s="840"/>
    </row>
    <row r="821026" spans="75:75" x14ac:dyDescent="0.25">
      <c r="BW821026" s="1648"/>
    </row>
    <row r="821050" spans="75:75" x14ac:dyDescent="0.25">
      <c r="BW821050" s="840"/>
    </row>
    <row r="821051" spans="75:75" x14ac:dyDescent="0.25">
      <c r="BW821051" s="1648"/>
    </row>
    <row r="821075" spans="75:75" x14ac:dyDescent="0.25">
      <c r="BW821075" s="840"/>
    </row>
    <row r="821076" spans="75:75" x14ac:dyDescent="0.25">
      <c r="BW821076" s="1648"/>
    </row>
    <row r="821100" spans="75:75" x14ac:dyDescent="0.25">
      <c r="BW821100" s="840"/>
    </row>
    <row r="821101" spans="75:75" x14ac:dyDescent="0.25">
      <c r="BW821101" s="1648"/>
    </row>
    <row r="821125" spans="75:75" x14ac:dyDescent="0.25">
      <c r="BW821125" s="840"/>
    </row>
    <row r="821126" spans="75:75" x14ac:dyDescent="0.25">
      <c r="BW821126" s="1648"/>
    </row>
    <row r="821150" spans="75:75" x14ac:dyDescent="0.25">
      <c r="BW821150" s="840"/>
    </row>
    <row r="821151" spans="75:75" x14ac:dyDescent="0.25">
      <c r="BW821151" s="1648"/>
    </row>
    <row r="821175" spans="75:75" x14ac:dyDescent="0.25">
      <c r="BW821175" s="840"/>
    </row>
    <row r="821176" spans="75:75" x14ac:dyDescent="0.25">
      <c r="BW821176" s="1648"/>
    </row>
    <row r="821200" spans="75:75" x14ac:dyDescent="0.25">
      <c r="BW821200" s="840"/>
    </row>
    <row r="821201" spans="75:75" x14ac:dyDescent="0.25">
      <c r="BW821201" s="1648"/>
    </row>
    <row r="821225" spans="75:75" x14ac:dyDescent="0.25">
      <c r="BW821225" s="840"/>
    </row>
    <row r="821226" spans="75:75" x14ac:dyDescent="0.25">
      <c r="BW821226" s="1648"/>
    </row>
    <row r="821250" spans="75:75" x14ac:dyDescent="0.25">
      <c r="BW821250" s="840"/>
    </row>
    <row r="821251" spans="75:75" x14ac:dyDescent="0.25">
      <c r="BW821251" s="1648"/>
    </row>
    <row r="821275" spans="75:75" x14ac:dyDescent="0.25">
      <c r="BW821275" s="840"/>
    </row>
    <row r="821276" spans="75:75" x14ac:dyDescent="0.25">
      <c r="BW821276" s="1648"/>
    </row>
    <row r="821300" spans="75:75" x14ac:dyDescent="0.25">
      <c r="BW821300" s="840"/>
    </row>
    <row r="821301" spans="75:75" x14ac:dyDescent="0.25">
      <c r="BW821301" s="1648"/>
    </row>
    <row r="821325" spans="75:75" x14ac:dyDescent="0.25">
      <c r="BW821325" s="840"/>
    </row>
    <row r="821326" spans="75:75" x14ac:dyDescent="0.25">
      <c r="BW821326" s="1648"/>
    </row>
    <row r="821350" spans="75:75" x14ac:dyDescent="0.25">
      <c r="BW821350" s="840"/>
    </row>
    <row r="821351" spans="75:75" x14ac:dyDescent="0.25">
      <c r="BW821351" s="1648"/>
    </row>
    <row r="821375" spans="75:75" x14ac:dyDescent="0.25">
      <c r="BW821375" s="840"/>
    </row>
    <row r="821376" spans="75:75" x14ac:dyDescent="0.25">
      <c r="BW821376" s="1648"/>
    </row>
    <row r="821400" spans="75:75" x14ac:dyDescent="0.25">
      <c r="BW821400" s="840"/>
    </row>
    <row r="821401" spans="75:75" x14ac:dyDescent="0.25">
      <c r="BW821401" s="1648"/>
    </row>
    <row r="821425" spans="75:75" x14ac:dyDescent="0.25">
      <c r="BW821425" s="840"/>
    </row>
    <row r="821426" spans="75:75" x14ac:dyDescent="0.25">
      <c r="BW821426" s="1648"/>
    </row>
    <row r="821450" spans="75:75" x14ac:dyDescent="0.25">
      <c r="BW821450" s="840"/>
    </row>
    <row r="821451" spans="75:75" x14ac:dyDescent="0.25">
      <c r="BW821451" s="1648"/>
    </row>
    <row r="821475" spans="75:75" x14ac:dyDescent="0.25">
      <c r="BW821475" s="840"/>
    </row>
    <row r="821476" spans="75:75" x14ac:dyDescent="0.25">
      <c r="BW821476" s="1648"/>
    </row>
    <row r="821500" spans="75:75" x14ac:dyDescent="0.25">
      <c r="BW821500" s="840"/>
    </row>
    <row r="821501" spans="75:75" x14ac:dyDescent="0.25">
      <c r="BW821501" s="1648"/>
    </row>
    <row r="821525" spans="75:75" x14ac:dyDescent="0.25">
      <c r="BW821525" s="840"/>
    </row>
    <row r="821526" spans="75:75" x14ac:dyDescent="0.25">
      <c r="BW821526" s="1648"/>
    </row>
    <row r="821550" spans="75:75" x14ac:dyDescent="0.25">
      <c r="BW821550" s="840"/>
    </row>
    <row r="821551" spans="75:75" x14ac:dyDescent="0.25">
      <c r="BW821551" s="1648"/>
    </row>
    <row r="821575" spans="75:75" x14ac:dyDescent="0.25">
      <c r="BW821575" s="840"/>
    </row>
    <row r="821576" spans="75:75" x14ac:dyDescent="0.25">
      <c r="BW821576" s="1648"/>
    </row>
    <row r="821600" spans="75:75" x14ac:dyDescent="0.25">
      <c r="BW821600" s="840"/>
    </row>
    <row r="821601" spans="75:75" x14ac:dyDescent="0.25">
      <c r="BW821601" s="1648"/>
    </row>
    <row r="821625" spans="75:75" x14ac:dyDescent="0.25">
      <c r="BW821625" s="840"/>
    </row>
    <row r="821626" spans="75:75" x14ac:dyDescent="0.25">
      <c r="BW821626" s="1648"/>
    </row>
    <row r="821650" spans="75:75" x14ac:dyDescent="0.25">
      <c r="BW821650" s="840"/>
    </row>
    <row r="821651" spans="75:75" x14ac:dyDescent="0.25">
      <c r="BW821651" s="1648"/>
    </row>
    <row r="821675" spans="75:75" x14ac:dyDescent="0.25">
      <c r="BW821675" s="840"/>
    </row>
    <row r="821676" spans="75:75" x14ac:dyDescent="0.25">
      <c r="BW821676" s="1648"/>
    </row>
    <row r="821700" spans="75:75" x14ac:dyDescent="0.25">
      <c r="BW821700" s="840"/>
    </row>
    <row r="821701" spans="75:75" x14ac:dyDescent="0.25">
      <c r="BW821701" s="1648"/>
    </row>
    <row r="821725" spans="75:75" x14ac:dyDescent="0.25">
      <c r="BW821725" s="840"/>
    </row>
    <row r="821726" spans="75:75" x14ac:dyDescent="0.25">
      <c r="BW821726" s="1648"/>
    </row>
    <row r="821750" spans="75:75" x14ac:dyDescent="0.25">
      <c r="BW821750" s="840"/>
    </row>
    <row r="821751" spans="75:75" x14ac:dyDescent="0.25">
      <c r="BW821751" s="1648"/>
    </row>
    <row r="821775" spans="75:75" x14ac:dyDescent="0.25">
      <c r="BW821775" s="840"/>
    </row>
    <row r="821776" spans="75:75" x14ac:dyDescent="0.25">
      <c r="BW821776" s="1648"/>
    </row>
    <row r="821800" spans="75:75" x14ac:dyDescent="0.25">
      <c r="BW821800" s="840"/>
    </row>
    <row r="821801" spans="75:75" x14ac:dyDescent="0.25">
      <c r="BW821801" s="1648"/>
    </row>
    <row r="821825" spans="75:75" x14ac:dyDescent="0.25">
      <c r="BW821825" s="840"/>
    </row>
    <row r="821826" spans="75:75" x14ac:dyDescent="0.25">
      <c r="BW821826" s="1648"/>
    </row>
    <row r="821850" spans="75:75" x14ac:dyDescent="0.25">
      <c r="BW821850" s="840"/>
    </row>
    <row r="821851" spans="75:75" x14ac:dyDescent="0.25">
      <c r="BW821851" s="1648"/>
    </row>
    <row r="821875" spans="75:75" x14ac:dyDescent="0.25">
      <c r="BW821875" s="840"/>
    </row>
    <row r="821876" spans="75:75" x14ac:dyDescent="0.25">
      <c r="BW821876" s="1648"/>
    </row>
    <row r="821900" spans="75:75" x14ac:dyDescent="0.25">
      <c r="BW821900" s="840"/>
    </row>
    <row r="821901" spans="75:75" x14ac:dyDescent="0.25">
      <c r="BW821901" s="1648"/>
    </row>
    <row r="821925" spans="75:75" x14ac:dyDescent="0.25">
      <c r="BW821925" s="840"/>
    </row>
    <row r="821926" spans="75:75" x14ac:dyDescent="0.25">
      <c r="BW821926" s="1648"/>
    </row>
    <row r="821950" spans="75:75" x14ac:dyDescent="0.25">
      <c r="BW821950" s="840"/>
    </row>
    <row r="821951" spans="75:75" x14ac:dyDescent="0.25">
      <c r="BW821951" s="1648"/>
    </row>
    <row r="821975" spans="75:75" x14ac:dyDescent="0.25">
      <c r="BW821975" s="840"/>
    </row>
    <row r="821976" spans="75:75" x14ac:dyDescent="0.25">
      <c r="BW821976" s="1648"/>
    </row>
    <row r="822000" spans="75:75" x14ac:dyDescent="0.25">
      <c r="BW822000" s="840"/>
    </row>
    <row r="822001" spans="75:75" x14ac:dyDescent="0.25">
      <c r="BW822001" s="1648"/>
    </row>
    <row r="822025" spans="75:75" x14ac:dyDescent="0.25">
      <c r="BW822025" s="840"/>
    </row>
    <row r="822026" spans="75:75" x14ac:dyDescent="0.25">
      <c r="BW822026" s="1648"/>
    </row>
    <row r="822050" spans="75:75" x14ac:dyDescent="0.25">
      <c r="BW822050" s="840"/>
    </row>
    <row r="822051" spans="75:75" x14ac:dyDescent="0.25">
      <c r="BW822051" s="1648"/>
    </row>
    <row r="822075" spans="75:75" x14ac:dyDescent="0.25">
      <c r="BW822075" s="840"/>
    </row>
    <row r="822076" spans="75:75" x14ac:dyDescent="0.25">
      <c r="BW822076" s="1648"/>
    </row>
    <row r="822100" spans="75:75" x14ac:dyDescent="0.25">
      <c r="BW822100" s="840"/>
    </row>
    <row r="822101" spans="75:75" x14ac:dyDescent="0.25">
      <c r="BW822101" s="1648"/>
    </row>
    <row r="822125" spans="75:75" x14ac:dyDescent="0.25">
      <c r="BW822125" s="840"/>
    </row>
    <row r="822126" spans="75:75" x14ac:dyDescent="0.25">
      <c r="BW822126" s="1648"/>
    </row>
    <row r="822150" spans="75:75" x14ac:dyDescent="0.25">
      <c r="BW822150" s="840"/>
    </row>
    <row r="822151" spans="75:75" x14ac:dyDescent="0.25">
      <c r="BW822151" s="1648"/>
    </row>
    <row r="822175" spans="75:75" x14ac:dyDescent="0.25">
      <c r="BW822175" s="840"/>
    </row>
    <row r="822176" spans="75:75" x14ac:dyDescent="0.25">
      <c r="BW822176" s="1648"/>
    </row>
    <row r="822200" spans="75:75" x14ac:dyDescent="0.25">
      <c r="BW822200" s="840"/>
    </row>
    <row r="822201" spans="75:75" x14ac:dyDescent="0.25">
      <c r="BW822201" s="1648"/>
    </row>
    <row r="822225" spans="75:75" x14ac:dyDescent="0.25">
      <c r="BW822225" s="840"/>
    </row>
    <row r="822226" spans="75:75" x14ac:dyDescent="0.25">
      <c r="BW822226" s="1648"/>
    </row>
    <row r="822250" spans="75:75" x14ac:dyDescent="0.25">
      <c r="BW822250" s="840"/>
    </row>
    <row r="822251" spans="75:75" x14ac:dyDescent="0.25">
      <c r="BW822251" s="1648"/>
    </row>
    <row r="822275" spans="75:75" x14ac:dyDescent="0.25">
      <c r="BW822275" s="840"/>
    </row>
    <row r="822276" spans="75:75" x14ac:dyDescent="0.25">
      <c r="BW822276" s="1648"/>
    </row>
    <row r="822300" spans="75:75" x14ac:dyDescent="0.25">
      <c r="BW822300" s="840"/>
    </row>
    <row r="822301" spans="75:75" x14ac:dyDescent="0.25">
      <c r="BW822301" s="1648"/>
    </row>
    <row r="822325" spans="75:75" x14ac:dyDescent="0.25">
      <c r="BW822325" s="840"/>
    </row>
    <row r="822326" spans="75:75" x14ac:dyDescent="0.25">
      <c r="BW822326" s="1648"/>
    </row>
    <row r="822350" spans="75:75" x14ac:dyDescent="0.25">
      <c r="BW822350" s="840"/>
    </row>
    <row r="822351" spans="75:75" x14ac:dyDescent="0.25">
      <c r="BW822351" s="1648"/>
    </row>
    <row r="822375" spans="75:75" x14ac:dyDescent="0.25">
      <c r="BW822375" s="840"/>
    </row>
    <row r="822376" spans="75:75" x14ac:dyDescent="0.25">
      <c r="BW822376" s="1648"/>
    </row>
    <row r="822400" spans="75:75" x14ac:dyDescent="0.25">
      <c r="BW822400" s="840"/>
    </row>
    <row r="822401" spans="75:75" x14ac:dyDescent="0.25">
      <c r="BW822401" s="1648"/>
    </row>
    <row r="822425" spans="75:75" x14ac:dyDescent="0.25">
      <c r="BW822425" s="840"/>
    </row>
    <row r="822426" spans="75:75" x14ac:dyDescent="0.25">
      <c r="BW822426" s="1648"/>
    </row>
    <row r="822450" spans="75:75" x14ac:dyDescent="0.25">
      <c r="BW822450" s="840"/>
    </row>
    <row r="822451" spans="75:75" x14ac:dyDescent="0.25">
      <c r="BW822451" s="1648"/>
    </row>
    <row r="822475" spans="75:75" x14ac:dyDescent="0.25">
      <c r="BW822475" s="840"/>
    </row>
    <row r="822476" spans="75:75" x14ac:dyDescent="0.25">
      <c r="BW822476" s="1648"/>
    </row>
    <row r="822500" spans="75:75" x14ac:dyDescent="0.25">
      <c r="BW822500" s="840"/>
    </row>
    <row r="822501" spans="75:75" x14ac:dyDescent="0.25">
      <c r="BW822501" s="1648"/>
    </row>
    <row r="822525" spans="75:75" x14ac:dyDescent="0.25">
      <c r="BW822525" s="840"/>
    </row>
    <row r="822526" spans="75:75" x14ac:dyDescent="0.25">
      <c r="BW822526" s="1648"/>
    </row>
    <row r="822550" spans="75:75" x14ac:dyDescent="0.25">
      <c r="BW822550" s="840"/>
    </row>
    <row r="822551" spans="75:75" x14ac:dyDescent="0.25">
      <c r="BW822551" s="1648"/>
    </row>
    <row r="822575" spans="75:75" x14ac:dyDescent="0.25">
      <c r="BW822575" s="840"/>
    </row>
    <row r="822576" spans="75:75" x14ac:dyDescent="0.25">
      <c r="BW822576" s="1648"/>
    </row>
    <row r="822600" spans="75:75" x14ac:dyDescent="0.25">
      <c r="BW822600" s="840"/>
    </row>
    <row r="822601" spans="75:75" x14ac:dyDescent="0.25">
      <c r="BW822601" s="1648"/>
    </row>
    <row r="822625" spans="75:75" x14ac:dyDescent="0.25">
      <c r="BW822625" s="840"/>
    </row>
    <row r="822626" spans="75:75" x14ac:dyDescent="0.25">
      <c r="BW822626" s="1648"/>
    </row>
    <row r="822650" spans="75:75" x14ac:dyDescent="0.25">
      <c r="BW822650" s="840"/>
    </row>
    <row r="822651" spans="75:75" x14ac:dyDescent="0.25">
      <c r="BW822651" s="1648"/>
    </row>
    <row r="822675" spans="75:75" x14ac:dyDescent="0.25">
      <c r="BW822675" s="840"/>
    </row>
    <row r="822676" spans="75:75" x14ac:dyDescent="0.25">
      <c r="BW822676" s="1648"/>
    </row>
    <row r="822700" spans="75:75" x14ac:dyDescent="0.25">
      <c r="BW822700" s="840"/>
    </row>
    <row r="822701" spans="75:75" x14ac:dyDescent="0.25">
      <c r="BW822701" s="1648"/>
    </row>
    <row r="822725" spans="75:75" x14ac:dyDescent="0.25">
      <c r="BW822725" s="840"/>
    </row>
    <row r="822726" spans="75:75" x14ac:dyDescent="0.25">
      <c r="BW822726" s="1648"/>
    </row>
    <row r="822750" spans="75:75" x14ac:dyDescent="0.25">
      <c r="BW822750" s="840"/>
    </row>
    <row r="822751" spans="75:75" x14ac:dyDescent="0.25">
      <c r="BW822751" s="1648"/>
    </row>
    <row r="822775" spans="75:75" x14ac:dyDescent="0.25">
      <c r="BW822775" s="840"/>
    </row>
    <row r="822776" spans="75:75" x14ac:dyDescent="0.25">
      <c r="BW822776" s="1648"/>
    </row>
    <row r="822800" spans="75:75" x14ac:dyDescent="0.25">
      <c r="BW822800" s="840"/>
    </row>
    <row r="822801" spans="75:75" x14ac:dyDescent="0.25">
      <c r="BW822801" s="1648"/>
    </row>
    <row r="822825" spans="75:75" x14ac:dyDescent="0.25">
      <c r="BW822825" s="840"/>
    </row>
    <row r="822826" spans="75:75" x14ac:dyDescent="0.25">
      <c r="BW822826" s="1648"/>
    </row>
    <row r="822850" spans="75:75" x14ac:dyDescent="0.25">
      <c r="BW822850" s="840"/>
    </row>
    <row r="822851" spans="75:75" x14ac:dyDescent="0.25">
      <c r="BW822851" s="1648"/>
    </row>
    <row r="822875" spans="75:75" x14ac:dyDescent="0.25">
      <c r="BW822875" s="840"/>
    </row>
    <row r="822876" spans="75:75" x14ac:dyDescent="0.25">
      <c r="BW822876" s="1648"/>
    </row>
    <row r="822900" spans="75:75" x14ac:dyDescent="0.25">
      <c r="BW822900" s="840"/>
    </row>
    <row r="822901" spans="75:75" x14ac:dyDescent="0.25">
      <c r="BW822901" s="1648"/>
    </row>
    <row r="822925" spans="75:75" x14ac:dyDescent="0.25">
      <c r="BW822925" s="840"/>
    </row>
    <row r="822926" spans="75:75" x14ac:dyDescent="0.25">
      <c r="BW822926" s="1648"/>
    </row>
    <row r="822950" spans="75:75" x14ac:dyDescent="0.25">
      <c r="BW822950" s="840"/>
    </row>
    <row r="822951" spans="75:75" x14ac:dyDescent="0.25">
      <c r="BW822951" s="1648"/>
    </row>
    <row r="822975" spans="75:75" x14ac:dyDescent="0.25">
      <c r="BW822975" s="840"/>
    </row>
    <row r="822976" spans="75:75" x14ac:dyDescent="0.25">
      <c r="BW822976" s="1648"/>
    </row>
    <row r="823000" spans="75:75" x14ac:dyDescent="0.25">
      <c r="BW823000" s="840"/>
    </row>
    <row r="823001" spans="75:75" x14ac:dyDescent="0.25">
      <c r="BW823001" s="1648"/>
    </row>
    <row r="823025" spans="75:75" x14ac:dyDescent="0.25">
      <c r="BW823025" s="840"/>
    </row>
    <row r="823026" spans="75:75" x14ac:dyDescent="0.25">
      <c r="BW823026" s="1648"/>
    </row>
    <row r="823050" spans="75:75" x14ac:dyDescent="0.25">
      <c r="BW823050" s="840"/>
    </row>
    <row r="823051" spans="75:75" x14ac:dyDescent="0.25">
      <c r="BW823051" s="1648"/>
    </row>
    <row r="823075" spans="75:75" x14ac:dyDescent="0.25">
      <c r="BW823075" s="840"/>
    </row>
    <row r="823076" spans="75:75" x14ac:dyDescent="0.25">
      <c r="BW823076" s="1648"/>
    </row>
    <row r="823100" spans="75:75" x14ac:dyDescent="0.25">
      <c r="BW823100" s="840"/>
    </row>
    <row r="823101" spans="75:75" x14ac:dyDescent="0.25">
      <c r="BW823101" s="1648"/>
    </row>
    <row r="823125" spans="75:75" x14ac:dyDescent="0.25">
      <c r="BW823125" s="840"/>
    </row>
    <row r="823126" spans="75:75" x14ac:dyDescent="0.25">
      <c r="BW823126" s="1648"/>
    </row>
    <row r="823150" spans="75:75" x14ac:dyDescent="0.25">
      <c r="BW823150" s="840"/>
    </row>
    <row r="823151" spans="75:75" x14ac:dyDescent="0.25">
      <c r="BW823151" s="1648"/>
    </row>
    <row r="823175" spans="75:75" x14ac:dyDescent="0.25">
      <c r="BW823175" s="840"/>
    </row>
    <row r="823176" spans="75:75" x14ac:dyDescent="0.25">
      <c r="BW823176" s="1648"/>
    </row>
    <row r="823200" spans="75:75" x14ac:dyDescent="0.25">
      <c r="BW823200" s="840"/>
    </row>
    <row r="823201" spans="75:75" x14ac:dyDescent="0.25">
      <c r="BW823201" s="1648"/>
    </row>
    <row r="823225" spans="75:75" x14ac:dyDescent="0.25">
      <c r="BW823225" s="840"/>
    </row>
    <row r="823226" spans="75:75" x14ac:dyDescent="0.25">
      <c r="BW823226" s="1648"/>
    </row>
    <row r="823250" spans="75:75" x14ac:dyDescent="0.25">
      <c r="BW823250" s="840"/>
    </row>
    <row r="823251" spans="75:75" x14ac:dyDescent="0.25">
      <c r="BW823251" s="1648"/>
    </row>
    <row r="823275" spans="75:75" x14ac:dyDescent="0.25">
      <c r="BW823275" s="840"/>
    </row>
    <row r="823276" spans="75:75" x14ac:dyDescent="0.25">
      <c r="BW823276" s="1648"/>
    </row>
    <row r="823300" spans="75:75" x14ac:dyDescent="0.25">
      <c r="BW823300" s="840"/>
    </row>
    <row r="823301" spans="75:75" x14ac:dyDescent="0.25">
      <c r="BW823301" s="1648"/>
    </row>
    <row r="823325" spans="75:75" x14ac:dyDescent="0.25">
      <c r="BW823325" s="840"/>
    </row>
    <row r="823326" spans="75:75" x14ac:dyDescent="0.25">
      <c r="BW823326" s="1648"/>
    </row>
    <row r="823350" spans="75:75" x14ac:dyDescent="0.25">
      <c r="BW823350" s="840"/>
    </row>
    <row r="823351" spans="75:75" x14ac:dyDescent="0.25">
      <c r="BW823351" s="1648"/>
    </row>
    <row r="823375" spans="75:75" x14ac:dyDescent="0.25">
      <c r="BW823375" s="840"/>
    </row>
    <row r="823376" spans="75:75" x14ac:dyDescent="0.25">
      <c r="BW823376" s="1648"/>
    </row>
    <row r="823400" spans="75:75" x14ac:dyDescent="0.25">
      <c r="BW823400" s="840"/>
    </row>
    <row r="823401" spans="75:75" x14ac:dyDescent="0.25">
      <c r="BW823401" s="1648"/>
    </row>
    <row r="823425" spans="75:75" x14ac:dyDescent="0.25">
      <c r="BW823425" s="840"/>
    </row>
    <row r="823426" spans="75:75" x14ac:dyDescent="0.25">
      <c r="BW823426" s="1648"/>
    </row>
    <row r="823450" spans="75:75" x14ac:dyDescent="0.25">
      <c r="BW823450" s="840"/>
    </row>
    <row r="823451" spans="75:75" x14ac:dyDescent="0.25">
      <c r="BW823451" s="1648"/>
    </row>
    <row r="823475" spans="75:75" x14ac:dyDescent="0.25">
      <c r="BW823475" s="840"/>
    </row>
    <row r="823476" spans="75:75" x14ac:dyDescent="0.25">
      <c r="BW823476" s="1648"/>
    </row>
    <row r="823500" spans="75:75" x14ac:dyDescent="0.25">
      <c r="BW823500" s="840"/>
    </row>
    <row r="823501" spans="75:75" x14ac:dyDescent="0.25">
      <c r="BW823501" s="1648"/>
    </row>
    <row r="823525" spans="75:75" x14ac:dyDescent="0.25">
      <c r="BW823525" s="840"/>
    </row>
    <row r="823526" spans="75:75" x14ac:dyDescent="0.25">
      <c r="BW823526" s="1648"/>
    </row>
    <row r="823550" spans="75:75" x14ac:dyDescent="0.25">
      <c r="BW823550" s="840"/>
    </row>
    <row r="823551" spans="75:75" x14ac:dyDescent="0.25">
      <c r="BW823551" s="1648"/>
    </row>
    <row r="823575" spans="75:75" x14ac:dyDescent="0.25">
      <c r="BW823575" s="840"/>
    </row>
    <row r="823576" spans="75:75" x14ac:dyDescent="0.25">
      <c r="BW823576" s="1648"/>
    </row>
    <row r="823600" spans="75:75" x14ac:dyDescent="0.25">
      <c r="BW823600" s="840"/>
    </row>
    <row r="823601" spans="75:75" x14ac:dyDescent="0.25">
      <c r="BW823601" s="1648"/>
    </row>
    <row r="823625" spans="75:75" x14ac:dyDescent="0.25">
      <c r="BW823625" s="840"/>
    </row>
    <row r="823626" spans="75:75" x14ac:dyDescent="0.25">
      <c r="BW823626" s="1648"/>
    </row>
    <row r="823650" spans="75:75" x14ac:dyDescent="0.25">
      <c r="BW823650" s="840"/>
    </row>
    <row r="823651" spans="75:75" x14ac:dyDescent="0.25">
      <c r="BW823651" s="1648"/>
    </row>
    <row r="823675" spans="75:75" x14ac:dyDescent="0.25">
      <c r="BW823675" s="840"/>
    </row>
    <row r="823676" spans="75:75" x14ac:dyDescent="0.25">
      <c r="BW823676" s="1648"/>
    </row>
    <row r="823700" spans="75:75" x14ac:dyDescent="0.25">
      <c r="BW823700" s="840"/>
    </row>
    <row r="823701" spans="75:75" x14ac:dyDescent="0.25">
      <c r="BW823701" s="1648"/>
    </row>
    <row r="823725" spans="75:75" x14ac:dyDescent="0.25">
      <c r="BW823725" s="840"/>
    </row>
    <row r="823726" spans="75:75" x14ac:dyDescent="0.25">
      <c r="BW823726" s="1648"/>
    </row>
    <row r="823750" spans="75:75" x14ac:dyDescent="0.25">
      <c r="BW823750" s="840"/>
    </row>
    <row r="823751" spans="75:75" x14ac:dyDescent="0.25">
      <c r="BW823751" s="1648"/>
    </row>
    <row r="823775" spans="75:75" x14ac:dyDescent="0.25">
      <c r="BW823775" s="840"/>
    </row>
    <row r="823776" spans="75:75" x14ac:dyDescent="0.25">
      <c r="BW823776" s="1648"/>
    </row>
    <row r="823800" spans="75:75" x14ac:dyDescent="0.25">
      <c r="BW823800" s="840"/>
    </row>
    <row r="823801" spans="75:75" x14ac:dyDescent="0.25">
      <c r="BW823801" s="1648"/>
    </row>
    <row r="823825" spans="75:75" x14ac:dyDescent="0.25">
      <c r="BW823825" s="840"/>
    </row>
    <row r="823826" spans="75:75" x14ac:dyDescent="0.25">
      <c r="BW823826" s="1648"/>
    </row>
    <row r="823850" spans="75:75" x14ac:dyDescent="0.25">
      <c r="BW823850" s="840"/>
    </row>
    <row r="823851" spans="75:75" x14ac:dyDescent="0.25">
      <c r="BW823851" s="1648"/>
    </row>
    <row r="823875" spans="75:75" x14ac:dyDescent="0.25">
      <c r="BW823875" s="840"/>
    </row>
    <row r="823876" spans="75:75" x14ac:dyDescent="0.25">
      <c r="BW823876" s="1648"/>
    </row>
    <row r="823900" spans="75:75" x14ac:dyDescent="0.25">
      <c r="BW823900" s="840"/>
    </row>
    <row r="823901" spans="75:75" x14ac:dyDescent="0.25">
      <c r="BW823901" s="1648"/>
    </row>
    <row r="823925" spans="75:75" x14ac:dyDescent="0.25">
      <c r="BW823925" s="840"/>
    </row>
    <row r="823926" spans="75:75" x14ac:dyDescent="0.25">
      <c r="BW823926" s="1648"/>
    </row>
    <row r="823950" spans="75:75" x14ac:dyDescent="0.25">
      <c r="BW823950" s="840"/>
    </row>
    <row r="823951" spans="75:75" x14ac:dyDescent="0.25">
      <c r="BW823951" s="1648"/>
    </row>
    <row r="823975" spans="75:75" x14ac:dyDescent="0.25">
      <c r="BW823975" s="840"/>
    </row>
    <row r="823976" spans="75:75" x14ac:dyDescent="0.25">
      <c r="BW823976" s="1648"/>
    </row>
    <row r="824000" spans="75:75" x14ac:dyDescent="0.25">
      <c r="BW824000" s="840"/>
    </row>
    <row r="824001" spans="75:75" x14ac:dyDescent="0.25">
      <c r="BW824001" s="1648"/>
    </row>
    <row r="824025" spans="75:75" x14ac:dyDescent="0.25">
      <c r="BW824025" s="840"/>
    </row>
    <row r="824026" spans="75:75" x14ac:dyDescent="0.25">
      <c r="BW824026" s="1648"/>
    </row>
    <row r="824050" spans="75:75" x14ac:dyDescent="0.25">
      <c r="BW824050" s="840"/>
    </row>
    <row r="824051" spans="75:75" x14ac:dyDescent="0.25">
      <c r="BW824051" s="1648"/>
    </row>
    <row r="824075" spans="75:75" x14ac:dyDescent="0.25">
      <c r="BW824075" s="840"/>
    </row>
    <row r="824076" spans="75:75" x14ac:dyDescent="0.25">
      <c r="BW824076" s="1648"/>
    </row>
    <row r="824100" spans="75:75" x14ac:dyDescent="0.25">
      <c r="BW824100" s="840"/>
    </row>
    <row r="824101" spans="75:75" x14ac:dyDescent="0.25">
      <c r="BW824101" s="1648"/>
    </row>
    <row r="824125" spans="75:75" x14ac:dyDescent="0.25">
      <c r="BW824125" s="840"/>
    </row>
    <row r="824126" spans="75:75" x14ac:dyDescent="0.25">
      <c r="BW824126" s="1648"/>
    </row>
    <row r="824150" spans="75:75" x14ac:dyDescent="0.25">
      <c r="BW824150" s="840"/>
    </row>
    <row r="824151" spans="75:75" x14ac:dyDescent="0.25">
      <c r="BW824151" s="1648"/>
    </row>
    <row r="824175" spans="75:75" x14ac:dyDescent="0.25">
      <c r="BW824175" s="840"/>
    </row>
    <row r="824176" spans="75:75" x14ac:dyDescent="0.25">
      <c r="BW824176" s="1648"/>
    </row>
    <row r="824200" spans="75:75" x14ac:dyDescent="0.25">
      <c r="BW824200" s="840"/>
    </row>
    <row r="824201" spans="75:75" x14ac:dyDescent="0.25">
      <c r="BW824201" s="1648"/>
    </row>
    <row r="824225" spans="75:75" x14ac:dyDescent="0.25">
      <c r="BW824225" s="840"/>
    </row>
    <row r="824226" spans="75:75" x14ac:dyDescent="0.25">
      <c r="BW824226" s="1648"/>
    </row>
    <row r="824250" spans="75:75" x14ac:dyDescent="0.25">
      <c r="BW824250" s="840"/>
    </row>
    <row r="824251" spans="75:75" x14ac:dyDescent="0.25">
      <c r="BW824251" s="1648"/>
    </row>
    <row r="824275" spans="75:75" x14ac:dyDescent="0.25">
      <c r="BW824275" s="840"/>
    </row>
    <row r="824276" spans="75:75" x14ac:dyDescent="0.25">
      <c r="BW824276" s="1648"/>
    </row>
    <row r="824300" spans="75:75" x14ac:dyDescent="0.25">
      <c r="BW824300" s="840"/>
    </row>
    <row r="824301" spans="75:75" x14ac:dyDescent="0.25">
      <c r="BW824301" s="1648"/>
    </row>
    <row r="824325" spans="75:75" x14ac:dyDescent="0.25">
      <c r="BW824325" s="840"/>
    </row>
    <row r="824326" spans="75:75" x14ac:dyDescent="0.25">
      <c r="BW824326" s="1648"/>
    </row>
    <row r="824350" spans="75:75" x14ac:dyDescent="0.25">
      <c r="BW824350" s="840"/>
    </row>
    <row r="824351" spans="75:75" x14ac:dyDescent="0.25">
      <c r="BW824351" s="1648"/>
    </row>
    <row r="824375" spans="75:75" x14ac:dyDescent="0.25">
      <c r="BW824375" s="840"/>
    </row>
    <row r="824376" spans="75:75" x14ac:dyDescent="0.25">
      <c r="BW824376" s="1648"/>
    </row>
    <row r="824400" spans="75:75" x14ac:dyDescent="0.25">
      <c r="BW824400" s="840"/>
    </row>
    <row r="824401" spans="75:75" x14ac:dyDescent="0.25">
      <c r="BW824401" s="1648"/>
    </row>
    <row r="824425" spans="75:75" x14ac:dyDescent="0.25">
      <c r="BW824425" s="840"/>
    </row>
    <row r="824426" spans="75:75" x14ac:dyDescent="0.25">
      <c r="BW824426" s="1648"/>
    </row>
    <row r="824450" spans="75:75" x14ac:dyDescent="0.25">
      <c r="BW824450" s="840"/>
    </row>
    <row r="824451" spans="75:75" x14ac:dyDescent="0.25">
      <c r="BW824451" s="1648"/>
    </row>
    <row r="824475" spans="75:75" x14ac:dyDescent="0.25">
      <c r="BW824475" s="840"/>
    </row>
    <row r="824476" spans="75:75" x14ac:dyDescent="0.25">
      <c r="BW824476" s="1648"/>
    </row>
    <row r="824500" spans="75:75" x14ac:dyDescent="0.25">
      <c r="BW824500" s="840"/>
    </row>
    <row r="824501" spans="75:75" x14ac:dyDescent="0.25">
      <c r="BW824501" s="1648"/>
    </row>
    <row r="824525" spans="75:75" x14ac:dyDescent="0.25">
      <c r="BW824525" s="840"/>
    </row>
    <row r="824526" spans="75:75" x14ac:dyDescent="0.25">
      <c r="BW824526" s="1648"/>
    </row>
    <row r="824550" spans="75:75" x14ac:dyDescent="0.25">
      <c r="BW824550" s="840"/>
    </row>
    <row r="824551" spans="75:75" x14ac:dyDescent="0.25">
      <c r="BW824551" s="1648"/>
    </row>
    <row r="824575" spans="75:75" x14ac:dyDescent="0.25">
      <c r="BW824575" s="840"/>
    </row>
    <row r="824576" spans="75:75" x14ac:dyDescent="0.25">
      <c r="BW824576" s="1648"/>
    </row>
    <row r="824600" spans="75:75" x14ac:dyDescent="0.25">
      <c r="BW824600" s="840"/>
    </row>
    <row r="824601" spans="75:75" x14ac:dyDescent="0.25">
      <c r="BW824601" s="1648"/>
    </row>
    <row r="824625" spans="75:75" x14ac:dyDescent="0.25">
      <c r="BW824625" s="840"/>
    </row>
    <row r="824626" spans="75:75" x14ac:dyDescent="0.25">
      <c r="BW824626" s="1648"/>
    </row>
    <row r="824650" spans="75:75" x14ac:dyDescent="0.25">
      <c r="BW824650" s="840"/>
    </row>
    <row r="824651" spans="75:75" x14ac:dyDescent="0.25">
      <c r="BW824651" s="1648"/>
    </row>
    <row r="824675" spans="75:75" x14ac:dyDescent="0.25">
      <c r="BW824675" s="840"/>
    </row>
    <row r="824676" spans="75:75" x14ac:dyDescent="0.25">
      <c r="BW824676" s="1648"/>
    </row>
    <row r="824700" spans="75:75" x14ac:dyDescent="0.25">
      <c r="BW824700" s="840"/>
    </row>
    <row r="824701" spans="75:75" x14ac:dyDescent="0.25">
      <c r="BW824701" s="1648"/>
    </row>
    <row r="824725" spans="75:75" x14ac:dyDescent="0.25">
      <c r="BW824725" s="840"/>
    </row>
    <row r="824726" spans="75:75" x14ac:dyDescent="0.25">
      <c r="BW824726" s="1648"/>
    </row>
    <row r="824750" spans="75:75" x14ac:dyDescent="0.25">
      <c r="BW824750" s="840"/>
    </row>
    <row r="824751" spans="75:75" x14ac:dyDescent="0.25">
      <c r="BW824751" s="1648"/>
    </row>
    <row r="824775" spans="75:75" x14ac:dyDescent="0.25">
      <c r="BW824775" s="840"/>
    </row>
    <row r="824776" spans="75:75" x14ac:dyDescent="0.25">
      <c r="BW824776" s="1648"/>
    </row>
    <row r="824800" spans="75:75" x14ac:dyDescent="0.25">
      <c r="BW824800" s="840"/>
    </row>
    <row r="824801" spans="75:75" x14ac:dyDescent="0.25">
      <c r="BW824801" s="1648"/>
    </row>
    <row r="824825" spans="75:75" x14ac:dyDescent="0.25">
      <c r="BW824825" s="840"/>
    </row>
    <row r="824826" spans="75:75" x14ac:dyDescent="0.25">
      <c r="BW824826" s="1648"/>
    </row>
    <row r="824850" spans="75:75" x14ac:dyDescent="0.25">
      <c r="BW824850" s="840"/>
    </row>
    <row r="824851" spans="75:75" x14ac:dyDescent="0.25">
      <c r="BW824851" s="1648"/>
    </row>
    <row r="824875" spans="75:75" x14ac:dyDescent="0.25">
      <c r="BW824875" s="840"/>
    </row>
    <row r="824876" spans="75:75" x14ac:dyDescent="0.25">
      <c r="BW824876" s="1648"/>
    </row>
    <row r="824900" spans="75:75" x14ac:dyDescent="0.25">
      <c r="BW824900" s="840"/>
    </row>
    <row r="824901" spans="75:75" x14ac:dyDescent="0.25">
      <c r="BW824901" s="1648"/>
    </row>
    <row r="824925" spans="75:75" x14ac:dyDescent="0.25">
      <c r="BW824925" s="840"/>
    </row>
    <row r="824926" spans="75:75" x14ac:dyDescent="0.25">
      <c r="BW824926" s="1648"/>
    </row>
    <row r="824950" spans="75:75" x14ac:dyDescent="0.25">
      <c r="BW824950" s="840"/>
    </row>
    <row r="824951" spans="75:75" x14ac:dyDescent="0.25">
      <c r="BW824951" s="1648"/>
    </row>
    <row r="824975" spans="75:75" x14ac:dyDescent="0.25">
      <c r="BW824975" s="840"/>
    </row>
    <row r="824976" spans="75:75" x14ac:dyDescent="0.25">
      <c r="BW824976" s="1648"/>
    </row>
    <row r="825000" spans="75:75" x14ac:dyDescent="0.25">
      <c r="BW825000" s="840"/>
    </row>
    <row r="825001" spans="75:75" x14ac:dyDescent="0.25">
      <c r="BW825001" s="1648"/>
    </row>
    <row r="825025" spans="75:75" x14ac:dyDescent="0.25">
      <c r="BW825025" s="840"/>
    </row>
    <row r="825026" spans="75:75" x14ac:dyDescent="0.25">
      <c r="BW825026" s="1648"/>
    </row>
    <row r="825050" spans="75:75" x14ac:dyDescent="0.25">
      <c r="BW825050" s="840"/>
    </row>
    <row r="825051" spans="75:75" x14ac:dyDescent="0.25">
      <c r="BW825051" s="1648"/>
    </row>
    <row r="825075" spans="75:75" x14ac:dyDescent="0.25">
      <c r="BW825075" s="840"/>
    </row>
    <row r="825076" spans="75:75" x14ac:dyDescent="0.25">
      <c r="BW825076" s="1648"/>
    </row>
    <row r="825100" spans="75:75" x14ac:dyDescent="0.25">
      <c r="BW825100" s="840"/>
    </row>
    <row r="825101" spans="75:75" x14ac:dyDescent="0.25">
      <c r="BW825101" s="1648"/>
    </row>
    <row r="825125" spans="75:75" x14ac:dyDescent="0.25">
      <c r="BW825125" s="840"/>
    </row>
    <row r="825126" spans="75:75" x14ac:dyDescent="0.25">
      <c r="BW825126" s="1648"/>
    </row>
    <row r="825150" spans="75:75" x14ac:dyDescent="0.25">
      <c r="BW825150" s="840"/>
    </row>
    <row r="825151" spans="75:75" x14ac:dyDescent="0.25">
      <c r="BW825151" s="1648"/>
    </row>
    <row r="825175" spans="75:75" x14ac:dyDescent="0.25">
      <c r="BW825175" s="840"/>
    </row>
    <row r="825176" spans="75:75" x14ac:dyDescent="0.25">
      <c r="BW825176" s="1648"/>
    </row>
    <row r="825200" spans="75:75" x14ac:dyDescent="0.25">
      <c r="BW825200" s="840"/>
    </row>
    <row r="825201" spans="75:75" x14ac:dyDescent="0.25">
      <c r="BW825201" s="1648"/>
    </row>
    <row r="825225" spans="75:75" x14ac:dyDescent="0.25">
      <c r="BW825225" s="840"/>
    </row>
    <row r="825226" spans="75:75" x14ac:dyDescent="0.25">
      <c r="BW825226" s="1648"/>
    </row>
    <row r="825250" spans="75:75" x14ac:dyDescent="0.25">
      <c r="BW825250" s="840"/>
    </row>
    <row r="825251" spans="75:75" x14ac:dyDescent="0.25">
      <c r="BW825251" s="1648"/>
    </row>
    <row r="825275" spans="75:75" x14ac:dyDescent="0.25">
      <c r="BW825275" s="840"/>
    </row>
    <row r="825276" spans="75:75" x14ac:dyDescent="0.25">
      <c r="BW825276" s="1648"/>
    </row>
    <row r="825300" spans="75:75" x14ac:dyDescent="0.25">
      <c r="BW825300" s="840"/>
    </row>
    <row r="825301" spans="75:75" x14ac:dyDescent="0.25">
      <c r="BW825301" s="1648"/>
    </row>
    <row r="825325" spans="75:75" x14ac:dyDescent="0.25">
      <c r="BW825325" s="840"/>
    </row>
    <row r="825326" spans="75:75" x14ac:dyDescent="0.25">
      <c r="BW825326" s="1648"/>
    </row>
    <row r="825350" spans="75:75" x14ac:dyDescent="0.25">
      <c r="BW825350" s="840"/>
    </row>
    <row r="825351" spans="75:75" x14ac:dyDescent="0.25">
      <c r="BW825351" s="1648"/>
    </row>
    <row r="825375" spans="75:75" x14ac:dyDescent="0.25">
      <c r="BW825375" s="840"/>
    </row>
    <row r="825376" spans="75:75" x14ac:dyDescent="0.25">
      <c r="BW825376" s="1648"/>
    </row>
    <row r="825400" spans="75:75" x14ac:dyDescent="0.25">
      <c r="BW825400" s="840"/>
    </row>
    <row r="825401" spans="75:75" x14ac:dyDescent="0.25">
      <c r="BW825401" s="1648"/>
    </row>
    <row r="825425" spans="75:75" x14ac:dyDescent="0.25">
      <c r="BW825425" s="840"/>
    </row>
    <row r="825426" spans="75:75" x14ac:dyDescent="0.25">
      <c r="BW825426" s="1648"/>
    </row>
    <row r="825450" spans="75:75" x14ac:dyDescent="0.25">
      <c r="BW825450" s="840"/>
    </row>
    <row r="825451" spans="75:75" x14ac:dyDescent="0.25">
      <c r="BW825451" s="1648"/>
    </row>
    <row r="825475" spans="75:75" x14ac:dyDescent="0.25">
      <c r="BW825475" s="840"/>
    </row>
    <row r="825476" spans="75:75" x14ac:dyDescent="0.25">
      <c r="BW825476" s="1648"/>
    </row>
    <row r="825500" spans="75:75" x14ac:dyDescent="0.25">
      <c r="BW825500" s="840"/>
    </row>
    <row r="825501" spans="75:75" x14ac:dyDescent="0.25">
      <c r="BW825501" s="1648"/>
    </row>
    <row r="825525" spans="75:75" x14ac:dyDescent="0.25">
      <c r="BW825525" s="840"/>
    </row>
    <row r="825526" spans="75:75" x14ac:dyDescent="0.25">
      <c r="BW825526" s="1648"/>
    </row>
    <row r="825550" spans="75:75" x14ac:dyDescent="0.25">
      <c r="BW825550" s="840"/>
    </row>
    <row r="825551" spans="75:75" x14ac:dyDescent="0.25">
      <c r="BW825551" s="1648"/>
    </row>
    <row r="825575" spans="75:75" x14ac:dyDescent="0.25">
      <c r="BW825575" s="840"/>
    </row>
    <row r="825576" spans="75:75" x14ac:dyDescent="0.25">
      <c r="BW825576" s="1648"/>
    </row>
    <row r="825600" spans="75:75" x14ac:dyDescent="0.25">
      <c r="BW825600" s="840"/>
    </row>
    <row r="825601" spans="75:75" x14ac:dyDescent="0.25">
      <c r="BW825601" s="1648"/>
    </row>
    <row r="825625" spans="75:75" x14ac:dyDescent="0.25">
      <c r="BW825625" s="840"/>
    </row>
    <row r="825626" spans="75:75" x14ac:dyDescent="0.25">
      <c r="BW825626" s="1648"/>
    </row>
    <row r="825650" spans="75:75" x14ac:dyDescent="0.25">
      <c r="BW825650" s="840"/>
    </row>
    <row r="825651" spans="75:75" x14ac:dyDescent="0.25">
      <c r="BW825651" s="1648"/>
    </row>
    <row r="825675" spans="75:75" x14ac:dyDescent="0.25">
      <c r="BW825675" s="840"/>
    </row>
    <row r="825676" spans="75:75" x14ac:dyDescent="0.25">
      <c r="BW825676" s="1648"/>
    </row>
    <row r="825700" spans="75:75" x14ac:dyDescent="0.25">
      <c r="BW825700" s="840"/>
    </row>
    <row r="825701" spans="75:75" x14ac:dyDescent="0.25">
      <c r="BW825701" s="1648"/>
    </row>
    <row r="825725" spans="75:75" x14ac:dyDescent="0.25">
      <c r="BW825725" s="840"/>
    </row>
    <row r="825726" spans="75:75" x14ac:dyDescent="0.25">
      <c r="BW825726" s="1648"/>
    </row>
    <row r="825750" spans="75:75" x14ac:dyDescent="0.25">
      <c r="BW825750" s="840"/>
    </row>
    <row r="825751" spans="75:75" x14ac:dyDescent="0.25">
      <c r="BW825751" s="1648"/>
    </row>
    <row r="825775" spans="75:75" x14ac:dyDescent="0.25">
      <c r="BW825775" s="840"/>
    </row>
    <row r="825776" spans="75:75" x14ac:dyDescent="0.25">
      <c r="BW825776" s="1648"/>
    </row>
    <row r="825800" spans="75:75" x14ac:dyDescent="0.25">
      <c r="BW825800" s="840"/>
    </row>
    <row r="825801" spans="75:75" x14ac:dyDescent="0.25">
      <c r="BW825801" s="1648"/>
    </row>
    <row r="825825" spans="75:75" x14ac:dyDescent="0.25">
      <c r="BW825825" s="840"/>
    </row>
    <row r="825826" spans="75:75" x14ac:dyDescent="0.25">
      <c r="BW825826" s="1648"/>
    </row>
    <row r="825850" spans="75:75" x14ac:dyDescent="0.25">
      <c r="BW825850" s="840"/>
    </row>
    <row r="825851" spans="75:75" x14ac:dyDescent="0.25">
      <c r="BW825851" s="1648"/>
    </row>
    <row r="825875" spans="75:75" x14ac:dyDescent="0.25">
      <c r="BW825875" s="840"/>
    </row>
    <row r="825876" spans="75:75" x14ac:dyDescent="0.25">
      <c r="BW825876" s="1648"/>
    </row>
    <row r="825900" spans="75:75" x14ac:dyDescent="0.25">
      <c r="BW825900" s="840"/>
    </row>
    <row r="825901" spans="75:75" x14ac:dyDescent="0.25">
      <c r="BW825901" s="1648"/>
    </row>
    <row r="825925" spans="75:75" x14ac:dyDescent="0.25">
      <c r="BW825925" s="840"/>
    </row>
    <row r="825926" spans="75:75" x14ac:dyDescent="0.25">
      <c r="BW825926" s="1648"/>
    </row>
    <row r="825950" spans="75:75" x14ac:dyDescent="0.25">
      <c r="BW825950" s="840"/>
    </row>
    <row r="825951" spans="75:75" x14ac:dyDescent="0.25">
      <c r="BW825951" s="1648"/>
    </row>
    <row r="825975" spans="75:75" x14ac:dyDescent="0.25">
      <c r="BW825975" s="840"/>
    </row>
    <row r="825976" spans="75:75" x14ac:dyDescent="0.25">
      <c r="BW825976" s="1648"/>
    </row>
    <row r="826000" spans="75:75" x14ac:dyDescent="0.25">
      <c r="BW826000" s="840"/>
    </row>
    <row r="826001" spans="75:75" x14ac:dyDescent="0.25">
      <c r="BW826001" s="1648"/>
    </row>
    <row r="826025" spans="75:75" x14ac:dyDescent="0.25">
      <c r="BW826025" s="840"/>
    </row>
    <row r="826026" spans="75:75" x14ac:dyDescent="0.25">
      <c r="BW826026" s="1648"/>
    </row>
    <row r="826050" spans="75:75" x14ac:dyDescent="0.25">
      <c r="BW826050" s="840"/>
    </row>
    <row r="826051" spans="75:75" x14ac:dyDescent="0.25">
      <c r="BW826051" s="1648"/>
    </row>
    <row r="826075" spans="75:75" x14ac:dyDescent="0.25">
      <c r="BW826075" s="840"/>
    </row>
    <row r="826076" spans="75:75" x14ac:dyDescent="0.25">
      <c r="BW826076" s="1648"/>
    </row>
    <row r="826100" spans="75:75" x14ac:dyDescent="0.25">
      <c r="BW826100" s="840"/>
    </row>
    <row r="826101" spans="75:75" x14ac:dyDescent="0.25">
      <c r="BW826101" s="1648"/>
    </row>
    <row r="826125" spans="75:75" x14ac:dyDescent="0.25">
      <c r="BW826125" s="840"/>
    </row>
    <row r="826126" spans="75:75" x14ac:dyDescent="0.25">
      <c r="BW826126" s="1648"/>
    </row>
    <row r="826150" spans="75:75" x14ac:dyDescent="0.25">
      <c r="BW826150" s="840"/>
    </row>
    <row r="826151" spans="75:75" x14ac:dyDescent="0.25">
      <c r="BW826151" s="1648"/>
    </row>
    <row r="826175" spans="75:75" x14ac:dyDescent="0.25">
      <c r="BW826175" s="840"/>
    </row>
    <row r="826176" spans="75:75" x14ac:dyDescent="0.25">
      <c r="BW826176" s="1648"/>
    </row>
    <row r="826200" spans="75:75" x14ac:dyDescent="0.25">
      <c r="BW826200" s="840"/>
    </row>
    <row r="826201" spans="75:75" x14ac:dyDescent="0.25">
      <c r="BW826201" s="1648"/>
    </row>
    <row r="826225" spans="75:75" x14ac:dyDescent="0.25">
      <c r="BW826225" s="840"/>
    </row>
    <row r="826226" spans="75:75" x14ac:dyDescent="0.25">
      <c r="BW826226" s="1648"/>
    </row>
    <row r="826250" spans="75:75" x14ac:dyDescent="0.25">
      <c r="BW826250" s="840"/>
    </row>
    <row r="826251" spans="75:75" x14ac:dyDescent="0.25">
      <c r="BW826251" s="1648"/>
    </row>
    <row r="826275" spans="75:75" x14ac:dyDescent="0.25">
      <c r="BW826275" s="840"/>
    </row>
    <row r="826276" spans="75:75" x14ac:dyDescent="0.25">
      <c r="BW826276" s="1648"/>
    </row>
    <row r="826300" spans="75:75" x14ac:dyDescent="0.25">
      <c r="BW826300" s="840"/>
    </row>
    <row r="826301" spans="75:75" x14ac:dyDescent="0.25">
      <c r="BW826301" s="1648"/>
    </row>
    <row r="826325" spans="75:75" x14ac:dyDescent="0.25">
      <c r="BW826325" s="840"/>
    </row>
    <row r="826326" spans="75:75" x14ac:dyDescent="0.25">
      <c r="BW826326" s="1648"/>
    </row>
    <row r="826350" spans="75:75" x14ac:dyDescent="0.25">
      <c r="BW826350" s="840"/>
    </row>
    <row r="826351" spans="75:75" x14ac:dyDescent="0.25">
      <c r="BW826351" s="1648"/>
    </row>
    <row r="826375" spans="75:75" x14ac:dyDescent="0.25">
      <c r="BW826375" s="840"/>
    </row>
    <row r="826376" spans="75:75" x14ac:dyDescent="0.25">
      <c r="BW826376" s="1648"/>
    </row>
    <row r="826400" spans="75:75" x14ac:dyDescent="0.25">
      <c r="BW826400" s="840"/>
    </row>
    <row r="826401" spans="75:75" x14ac:dyDescent="0.25">
      <c r="BW826401" s="1648"/>
    </row>
    <row r="826425" spans="75:75" x14ac:dyDescent="0.25">
      <c r="BW826425" s="840"/>
    </row>
    <row r="826426" spans="75:75" x14ac:dyDescent="0.25">
      <c r="BW826426" s="1648"/>
    </row>
    <row r="826450" spans="75:75" x14ac:dyDescent="0.25">
      <c r="BW826450" s="840"/>
    </row>
    <row r="826451" spans="75:75" x14ac:dyDescent="0.25">
      <c r="BW826451" s="1648"/>
    </row>
    <row r="826475" spans="75:75" x14ac:dyDescent="0.25">
      <c r="BW826475" s="840"/>
    </row>
    <row r="826476" spans="75:75" x14ac:dyDescent="0.25">
      <c r="BW826476" s="1648"/>
    </row>
    <row r="826500" spans="75:75" x14ac:dyDescent="0.25">
      <c r="BW826500" s="840"/>
    </row>
    <row r="826501" spans="75:75" x14ac:dyDescent="0.25">
      <c r="BW826501" s="1648"/>
    </row>
    <row r="826525" spans="75:75" x14ac:dyDescent="0.25">
      <c r="BW826525" s="840"/>
    </row>
    <row r="826526" spans="75:75" x14ac:dyDescent="0.25">
      <c r="BW826526" s="1648"/>
    </row>
    <row r="826550" spans="75:75" x14ac:dyDescent="0.25">
      <c r="BW826550" s="840"/>
    </row>
    <row r="826551" spans="75:75" x14ac:dyDescent="0.25">
      <c r="BW826551" s="1648"/>
    </row>
    <row r="826575" spans="75:75" x14ac:dyDescent="0.25">
      <c r="BW826575" s="840"/>
    </row>
    <row r="826576" spans="75:75" x14ac:dyDescent="0.25">
      <c r="BW826576" s="1648"/>
    </row>
    <row r="826600" spans="75:75" x14ac:dyDescent="0.25">
      <c r="BW826600" s="840"/>
    </row>
    <row r="826601" spans="75:75" x14ac:dyDescent="0.25">
      <c r="BW826601" s="1648"/>
    </row>
    <row r="826625" spans="75:75" x14ac:dyDescent="0.25">
      <c r="BW826625" s="840"/>
    </row>
    <row r="826626" spans="75:75" x14ac:dyDescent="0.25">
      <c r="BW826626" s="1648"/>
    </row>
    <row r="826650" spans="75:75" x14ac:dyDescent="0.25">
      <c r="BW826650" s="840"/>
    </row>
    <row r="826651" spans="75:75" x14ac:dyDescent="0.25">
      <c r="BW826651" s="1648"/>
    </row>
    <row r="826675" spans="75:75" x14ac:dyDescent="0.25">
      <c r="BW826675" s="840"/>
    </row>
    <row r="826676" spans="75:75" x14ac:dyDescent="0.25">
      <c r="BW826676" s="1648"/>
    </row>
    <row r="826700" spans="75:75" x14ac:dyDescent="0.25">
      <c r="BW826700" s="840"/>
    </row>
    <row r="826701" spans="75:75" x14ac:dyDescent="0.25">
      <c r="BW826701" s="1648"/>
    </row>
    <row r="826725" spans="75:75" x14ac:dyDescent="0.25">
      <c r="BW826725" s="840"/>
    </row>
    <row r="826726" spans="75:75" x14ac:dyDescent="0.25">
      <c r="BW826726" s="1648"/>
    </row>
    <row r="826750" spans="75:75" x14ac:dyDescent="0.25">
      <c r="BW826750" s="840"/>
    </row>
    <row r="826751" spans="75:75" x14ac:dyDescent="0.25">
      <c r="BW826751" s="1648"/>
    </row>
    <row r="826775" spans="75:75" x14ac:dyDescent="0.25">
      <c r="BW826775" s="840"/>
    </row>
    <row r="826776" spans="75:75" x14ac:dyDescent="0.25">
      <c r="BW826776" s="1648"/>
    </row>
    <row r="826800" spans="75:75" x14ac:dyDescent="0.25">
      <c r="BW826800" s="840"/>
    </row>
    <row r="826801" spans="75:75" x14ac:dyDescent="0.25">
      <c r="BW826801" s="1648"/>
    </row>
    <row r="826825" spans="75:75" x14ac:dyDescent="0.25">
      <c r="BW826825" s="840"/>
    </row>
    <row r="826826" spans="75:75" x14ac:dyDescent="0.25">
      <c r="BW826826" s="1648"/>
    </row>
    <row r="826850" spans="75:75" x14ac:dyDescent="0.25">
      <c r="BW826850" s="840"/>
    </row>
    <row r="826851" spans="75:75" x14ac:dyDescent="0.25">
      <c r="BW826851" s="1648"/>
    </row>
    <row r="826875" spans="75:75" x14ac:dyDescent="0.25">
      <c r="BW826875" s="840"/>
    </row>
    <row r="826876" spans="75:75" x14ac:dyDescent="0.25">
      <c r="BW826876" s="1648"/>
    </row>
    <row r="826900" spans="75:75" x14ac:dyDescent="0.25">
      <c r="BW826900" s="840"/>
    </row>
    <row r="826901" spans="75:75" x14ac:dyDescent="0.25">
      <c r="BW826901" s="1648"/>
    </row>
    <row r="826925" spans="75:75" x14ac:dyDescent="0.25">
      <c r="BW826925" s="840"/>
    </row>
    <row r="826926" spans="75:75" x14ac:dyDescent="0.25">
      <c r="BW826926" s="1648"/>
    </row>
    <row r="826950" spans="75:75" x14ac:dyDescent="0.25">
      <c r="BW826950" s="840"/>
    </row>
    <row r="826951" spans="75:75" x14ac:dyDescent="0.25">
      <c r="BW826951" s="1648"/>
    </row>
    <row r="826975" spans="75:75" x14ac:dyDescent="0.25">
      <c r="BW826975" s="840"/>
    </row>
    <row r="826976" spans="75:75" x14ac:dyDescent="0.25">
      <c r="BW826976" s="1648"/>
    </row>
    <row r="827000" spans="75:75" x14ac:dyDescent="0.25">
      <c r="BW827000" s="840"/>
    </row>
    <row r="827001" spans="75:75" x14ac:dyDescent="0.25">
      <c r="BW827001" s="1648"/>
    </row>
    <row r="827025" spans="75:75" x14ac:dyDescent="0.25">
      <c r="BW827025" s="840"/>
    </row>
    <row r="827026" spans="75:75" x14ac:dyDescent="0.25">
      <c r="BW827026" s="1648"/>
    </row>
    <row r="827050" spans="75:75" x14ac:dyDescent="0.25">
      <c r="BW827050" s="840"/>
    </row>
    <row r="827051" spans="75:75" x14ac:dyDescent="0.25">
      <c r="BW827051" s="1648"/>
    </row>
    <row r="827075" spans="75:75" x14ac:dyDescent="0.25">
      <c r="BW827075" s="840"/>
    </row>
    <row r="827076" spans="75:75" x14ac:dyDescent="0.25">
      <c r="BW827076" s="1648"/>
    </row>
    <row r="827100" spans="75:75" x14ac:dyDescent="0.25">
      <c r="BW827100" s="840"/>
    </row>
    <row r="827101" spans="75:75" x14ac:dyDescent="0.25">
      <c r="BW827101" s="1648"/>
    </row>
    <row r="827125" spans="75:75" x14ac:dyDescent="0.25">
      <c r="BW827125" s="840"/>
    </row>
    <row r="827126" spans="75:75" x14ac:dyDescent="0.25">
      <c r="BW827126" s="1648"/>
    </row>
    <row r="827150" spans="75:75" x14ac:dyDescent="0.25">
      <c r="BW827150" s="840"/>
    </row>
    <row r="827151" spans="75:75" x14ac:dyDescent="0.25">
      <c r="BW827151" s="1648"/>
    </row>
    <row r="827175" spans="75:75" x14ac:dyDescent="0.25">
      <c r="BW827175" s="840"/>
    </row>
    <row r="827176" spans="75:75" x14ac:dyDescent="0.25">
      <c r="BW827176" s="1648"/>
    </row>
    <row r="827200" spans="75:75" x14ac:dyDescent="0.25">
      <c r="BW827200" s="840"/>
    </row>
    <row r="827201" spans="75:75" x14ac:dyDescent="0.25">
      <c r="BW827201" s="1648"/>
    </row>
    <row r="827225" spans="75:75" x14ac:dyDescent="0.25">
      <c r="BW827225" s="840"/>
    </row>
    <row r="827226" spans="75:75" x14ac:dyDescent="0.25">
      <c r="BW827226" s="1648"/>
    </row>
    <row r="827250" spans="75:75" x14ac:dyDescent="0.25">
      <c r="BW827250" s="840"/>
    </row>
    <row r="827251" spans="75:75" x14ac:dyDescent="0.25">
      <c r="BW827251" s="1648"/>
    </row>
    <row r="827275" spans="75:75" x14ac:dyDescent="0.25">
      <c r="BW827275" s="840"/>
    </row>
    <row r="827276" spans="75:75" x14ac:dyDescent="0.25">
      <c r="BW827276" s="1648"/>
    </row>
    <row r="827300" spans="75:75" x14ac:dyDescent="0.25">
      <c r="BW827300" s="840"/>
    </row>
    <row r="827301" spans="75:75" x14ac:dyDescent="0.25">
      <c r="BW827301" s="1648"/>
    </row>
    <row r="827325" spans="75:75" x14ac:dyDescent="0.25">
      <c r="BW827325" s="840"/>
    </row>
    <row r="827326" spans="75:75" x14ac:dyDescent="0.25">
      <c r="BW827326" s="1648"/>
    </row>
    <row r="827350" spans="75:75" x14ac:dyDescent="0.25">
      <c r="BW827350" s="840"/>
    </row>
    <row r="827351" spans="75:75" x14ac:dyDescent="0.25">
      <c r="BW827351" s="1648"/>
    </row>
    <row r="827375" spans="75:75" x14ac:dyDescent="0.25">
      <c r="BW827375" s="840"/>
    </row>
    <row r="827376" spans="75:75" x14ac:dyDescent="0.25">
      <c r="BW827376" s="1648"/>
    </row>
    <row r="827400" spans="75:75" x14ac:dyDescent="0.25">
      <c r="BW827400" s="840"/>
    </row>
    <row r="827401" spans="75:75" x14ac:dyDescent="0.25">
      <c r="BW827401" s="1648"/>
    </row>
    <row r="827425" spans="75:75" x14ac:dyDescent="0.25">
      <c r="BW827425" s="840"/>
    </row>
    <row r="827426" spans="75:75" x14ac:dyDescent="0.25">
      <c r="BW827426" s="1648"/>
    </row>
    <row r="827450" spans="75:75" x14ac:dyDescent="0.25">
      <c r="BW827450" s="840"/>
    </row>
    <row r="827451" spans="75:75" x14ac:dyDescent="0.25">
      <c r="BW827451" s="1648"/>
    </row>
    <row r="827475" spans="75:75" x14ac:dyDescent="0.25">
      <c r="BW827475" s="840"/>
    </row>
    <row r="827476" spans="75:75" x14ac:dyDescent="0.25">
      <c r="BW827476" s="1648"/>
    </row>
    <row r="827500" spans="75:75" x14ac:dyDescent="0.25">
      <c r="BW827500" s="840"/>
    </row>
    <row r="827501" spans="75:75" x14ac:dyDescent="0.25">
      <c r="BW827501" s="1648"/>
    </row>
    <row r="827525" spans="75:75" x14ac:dyDescent="0.25">
      <c r="BW827525" s="840"/>
    </row>
    <row r="827526" spans="75:75" x14ac:dyDescent="0.25">
      <c r="BW827526" s="1648"/>
    </row>
    <row r="827550" spans="75:75" x14ac:dyDescent="0.25">
      <c r="BW827550" s="840"/>
    </row>
    <row r="827551" spans="75:75" x14ac:dyDescent="0.25">
      <c r="BW827551" s="1648"/>
    </row>
    <row r="827575" spans="75:75" x14ac:dyDescent="0.25">
      <c r="BW827575" s="840"/>
    </row>
    <row r="827576" spans="75:75" x14ac:dyDescent="0.25">
      <c r="BW827576" s="1648"/>
    </row>
    <row r="827600" spans="75:75" x14ac:dyDescent="0.25">
      <c r="BW827600" s="840"/>
    </row>
    <row r="827601" spans="75:75" x14ac:dyDescent="0.25">
      <c r="BW827601" s="1648"/>
    </row>
    <row r="827625" spans="75:75" x14ac:dyDescent="0.25">
      <c r="BW827625" s="840"/>
    </row>
    <row r="827626" spans="75:75" x14ac:dyDescent="0.25">
      <c r="BW827626" s="1648"/>
    </row>
    <row r="827650" spans="75:75" x14ac:dyDescent="0.25">
      <c r="BW827650" s="840"/>
    </row>
    <row r="827651" spans="75:75" x14ac:dyDescent="0.25">
      <c r="BW827651" s="1648"/>
    </row>
    <row r="827675" spans="75:75" x14ac:dyDescent="0.25">
      <c r="BW827675" s="840"/>
    </row>
    <row r="827676" spans="75:75" x14ac:dyDescent="0.25">
      <c r="BW827676" s="1648"/>
    </row>
    <row r="827700" spans="75:75" x14ac:dyDescent="0.25">
      <c r="BW827700" s="840"/>
    </row>
    <row r="827701" spans="75:75" x14ac:dyDescent="0.25">
      <c r="BW827701" s="1648"/>
    </row>
    <row r="827725" spans="75:75" x14ac:dyDescent="0.25">
      <c r="BW827725" s="840"/>
    </row>
    <row r="827726" spans="75:75" x14ac:dyDescent="0.25">
      <c r="BW827726" s="1648"/>
    </row>
    <row r="827750" spans="75:75" x14ac:dyDescent="0.25">
      <c r="BW827750" s="840"/>
    </row>
    <row r="827751" spans="75:75" x14ac:dyDescent="0.25">
      <c r="BW827751" s="1648"/>
    </row>
    <row r="827775" spans="75:75" x14ac:dyDescent="0.25">
      <c r="BW827775" s="840"/>
    </row>
    <row r="827776" spans="75:75" x14ac:dyDescent="0.25">
      <c r="BW827776" s="1648"/>
    </row>
    <row r="827800" spans="75:75" x14ac:dyDescent="0.25">
      <c r="BW827800" s="840"/>
    </row>
    <row r="827801" spans="75:75" x14ac:dyDescent="0.25">
      <c r="BW827801" s="1648"/>
    </row>
    <row r="827825" spans="75:75" x14ac:dyDescent="0.25">
      <c r="BW827825" s="840"/>
    </row>
    <row r="827826" spans="75:75" x14ac:dyDescent="0.25">
      <c r="BW827826" s="1648"/>
    </row>
    <row r="827850" spans="75:75" x14ac:dyDescent="0.25">
      <c r="BW827850" s="840"/>
    </row>
    <row r="827851" spans="75:75" x14ac:dyDescent="0.25">
      <c r="BW827851" s="1648"/>
    </row>
    <row r="827875" spans="75:75" x14ac:dyDescent="0.25">
      <c r="BW827875" s="840"/>
    </row>
    <row r="827876" spans="75:75" x14ac:dyDescent="0.25">
      <c r="BW827876" s="1648"/>
    </row>
    <row r="827900" spans="75:75" x14ac:dyDescent="0.25">
      <c r="BW827900" s="840"/>
    </row>
    <row r="827901" spans="75:75" x14ac:dyDescent="0.25">
      <c r="BW827901" s="1648"/>
    </row>
    <row r="827925" spans="75:75" x14ac:dyDescent="0.25">
      <c r="BW827925" s="840"/>
    </row>
    <row r="827926" spans="75:75" x14ac:dyDescent="0.25">
      <c r="BW827926" s="1648"/>
    </row>
    <row r="827950" spans="75:75" x14ac:dyDescent="0.25">
      <c r="BW827950" s="840"/>
    </row>
    <row r="827951" spans="75:75" x14ac:dyDescent="0.25">
      <c r="BW827951" s="1648"/>
    </row>
    <row r="827975" spans="75:75" x14ac:dyDescent="0.25">
      <c r="BW827975" s="840"/>
    </row>
    <row r="827976" spans="75:75" x14ac:dyDescent="0.25">
      <c r="BW827976" s="1648"/>
    </row>
    <row r="828000" spans="75:75" x14ac:dyDescent="0.25">
      <c r="BW828000" s="840"/>
    </row>
    <row r="828001" spans="75:75" x14ac:dyDescent="0.25">
      <c r="BW828001" s="1648"/>
    </row>
    <row r="828025" spans="75:75" x14ac:dyDescent="0.25">
      <c r="BW828025" s="840"/>
    </row>
    <row r="828026" spans="75:75" x14ac:dyDescent="0.25">
      <c r="BW828026" s="1648"/>
    </row>
    <row r="828050" spans="75:75" x14ac:dyDescent="0.25">
      <c r="BW828050" s="840"/>
    </row>
    <row r="828051" spans="75:75" x14ac:dyDescent="0.25">
      <c r="BW828051" s="1648"/>
    </row>
    <row r="828075" spans="75:75" x14ac:dyDescent="0.25">
      <c r="BW828075" s="840"/>
    </row>
    <row r="828076" spans="75:75" x14ac:dyDescent="0.25">
      <c r="BW828076" s="1648"/>
    </row>
    <row r="828100" spans="75:75" x14ac:dyDescent="0.25">
      <c r="BW828100" s="840"/>
    </row>
    <row r="828101" spans="75:75" x14ac:dyDescent="0.25">
      <c r="BW828101" s="1648"/>
    </row>
    <row r="828125" spans="75:75" x14ac:dyDescent="0.25">
      <c r="BW828125" s="840"/>
    </row>
    <row r="828126" spans="75:75" x14ac:dyDescent="0.25">
      <c r="BW828126" s="1648"/>
    </row>
    <row r="828150" spans="75:75" x14ac:dyDescent="0.25">
      <c r="BW828150" s="840"/>
    </row>
    <row r="828151" spans="75:75" x14ac:dyDescent="0.25">
      <c r="BW828151" s="1648"/>
    </row>
    <row r="828175" spans="75:75" x14ac:dyDescent="0.25">
      <c r="BW828175" s="840"/>
    </row>
    <row r="828176" spans="75:75" x14ac:dyDescent="0.25">
      <c r="BW828176" s="1648"/>
    </row>
    <row r="828200" spans="75:75" x14ac:dyDescent="0.25">
      <c r="BW828200" s="840"/>
    </row>
    <row r="828201" spans="75:75" x14ac:dyDescent="0.25">
      <c r="BW828201" s="1648"/>
    </row>
    <row r="828225" spans="75:75" x14ac:dyDescent="0.25">
      <c r="BW828225" s="840"/>
    </row>
    <row r="828226" spans="75:75" x14ac:dyDescent="0.25">
      <c r="BW828226" s="1648"/>
    </row>
    <row r="828250" spans="75:75" x14ac:dyDescent="0.25">
      <c r="BW828250" s="840"/>
    </row>
    <row r="828251" spans="75:75" x14ac:dyDescent="0.25">
      <c r="BW828251" s="1648"/>
    </row>
    <row r="828275" spans="75:75" x14ac:dyDescent="0.25">
      <c r="BW828275" s="840"/>
    </row>
    <row r="828276" spans="75:75" x14ac:dyDescent="0.25">
      <c r="BW828276" s="1648"/>
    </row>
    <row r="828300" spans="75:75" x14ac:dyDescent="0.25">
      <c r="BW828300" s="840"/>
    </row>
    <row r="828301" spans="75:75" x14ac:dyDescent="0.25">
      <c r="BW828301" s="1648"/>
    </row>
    <row r="828325" spans="75:75" x14ac:dyDescent="0.25">
      <c r="BW828325" s="840"/>
    </row>
    <row r="828326" spans="75:75" x14ac:dyDescent="0.25">
      <c r="BW828326" s="1648"/>
    </row>
    <row r="828350" spans="75:75" x14ac:dyDescent="0.25">
      <c r="BW828350" s="840"/>
    </row>
    <row r="828351" spans="75:75" x14ac:dyDescent="0.25">
      <c r="BW828351" s="1648"/>
    </row>
    <row r="828375" spans="75:75" x14ac:dyDescent="0.25">
      <c r="BW828375" s="840"/>
    </row>
    <row r="828376" spans="75:75" x14ac:dyDescent="0.25">
      <c r="BW828376" s="1648"/>
    </row>
    <row r="828400" spans="75:75" x14ac:dyDescent="0.25">
      <c r="BW828400" s="840"/>
    </row>
    <row r="828401" spans="75:75" x14ac:dyDescent="0.25">
      <c r="BW828401" s="1648"/>
    </row>
    <row r="828425" spans="75:75" x14ac:dyDescent="0.25">
      <c r="BW828425" s="840"/>
    </row>
    <row r="828426" spans="75:75" x14ac:dyDescent="0.25">
      <c r="BW828426" s="1648"/>
    </row>
    <row r="828450" spans="75:75" x14ac:dyDescent="0.25">
      <c r="BW828450" s="840"/>
    </row>
    <row r="828451" spans="75:75" x14ac:dyDescent="0.25">
      <c r="BW828451" s="1648"/>
    </row>
    <row r="828475" spans="75:75" x14ac:dyDescent="0.25">
      <c r="BW828475" s="840"/>
    </row>
    <row r="828476" spans="75:75" x14ac:dyDescent="0.25">
      <c r="BW828476" s="1648"/>
    </row>
    <row r="828500" spans="75:75" x14ac:dyDescent="0.25">
      <c r="BW828500" s="840"/>
    </row>
    <row r="828501" spans="75:75" x14ac:dyDescent="0.25">
      <c r="BW828501" s="1648"/>
    </row>
    <row r="828525" spans="75:75" x14ac:dyDescent="0.25">
      <c r="BW828525" s="840"/>
    </row>
    <row r="828526" spans="75:75" x14ac:dyDescent="0.25">
      <c r="BW828526" s="1648"/>
    </row>
    <row r="828550" spans="75:75" x14ac:dyDescent="0.25">
      <c r="BW828550" s="840"/>
    </row>
    <row r="828551" spans="75:75" x14ac:dyDescent="0.25">
      <c r="BW828551" s="1648"/>
    </row>
    <row r="828575" spans="75:75" x14ac:dyDescent="0.25">
      <c r="BW828575" s="840"/>
    </row>
    <row r="828576" spans="75:75" x14ac:dyDescent="0.25">
      <c r="BW828576" s="1648"/>
    </row>
    <row r="828600" spans="75:75" x14ac:dyDescent="0.25">
      <c r="BW828600" s="840"/>
    </row>
    <row r="828601" spans="75:75" x14ac:dyDescent="0.25">
      <c r="BW828601" s="1648"/>
    </row>
    <row r="828625" spans="75:75" x14ac:dyDescent="0.25">
      <c r="BW828625" s="840"/>
    </row>
    <row r="828626" spans="75:75" x14ac:dyDescent="0.25">
      <c r="BW828626" s="1648"/>
    </row>
    <row r="828650" spans="75:75" x14ac:dyDescent="0.25">
      <c r="BW828650" s="840"/>
    </row>
    <row r="828651" spans="75:75" x14ac:dyDescent="0.25">
      <c r="BW828651" s="1648"/>
    </row>
    <row r="828675" spans="75:75" x14ac:dyDescent="0.25">
      <c r="BW828675" s="840"/>
    </row>
    <row r="828676" spans="75:75" x14ac:dyDescent="0.25">
      <c r="BW828676" s="1648"/>
    </row>
    <row r="828700" spans="75:75" x14ac:dyDescent="0.25">
      <c r="BW828700" s="840"/>
    </row>
    <row r="828701" spans="75:75" x14ac:dyDescent="0.25">
      <c r="BW828701" s="1648"/>
    </row>
    <row r="828725" spans="75:75" x14ac:dyDescent="0.25">
      <c r="BW828725" s="840"/>
    </row>
    <row r="828726" spans="75:75" x14ac:dyDescent="0.25">
      <c r="BW828726" s="1648"/>
    </row>
    <row r="828750" spans="75:75" x14ac:dyDescent="0.25">
      <c r="BW828750" s="840"/>
    </row>
    <row r="828751" spans="75:75" x14ac:dyDescent="0.25">
      <c r="BW828751" s="1648"/>
    </row>
    <row r="828775" spans="75:75" x14ac:dyDescent="0.25">
      <c r="BW828775" s="840"/>
    </row>
    <row r="828776" spans="75:75" x14ac:dyDescent="0.25">
      <c r="BW828776" s="1648"/>
    </row>
    <row r="828800" spans="75:75" x14ac:dyDescent="0.25">
      <c r="BW828800" s="840"/>
    </row>
    <row r="828801" spans="75:75" x14ac:dyDescent="0.25">
      <c r="BW828801" s="1648"/>
    </row>
    <row r="828825" spans="75:75" x14ac:dyDescent="0.25">
      <c r="BW828825" s="840"/>
    </row>
    <row r="828826" spans="75:75" x14ac:dyDescent="0.25">
      <c r="BW828826" s="1648"/>
    </row>
    <row r="828850" spans="75:75" x14ac:dyDescent="0.25">
      <c r="BW828850" s="840"/>
    </row>
    <row r="828851" spans="75:75" x14ac:dyDescent="0.25">
      <c r="BW828851" s="1648"/>
    </row>
    <row r="828875" spans="75:75" x14ac:dyDescent="0.25">
      <c r="BW828875" s="840"/>
    </row>
    <row r="828876" spans="75:75" x14ac:dyDescent="0.25">
      <c r="BW828876" s="1648"/>
    </row>
    <row r="828900" spans="75:75" x14ac:dyDescent="0.25">
      <c r="BW828900" s="840"/>
    </row>
    <row r="828901" spans="75:75" x14ac:dyDescent="0.25">
      <c r="BW828901" s="1648"/>
    </row>
    <row r="828925" spans="75:75" x14ac:dyDescent="0.25">
      <c r="BW828925" s="840"/>
    </row>
    <row r="828926" spans="75:75" x14ac:dyDescent="0.25">
      <c r="BW828926" s="1648"/>
    </row>
    <row r="828950" spans="75:75" x14ac:dyDescent="0.25">
      <c r="BW828950" s="840"/>
    </row>
    <row r="828951" spans="75:75" x14ac:dyDescent="0.25">
      <c r="BW828951" s="1648"/>
    </row>
    <row r="828975" spans="75:75" x14ac:dyDescent="0.25">
      <c r="BW828975" s="840"/>
    </row>
    <row r="828976" spans="75:75" x14ac:dyDescent="0.25">
      <c r="BW828976" s="1648"/>
    </row>
    <row r="829000" spans="75:75" x14ac:dyDescent="0.25">
      <c r="BW829000" s="840"/>
    </row>
    <row r="829001" spans="75:75" x14ac:dyDescent="0.25">
      <c r="BW829001" s="1648"/>
    </row>
    <row r="829025" spans="75:75" x14ac:dyDescent="0.25">
      <c r="BW829025" s="840"/>
    </row>
    <row r="829026" spans="75:75" x14ac:dyDescent="0.25">
      <c r="BW829026" s="1648"/>
    </row>
    <row r="829050" spans="75:75" x14ac:dyDescent="0.25">
      <c r="BW829050" s="840"/>
    </row>
    <row r="829051" spans="75:75" x14ac:dyDescent="0.25">
      <c r="BW829051" s="1648"/>
    </row>
    <row r="829075" spans="75:75" x14ac:dyDescent="0.25">
      <c r="BW829075" s="840"/>
    </row>
    <row r="829076" spans="75:75" x14ac:dyDescent="0.25">
      <c r="BW829076" s="1648"/>
    </row>
    <row r="829100" spans="75:75" x14ac:dyDescent="0.25">
      <c r="BW829100" s="840"/>
    </row>
    <row r="829101" spans="75:75" x14ac:dyDescent="0.25">
      <c r="BW829101" s="1648"/>
    </row>
    <row r="829125" spans="75:75" x14ac:dyDescent="0.25">
      <c r="BW829125" s="840"/>
    </row>
    <row r="829126" spans="75:75" x14ac:dyDescent="0.25">
      <c r="BW829126" s="1648"/>
    </row>
    <row r="829150" spans="75:75" x14ac:dyDescent="0.25">
      <c r="BW829150" s="840"/>
    </row>
    <row r="829151" spans="75:75" x14ac:dyDescent="0.25">
      <c r="BW829151" s="1648"/>
    </row>
    <row r="829175" spans="75:75" x14ac:dyDescent="0.25">
      <c r="BW829175" s="840"/>
    </row>
    <row r="829176" spans="75:75" x14ac:dyDescent="0.25">
      <c r="BW829176" s="1648"/>
    </row>
    <row r="829200" spans="75:75" x14ac:dyDescent="0.25">
      <c r="BW829200" s="840"/>
    </row>
    <row r="829201" spans="75:75" x14ac:dyDescent="0.25">
      <c r="BW829201" s="1648"/>
    </row>
    <row r="829225" spans="75:75" x14ac:dyDescent="0.25">
      <c r="BW829225" s="840"/>
    </row>
    <row r="829226" spans="75:75" x14ac:dyDescent="0.25">
      <c r="BW829226" s="1648"/>
    </row>
    <row r="829250" spans="75:75" x14ac:dyDescent="0.25">
      <c r="BW829250" s="840"/>
    </row>
    <row r="829251" spans="75:75" x14ac:dyDescent="0.25">
      <c r="BW829251" s="1648"/>
    </row>
    <row r="829275" spans="75:75" x14ac:dyDescent="0.25">
      <c r="BW829275" s="840"/>
    </row>
    <row r="829276" spans="75:75" x14ac:dyDescent="0.25">
      <c r="BW829276" s="1648"/>
    </row>
    <row r="829300" spans="75:75" x14ac:dyDescent="0.25">
      <c r="BW829300" s="840"/>
    </row>
    <row r="829301" spans="75:75" x14ac:dyDescent="0.25">
      <c r="BW829301" s="1648"/>
    </row>
    <row r="829325" spans="75:75" x14ac:dyDescent="0.25">
      <c r="BW829325" s="840"/>
    </row>
    <row r="829326" spans="75:75" x14ac:dyDescent="0.25">
      <c r="BW829326" s="1648"/>
    </row>
    <row r="829350" spans="75:75" x14ac:dyDescent="0.25">
      <c r="BW829350" s="840"/>
    </row>
    <row r="829351" spans="75:75" x14ac:dyDescent="0.25">
      <c r="BW829351" s="1648"/>
    </row>
    <row r="829375" spans="75:75" x14ac:dyDescent="0.25">
      <c r="BW829375" s="840"/>
    </row>
    <row r="829376" spans="75:75" x14ac:dyDescent="0.25">
      <c r="BW829376" s="1648"/>
    </row>
    <row r="829400" spans="75:75" x14ac:dyDescent="0.25">
      <c r="BW829400" s="840"/>
    </row>
    <row r="829401" spans="75:75" x14ac:dyDescent="0.25">
      <c r="BW829401" s="1648"/>
    </row>
    <row r="829425" spans="75:75" x14ac:dyDescent="0.25">
      <c r="BW829425" s="840"/>
    </row>
    <row r="829426" spans="75:75" x14ac:dyDescent="0.25">
      <c r="BW829426" s="1648"/>
    </row>
    <row r="829450" spans="75:75" x14ac:dyDescent="0.25">
      <c r="BW829450" s="840"/>
    </row>
    <row r="829451" spans="75:75" x14ac:dyDescent="0.25">
      <c r="BW829451" s="1648"/>
    </row>
    <row r="829475" spans="75:75" x14ac:dyDescent="0.25">
      <c r="BW829475" s="840"/>
    </row>
    <row r="829476" spans="75:75" x14ac:dyDescent="0.25">
      <c r="BW829476" s="1648"/>
    </row>
    <row r="829500" spans="75:75" x14ac:dyDescent="0.25">
      <c r="BW829500" s="840"/>
    </row>
    <row r="829501" spans="75:75" x14ac:dyDescent="0.25">
      <c r="BW829501" s="1648"/>
    </row>
    <row r="829525" spans="75:75" x14ac:dyDescent="0.25">
      <c r="BW829525" s="840"/>
    </row>
    <row r="829526" spans="75:75" x14ac:dyDescent="0.25">
      <c r="BW829526" s="1648"/>
    </row>
    <row r="829550" spans="75:75" x14ac:dyDescent="0.25">
      <c r="BW829550" s="840"/>
    </row>
    <row r="829551" spans="75:75" x14ac:dyDescent="0.25">
      <c r="BW829551" s="1648"/>
    </row>
    <row r="829575" spans="75:75" x14ac:dyDescent="0.25">
      <c r="BW829575" s="840"/>
    </row>
    <row r="829576" spans="75:75" x14ac:dyDescent="0.25">
      <c r="BW829576" s="1648"/>
    </row>
    <row r="829600" spans="75:75" x14ac:dyDescent="0.25">
      <c r="BW829600" s="840"/>
    </row>
    <row r="829601" spans="75:75" x14ac:dyDescent="0.25">
      <c r="BW829601" s="1648"/>
    </row>
    <row r="829625" spans="75:75" x14ac:dyDescent="0.25">
      <c r="BW829625" s="840"/>
    </row>
    <row r="829626" spans="75:75" x14ac:dyDescent="0.25">
      <c r="BW829626" s="1648"/>
    </row>
    <row r="829650" spans="75:75" x14ac:dyDescent="0.25">
      <c r="BW829650" s="840"/>
    </row>
    <row r="829651" spans="75:75" x14ac:dyDescent="0.25">
      <c r="BW829651" s="1648"/>
    </row>
    <row r="829675" spans="75:75" x14ac:dyDescent="0.25">
      <c r="BW829675" s="840"/>
    </row>
    <row r="829676" spans="75:75" x14ac:dyDescent="0.25">
      <c r="BW829676" s="1648"/>
    </row>
    <row r="829700" spans="75:75" x14ac:dyDescent="0.25">
      <c r="BW829700" s="840"/>
    </row>
    <row r="829701" spans="75:75" x14ac:dyDescent="0.25">
      <c r="BW829701" s="1648"/>
    </row>
    <row r="829725" spans="75:75" x14ac:dyDescent="0.25">
      <c r="BW829725" s="840"/>
    </row>
    <row r="829726" spans="75:75" x14ac:dyDescent="0.25">
      <c r="BW829726" s="1648"/>
    </row>
    <row r="829750" spans="75:75" x14ac:dyDescent="0.25">
      <c r="BW829750" s="840"/>
    </row>
    <row r="829751" spans="75:75" x14ac:dyDescent="0.25">
      <c r="BW829751" s="1648"/>
    </row>
    <row r="829775" spans="75:75" x14ac:dyDescent="0.25">
      <c r="BW829775" s="840"/>
    </row>
    <row r="829776" spans="75:75" x14ac:dyDescent="0.25">
      <c r="BW829776" s="1648"/>
    </row>
    <row r="829800" spans="75:75" x14ac:dyDescent="0.25">
      <c r="BW829800" s="840"/>
    </row>
    <row r="829801" spans="75:75" x14ac:dyDescent="0.25">
      <c r="BW829801" s="1648"/>
    </row>
    <row r="829825" spans="75:75" x14ac:dyDescent="0.25">
      <c r="BW829825" s="840"/>
    </row>
    <row r="829826" spans="75:75" x14ac:dyDescent="0.25">
      <c r="BW829826" s="1648"/>
    </row>
    <row r="829850" spans="75:75" x14ac:dyDescent="0.25">
      <c r="BW829850" s="840"/>
    </row>
    <row r="829851" spans="75:75" x14ac:dyDescent="0.25">
      <c r="BW829851" s="1648"/>
    </row>
    <row r="829875" spans="75:75" x14ac:dyDescent="0.25">
      <c r="BW829875" s="840"/>
    </row>
    <row r="829876" spans="75:75" x14ac:dyDescent="0.25">
      <c r="BW829876" s="1648"/>
    </row>
    <row r="829900" spans="75:75" x14ac:dyDescent="0.25">
      <c r="BW829900" s="840"/>
    </row>
    <row r="829901" spans="75:75" x14ac:dyDescent="0.25">
      <c r="BW829901" s="1648"/>
    </row>
    <row r="829925" spans="75:75" x14ac:dyDescent="0.25">
      <c r="BW829925" s="840"/>
    </row>
    <row r="829926" spans="75:75" x14ac:dyDescent="0.25">
      <c r="BW829926" s="1648"/>
    </row>
    <row r="829950" spans="75:75" x14ac:dyDescent="0.25">
      <c r="BW829950" s="840"/>
    </row>
    <row r="829951" spans="75:75" x14ac:dyDescent="0.25">
      <c r="BW829951" s="1648"/>
    </row>
    <row r="829975" spans="75:75" x14ac:dyDescent="0.25">
      <c r="BW829975" s="840"/>
    </row>
    <row r="829976" spans="75:75" x14ac:dyDescent="0.25">
      <c r="BW829976" s="1648"/>
    </row>
    <row r="830000" spans="75:75" x14ac:dyDescent="0.25">
      <c r="BW830000" s="840"/>
    </row>
    <row r="830001" spans="75:75" x14ac:dyDescent="0.25">
      <c r="BW830001" s="1648"/>
    </row>
    <row r="830025" spans="75:75" x14ac:dyDescent="0.25">
      <c r="BW830025" s="840"/>
    </row>
    <row r="830026" spans="75:75" x14ac:dyDescent="0.25">
      <c r="BW830026" s="1648"/>
    </row>
    <row r="830050" spans="75:75" x14ac:dyDescent="0.25">
      <c r="BW830050" s="840"/>
    </row>
    <row r="830051" spans="75:75" x14ac:dyDescent="0.25">
      <c r="BW830051" s="1648"/>
    </row>
    <row r="830075" spans="75:75" x14ac:dyDescent="0.25">
      <c r="BW830075" s="840"/>
    </row>
    <row r="830076" spans="75:75" x14ac:dyDescent="0.25">
      <c r="BW830076" s="1648"/>
    </row>
    <row r="830100" spans="75:75" x14ac:dyDescent="0.25">
      <c r="BW830100" s="840"/>
    </row>
    <row r="830101" spans="75:75" x14ac:dyDescent="0.25">
      <c r="BW830101" s="1648"/>
    </row>
    <row r="830125" spans="75:75" x14ac:dyDescent="0.25">
      <c r="BW830125" s="840"/>
    </row>
    <row r="830126" spans="75:75" x14ac:dyDescent="0.25">
      <c r="BW830126" s="1648"/>
    </row>
    <row r="830150" spans="75:75" x14ac:dyDescent="0.25">
      <c r="BW830150" s="840"/>
    </row>
    <row r="830151" spans="75:75" x14ac:dyDescent="0.25">
      <c r="BW830151" s="1648"/>
    </row>
    <row r="830175" spans="75:75" x14ac:dyDescent="0.25">
      <c r="BW830175" s="840"/>
    </row>
    <row r="830176" spans="75:75" x14ac:dyDescent="0.25">
      <c r="BW830176" s="1648"/>
    </row>
    <row r="830200" spans="75:75" x14ac:dyDescent="0.25">
      <c r="BW830200" s="840"/>
    </row>
    <row r="830201" spans="75:75" x14ac:dyDescent="0.25">
      <c r="BW830201" s="1648"/>
    </row>
    <row r="830225" spans="75:75" x14ac:dyDescent="0.25">
      <c r="BW830225" s="840"/>
    </row>
    <row r="830226" spans="75:75" x14ac:dyDescent="0.25">
      <c r="BW830226" s="1648"/>
    </row>
    <row r="830250" spans="75:75" x14ac:dyDescent="0.25">
      <c r="BW830250" s="840"/>
    </row>
    <row r="830251" spans="75:75" x14ac:dyDescent="0.25">
      <c r="BW830251" s="1648"/>
    </row>
    <row r="830275" spans="75:75" x14ac:dyDescent="0.25">
      <c r="BW830275" s="840"/>
    </row>
    <row r="830276" spans="75:75" x14ac:dyDescent="0.25">
      <c r="BW830276" s="1648"/>
    </row>
    <row r="830300" spans="75:75" x14ac:dyDescent="0.25">
      <c r="BW830300" s="840"/>
    </row>
    <row r="830301" spans="75:75" x14ac:dyDescent="0.25">
      <c r="BW830301" s="1648"/>
    </row>
    <row r="830325" spans="75:75" x14ac:dyDescent="0.25">
      <c r="BW830325" s="840"/>
    </row>
    <row r="830326" spans="75:75" x14ac:dyDescent="0.25">
      <c r="BW830326" s="1648"/>
    </row>
    <row r="830350" spans="75:75" x14ac:dyDescent="0.25">
      <c r="BW830350" s="840"/>
    </row>
    <row r="830351" spans="75:75" x14ac:dyDescent="0.25">
      <c r="BW830351" s="1648"/>
    </row>
    <row r="830375" spans="75:75" x14ac:dyDescent="0.25">
      <c r="BW830375" s="840"/>
    </row>
    <row r="830376" spans="75:75" x14ac:dyDescent="0.25">
      <c r="BW830376" s="1648"/>
    </row>
    <row r="830400" spans="75:75" x14ac:dyDescent="0.25">
      <c r="BW830400" s="840"/>
    </row>
    <row r="830401" spans="75:75" x14ac:dyDescent="0.25">
      <c r="BW830401" s="1648"/>
    </row>
    <row r="830425" spans="75:75" x14ac:dyDescent="0.25">
      <c r="BW830425" s="840"/>
    </row>
    <row r="830426" spans="75:75" x14ac:dyDescent="0.25">
      <c r="BW830426" s="1648"/>
    </row>
    <row r="830450" spans="75:75" x14ac:dyDescent="0.25">
      <c r="BW830450" s="840"/>
    </row>
    <row r="830451" spans="75:75" x14ac:dyDescent="0.25">
      <c r="BW830451" s="1648"/>
    </row>
    <row r="830475" spans="75:75" x14ac:dyDescent="0.25">
      <c r="BW830475" s="840"/>
    </row>
    <row r="830476" spans="75:75" x14ac:dyDescent="0.25">
      <c r="BW830476" s="1648"/>
    </row>
    <row r="830500" spans="75:75" x14ac:dyDescent="0.25">
      <c r="BW830500" s="840"/>
    </row>
    <row r="830501" spans="75:75" x14ac:dyDescent="0.25">
      <c r="BW830501" s="1648"/>
    </row>
    <row r="830525" spans="75:75" x14ac:dyDescent="0.25">
      <c r="BW830525" s="840"/>
    </row>
    <row r="830526" spans="75:75" x14ac:dyDescent="0.25">
      <c r="BW830526" s="1648"/>
    </row>
    <row r="830550" spans="75:75" x14ac:dyDescent="0.25">
      <c r="BW830550" s="840"/>
    </row>
    <row r="830551" spans="75:75" x14ac:dyDescent="0.25">
      <c r="BW830551" s="1648"/>
    </row>
    <row r="830575" spans="75:75" x14ac:dyDescent="0.25">
      <c r="BW830575" s="840"/>
    </row>
    <row r="830576" spans="75:75" x14ac:dyDescent="0.25">
      <c r="BW830576" s="1648"/>
    </row>
    <row r="830600" spans="75:75" x14ac:dyDescent="0.25">
      <c r="BW830600" s="840"/>
    </row>
    <row r="830601" spans="75:75" x14ac:dyDescent="0.25">
      <c r="BW830601" s="1648"/>
    </row>
    <row r="830625" spans="75:75" x14ac:dyDescent="0.25">
      <c r="BW830625" s="840"/>
    </row>
    <row r="830626" spans="75:75" x14ac:dyDescent="0.25">
      <c r="BW830626" s="1648"/>
    </row>
    <row r="830650" spans="75:75" x14ac:dyDescent="0.25">
      <c r="BW830650" s="840"/>
    </row>
    <row r="830651" spans="75:75" x14ac:dyDescent="0.25">
      <c r="BW830651" s="1648"/>
    </row>
    <row r="830675" spans="75:75" x14ac:dyDescent="0.25">
      <c r="BW830675" s="840"/>
    </row>
    <row r="830676" spans="75:75" x14ac:dyDescent="0.25">
      <c r="BW830676" s="1648"/>
    </row>
    <row r="830700" spans="75:75" x14ac:dyDescent="0.25">
      <c r="BW830700" s="840"/>
    </row>
    <row r="830701" spans="75:75" x14ac:dyDescent="0.25">
      <c r="BW830701" s="1648"/>
    </row>
    <row r="830725" spans="75:75" x14ac:dyDescent="0.25">
      <c r="BW830725" s="840"/>
    </row>
    <row r="830726" spans="75:75" x14ac:dyDescent="0.25">
      <c r="BW830726" s="1648"/>
    </row>
    <row r="830750" spans="75:75" x14ac:dyDescent="0.25">
      <c r="BW830750" s="840"/>
    </row>
    <row r="830751" spans="75:75" x14ac:dyDescent="0.25">
      <c r="BW830751" s="1648"/>
    </row>
    <row r="830775" spans="75:75" x14ac:dyDescent="0.25">
      <c r="BW830775" s="840"/>
    </row>
    <row r="830776" spans="75:75" x14ac:dyDescent="0.25">
      <c r="BW830776" s="1648"/>
    </row>
    <row r="830800" spans="75:75" x14ac:dyDescent="0.25">
      <c r="BW830800" s="840"/>
    </row>
    <row r="830801" spans="75:75" x14ac:dyDescent="0.25">
      <c r="BW830801" s="1648"/>
    </row>
    <row r="830825" spans="75:75" x14ac:dyDescent="0.25">
      <c r="BW830825" s="840"/>
    </row>
    <row r="830826" spans="75:75" x14ac:dyDescent="0.25">
      <c r="BW830826" s="1648"/>
    </row>
    <row r="830850" spans="75:75" x14ac:dyDescent="0.25">
      <c r="BW830850" s="840"/>
    </row>
    <row r="830851" spans="75:75" x14ac:dyDescent="0.25">
      <c r="BW830851" s="1648"/>
    </row>
    <row r="830875" spans="75:75" x14ac:dyDescent="0.25">
      <c r="BW830875" s="840"/>
    </row>
    <row r="830876" spans="75:75" x14ac:dyDescent="0.25">
      <c r="BW830876" s="1648"/>
    </row>
    <row r="830900" spans="75:75" x14ac:dyDescent="0.25">
      <c r="BW830900" s="840"/>
    </row>
    <row r="830901" spans="75:75" x14ac:dyDescent="0.25">
      <c r="BW830901" s="1648"/>
    </row>
    <row r="830925" spans="75:75" x14ac:dyDescent="0.25">
      <c r="BW830925" s="840"/>
    </row>
    <row r="830926" spans="75:75" x14ac:dyDescent="0.25">
      <c r="BW830926" s="1648"/>
    </row>
    <row r="830950" spans="75:75" x14ac:dyDescent="0.25">
      <c r="BW830950" s="840"/>
    </row>
    <row r="830951" spans="75:75" x14ac:dyDescent="0.25">
      <c r="BW830951" s="1648"/>
    </row>
    <row r="830975" spans="75:75" x14ac:dyDescent="0.25">
      <c r="BW830975" s="840"/>
    </row>
    <row r="830976" spans="75:75" x14ac:dyDescent="0.25">
      <c r="BW830976" s="1648"/>
    </row>
    <row r="831000" spans="75:75" x14ac:dyDescent="0.25">
      <c r="BW831000" s="840"/>
    </row>
    <row r="831001" spans="75:75" x14ac:dyDescent="0.25">
      <c r="BW831001" s="1648"/>
    </row>
    <row r="831025" spans="75:75" x14ac:dyDescent="0.25">
      <c r="BW831025" s="840"/>
    </row>
    <row r="831026" spans="75:75" x14ac:dyDescent="0.25">
      <c r="BW831026" s="1648"/>
    </row>
    <row r="831050" spans="75:75" x14ac:dyDescent="0.25">
      <c r="BW831050" s="840"/>
    </row>
    <row r="831051" spans="75:75" x14ac:dyDescent="0.25">
      <c r="BW831051" s="1648"/>
    </row>
    <row r="831075" spans="75:75" x14ac:dyDescent="0.25">
      <c r="BW831075" s="840"/>
    </row>
    <row r="831076" spans="75:75" x14ac:dyDescent="0.25">
      <c r="BW831076" s="1648"/>
    </row>
    <row r="831100" spans="75:75" x14ac:dyDescent="0.25">
      <c r="BW831100" s="840"/>
    </row>
    <row r="831101" spans="75:75" x14ac:dyDescent="0.25">
      <c r="BW831101" s="1648"/>
    </row>
    <row r="831125" spans="75:75" x14ac:dyDescent="0.25">
      <c r="BW831125" s="840"/>
    </row>
    <row r="831126" spans="75:75" x14ac:dyDescent="0.25">
      <c r="BW831126" s="1648"/>
    </row>
    <row r="831150" spans="75:75" x14ac:dyDescent="0.25">
      <c r="BW831150" s="840"/>
    </row>
    <row r="831151" spans="75:75" x14ac:dyDescent="0.25">
      <c r="BW831151" s="1648"/>
    </row>
    <row r="831175" spans="75:75" x14ac:dyDescent="0.25">
      <c r="BW831175" s="840"/>
    </row>
    <row r="831176" spans="75:75" x14ac:dyDescent="0.25">
      <c r="BW831176" s="1648"/>
    </row>
    <row r="831200" spans="75:75" x14ac:dyDescent="0.25">
      <c r="BW831200" s="840"/>
    </row>
    <row r="831201" spans="75:75" x14ac:dyDescent="0.25">
      <c r="BW831201" s="1648"/>
    </row>
    <row r="831225" spans="75:75" x14ac:dyDescent="0.25">
      <c r="BW831225" s="840"/>
    </row>
    <row r="831226" spans="75:75" x14ac:dyDescent="0.25">
      <c r="BW831226" s="1648"/>
    </row>
    <row r="831250" spans="75:75" x14ac:dyDescent="0.25">
      <c r="BW831250" s="840"/>
    </row>
    <row r="831251" spans="75:75" x14ac:dyDescent="0.25">
      <c r="BW831251" s="1648"/>
    </row>
    <row r="831275" spans="75:75" x14ac:dyDescent="0.25">
      <c r="BW831275" s="840"/>
    </row>
    <row r="831276" spans="75:75" x14ac:dyDescent="0.25">
      <c r="BW831276" s="1648"/>
    </row>
    <row r="831300" spans="75:75" x14ac:dyDescent="0.25">
      <c r="BW831300" s="840"/>
    </row>
    <row r="831301" spans="75:75" x14ac:dyDescent="0.25">
      <c r="BW831301" s="1648"/>
    </row>
    <row r="831325" spans="75:75" x14ac:dyDescent="0.25">
      <c r="BW831325" s="840"/>
    </row>
    <row r="831326" spans="75:75" x14ac:dyDescent="0.25">
      <c r="BW831326" s="1648"/>
    </row>
    <row r="831350" spans="75:75" x14ac:dyDescent="0.25">
      <c r="BW831350" s="840"/>
    </row>
    <row r="831351" spans="75:75" x14ac:dyDescent="0.25">
      <c r="BW831351" s="1648"/>
    </row>
    <row r="831375" spans="75:75" x14ac:dyDescent="0.25">
      <c r="BW831375" s="840"/>
    </row>
    <row r="831376" spans="75:75" x14ac:dyDescent="0.25">
      <c r="BW831376" s="1648"/>
    </row>
    <row r="831400" spans="75:75" x14ac:dyDescent="0.25">
      <c r="BW831400" s="840"/>
    </row>
    <row r="831401" spans="75:75" x14ac:dyDescent="0.25">
      <c r="BW831401" s="1648"/>
    </row>
    <row r="831425" spans="75:75" x14ac:dyDescent="0.25">
      <c r="BW831425" s="840"/>
    </row>
    <row r="831426" spans="75:75" x14ac:dyDescent="0.25">
      <c r="BW831426" s="1648"/>
    </row>
    <row r="831450" spans="75:75" x14ac:dyDescent="0.25">
      <c r="BW831450" s="840"/>
    </row>
    <row r="831451" spans="75:75" x14ac:dyDescent="0.25">
      <c r="BW831451" s="1648"/>
    </row>
    <row r="831475" spans="75:75" x14ac:dyDescent="0.25">
      <c r="BW831475" s="840"/>
    </row>
    <row r="831476" spans="75:75" x14ac:dyDescent="0.25">
      <c r="BW831476" s="1648"/>
    </row>
    <row r="831500" spans="75:75" x14ac:dyDescent="0.25">
      <c r="BW831500" s="840"/>
    </row>
    <row r="831501" spans="75:75" x14ac:dyDescent="0.25">
      <c r="BW831501" s="1648"/>
    </row>
    <row r="831525" spans="75:75" x14ac:dyDescent="0.25">
      <c r="BW831525" s="840"/>
    </row>
    <row r="831526" spans="75:75" x14ac:dyDescent="0.25">
      <c r="BW831526" s="1648"/>
    </row>
    <row r="831550" spans="75:75" x14ac:dyDescent="0.25">
      <c r="BW831550" s="840"/>
    </row>
    <row r="831551" spans="75:75" x14ac:dyDescent="0.25">
      <c r="BW831551" s="1648"/>
    </row>
    <row r="831575" spans="75:75" x14ac:dyDescent="0.25">
      <c r="BW831575" s="840"/>
    </row>
    <row r="831576" spans="75:75" x14ac:dyDescent="0.25">
      <c r="BW831576" s="1648"/>
    </row>
    <row r="831600" spans="75:75" x14ac:dyDescent="0.25">
      <c r="BW831600" s="840"/>
    </row>
    <row r="831601" spans="75:75" x14ac:dyDescent="0.25">
      <c r="BW831601" s="1648"/>
    </row>
    <row r="831625" spans="75:75" x14ac:dyDescent="0.25">
      <c r="BW831625" s="840"/>
    </row>
    <row r="831626" spans="75:75" x14ac:dyDescent="0.25">
      <c r="BW831626" s="1648"/>
    </row>
    <row r="831650" spans="75:75" x14ac:dyDescent="0.25">
      <c r="BW831650" s="840"/>
    </row>
    <row r="831651" spans="75:75" x14ac:dyDescent="0.25">
      <c r="BW831651" s="1648"/>
    </row>
    <row r="831675" spans="75:75" x14ac:dyDescent="0.25">
      <c r="BW831675" s="840"/>
    </row>
    <row r="831676" spans="75:75" x14ac:dyDescent="0.25">
      <c r="BW831676" s="1648"/>
    </row>
    <row r="831700" spans="75:75" x14ac:dyDescent="0.25">
      <c r="BW831700" s="840"/>
    </row>
    <row r="831701" spans="75:75" x14ac:dyDescent="0.25">
      <c r="BW831701" s="1648"/>
    </row>
    <row r="831725" spans="75:75" x14ac:dyDescent="0.25">
      <c r="BW831725" s="840"/>
    </row>
    <row r="831726" spans="75:75" x14ac:dyDescent="0.25">
      <c r="BW831726" s="1648"/>
    </row>
    <row r="831750" spans="75:75" x14ac:dyDescent="0.25">
      <c r="BW831750" s="840"/>
    </row>
    <row r="831751" spans="75:75" x14ac:dyDescent="0.25">
      <c r="BW831751" s="1648"/>
    </row>
    <row r="831775" spans="75:75" x14ac:dyDescent="0.25">
      <c r="BW831775" s="840"/>
    </row>
    <row r="831776" spans="75:75" x14ac:dyDescent="0.25">
      <c r="BW831776" s="1648"/>
    </row>
    <row r="831800" spans="75:75" x14ac:dyDescent="0.25">
      <c r="BW831800" s="840"/>
    </row>
    <row r="831801" spans="75:75" x14ac:dyDescent="0.25">
      <c r="BW831801" s="1648"/>
    </row>
    <row r="831825" spans="75:75" x14ac:dyDescent="0.25">
      <c r="BW831825" s="840"/>
    </row>
    <row r="831826" spans="75:75" x14ac:dyDescent="0.25">
      <c r="BW831826" s="1648"/>
    </row>
    <row r="831850" spans="75:75" x14ac:dyDescent="0.25">
      <c r="BW831850" s="840"/>
    </row>
    <row r="831851" spans="75:75" x14ac:dyDescent="0.25">
      <c r="BW831851" s="1648"/>
    </row>
    <row r="831875" spans="75:75" x14ac:dyDescent="0.25">
      <c r="BW831875" s="840"/>
    </row>
    <row r="831876" spans="75:75" x14ac:dyDescent="0.25">
      <c r="BW831876" s="1648"/>
    </row>
    <row r="831900" spans="75:75" x14ac:dyDescent="0.25">
      <c r="BW831900" s="840"/>
    </row>
    <row r="831901" spans="75:75" x14ac:dyDescent="0.25">
      <c r="BW831901" s="1648"/>
    </row>
    <row r="831925" spans="75:75" x14ac:dyDescent="0.25">
      <c r="BW831925" s="840"/>
    </row>
    <row r="831926" spans="75:75" x14ac:dyDescent="0.25">
      <c r="BW831926" s="1648"/>
    </row>
    <row r="831950" spans="75:75" x14ac:dyDescent="0.25">
      <c r="BW831950" s="840"/>
    </row>
    <row r="831951" spans="75:75" x14ac:dyDescent="0.25">
      <c r="BW831951" s="1648"/>
    </row>
    <row r="831975" spans="75:75" x14ac:dyDescent="0.25">
      <c r="BW831975" s="840"/>
    </row>
    <row r="831976" spans="75:75" x14ac:dyDescent="0.25">
      <c r="BW831976" s="1648"/>
    </row>
    <row r="832000" spans="75:75" x14ac:dyDescent="0.25">
      <c r="BW832000" s="840"/>
    </row>
    <row r="832001" spans="75:75" x14ac:dyDescent="0.25">
      <c r="BW832001" s="1648"/>
    </row>
    <row r="832025" spans="75:75" x14ac:dyDescent="0.25">
      <c r="BW832025" s="840"/>
    </row>
    <row r="832026" spans="75:75" x14ac:dyDescent="0.25">
      <c r="BW832026" s="1648"/>
    </row>
    <row r="832050" spans="75:75" x14ac:dyDescent="0.25">
      <c r="BW832050" s="840"/>
    </row>
    <row r="832051" spans="75:75" x14ac:dyDescent="0.25">
      <c r="BW832051" s="1648"/>
    </row>
    <row r="832075" spans="75:75" x14ac:dyDescent="0.25">
      <c r="BW832075" s="840"/>
    </row>
    <row r="832076" spans="75:75" x14ac:dyDescent="0.25">
      <c r="BW832076" s="1648"/>
    </row>
    <row r="832100" spans="75:75" x14ac:dyDescent="0.25">
      <c r="BW832100" s="840"/>
    </row>
    <row r="832101" spans="75:75" x14ac:dyDescent="0.25">
      <c r="BW832101" s="1648"/>
    </row>
    <row r="832125" spans="75:75" x14ac:dyDescent="0.25">
      <c r="BW832125" s="840"/>
    </row>
    <row r="832126" spans="75:75" x14ac:dyDescent="0.25">
      <c r="BW832126" s="1648"/>
    </row>
    <row r="832150" spans="75:75" x14ac:dyDescent="0.25">
      <c r="BW832150" s="840"/>
    </row>
    <row r="832151" spans="75:75" x14ac:dyDescent="0.25">
      <c r="BW832151" s="1648"/>
    </row>
    <row r="832175" spans="75:75" x14ac:dyDescent="0.25">
      <c r="BW832175" s="840"/>
    </row>
    <row r="832176" spans="75:75" x14ac:dyDescent="0.25">
      <c r="BW832176" s="1648"/>
    </row>
    <row r="832200" spans="75:75" x14ac:dyDescent="0.25">
      <c r="BW832200" s="840"/>
    </row>
    <row r="832201" spans="75:75" x14ac:dyDescent="0.25">
      <c r="BW832201" s="1648"/>
    </row>
    <row r="832225" spans="75:75" x14ac:dyDescent="0.25">
      <c r="BW832225" s="840"/>
    </row>
    <row r="832226" spans="75:75" x14ac:dyDescent="0.25">
      <c r="BW832226" s="1648"/>
    </row>
    <row r="832250" spans="75:75" x14ac:dyDescent="0.25">
      <c r="BW832250" s="840"/>
    </row>
    <row r="832251" spans="75:75" x14ac:dyDescent="0.25">
      <c r="BW832251" s="1648"/>
    </row>
    <row r="832275" spans="75:75" x14ac:dyDescent="0.25">
      <c r="BW832275" s="840"/>
    </row>
    <row r="832276" spans="75:75" x14ac:dyDescent="0.25">
      <c r="BW832276" s="1648"/>
    </row>
    <row r="832300" spans="75:75" x14ac:dyDescent="0.25">
      <c r="BW832300" s="840"/>
    </row>
    <row r="832301" spans="75:75" x14ac:dyDescent="0.25">
      <c r="BW832301" s="1648"/>
    </row>
    <row r="832325" spans="75:75" x14ac:dyDescent="0.25">
      <c r="BW832325" s="840"/>
    </row>
    <row r="832326" spans="75:75" x14ac:dyDescent="0.25">
      <c r="BW832326" s="1648"/>
    </row>
    <row r="832350" spans="75:75" x14ac:dyDescent="0.25">
      <c r="BW832350" s="840"/>
    </row>
    <row r="832351" spans="75:75" x14ac:dyDescent="0.25">
      <c r="BW832351" s="1648"/>
    </row>
    <row r="832375" spans="75:75" x14ac:dyDescent="0.25">
      <c r="BW832375" s="840"/>
    </row>
    <row r="832376" spans="75:75" x14ac:dyDescent="0.25">
      <c r="BW832376" s="1648"/>
    </row>
    <row r="832400" spans="75:75" x14ac:dyDescent="0.25">
      <c r="BW832400" s="840"/>
    </row>
    <row r="832401" spans="75:75" x14ac:dyDescent="0.25">
      <c r="BW832401" s="1648"/>
    </row>
    <row r="832425" spans="75:75" x14ac:dyDescent="0.25">
      <c r="BW832425" s="840"/>
    </row>
    <row r="832426" spans="75:75" x14ac:dyDescent="0.25">
      <c r="BW832426" s="1648"/>
    </row>
    <row r="832450" spans="75:75" x14ac:dyDescent="0.25">
      <c r="BW832450" s="840"/>
    </row>
    <row r="832451" spans="75:75" x14ac:dyDescent="0.25">
      <c r="BW832451" s="1648"/>
    </row>
    <row r="832475" spans="75:75" x14ac:dyDescent="0.25">
      <c r="BW832475" s="840"/>
    </row>
    <row r="832476" spans="75:75" x14ac:dyDescent="0.25">
      <c r="BW832476" s="1648"/>
    </row>
    <row r="832500" spans="75:75" x14ac:dyDescent="0.25">
      <c r="BW832500" s="840"/>
    </row>
    <row r="832501" spans="75:75" x14ac:dyDescent="0.25">
      <c r="BW832501" s="1648"/>
    </row>
    <row r="832525" spans="75:75" x14ac:dyDescent="0.25">
      <c r="BW832525" s="840"/>
    </row>
    <row r="832526" spans="75:75" x14ac:dyDescent="0.25">
      <c r="BW832526" s="1648"/>
    </row>
    <row r="832550" spans="75:75" x14ac:dyDescent="0.25">
      <c r="BW832550" s="840"/>
    </row>
    <row r="832551" spans="75:75" x14ac:dyDescent="0.25">
      <c r="BW832551" s="1648"/>
    </row>
    <row r="832575" spans="75:75" x14ac:dyDescent="0.25">
      <c r="BW832575" s="840"/>
    </row>
    <row r="832576" spans="75:75" x14ac:dyDescent="0.25">
      <c r="BW832576" s="1648"/>
    </row>
    <row r="832600" spans="75:75" x14ac:dyDescent="0.25">
      <c r="BW832600" s="840"/>
    </row>
    <row r="832601" spans="75:75" x14ac:dyDescent="0.25">
      <c r="BW832601" s="1648"/>
    </row>
    <row r="832625" spans="75:75" x14ac:dyDescent="0.25">
      <c r="BW832625" s="840"/>
    </row>
    <row r="832626" spans="75:75" x14ac:dyDescent="0.25">
      <c r="BW832626" s="1648"/>
    </row>
    <row r="832650" spans="75:75" x14ac:dyDescent="0.25">
      <c r="BW832650" s="840"/>
    </row>
    <row r="832651" spans="75:75" x14ac:dyDescent="0.25">
      <c r="BW832651" s="1648"/>
    </row>
    <row r="832675" spans="75:75" x14ac:dyDescent="0.25">
      <c r="BW832675" s="840"/>
    </row>
    <row r="832676" spans="75:75" x14ac:dyDescent="0.25">
      <c r="BW832676" s="1648"/>
    </row>
    <row r="832700" spans="75:75" x14ac:dyDescent="0.25">
      <c r="BW832700" s="840"/>
    </row>
    <row r="832701" spans="75:75" x14ac:dyDescent="0.25">
      <c r="BW832701" s="1648"/>
    </row>
    <row r="832725" spans="75:75" x14ac:dyDescent="0.25">
      <c r="BW832725" s="840"/>
    </row>
    <row r="832726" spans="75:75" x14ac:dyDescent="0.25">
      <c r="BW832726" s="1648"/>
    </row>
    <row r="832750" spans="75:75" x14ac:dyDescent="0.25">
      <c r="BW832750" s="840"/>
    </row>
    <row r="832751" spans="75:75" x14ac:dyDescent="0.25">
      <c r="BW832751" s="1648"/>
    </row>
    <row r="832775" spans="75:75" x14ac:dyDescent="0.25">
      <c r="BW832775" s="840"/>
    </row>
    <row r="832776" spans="75:75" x14ac:dyDescent="0.25">
      <c r="BW832776" s="1648"/>
    </row>
    <row r="832800" spans="75:75" x14ac:dyDescent="0.25">
      <c r="BW832800" s="840"/>
    </row>
    <row r="832801" spans="75:75" x14ac:dyDescent="0.25">
      <c r="BW832801" s="1648"/>
    </row>
    <row r="832825" spans="75:75" x14ac:dyDescent="0.25">
      <c r="BW832825" s="840"/>
    </row>
    <row r="832826" spans="75:75" x14ac:dyDescent="0.25">
      <c r="BW832826" s="1648"/>
    </row>
    <row r="832850" spans="75:75" x14ac:dyDescent="0.25">
      <c r="BW832850" s="840"/>
    </row>
    <row r="832851" spans="75:75" x14ac:dyDescent="0.25">
      <c r="BW832851" s="1648"/>
    </row>
    <row r="832875" spans="75:75" x14ac:dyDescent="0.25">
      <c r="BW832875" s="840"/>
    </row>
    <row r="832876" spans="75:75" x14ac:dyDescent="0.25">
      <c r="BW832876" s="1648"/>
    </row>
    <row r="832900" spans="75:75" x14ac:dyDescent="0.25">
      <c r="BW832900" s="840"/>
    </row>
    <row r="832901" spans="75:75" x14ac:dyDescent="0.25">
      <c r="BW832901" s="1648"/>
    </row>
    <row r="832925" spans="75:75" x14ac:dyDescent="0.25">
      <c r="BW832925" s="840"/>
    </row>
    <row r="832926" spans="75:75" x14ac:dyDescent="0.25">
      <c r="BW832926" s="1648"/>
    </row>
    <row r="832950" spans="75:75" x14ac:dyDescent="0.25">
      <c r="BW832950" s="840"/>
    </row>
    <row r="832951" spans="75:75" x14ac:dyDescent="0.25">
      <c r="BW832951" s="1648"/>
    </row>
    <row r="832975" spans="75:75" x14ac:dyDescent="0.25">
      <c r="BW832975" s="840"/>
    </row>
    <row r="832976" spans="75:75" x14ac:dyDescent="0.25">
      <c r="BW832976" s="1648"/>
    </row>
    <row r="833000" spans="75:75" x14ac:dyDescent="0.25">
      <c r="BW833000" s="840"/>
    </row>
    <row r="833001" spans="75:75" x14ac:dyDescent="0.25">
      <c r="BW833001" s="1648"/>
    </row>
    <row r="833025" spans="75:75" x14ac:dyDescent="0.25">
      <c r="BW833025" s="840"/>
    </row>
    <row r="833026" spans="75:75" x14ac:dyDescent="0.25">
      <c r="BW833026" s="1648"/>
    </row>
    <row r="833050" spans="75:75" x14ac:dyDescent="0.25">
      <c r="BW833050" s="840"/>
    </row>
    <row r="833051" spans="75:75" x14ac:dyDescent="0.25">
      <c r="BW833051" s="1648"/>
    </row>
    <row r="833075" spans="75:75" x14ac:dyDescent="0.25">
      <c r="BW833075" s="840"/>
    </row>
    <row r="833076" spans="75:75" x14ac:dyDescent="0.25">
      <c r="BW833076" s="1648"/>
    </row>
    <row r="833100" spans="75:75" x14ac:dyDescent="0.25">
      <c r="BW833100" s="840"/>
    </row>
    <row r="833101" spans="75:75" x14ac:dyDescent="0.25">
      <c r="BW833101" s="1648"/>
    </row>
    <row r="833125" spans="75:75" x14ac:dyDescent="0.25">
      <c r="BW833125" s="840"/>
    </row>
    <row r="833126" spans="75:75" x14ac:dyDescent="0.25">
      <c r="BW833126" s="1648"/>
    </row>
    <row r="833150" spans="75:75" x14ac:dyDescent="0.25">
      <c r="BW833150" s="840"/>
    </row>
    <row r="833151" spans="75:75" x14ac:dyDescent="0.25">
      <c r="BW833151" s="1648"/>
    </row>
    <row r="833175" spans="75:75" x14ac:dyDescent="0.25">
      <c r="BW833175" s="840"/>
    </row>
    <row r="833176" spans="75:75" x14ac:dyDescent="0.25">
      <c r="BW833176" s="1648"/>
    </row>
    <row r="833200" spans="75:75" x14ac:dyDescent="0.25">
      <c r="BW833200" s="840"/>
    </row>
    <row r="833201" spans="75:75" x14ac:dyDescent="0.25">
      <c r="BW833201" s="1648"/>
    </row>
    <row r="833225" spans="75:75" x14ac:dyDescent="0.25">
      <c r="BW833225" s="840"/>
    </row>
    <row r="833226" spans="75:75" x14ac:dyDescent="0.25">
      <c r="BW833226" s="1648"/>
    </row>
    <row r="833250" spans="75:75" x14ac:dyDescent="0.25">
      <c r="BW833250" s="840"/>
    </row>
    <row r="833251" spans="75:75" x14ac:dyDescent="0.25">
      <c r="BW833251" s="1648"/>
    </row>
    <row r="833275" spans="75:75" x14ac:dyDescent="0.25">
      <c r="BW833275" s="840"/>
    </row>
    <row r="833276" spans="75:75" x14ac:dyDescent="0.25">
      <c r="BW833276" s="1648"/>
    </row>
    <row r="833300" spans="75:75" x14ac:dyDescent="0.25">
      <c r="BW833300" s="840"/>
    </row>
    <row r="833301" spans="75:75" x14ac:dyDescent="0.25">
      <c r="BW833301" s="1648"/>
    </row>
    <row r="833325" spans="75:75" x14ac:dyDescent="0.25">
      <c r="BW833325" s="840"/>
    </row>
    <row r="833326" spans="75:75" x14ac:dyDescent="0.25">
      <c r="BW833326" s="1648"/>
    </row>
    <row r="833350" spans="75:75" x14ac:dyDescent="0.25">
      <c r="BW833350" s="840"/>
    </row>
    <row r="833351" spans="75:75" x14ac:dyDescent="0.25">
      <c r="BW833351" s="1648"/>
    </row>
    <row r="833375" spans="75:75" x14ac:dyDescent="0.25">
      <c r="BW833375" s="840"/>
    </row>
    <row r="833376" spans="75:75" x14ac:dyDescent="0.25">
      <c r="BW833376" s="1648"/>
    </row>
    <row r="833400" spans="75:75" x14ac:dyDescent="0.25">
      <c r="BW833400" s="840"/>
    </row>
    <row r="833401" spans="75:75" x14ac:dyDescent="0.25">
      <c r="BW833401" s="1648"/>
    </row>
    <row r="833425" spans="75:75" x14ac:dyDescent="0.25">
      <c r="BW833425" s="840"/>
    </row>
    <row r="833426" spans="75:75" x14ac:dyDescent="0.25">
      <c r="BW833426" s="1648"/>
    </row>
    <row r="833450" spans="75:75" x14ac:dyDescent="0.25">
      <c r="BW833450" s="840"/>
    </row>
    <row r="833451" spans="75:75" x14ac:dyDescent="0.25">
      <c r="BW833451" s="1648"/>
    </row>
    <row r="833475" spans="75:75" x14ac:dyDescent="0.25">
      <c r="BW833475" s="840"/>
    </row>
    <row r="833476" spans="75:75" x14ac:dyDescent="0.25">
      <c r="BW833476" s="1648"/>
    </row>
    <row r="833500" spans="75:75" x14ac:dyDescent="0.25">
      <c r="BW833500" s="840"/>
    </row>
    <row r="833501" spans="75:75" x14ac:dyDescent="0.25">
      <c r="BW833501" s="1648"/>
    </row>
    <row r="833525" spans="75:75" x14ac:dyDescent="0.25">
      <c r="BW833525" s="840"/>
    </row>
    <row r="833526" spans="75:75" x14ac:dyDescent="0.25">
      <c r="BW833526" s="1648"/>
    </row>
    <row r="833550" spans="75:75" x14ac:dyDescent="0.25">
      <c r="BW833550" s="840"/>
    </row>
    <row r="833551" spans="75:75" x14ac:dyDescent="0.25">
      <c r="BW833551" s="1648"/>
    </row>
    <row r="833575" spans="75:75" x14ac:dyDescent="0.25">
      <c r="BW833575" s="840"/>
    </row>
    <row r="833576" spans="75:75" x14ac:dyDescent="0.25">
      <c r="BW833576" s="1648"/>
    </row>
    <row r="833600" spans="75:75" x14ac:dyDescent="0.25">
      <c r="BW833600" s="840"/>
    </row>
    <row r="833601" spans="75:75" x14ac:dyDescent="0.25">
      <c r="BW833601" s="1648"/>
    </row>
    <row r="833625" spans="75:75" x14ac:dyDescent="0.25">
      <c r="BW833625" s="840"/>
    </row>
    <row r="833626" spans="75:75" x14ac:dyDescent="0.25">
      <c r="BW833626" s="1648"/>
    </row>
    <row r="833650" spans="75:75" x14ac:dyDescent="0.25">
      <c r="BW833650" s="840"/>
    </row>
    <row r="833651" spans="75:75" x14ac:dyDescent="0.25">
      <c r="BW833651" s="1648"/>
    </row>
    <row r="833675" spans="75:75" x14ac:dyDescent="0.25">
      <c r="BW833675" s="840"/>
    </row>
    <row r="833676" spans="75:75" x14ac:dyDescent="0.25">
      <c r="BW833676" s="1648"/>
    </row>
    <row r="833700" spans="75:75" x14ac:dyDescent="0.25">
      <c r="BW833700" s="840"/>
    </row>
    <row r="833701" spans="75:75" x14ac:dyDescent="0.25">
      <c r="BW833701" s="1648"/>
    </row>
    <row r="833725" spans="75:75" x14ac:dyDescent="0.25">
      <c r="BW833725" s="840"/>
    </row>
    <row r="833726" spans="75:75" x14ac:dyDescent="0.25">
      <c r="BW833726" s="1648"/>
    </row>
    <row r="833750" spans="75:75" x14ac:dyDescent="0.25">
      <c r="BW833750" s="840"/>
    </row>
    <row r="833751" spans="75:75" x14ac:dyDescent="0.25">
      <c r="BW833751" s="1648"/>
    </row>
    <row r="833775" spans="75:75" x14ac:dyDescent="0.25">
      <c r="BW833775" s="840"/>
    </row>
    <row r="833776" spans="75:75" x14ac:dyDescent="0.25">
      <c r="BW833776" s="1648"/>
    </row>
    <row r="833800" spans="75:75" x14ac:dyDescent="0.25">
      <c r="BW833800" s="840"/>
    </row>
    <row r="833801" spans="75:75" x14ac:dyDescent="0.25">
      <c r="BW833801" s="1648"/>
    </row>
    <row r="833825" spans="75:75" x14ac:dyDescent="0.25">
      <c r="BW833825" s="840"/>
    </row>
    <row r="833826" spans="75:75" x14ac:dyDescent="0.25">
      <c r="BW833826" s="1648"/>
    </row>
    <row r="833850" spans="75:75" x14ac:dyDescent="0.25">
      <c r="BW833850" s="840"/>
    </row>
    <row r="833851" spans="75:75" x14ac:dyDescent="0.25">
      <c r="BW833851" s="1648"/>
    </row>
    <row r="833875" spans="75:75" x14ac:dyDescent="0.25">
      <c r="BW833875" s="840"/>
    </row>
    <row r="833876" spans="75:75" x14ac:dyDescent="0.25">
      <c r="BW833876" s="1648"/>
    </row>
    <row r="833900" spans="75:75" x14ac:dyDescent="0.25">
      <c r="BW833900" s="840"/>
    </row>
    <row r="833901" spans="75:75" x14ac:dyDescent="0.25">
      <c r="BW833901" s="1648"/>
    </row>
    <row r="833925" spans="75:75" x14ac:dyDescent="0.25">
      <c r="BW833925" s="840"/>
    </row>
    <row r="833926" spans="75:75" x14ac:dyDescent="0.25">
      <c r="BW833926" s="1648"/>
    </row>
    <row r="833950" spans="75:75" x14ac:dyDescent="0.25">
      <c r="BW833950" s="840"/>
    </row>
    <row r="833951" spans="75:75" x14ac:dyDescent="0.25">
      <c r="BW833951" s="1648"/>
    </row>
    <row r="833975" spans="75:75" x14ac:dyDescent="0.25">
      <c r="BW833975" s="840"/>
    </row>
    <row r="833976" spans="75:75" x14ac:dyDescent="0.25">
      <c r="BW833976" s="1648"/>
    </row>
    <row r="834000" spans="75:75" x14ac:dyDescent="0.25">
      <c r="BW834000" s="840"/>
    </row>
    <row r="834001" spans="75:75" x14ac:dyDescent="0.25">
      <c r="BW834001" s="1648"/>
    </row>
    <row r="834025" spans="75:75" x14ac:dyDescent="0.25">
      <c r="BW834025" s="840"/>
    </row>
    <row r="834026" spans="75:75" x14ac:dyDescent="0.25">
      <c r="BW834026" s="1648"/>
    </row>
    <row r="834050" spans="75:75" x14ac:dyDescent="0.25">
      <c r="BW834050" s="840"/>
    </row>
    <row r="834051" spans="75:75" x14ac:dyDescent="0.25">
      <c r="BW834051" s="1648"/>
    </row>
    <row r="834075" spans="75:75" x14ac:dyDescent="0.25">
      <c r="BW834075" s="840"/>
    </row>
    <row r="834076" spans="75:75" x14ac:dyDescent="0.25">
      <c r="BW834076" s="1648"/>
    </row>
    <row r="834100" spans="75:75" x14ac:dyDescent="0.25">
      <c r="BW834100" s="840"/>
    </row>
    <row r="834101" spans="75:75" x14ac:dyDescent="0.25">
      <c r="BW834101" s="1648"/>
    </row>
    <row r="834125" spans="75:75" x14ac:dyDescent="0.25">
      <c r="BW834125" s="840"/>
    </row>
    <row r="834126" spans="75:75" x14ac:dyDescent="0.25">
      <c r="BW834126" s="1648"/>
    </row>
    <row r="834150" spans="75:75" x14ac:dyDescent="0.25">
      <c r="BW834150" s="840"/>
    </row>
    <row r="834151" spans="75:75" x14ac:dyDescent="0.25">
      <c r="BW834151" s="1648"/>
    </row>
    <row r="834175" spans="75:75" x14ac:dyDescent="0.25">
      <c r="BW834175" s="840"/>
    </row>
    <row r="834176" spans="75:75" x14ac:dyDescent="0.25">
      <c r="BW834176" s="1648"/>
    </row>
    <row r="834200" spans="75:75" x14ac:dyDescent="0.25">
      <c r="BW834200" s="840"/>
    </row>
    <row r="834201" spans="75:75" x14ac:dyDescent="0.25">
      <c r="BW834201" s="1648"/>
    </row>
    <row r="834225" spans="75:75" x14ac:dyDescent="0.25">
      <c r="BW834225" s="840"/>
    </row>
    <row r="834226" spans="75:75" x14ac:dyDescent="0.25">
      <c r="BW834226" s="1648"/>
    </row>
    <row r="834250" spans="75:75" x14ac:dyDescent="0.25">
      <c r="BW834250" s="840"/>
    </row>
    <row r="834251" spans="75:75" x14ac:dyDescent="0.25">
      <c r="BW834251" s="1648"/>
    </row>
    <row r="834275" spans="75:75" x14ac:dyDescent="0.25">
      <c r="BW834275" s="840"/>
    </row>
    <row r="834276" spans="75:75" x14ac:dyDescent="0.25">
      <c r="BW834276" s="1648"/>
    </row>
    <row r="834300" spans="75:75" x14ac:dyDescent="0.25">
      <c r="BW834300" s="840"/>
    </row>
    <row r="834301" spans="75:75" x14ac:dyDescent="0.25">
      <c r="BW834301" s="1648"/>
    </row>
    <row r="834325" spans="75:75" x14ac:dyDescent="0.25">
      <c r="BW834325" s="840"/>
    </row>
    <row r="834326" spans="75:75" x14ac:dyDescent="0.25">
      <c r="BW834326" s="1648"/>
    </row>
    <row r="834350" spans="75:75" x14ac:dyDescent="0.25">
      <c r="BW834350" s="840"/>
    </row>
    <row r="834351" spans="75:75" x14ac:dyDescent="0.25">
      <c r="BW834351" s="1648"/>
    </row>
    <row r="834375" spans="75:75" x14ac:dyDescent="0.25">
      <c r="BW834375" s="840"/>
    </row>
    <row r="834376" spans="75:75" x14ac:dyDescent="0.25">
      <c r="BW834376" s="1648"/>
    </row>
    <row r="834400" spans="75:75" x14ac:dyDescent="0.25">
      <c r="BW834400" s="840"/>
    </row>
    <row r="834401" spans="75:75" x14ac:dyDescent="0.25">
      <c r="BW834401" s="1648"/>
    </row>
    <row r="834425" spans="75:75" x14ac:dyDescent="0.25">
      <c r="BW834425" s="840"/>
    </row>
    <row r="834426" spans="75:75" x14ac:dyDescent="0.25">
      <c r="BW834426" s="1648"/>
    </row>
    <row r="834450" spans="75:75" x14ac:dyDescent="0.25">
      <c r="BW834450" s="840"/>
    </row>
    <row r="834451" spans="75:75" x14ac:dyDescent="0.25">
      <c r="BW834451" s="1648"/>
    </row>
    <row r="834475" spans="75:75" x14ac:dyDescent="0.25">
      <c r="BW834475" s="840"/>
    </row>
    <row r="834476" spans="75:75" x14ac:dyDescent="0.25">
      <c r="BW834476" s="1648"/>
    </row>
    <row r="834500" spans="75:75" x14ac:dyDescent="0.25">
      <c r="BW834500" s="840"/>
    </row>
    <row r="834501" spans="75:75" x14ac:dyDescent="0.25">
      <c r="BW834501" s="1648"/>
    </row>
    <row r="834525" spans="75:75" x14ac:dyDescent="0.25">
      <c r="BW834525" s="840"/>
    </row>
    <row r="834526" spans="75:75" x14ac:dyDescent="0.25">
      <c r="BW834526" s="1648"/>
    </row>
    <row r="834550" spans="75:75" x14ac:dyDescent="0.25">
      <c r="BW834550" s="840"/>
    </row>
    <row r="834551" spans="75:75" x14ac:dyDescent="0.25">
      <c r="BW834551" s="1648"/>
    </row>
    <row r="834575" spans="75:75" x14ac:dyDescent="0.25">
      <c r="BW834575" s="840"/>
    </row>
    <row r="834576" spans="75:75" x14ac:dyDescent="0.25">
      <c r="BW834576" s="1648"/>
    </row>
    <row r="834600" spans="75:75" x14ac:dyDescent="0.25">
      <c r="BW834600" s="840"/>
    </row>
    <row r="834601" spans="75:75" x14ac:dyDescent="0.25">
      <c r="BW834601" s="1648"/>
    </row>
    <row r="834625" spans="75:75" x14ac:dyDescent="0.25">
      <c r="BW834625" s="840"/>
    </row>
    <row r="834626" spans="75:75" x14ac:dyDescent="0.25">
      <c r="BW834626" s="1648"/>
    </row>
    <row r="834650" spans="75:75" x14ac:dyDescent="0.25">
      <c r="BW834650" s="840"/>
    </row>
    <row r="834651" spans="75:75" x14ac:dyDescent="0.25">
      <c r="BW834651" s="1648"/>
    </row>
    <row r="834675" spans="75:75" x14ac:dyDescent="0.25">
      <c r="BW834675" s="840"/>
    </row>
    <row r="834676" spans="75:75" x14ac:dyDescent="0.25">
      <c r="BW834676" s="1648"/>
    </row>
    <row r="834700" spans="75:75" x14ac:dyDescent="0.25">
      <c r="BW834700" s="840"/>
    </row>
    <row r="834701" spans="75:75" x14ac:dyDescent="0.25">
      <c r="BW834701" s="1648"/>
    </row>
    <row r="834725" spans="75:75" x14ac:dyDescent="0.25">
      <c r="BW834725" s="840"/>
    </row>
    <row r="834726" spans="75:75" x14ac:dyDescent="0.25">
      <c r="BW834726" s="1648"/>
    </row>
    <row r="834750" spans="75:75" x14ac:dyDescent="0.25">
      <c r="BW834750" s="840"/>
    </row>
    <row r="834751" spans="75:75" x14ac:dyDescent="0.25">
      <c r="BW834751" s="1648"/>
    </row>
    <row r="834775" spans="75:75" x14ac:dyDescent="0.25">
      <c r="BW834775" s="840"/>
    </row>
    <row r="834776" spans="75:75" x14ac:dyDescent="0.25">
      <c r="BW834776" s="1648"/>
    </row>
    <row r="834800" spans="75:75" x14ac:dyDescent="0.25">
      <c r="BW834800" s="840"/>
    </row>
    <row r="834801" spans="75:75" x14ac:dyDescent="0.25">
      <c r="BW834801" s="1648"/>
    </row>
    <row r="834825" spans="75:75" x14ac:dyDescent="0.25">
      <c r="BW834825" s="840"/>
    </row>
    <row r="834826" spans="75:75" x14ac:dyDescent="0.25">
      <c r="BW834826" s="1648"/>
    </row>
    <row r="834850" spans="75:75" x14ac:dyDescent="0.25">
      <c r="BW834850" s="840"/>
    </row>
    <row r="834851" spans="75:75" x14ac:dyDescent="0.25">
      <c r="BW834851" s="1648"/>
    </row>
    <row r="834875" spans="75:75" x14ac:dyDescent="0.25">
      <c r="BW834875" s="840"/>
    </row>
    <row r="834876" spans="75:75" x14ac:dyDescent="0.25">
      <c r="BW834876" s="1648"/>
    </row>
    <row r="834900" spans="75:75" x14ac:dyDescent="0.25">
      <c r="BW834900" s="840"/>
    </row>
    <row r="834901" spans="75:75" x14ac:dyDescent="0.25">
      <c r="BW834901" s="1648"/>
    </row>
    <row r="834925" spans="75:75" x14ac:dyDescent="0.25">
      <c r="BW834925" s="840"/>
    </row>
    <row r="834926" spans="75:75" x14ac:dyDescent="0.25">
      <c r="BW834926" s="1648"/>
    </row>
    <row r="834950" spans="75:75" x14ac:dyDescent="0.25">
      <c r="BW834950" s="840"/>
    </row>
    <row r="834951" spans="75:75" x14ac:dyDescent="0.25">
      <c r="BW834951" s="1648"/>
    </row>
    <row r="834975" spans="75:75" x14ac:dyDescent="0.25">
      <c r="BW834975" s="840"/>
    </row>
    <row r="834976" spans="75:75" x14ac:dyDescent="0.25">
      <c r="BW834976" s="1648"/>
    </row>
    <row r="835000" spans="75:75" x14ac:dyDescent="0.25">
      <c r="BW835000" s="840"/>
    </row>
    <row r="835001" spans="75:75" x14ac:dyDescent="0.25">
      <c r="BW835001" s="1648"/>
    </row>
    <row r="835025" spans="75:75" x14ac:dyDescent="0.25">
      <c r="BW835025" s="840"/>
    </row>
    <row r="835026" spans="75:75" x14ac:dyDescent="0.25">
      <c r="BW835026" s="1648"/>
    </row>
    <row r="835050" spans="75:75" x14ac:dyDescent="0.25">
      <c r="BW835050" s="840"/>
    </row>
    <row r="835051" spans="75:75" x14ac:dyDescent="0.25">
      <c r="BW835051" s="1648"/>
    </row>
    <row r="835075" spans="75:75" x14ac:dyDescent="0.25">
      <c r="BW835075" s="840"/>
    </row>
    <row r="835076" spans="75:75" x14ac:dyDescent="0.25">
      <c r="BW835076" s="1648"/>
    </row>
    <row r="835100" spans="75:75" x14ac:dyDescent="0.25">
      <c r="BW835100" s="840"/>
    </row>
    <row r="835101" spans="75:75" x14ac:dyDescent="0.25">
      <c r="BW835101" s="1648"/>
    </row>
    <row r="835125" spans="75:75" x14ac:dyDescent="0.25">
      <c r="BW835125" s="840"/>
    </row>
    <row r="835126" spans="75:75" x14ac:dyDescent="0.25">
      <c r="BW835126" s="1648"/>
    </row>
    <row r="835150" spans="75:75" x14ac:dyDescent="0.25">
      <c r="BW835150" s="840"/>
    </row>
    <row r="835151" spans="75:75" x14ac:dyDescent="0.25">
      <c r="BW835151" s="1648"/>
    </row>
    <row r="835175" spans="75:75" x14ac:dyDescent="0.25">
      <c r="BW835175" s="840"/>
    </row>
    <row r="835176" spans="75:75" x14ac:dyDescent="0.25">
      <c r="BW835176" s="1648"/>
    </row>
    <row r="835200" spans="75:75" x14ac:dyDescent="0.25">
      <c r="BW835200" s="840"/>
    </row>
    <row r="835201" spans="75:75" x14ac:dyDescent="0.25">
      <c r="BW835201" s="1648"/>
    </row>
    <row r="835225" spans="75:75" x14ac:dyDescent="0.25">
      <c r="BW835225" s="840"/>
    </row>
    <row r="835226" spans="75:75" x14ac:dyDescent="0.25">
      <c r="BW835226" s="1648"/>
    </row>
    <row r="835250" spans="75:75" x14ac:dyDescent="0.25">
      <c r="BW835250" s="840"/>
    </row>
    <row r="835251" spans="75:75" x14ac:dyDescent="0.25">
      <c r="BW835251" s="1648"/>
    </row>
    <row r="835275" spans="75:75" x14ac:dyDescent="0.25">
      <c r="BW835275" s="840"/>
    </row>
    <row r="835276" spans="75:75" x14ac:dyDescent="0.25">
      <c r="BW835276" s="1648"/>
    </row>
    <row r="835300" spans="75:75" x14ac:dyDescent="0.25">
      <c r="BW835300" s="840"/>
    </row>
    <row r="835301" spans="75:75" x14ac:dyDescent="0.25">
      <c r="BW835301" s="1648"/>
    </row>
    <row r="835325" spans="75:75" x14ac:dyDescent="0.25">
      <c r="BW835325" s="840"/>
    </row>
    <row r="835326" spans="75:75" x14ac:dyDescent="0.25">
      <c r="BW835326" s="1648"/>
    </row>
    <row r="835350" spans="75:75" x14ac:dyDescent="0.25">
      <c r="BW835350" s="840"/>
    </row>
    <row r="835351" spans="75:75" x14ac:dyDescent="0.25">
      <c r="BW835351" s="1648"/>
    </row>
    <row r="835375" spans="75:75" x14ac:dyDescent="0.25">
      <c r="BW835375" s="840"/>
    </row>
    <row r="835376" spans="75:75" x14ac:dyDescent="0.25">
      <c r="BW835376" s="1648"/>
    </row>
    <row r="835400" spans="75:75" x14ac:dyDescent="0.25">
      <c r="BW835400" s="840"/>
    </row>
    <row r="835401" spans="75:75" x14ac:dyDescent="0.25">
      <c r="BW835401" s="1648"/>
    </row>
    <row r="835425" spans="75:75" x14ac:dyDescent="0.25">
      <c r="BW835425" s="840"/>
    </row>
    <row r="835426" spans="75:75" x14ac:dyDescent="0.25">
      <c r="BW835426" s="1648"/>
    </row>
    <row r="835450" spans="75:75" x14ac:dyDescent="0.25">
      <c r="BW835450" s="840"/>
    </row>
    <row r="835451" spans="75:75" x14ac:dyDescent="0.25">
      <c r="BW835451" s="1648"/>
    </row>
    <row r="835475" spans="75:75" x14ac:dyDescent="0.25">
      <c r="BW835475" s="840"/>
    </row>
    <row r="835476" spans="75:75" x14ac:dyDescent="0.25">
      <c r="BW835476" s="1648"/>
    </row>
    <row r="835500" spans="75:75" x14ac:dyDescent="0.25">
      <c r="BW835500" s="840"/>
    </row>
    <row r="835501" spans="75:75" x14ac:dyDescent="0.25">
      <c r="BW835501" s="1648"/>
    </row>
    <row r="835525" spans="75:75" x14ac:dyDescent="0.25">
      <c r="BW835525" s="840"/>
    </row>
    <row r="835526" spans="75:75" x14ac:dyDescent="0.25">
      <c r="BW835526" s="1648"/>
    </row>
    <row r="835550" spans="75:75" x14ac:dyDescent="0.25">
      <c r="BW835550" s="840"/>
    </row>
    <row r="835551" spans="75:75" x14ac:dyDescent="0.25">
      <c r="BW835551" s="1648"/>
    </row>
    <row r="835575" spans="75:75" x14ac:dyDescent="0.25">
      <c r="BW835575" s="840"/>
    </row>
    <row r="835576" spans="75:75" x14ac:dyDescent="0.25">
      <c r="BW835576" s="1648"/>
    </row>
    <row r="835600" spans="75:75" x14ac:dyDescent="0.25">
      <c r="BW835600" s="840"/>
    </row>
    <row r="835601" spans="75:75" x14ac:dyDescent="0.25">
      <c r="BW835601" s="1648"/>
    </row>
    <row r="835625" spans="75:75" x14ac:dyDescent="0.25">
      <c r="BW835625" s="840"/>
    </row>
    <row r="835626" spans="75:75" x14ac:dyDescent="0.25">
      <c r="BW835626" s="1648"/>
    </row>
    <row r="835650" spans="75:75" x14ac:dyDescent="0.25">
      <c r="BW835650" s="840"/>
    </row>
    <row r="835651" spans="75:75" x14ac:dyDescent="0.25">
      <c r="BW835651" s="1648"/>
    </row>
    <row r="835675" spans="75:75" x14ac:dyDescent="0.25">
      <c r="BW835675" s="840"/>
    </row>
    <row r="835676" spans="75:75" x14ac:dyDescent="0.25">
      <c r="BW835676" s="1648"/>
    </row>
    <row r="835700" spans="75:75" x14ac:dyDescent="0.25">
      <c r="BW835700" s="840"/>
    </row>
    <row r="835701" spans="75:75" x14ac:dyDescent="0.25">
      <c r="BW835701" s="1648"/>
    </row>
    <row r="835725" spans="75:75" x14ac:dyDescent="0.25">
      <c r="BW835725" s="840"/>
    </row>
    <row r="835726" spans="75:75" x14ac:dyDescent="0.25">
      <c r="BW835726" s="1648"/>
    </row>
    <row r="835750" spans="75:75" x14ac:dyDescent="0.25">
      <c r="BW835750" s="840"/>
    </row>
    <row r="835751" spans="75:75" x14ac:dyDescent="0.25">
      <c r="BW835751" s="1648"/>
    </row>
    <row r="835775" spans="75:75" x14ac:dyDescent="0.25">
      <c r="BW835775" s="840"/>
    </row>
    <row r="835776" spans="75:75" x14ac:dyDescent="0.25">
      <c r="BW835776" s="1648"/>
    </row>
    <row r="835800" spans="75:75" x14ac:dyDescent="0.25">
      <c r="BW835800" s="840"/>
    </row>
    <row r="835801" spans="75:75" x14ac:dyDescent="0.25">
      <c r="BW835801" s="1648"/>
    </row>
    <row r="835825" spans="75:75" x14ac:dyDescent="0.25">
      <c r="BW835825" s="840"/>
    </row>
    <row r="835826" spans="75:75" x14ac:dyDescent="0.25">
      <c r="BW835826" s="1648"/>
    </row>
    <row r="835850" spans="75:75" x14ac:dyDescent="0.25">
      <c r="BW835850" s="840"/>
    </row>
    <row r="835851" spans="75:75" x14ac:dyDescent="0.25">
      <c r="BW835851" s="1648"/>
    </row>
    <row r="835875" spans="75:75" x14ac:dyDescent="0.25">
      <c r="BW835875" s="840"/>
    </row>
    <row r="835876" spans="75:75" x14ac:dyDescent="0.25">
      <c r="BW835876" s="1648"/>
    </row>
    <row r="835900" spans="75:75" x14ac:dyDescent="0.25">
      <c r="BW835900" s="840"/>
    </row>
    <row r="835901" spans="75:75" x14ac:dyDescent="0.25">
      <c r="BW835901" s="1648"/>
    </row>
    <row r="835925" spans="75:75" x14ac:dyDescent="0.25">
      <c r="BW835925" s="840"/>
    </row>
    <row r="835926" spans="75:75" x14ac:dyDescent="0.25">
      <c r="BW835926" s="1648"/>
    </row>
    <row r="835950" spans="75:75" x14ac:dyDescent="0.25">
      <c r="BW835950" s="840"/>
    </row>
    <row r="835951" spans="75:75" x14ac:dyDescent="0.25">
      <c r="BW835951" s="1648"/>
    </row>
    <row r="835975" spans="75:75" x14ac:dyDescent="0.25">
      <c r="BW835975" s="840"/>
    </row>
    <row r="835976" spans="75:75" x14ac:dyDescent="0.25">
      <c r="BW835976" s="1648"/>
    </row>
    <row r="836000" spans="75:75" x14ac:dyDescent="0.25">
      <c r="BW836000" s="840"/>
    </row>
    <row r="836001" spans="75:75" x14ac:dyDescent="0.25">
      <c r="BW836001" s="1648"/>
    </row>
    <row r="836025" spans="75:75" x14ac:dyDescent="0.25">
      <c r="BW836025" s="840"/>
    </row>
    <row r="836026" spans="75:75" x14ac:dyDescent="0.25">
      <c r="BW836026" s="1648"/>
    </row>
    <row r="836050" spans="75:75" x14ac:dyDescent="0.25">
      <c r="BW836050" s="840"/>
    </row>
    <row r="836051" spans="75:75" x14ac:dyDescent="0.25">
      <c r="BW836051" s="1648"/>
    </row>
    <row r="836075" spans="75:75" x14ac:dyDescent="0.25">
      <c r="BW836075" s="840"/>
    </row>
    <row r="836076" spans="75:75" x14ac:dyDescent="0.25">
      <c r="BW836076" s="1648"/>
    </row>
    <row r="836100" spans="75:75" x14ac:dyDescent="0.25">
      <c r="BW836100" s="840"/>
    </row>
    <row r="836101" spans="75:75" x14ac:dyDescent="0.25">
      <c r="BW836101" s="1648"/>
    </row>
    <row r="836125" spans="75:75" x14ac:dyDescent="0.25">
      <c r="BW836125" s="840"/>
    </row>
    <row r="836126" spans="75:75" x14ac:dyDescent="0.25">
      <c r="BW836126" s="1648"/>
    </row>
    <row r="836150" spans="75:75" x14ac:dyDescent="0.25">
      <c r="BW836150" s="840"/>
    </row>
    <row r="836151" spans="75:75" x14ac:dyDescent="0.25">
      <c r="BW836151" s="1648"/>
    </row>
    <row r="836175" spans="75:75" x14ac:dyDescent="0.25">
      <c r="BW836175" s="840"/>
    </row>
    <row r="836176" spans="75:75" x14ac:dyDescent="0.25">
      <c r="BW836176" s="1648"/>
    </row>
    <row r="836200" spans="75:75" x14ac:dyDescent="0.25">
      <c r="BW836200" s="840"/>
    </row>
    <row r="836201" spans="75:75" x14ac:dyDescent="0.25">
      <c r="BW836201" s="1648"/>
    </row>
    <row r="836225" spans="75:75" x14ac:dyDescent="0.25">
      <c r="BW836225" s="840"/>
    </row>
    <row r="836226" spans="75:75" x14ac:dyDescent="0.25">
      <c r="BW836226" s="1648"/>
    </row>
    <row r="836250" spans="75:75" x14ac:dyDescent="0.25">
      <c r="BW836250" s="840"/>
    </row>
    <row r="836251" spans="75:75" x14ac:dyDescent="0.25">
      <c r="BW836251" s="1648"/>
    </row>
    <row r="836275" spans="75:75" x14ac:dyDescent="0.25">
      <c r="BW836275" s="840"/>
    </row>
    <row r="836276" spans="75:75" x14ac:dyDescent="0.25">
      <c r="BW836276" s="1648"/>
    </row>
    <row r="836300" spans="75:75" x14ac:dyDescent="0.25">
      <c r="BW836300" s="840"/>
    </row>
    <row r="836301" spans="75:75" x14ac:dyDescent="0.25">
      <c r="BW836301" s="1648"/>
    </row>
    <row r="836325" spans="75:75" x14ac:dyDescent="0.25">
      <c r="BW836325" s="840"/>
    </row>
    <row r="836326" spans="75:75" x14ac:dyDescent="0.25">
      <c r="BW836326" s="1648"/>
    </row>
    <row r="836350" spans="75:75" x14ac:dyDescent="0.25">
      <c r="BW836350" s="840"/>
    </row>
    <row r="836351" spans="75:75" x14ac:dyDescent="0.25">
      <c r="BW836351" s="1648"/>
    </row>
    <row r="836375" spans="75:75" x14ac:dyDescent="0.25">
      <c r="BW836375" s="840"/>
    </row>
    <row r="836376" spans="75:75" x14ac:dyDescent="0.25">
      <c r="BW836376" s="1648"/>
    </row>
    <row r="836400" spans="75:75" x14ac:dyDescent="0.25">
      <c r="BW836400" s="840"/>
    </row>
    <row r="836401" spans="75:75" x14ac:dyDescent="0.25">
      <c r="BW836401" s="1648"/>
    </row>
    <row r="836425" spans="75:75" x14ac:dyDescent="0.25">
      <c r="BW836425" s="840"/>
    </row>
    <row r="836426" spans="75:75" x14ac:dyDescent="0.25">
      <c r="BW836426" s="1648"/>
    </row>
    <row r="836450" spans="75:75" x14ac:dyDescent="0.25">
      <c r="BW836450" s="840"/>
    </row>
    <row r="836451" spans="75:75" x14ac:dyDescent="0.25">
      <c r="BW836451" s="1648"/>
    </row>
    <row r="836475" spans="75:75" x14ac:dyDescent="0.25">
      <c r="BW836475" s="840"/>
    </row>
    <row r="836476" spans="75:75" x14ac:dyDescent="0.25">
      <c r="BW836476" s="1648"/>
    </row>
    <row r="836500" spans="75:75" x14ac:dyDescent="0.25">
      <c r="BW836500" s="840"/>
    </row>
    <row r="836501" spans="75:75" x14ac:dyDescent="0.25">
      <c r="BW836501" s="1648"/>
    </row>
    <row r="836525" spans="75:75" x14ac:dyDescent="0.25">
      <c r="BW836525" s="840"/>
    </row>
    <row r="836526" spans="75:75" x14ac:dyDescent="0.25">
      <c r="BW836526" s="1648"/>
    </row>
    <row r="836550" spans="75:75" x14ac:dyDescent="0.25">
      <c r="BW836550" s="840"/>
    </row>
    <row r="836551" spans="75:75" x14ac:dyDescent="0.25">
      <c r="BW836551" s="1648"/>
    </row>
    <row r="836575" spans="75:75" x14ac:dyDescent="0.25">
      <c r="BW836575" s="840"/>
    </row>
    <row r="836576" spans="75:75" x14ac:dyDescent="0.25">
      <c r="BW836576" s="1648"/>
    </row>
    <row r="836600" spans="75:75" x14ac:dyDescent="0.25">
      <c r="BW836600" s="840"/>
    </row>
    <row r="836601" spans="75:75" x14ac:dyDescent="0.25">
      <c r="BW836601" s="1648"/>
    </row>
    <row r="836625" spans="75:75" x14ac:dyDescent="0.25">
      <c r="BW836625" s="840"/>
    </row>
    <row r="836626" spans="75:75" x14ac:dyDescent="0.25">
      <c r="BW836626" s="1648"/>
    </row>
    <row r="836650" spans="75:75" x14ac:dyDescent="0.25">
      <c r="BW836650" s="840"/>
    </row>
    <row r="836651" spans="75:75" x14ac:dyDescent="0.25">
      <c r="BW836651" s="1648"/>
    </row>
    <row r="836675" spans="75:75" x14ac:dyDescent="0.25">
      <c r="BW836675" s="840"/>
    </row>
    <row r="836676" spans="75:75" x14ac:dyDescent="0.25">
      <c r="BW836676" s="1648"/>
    </row>
    <row r="836700" spans="75:75" x14ac:dyDescent="0.25">
      <c r="BW836700" s="840"/>
    </row>
    <row r="836701" spans="75:75" x14ac:dyDescent="0.25">
      <c r="BW836701" s="1648"/>
    </row>
    <row r="836725" spans="75:75" x14ac:dyDescent="0.25">
      <c r="BW836725" s="840"/>
    </row>
    <row r="836726" spans="75:75" x14ac:dyDescent="0.25">
      <c r="BW836726" s="1648"/>
    </row>
    <row r="836750" spans="75:75" x14ac:dyDescent="0.25">
      <c r="BW836750" s="840"/>
    </row>
    <row r="836751" spans="75:75" x14ac:dyDescent="0.25">
      <c r="BW836751" s="1648"/>
    </row>
    <row r="836775" spans="75:75" x14ac:dyDescent="0.25">
      <c r="BW836775" s="840"/>
    </row>
    <row r="836776" spans="75:75" x14ac:dyDescent="0.25">
      <c r="BW836776" s="1648"/>
    </row>
    <row r="836800" spans="75:75" x14ac:dyDescent="0.25">
      <c r="BW836800" s="840"/>
    </row>
    <row r="836801" spans="75:75" x14ac:dyDescent="0.25">
      <c r="BW836801" s="1648"/>
    </row>
    <row r="836825" spans="75:75" x14ac:dyDescent="0.25">
      <c r="BW836825" s="840"/>
    </row>
    <row r="836826" spans="75:75" x14ac:dyDescent="0.25">
      <c r="BW836826" s="1648"/>
    </row>
    <row r="836850" spans="75:75" x14ac:dyDescent="0.25">
      <c r="BW836850" s="840"/>
    </row>
    <row r="836851" spans="75:75" x14ac:dyDescent="0.25">
      <c r="BW836851" s="1648"/>
    </row>
    <row r="836875" spans="75:75" x14ac:dyDescent="0.25">
      <c r="BW836875" s="840"/>
    </row>
    <row r="836876" spans="75:75" x14ac:dyDescent="0.25">
      <c r="BW836876" s="1648"/>
    </row>
    <row r="836900" spans="75:75" x14ac:dyDescent="0.25">
      <c r="BW836900" s="840"/>
    </row>
    <row r="836901" spans="75:75" x14ac:dyDescent="0.25">
      <c r="BW836901" s="1648"/>
    </row>
    <row r="836925" spans="75:75" x14ac:dyDescent="0.25">
      <c r="BW836925" s="840"/>
    </row>
    <row r="836926" spans="75:75" x14ac:dyDescent="0.25">
      <c r="BW836926" s="1648"/>
    </row>
    <row r="836950" spans="75:75" x14ac:dyDescent="0.25">
      <c r="BW836950" s="840"/>
    </row>
    <row r="836951" spans="75:75" x14ac:dyDescent="0.25">
      <c r="BW836951" s="1648"/>
    </row>
    <row r="836975" spans="75:75" x14ac:dyDescent="0.25">
      <c r="BW836975" s="840"/>
    </row>
    <row r="836976" spans="75:75" x14ac:dyDescent="0.25">
      <c r="BW836976" s="1648"/>
    </row>
    <row r="837000" spans="75:75" x14ac:dyDescent="0.25">
      <c r="BW837000" s="840"/>
    </row>
    <row r="837001" spans="75:75" x14ac:dyDescent="0.25">
      <c r="BW837001" s="1648"/>
    </row>
    <row r="837025" spans="75:75" x14ac:dyDescent="0.25">
      <c r="BW837025" s="840"/>
    </row>
    <row r="837026" spans="75:75" x14ac:dyDescent="0.25">
      <c r="BW837026" s="1648"/>
    </row>
    <row r="837050" spans="75:75" x14ac:dyDescent="0.25">
      <c r="BW837050" s="840"/>
    </row>
    <row r="837051" spans="75:75" x14ac:dyDescent="0.25">
      <c r="BW837051" s="1648"/>
    </row>
    <row r="837075" spans="75:75" x14ac:dyDescent="0.25">
      <c r="BW837075" s="840"/>
    </row>
    <row r="837076" spans="75:75" x14ac:dyDescent="0.25">
      <c r="BW837076" s="1648"/>
    </row>
    <row r="837100" spans="75:75" x14ac:dyDescent="0.25">
      <c r="BW837100" s="840"/>
    </row>
    <row r="837101" spans="75:75" x14ac:dyDescent="0.25">
      <c r="BW837101" s="1648"/>
    </row>
    <row r="837125" spans="75:75" x14ac:dyDescent="0.25">
      <c r="BW837125" s="840"/>
    </row>
    <row r="837126" spans="75:75" x14ac:dyDescent="0.25">
      <c r="BW837126" s="1648"/>
    </row>
    <row r="837150" spans="75:75" x14ac:dyDescent="0.25">
      <c r="BW837150" s="840"/>
    </row>
    <row r="837151" spans="75:75" x14ac:dyDescent="0.25">
      <c r="BW837151" s="1648"/>
    </row>
    <row r="837175" spans="75:75" x14ac:dyDescent="0.25">
      <c r="BW837175" s="840"/>
    </row>
    <row r="837176" spans="75:75" x14ac:dyDescent="0.25">
      <c r="BW837176" s="1648"/>
    </row>
    <row r="837200" spans="75:75" x14ac:dyDescent="0.25">
      <c r="BW837200" s="840"/>
    </row>
    <row r="837201" spans="75:75" x14ac:dyDescent="0.25">
      <c r="BW837201" s="1648"/>
    </row>
    <row r="837225" spans="75:75" x14ac:dyDescent="0.25">
      <c r="BW837225" s="840"/>
    </row>
    <row r="837226" spans="75:75" x14ac:dyDescent="0.25">
      <c r="BW837226" s="1648"/>
    </row>
    <row r="837250" spans="75:75" x14ac:dyDescent="0.25">
      <c r="BW837250" s="840"/>
    </row>
    <row r="837251" spans="75:75" x14ac:dyDescent="0.25">
      <c r="BW837251" s="1648"/>
    </row>
    <row r="837275" spans="75:75" x14ac:dyDescent="0.25">
      <c r="BW837275" s="840"/>
    </row>
    <row r="837276" spans="75:75" x14ac:dyDescent="0.25">
      <c r="BW837276" s="1648"/>
    </row>
    <row r="837300" spans="75:75" x14ac:dyDescent="0.25">
      <c r="BW837300" s="840"/>
    </row>
    <row r="837301" spans="75:75" x14ac:dyDescent="0.25">
      <c r="BW837301" s="1648"/>
    </row>
    <row r="837325" spans="75:75" x14ac:dyDescent="0.25">
      <c r="BW837325" s="840"/>
    </row>
    <row r="837326" spans="75:75" x14ac:dyDescent="0.25">
      <c r="BW837326" s="1648"/>
    </row>
    <row r="837350" spans="75:75" x14ac:dyDescent="0.25">
      <c r="BW837350" s="840"/>
    </row>
    <row r="837351" spans="75:75" x14ac:dyDescent="0.25">
      <c r="BW837351" s="1648"/>
    </row>
    <row r="837375" spans="75:75" x14ac:dyDescent="0.25">
      <c r="BW837375" s="840"/>
    </row>
    <row r="837376" spans="75:75" x14ac:dyDescent="0.25">
      <c r="BW837376" s="1648"/>
    </row>
    <row r="837400" spans="75:75" x14ac:dyDescent="0.25">
      <c r="BW837400" s="840"/>
    </row>
    <row r="837401" spans="75:75" x14ac:dyDescent="0.25">
      <c r="BW837401" s="1648"/>
    </row>
    <row r="837425" spans="75:75" x14ac:dyDescent="0.25">
      <c r="BW837425" s="840"/>
    </row>
    <row r="837426" spans="75:75" x14ac:dyDescent="0.25">
      <c r="BW837426" s="1648"/>
    </row>
    <row r="837450" spans="75:75" x14ac:dyDescent="0.25">
      <c r="BW837450" s="840"/>
    </row>
    <row r="837451" spans="75:75" x14ac:dyDescent="0.25">
      <c r="BW837451" s="1648"/>
    </row>
    <row r="837475" spans="75:75" x14ac:dyDescent="0.25">
      <c r="BW837475" s="840"/>
    </row>
    <row r="837476" spans="75:75" x14ac:dyDescent="0.25">
      <c r="BW837476" s="1648"/>
    </row>
    <row r="837500" spans="75:75" x14ac:dyDescent="0.25">
      <c r="BW837500" s="840"/>
    </row>
    <row r="837501" spans="75:75" x14ac:dyDescent="0.25">
      <c r="BW837501" s="1648"/>
    </row>
    <row r="837525" spans="75:75" x14ac:dyDescent="0.25">
      <c r="BW837525" s="840"/>
    </row>
    <row r="837526" spans="75:75" x14ac:dyDescent="0.25">
      <c r="BW837526" s="1648"/>
    </row>
    <row r="837550" spans="75:75" x14ac:dyDescent="0.25">
      <c r="BW837550" s="840"/>
    </row>
    <row r="837551" spans="75:75" x14ac:dyDescent="0.25">
      <c r="BW837551" s="1648"/>
    </row>
    <row r="837575" spans="75:75" x14ac:dyDescent="0.25">
      <c r="BW837575" s="840"/>
    </row>
    <row r="837576" spans="75:75" x14ac:dyDescent="0.25">
      <c r="BW837576" s="1648"/>
    </row>
    <row r="837600" spans="75:75" x14ac:dyDescent="0.25">
      <c r="BW837600" s="840"/>
    </row>
    <row r="837601" spans="75:75" x14ac:dyDescent="0.25">
      <c r="BW837601" s="1648"/>
    </row>
    <row r="837625" spans="75:75" x14ac:dyDescent="0.25">
      <c r="BW837625" s="840"/>
    </row>
    <row r="837626" spans="75:75" x14ac:dyDescent="0.25">
      <c r="BW837626" s="1648"/>
    </row>
    <row r="837650" spans="75:75" x14ac:dyDescent="0.25">
      <c r="BW837650" s="840"/>
    </row>
    <row r="837651" spans="75:75" x14ac:dyDescent="0.25">
      <c r="BW837651" s="1648"/>
    </row>
    <row r="837675" spans="75:75" x14ac:dyDescent="0.25">
      <c r="BW837675" s="840"/>
    </row>
    <row r="837676" spans="75:75" x14ac:dyDescent="0.25">
      <c r="BW837676" s="1648"/>
    </row>
    <row r="837700" spans="75:75" x14ac:dyDescent="0.25">
      <c r="BW837700" s="840"/>
    </row>
    <row r="837701" spans="75:75" x14ac:dyDescent="0.25">
      <c r="BW837701" s="1648"/>
    </row>
    <row r="837725" spans="75:75" x14ac:dyDescent="0.25">
      <c r="BW837725" s="840"/>
    </row>
    <row r="837726" spans="75:75" x14ac:dyDescent="0.25">
      <c r="BW837726" s="1648"/>
    </row>
    <row r="837750" spans="75:75" x14ac:dyDescent="0.25">
      <c r="BW837750" s="840"/>
    </row>
    <row r="837751" spans="75:75" x14ac:dyDescent="0.25">
      <c r="BW837751" s="1648"/>
    </row>
    <row r="837775" spans="75:75" x14ac:dyDescent="0.25">
      <c r="BW837775" s="840"/>
    </row>
    <row r="837776" spans="75:75" x14ac:dyDescent="0.25">
      <c r="BW837776" s="1648"/>
    </row>
    <row r="837800" spans="75:75" x14ac:dyDescent="0.25">
      <c r="BW837800" s="840"/>
    </row>
    <row r="837801" spans="75:75" x14ac:dyDescent="0.25">
      <c r="BW837801" s="1648"/>
    </row>
    <row r="837825" spans="75:75" x14ac:dyDescent="0.25">
      <c r="BW837825" s="840"/>
    </row>
    <row r="837826" spans="75:75" x14ac:dyDescent="0.25">
      <c r="BW837826" s="1648"/>
    </row>
    <row r="837850" spans="75:75" x14ac:dyDescent="0.25">
      <c r="BW837850" s="840"/>
    </row>
    <row r="837851" spans="75:75" x14ac:dyDescent="0.25">
      <c r="BW837851" s="1648"/>
    </row>
    <row r="837875" spans="75:75" x14ac:dyDescent="0.25">
      <c r="BW837875" s="840"/>
    </row>
    <row r="837876" spans="75:75" x14ac:dyDescent="0.25">
      <c r="BW837876" s="1648"/>
    </row>
    <row r="837900" spans="75:75" x14ac:dyDescent="0.25">
      <c r="BW837900" s="840"/>
    </row>
    <row r="837901" spans="75:75" x14ac:dyDescent="0.25">
      <c r="BW837901" s="1648"/>
    </row>
    <row r="837925" spans="75:75" x14ac:dyDescent="0.25">
      <c r="BW837925" s="840"/>
    </row>
    <row r="837926" spans="75:75" x14ac:dyDescent="0.25">
      <c r="BW837926" s="1648"/>
    </row>
    <row r="837950" spans="75:75" x14ac:dyDescent="0.25">
      <c r="BW837950" s="840"/>
    </row>
    <row r="837951" spans="75:75" x14ac:dyDescent="0.25">
      <c r="BW837951" s="1648"/>
    </row>
    <row r="837975" spans="75:75" x14ac:dyDescent="0.25">
      <c r="BW837975" s="840"/>
    </row>
    <row r="837976" spans="75:75" x14ac:dyDescent="0.25">
      <c r="BW837976" s="1648"/>
    </row>
    <row r="838000" spans="75:75" x14ac:dyDescent="0.25">
      <c r="BW838000" s="840"/>
    </row>
    <row r="838001" spans="75:75" x14ac:dyDescent="0.25">
      <c r="BW838001" s="1648"/>
    </row>
    <row r="838025" spans="75:75" x14ac:dyDescent="0.25">
      <c r="BW838025" s="840"/>
    </row>
    <row r="838026" spans="75:75" x14ac:dyDescent="0.25">
      <c r="BW838026" s="1648"/>
    </row>
    <row r="838050" spans="75:75" x14ac:dyDescent="0.25">
      <c r="BW838050" s="840"/>
    </row>
    <row r="838051" spans="75:75" x14ac:dyDescent="0.25">
      <c r="BW838051" s="1648"/>
    </row>
    <row r="838075" spans="75:75" x14ac:dyDescent="0.25">
      <c r="BW838075" s="840"/>
    </row>
    <row r="838076" spans="75:75" x14ac:dyDescent="0.25">
      <c r="BW838076" s="1648"/>
    </row>
    <row r="838100" spans="75:75" x14ac:dyDescent="0.25">
      <c r="BW838100" s="840"/>
    </row>
    <row r="838101" spans="75:75" x14ac:dyDescent="0.25">
      <c r="BW838101" s="1648"/>
    </row>
    <row r="838125" spans="75:75" x14ac:dyDescent="0.25">
      <c r="BW838125" s="840"/>
    </row>
    <row r="838126" spans="75:75" x14ac:dyDescent="0.25">
      <c r="BW838126" s="1648"/>
    </row>
    <row r="838150" spans="75:75" x14ac:dyDescent="0.25">
      <c r="BW838150" s="840"/>
    </row>
    <row r="838151" spans="75:75" x14ac:dyDescent="0.25">
      <c r="BW838151" s="1648"/>
    </row>
    <row r="838175" spans="75:75" x14ac:dyDescent="0.25">
      <c r="BW838175" s="840"/>
    </row>
    <row r="838176" spans="75:75" x14ac:dyDescent="0.25">
      <c r="BW838176" s="1648"/>
    </row>
    <row r="838200" spans="75:75" x14ac:dyDescent="0.25">
      <c r="BW838200" s="840"/>
    </row>
    <row r="838201" spans="75:75" x14ac:dyDescent="0.25">
      <c r="BW838201" s="1648"/>
    </row>
    <row r="838225" spans="75:75" x14ac:dyDescent="0.25">
      <c r="BW838225" s="840"/>
    </row>
    <row r="838226" spans="75:75" x14ac:dyDescent="0.25">
      <c r="BW838226" s="1648"/>
    </row>
    <row r="838250" spans="75:75" x14ac:dyDescent="0.25">
      <c r="BW838250" s="840"/>
    </row>
    <row r="838251" spans="75:75" x14ac:dyDescent="0.25">
      <c r="BW838251" s="1648"/>
    </row>
    <row r="838275" spans="75:75" x14ac:dyDescent="0.25">
      <c r="BW838275" s="840"/>
    </row>
    <row r="838276" spans="75:75" x14ac:dyDescent="0.25">
      <c r="BW838276" s="1648"/>
    </row>
    <row r="838300" spans="75:75" x14ac:dyDescent="0.25">
      <c r="BW838300" s="840"/>
    </row>
    <row r="838301" spans="75:75" x14ac:dyDescent="0.25">
      <c r="BW838301" s="1648"/>
    </row>
    <row r="838325" spans="75:75" x14ac:dyDescent="0.25">
      <c r="BW838325" s="840"/>
    </row>
    <row r="838326" spans="75:75" x14ac:dyDescent="0.25">
      <c r="BW838326" s="1648"/>
    </row>
    <row r="838350" spans="75:75" x14ac:dyDescent="0.25">
      <c r="BW838350" s="840"/>
    </row>
    <row r="838351" spans="75:75" x14ac:dyDescent="0.25">
      <c r="BW838351" s="1648"/>
    </row>
    <row r="838375" spans="75:75" x14ac:dyDescent="0.25">
      <c r="BW838375" s="840"/>
    </row>
    <row r="838376" spans="75:75" x14ac:dyDescent="0.25">
      <c r="BW838376" s="1648"/>
    </row>
    <row r="838400" spans="75:75" x14ac:dyDescent="0.25">
      <c r="BW838400" s="840"/>
    </row>
    <row r="838401" spans="75:75" x14ac:dyDescent="0.25">
      <c r="BW838401" s="1648"/>
    </row>
    <row r="838425" spans="75:75" x14ac:dyDescent="0.25">
      <c r="BW838425" s="840"/>
    </row>
    <row r="838426" spans="75:75" x14ac:dyDescent="0.25">
      <c r="BW838426" s="1648"/>
    </row>
    <row r="838450" spans="75:75" x14ac:dyDescent="0.25">
      <c r="BW838450" s="840"/>
    </row>
    <row r="838451" spans="75:75" x14ac:dyDescent="0.25">
      <c r="BW838451" s="1648"/>
    </row>
    <row r="838475" spans="75:75" x14ac:dyDescent="0.25">
      <c r="BW838475" s="840"/>
    </row>
    <row r="838476" spans="75:75" x14ac:dyDescent="0.25">
      <c r="BW838476" s="1648"/>
    </row>
    <row r="838500" spans="75:75" x14ac:dyDescent="0.25">
      <c r="BW838500" s="840"/>
    </row>
    <row r="838501" spans="75:75" x14ac:dyDescent="0.25">
      <c r="BW838501" s="1648"/>
    </row>
    <row r="838525" spans="75:75" x14ac:dyDescent="0.25">
      <c r="BW838525" s="840"/>
    </row>
    <row r="838526" spans="75:75" x14ac:dyDescent="0.25">
      <c r="BW838526" s="1648"/>
    </row>
    <row r="838550" spans="75:75" x14ac:dyDescent="0.25">
      <c r="BW838550" s="840"/>
    </row>
    <row r="838551" spans="75:75" x14ac:dyDescent="0.25">
      <c r="BW838551" s="1648"/>
    </row>
    <row r="838575" spans="75:75" x14ac:dyDescent="0.25">
      <c r="BW838575" s="840"/>
    </row>
    <row r="838576" spans="75:75" x14ac:dyDescent="0.25">
      <c r="BW838576" s="1648"/>
    </row>
    <row r="838600" spans="75:75" x14ac:dyDescent="0.25">
      <c r="BW838600" s="840"/>
    </row>
    <row r="838601" spans="75:75" x14ac:dyDescent="0.25">
      <c r="BW838601" s="1648"/>
    </row>
    <row r="838625" spans="75:75" x14ac:dyDescent="0.25">
      <c r="BW838625" s="840"/>
    </row>
    <row r="838626" spans="75:75" x14ac:dyDescent="0.25">
      <c r="BW838626" s="1648"/>
    </row>
    <row r="838650" spans="75:75" x14ac:dyDescent="0.25">
      <c r="BW838650" s="840"/>
    </row>
    <row r="838651" spans="75:75" x14ac:dyDescent="0.25">
      <c r="BW838651" s="1648"/>
    </row>
    <row r="838675" spans="75:75" x14ac:dyDescent="0.25">
      <c r="BW838675" s="840"/>
    </row>
    <row r="838676" spans="75:75" x14ac:dyDescent="0.25">
      <c r="BW838676" s="1648"/>
    </row>
    <row r="838700" spans="75:75" x14ac:dyDescent="0.25">
      <c r="BW838700" s="840"/>
    </row>
    <row r="838701" spans="75:75" x14ac:dyDescent="0.25">
      <c r="BW838701" s="1648"/>
    </row>
    <row r="838725" spans="75:75" x14ac:dyDescent="0.25">
      <c r="BW838725" s="840"/>
    </row>
    <row r="838726" spans="75:75" x14ac:dyDescent="0.25">
      <c r="BW838726" s="1648"/>
    </row>
    <row r="838750" spans="75:75" x14ac:dyDescent="0.25">
      <c r="BW838750" s="840"/>
    </row>
    <row r="838751" spans="75:75" x14ac:dyDescent="0.25">
      <c r="BW838751" s="1648"/>
    </row>
    <row r="838775" spans="75:75" x14ac:dyDescent="0.25">
      <c r="BW838775" s="840"/>
    </row>
    <row r="838776" spans="75:75" x14ac:dyDescent="0.25">
      <c r="BW838776" s="1648"/>
    </row>
    <row r="838800" spans="75:75" x14ac:dyDescent="0.25">
      <c r="BW838800" s="840"/>
    </row>
    <row r="838801" spans="75:75" x14ac:dyDescent="0.25">
      <c r="BW838801" s="1648"/>
    </row>
    <row r="838825" spans="75:75" x14ac:dyDescent="0.25">
      <c r="BW838825" s="840"/>
    </row>
    <row r="838826" spans="75:75" x14ac:dyDescent="0.25">
      <c r="BW838826" s="1648"/>
    </row>
    <row r="838850" spans="75:75" x14ac:dyDescent="0.25">
      <c r="BW838850" s="840"/>
    </row>
    <row r="838851" spans="75:75" x14ac:dyDescent="0.25">
      <c r="BW838851" s="1648"/>
    </row>
    <row r="838875" spans="75:75" x14ac:dyDescent="0.25">
      <c r="BW838875" s="840"/>
    </row>
    <row r="838876" spans="75:75" x14ac:dyDescent="0.25">
      <c r="BW838876" s="1648"/>
    </row>
    <row r="838900" spans="75:75" x14ac:dyDescent="0.25">
      <c r="BW838900" s="840"/>
    </row>
    <row r="838901" spans="75:75" x14ac:dyDescent="0.25">
      <c r="BW838901" s="1648"/>
    </row>
    <row r="838925" spans="75:75" x14ac:dyDescent="0.25">
      <c r="BW838925" s="840"/>
    </row>
    <row r="838926" spans="75:75" x14ac:dyDescent="0.25">
      <c r="BW838926" s="1648"/>
    </row>
    <row r="838950" spans="75:75" x14ac:dyDescent="0.25">
      <c r="BW838950" s="840"/>
    </row>
    <row r="838951" spans="75:75" x14ac:dyDescent="0.25">
      <c r="BW838951" s="1648"/>
    </row>
    <row r="838975" spans="75:75" x14ac:dyDescent="0.25">
      <c r="BW838975" s="840"/>
    </row>
    <row r="838976" spans="75:75" x14ac:dyDescent="0.25">
      <c r="BW838976" s="1648"/>
    </row>
    <row r="839000" spans="75:75" x14ac:dyDescent="0.25">
      <c r="BW839000" s="840"/>
    </row>
    <row r="839001" spans="75:75" x14ac:dyDescent="0.25">
      <c r="BW839001" s="1648"/>
    </row>
    <row r="839025" spans="75:75" x14ac:dyDescent="0.25">
      <c r="BW839025" s="840"/>
    </row>
    <row r="839026" spans="75:75" x14ac:dyDescent="0.25">
      <c r="BW839026" s="1648"/>
    </row>
    <row r="839050" spans="75:75" x14ac:dyDescent="0.25">
      <c r="BW839050" s="840"/>
    </row>
    <row r="839051" spans="75:75" x14ac:dyDescent="0.25">
      <c r="BW839051" s="1648"/>
    </row>
    <row r="839075" spans="75:75" x14ac:dyDescent="0.25">
      <c r="BW839075" s="840"/>
    </row>
    <row r="839076" spans="75:75" x14ac:dyDescent="0.25">
      <c r="BW839076" s="1648"/>
    </row>
    <row r="839100" spans="75:75" x14ac:dyDescent="0.25">
      <c r="BW839100" s="840"/>
    </row>
    <row r="839101" spans="75:75" x14ac:dyDescent="0.25">
      <c r="BW839101" s="1648"/>
    </row>
    <row r="839125" spans="75:75" x14ac:dyDescent="0.25">
      <c r="BW839125" s="840"/>
    </row>
    <row r="839126" spans="75:75" x14ac:dyDescent="0.25">
      <c r="BW839126" s="1648"/>
    </row>
    <row r="839150" spans="75:75" x14ac:dyDescent="0.25">
      <c r="BW839150" s="840"/>
    </row>
    <row r="839151" spans="75:75" x14ac:dyDescent="0.25">
      <c r="BW839151" s="1648"/>
    </row>
    <row r="839175" spans="75:75" x14ac:dyDescent="0.25">
      <c r="BW839175" s="840"/>
    </row>
    <row r="839176" spans="75:75" x14ac:dyDescent="0.25">
      <c r="BW839176" s="1648"/>
    </row>
    <row r="839200" spans="75:75" x14ac:dyDescent="0.25">
      <c r="BW839200" s="840"/>
    </row>
    <row r="839201" spans="75:75" x14ac:dyDescent="0.25">
      <c r="BW839201" s="1648"/>
    </row>
    <row r="839225" spans="75:75" x14ac:dyDescent="0.25">
      <c r="BW839225" s="840"/>
    </row>
    <row r="839226" spans="75:75" x14ac:dyDescent="0.25">
      <c r="BW839226" s="1648"/>
    </row>
    <row r="839250" spans="75:75" x14ac:dyDescent="0.25">
      <c r="BW839250" s="840"/>
    </row>
    <row r="839251" spans="75:75" x14ac:dyDescent="0.25">
      <c r="BW839251" s="1648"/>
    </row>
    <row r="839275" spans="75:75" x14ac:dyDescent="0.25">
      <c r="BW839275" s="840"/>
    </row>
    <row r="839276" spans="75:75" x14ac:dyDescent="0.25">
      <c r="BW839276" s="1648"/>
    </row>
    <row r="839300" spans="75:75" x14ac:dyDescent="0.25">
      <c r="BW839300" s="840"/>
    </row>
    <row r="839301" spans="75:75" x14ac:dyDescent="0.25">
      <c r="BW839301" s="1648"/>
    </row>
    <row r="839325" spans="75:75" x14ac:dyDescent="0.25">
      <c r="BW839325" s="840"/>
    </row>
    <row r="839326" spans="75:75" x14ac:dyDescent="0.25">
      <c r="BW839326" s="1648"/>
    </row>
    <row r="839350" spans="75:75" x14ac:dyDescent="0.25">
      <c r="BW839350" s="840"/>
    </row>
    <row r="839351" spans="75:75" x14ac:dyDescent="0.25">
      <c r="BW839351" s="1648"/>
    </row>
    <row r="839375" spans="75:75" x14ac:dyDescent="0.25">
      <c r="BW839375" s="840"/>
    </row>
    <row r="839376" spans="75:75" x14ac:dyDescent="0.25">
      <c r="BW839376" s="1648"/>
    </row>
    <row r="839400" spans="75:75" x14ac:dyDescent="0.25">
      <c r="BW839400" s="840"/>
    </row>
    <row r="839401" spans="75:75" x14ac:dyDescent="0.25">
      <c r="BW839401" s="1648"/>
    </row>
    <row r="839425" spans="75:75" x14ac:dyDescent="0.25">
      <c r="BW839425" s="840"/>
    </row>
    <row r="839426" spans="75:75" x14ac:dyDescent="0.25">
      <c r="BW839426" s="1648"/>
    </row>
    <row r="839450" spans="75:75" x14ac:dyDescent="0.25">
      <c r="BW839450" s="840"/>
    </row>
    <row r="839451" spans="75:75" x14ac:dyDescent="0.25">
      <c r="BW839451" s="1648"/>
    </row>
    <row r="839475" spans="75:75" x14ac:dyDescent="0.25">
      <c r="BW839475" s="840"/>
    </row>
    <row r="839476" spans="75:75" x14ac:dyDescent="0.25">
      <c r="BW839476" s="1648"/>
    </row>
    <row r="839500" spans="75:75" x14ac:dyDescent="0.25">
      <c r="BW839500" s="840"/>
    </row>
    <row r="839501" spans="75:75" x14ac:dyDescent="0.25">
      <c r="BW839501" s="1648"/>
    </row>
    <row r="839525" spans="75:75" x14ac:dyDescent="0.25">
      <c r="BW839525" s="840"/>
    </row>
    <row r="839526" spans="75:75" x14ac:dyDescent="0.25">
      <c r="BW839526" s="1648"/>
    </row>
    <row r="839550" spans="75:75" x14ac:dyDescent="0.25">
      <c r="BW839550" s="840"/>
    </row>
    <row r="839551" spans="75:75" x14ac:dyDescent="0.25">
      <c r="BW839551" s="1648"/>
    </row>
    <row r="839575" spans="75:75" x14ac:dyDescent="0.25">
      <c r="BW839575" s="840"/>
    </row>
    <row r="839576" spans="75:75" x14ac:dyDescent="0.25">
      <c r="BW839576" s="1648"/>
    </row>
    <row r="839600" spans="75:75" x14ac:dyDescent="0.25">
      <c r="BW839600" s="840"/>
    </row>
    <row r="839601" spans="75:75" x14ac:dyDescent="0.25">
      <c r="BW839601" s="1648"/>
    </row>
    <row r="839625" spans="75:75" x14ac:dyDescent="0.25">
      <c r="BW839625" s="840"/>
    </row>
    <row r="839626" spans="75:75" x14ac:dyDescent="0.25">
      <c r="BW839626" s="1648"/>
    </row>
    <row r="839650" spans="75:75" x14ac:dyDescent="0.25">
      <c r="BW839650" s="840"/>
    </row>
    <row r="839651" spans="75:75" x14ac:dyDescent="0.25">
      <c r="BW839651" s="1648"/>
    </row>
    <row r="839675" spans="75:75" x14ac:dyDescent="0.25">
      <c r="BW839675" s="840"/>
    </row>
    <row r="839676" spans="75:75" x14ac:dyDescent="0.25">
      <c r="BW839676" s="1648"/>
    </row>
    <row r="839700" spans="75:75" x14ac:dyDescent="0.25">
      <c r="BW839700" s="840"/>
    </row>
    <row r="839701" spans="75:75" x14ac:dyDescent="0.25">
      <c r="BW839701" s="1648"/>
    </row>
    <row r="839725" spans="75:75" x14ac:dyDescent="0.25">
      <c r="BW839725" s="840"/>
    </row>
    <row r="839726" spans="75:75" x14ac:dyDescent="0.25">
      <c r="BW839726" s="1648"/>
    </row>
    <row r="839750" spans="75:75" x14ac:dyDescent="0.25">
      <c r="BW839750" s="840"/>
    </row>
    <row r="839751" spans="75:75" x14ac:dyDescent="0.25">
      <c r="BW839751" s="1648"/>
    </row>
    <row r="839775" spans="75:75" x14ac:dyDescent="0.25">
      <c r="BW839775" s="840"/>
    </row>
    <row r="839776" spans="75:75" x14ac:dyDescent="0.25">
      <c r="BW839776" s="1648"/>
    </row>
    <row r="839800" spans="75:75" x14ac:dyDescent="0.25">
      <c r="BW839800" s="840"/>
    </row>
    <row r="839801" spans="75:75" x14ac:dyDescent="0.25">
      <c r="BW839801" s="1648"/>
    </row>
    <row r="839825" spans="75:75" x14ac:dyDescent="0.25">
      <c r="BW839825" s="840"/>
    </row>
    <row r="839826" spans="75:75" x14ac:dyDescent="0.25">
      <c r="BW839826" s="1648"/>
    </row>
    <row r="839850" spans="75:75" x14ac:dyDescent="0.25">
      <c r="BW839850" s="840"/>
    </row>
    <row r="839851" spans="75:75" x14ac:dyDescent="0.25">
      <c r="BW839851" s="1648"/>
    </row>
    <row r="839875" spans="75:75" x14ac:dyDescent="0.25">
      <c r="BW839875" s="840"/>
    </row>
    <row r="839876" spans="75:75" x14ac:dyDescent="0.25">
      <c r="BW839876" s="1648"/>
    </row>
    <row r="839900" spans="75:75" x14ac:dyDescent="0.25">
      <c r="BW839900" s="840"/>
    </row>
    <row r="839901" spans="75:75" x14ac:dyDescent="0.25">
      <c r="BW839901" s="1648"/>
    </row>
    <row r="839925" spans="75:75" x14ac:dyDescent="0.25">
      <c r="BW839925" s="840"/>
    </row>
    <row r="839926" spans="75:75" x14ac:dyDescent="0.25">
      <c r="BW839926" s="1648"/>
    </row>
    <row r="839950" spans="75:75" x14ac:dyDescent="0.25">
      <c r="BW839950" s="840"/>
    </row>
    <row r="839951" spans="75:75" x14ac:dyDescent="0.25">
      <c r="BW839951" s="1648"/>
    </row>
    <row r="839975" spans="75:75" x14ac:dyDescent="0.25">
      <c r="BW839975" s="840"/>
    </row>
    <row r="839976" spans="75:75" x14ac:dyDescent="0.25">
      <c r="BW839976" s="1648"/>
    </row>
    <row r="840000" spans="75:75" x14ac:dyDescent="0.25">
      <c r="BW840000" s="840"/>
    </row>
    <row r="840001" spans="75:75" x14ac:dyDescent="0.25">
      <c r="BW840001" s="1648"/>
    </row>
    <row r="840025" spans="75:75" x14ac:dyDescent="0.25">
      <c r="BW840025" s="840"/>
    </row>
    <row r="840026" spans="75:75" x14ac:dyDescent="0.25">
      <c r="BW840026" s="1648"/>
    </row>
    <row r="840050" spans="75:75" x14ac:dyDescent="0.25">
      <c r="BW840050" s="840"/>
    </row>
    <row r="840051" spans="75:75" x14ac:dyDescent="0.25">
      <c r="BW840051" s="1648"/>
    </row>
    <row r="840075" spans="75:75" x14ac:dyDescent="0.25">
      <c r="BW840075" s="840"/>
    </row>
    <row r="840076" spans="75:75" x14ac:dyDescent="0.25">
      <c r="BW840076" s="1648"/>
    </row>
    <row r="840100" spans="75:75" x14ac:dyDescent="0.25">
      <c r="BW840100" s="840"/>
    </row>
    <row r="840101" spans="75:75" x14ac:dyDescent="0.25">
      <c r="BW840101" s="1648"/>
    </row>
    <row r="840125" spans="75:75" x14ac:dyDescent="0.25">
      <c r="BW840125" s="840"/>
    </row>
    <row r="840126" spans="75:75" x14ac:dyDescent="0.25">
      <c r="BW840126" s="1648"/>
    </row>
    <row r="840150" spans="75:75" x14ac:dyDescent="0.25">
      <c r="BW840150" s="840"/>
    </row>
    <row r="840151" spans="75:75" x14ac:dyDescent="0.25">
      <c r="BW840151" s="1648"/>
    </row>
    <row r="840175" spans="75:75" x14ac:dyDescent="0.25">
      <c r="BW840175" s="840"/>
    </row>
    <row r="840176" spans="75:75" x14ac:dyDescent="0.25">
      <c r="BW840176" s="1648"/>
    </row>
    <row r="840200" spans="75:75" x14ac:dyDescent="0.25">
      <c r="BW840200" s="840"/>
    </row>
    <row r="840201" spans="75:75" x14ac:dyDescent="0.25">
      <c r="BW840201" s="1648"/>
    </row>
    <row r="840225" spans="75:75" x14ac:dyDescent="0.25">
      <c r="BW840225" s="840"/>
    </row>
    <row r="840226" spans="75:75" x14ac:dyDescent="0.25">
      <c r="BW840226" s="1648"/>
    </row>
    <row r="840250" spans="75:75" x14ac:dyDescent="0.25">
      <c r="BW840250" s="840"/>
    </row>
    <row r="840251" spans="75:75" x14ac:dyDescent="0.25">
      <c r="BW840251" s="1648"/>
    </row>
    <row r="840275" spans="75:75" x14ac:dyDescent="0.25">
      <c r="BW840275" s="840"/>
    </row>
    <row r="840276" spans="75:75" x14ac:dyDescent="0.25">
      <c r="BW840276" s="1648"/>
    </row>
    <row r="840300" spans="75:75" x14ac:dyDescent="0.25">
      <c r="BW840300" s="840"/>
    </row>
    <row r="840301" spans="75:75" x14ac:dyDescent="0.25">
      <c r="BW840301" s="1648"/>
    </row>
    <row r="840325" spans="75:75" x14ac:dyDescent="0.25">
      <c r="BW840325" s="840"/>
    </row>
    <row r="840326" spans="75:75" x14ac:dyDescent="0.25">
      <c r="BW840326" s="1648"/>
    </row>
    <row r="840350" spans="75:75" x14ac:dyDescent="0.25">
      <c r="BW840350" s="840"/>
    </row>
    <row r="840351" spans="75:75" x14ac:dyDescent="0.25">
      <c r="BW840351" s="1648"/>
    </row>
    <row r="840375" spans="75:75" x14ac:dyDescent="0.25">
      <c r="BW840375" s="840"/>
    </row>
    <row r="840376" spans="75:75" x14ac:dyDescent="0.25">
      <c r="BW840376" s="1648"/>
    </row>
    <row r="840400" spans="75:75" x14ac:dyDescent="0.25">
      <c r="BW840400" s="840"/>
    </row>
    <row r="840401" spans="75:75" x14ac:dyDescent="0.25">
      <c r="BW840401" s="1648"/>
    </row>
    <row r="840425" spans="75:75" x14ac:dyDescent="0.25">
      <c r="BW840425" s="840"/>
    </row>
    <row r="840426" spans="75:75" x14ac:dyDescent="0.25">
      <c r="BW840426" s="1648"/>
    </row>
    <row r="840450" spans="75:75" x14ac:dyDescent="0.25">
      <c r="BW840450" s="840"/>
    </row>
    <row r="840451" spans="75:75" x14ac:dyDescent="0.25">
      <c r="BW840451" s="1648"/>
    </row>
    <row r="840475" spans="75:75" x14ac:dyDescent="0.25">
      <c r="BW840475" s="840"/>
    </row>
    <row r="840476" spans="75:75" x14ac:dyDescent="0.25">
      <c r="BW840476" s="1648"/>
    </row>
    <row r="840500" spans="75:75" x14ac:dyDescent="0.25">
      <c r="BW840500" s="840"/>
    </row>
    <row r="840501" spans="75:75" x14ac:dyDescent="0.25">
      <c r="BW840501" s="1648"/>
    </row>
    <row r="840525" spans="75:75" x14ac:dyDescent="0.25">
      <c r="BW840525" s="840"/>
    </row>
    <row r="840526" spans="75:75" x14ac:dyDescent="0.25">
      <c r="BW840526" s="1648"/>
    </row>
    <row r="840550" spans="75:75" x14ac:dyDescent="0.25">
      <c r="BW840550" s="840"/>
    </row>
    <row r="840551" spans="75:75" x14ac:dyDescent="0.25">
      <c r="BW840551" s="1648"/>
    </row>
    <row r="840575" spans="75:75" x14ac:dyDescent="0.25">
      <c r="BW840575" s="840"/>
    </row>
    <row r="840576" spans="75:75" x14ac:dyDescent="0.25">
      <c r="BW840576" s="1648"/>
    </row>
    <row r="840600" spans="75:75" x14ac:dyDescent="0.25">
      <c r="BW840600" s="840"/>
    </row>
    <row r="840601" spans="75:75" x14ac:dyDescent="0.25">
      <c r="BW840601" s="1648"/>
    </row>
    <row r="840625" spans="75:75" x14ac:dyDescent="0.25">
      <c r="BW840625" s="840"/>
    </row>
    <row r="840626" spans="75:75" x14ac:dyDescent="0.25">
      <c r="BW840626" s="1648"/>
    </row>
    <row r="840650" spans="75:75" x14ac:dyDescent="0.25">
      <c r="BW840650" s="840"/>
    </row>
    <row r="840651" spans="75:75" x14ac:dyDescent="0.25">
      <c r="BW840651" s="1648"/>
    </row>
    <row r="840675" spans="75:75" x14ac:dyDescent="0.25">
      <c r="BW840675" s="840"/>
    </row>
    <row r="840676" spans="75:75" x14ac:dyDescent="0.25">
      <c r="BW840676" s="1648"/>
    </row>
    <row r="840700" spans="75:75" x14ac:dyDescent="0.25">
      <c r="BW840700" s="840"/>
    </row>
    <row r="840701" spans="75:75" x14ac:dyDescent="0.25">
      <c r="BW840701" s="1648"/>
    </row>
    <row r="840725" spans="75:75" x14ac:dyDescent="0.25">
      <c r="BW840725" s="840"/>
    </row>
    <row r="840726" spans="75:75" x14ac:dyDescent="0.25">
      <c r="BW840726" s="1648"/>
    </row>
    <row r="840750" spans="75:75" x14ac:dyDescent="0.25">
      <c r="BW840750" s="840"/>
    </row>
    <row r="840751" spans="75:75" x14ac:dyDescent="0.25">
      <c r="BW840751" s="1648"/>
    </row>
    <row r="840775" spans="75:75" x14ac:dyDescent="0.25">
      <c r="BW840775" s="840"/>
    </row>
    <row r="840776" spans="75:75" x14ac:dyDescent="0.25">
      <c r="BW840776" s="1648"/>
    </row>
    <row r="840800" spans="75:75" x14ac:dyDescent="0.25">
      <c r="BW840800" s="840"/>
    </row>
    <row r="840801" spans="75:75" x14ac:dyDescent="0.25">
      <c r="BW840801" s="1648"/>
    </row>
    <row r="840825" spans="75:75" x14ac:dyDescent="0.25">
      <c r="BW840825" s="840"/>
    </row>
    <row r="840826" spans="75:75" x14ac:dyDescent="0.25">
      <c r="BW840826" s="1648"/>
    </row>
    <row r="840850" spans="75:75" x14ac:dyDescent="0.25">
      <c r="BW840850" s="840"/>
    </row>
    <row r="840851" spans="75:75" x14ac:dyDescent="0.25">
      <c r="BW840851" s="1648"/>
    </row>
    <row r="840875" spans="75:75" x14ac:dyDescent="0.25">
      <c r="BW840875" s="840"/>
    </row>
    <row r="840876" spans="75:75" x14ac:dyDescent="0.25">
      <c r="BW840876" s="1648"/>
    </row>
    <row r="840900" spans="75:75" x14ac:dyDescent="0.25">
      <c r="BW840900" s="840"/>
    </row>
    <row r="840901" spans="75:75" x14ac:dyDescent="0.25">
      <c r="BW840901" s="1648"/>
    </row>
    <row r="840925" spans="75:75" x14ac:dyDescent="0.25">
      <c r="BW840925" s="840"/>
    </row>
    <row r="840926" spans="75:75" x14ac:dyDescent="0.25">
      <c r="BW840926" s="1648"/>
    </row>
    <row r="840950" spans="75:75" x14ac:dyDescent="0.25">
      <c r="BW840950" s="840"/>
    </row>
    <row r="840951" spans="75:75" x14ac:dyDescent="0.25">
      <c r="BW840951" s="1648"/>
    </row>
    <row r="840975" spans="75:75" x14ac:dyDescent="0.25">
      <c r="BW840975" s="840"/>
    </row>
    <row r="840976" spans="75:75" x14ac:dyDescent="0.25">
      <c r="BW840976" s="1648"/>
    </row>
    <row r="841000" spans="75:75" x14ac:dyDescent="0.25">
      <c r="BW841000" s="840"/>
    </row>
    <row r="841001" spans="75:75" x14ac:dyDescent="0.25">
      <c r="BW841001" s="1648"/>
    </row>
    <row r="841025" spans="75:75" x14ac:dyDescent="0.25">
      <c r="BW841025" s="840"/>
    </row>
    <row r="841026" spans="75:75" x14ac:dyDescent="0.25">
      <c r="BW841026" s="1648"/>
    </row>
    <row r="841050" spans="75:75" x14ac:dyDescent="0.25">
      <c r="BW841050" s="840"/>
    </row>
    <row r="841051" spans="75:75" x14ac:dyDescent="0.25">
      <c r="BW841051" s="1648"/>
    </row>
    <row r="841075" spans="75:75" x14ac:dyDescent="0.25">
      <c r="BW841075" s="840"/>
    </row>
    <row r="841076" spans="75:75" x14ac:dyDescent="0.25">
      <c r="BW841076" s="1648"/>
    </row>
    <row r="841100" spans="75:75" x14ac:dyDescent="0.25">
      <c r="BW841100" s="840"/>
    </row>
    <row r="841101" spans="75:75" x14ac:dyDescent="0.25">
      <c r="BW841101" s="1648"/>
    </row>
    <row r="841125" spans="75:75" x14ac:dyDescent="0.25">
      <c r="BW841125" s="840"/>
    </row>
    <row r="841126" spans="75:75" x14ac:dyDescent="0.25">
      <c r="BW841126" s="1648"/>
    </row>
    <row r="841150" spans="75:75" x14ac:dyDescent="0.25">
      <c r="BW841150" s="840"/>
    </row>
    <row r="841151" spans="75:75" x14ac:dyDescent="0.25">
      <c r="BW841151" s="1648"/>
    </row>
    <row r="841175" spans="75:75" x14ac:dyDescent="0.25">
      <c r="BW841175" s="840"/>
    </row>
    <row r="841176" spans="75:75" x14ac:dyDescent="0.25">
      <c r="BW841176" s="1648"/>
    </row>
    <row r="841200" spans="75:75" x14ac:dyDescent="0.25">
      <c r="BW841200" s="840"/>
    </row>
    <row r="841201" spans="75:75" x14ac:dyDescent="0.25">
      <c r="BW841201" s="1648"/>
    </row>
    <row r="841225" spans="75:75" x14ac:dyDescent="0.25">
      <c r="BW841225" s="840"/>
    </row>
    <row r="841226" spans="75:75" x14ac:dyDescent="0.25">
      <c r="BW841226" s="1648"/>
    </row>
    <row r="841250" spans="75:75" x14ac:dyDescent="0.25">
      <c r="BW841250" s="840"/>
    </row>
    <row r="841251" spans="75:75" x14ac:dyDescent="0.25">
      <c r="BW841251" s="1648"/>
    </row>
    <row r="841275" spans="75:75" x14ac:dyDescent="0.25">
      <c r="BW841275" s="840"/>
    </row>
    <row r="841276" spans="75:75" x14ac:dyDescent="0.25">
      <c r="BW841276" s="1648"/>
    </row>
    <row r="841300" spans="75:75" x14ac:dyDescent="0.25">
      <c r="BW841300" s="840"/>
    </row>
    <row r="841301" spans="75:75" x14ac:dyDescent="0.25">
      <c r="BW841301" s="1648"/>
    </row>
    <row r="841325" spans="75:75" x14ac:dyDescent="0.25">
      <c r="BW841325" s="840"/>
    </row>
    <row r="841326" spans="75:75" x14ac:dyDescent="0.25">
      <c r="BW841326" s="1648"/>
    </row>
    <row r="841350" spans="75:75" x14ac:dyDescent="0.25">
      <c r="BW841350" s="840"/>
    </row>
    <row r="841351" spans="75:75" x14ac:dyDescent="0.25">
      <c r="BW841351" s="1648"/>
    </row>
    <row r="841375" spans="75:75" x14ac:dyDescent="0.25">
      <c r="BW841375" s="840"/>
    </row>
    <row r="841376" spans="75:75" x14ac:dyDescent="0.25">
      <c r="BW841376" s="1648"/>
    </row>
    <row r="841400" spans="75:75" x14ac:dyDescent="0.25">
      <c r="BW841400" s="840"/>
    </row>
    <row r="841401" spans="75:75" x14ac:dyDescent="0.25">
      <c r="BW841401" s="1648"/>
    </row>
    <row r="841425" spans="75:75" x14ac:dyDescent="0.25">
      <c r="BW841425" s="840"/>
    </row>
    <row r="841426" spans="75:75" x14ac:dyDescent="0.25">
      <c r="BW841426" s="1648"/>
    </row>
    <row r="841450" spans="75:75" x14ac:dyDescent="0.25">
      <c r="BW841450" s="840"/>
    </row>
    <row r="841451" spans="75:75" x14ac:dyDescent="0.25">
      <c r="BW841451" s="1648"/>
    </row>
    <row r="841475" spans="75:75" x14ac:dyDescent="0.25">
      <c r="BW841475" s="840"/>
    </row>
    <row r="841476" spans="75:75" x14ac:dyDescent="0.25">
      <c r="BW841476" s="1648"/>
    </row>
    <row r="841500" spans="75:75" x14ac:dyDescent="0.25">
      <c r="BW841500" s="840"/>
    </row>
    <row r="841501" spans="75:75" x14ac:dyDescent="0.25">
      <c r="BW841501" s="1648"/>
    </row>
    <row r="841525" spans="75:75" x14ac:dyDescent="0.25">
      <c r="BW841525" s="840"/>
    </row>
    <row r="841526" spans="75:75" x14ac:dyDescent="0.25">
      <c r="BW841526" s="1648"/>
    </row>
    <row r="841550" spans="75:75" x14ac:dyDescent="0.25">
      <c r="BW841550" s="840"/>
    </row>
    <row r="841551" spans="75:75" x14ac:dyDescent="0.25">
      <c r="BW841551" s="1648"/>
    </row>
    <row r="841575" spans="75:75" x14ac:dyDescent="0.25">
      <c r="BW841575" s="840"/>
    </row>
    <row r="841576" spans="75:75" x14ac:dyDescent="0.25">
      <c r="BW841576" s="1648"/>
    </row>
    <row r="841600" spans="75:75" x14ac:dyDescent="0.25">
      <c r="BW841600" s="840"/>
    </row>
    <row r="841601" spans="75:75" x14ac:dyDescent="0.25">
      <c r="BW841601" s="1648"/>
    </row>
    <row r="841625" spans="75:75" x14ac:dyDescent="0.25">
      <c r="BW841625" s="840"/>
    </row>
    <row r="841626" spans="75:75" x14ac:dyDescent="0.25">
      <c r="BW841626" s="1648"/>
    </row>
    <row r="841650" spans="75:75" x14ac:dyDescent="0.25">
      <c r="BW841650" s="840"/>
    </row>
    <row r="841651" spans="75:75" x14ac:dyDescent="0.25">
      <c r="BW841651" s="1648"/>
    </row>
    <row r="841675" spans="75:75" x14ac:dyDescent="0.25">
      <c r="BW841675" s="840"/>
    </row>
    <row r="841676" spans="75:75" x14ac:dyDescent="0.25">
      <c r="BW841676" s="1648"/>
    </row>
    <row r="841700" spans="75:75" x14ac:dyDescent="0.25">
      <c r="BW841700" s="840"/>
    </row>
    <row r="841701" spans="75:75" x14ac:dyDescent="0.25">
      <c r="BW841701" s="1648"/>
    </row>
    <row r="841725" spans="75:75" x14ac:dyDescent="0.25">
      <c r="BW841725" s="840"/>
    </row>
    <row r="841726" spans="75:75" x14ac:dyDescent="0.25">
      <c r="BW841726" s="1648"/>
    </row>
    <row r="841750" spans="75:75" x14ac:dyDescent="0.25">
      <c r="BW841750" s="840"/>
    </row>
    <row r="841751" spans="75:75" x14ac:dyDescent="0.25">
      <c r="BW841751" s="1648"/>
    </row>
    <row r="841775" spans="75:75" x14ac:dyDescent="0.25">
      <c r="BW841775" s="840"/>
    </row>
    <row r="841776" spans="75:75" x14ac:dyDescent="0.25">
      <c r="BW841776" s="1648"/>
    </row>
    <row r="841800" spans="75:75" x14ac:dyDescent="0.25">
      <c r="BW841800" s="840"/>
    </row>
    <row r="841801" spans="75:75" x14ac:dyDescent="0.25">
      <c r="BW841801" s="1648"/>
    </row>
    <row r="841825" spans="75:75" x14ac:dyDescent="0.25">
      <c r="BW841825" s="840"/>
    </row>
    <row r="841826" spans="75:75" x14ac:dyDescent="0.25">
      <c r="BW841826" s="1648"/>
    </row>
    <row r="841850" spans="75:75" x14ac:dyDescent="0.25">
      <c r="BW841850" s="840"/>
    </row>
    <row r="841851" spans="75:75" x14ac:dyDescent="0.25">
      <c r="BW841851" s="1648"/>
    </row>
    <row r="841875" spans="75:75" x14ac:dyDescent="0.25">
      <c r="BW841875" s="840"/>
    </row>
    <row r="841876" spans="75:75" x14ac:dyDescent="0.25">
      <c r="BW841876" s="1648"/>
    </row>
    <row r="841900" spans="75:75" x14ac:dyDescent="0.25">
      <c r="BW841900" s="840"/>
    </row>
    <row r="841901" spans="75:75" x14ac:dyDescent="0.25">
      <c r="BW841901" s="1648"/>
    </row>
    <row r="841925" spans="75:75" x14ac:dyDescent="0.25">
      <c r="BW841925" s="840"/>
    </row>
    <row r="841926" spans="75:75" x14ac:dyDescent="0.25">
      <c r="BW841926" s="1648"/>
    </row>
    <row r="841950" spans="75:75" x14ac:dyDescent="0.25">
      <c r="BW841950" s="840"/>
    </row>
    <row r="841951" spans="75:75" x14ac:dyDescent="0.25">
      <c r="BW841951" s="1648"/>
    </row>
    <row r="841975" spans="75:75" x14ac:dyDescent="0.25">
      <c r="BW841975" s="840"/>
    </row>
    <row r="841976" spans="75:75" x14ac:dyDescent="0.25">
      <c r="BW841976" s="1648"/>
    </row>
    <row r="842000" spans="75:75" x14ac:dyDescent="0.25">
      <c r="BW842000" s="840"/>
    </row>
    <row r="842001" spans="75:75" x14ac:dyDescent="0.25">
      <c r="BW842001" s="1648"/>
    </row>
    <row r="842025" spans="75:75" x14ac:dyDescent="0.25">
      <c r="BW842025" s="840"/>
    </row>
    <row r="842026" spans="75:75" x14ac:dyDescent="0.25">
      <c r="BW842026" s="1648"/>
    </row>
    <row r="842050" spans="75:75" x14ac:dyDescent="0.25">
      <c r="BW842050" s="840"/>
    </row>
    <row r="842051" spans="75:75" x14ac:dyDescent="0.25">
      <c r="BW842051" s="1648"/>
    </row>
    <row r="842075" spans="75:75" x14ac:dyDescent="0.25">
      <c r="BW842075" s="840"/>
    </row>
    <row r="842076" spans="75:75" x14ac:dyDescent="0.25">
      <c r="BW842076" s="1648"/>
    </row>
    <row r="842100" spans="75:75" x14ac:dyDescent="0.25">
      <c r="BW842100" s="840"/>
    </row>
    <row r="842101" spans="75:75" x14ac:dyDescent="0.25">
      <c r="BW842101" s="1648"/>
    </row>
    <row r="842125" spans="75:75" x14ac:dyDescent="0.25">
      <c r="BW842125" s="840"/>
    </row>
    <row r="842126" spans="75:75" x14ac:dyDescent="0.25">
      <c r="BW842126" s="1648"/>
    </row>
    <row r="842150" spans="75:75" x14ac:dyDescent="0.25">
      <c r="BW842150" s="840"/>
    </row>
    <row r="842151" spans="75:75" x14ac:dyDescent="0.25">
      <c r="BW842151" s="1648"/>
    </row>
    <row r="842175" spans="75:75" x14ac:dyDescent="0.25">
      <c r="BW842175" s="840"/>
    </row>
    <row r="842176" spans="75:75" x14ac:dyDescent="0.25">
      <c r="BW842176" s="1648"/>
    </row>
    <row r="842200" spans="75:75" x14ac:dyDescent="0.25">
      <c r="BW842200" s="840"/>
    </row>
    <row r="842201" spans="75:75" x14ac:dyDescent="0.25">
      <c r="BW842201" s="1648"/>
    </row>
    <row r="842225" spans="75:75" x14ac:dyDescent="0.25">
      <c r="BW842225" s="840"/>
    </row>
    <row r="842226" spans="75:75" x14ac:dyDescent="0.25">
      <c r="BW842226" s="1648"/>
    </row>
    <row r="842250" spans="75:75" x14ac:dyDescent="0.25">
      <c r="BW842250" s="840"/>
    </row>
    <row r="842251" spans="75:75" x14ac:dyDescent="0.25">
      <c r="BW842251" s="1648"/>
    </row>
    <row r="842275" spans="75:75" x14ac:dyDescent="0.25">
      <c r="BW842275" s="840"/>
    </row>
    <row r="842276" spans="75:75" x14ac:dyDescent="0.25">
      <c r="BW842276" s="1648"/>
    </row>
    <row r="842300" spans="75:75" x14ac:dyDescent="0.25">
      <c r="BW842300" s="840"/>
    </row>
    <row r="842301" spans="75:75" x14ac:dyDescent="0.25">
      <c r="BW842301" s="1648"/>
    </row>
    <row r="842325" spans="75:75" x14ac:dyDescent="0.25">
      <c r="BW842325" s="840"/>
    </row>
    <row r="842326" spans="75:75" x14ac:dyDescent="0.25">
      <c r="BW842326" s="1648"/>
    </row>
    <row r="842350" spans="75:75" x14ac:dyDescent="0.25">
      <c r="BW842350" s="840"/>
    </row>
    <row r="842351" spans="75:75" x14ac:dyDescent="0.25">
      <c r="BW842351" s="1648"/>
    </row>
    <row r="842375" spans="75:75" x14ac:dyDescent="0.25">
      <c r="BW842375" s="840"/>
    </row>
    <row r="842376" spans="75:75" x14ac:dyDescent="0.25">
      <c r="BW842376" s="1648"/>
    </row>
    <row r="842400" spans="75:75" x14ac:dyDescent="0.25">
      <c r="BW842400" s="840"/>
    </row>
    <row r="842401" spans="75:75" x14ac:dyDescent="0.25">
      <c r="BW842401" s="1648"/>
    </row>
    <row r="842425" spans="75:75" x14ac:dyDescent="0.25">
      <c r="BW842425" s="840"/>
    </row>
    <row r="842426" spans="75:75" x14ac:dyDescent="0.25">
      <c r="BW842426" s="1648"/>
    </row>
    <row r="842450" spans="75:75" x14ac:dyDescent="0.25">
      <c r="BW842450" s="840"/>
    </row>
    <row r="842451" spans="75:75" x14ac:dyDescent="0.25">
      <c r="BW842451" s="1648"/>
    </row>
    <row r="842475" spans="75:75" x14ac:dyDescent="0.25">
      <c r="BW842475" s="840"/>
    </row>
    <row r="842476" spans="75:75" x14ac:dyDescent="0.25">
      <c r="BW842476" s="1648"/>
    </row>
    <row r="842500" spans="75:75" x14ac:dyDescent="0.25">
      <c r="BW842500" s="840"/>
    </row>
    <row r="842501" spans="75:75" x14ac:dyDescent="0.25">
      <c r="BW842501" s="1648"/>
    </row>
    <row r="842525" spans="75:75" x14ac:dyDescent="0.25">
      <c r="BW842525" s="840"/>
    </row>
    <row r="842526" spans="75:75" x14ac:dyDescent="0.25">
      <c r="BW842526" s="1648"/>
    </row>
    <row r="842550" spans="75:75" x14ac:dyDescent="0.25">
      <c r="BW842550" s="840"/>
    </row>
    <row r="842551" spans="75:75" x14ac:dyDescent="0.25">
      <c r="BW842551" s="1648"/>
    </row>
    <row r="842575" spans="75:75" x14ac:dyDescent="0.25">
      <c r="BW842575" s="840"/>
    </row>
    <row r="842576" spans="75:75" x14ac:dyDescent="0.25">
      <c r="BW842576" s="1648"/>
    </row>
    <row r="842600" spans="75:75" x14ac:dyDescent="0.25">
      <c r="BW842600" s="840"/>
    </row>
    <row r="842601" spans="75:75" x14ac:dyDescent="0.25">
      <c r="BW842601" s="1648"/>
    </row>
    <row r="842625" spans="75:75" x14ac:dyDescent="0.25">
      <c r="BW842625" s="840"/>
    </row>
    <row r="842626" spans="75:75" x14ac:dyDescent="0.25">
      <c r="BW842626" s="1648"/>
    </row>
    <row r="842650" spans="75:75" x14ac:dyDescent="0.25">
      <c r="BW842650" s="840"/>
    </row>
    <row r="842651" spans="75:75" x14ac:dyDescent="0.25">
      <c r="BW842651" s="1648"/>
    </row>
    <row r="842675" spans="75:75" x14ac:dyDescent="0.25">
      <c r="BW842675" s="840"/>
    </row>
    <row r="842676" spans="75:75" x14ac:dyDescent="0.25">
      <c r="BW842676" s="1648"/>
    </row>
    <row r="842700" spans="75:75" x14ac:dyDescent="0.25">
      <c r="BW842700" s="840"/>
    </row>
    <row r="842701" spans="75:75" x14ac:dyDescent="0.25">
      <c r="BW842701" s="1648"/>
    </row>
    <row r="842725" spans="75:75" x14ac:dyDescent="0.25">
      <c r="BW842725" s="840"/>
    </row>
    <row r="842726" spans="75:75" x14ac:dyDescent="0.25">
      <c r="BW842726" s="1648"/>
    </row>
    <row r="842750" spans="75:75" x14ac:dyDescent="0.25">
      <c r="BW842750" s="840"/>
    </row>
    <row r="842751" spans="75:75" x14ac:dyDescent="0.25">
      <c r="BW842751" s="1648"/>
    </row>
    <row r="842775" spans="75:75" x14ac:dyDescent="0.25">
      <c r="BW842775" s="840"/>
    </row>
    <row r="842776" spans="75:75" x14ac:dyDescent="0.25">
      <c r="BW842776" s="1648"/>
    </row>
    <row r="842800" spans="75:75" x14ac:dyDescent="0.25">
      <c r="BW842800" s="840"/>
    </row>
    <row r="842801" spans="75:75" x14ac:dyDescent="0.25">
      <c r="BW842801" s="1648"/>
    </row>
    <row r="842825" spans="75:75" x14ac:dyDescent="0.25">
      <c r="BW842825" s="840"/>
    </row>
    <row r="842826" spans="75:75" x14ac:dyDescent="0.25">
      <c r="BW842826" s="1648"/>
    </row>
    <row r="842850" spans="75:75" x14ac:dyDescent="0.25">
      <c r="BW842850" s="840"/>
    </row>
    <row r="842851" spans="75:75" x14ac:dyDescent="0.25">
      <c r="BW842851" s="1648"/>
    </row>
    <row r="842875" spans="75:75" x14ac:dyDescent="0.25">
      <c r="BW842875" s="840"/>
    </row>
    <row r="842876" spans="75:75" x14ac:dyDescent="0.25">
      <c r="BW842876" s="1648"/>
    </row>
    <row r="842900" spans="75:75" x14ac:dyDescent="0.25">
      <c r="BW842900" s="840"/>
    </row>
    <row r="842901" spans="75:75" x14ac:dyDescent="0.25">
      <c r="BW842901" s="1648"/>
    </row>
    <row r="842925" spans="75:75" x14ac:dyDescent="0.25">
      <c r="BW842925" s="840"/>
    </row>
    <row r="842926" spans="75:75" x14ac:dyDescent="0.25">
      <c r="BW842926" s="1648"/>
    </row>
    <row r="842950" spans="75:75" x14ac:dyDescent="0.25">
      <c r="BW842950" s="840"/>
    </row>
    <row r="842951" spans="75:75" x14ac:dyDescent="0.25">
      <c r="BW842951" s="1648"/>
    </row>
    <row r="842975" spans="75:75" x14ac:dyDescent="0.25">
      <c r="BW842975" s="840"/>
    </row>
    <row r="842976" spans="75:75" x14ac:dyDescent="0.25">
      <c r="BW842976" s="1648"/>
    </row>
    <row r="843000" spans="75:75" x14ac:dyDescent="0.25">
      <c r="BW843000" s="840"/>
    </row>
    <row r="843001" spans="75:75" x14ac:dyDescent="0.25">
      <c r="BW843001" s="1648"/>
    </row>
    <row r="843025" spans="75:75" x14ac:dyDescent="0.25">
      <c r="BW843025" s="840"/>
    </row>
    <row r="843026" spans="75:75" x14ac:dyDescent="0.25">
      <c r="BW843026" s="1648"/>
    </row>
    <row r="843050" spans="75:75" x14ac:dyDescent="0.25">
      <c r="BW843050" s="840"/>
    </row>
    <row r="843051" spans="75:75" x14ac:dyDescent="0.25">
      <c r="BW843051" s="1648"/>
    </row>
    <row r="843075" spans="75:75" x14ac:dyDescent="0.25">
      <c r="BW843075" s="840"/>
    </row>
    <row r="843076" spans="75:75" x14ac:dyDescent="0.25">
      <c r="BW843076" s="1648"/>
    </row>
    <row r="843100" spans="75:75" x14ac:dyDescent="0.25">
      <c r="BW843100" s="840"/>
    </row>
    <row r="843101" spans="75:75" x14ac:dyDescent="0.25">
      <c r="BW843101" s="1648"/>
    </row>
    <row r="843125" spans="75:75" x14ac:dyDescent="0.25">
      <c r="BW843125" s="840"/>
    </row>
    <row r="843126" spans="75:75" x14ac:dyDescent="0.25">
      <c r="BW843126" s="1648"/>
    </row>
    <row r="843150" spans="75:75" x14ac:dyDescent="0.25">
      <c r="BW843150" s="840"/>
    </row>
    <row r="843151" spans="75:75" x14ac:dyDescent="0.25">
      <c r="BW843151" s="1648"/>
    </row>
    <row r="843175" spans="75:75" x14ac:dyDescent="0.25">
      <c r="BW843175" s="840"/>
    </row>
    <row r="843176" spans="75:75" x14ac:dyDescent="0.25">
      <c r="BW843176" s="1648"/>
    </row>
    <row r="843200" spans="75:75" x14ac:dyDescent="0.25">
      <c r="BW843200" s="840"/>
    </row>
    <row r="843201" spans="75:75" x14ac:dyDescent="0.25">
      <c r="BW843201" s="1648"/>
    </row>
    <row r="843225" spans="75:75" x14ac:dyDescent="0.25">
      <c r="BW843225" s="840"/>
    </row>
    <row r="843226" spans="75:75" x14ac:dyDescent="0.25">
      <c r="BW843226" s="1648"/>
    </row>
    <row r="843250" spans="75:75" x14ac:dyDescent="0.25">
      <c r="BW843250" s="840"/>
    </row>
    <row r="843251" spans="75:75" x14ac:dyDescent="0.25">
      <c r="BW843251" s="1648"/>
    </row>
    <row r="843275" spans="75:75" x14ac:dyDescent="0.25">
      <c r="BW843275" s="840"/>
    </row>
    <row r="843276" spans="75:75" x14ac:dyDescent="0.25">
      <c r="BW843276" s="1648"/>
    </row>
    <row r="843300" spans="75:75" x14ac:dyDescent="0.25">
      <c r="BW843300" s="840"/>
    </row>
    <row r="843301" spans="75:75" x14ac:dyDescent="0.25">
      <c r="BW843301" s="1648"/>
    </row>
    <row r="843325" spans="75:75" x14ac:dyDescent="0.25">
      <c r="BW843325" s="840"/>
    </row>
    <row r="843326" spans="75:75" x14ac:dyDescent="0.25">
      <c r="BW843326" s="1648"/>
    </row>
    <row r="843350" spans="75:75" x14ac:dyDescent="0.25">
      <c r="BW843350" s="840"/>
    </row>
    <row r="843351" spans="75:75" x14ac:dyDescent="0.25">
      <c r="BW843351" s="1648"/>
    </row>
    <row r="843375" spans="75:75" x14ac:dyDescent="0.25">
      <c r="BW843375" s="840"/>
    </row>
    <row r="843376" spans="75:75" x14ac:dyDescent="0.25">
      <c r="BW843376" s="1648"/>
    </row>
    <row r="843400" spans="75:75" x14ac:dyDescent="0.25">
      <c r="BW843400" s="840"/>
    </row>
    <row r="843401" spans="75:75" x14ac:dyDescent="0.25">
      <c r="BW843401" s="1648"/>
    </row>
    <row r="843425" spans="75:75" x14ac:dyDescent="0.25">
      <c r="BW843425" s="840"/>
    </row>
    <row r="843426" spans="75:75" x14ac:dyDescent="0.25">
      <c r="BW843426" s="1648"/>
    </row>
    <row r="843450" spans="75:75" x14ac:dyDescent="0.25">
      <c r="BW843450" s="840"/>
    </row>
    <row r="843451" spans="75:75" x14ac:dyDescent="0.25">
      <c r="BW843451" s="1648"/>
    </row>
    <row r="843475" spans="75:75" x14ac:dyDescent="0.25">
      <c r="BW843475" s="840"/>
    </row>
    <row r="843476" spans="75:75" x14ac:dyDescent="0.25">
      <c r="BW843476" s="1648"/>
    </row>
    <row r="843500" spans="75:75" x14ac:dyDescent="0.25">
      <c r="BW843500" s="840"/>
    </row>
    <row r="843501" spans="75:75" x14ac:dyDescent="0.25">
      <c r="BW843501" s="1648"/>
    </row>
    <row r="843525" spans="75:75" x14ac:dyDescent="0.25">
      <c r="BW843525" s="840"/>
    </row>
    <row r="843526" spans="75:75" x14ac:dyDescent="0.25">
      <c r="BW843526" s="1648"/>
    </row>
    <row r="843550" spans="75:75" x14ac:dyDescent="0.25">
      <c r="BW843550" s="840"/>
    </row>
    <row r="843551" spans="75:75" x14ac:dyDescent="0.25">
      <c r="BW843551" s="1648"/>
    </row>
    <row r="843575" spans="75:75" x14ac:dyDescent="0.25">
      <c r="BW843575" s="840"/>
    </row>
    <row r="843576" spans="75:75" x14ac:dyDescent="0.25">
      <c r="BW843576" s="1648"/>
    </row>
    <row r="843600" spans="75:75" x14ac:dyDescent="0.25">
      <c r="BW843600" s="840"/>
    </row>
    <row r="843601" spans="75:75" x14ac:dyDescent="0.25">
      <c r="BW843601" s="1648"/>
    </row>
    <row r="843625" spans="75:75" x14ac:dyDescent="0.25">
      <c r="BW843625" s="840"/>
    </row>
    <row r="843626" spans="75:75" x14ac:dyDescent="0.25">
      <c r="BW843626" s="1648"/>
    </row>
    <row r="843650" spans="75:75" x14ac:dyDescent="0.25">
      <c r="BW843650" s="840"/>
    </row>
    <row r="843651" spans="75:75" x14ac:dyDescent="0.25">
      <c r="BW843651" s="1648"/>
    </row>
    <row r="843675" spans="75:75" x14ac:dyDescent="0.25">
      <c r="BW843675" s="840"/>
    </row>
    <row r="843676" spans="75:75" x14ac:dyDescent="0.25">
      <c r="BW843676" s="1648"/>
    </row>
    <row r="843700" spans="75:75" x14ac:dyDescent="0.25">
      <c r="BW843700" s="840"/>
    </row>
    <row r="843701" spans="75:75" x14ac:dyDescent="0.25">
      <c r="BW843701" s="1648"/>
    </row>
    <row r="843725" spans="75:75" x14ac:dyDescent="0.25">
      <c r="BW843725" s="840"/>
    </row>
    <row r="843726" spans="75:75" x14ac:dyDescent="0.25">
      <c r="BW843726" s="1648"/>
    </row>
    <row r="843750" spans="75:75" x14ac:dyDescent="0.25">
      <c r="BW843750" s="840"/>
    </row>
    <row r="843751" spans="75:75" x14ac:dyDescent="0.25">
      <c r="BW843751" s="1648"/>
    </row>
    <row r="843775" spans="75:75" x14ac:dyDescent="0.25">
      <c r="BW843775" s="840"/>
    </row>
    <row r="843776" spans="75:75" x14ac:dyDescent="0.25">
      <c r="BW843776" s="1648"/>
    </row>
    <row r="843800" spans="75:75" x14ac:dyDescent="0.25">
      <c r="BW843800" s="840"/>
    </row>
    <row r="843801" spans="75:75" x14ac:dyDescent="0.25">
      <c r="BW843801" s="1648"/>
    </row>
    <row r="843825" spans="75:75" x14ac:dyDescent="0.25">
      <c r="BW843825" s="840"/>
    </row>
    <row r="843826" spans="75:75" x14ac:dyDescent="0.25">
      <c r="BW843826" s="1648"/>
    </row>
    <row r="843850" spans="75:75" x14ac:dyDescent="0.25">
      <c r="BW843850" s="840"/>
    </row>
    <row r="843851" spans="75:75" x14ac:dyDescent="0.25">
      <c r="BW843851" s="1648"/>
    </row>
    <row r="843875" spans="75:75" x14ac:dyDescent="0.25">
      <c r="BW843875" s="840"/>
    </row>
    <row r="843876" spans="75:75" x14ac:dyDescent="0.25">
      <c r="BW843876" s="1648"/>
    </row>
    <row r="843900" spans="75:75" x14ac:dyDescent="0.25">
      <c r="BW843900" s="840"/>
    </row>
    <row r="843901" spans="75:75" x14ac:dyDescent="0.25">
      <c r="BW843901" s="1648"/>
    </row>
    <row r="843925" spans="75:75" x14ac:dyDescent="0.25">
      <c r="BW843925" s="840"/>
    </row>
    <row r="843926" spans="75:75" x14ac:dyDescent="0.25">
      <c r="BW843926" s="1648"/>
    </row>
    <row r="843950" spans="75:75" x14ac:dyDescent="0.25">
      <c r="BW843950" s="840"/>
    </row>
    <row r="843951" spans="75:75" x14ac:dyDescent="0.25">
      <c r="BW843951" s="1648"/>
    </row>
    <row r="843975" spans="75:75" x14ac:dyDescent="0.25">
      <c r="BW843975" s="840"/>
    </row>
    <row r="843976" spans="75:75" x14ac:dyDescent="0.25">
      <c r="BW843976" s="1648"/>
    </row>
    <row r="844000" spans="75:75" x14ac:dyDescent="0.25">
      <c r="BW844000" s="840"/>
    </row>
    <row r="844001" spans="75:75" x14ac:dyDescent="0.25">
      <c r="BW844001" s="1648"/>
    </row>
    <row r="844025" spans="75:75" x14ac:dyDescent="0.25">
      <c r="BW844025" s="840"/>
    </row>
    <row r="844026" spans="75:75" x14ac:dyDescent="0.25">
      <c r="BW844026" s="1648"/>
    </row>
    <row r="844050" spans="75:75" x14ac:dyDescent="0.25">
      <c r="BW844050" s="840"/>
    </row>
    <row r="844051" spans="75:75" x14ac:dyDescent="0.25">
      <c r="BW844051" s="1648"/>
    </row>
    <row r="844075" spans="75:75" x14ac:dyDescent="0.25">
      <c r="BW844075" s="840"/>
    </row>
    <row r="844076" spans="75:75" x14ac:dyDescent="0.25">
      <c r="BW844076" s="1648"/>
    </row>
    <row r="844100" spans="75:75" x14ac:dyDescent="0.25">
      <c r="BW844100" s="840"/>
    </row>
    <row r="844101" spans="75:75" x14ac:dyDescent="0.25">
      <c r="BW844101" s="1648"/>
    </row>
    <row r="844125" spans="75:75" x14ac:dyDescent="0.25">
      <c r="BW844125" s="840"/>
    </row>
    <row r="844126" spans="75:75" x14ac:dyDescent="0.25">
      <c r="BW844126" s="1648"/>
    </row>
    <row r="844150" spans="75:75" x14ac:dyDescent="0.25">
      <c r="BW844150" s="840"/>
    </row>
    <row r="844151" spans="75:75" x14ac:dyDescent="0.25">
      <c r="BW844151" s="1648"/>
    </row>
    <row r="844175" spans="75:75" x14ac:dyDescent="0.25">
      <c r="BW844175" s="840"/>
    </row>
    <row r="844176" spans="75:75" x14ac:dyDescent="0.25">
      <c r="BW844176" s="1648"/>
    </row>
    <row r="844200" spans="75:75" x14ac:dyDescent="0.25">
      <c r="BW844200" s="840"/>
    </row>
    <row r="844201" spans="75:75" x14ac:dyDescent="0.25">
      <c r="BW844201" s="1648"/>
    </row>
    <row r="844225" spans="75:75" x14ac:dyDescent="0.25">
      <c r="BW844225" s="840"/>
    </row>
    <row r="844226" spans="75:75" x14ac:dyDescent="0.25">
      <c r="BW844226" s="1648"/>
    </row>
    <row r="844250" spans="75:75" x14ac:dyDescent="0.25">
      <c r="BW844250" s="840"/>
    </row>
    <row r="844251" spans="75:75" x14ac:dyDescent="0.25">
      <c r="BW844251" s="1648"/>
    </row>
    <row r="844275" spans="75:75" x14ac:dyDescent="0.25">
      <c r="BW844275" s="840"/>
    </row>
    <row r="844276" spans="75:75" x14ac:dyDescent="0.25">
      <c r="BW844276" s="1648"/>
    </row>
    <row r="844300" spans="75:75" x14ac:dyDescent="0.25">
      <c r="BW844300" s="840"/>
    </row>
    <row r="844301" spans="75:75" x14ac:dyDescent="0.25">
      <c r="BW844301" s="1648"/>
    </row>
    <row r="844325" spans="75:75" x14ac:dyDescent="0.25">
      <c r="BW844325" s="840"/>
    </row>
    <row r="844326" spans="75:75" x14ac:dyDescent="0.25">
      <c r="BW844326" s="1648"/>
    </row>
    <row r="844350" spans="75:75" x14ac:dyDescent="0.25">
      <c r="BW844350" s="840"/>
    </row>
    <row r="844351" spans="75:75" x14ac:dyDescent="0.25">
      <c r="BW844351" s="1648"/>
    </row>
    <row r="844375" spans="75:75" x14ac:dyDescent="0.25">
      <c r="BW844375" s="840"/>
    </row>
    <row r="844376" spans="75:75" x14ac:dyDescent="0.25">
      <c r="BW844376" s="1648"/>
    </row>
    <row r="844400" spans="75:75" x14ac:dyDescent="0.25">
      <c r="BW844400" s="840"/>
    </row>
    <row r="844401" spans="75:75" x14ac:dyDescent="0.25">
      <c r="BW844401" s="1648"/>
    </row>
    <row r="844425" spans="75:75" x14ac:dyDescent="0.25">
      <c r="BW844425" s="840"/>
    </row>
    <row r="844426" spans="75:75" x14ac:dyDescent="0.25">
      <c r="BW844426" s="1648"/>
    </row>
    <row r="844450" spans="75:75" x14ac:dyDescent="0.25">
      <c r="BW844450" s="840"/>
    </row>
    <row r="844451" spans="75:75" x14ac:dyDescent="0.25">
      <c r="BW844451" s="1648"/>
    </row>
    <row r="844475" spans="75:75" x14ac:dyDescent="0.25">
      <c r="BW844475" s="840"/>
    </row>
    <row r="844476" spans="75:75" x14ac:dyDescent="0.25">
      <c r="BW844476" s="1648"/>
    </row>
    <row r="844500" spans="75:75" x14ac:dyDescent="0.25">
      <c r="BW844500" s="840"/>
    </row>
    <row r="844501" spans="75:75" x14ac:dyDescent="0.25">
      <c r="BW844501" s="1648"/>
    </row>
    <row r="844525" spans="75:75" x14ac:dyDescent="0.25">
      <c r="BW844525" s="840"/>
    </row>
    <row r="844526" spans="75:75" x14ac:dyDescent="0.25">
      <c r="BW844526" s="1648"/>
    </row>
    <row r="844550" spans="75:75" x14ac:dyDescent="0.25">
      <c r="BW844550" s="840"/>
    </row>
    <row r="844551" spans="75:75" x14ac:dyDescent="0.25">
      <c r="BW844551" s="1648"/>
    </row>
    <row r="844575" spans="75:75" x14ac:dyDescent="0.25">
      <c r="BW844575" s="840"/>
    </row>
    <row r="844576" spans="75:75" x14ac:dyDescent="0.25">
      <c r="BW844576" s="1648"/>
    </row>
    <row r="844600" spans="75:75" x14ac:dyDescent="0.25">
      <c r="BW844600" s="840"/>
    </row>
    <row r="844601" spans="75:75" x14ac:dyDescent="0.25">
      <c r="BW844601" s="1648"/>
    </row>
    <row r="844625" spans="75:75" x14ac:dyDescent="0.25">
      <c r="BW844625" s="840"/>
    </row>
    <row r="844626" spans="75:75" x14ac:dyDescent="0.25">
      <c r="BW844626" s="1648"/>
    </row>
    <row r="844650" spans="75:75" x14ac:dyDescent="0.25">
      <c r="BW844650" s="840"/>
    </row>
    <row r="844651" spans="75:75" x14ac:dyDescent="0.25">
      <c r="BW844651" s="1648"/>
    </row>
    <row r="844675" spans="75:75" x14ac:dyDescent="0.25">
      <c r="BW844675" s="840"/>
    </row>
    <row r="844676" spans="75:75" x14ac:dyDescent="0.25">
      <c r="BW844676" s="1648"/>
    </row>
    <row r="844700" spans="75:75" x14ac:dyDescent="0.25">
      <c r="BW844700" s="840"/>
    </row>
    <row r="844701" spans="75:75" x14ac:dyDescent="0.25">
      <c r="BW844701" s="1648"/>
    </row>
    <row r="844725" spans="75:75" x14ac:dyDescent="0.25">
      <c r="BW844725" s="840"/>
    </row>
    <row r="844726" spans="75:75" x14ac:dyDescent="0.25">
      <c r="BW844726" s="1648"/>
    </row>
    <row r="844750" spans="75:75" x14ac:dyDescent="0.25">
      <c r="BW844750" s="840"/>
    </row>
    <row r="844751" spans="75:75" x14ac:dyDescent="0.25">
      <c r="BW844751" s="1648"/>
    </row>
    <row r="844775" spans="75:75" x14ac:dyDescent="0.25">
      <c r="BW844775" s="840"/>
    </row>
    <row r="844776" spans="75:75" x14ac:dyDescent="0.25">
      <c r="BW844776" s="1648"/>
    </row>
    <row r="844800" spans="75:75" x14ac:dyDescent="0.25">
      <c r="BW844800" s="840"/>
    </row>
    <row r="844801" spans="75:75" x14ac:dyDescent="0.25">
      <c r="BW844801" s="1648"/>
    </row>
    <row r="844825" spans="75:75" x14ac:dyDescent="0.25">
      <c r="BW844825" s="840"/>
    </row>
    <row r="844826" spans="75:75" x14ac:dyDescent="0.25">
      <c r="BW844826" s="1648"/>
    </row>
    <row r="844850" spans="75:75" x14ac:dyDescent="0.25">
      <c r="BW844850" s="840"/>
    </row>
    <row r="844851" spans="75:75" x14ac:dyDescent="0.25">
      <c r="BW844851" s="1648"/>
    </row>
    <row r="844875" spans="75:75" x14ac:dyDescent="0.25">
      <c r="BW844875" s="840"/>
    </row>
    <row r="844876" spans="75:75" x14ac:dyDescent="0.25">
      <c r="BW844876" s="1648"/>
    </row>
    <row r="844900" spans="75:75" x14ac:dyDescent="0.25">
      <c r="BW844900" s="840"/>
    </row>
    <row r="844901" spans="75:75" x14ac:dyDescent="0.25">
      <c r="BW844901" s="1648"/>
    </row>
    <row r="844925" spans="75:75" x14ac:dyDescent="0.25">
      <c r="BW844925" s="840"/>
    </row>
    <row r="844926" spans="75:75" x14ac:dyDescent="0.25">
      <c r="BW844926" s="1648"/>
    </row>
    <row r="844950" spans="75:75" x14ac:dyDescent="0.25">
      <c r="BW844950" s="840"/>
    </row>
    <row r="844951" spans="75:75" x14ac:dyDescent="0.25">
      <c r="BW844951" s="1648"/>
    </row>
    <row r="844975" spans="75:75" x14ac:dyDescent="0.25">
      <c r="BW844975" s="840"/>
    </row>
    <row r="844976" spans="75:75" x14ac:dyDescent="0.25">
      <c r="BW844976" s="1648"/>
    </row>
    <row r="845000" spans="75:75" x14ac:dyDescent="0.25">
      <c r="BW845000" s="840"/>
    </row>
    <row r="845001" spans="75:75" x14ac:dyDescent="0.25">
      <c r="BW845001" s="1648"/>
    </row>
    <row r="845025" spans="75:75" x14ac:dyDescent="0.25">
      <c r="BW845025" s="840"/>
    </row>
    <row r="845026" spans="75:75" x14ac:dyDescent="0.25">
      <c r="BW845026" s="1648"/>
    </row>
    <row r="845050" spans="75:75" x14ac:dyDescent="0.25">
      <c r="BW845050" s="840"/>
    </row>
    <row r="845051" spans="75:75" x14ac:dyDescent="0.25">
      <c r="BW845051" s="1648"/>
    </row>
    <row r="845075" spans="75:75" x14ac:dyDescent="0.25">
      <c r="BW845075" s="840"/>
    </row>
    <row r="845076" spans="75:75" x14ac:dyDescent="0.25">
      <c r="BW845076" s="1648"/>
    </row>
    <row r="845100" spans="75:75" x14ac:dyDescent="0.25">
      <c r="BW845100" s="840"/>
    </row>
    <row r="845101" spans="75:75" x14ac:dyDescent="0.25">
      <c r="BW845101" s="1648"/>
    </row>
    <row r="845125" spans="75:75" x14ac:dyDescent="0.25">
      <c r="BW845125" s="840"/>
    </row>
    <row r="845126" spans="75:75" x14ac:dyDescent="0.25">
      <c r="BW845126" s="1648"/>
    </row>
    <row r="845150" spans="75:75" x14ac:dyDescent="0.25">
      <c r="BW845150" s="840"/>
    </row>
    <row r="845151" spans="75:75" x14ac:dyDescent="0.25">
      <c r="BW845151" s="1648"/>
    </row>
    <row r="845175" spans="75:75" x14ac:dyDescent="0.25">
      <c r="BW845175" s="840"/>
    </row>
    <row r="845176" spans="75:75" x14ac:dyDescent="0.25">
      <c r="BW845176" s="1648"/>
    </row>
    <row r="845200" spans="75:75" x14ac:dyDescent="0.25">
      <c r="BW845200" s="840"/>
    </row>
    <row r="845201" spans="75:75" x14ac:dyDescent="0.25">
      <c r="BW845201" s="1648"/>
    </row>
    <row r="845225" spans="75:75" x14ac:dyDescent="0.25">
      <c r="BW845225" s="840"/>
    </row>
    <row r="845226" spans="75:75" x14ac:dyDescent="0.25">
      <c r="BW845226" s="1648"/>
    </row>
    <row r="845250" spans="75:75" x14ac:dyDescent="0.25">
      <c r="BW845250" s="840"/>
    </row>
    <row r="845251" spans="75:75" x14ac:dyDescent="0.25">
      <c r="BW845251" s="1648"/>
    </row>
    <row r="845275" spans="75:75" x14ac:dyDescent="0.25">
      <c r="BW845275" s="840"/>
    </row>
    <row r="845276" spans="75:75" x14ac:dyDescent="0.25">
      <c r="BW845276" s="1648"/>
    </row>
    <row r="845300" spans="75:75" x14ac:dyDescent="0.25">
      <c r="BW845300" s="840"/>
    </row>
    <row r="845301" spans="75:75" x14ac:dyDescent="0.25">
      <c r="BW845301" s="1648"/>
    </row>
    <row r="845325" spans="75:75" x14ac:dyDescent="0.25">
      <c r="BW845325" s="840"/>
    </row>
    <row r="845326" spans="75:75" x14ac:dyDescent="0.25">
      <c r="BW845326" s="1648"/>
    </row>
    <row r="845350" spans="75:75" x14ac:dyDescent="0.25">
      <c r="BW845350" s="840"/>
    </row>
    <row r="845351" spans="75:75" x14ac:dyDescent="0.25">
      <c r="BW845351" s="1648"/>
    </row>
    <row r="845375" spans="75:75" x14ac:dyDescent="0.25">
      <c r="BW845375" s="840"/>
    </row>
    <row r="845376" spans="75:75" x14ac:dyDescent="0.25">
      <c r="BW845376" s="1648"/>
    </row>
    <row r="845400" spans="75:75" x14ac:dyDescent="0.25">
      <c r="BW845400" s="840"/>
    </row>
    <row r="845401" spans="75:75" x14ac:dyDescent="0.25">
      <c r="BW845401" s="1648"/>
    </row>
    <row r="845425" spans="75:75" x14ac:dyDescent="0.25">
      <c r="BW845425" s="840"/>
    </row>
    <row r="845426" spans="75:75" x14ac:dyDescent="0.25">
      <c r="BW845426" s="1648"/>
    </row>
    <row r="845450" spans="75:75" x14ac:dyDescent="0.25">
      <c r="BW845450" s="840"/>
    </row>
    <row r="845451" spans="75:75" x14ac:dyDescent="0.25">
      <c r="BW845451" s="1648"/>
    </row>
    <row r="845475" spans="75:75" x14ac:dyDescent="0.25">
      <c r="BW845475" s="840"/>
    </row>
    <row r="845476" spans="75:75" x14ac:dyDescent="0.25">
      <c r="BW845476" s="1648"/>
    </row>
    <row r="845500" spans="75:75" x14ac:dyDescent="0.25">
      <c r="BW845500" s="840"/>
    </row>
    <row r="845501" spans="75:75" x14ac:dyDescent="0.25">
      <c r="BW845501" s="1648"/>
    </row>
    <row r="845525" spans="75:75" x14ac:dyDescent="0.25">
      <c r="BW845525" s="840"/>
    </row>
    <row r="845526" spans="75:75" x14ac:dyDescent="0.25">
      <c r="BW845526" s="1648"/>
    </row>
    <row r="845550" spans="75:75" x14ac:dyDescent="0.25">
      <c r="BW845550" s="840"/>
    </row>
    <row r="845551" spans="75:75" x14ac:dyDescent="0.25">
      <c r="BW845551" s="1648"/>
    </row>
    <row r="845575" spans="75:75" x14ac:dyDescent="0.25">
      <c r="BW845575" s="840"/>
    </row>
    <row r="845576" spans="75:75" x14ac:dyDescent="0.25">
      <c r="BW845576" s="1648"/>
    </row>
    <row r="845600" spans="75:75" x14ac:dyDescent="0.25">
      <c r="BW845600" s="840"/>
    </row>
    <row r="845601" spans="75:75" x14ac:dyDescent="0.25">
      <c r="BW845601" s="1648"/>
    </row>
    <row r="845625" spans="75:75" x14ac:dyDescent="0.25">
      <c r="BW845625" s="840"/>
    </row>
    <row r="845626" spans="75:75" x14ac:dyDescent="0.25">
      <c r="BW845626" s="1648"/>
    </row>
    <row r="845650" spans="75:75" x14ac:dyDescent="0.25">
      <c r="BW845650" s="840"/>
    </row>
    <row r="845651" spans="75:75" x14ac:dyDescent="0.25">
      <c r="BW845651" s="1648"/>
    </row>
    <row r="845675" spans="75:75" x14ac:dyDescent="0.25">
      <c r="BW845675" s="840"/>
    </row>
    <row r="845676" spans="75:75" x14ac:dyDescent="0.25">
      <c r="BW845676" s="1648"/>
    </row>
    <row r="845700" spans="75:75" x14ac:dyDescent="0.25">
      <c r="BW845700" s="840"/>
    </row>
    <row r="845701" spans="75:75" x14ac:dyDescent="0.25">
      <c r="BW845701" s="1648"/>
    </row>
    <row r="845725" spans="75:75" x14ac:dyDescent="0.25">
      <c r="BW845725" s="840"/>
    </row>
    <row r="845726" spans="75:75" x14ac:dyDescent="0.25">
      <c r="BW845726" s="1648"/>
    </row>
    <row r="845750" spans="75:75" x14ac:dyDescent="0.25">
      <c r="BW845750" s="840"/>
    </row>
    <row r="845751" spans="75:75" x14ac:dyDescent="0.25">
      <c r="BW845751" s="1648"/>
    </row>
    <row r="845775" spans="75:75" x14ac:dyDescent="0.25">
      <c r="BW845775" s="840"/>
    </row>
    <row r="845776" spans="75:75" x14ac:dyDescent="0.25">
      <c r="BW845776" s="1648"/>
    </row>
    <row r="845800" spans="75:75" x14ac:dyDescent="0.25">
      <c r="BW845800" s="840"/>
    </row>
    <row r="845801" spans="75:75" x14ac:dyDescent="0.25">
      <c r="BW845801" s="1648"/>
    </row>
    <row r="845825" spans="75:75" x14ac:dyDescent="0.25">
      <c r="BW845825" s="840"/>
    </row>
    <row r="845826" spans="75:75" x14ac:dyDescent="0.25">
      <c r="BW845826" s="1648"/>
    </row>
    <row r="845850" spans="75:75" x14ac:dyDescent="0.25">
      <c r="BW845850" s="840"/>
    </row>
    <row r="845851" spans="75:75" x14ac:dyDescent="0.25">
      <c r="BW845851" s="1648"/>
    </row>
    <row r="845875" spans="75:75" x14ac:dyDescent="0.25">
      <c r="BW845875" s="840"/>
    </row>
    <row r="845876" spans="75:75" x14ac:dyDescent="0.25">
      <c r="BW845876" s="1648"/>
    </row>
    <row r="845900" spans="75:75" x14ac:dyDescent="0.25">
      <c r="BW845900" s="840"/>
    </row>
    <row r="845901" spans="75:75" x14ac:dyDescent="0.25">
      <c r="BW845901" s="1648"/>
    </row>
    <row r="845925" spans="75:75" x14ac:dyDescent="0.25">
      <c r="BW845925" s="840"/>
    </row>
    <row r="845926" spans="75:75" x14ac:dyDescent="0.25">
      <c r="BW845926" s="1648"/>
    </row>
    <row r="845950" spans="75:75" x14ac:dyDescent="0.25">
      <c r="BW845950" s="840"/>
    </row>
    <row r="845951" spans="75:75" x14ac:dyDescent="0.25">
      <c r="BW845951" s="1648"/>
    </row>
    <row r="845975" spans="75:75" x14ac:dyDescent="0.25">
      <c r="BW845975" s="840"/>
    </row>
    <row r="845976" spans="75:75" x14ac:dyDescent="0.25">
      <c r="BW845976" s="1648"/>
    </row>
    <row r="846000" spans="75:75" x14ac:dyDescent="0.25">
      <c r="BW846000" s="840"/>
    </row>
    <row r="846001" spans="75:75" x14ac:dyDescent="0.25">
      <c r="BW846001" s="1648"/>
    </row>
    <row r="846025" spans="75:75" x14ac:dyDescent="0.25">
      <c r="BW846025" s="840"/>
    </row>
    <row r="846026" spans="75:75" x14ac:dyDescent="0.25">
      <c r="BW846026" s="1648"/>
    </row>
    <row r="846050" spans="75:75" x14ac:dyDescent="0.25">
      <c r="BW846050" s="840"/>
    </row>
    <row r="846051" spans="75:75" x14ac:dyDescent="0.25">
      <c r="BW846051" s="1648"/>
    </row>
    <row r="846075" spans="75:75" x14ac:dyDescent="0.25">
      <c r="BW846075" s="840"/>
    </row>
    <row r="846076" spans="75:75" x14ac:dyDescent="0.25">
      <c r="BW846076" s="1648"/>
    </row>
    <row r="846100" spans="75:75" x14ac:dyDescent="0.25">
      <c r="BW846100" s="840"/>
    </row>
    <row r="846101" spans="75:75" x14ac:dyDescent="0.25">
      <c r="BW846101" s="1648"/>
    </row>
    <row r="846125" spans="75:75" x14ac:dyDescent="0.25">
      <c r="BW846125" s="840"/>
    </row>
    <row r="846126" spans="75:75" x14ac:dyDescent="0.25">
      <c r="BW846126" s="1648"/>
    </row>
    <row r="846150" spans="75:75" x14ac:dyDescent="0.25">
      <c r="BW846150" s="840"/>
    </row>
    <row r="846151" spans="75:75" x14ac:dyDescent="0.25">
      <c r="BW846151" s="1648"/>
    </row>
    <row r="846175" spans="75:75" x14ac:dyDescent="0.25">
      <c r="BW846175" s="840"/>
    </row>
    <row r="846176" spans="75:75" x14ac:dyDescent="0.25">
      <c r="BW846176" s="1648"/>
    </row>
    <row r="846200" spans="75:75" x14ac:dyDescent="0.25">
      <c r="BW846200" s="840"/>
    </row>
    <row r="846201" spans="75:75" x14ac:dyDescent="0.25">
      <c r="BW846201" s="1648"/>
    </row>
    <row r="846225" spans="75:75" x14ac:dyDescent="0.25">
      <c r="BW846225" s="840"/>
    </row>
    <row r="846226" spans="75:75" x14ac:dyDescent="0.25">
      <c r="BW846226" s="1648"/>
    </row>
    <row r="846250" spans="75:75" x14ac:dyDescent="0.25">
      <c r="BW846250" s="840"/>
    </row>
    <row r="846251" spans="75:75" x14ac:dyDescent="0.25">
      <c r="BW846251" s="1648"/>
    </row>
    <row r="846275" spans="75:75" x14ac:dyDescent="0.25">
      <c r="BW846275" s="840"/>
    </row>
    <row r="846276" spans="75:75" x14ac:dyDescent="0.25">
      <c r="BW846276" s="1648"/>
    </row>
    <row r="846300" spans="75:75" x14ac:dyDescent="0.25">
      <c r="BW846300" s="840"/>
    </row>
    <row r="846301" spans="75:75" x14ac:dyDescent="0.25">
      <c r="BW846301" s="1648"/>
    </row>
    <row r="846325" spans="75:75" x14ac:dyDescent="0.25">
      <c r="BW846325" s="840"/>
    </row>
    <row r="846326" spans="75:75" x14ac:dyDescent="0.25">
      <c r="BW846326" s="1648"/>
    </row>
    <row r="846350" spans="75:75" x14ac:dyDescent="0.25">
      <c r="BW846350" s="840"/>
    </row>
    <row r="846351" spans="75:75" x14ac:dyDescent="0.25">
      <c r="BW846351" s="1648"/>
    </row>
    <row r="846375" spans="75:75" x14ac:dyDescent="0.25">
      <c r="BW846375" s="840"/>
    </row>
    <row r="846376" spans="75:75" x14ac:dyDescent="0.25">
      <c r="BW846376" s="1648"/>
    </row>
    <row r="846400" spans="75:75" x14ac:dyDescent="0.25">
      <c r="BW846400" s="840"/>
    </row>
    <row r="846401" spans="75:75" x14ac:dyDescent="0.25">
      <c r="BW846401" s="1648"/>
    </row>
    <row r="846425" spans="75:75" x14ac:dyDescent="0.25">
      <c r="BW846425" s="840"/>
    </row>
    <row r="846426" spans="75:75" x14ac:dyDescent="0.25">
      <c r="BW846426" s="1648"/>
    </row>
    <row r="846450" spans="75:75" x14ac:dyDescent="0.25">
      <c r="BW846450" s="840"/>
    </row>
    <row r="846451" spans="75:75" x14ac:dyDescent="0.25">
      <c r="BW846451" s="1648"/>
    </row>
    <row r="846475" spans="75:75" x14ac:dyDescent="0.25">
      <c r="BW846475" s="840"/>
    </row>
    <row r="846476" spans="75:75" x14ac:dyDescent="0.25">
      <c r="BW846476" s="1648"/>
    </row>
    <row r="846500" spans="75:75" x14ac:dyDescent="0.25">
      <c r="BW846500" s="840"/>
    </row>
    <row r="846501" spans="75:75" x14ac:dyDescent="0.25">
      <c r="BW846501" s="1648"/>
    </row>
    <row r="846525" spans="75:75" x14ac:dyDescent="0.25">
      <c r="BW846525" s="840"/>
    </row>
    <row r="846526" spans="75:75" x14ac:dyDescent="0.25">
      <c r="BW846526" s="1648"/>
    </row>
    <row r="846550" spans="75:75" x14ac:dyDescent="0.25">
      <c r="BW846550" s="840"/>
    </row>
    <row r="846551" spans="75:75" x14ac:dyDescent="0.25">
      <c r="BW846551" s="1648"/>
    </row>
    <row r="846575" spans="75:75" x14ac:dyDescent="0.25">
      <c r="BW846575" s="840"/>
    </row>
    <row r="846576" spans="75:75" x14ac:dyDescent="0.25">
      <c r="BW846576" s="1648"/>
    </row>
    <row r="846600" spans="75:75" x14ac:dyDescent="0.25">
      <c r="BW846600" s="840"/>
    </row>
    <row r="846601" spans="75:75" x14ac:dyDescent="0.25">
      <c r="BW846601" s="1648"/>
    </row>
    <row r="846625" spans="75:75" x14ac:dyDescent="0.25">
      <c r="BW846625" s="840"/>
    </row>
    <row r="846626" spans="75:75" x14ac:dyDescent="0.25">
      <c r="BW846626" s="1648"/>
    </row>
    <row r="846650" spans="75:75" x14ac:dyDescent="0.25">
      <c r="BW846650" s="840"/>
    </row>
    <row r="846651" spans="75:75" x14ac:dyDescent="0.25">
      <c r="BW846651" s="1648"/>
    </row>
    <row r="846675" spans="75:75" x14ac:dyDescent="0.25">
      <c r="BW846675" s="840"/>
    </row>
    <row r="846676" spans="75:75" x14ac:dyDescent="0.25">
      <c r="BW846676" s="1648"/>
    </row>
    <row r="846700" spans="75:75" x14ac:dyDescent="0.25">
      <c r="BW846700" s="840"/>
    </row>
    <row r="846701" spans="75:75" x14ac:dyDescent="0.25">
      <c r="BW846701" s="1648"/>
    </row>
    <row r="846725" spans="75:75" x14ac:dyDescent="0.25">
      <c r="BW846725" s="840"/>
    </row>
    <row r="846726" spans="75:75" x14ac:dyDescent="0.25">
      <c r="BW846726" s="1648"/>
    </row>
    <row r="846750" spans="75:75" x14ac:dyDescent="0.25">
      <c r="BW846750" s="840"/>
    </row>
    <row r="846751" spans="75:75" x14ac:dyDescent="0.25">
      <c r="BW846751" s="1648"/>
    </row>
    <row r="846775" spans="75:75" x14ac:dyDescent="0.25">
      <c r="BW846775" s="840"/>
    </row>
    <row r="846776" spans="75:75" x14ac:dyDescent="0.25">
      <c r="BW846776" s="1648"/>
    </row>
    <row r="846800" spans="75:75" x14ac:dyDescent="0.25">
      <c r="BW846800" s="840"/>
    </row>
    <row r="846801" spans="75:75" x14ac:dyDescent="0.25">
      <c r="BW846801" s="1648"/>
    </row>
    <row r="846825" spans="75:75" x14ac:dyDescent="0.25">
      <c r="BW846825" s="840"/>
    </row>
    <row r="846826" spans="75:75" x14ac:dyDescent="0.25">
      <c r="BW846826" s="1648"/>
    </row>
    <row r="846850" spans="75:75" x14ac:dyDescent="0.25">
      <c r="BW846850" s="840"/>
    </row>
    <row r="846851" spans="75:75" x14ac:dyDescent="0.25">
      <c r="BW846851" s="1648"/>
    </row>
    <row r="846875" spans="75:75" x14ac:dyDescent="0.25">
      <c r="BW846875" s="840"/>
    </row>
    <row r="846876" spans="75:75" x14ac:dyDescent="0.25">
      <c r="BW846876" s="1648"/>
    </row>
    <row r="846900" spans="75:75" x14ac:dyDescent="0.25">
      <c r="BW846900" s="840"/>
    </row>
    <row r="846901" spans="75:75" x14ac:dyDescent="0.25">
      <c r="BW846901" s="1648"/>
    </row>
    <row r="846925" spans="75:75" x14ac:dyDescent="0.25">
      <c r="BW846925" s="840"/>
    </row>
    <row r="846926" spans="75:75" x14ac:dyDescent="0.25">
      <c r="BW846926" s="1648"/>
    </row>
    <row r="846950" spans="75:75" x14ac:dyDescent="0.25">
      <c r="BW846950" s="840"/>
    </row>
    <row r="846951" spans="75:75" x14ac:dyDescent="0.25">
      <c r="BW846951" s="1648"/>
    </row>
    <row r="846975" spans="75:75" x14ac:dyDescent="0.25">
      <c r="BW846975" s="840"/>
    </row>
    <row r="846976" spans="75:75" x14ac:dyDescent="0.25">
      <c r="BW846976" s="1648"/>
    </row>
    <row r="847000" spans="75:75" x14ac:dyDescent="0.25">
      <c r="BW847000" s="840"/>
    </row>
    <row r="847001" spans="75:75" x14ac:dyDescent="0.25">
      <c r="BW847001" s="1648"/>
    </row>
    <row r="847025" spans="75:75" x14ac:dyDescent="0.25">
      <c r="BW847025" s="840"/>
    </row>
    <row r="847026" spans="75:75" x14ac:dyDescent="0.25">
      <c r="BW847026" s="1648"/>
    </row>
    <row r="847050" spans="75:75" x14ac:dyDescent="0.25">
      <c r="BW847050" s="840"/>
    </row>
    <row r="847051" spans="75:75" x14ac:dyDescent="0.25">
      <c r="BW847051" s="1648"/>
    </row>
    <row r="847075" spans="75:75" x14ac:dyDescent="0.25">
      <c r="BW847075" s="840"/>
    </row>
    <row r="847076" spans="75:75" x14ac:dyDescent="0.25">
      <c r="BW847076" s="1648"/>
    </row>
    <row r="847100" spans="75:75" x14ac:dyDescent="0.25">
      <c r="BW847100" s="840"/>
    </row>
    <row r="847101" spans="75:75" x14ac:dyDescent="0.25">
      <c r="BW847101" s="1648"/>
    </row>
    <row r="847125" spans="75:75" x14ac:dyDescent="0.25">
      <c r="BW847125" s="840"/>
    </row>
    <row r="847126" spans="75:75" x14ac:dyDescent="0.25">
      <c r="BW847126" s="1648"/>
    </row>
    <row r="847150" spans="75:75" x14ac:dyDescent="0.25">
      <c r="BW847150" s="840"/>
    </row>
    <row r="847151" spans="75:75" x14ac:dyDescent="0.25">
      <c r="BW847151" s="1648"/>
    </row>
    <row r="847175" spans="75:75" x14ac:dyDescent="0.25">
      <c r="BW847175" s="840"/>
    </row>
    <row r="847176" spans="75:75" x14ac:dyDescent="0.25">
      <c r="BW847176" s="1648"/>
    </row>
    <row r="847200" spans="75:75" x14ac:dyDescent="0.25">
      <c r="BW847200" s="840"/>
    </row>
    <row r="847201" spans="75:75" x14ac:dyDescent="0.25">
      <c r="BW847201" s="1648"/>
    </row>
    <row r="847225" spans="75:75" x14ac:dyDescent="0.25">
      <c r="BW847225" s="840"/>
    </row>
    <row r="847226" spans="75:75" x14ac:dyDescent="0.25">
      <c r="BW847226" s="1648"/>
    </row>
    <row r="847250" spans="75:75" x14ac:dyDescent="0.25">
      <c r="BW847250" s="840"/>
    </row>
    <row r="847251" spans="75:75" x14ac:dyDescent="0.25">
      <c r="BW847251" s="1648"/>
    </row>
    <row r="847275" spans="75:75" x14ac:dyDescent="0.25">
      <c r="BW847275" s="840"/>
    </row>
    <row r="847276" spans="75:75" x14ac:dyDescent="0.25">
      <c r="BW847276" s="1648"/>
    </row>
    <row r="847300" spans="75:75" x14ac:dyDescent="0.25">
      <c r="BW847300" s="840"/>
    </row>
    <row r="847301" spans="75:75" x14ac:dyDescent="0.25">
      <c r="BW847301" s="1648"/>
    </row>
    <row r="847325" spans="75:75" x14ac:dyDescent="0.25">
      <c r="BW847325" s="840"/>
    </row>
    <row r="847326" spans="75:75" x14ac:dyDescent="0.25">
      <c r="BW847326" s="1648"/>
    </row>
    <row r="847350" spans="75:75" x14ac:dyDescent="0.25">
      <c r="BW847350" s="840"/>
    </row>
    <row r="847351" spans="75:75" x14ac:dyDescent="0.25">
      <c r="BW847351" s="1648"/>
    </row>
    <row r="847375" spans="75:75" x14ac:dyDescent="0.25">
      <c r="BW847375" s="840"/>
    </row>
    <row r="847376" spans="75:75" x14ac:dyDescent="0.25">
      <c r="BW847376" s="1648"/>
    </row>
    <row r="847400" spans="75:75" x14ac:dyDescent="0.25">
      <c r="BW847400" s="840"/>
    </row>
    <row r="847401" spans="75:75" x14ac:dyDescent="0.25">
      <c r="BW847401" s="1648"/>
    </row>
    <row r="847425" spans="75:75" x14ac:dyDescent="0.25">
      <c r="BW847425" s="840"/>
    </row>
    <row r="847426" spans="75:75" x14ac:dyDescent="0.25">
      <c r="BW847426" s="1648"/>
    </row>
    <row r="847450" spans="75:75" x14ac:dyDescent="0.25">
      <c r="BW847450" s="840"/>
    </row>
    <row r="847451" spans="75:75" x14ac:dyDescent="0.25">
      <c r="BW847451" s="1648"/>
    </row>
    <row r="847475" spans="75:75" x14ac:dyDescent="0.25">
      <c r="BW847475" s="840"/>
    </row>
    <row r="847476" spans="75:75" x14ac:dyDescent="0.25">
      <c r="BW847476" s="1648"/>
    </row>
    <row r="847500" spans="75:75" x14ac:dyDescent="0.25">
      <c r="BW847500" s="840"/>
    </row>
    <row r="847501" spans="75:75" x14ac:dyDescent="0.25">
      <c r="BW847501" s="1648"/>
    </row>
    <row r="847525" spans="75:75" x14ac:dyDescent="0.25">
      <c r="BW847525" s="840"/>
    </row>
    <row r="847526" spans="75:75" x14ac:dyDescent="0.25">
      <c r="BW847526" s="1648"/>
    </row>
    <row r="847550" spans="75:75" x14ac:dyDescent="0.25">
      <c r="BW847550" s="840"/>
    </row>
    <row r="847551" spans="75:75" x14ac:dyDescent="0.25">
      <c r="BW847551" s="1648"/>
    </row>
    <row r="847575" spans="75:75" x14ac:dyDescent="0.25">
      <c r="BW847575" s="840"/>
    </row>
    <row r="847576" spans="75:75" x14ac:dyDescent="0.25">
      <c r="BW847576" s="1648"/>
    </row>
    <row r="847600" spans="75:75" x14ac:dyDescent="0.25">
      <c r="BW847600" s="840"/>
    </row>
    <row r="847601" spans="75:75" x14ac:dyDescent="0.25">
      <c r="BW847601" s="1648"/>
    </row>
    <row r="847625" spans="75:75" x14ac:dyDescent="0.25">
      <c r="BW847625" s="840"/>
    </row>
    <row r="847626" spans="75:75" x14ac:dyDescent="0.25">
      <c r="BW847626" s="1648"/>
    </row>
    <row r="847650" spans="75:75" x14ac:dyDescent="0.25">
      <c r="BW847650" s="840"/>
    </row>
    <row r="847651" spans="75:75" x14ac:dyDescent="0.25">
      <c r="BW847651" s="1648"/>
    </row>
    <row r="847675" spans="75:75" x14ac:dyDescent="0.25">
      <c r="BW847675" s="840"/>
    </row>
    <row r="847676" spans="75:75" x14ac:dyDescent="0.25">
      <c r="BW847676" s="1648"/>
    </row>
    <row r="847700" spans="75:75" x14ac:dyDescent="0.25">
      <c r="BW847700" s="840"/>
    </row>
    <row r="847701" spans="75:75" x14ac:dyDescent="0.25">
      <c r="BW847701" s="1648"/>
    </row>
    <row r="847725" spans="75:75" x14ac:dyDescent="0.25">
      <c r="BW847725" s="840"/>
    </row>
    <row r="847726" spans="75:75" x14ac:dyDescent="0.25">
      <c r="BW847726" s="1648"/>
    </row>
    <row r="847750" spans="75:75" x14ac:dyDescent="0.25">
      <c r="BW847750" s="840"/>
    </row>
    <row r="847751" spans="75:75" x14ac:dyDescent="0.25">
      <c r="BW847751" s="1648"/>
    </row>
    <row r="847775" spans="75:75" x14ac:dyDescent="0.25">
      <c r="BW847775" s="840"/>
    </row>
    <row r="847776" spans="75:75" x14ac:dyDescent="0.25">
      <c r="BW847776" s="1648"/>
    </row>
    <row r="847800" spans="75:75" x14ac:dyDescent="0.25">
      <c r="BW847800" s="840"/>
    </row>
    <row r="847801" spans="75:75" x14ac:dyDescent="0.25">
      <c r="BW847801" s="1648"/>
    </row>
    <row r="847825" spans="75:75" x14ac:dyDescent="0.25">
      <c r="BW847825" s="840"/>
    </row>
    <row r="847826" spans="75:75" x14ac:dyDescent="0.25">
      <c r="BW847826" s="1648"/>
    </row>
    <row r="847850" spans="75:75" x14ac:dyDescent="0.25">
      <c r="BW847850" s="840"/>
    </row>
    <row r="847851" spans="75:75" x14ac:dyDescent="0.25">
      <c r="BW847851" s="1648"/>
    </row>
    <row r="847875" spans="75:75" x14ac:dyDescent="0.25">
      <c r="BW847875" s="840"/>
    </row>
    <row r="847876" spans="75:75" x14ac:dyDescent="0.25">
      <c r="BW847876" s="1648"/>
    </row>
    <row r="847900" spans="75:75" x14ac:dyDescent="0.25">
      <c r="BW847900" s="840"/>
    </row>
    <row r="847901" spans="75:75" x14ac:dyDescent="0.25">
      <c r="BW847901" s="1648"/>
    </row>
    <row r="847925" spans="75:75" x14ac:dyDescent="0.25">
      <c r="BW847925" s="840"/>
    </row>
    <row r="847926" spans="75:75" x14ac:dyDescent="0.25">
      <c r="BW847926" s="1648"/>
    </row>
    <row r="847950" spans="75:75" x14ac:dyDescent="0.25">
      <c r="BW847950" s="840"/>
    </row>
    <row r="847951" spans="75:75" x14ac:dyDescent="0.25">
      <c r="BW847951" s="1648"/>
    </row>
    <row r="847975" spans="75:75" x14ac:dyDescent="0.25">
      <c r="BW847975" s="840"/>
    </row>
    <row r="847976" spans="75:75" x14ac:dyDescent="0.25">
      <c r="BW847976" s="1648"/>
    </row>
    <row r="848000" spans="75:75" x14ac:dyDescent="0.25">
      <c r="BW848000" s="840"/>
    </row>
    <row r="848001" spans="75:75" x14ac:dyDescent="0.25">
      <c r="BW848001" s="1648"/>
    </row>
    <row r="848025" spans="75:75" x14ac:dyDescent="0.25">
      <c r="BW848025" s="840"/>
    </row>
    <row r="848026" spans="75:75" x14ac:dyDescent="0.25">
      <c r="BW848026" s="1648"/>
    </row>
    <row r="848050" spans="75:75" x14ac:dyDescent="0.25">
      <c r="BW848050" s="840"/>
    </row>
    <row r="848051" spans="75:75" x14ac:dyDescent="0.25">
      <c r="BW848051" s="1648"/>
    </row>
    <row r="848075" spans="75:75" x14ac:dyDescent="0.25">
      <c r="BW848075" s="840"/>
    </row>
    <row r="848076" spans="75:75" x14ac:dyDescent="0.25">
      <c r="BW848076" s="1648"/>
    </row>
    <row r="848100" spans="75:75" x14ac:dyDescent="0.25">
      <c r="BW848100" s="840"/>
    </row>
    <row r="848101" spans="75:75" x14ac:dyDescent="0.25">
      <c r="BW848101" s="1648"/>
    </row>
    <row r="848125" spans="75:75" x14ac:dyDescent="0.25">
      <c r="BW848125" s="840"/>
    </row>
    <row r="848126" spans="75:75" x14ac:dyDescent="0.25">
      <c r="BW848126" s="1648"/>
    </row>
    <row r="848150" spans="75:75" x14ac:dyDescent="0.25">
      <c r="BW848150" s="840"/>
    </row>
    <row r="848151" spans="75:75" x14ac:dyDescent="0.25">
      <c r="BW848151" s="1648"/>
    </row>
    <row r="848175" spans="75:75" x14ac:dyDescent="0.25">
      <c r="BW848175" s="840"/>
    </row>
    <row r="848176" spans="75:75" x14ac:dyDescent="0.25">
      <c r="BW848176" s="1648"/>
    </row>
    <row r="848200" spans="75:75" x14ac:dyDescent="0.25">
      <c r="BW848200" s="840"/>
    </row>
    <row r="848201" spans="75:75" x14ac:dyDescent="0.25">
      <c r="BW848201" s="1648"/>
    </row>
    <row r="848225" spans="75:75" x14ac:dyDescent="0.25">
      <c r="BW848225" s="840"/>
    </row>
    <row r="848226" spans="75:75" x14ac:dyDescent="0.25">
      <c r="BW848226" s="1648"/>
    </row>
    <row r="848250" spans="75:75" x14ac:dyDescent="0.25">
      <c r="BW848250" s="840"/>
    </row>
    <row r="848251" spans="75:75" x14ac:dyDescent="0.25">
      <c r="BW848251" s="1648"/>
    </row>
    <row r="848275" spans="75:75" x14ac:dyDescent="0.25">
      <c r="BW848275" s="840"/>
    </row>
    <row r="848276" spans="75:75" x14ac:dyDescent="0.25">
      <c r="BW848276" s="1648"/>
    </row>
    <row r="848300" spans="75:75" x14ac:dyDescent="0.25">
      <c r="BW848300" s="840"/>
    </row>
    <row r="848301" spans="75:75" x14ac:dyDescent="0.25">
      <c r="BW848301" s="1648"/>
    </row>
    <row r="848325" spans="75:75" x14ac:dyDescent="0.25">
      <c r="BW848325" s="840"/>
    </row>
    <row r="848326" spans="75:75" x14ac:dyDescent="0.25">
      <c r="BW848326" s="1648"/>
    </row>
    <row r="848350" spans="75:75" x14ac:dyDescent="0.25">
      <c r="BW848350" s="840"/>
    </row>
    <row r="848351" spans="75:75" x14ac:dyDescent="0.25">
      <c r="BW848351" s="1648"/>
    </row>
    <row r="848375" spans="75:75" x14ac:dyDescent="0.25">
      <c r="BW848375" s="840"/>
    </row>
    <row r="848376" spans="75:75" x14ac:dyDescent="0.25">
      <c r="BW848376" s="1648"/>
    </row>
    <row r="848400" spans="75:75" x14ac:dyDescent="0.25">
      <c r="BW848400" s="840"/>
    </row>
    <row r="848401" spans="75:75" x14ac:dyDescent="0.25">
      <c r="BW848401" s="1648"/>
    </row>
    <row r="848425" spans="75:75" x14ac:dyDescent="0.25">
      <c r="BW848425" s="840"/>
    </row>
    <row r="848426" spans="75:75" x14ac:dyDescent="0.25">
      <c r="BW848426" s="1648"/>
    </row>
    <row r="848450" spans="75:75" x14ac:dyDescent="0.25">
      <c r="BW848450" s="840"/>
    </row>
    <row r="848451" spans="75:75" x14ac:dyDescent="0.25">
      <c r="BW848451" s="1648"/>
    </row>
    <row r="848475" spans="75:75" x14ac:dyDescent="0.25">
      <c r="BW848475" s="840"/>
    </row>
    <row r="848476" spans="75:75" x14ac:dyDescent="0.25">
      <c r="BW848476" s="1648"/>
    </row>
    <row r="848500" spans="75:75" x14ac:dyDescent="0.25">
      <c r="BW848500" s="840"/>
    </row>
    <row r="848501" spans="75:75" x14ac:dyDescent="0.25">
      <c r="BW848501" s="1648"/>
    </row>
    <row r="848525" spans="75:75" x14ac:dyDescent="0.25">
      <c r="BW848525" s="840"/>
    </row>
    <row r="848526" spans="75:75" x14ac:dyDescent="0.25">
      <c r="BW848526" s="1648"/>
    </row>
    <row r="848550" spans="75:75" x14ac:dyDescent="0.25">
      <c r="BW848550" s="840"/>
    </row>
    <row r="848551" spans="75:75" x14ac:dyDescent="0.25">
      <c r="BW848551" s="1648"/>
    </row>
    <row r="848575" spans="75:75" x14ac:dyDescent="0.25">
      <c r="BW848575" s="840"/>
    </row>
    <row r="848576" spans="75:75" x14ac:dyDescent="0.25">
      <c r="BW848576" s="1648"/>
    </row>
    <row r="848600" spans="75:75" x14ac:dyDescent="0.25">
      <c r="BW848600" s="840"/>
    </row>
    <row r="848601" spans="75:75" x14ac:dyDescent="0.25">
      <c r="BW848601" s="1648"/>
    </row>
    <row r="848625" spans="75:75" x14ac:dyDescent="0.25">
      <c r="BW848625" s="840"/>
    </row>
    <row r="848626" spans="75:75" x14ac:dyDescent="0.25">
      <c r="BW848626" s="1648"/>
    </row>
    <row r="848650" spans="75:75" x14ac:dyDescent="0.25">
      <c r="BW848650" s="840"/>
    </row>
    <row r="848651" spans="75:75" x14ac:dyDescent="0.25">
      <c r="BW848651" s="1648"/>
    </row>
    <row r="848675" spans="75:75" x14ac:dyDescent="0.25">
      <c r="BW848675" s="840"/>
    </row>
    <row r="848676" spans="75:75" x14ac:dyDescent="0.25">
      <c r="BW848676" s="1648"/>
    </row>
    <row r="848700" spans="75:75" x14ac:dyDescent="0.25">
      <c r="BW848700" s="840"/>
    </row>
    <row r="848701" spans="75:75" x14ac:dyDescent="0.25">
      <c r="BW848701" s="1648"/>
    </row>
    <row r="848725" spans="75:75" x14ac:dyDescent="0.25">
      <c r="BW848725" s="840"/>
    </row>
    <row r="848726" spans="75:75" x14ac:dyDescent="0.25">
      <c r="BW848726" s="1648"/>
    </row>
    <row r="848750" spans="75:75" x14ac:dyDescent="0.25">
      <c r="BW848750" s="840"/>
    </row>
    <row r="848751" spans="75:75" x14ac:dyDescent="0.25">
      <c r="BW848751" s="1648"/>
    </row>
    <row r="848775" spans="75:75" x14ac:dyDescent="0.25">
      <c r="BW848775" s="840"/>
    </row>
    <row r="848776" spans="75:75" x14ac:dyDescent="0.25">
      <c r="BW848776" s="1648"/>
    </row>
    <row r="848800" spans="75:75" x14ac:dyDescent="0.25">
      <c r="BW848800" s="840"/>
    </row>
    <row r="848801" spans="75:75" x14ac:dyDescent="0.25">
      <c r="BW848801" s="1648"/>
    </row>
    <row r="848825" spans="75:75" x14ac:dyDescent="0.25">
      <c r="BW848825" s="840"/>
    </row>
    <row r="848826" spans="75:75" x14ac:dyDescent="0.25">
      <c r="BW848826" s="1648"/>
    </row>
    <row r="848850" spans="75:75" x14ac:dyDescent="0.25">
      <c r="BW848850" s="840"/>
    </row>
    <row r="848851" spans="75:75" x14ac:dyDescent="0.25">
      <c r="BW848851" s="1648"/>
    </row>
    <row r="848875" spans="75:75" x14ac:dyDescent="0.25">
      <c r="BW848875" s="840"/>
    </row>
    <row r="848876" spans="75:75" x14ac:dyDescent="0.25">
      <c r="BW848876" s="1648"/>
    </row>
    <row r="848900" spans="75:75" x14ac:dyDescent="0.25">
      <c r="BW848900" s="840"/>
    </row>
    <row r="848901" spans="75:75" x14ac:dyDescent="0.25">
      <c r="BW848901" s="1648"/>
    </row>
    <row r="848925" spans="75:75" x14ac:dyDescent="0.25">
      <c r="BW848925" s="840"/>
    </row>
    <row r="848926" spans="75:75" x14ac:dyDescent="0.25">
      <c r="BW848926" s="1648"/>
    </row>
    <row r="848950" spans="75:75" x14ac:dyDescent="0.25">
      <c r="BW848950" s="840"/>
    </row>
    <row r="848951" spans="75:75" x14ac:dyDescent="0.25">
      <c r="BW848951" s="1648"/>
    </row>
    <row r="848975" spans="75:75" x14ac:dyDescent="0.25">
      <c r="BW848975" s="840"/>
    </row>
    <row r="848976" spans="75:75" x14ac:dyDescent="0.25">
      <c r="BW848976" s="1648"/>
    </row>
    <row r="849000" spans="75:75" x14ac:dyDescent="0.25">
      <c r="BW849000" s="840"/>
    </row>
    <row r="849001" spans="75:75" x14ac:dyDescent="0.25">
      <c r="BW849001" s="1648"/>
    </row>
    <row r="849025" spans="75:75" x14ac:dyDescent="0.25">
      <c r="BW849025" s="840"/>
    </row>
    <row r="849026" spans="75:75" x14ac:dyDescent="0.25">
      <c r="BW849026" s="1648"/>
    </row>
    <row r="849050" spans="75:75" x14ac:dyDescent="0.25">
      <c r="BW849050" s="840"/>
    </row>
    <row r="849051" spans="75:75" x14ac:dyDescent="0.25">
      <c r="BW849051" s="1648"/>
    </row>
    <row r="849075" spans="75:75" x14ac:dyDescent="0.25">
      <c r="BW849075" s="840"/>
    </row>
    <row r="849076" spans="75:75" x14ac:dyDescent="0.25">
      <c r="BW849076" s="1648"/>
    </row>
    <row r="849100" spans="75:75" x14ac:dyDescent="0.25">
      <c r="BW849100" s="840"/>
    </row>
    <row r="849101" spans="75:75" x14ac:dyDescent="0.25">
      <c r="BW849101" s="1648"/>
    </row>
    <row r="849125" spans="75:75" x14ac:dyDescent="0.25">
      <c r="BW849125" s="840"/>
    </row>
    <row r="849126" spans="75:75" x14ac:dyDescent="0.25">
      <c r="BW849126" s="1648"/>
    </row>
    <row r="849150" spans="75:75" x14ac:dyDescent="0.25">
      <c r="BW849150" s="840"/>
    </row>
    <row r="849151" spans="75:75" x14ac:dyDescent="0.25">
      <c r="BW849151" s="1648"/>
    </row>
    <row r="849175" spans="75:75" x14ac:dyDescent="0.25">
      <c r="BW849175" s="840"/>
    </row>
    <row r="849176" spans="75:75" x14ac:dyDescent="0.25">
      <c r="BW849176" s="1648"/>
    </row>
    <row r="849200" spans="75:75" x14ac:dyDescent="0.25">
      <c r="BW849200" s="840"/>
    </row>
    <row r="849201" spans="75:75" x14ac:dyDescent="0.25">
      <c r="BW849201" s="1648"/>
    </row>
    <row r="849225" spans="75:75" x14ac:dyDescent="0.25">
      <c r="BW849225" s="840"/>
    </row>
    <row r="849226" spans="75:75" x14ac:dyDescent="0.25">
      <c r="BW849226" s="1648"/>
    </row>
    <row r="849250" spans="75:75" x14ac:dyDescent="0.25">
      <c r="BW849250" s="840"/>
    </row>
    <row r="849251" spans="75:75" x14ac:dyDescent="0.25">
      <c r="BW849251" s="1648"/>
    </row>
    <row r="849275" spans="75:75" x14ac:dyDescent="0.25">
      <c r="BW849275" s="840"/>
    </row>
    <row r="849276" spans="75:75" x14ac:dyDescent="0.25">
      <c r="BW849276" s="1648"/>
    </row>
    <row r="849300" spans="75:75" x14ac:dyDescent="0.25">
      <c r="BW849300" s="840"/>
    </row>
    <row r="849301" spans="75:75" x14ac:dyDescent="0.25">
      <c r="BW849301" s="1648"/>
    </row>
    <row r="849325" spans="75:75" x14ac:dyDescent="0.25">
      <c r="BW849325" s="840"/>
    </row>
    <row r="849326" spans="75:75" x14ac:dyDescent="0.25">
      <c r="BW849326" s="1648"/>
    </row>
    <row r="849350" spans="75:75" x14ac:dyDescent="0.25">
      <c r="BW849350" s="840"/>
    </row>
    <row r="849351" spans="75:75" x14ac:dyDescent="0.25">
      <c r="BW849351" s="1648"/>
    </row>
    <row r="849375" spans="75:75" x14ac:dyDescent="0.25">
      <c r="BW849375" s="840"/>
    </row>
    <row r="849376" spans="75:75" x14ac:dyDescent="0.25">
      <c r="BW849376" s="1648"/>
    </row>
    <row r="849400" spans="75:75" x14ac:dyDescent="0.25">
      <c r="BW849400" s="840"/>
    </row>
    <row r="849401" spans="75:75" x14ac:dyDescent="0.25">
      <c r="BW849401" s="1648"/>
    </row>
    <row r="849425" spans="75:75" x14ac:dyDescent="0.25">
      <c r="BW849425" s="840"/>
    </row>
    <row r="849426" spans="75:75" x14ac:dyDescent="0.25">
      <c r="BW849426" s="1648"/>
    </row>
    <row r="849450" spans="75:75" x14ac:dyDescent="0.25">
      <c r="BW849450" s="840"/>
    </row>
    <row r="849451" spans="75:75" x14ac:dyDescent="0.25">
      <c r="BW849451" s="1648"/>
    </row>
    <row r="849475" spans="75:75" x14ac:dyDescent="0.25">
      <c r="BW849475" s="840"/>
    </row>
    <row r="849476" spans="75:75" x14ac:dyDescent="0.25">
      <c r="BW849476" s="1648"/>
    </row>
    <row r="849500" spans="75:75" x14ac:dyDescent="0.25">
      <c r="BW849500" s="840"/>
    </row>
    <row r="849501" spans="75:75" x14ac:dyDescent="0.25">
      <c r="BW849501" s="1648"/>
    </row>
    <row r="849525" spans="75:75" x14ac:dyDescent="0.25">
      <c r="BW849525" s="840"/>
    </row>
    <row r="849526" spans="75:75" x14ac:dyDescent="0.25">
      <c r="BW849526" s="1648"/>
    </row>
    <row r="849550" spans="75:75" x14ac:dyDescent="0.25">
      <c r="BW849550" s="840"/>
    </row>
    <row r="849551" spans="75:75" x14ac:dyDescent="0.25">
      <c r="BW849551" s="1648"/>
    </row>
    <row r="849575" spans="75:75" x14ac:dyDescent="0.25">
      <c r="BW849575" s="840"/>
    </row>
    <row r="849576" spans="75:75" x14ac:dyDescent="0.25">
      <c r="BW849576" s="1648"/>
    </row>
    <row r="849600" spans="75:75" x14ac:dyDescent="0.25">
      <c r="BW849600" s="840"/>
    </row>
    <row r="849601" spans="75:75" x14ac:dyDescent="0.25">
      <c r="BW849601" s="1648"/>
    </row>
    <row r="849625" spans="75:75" x14ac:dyDescent="0.25">
      <c r="BW849625" s="840"/>
    </row>
    <row r="849626" spans="75:75" x14ac:dyDescent="0.25">
      <c r="BW849626" s="1648"/>
    </row>
    <row r="849650" spans="75:75" x14ac:dyDescent="0.25">
      <c r="BW849650" s="840"/>
    </row>
    <row r="849651" spans="75:75" x14ac:dyDescent="0.25">
      <c r="BW849651" s="1648"/>
    </row>
    <row r="849675" spans="75:75" x14ac:dyDescent="0.25">
      <c r="BW849675" s="840"/>
    </row>
    <row r="849676" spans="75:75" x14ac:dyDescent="0.25">
      <c r="BW849676" s="1648"/>
    </row>
    <row r="849700" spans="75:75" x14ac:dyDescent="0.25">
      <c r="BW849700" s="840"/>
    </row>
    <row r="849701" spans="75:75" x14ac:dyDescent="0.25">
      <c r="BW849701" s="1648"/>
    </row>
    <row r="849725" spans="75:75" x14ac:dyDescent="0.25">
      <c r="BW849725" s="840"/>
    </row>
    <row r="849726" spans="75:75" x14ac:dyDescent="0.25">
      <c r="BW849726" s="1648"/>
    </row>
    <row r="849750" spans="75:75" x14ac:dyDescent="0.25">
      <c r="BW849750" s="840"/>
    </row>
    <row r="849751" spans="75:75" x14ac:dyDescent="0.25">
      <c r="BW849751" s="1648"/>
    </row>
    <row r="849775" spans="75:75" x14ac:dyDescent="0.25">
      <c r="BW849775" s="840"/>
    </row>
    <row r="849776" spans="75:75" x14ac:dyDescent="0.25">
      <c r="BW849776" s="1648"/>
    </row>
    <row r="849800" spans="75:75" x14ac:dyDescent="0.25">
      <c r="BW849800" s="840"/>
    </row>
    <row r="849801" spans="75:75" x14ac:dyDescent="0.25">
      <c r="BW849801" s="1648"/>
    </row>
    <row r="849825" spans="75:75" x14ac:dyDescent="0.25">
      <c r="BW849825" s="840"/>
    </row>
    <row r="849826" spans="75:75" x14ac:dyDescent="0.25">
      <c r="BW849826" s="1648"/>
    </row>
    <row r="849850" spans="75:75" x14ac:dyDescent="0.25">
      <c r="BW849850" s="840"/>
    </row>
    <row r="849851" spans="75:75" x14ac:dyDescent="0.25">
      <c r="BW849851" s="1648"/>
    </row>
    <row r="849875" spans="75:75" x14ac:dyDescent="0.25">
      <c r="BW849875" s="840"/>
    </row>
    <row r="849876" spans="75:75" x14ac:dyDescent="0.25">
      <c r="BW849876" s="1648"/>
    </row>
    <row r="849900" spans="75:75" x14ac:dyDescent="0.25">
      <c r="BW849900" s="840"/>
    </row>
    <row r="849901" spans="75:75" x14ac:dyDescent="0.25">
      <c r="BW849901" s="1648"/>
    </row>
    <row r="849925" spans="75:75" x14ac:dyDescent="0.25">
      <c r="BW849925" s="840"/>
    </row>
    <row r="849926" spans="75:75" x14ac:dyDescent="0.25">
      <c r="BW849926" s="1648"/>
    </row>
    <row r="849950" spans="75:75" x14ac:dyDescent="0.25">
      <c r="BW849950" s="840"/>
    </row>
    <row r="849951" spans="75:75" x14ac:dyDescent="0.25">
      <c r="BW849951" s="1648"/>
    </row>
    <row r="849975" spans="75:75" x14ac:dyDescent="0.25">
      <c r="BW849975" s="840"/>
    </row>
    <row r="849976" spans="75:75" x14ac:dyDescent="0.25">
      <c r="BW849976" s="1648"/>
    </row>
    <row r="850000" spans="75:75" x14ac:dyDescent="0.25">
      <c r="BW850000" s="840"/>
    </row>
    <row r="850001" spans="75:75" x14ac:dyDescent="0.25">
      <c r="BW850001" s="1648"/>
    </row>
    <row r="850025" spans="75:75" x14ac:dyDescent="0.25">
      <c r="BW850025" s="840"/>
    </row>
    <row r="850026" spans="75:75" x14ac:dyDescent="0.25">
      <c r="BW850026" s="1648"/>
    </row>
    <row r="850050" spans="75:75" x14ac:dyDescent="0.25">
      <c r="BW850050" s="840"/>
    </row>
    <row r="850051" spans="75:75" x14ac:dyDescent="0.25">
      <c r="BW850051" s="1648"/>
    </row>
    <row r="850075" spans="75:75" x14ac:dyDescent="0.25">
      <c r="BW850075" s="840"/>
    </row>
    <row r="850076" spans="75:75" x14ac:dyDescent="0.25">
      <c r="BW850076" s="1648"/>
    </row>
    <row r="850100" spans="75:75" x14ac:dyDescent="0.25">
      <c r="BW850100" s="840"/>
    </row>
    <row r="850101" spans="75:75" x14ac:dyDescent="0.25">
      <c r="BW850101" s="1648"/>
    </row>
    <row r="850125" spans="75:75" x14ac:dyDescent="0.25">
      <c r="BW850125" s="840"/>
    </row>
    <row r="850126" spans="75:75" x14ac:dyDescent="0.25">
      <c r="BW850126" s="1648"/>
    </row>
    <row r="850150" spans="75:75" x14ac:dyDescent="0.25">
      <c r="BW850150" s="840"/>
    </row>
    <row r="850151" spans="75:75" x14ac:dyDescent="0.25">
      <c r="BW850151" s="1648"/>
    </row>
    <row r="850175" spans="75:75" x14ac:dyDescent="0.25">
      <c r="BW850175" s="840"/>
    </row>
    <row r="850176" spans="75:75" x14ac:dyDescent="0.25">
      <c r="BW850176" s="1648"/>
    </row>
    <row r="850200" spans="75:75" x14ac:dyDescent="0.25">
      <c r="BW850200" s="840"/>
    </row>
    <row r="850201" spans="75:75" x14ac:dyDescent="0.25">
      <c r="BW850201" s="1648"/>
    </row>
    <row r="850225" spans="75:75" x14ac:dyDescent="0.25">
      <c r="BW850225" s="840"/>
    </row>
    <row r="850226" spans="75:75" x14ac:dyDescent="0.25">
      <c r="BW850226" s="1648"/>
    </row>
    <row r="850250" spans="75:75" x14ac:dyDescent="0.25">
      <c r="BW850250" s="840"/>
    </row>
    <row r="850251" spans="75:75" x14ac:dyDescent="0.25">
      <c r="BW850251" s="1648"/>
    </row>
    <row r="850275" spans="75:75" x14ac:dyDescent="0.25">
      <c r="BW850275" s="840"/>
    </row>
    <row r="850276" spans="75:75" x14ac:dyDescent="0.25">
      <c r="BW850276" s="1648"/>
    </row>
    <row r="850300" spans="75:75" x14ac:dyDescent="0.25">
      <c r="BW850300" s="840"/>
    </row>
    <row r="850301" spans="75:75" x14ac:dyDescent="0.25">
      <c r="BW850301" s="1648"/>
    </row>
    <row r="850325" spans="75:75" x14ac:dyDescent="0.25">
      <c r="BW850325" s="840"/>
    </row>
    <row r="850326" spans="75:75" x14ac:dyDescent="0.25">
      <c r="BW850326" s="1648"/>
    </row>
    <row r="850350" spans="75:75" x14ac:dyDescent="0.25">
      <c r="BW850350" s="840"/>
    </row>
    <row r="850351" spans="75:75" x14ac:dyDescent="0.25">
      <c r="BW850351" s="1648"/>
    </row>
    <row r="850375" spans="75:75" x14ac:dyDescent="0.25">
      <c r="BW850375" s="840"/>
    </row>
    <row r="850376" spans="75:75" x14ac:dyDescent="0.25">
      <c r="BW850376" s="1648"/>
    </row>
    <row r="850400" spans="75:75" x14ac:dyDescent="0.25">
      <c r="BW850400" s="840"/>
    </row>
    <row r="850401" spans="75:75" x14ac:dyDescent="0.25">
      <c r="BW850401" s="1648"/>
    </row>
    <row r="850425" spans="75:75" x14ac:dyDescent="0.25">
      <c r="BW850425" s="840"/>
    </row>
    <row r="850426" spans="75:75" x14ac:dyDescent="0.25">
      <c r="BW850426" s="1648"/>
    </row>
    <row r="850450" spans="75:75" x14ac:dyDescent="0.25">
      <c r="BW850450" s="840"/>
    </row>
    <row r="850451" spans="75:75" x14ac:dyDescent="0.25">
      <c r="BW850451" s="1648"/>
    </row>
    <row r="850475" spans="75:75" x14ac:dyDescent="0.25">
      <c r="BW850475" s="840"/>
    </row>
    <row r="850476" spans="75:75" x14ac:dyDescent="0.25">
      <c r="BW850476" s="1648"/>
    </row>
    <row r="850500" spans="75:75" x14ac:dyDescent="0.25">
      <c r="BW850500" s="840"/>
    </row>
    <row r="850501" spans="75:75" x14ac:dyDescent="0.25">
      <c r="BW850501" s="1648"/>
    </row>
    <row r="850525" spans="75:75" x14ac:dyDescent="0.25">
      <c r="BW850525" s="840"/>
    </row>
    <row r="850526" spans="75:75" x14ac:dyDescent="0.25">
      <c r="BW850526" s="1648"/>
    </row>
    <row r="850550" spans="75:75" x14ac:dyDescent="0.25">
      <c r="BW850550" s="840"/>
    </row>
    <row r="850551" spans="75:75" x14ac:dyDescent="0.25">
      <c r="BW850551" s="1648"/>
    </row>
    <row r="850575" spans="75:75" x14ac:dyDescent="0.25">
      <c r="BW850575" s="840"/>
    </row>
    <row r="850576" spans="75:75" x14ac:dyDescent="0.25">
      <c r="BW850576" s="1648"/>
    </row>
    <row r="850600" spans="75:75" x14ac:dyDescent="0.25">
      <c r="BW850600" s="840"/>
    </row>
    <row r="850601" spans="75:75" x14ac:dyDescent="0.25">
      <c r="BW850601" s="1648"/>
    </row>
    <row r="850625" spans="75:75" x14ac:dyDescent="0.25">
      <c r="BW850625" s="840"/>
    </row>
    <row r="850626" spans="75:75" x14ac:dyDescent="0.25">
      <c r="BW850626" s="1648"/>
    </row>
    <row r="850650" spans="75:75" x14ac:dyDescent="0.25">
      <c r="BW850650" s="840"/>
    </row>
    <row r="850651" spans="75:75" x14ac:dyDescent="0.25">
      <c r="BW850651" s="1648"/>
    </row>
    <row r="850675" spans="75:75" x14ac:dyDescent="0.25">
      <c r="BW850675" s="840"/>
    </row>
    <row r="850676" spans="75:75" x14ac:dyDescent="0.25">
      <c r="BW850676" s="1648"/>
    </row>
    <row r="850700" spans="75:75" x14ac:dyDescent="0.25">
      <c r="BW850700" s="840"/>
    </row>
    <row r="850701" spans="75:75" x14ac:dyDescent="0.25">
      <c r="BW850701" s="1648"/>
    </row>
    <row r="850725" spans="75:75" x14ac:dyDescent="0.25">
      <c r="BW850725" s="840"/>
    </row>
    <row r="850726" spans="75:75" x14ac:dyDescent="0.25">
      <c r="BW850726" s="1648"/>
    </row>
    <row r="850750" spans="75:75" x14ac:dyDescent="0.25">
      <c r="BW850750" s="840"/>
    </row>
    <row r="850751" spans="75:75" x14ac:dyDescent="0.25">
      <c r="BW850751" s="1648"/>
    </row>
    <row r="850775" spans="75:75" x14ac:dyDescent="0.25">
      <c r="BW850775" s="840"/>
    </row>
    <row r="850776" spans="75:75" x14ac:dyDescent="0.25">
      <c r="BW850776" s="1648"/>
    </row>
    <row r="850800" spans="75:75" x14ac:dyDescent="0.25">
      <c r="BW850800" s="840"/>
    </row>
    <row r="850801" spans="75:75" x14ac:dyDescent="0.25">
      <c r="BW850801" s="1648"/>
    </row>
    <row r="850825" spans="75:75" x14ac:dyDescent="0.25">
      <c r="BW850825" s="840"/>
    </row>
    <row r="850826" spans="75:75" x14ac:dyDescent="0.25">
      <c r="BW850826" s="1648"/>
    </row>
    <row r="850850" spans="75:75" x14ac:dyDescent="0.25">
      <c r="BW850850" s="840"/>
    </row>
    <row r="850851" spans="75:75" x14ac:dyDescent="0.25">
      <c r="BW850851" s="1648"/>
    </row>
    <row r="850875" spans="75:75" x14ac:dyDescent="0.25">
      <c r="BW850875" s="840"/>
    </row>
    <row r="850876" spans="75:75" x14ac:dyDescent="0.25">
      <c r="BW850876" s="1648"/>
    </row>
    <row r="850900" spans="75:75" x14ac:dyDescent="0.25">
      <c r="BW850900" s="840"/>
    </row>
    <row r="850901" spans="75:75" x14ac:dyDescent="0.25">
      <c r="BW850901" s="1648"/>
    </row>
    <row r="850925" spans="75:75" x14ac:dyDescent="0.25">
      <c r="BW850925" s="840"/>
    </row>
    <row r="850926" spans="75:75" x14ac:dyDescent="0.25">
      <c r="BW850926" s="1648"/>
    </row>
    <row r="850950" spans="75:75" x14ac:dyDescent="0.25">
      <c r="BW850950" s="840"/>
    </row>
    <row r="850951" spans="75:75" x14ac:dyDescent="0.25">
      <c r="BW850951" s="1648"/>
    </row>
    <row r="850975" spans="75:75" x14ac:dyDescent="0.25">
      <c r="BW850975" s="840"/>
    </row>
    <row r="850976" spans="75:75" x14ac:dyDescent="0.25">
      <c r="BW850976" s="1648"/>
    </row>
    <row r="851000" spans="75:75" x14ac:dyDescent="0.25">
      <c r="BW851000" s="840"/>
    </row>
    <row r="851001" spans="75:75" x14ac:dyDescent="0.25">
      <c r="BW851001" s="1648"/>
    </row>
    <row r="851025" spans="75:75" x14ac:dyDescent="0.25">
      <c r="BW851025" s="840"/>
    </row>
    <row r="851026" spans="75:75" x14ac:dyDescent="0.25">
      <c r="BW851026" s="1648"/>
    </row>
    <row r="851050" spans="75:75" x14ac:dyDescent="0.25">
      <c r="BW851050" s="840"/>
    </row>
    <row r="851051" spans="75:75" x14ac:dyDescent="0.25">
      <c r="BW851051" s="1648"/>
    </row>
    <row r="851075" spans="75:75" x14ac:dyDescent="0.25">
      <c r="BW851075" s="840"/>
    </row>
    <row r="851076" spans="75:75" x14ac:dyDescent="0.25">
      <c r="BW851076" s="1648"/>
    </row>
    <row r="851100" spans="75:75" x14ac:dyDescent="0.25">
      <c r="BW851100" s="840"/>
    </row>
    <row r="851101" spans="75:75" x14ac:dyDescent="0.25">
      <c r="BW851101" s="1648"/>
    </row>
    <row r="851125" spans="75:75" x14ac:dyDescent="0.25">
      <c r="BW851125" s="840"/>
    </row>
    <row r="851126" spans="75:75" x14ac:dyDescent="0.25">
      <c r="BW851126" s="1648"/>
    </row>
    <row r="851150" spans="75:75" x14ac:dyDescent="0.25">
      <c r="BW851150" s="840"/>
    </row>
    <row r="851151" spans="75:75" x14ac:dyDescent="0.25">
      <c r="BW851151" s="1648"/>
    </row>
    <row r="851175" spans="75:75" x14ac:dyDescent="0.25">
      <c r="BW851175" s="840"/>
    </row>
    <row r="851176" spans="75:75" x14ac:dyDescent="0.25">
      <c r="BW851176" s="1648"/>
    </row>
    <row r="851200" spans="75:75" x14ac:dyDescent="0.25">
      <c r="BW851200" s="840"/>
    </row>
    <row r="851201" spans="75:75" x14ac:dyDescent="0.25">
      <c r="BW851201" s="1648"/>
    </row>
    <row r="851225" spans="75:75" x14ac:dyDescent="0.25">
      <c r="BW851225" s="840"/>
    </row>
    <row r="851226" spans="75:75" x14ac:dyDescent="0.25">
      <c r="BW851226" s="1648"/>
    </row>
    <row r="851250" spans="75:75" x14ac:dyDescent="0.25">
      <c r="BW851250" s="840"/>
    </row>
    <row r="851251" spans="75:75" x14ac:dyDescent="0.25">
      <c r="BW851251" s="1648"/>
    </row>
    <row r="851275" spans="75:75" x14ac:dyDescent="0.25">
      <c r="BW851275" s="840"/>
    </row>
    <row r="851276" spans="75:75" x14ac:dyDescent="0.25">
      <c r="BW851276" s="1648"/>
    </row>
    <row r="851300" spans="75:75" x14ac:dyDescent="0.25">
      <c r="BW851300" s="840"/>
    </row>
    <row r="851301" spans="75:75" x14ac:dyDescent="0.25">
      <c r="BW851301" s="1648"/>
    </row>
    <row r="851325" spans="75:75" x14ac:dyDescent="0.25">
      <c r="BW851325" s="840"/>
    </row>
    <row r="851326" spans="75:75" x14ac:dyDescent="0.25">
      <c r="BW851326" s="1648"/>
    </row>
    <row r="851350" spans="75:75" x14ac:dyDescent="0.25">
      <c r="BW851350" s="840"/>
    </row>
    <row r="851351" spans="75:75" x14ac:dyDescent="0.25">
      <c r="BW851351" s="1648"/>
    </row>
    <row r="851375" spans="75:75" x14ac:dyDescent="0.25">
      <c r="BW851375" s="840"/>
    </row>
    <row r="851376" spans="75:75" x14ac:dyDescent="0.25">
      <c r="BW851376" s="1648"/>
    </row>
    <row r="851400" spans="75:75" x14ac:dyDescent="0.25">
      <c r="BW851400" s="840"/>
    </row>
    <row r="851401" spans="75:75" x14ac:dyDescent="0.25">
      <c r="BW851401" s="1648"/>
    </row>
    <row r="851425" spans="75:75" x14ac:dyDescent="0.25">
      <c r="BW851425" s="840"/>
    </row>
    <row r="851426" spans="75:75" x14ac:dyDescent="0.25">
      <c r="BW851426" s="1648"/>
    </row>
    <row r="851450" spans="75:75" x14ac:dyDescent="0.25">
      <c r="BW851450" s="840"/>
    </row>
    <row r="851451" spans="75:75" x14ac:dyDescent="0.25">
      <c r="BW851451" s="1648"/>
    </row>
    <row r="851475" spans="75:75" x14ac:dyDescent="0.25">
      <c r="BW851475" s="840"/>
    </row>
    <row r="851476" spans="75:75" x14ac:dyDescent="0.25">
      <c r="BW851476" s="1648"/>
    </row>
    <row r="851500" spans="75:75" x14ac:dyDescent="0.25">
      <c r="BW851500" s="840"/>
    </row>
    <row r="851501" spans="75:75" x14ac:dyDescent="0.25">
      <c r="BW851501" s="1648"/>
    </row>
    <row r="851525" spans="75:75" x14ac:dyDescent="0.25">
      <c r="BW851525" s="840"/>
    </row>
    <row r="851526" spans="75:75" x14ac:dyDescent="0.25">
      <c r="BW851526" s="1648"/>
    </row>
    <row r="851550" spans="75:75" x14ac:dyDescent="0.25">
      <c r="BW851550" s="840"/>
    </row>
    <row r="851551" spans="75:75" x14ac:dyDescent="0.25">
      <c r="BW851551" s="1648"/>
    </row>
    <row r="851575" spans="75:75" x14ac:dyDescent="0.25">
      <c r="BW851575" s="840"/>
    </row>
    <row r="851576" spans="75:75" x14ac:dyDescent="0.25">
      <c r="BW851576" s="1648"/>
    </row>
    <row r="851600" spans="75:75" x14ac:dyDescent="0.25">
      <c r="BW851600" s="840"/>
    </row>
    <row r="851601" spans="75:75" x14ac:dyDescent="0.25">
      <c r="BW851601" s="1648"/>
    </row>
    <row r="851625" spans="75:75" x14ac:dyDescent="0.25">
      <c r="BW851625" s="840"/>
    </row>
    <row r="851626" spans="75:75" x14ac:dyDescent="0.25">
      <c r="BW851626" s="1648"/>
    </row>
    <row r="851650" spans="75:75" x14ac:dyDescent="0.25">
      <c r="BW851650" s="840"/>
    </row>
    <row r="851651" spans="75:75" x14ac:dyDescent="0.25">
      <c r="BW851651" s="1648"/>
    </row>
    <row r="851675" spans="75:75" x14ac:dyDescent="0.25">
      <c r="BW851675" s="840"/>
    </row>
    <row r="851676" spans="75:75" x14ac:dyDescent="0.25">
      <c r="BW851676" s="1648"/>
    </row>
    <row r="851700" spans="75:75" x14ac:dyDescent="0.25">
      <c r="BW851700" s="840"/>
    </row>
    <row r="851701" spans="75:75" x14ac:dyDescent="0.25">
      <c r="BW851701" s="1648"/>
    </row>
    <row r="851725" spans="75:75" x14ac:dyDescent="0.25">
      <c r="BW851725" s="840"/>
    </row>
    <row r="851726" spans="75:75" x14ac:dyDescent="0.25">
      <c r="BW851726" s="1648"/>
    </row>
    <row r="851750" spans="75:75" x14ac:dyDescent="0.25">
      <c r="BW851750" s="840"/>
    </row>
    <row r="851751" spans="75:75" x14ac:dyDescent="0.25">
      <c r="BW851751" s="1648"/>
    </row>
    <row r="851775" spans="75:75" x14ac:dyDescent="0.25">
      <c r="BW851775" s="840"/>
    </row>
    <row r="851776" spans="75:75" x14ac:dyDescent="0.25">
      <c r="BW851776" s="1648"/>
    </row>
    <row r="851800" spans="75:75" x14ac:dyDescent="0.25">
      <c r="BW851800" s="840"/>
    </row>
    <row r="851801" spans="75:75" x14ac:dyDescent="0.25">
      <c r="BW851801" s="1648"/>
    </row>
    <row r="851825" spans="75:75" x14ac:dyDescent="0.25">
      <c r="BW851825" s="840"/>
    </row>
    <row r="851826" spans="75:75" x14ac:dyDescent="0.25">
      <c r="BW851826" s="1648"/>
    </row>
    <row r="851850" spans="75:75" x14ac:dyDescent="0.25">
      <c r="BW851850" s="840"/>
    </row>
    <row r="851851" spans="75:75" x14ac:dyDescent="0.25">
      <c r="BW851851" s="1648"/>
    </row>
    <row r="851875" spans="75:75" x14ac:dyDescent="0.25">
      <c r="BW851875" s="840"/>
    </row>
    <row r="851876" spans="75:75" x14ac:dyDescent="0.25">
      <c r="BW851876" s="1648"/>
    </row>
    <row r="851900" spans="75:75" x14ac:dyDescent="0.25">
      <c r="BW851900" s="840"/>
    </row>
    <row r="851901" spans="75:75" x14ac:dyDescent="0.25">
      <c r="BW851901" s="1648"/>
    </row>
    <row r="851925" spans="75:75" x14ac:dyDescent="0.25">
      <c r="BW851925" s="840"/>
    </row>
    <row r="851926" spans="75:75" x14ac:dyDescent="0.25">
      <c r="BW851926" s="1648"/>
    </row>
    <row r="851950" spans="75:75" x14ac:dyDescent="0.25">
      <c r="BW851950" s="840"/>
    </row>
    <row r="851951" spans="75:75" x14ac:dyDescent="0.25">
      <c r="BW851951" s="1648"/>
    </row>
    <row r="851975" spans="75:75" x14ac:dyDescent="0.25">
      <c r="BW851975" s="840"/>
    </row>
    <row r="851976" spans="75:75" x14ac:dyDescent="0.25">
      <c r="BW851976" s="1648"/>
    </row>
    <row r="852000" spans="75:75" x14ac:dyDescent="0.25">
      <c r="BW852000" s="840"/>
    </row>
    <row r="852001" spans="75:75" x14ac:dyDescent="0.25">
      <c r="BW852001" s="1648"/>
    </row>
    <row r="852025" spans="75:75" x14ac:dyDescent="0.25">
      <c r="BW852025" s="840"/>
    </row>
    <row r="852026" spans="75:75" x14ac:dyDescent="0.25">
      <c r="BW852026" s="1648"/>
    </row>
    <row r="852050" spans="75:75" x14ac:dyDescent="0.25">
      <c r="BW852050" s="840"/>
    </row>
    <row r="852051" spans="75:75" x14ac:dyDescent="0.25">
      <c r="BW852051" s="1648"/>
    </row>
    <row r="852075" spans="75:75" x14ac:dyDescent="0.25">
      <c r="BW852075" s="840"/>
    </row>
    <row r="852076" spans="75:75" x14ac:dyDescent="0.25">
      <c r="BW852076" s="1648"/>
    </row>
    <row r="852100" spans="75:75" x14ac:dyDescent="0.25">
      <c r="BW852100" s="840"/>
    </row>
    <row r="852101" spans="75:75" x14ac:dyDescent="0.25">
      <c r="BW852101" s="1648"/>
    </row>
    <row r="852125" spans="75:75" x14ac:dyDescent="0.25">
      <c r="BW852125" s="840"/>
    </row>
    <row r="852126" spans="75:75" x14ac:dyDescent="0.25">
      <c r="BW852126" s="1648"/>
    </row>
    <row r="852150" spans="75:75" x14ac:dyDescent="0.25">
      <c r="BW852150" s="840"/>
    </row>
    <row r="852151" spans="75:75" x14ac:dyDescent="0.25">
      <c r="BW852151" s="1648"/>
    </row>
    <row r="852175" spans="75:75" x14ac:dyDescent="0.25">
      <c r="BW852175" s="840"/>
    </row>
    <row r="852176" spans="75:75" x14ac:dyDescent="0.25">
      <c r="BW852176" s="1648"/>
    </row>
    <row r="852200" spans="75:75" x14ac:dyDescent="0.25">
      <c r="BW852200" s="840"/>
    </row>
    <row r="852201" spans="75:75" x14ac:dyDescent="0.25">
      <c r="BW852201" s="1648"/>
    </row>
    <row r="852225" spans="75:75" x14ac:dyDescent="0.25">
      <c r="BW852225" s="840"/>
    </row>
    <row r="852226" spans="75:75" x14ac:dyDescent="0.25">
      <c r="BW852226" s="1648"/>
    </row>
    <row r="852250" spans="75:75" x14ac:dyDescent="0.25">
      <c r="BW852250" s="840"/>
    </row>
    <row r="852251" spans="75:75" x14ac:dyDescent="0.25">
      <c r="BW852251" s="1648"/>
    </row>
    <row r="852275" spans="75:75" x14ac:dyDescent="0.25">
      <c r="BW852275" s="840"/>
    </row>
    <row r="852276" spans="75:75" x14ac:dyDescent="0.25">
      <c r="BW852276" s="1648"/>
    </row>
    <row r="852300" spans="75:75" x14ac:dyDescent="0.25">
      <c r="BW852300" s="840"/>
    </row>
    <row r="852301" spans="75:75" x14ac:dyDescent="0.25">
      <c r="BW852301" s="1648"/>
    </row>
    <row r="852325" spans="75:75" x14ac:dyDescent="0.25">
      <c r="BW852325" s="840"/>
    </row>
    <row r="852326" spans="75:75" x14ac:dyDescent="0.25">
      <c r="BW852326" s="1648"/>
    </row>
    <row r="852350" spans="75:75" x14ac:dyDescent="0.25">
      <c r="BW852350" s="840"/>
    </row>
    <row r="852351" spans="75:75" x14ac:dyDescent="0.25">
      <c r="BW852351" s="1648"/>
    </row>
    <row r="852375" spans="75:75" x14ac:dyDescent="0.25">
      <c r="BW852375" s="840"/>
    </row>
    <row r="852376" spans="75:75" x14ac:dyDescent="0.25">
      <c r="BW852376" s="1648"/>
    </row>
    <row r="852400" spans="75:75" x14ac:dyDescent="0.25">
      <c r="BW852400" s="840"/>
    </row>
    <row r="852401" spans="75:75" x14ac:dyDescent="0.25">
      <c r="BW852401" s="1648"/>
    </row>
    <row r="852425" spans="75:75" x14ac:dyDescent="0.25">
      <c r="BW852425" s="840"/>
    </row>
    <row r="852426" spans="75:75" x14ac:dyDescent="0.25">
      <c r="BW852426" s="1648"/>
    </row>
    <row r="852450" spans="75:75" x14ac:dyDescent="0.25">
      <c r="BW852450" s="840"/>
    </row>
    <row r="852451" spans="75:75" x14ac:dyDescent="0.25">
      <c r="BW852451" s="1648"/>
    </row>
    <row r="852475" spans="75:75" x14ac:dyDescent="0.25">
      <c r="BW852475" s="840"/>
    </row>
    <row r="852476" spans="75:75" x14ac:dyDescent="0.25">
      <c r="BW852476" s="1648"/>
    </row>
    <row r="852500" spans="75:75" x14ac:dyDescent="0.25">
      <c r="BW852500" s="840"/>
    </row>
    <row r="852501" spans="75:75" x14ac:dyDescent="0.25">
      <c r="BW852501" s="1648"/>
    </row>
    <row r="852525" spans="75:75" x14ac:dyDescent="0.25">
      <c r="BW852525" s="840"/>
    </row>
    <row r="852526" spans="75:75" x14ac:dyDescent="0.25">
      <c r="BW852526" s="1648"/>
    </row>
    <row r="852550" spans="75:75" x14ac:dyDescent="0.25">
      <c r="BW852550" s="840"/>
    </row>
    <row r="852551" spans="75:75" x14ac:dyDescent="0.25">
      <c r="BW852551" s="1648"/>
    </row>
    <row r="852575" spans="75:75" x14ac:dyDescent="0.25">
      <c r="BW852575" s="840"/>
    </row>
    <row r="852576" spans="75:75" x14ac:dyDescent="0.25">
      <c r="BW852576" s="1648"/>
    </row>
    <row r="852600" spans="75:75" x14ac:dyDescent="0.25">
      <c r="BW852600" s="840"/>
    </row>
    <row r="852601" spans="75:75" x14ac:dyDescent="0.25">
      <c r="BW852601" s="1648"/>
    </row>
    <row r="852625" spans="75:75" x14ac:dyDescent="0.25">
      <c r="BW852625" s="840"/>
    </row>
    <row r="852626" spans="75:75" x14ac:dyDescent="0.25">
      <c r="BW852626" s="1648"/>
    </row>
    <row r="852650" spans="75:75" x14ac:dyDescent="0.25">
      <c r="BW852650" s="840"/>
    </row>
    <row r="852651" spans="75:75" x14ac:dyDescent="0.25">
      <c r="BW852651" s="1648"/>
    </row>
    <row r="852675" spans="75:75" x14ac:dyDescent="0.25">
      <c r="BW852675" s="840"/>
    </row>
    <row r="852676" spans="75:75" x14ac:dyDescent="0.25">
      <c r="BW852676" s="1648"/>
    </row>
    <row r="852700" spans="75:75" x14ac:dyDescent="0.25">
      <c r="BW852700" s="840"/>
    </row>
    <row r="852701" spans="75:75" x14ac:dyDescent="0.25">
      <c r="BW852701" s="1648"/>
    </row>
    <row r="852725" spans="75:75" x14ac:dyDescent="0.25">
      <c r="BW852725" s="840"/>
    </row>
    <row r="852726" spans="75:75" x14ac:dyDescent="0.25">
      <c r="BW852726" s="1648"/>
    </row>
    <row r="852750" spans="75:75" x14ac:dyDescent="0.25">
      <c r="BW852750" s="840"/>
    </row>
    <row r="852751" spans="75:75" x14ac:dyDescent="0.25">
      <c r="BW852751" s="1648"/>
    </row>
    <row r="852775" spans="75:75" x14ac:dyDescent="0.25">
      <c r="BW852775" s="840"/>
    </row>
    <row r="852776" spans="75:75" x14ac:dyDescent="0.25">
      <c r="BW852776" s="1648"/>
    </row>
    <row r="852800" spans="75:75" x14ac:dyDescent="0.25">
      <c r="BW852800" s="840"/>
    </row>
    <row r="852801" spans="75:75" x14ac:dyDescent="0.25">
      <c r="BW852801" s="1648"/>
    </row>
    <row r="852825" spans="75:75" x14ac:dyDescent="0.25">
      <c r="BW852825" s="840"/>
    </row>
    <row r="852826" spans="75:75" x14ac:dyDescent="0.25">
      <c r="BW852826" s="1648"/>
    </row>
    <row r="852850" spans="75:75" x14ac:dyDescent="0.25">
      <c r="BW852850" s="840"/>
    </row>
    <row r="852851" spans="75:75" x14ac:dyDescent="0.25">
      <c r="BW852851" s="1648"/>
    </row>
    <row r="852875" spans="75:75" x14ac:dyDescent="0.25">
      <c r="BW852875" s="840"/>
    </row>
    <row r="852876" spans="75:75" x14ac:dyDescent="0.25">
      <c r="BW852876" s="1648"/>
    </row>
    <row r="852900" spans="75:75" x14ac:dyDescent="0.25">
      <c r="BW852900" s="840"/>
    </row>
    <row r="852901" spans="75:75" x14ac:dyDescent="0.25">
      <c r="BW852901" s="1648"/>
    </row>
    <row r="852925" spans="75:75" x14ac:dyDescent="0.25">
      <c r="BW852925" s="840"/>
    </row>
    <row r="852926" spans="75:75" x14ac:dyDescent="0.25">
      <c r="BW852926" s="1648"/>
    </row>
    <row r="852950" spans="75:75" x14ac:dyDescent="0.25">
      <c r="BW852950" s="840"/>
    </row>
    <row r="852951" spans="75:75" x14ac:dyDescent="0.25">
      <c r="BW852951" s="1648"/>
    </row>
    <row r="852975" spans="75:75" x14ac:dyDescent="0.25">
      <c r="BW852975" s="840"/>
    </row>
    <row r="852976" spans="75:75" x14ac:dyDescent="0.25">
      <c r="BW852976" s="1648"/>
    </row>
    <row r="853000" spans="75:75" x14ac:dyDescent="0.25">
      <c r="BW853000" s="840"/>
    </row>
    <row r="853001" spans="75:75" x14ac:dyDescent="0.25">
      <c r="BW853001" s="1648"/>
    </row>
    <row r="853025" spans="75:75" x14ac:dyDescent="0.25">
      <c r="BW853025" s="840"/>
    </row>
    <row r="853026" spans="75:75" x14ac:dyDescent="0.25">
      <c r="BW853026" s="1648"/>
    </row>
    <row r="853050" spans="75:75" x14ac:dyDescent="0.25">
      <c r="BW853050" s="840"/>
    </row>
    <row r="853051" spans="75:75" x14ac:dyDescent="0.25">
      <c r="BW853051" s="1648"/>
    </row>
    <row r="853075" spans="75:75" x14ac:dyDescent="0.25">
      <c r="BW853075" s="840"/>
    </row>
    <row r="853076" spans="75:75" x14ac:dyDescent="0.25">
      <c r="BW853076" s="1648"/>
    </row>
    <row r="853100" spans="75:75" x14ac:dyDescent="0.25">
      <c r="BW853100" s="840"/>
    </row>
    <row r="853101" spans="75:75" x14ac:dyDescent="0.25">
      <c r="BW853101" s="1648"/>
    </row>
    <row r="853125" spans="75:75" x14ac:dyDescent="0.25">
      <c r="BW853125" s="840"/>
    </row>
    <row r="853126" spans="75:75" x14ac:dyDescent="0.25">
      <c r="BW853126" s="1648"/>
    </row>
    <row r="853150" spans="75:75" x14ac:dyDescent="0.25">
      <c r="BW853150" s="840"/>
    </row>
    <row r="853151" spans="75:75" x14ac:dyDescent="0.25">
      <c r="BW853151" s="1648"/>
    </row>
    <row r="853175" spans="75:75" x14ac:dyDescent="0.25">
      <c r="BW853175" s="840"/>
    </row>
    <row r="853176" spans="75:75" x14ac:dyDescent="0.25">
      <c r="BW853176" s="1648"/>
    </row>
    <row r="853200" spans="75:75" x14ac:dyDescent="0.25">
      <c r="BW853200" s="840"/>
    </row>
    <row r="853201" spans="75:75" x14ac:dyDescent="0.25">
      <c r="BW853201" s="1648"/>
    </row>
    <row r="853225" spans="75:75" x14ac:dyDescent="0.25">
      <c r="BW853225" s="840"/>
    </row>
    <row r="853226" spans="75:75" x14ac:dyDescent="0.25">
      <c r="BW853226" s="1648"/>
    </row>
    <row r="853250" spans="75:75" x14ac:dyDescent="0.25">
      <c r="BW853250" s="840"/>
    </row>
    <row r="853251" spans="75:75" x14ac:dyDescent="0.25">
      <c r="BW853251" s="1648"/>
    </row>
    <row r="853275" spans="75:75" x14ac:dyDescent="0.25">
      <c r="BW853275" s="840"/>
    </row>
    <row r="853276" spans="75:75" x14ac:dyDescent="0.25">
      <c r="BW853276" s="1648"/>
    </row>
    <row r="853300" spans="75:75" x14ac:dyDescent="0.25">
      <c r="BW853300" s="840"/>
    </row>
    <row r="853301" spans="75:75" x14ac:dyDescent="0.25">
      <c r="BW853301" s="1648"/>
    </row>
    <row r="853325" spans="75:75" x14ac:dyDescent="0.25">
      <c r="BW853325" s="840"/>
    </row>
    <row r="853326" spans="75:75" x14ac:dyDescent="0.25">
      <c r="BW853326" s="1648"/>
    </row>
    <row r="853350" spans="75:75" x14ac:dyDescent="0.25">
      <c r="BW853350" s="840"/>
    </row>
    <row r="853351" spans="75:75" x14ac:dyDescent="0.25">
      <c r="BW853351" s="1648"/>
    </row>
    <row r="853375" spans="75:75" x14ac:dyDescent="0.25">
      <c r="BW853375" s="840"/>
    </row>
    <row r="853376" spans="75:75" x14ac:dyDescent="0.25">
      <c r="BW853376" s="1648"/>
    </row>
    <row r="853400" spans="75:75" x14ac:dyDescent="0.25">
      <c r="BW853400" s="840"/>
    </row>
    <row r="853401" spans="75:75" x14ac:dyDescent="0.25">
      <c r="BW853401" s="1648"/>
    </row>
    <row r="853425" spans="75:75" x14ac:dyDescent="0.25">
      <c r="BW853425" s="840"/>
    </row>
    <row r="853426" spans="75:75" x14ac:dyDescent="0.25">
      <c r="BW853426" s="1648"/>
    </row>
    <row r="853450" spans="75:75" x14ac:dyDescent="0.25">
      <c r="BW853450" s="840"/>
    </row>
    <row r="853451" spans="75:75" x14ac:dyDescent="0.25">
      <c r="BW853451" s="1648"/>
    </row>
    <row r="853475" spans="75:75" x14ac:dyDescent="0.25">
      <c r="BW853475" s="840"/>
    </row>
    <row r="853476" spans="75:75" x14ac:dyDescent="0.25">
      <c r="BW853476" s="1648"/>
    </row>
    <row r="853500" spans="75:75" x14ac:dyDescent="0.25">
      <c r="BW853500" s="840"/>
    </row>
    <row r="853501" spans="75:75" x14ac:dyDescent="0.25">
      <c r="BW853501" s="1648"/>
    </row>
    <row r="853525" spans="75:75" x14ac:dyDescent="0.25">
      <c r="BW853525" s="840"/>
    </row>
    <row r="853526" spans="75:75" x14ac:dyDescent="0.25">
      <c r="BW853526" s="1648"/>
    </row>
    <row r="853550" spans="75:75" x14ac:dyDescent="0.25">
      <c r="BW853550" s="840"/>
    </row>
    <row r="853551" spans="75:75" x14ac:dyDescent="0.25">
      <c r="BW853551" s="1648"/>
    </row>
    <row r="853575" spans="75:75" x14ac:dyDescent="0.25">
      <c r="BW853575" s="840"/>
    </row>
    <row r="853576" spans="75:75" x14ac:dyDescent="0.25">
      <c r="BW853576" s="1648"/>
    </row>
    <row r="853600" spans="75:75" x14ac:dyDescent="0.25">
      <c r="BW853600" s="840"/>
    </row>
    <row r="853601" spans="75:75" x14ac:dyDescent="0.25">
      <c r="BW853601" s="1648"/>
    </row>
    <row r="853625" spans="75:75" x14ac:dyDescent="0.25">
      <c r="BW853625" s="840"/>
    </row>
    <row r="853626" spans="75:75" x14ac:dyDescent="0.25">
      <c r="BW853626" s="1648"/>
    </row>
    <row r="853650" spans="75:75" x14ac:dyDescent="0.25">
      <c r="BW853650" s="840"/>
    </row>
    <row r="853651" spans="75:75" x14ac:dyDescent="0.25">
      <c r="BW853651" s="1648"/>
    </row>
    <row r="853675" spans="75:75" x14ac:dyDescent="0.25">
      <c r="BW853675" s="840"/>
    </row>
    <row r="853676" spans="75:75" x14ac:dyDescent="0.25">
      <c r="BW853676" s="1648"/>
    </row>
    <row r="853700" spans="75:75" x14ac:dyDescent="0.25">
      <c r="BW853700" s="840"/>
    </row>
    <row r="853701" spans="75:75" x14ac:dyDescent="0.25">
      <c r="BW853701" s="1648"/>
    </row>
    <row r="853725" spans="75:75" x14ac:dyDescent="0.25">
      <c r="BW853725" s="840"/>
    </row>
    <row r="853726" spans="75:75" x14ac:dyDescent="0.25">
      <c r="BW853726" s="1648"/>
    </row>
    <row r="853750" spans="75:75" x14ac:dyDescent="0.25">
      <c r="BW853750" s="840"/>
    </row>
    <row r="853751" spans="75:75" x14ac:dyDescent="0.25">
      <c r="BW853751" s="1648"/>
    </row>
    <row r="853775" spans="75:75" x14ac:dyDescent="0.25">
      <c r="BW853775" s="840"/>
    </row>
    <row r="853776" spans="75:75" x14ac:dyDescent="0.25">
      <c r="BW853776" s="1648"/>
    </row>
    <row r="853800" spans="75:75" x14ac:dyDescent="0.25">
      <c r="BW853800" s="840"/>
    </row>
    <row r="853801" spans="75:75" x14ac:dyDescent="0.25">
      <c r="BW853801" s="1648"/>
    </row>
    <row r="853825" spans="75:75" x14ac:dyDescent="0.25">
      <c r="BW853825" s="840"/>
    </row>
    <row r="853826" spans="75:75" x14ac:dyDescent="0.25">
      <c r="BW853826" s="1648"/>
    </row>
    <row r="853850" spans="75:75" x14ac:dyDescent="0.25">
      <c r="BW853850" s="840"/>
    </row>
    <row r="853851" spans="75:75" x14ac:dyDescent="0.25">
      <c r="BW853851" s="1648"/>
    </row>
    <row r="853875" spans="75:75" x14ac:dyDescent="0.25">
      <c r="BW853875" s="840"/>
    </row>
    <row r="853876" spans="75:75" x14ac:dyDescent="0.25">
      <c r="BW853876" s="1648"/>
    </row>
    <row r="853900" spans="75:75" x14ac:dyDescent="0.25">
      <c r="BW853900" s="840"/>
    </row>
    <row r="853901" spans="75:75" x14ac:dyDescent="0.25">
      <c r="BW853901" s="1648"/>
    </row>
    <row r="853925" spans="75:75" x14ac:dyDescent="0.25">
      <c r="BW853925" s="840"/>
    </row>
    <row r="853926" spans="75:75" x14ac:dyDescent="0.25">
      <c r="BW853926" s="1648"/>
    </row>
    <row r="853950" spans="75:75" x14ac:dyDescent="0.25">
      <c r="BW853950" s="840"/>
    </row>
    <row r="853951" spans="75:75" x14ac:dyDescent="0.25">
      <c r="BW853951" s="1648"/>
    </row>
    <row r="853975" spans="75:75" x14ac:dyDescent="0.25">
      <c r="BW853975" s="840"/>
    </row>
    <row r="853976" spans="75:75" x14ac:dyDescent="0.25">
      <c r="BW853976" s="1648"/>
    </row>
    <row r="854000" spans="75:75" x14ac:dyDescent="0.25">
      <c r="BW854000" s="840"/>
    </row>
    <row r="854001" spans="75:75" x14ac:dyDescent="0.25">
      <c r="BW854001" s="1648"/>
    </row>
    <row r="854025" spans="75:75" x14ac:dyDescent="0.25">
      <c r="BW854025" s="840"/>
    </row>
    <row r="854026" spans="75:75" x14ac:dyDescent="0.25">
      <c r="BW854026" s="1648"/>
    </row>
    <row r="854050" spans="75:75" x14ac:dyDescent="0.25">
      <c r="BW854050" s="840"/>
    </row>
    <row r="854051" spans="75:75" x14ac:dyDescent="0.25">
      <c r="BW854051" s="1648"/>
    </row>
    <row r="854075" spans="75:75" x14ac:dyDescent="0.25">
      <c r="BW854075" s="840"/>
    </row>
    <row r="854076" spans="75:75" x14ac:dyDescent="0.25">
      <c r="BW854076" s="1648"/>
    </row>
    <row r="854100" spans="75:75" x14ac:dyDescent="0.25">
      <c r="BW854100" s="840"/>
    </row>
    <row r="854101" spans="75:75" x14ac:dyDescent="0.25">
      <c r="BW854101" s="1648"/>
    </row>
    <row r="854125" spans="75:75" x14ac:dyDescent="0.25">
      <c r="BW854125" s="840"/>
    </row>
    <row r="854126" spans="75:75" x14ac:dyDescent="0.25">
      <c r="BW854126" s="1648"/>
    </row>
    <row r="854150" spans="75:75" x14ac:dyDescent="0.25">
      <c r="BW854150" s="840"/>
    </row>
    <row r="854151" spans="75:75" x14ac:dyDescent="0.25">
      <c r="BW854151" s="1648"/>
    </row>
    <row r="854175" spans="75:75" x14ac:dyDescent="0.25">
      <c r="BW854175" s="840"/>
    </row>
    <row r="854176" spans="75:75" x14ac:dyDescent="0.25">
      <c r="BW854176" s="1648"/>
    </row>
    <row r="854200" spans="75:75" x14ac:dyDescent="0.25">
      <c r="BW854200" s="840"/>
    </row>
    <row r="854201" spans="75:75" x14ac:dyDescent="0.25">
      <c r="BW854201" s="1648"/>
    </row>
    <row r="854225" spans="75:75" x14ac:dyDescent="0.25">
      <c r="BW854225" s="840"/>
    </row>
    <row r="854226" spans="75:75" x14ac:dyDescent="0.25">
      <c r="BW854226" s="1648"/>
    </row>
    <row r="854250" spans="75:75" x14ac:dyDescent="0.25">
      <c r="BW854250" s="840"/>
    </row>
    <row r="854251" spans="75:75" x14ac:dyDescent="0.25">
      <c r="BW854251" s="1648"/>
    </row>
    <row r="854275" spans="75:75" x14ac:dyDescent="0.25">
      <c r="BW854275" s="840"/>
    </row>
    <row r="854276" spans="75:75" x14ac:dyDescent="0.25">
      <c r="BW854276" s="1648"/>
    </row>
    <row r="854300" spans="75:75" x14ac:dyDescent="0.25">
      <c r="BW854300" s="840"/>
    </row>
    <row r="854301" spans="75:75" x14ac:dyDescent="0.25">
      <c r="BW854301" s="1648"/>
    </row>
    <row r="854325" spans="75:75" x14ac:dyDescent="0.25">
      <c r="BW854325" s="840"/>
    </row>
    <row r="854326" spans="75:75" x14ac:dyDescent="0.25">
      <c r="BW854326" s="1648"/>
    </row>
    <row r="854350" spans="75:75" x14ac:dyDescent="0.25">
      <c r="BW854350" s="840"/>
    </row>
    <row r="854351" spans="75:75" x14ac:dyDescent="0.25">
      <c r="BW854351" s="1648"/>
    </row>
    <row r="854375" spans="75:75" x14ac:dyDescent="0.25">
      <c r="BW854375" s="840"/>
    </row>
    <row r="854376" spans="75:75" x14ac:dyDescent="0.25">
      <c r="BW854376" s="1648"/>
    </row>
    <row r="854400" spans="75:75" x14ac:dyDescent="0.25">
      <c r="BW854400" s="840"/>
    </row>
    <row r="854401" spans="75:75" x14ac:dyDescent="0.25">
      <c r="BW854401" s="1648"/>
    </row>
    <row r="854425" spans="75:75" x14ac:dyDescent="0.25">
      <c r="BW854425" s="840"/>
    </row>
    <row r="854426" spans="75:75" x14ac:dyDescent="0.25">
      <c r="BW854426" s="1648"/>
    </row>
    <row r="854450" spans="75:75" x14ac:dyDescent="0.25">
      <c r="BW854450" s="840"/>
    </row>
    <row r="854451" spans="75:75" x14ac:dyDescent="0.25">
      <c r="BW854451" s="1648"/>
    </row>
    <row r="854475" spans="75:75" x14ac:dyDescent="0.25">
      <c r="BW854475" s="840"/>
    </row>
    <row r="854476" spans="75:75" x14ac:dyDescent="0.25">
      <c r="BW854476" s="1648"/>
    </row>
    <row r="854500" spans="75:75" x14ac:dyDescent="0.25">
      <c r="BW854500" s="840"/>
    </row>
    <row r="854501" spans="75:75" x14ac:dyDescent="0.25">
      <c r="BW854501" s="1648"/>
    </row>
    <row r="854525" spans="75:75" x14ac:dyDescent="0.25">
      <c r="BW854525" s="840"/>
    </row>
    <row r="854526" spans="75:75" x14ac:dyDescent="0.25">
      <c r="BW854526" s="1648"/>
    </row>
    <row r="854550" spans="75:75" x14ac:dyDescent="0.25">
      <c r="BW854550" s="840"/>
    </row>
    <row r="854551" spans="75:75" x14ac:dyDescent="0.25">
      <c r="BW854551" s="1648"/>
    </row>
    <row r="854575" spans="75:75" x14ac:dyDescent="0.25">
      <c r="BW854575" s="840"/>
    </row>
    <row r="854576" spans="75:75" x14ac:dyDescent="0.25">
      <c r="BW854576" s="1648"/>
    </row>
    <row r="854600" spans="75:75" x14ac:dyDescent="0.25">
      <c r="BW854600" s="840"/>
    </row>
    <row r="854601" spans="75:75" x14ac:dyDescent="0.25">
      <c r="BW854601" s="1648"/>
    </row>
    <row r="854625" spans="75:75" x14ac:dyDescent="0.25">
      <c r="BW854625" s="840"/>
    </row>
    <row r="854626" spans="75:75" x14ac:dyDescent="0.25">
      <c r="BW854626" s="1648"/>
    </row>
    <row r="854650" spans="75:75" x14ac:dyDescent="0.25">
      <c r="BW854650" s="840"/>
    </row>
    <row r="854651" spans="75:75" x14ac:dyDescent="0.25">
      <c r="BW854651" s="1648"/>
    </row>
    <row r="854675" spans="75:75" x14ac:dyDescent="0.25">
      <c r="BW854675" s="840"/>
    </row>
    <row r="854676" spans="75:75" x14ac:dyDescent="0.25">
      <c r="BW854676" s="1648"/>
    </row>
    <row r="854700" spans="75:75" x14ac:dyDescent="0.25">
      <c r="BW854700" s="840"/>
    </row>
    <row r="854701" spans="75:75" x14ac:dyDescent="0.25">
      <c r="BW854701" s="1648"/>
    </row>
    <row r="854725" spans="75:75" x14ac:dyDescent="0.25">
      <c r="BW854725" s="840"/>
    </row>
    <row r="854726" spans="75:75" x14ac:dyDescent="0.25">
      <c r="BW854726" s="1648"/>
    </row>
    <row r="854750" spans="75:75" x14ac:dyDescent="0.25">
      <c r="BW854750" s="840"/>
    </row>
    <row r="854751" spans="75:75" x14ac:dyDescent="0.25">
      <c r="BW854751" s="1648"/>
    </row>
    <row r="854775" spans="75:75" x14ac:dyDescent="0.25">
      <c r="BW854775" s="840"/>
    </row>
    <row r="854776" spans="75:75" x14ac:dyDescent="0.25">
      <c r="BW854776" s="1648"/>
    </row>
    <row r="854800" spans="75:75" x14ac:dyDescent="0.25">
      <c r="BW854800" s="840"/>
    </row>
    <row r="854801" spans="75:75" x14ac:dyDescent="0.25">
      <c r="BW854801" s="1648"/>
    </row>
    <row r="854825" spans="75:75" x14ac:dyDescent="0.25">
      <c r="BW854825" s="840"/>
    </row>
    <row r="854826" spans="75:75" x14ac:dyDescent="0.25">
      <c r="BW854826" s="1648"/>
    </row>
    <row r="854850" spans="75:75" x14ac:dyDescent="0.25">
      <c r="BW854850" s="840"/>
    </row>
    <row r="854851" spans="75:75" x14ac:dyDescent="0.25">
      <c r="BW854851" s="1648"/>
    </row>
    <row r="854875" spans="75:75" x14ac:dyDescent="0.25">
      <c r="BW854875" s="840"/>
    </row>
    <row r="854876" spans="75:75" x14ac:dyDescent="0.25">
      <c r="BW854876" s="1648"/>
    </row>
    <row r="854900" spans="75:75" x14ac:dyDescent="0.25">
      <c r="BW854900" s="840"/>
    </row>
    <row r="854901" spans="75:75" x14ac:dyDescent="0.25">
      <c r="BW854901" s="1648"/>
    </row>
    <row r="854925" spans="75:75" x14ac:dyDescent="0.25">
      <c r="BW854925" s="840"/>
    </row>
    <row r="854926" spans="75:75" x14ac:dyDescent="0.25">
      <c r="BW854926" s="1648"/>
    </row>
    <row r="854950" spans="75:75" x14ac:dyDescent="0.25">
      <c r="BW854950" s="840"/>
    </row>
    <row r="854951" spans="75:75" x14ac:dyDescent="0.25">
      <c r="BW854951" s="1648"/>
    </row>
    <row r="854975" spans="75:75" x14ac:dyDescent="0.25">
      <c r="BW854975" s="840"/>
    </row>
    <row r="854976" spans="75:75" x14ac:dyDescent="0.25">
      <c r="BW854976" s="1648"/>
    </row>
    <row r="855000" spans="75:75" x14ac:dyDescent="0.25">
      <c r="BW855000" s="840"/>
    </row>
    <row r="855001" spans="75:75" x14ac:dyDescent="0.25">
      <c r="BW855001" s="1648"/>
    </row>
    <row r="855025" spans="75:75" x14ac:dyDescent="0.25">
      <c r="BW855025" s="840"/>
    </row>
    <row r="855026" spans="75:75" x14ac:dyDescent="0.25">
      <c r="BW855026" s="1648"/>
    </row>
    <row r="855050" spans="75:75" x14ac:dyDescent="0.25">
      <c r="BW855050" s="840"/>
    </row>
    <row r="855051" spans="75:75" x14ac:dyDescent="0.25">
      <c r="BW855051" s="1648"/>
    </row>
    <row r="855075" spans="75:75" x14ac:dyDescent="0.25">
      <c r="BW855075" s="840"/>
    </row>
    <row r="855076" spans="75:75" x14ac:dyDescent="0.25">
      <c r="BW855076" s="1648"/>
    </row>
    <row r="855100" spans="75:75" x14ac:dyDescent="0.25">
      <c r="BW855100" s="840"/>
    </row>
    <row r="855101" spans="75:75" x14ac:dyDescent="0.25">
      <c r="BW855101" s="1648"/>
    </row>
    <row r="855125" spans="75:75" x14ac:dyDescent="0.25">
      <c r="BW855125" s="840"/>
    </row>
    <row r="855126" spans="75:75" x14ac:dyDescent="0.25">
      <c r="BW855126" s="1648"/>
    </row>
    <row r="855150" spans="75:75" x14ac:dyDescent="0.25">
      <c r="BW855150" s="840"/>
    </row>
    <row r="855151" spans="75:75" x14ac:dyDescent="0.25">
      <c r="BW855151" s="1648"/>
    </row>
    <row r="855175" spans="75:75" x14ac:dyDescent="0.25">
      <c r="BW855175" s="840"/>
    </row>
    <row r="855176" spans="75:75" x14ac:dyDescent="0.25">
      <c r="BW855176" s="1648"/>
    </row>
    <row r="855200" spans="75:75" x14ac:dyDescent="0.25">
      <c r="BW855200" s="840"/>
    </row>
    <row r="855201" spans="75:75" x14ac:dyDescent="0.25">
      <c r="BW855201" s="1648"/>
    </row>
    <row r="855225" spans="75:75" x14ac:dyDescent="0.25">
      <c r="BW855225" s="840"/>
    </row>
    <row r="855226" spans="75:75" x14ac:dyDescent="0.25">
      <c r="BW855226" s="1648"/>
    </row>
    <row r="855250" spans="75:75" x14ac:dyDescent="0.25">
      <c r="BW855250" s="840"/>
    </row>
    <row r="855251" spans="75:75" x14ac:dyDescent="0.25">
      <c r="BW855251" s="1648"/>
    </row>
    <row r="855275" spans="75:75" x14ac:dyDescent="0.25">
      <c r="BW855275" s="840"/>
    </row>
    <row r="855276" spans="75:75" x14ac:dyDescent="0.25">
      <c r="BW855276" s="1648"/>
    </row>
    <row r="855300" spans="75:75" x14ac:dyDescent="0.25">
      <c r="BW855300" s="840"/>
    </row>
    <row r="855301" spans="75:75" x14ac:dyDescent="0.25">
      <c r="BW855301" s="1648"/>
    </row>
    <row r="855325" spans="75:75" x14ac:dyDescent="0.25">
      <c r="BW855325" s="840"/>
    </row>
    <row r="855326" spans="75:75" x14ac:dyDescent="0.25">
      <c r="BW855326" s="1648"/>
    </row>
    <row r="855350" spans="75:75" x14ac:dyDescent="0.25">
      <c r="BW855350" s="840"/>
    </row>
    <row r="855351" spans="75:75" x14ac:dyDescent="0.25">
      <c r="BW855351" s="1648"/>
    </row>
    <row r="855375" spans="75:75" x14ac:dyDescent="0.25">
      <c r="BW855375" s="840"/>
    </row>
    <row r="855376" spans="75:75" x14ac:dyDescent="0.25">
      <c r="BW855376" s="1648"/>
    </row>
    <row r="855400" spans="75:75" x14ac:dyDescent="0.25">
      <c r="BW855400" s="840"/>
    </row>
    <row r="855401" spans="75:75" x14ac:dyDescent="0.25">
      <c r="BW855401" s="1648"/>
    </row>
    <row r="855425" spans="75:75" x14ac:dyDescent="0.25">
      <c r="BW855425" s="840"/>
    </row>
    <row r="855426" spans="75:75" x14ac:dyDescent="0.25">
      <c r="BW855426" s="1648"/>
    </row>
    <row r="855450" spans="75:75" x14ac:dyDescent="0.25">
      <c r="BW855450" s="840"/>
    </row>
    <row r="855451" spans="75:75" x14ac:dyDescent="0.25">
      <c r="BW855451" s="1648"/>
    </row>
    <row r="855475" spans="75:75" x14ac:dyDescent="0.25">
      <c r="BW855475" s="840"/>
    </row>
    <row r="855476" spans="75:75" x14ac:dyDescent="0.25">
      <c r="BW855476" s="1648"/>
    </row>
    <row r="855500" spans="75:75" x14ac:dyDescent="0.25">
      <c r="BW855500" s="840"/>
    </row>
    <row r="855501" spans="75:75" x14ac:dyDescent="0.25">
      <c r="BW855501" s="1648"/>
    </row>
    <row r="855525" spans="75:75" x14ac:dyDescent="0.25">
      <c r="BW855525" s="840"/>
    </row>
    <row r="855526" spans="75:75" x14ac:dyDescent="0.25">
      <c r="BW855526" s="1648"/>
    </row>
    <row r="855550" spans="75:75" x14ac:dyDescent="0.25">
      <c r="BW855550" s="840"/>
    </row>
    <row r="855551" spans="75:75" x14ac:dyDescent="0.25">
      <c r="BW855551" s="1648"/>
    </row>
    <row r="855575" spans="75:75" x14ac:dyDescent="0.25">
      <c r="BW855575" s="840"/>
    </row>
    <row r="855576" spans="75:75" x14ac:dyDescent="0.25">
      <c r="BW855576" s="1648"/>
    </row>
    <row r="855600" spans="75:75" x14ac:dyDescent="0.25">
      <c r="BW855600" s="840"/>
    </row>
    <row r="855601" spans="75:75" x14ac:dyDescent="0.25">
      <c r="BW855601" s="1648"/>
    </row>
    <row r="855625" spans="75:75" x14ac:dyDescent="0.25">
      <c r="BW855625" s="840"/>
    </row>
    <row r="855626" spans="75:75" x14ac:dyDescent="0.25">
      <c r="BW855626" s="1648"/>
    </row>
    <row r="855650" spans="75:75" x14ac:dyDescent="0.25">
      <c r="BW855650" s="840"/>
    </row>
    <row r="855651" spans="75:75" x14ac:dyDescent="0.25">
      <c r="BW855651" s="1648"/>
    </row>
    <row r="855675" spans="75:75" x14ac:dyDescent="0.25">
      <c r="BW855675" s="840"/>
    </row>
    <row r="855676" spans="75:75" x14ac:dyDescent="0.25">
      <c r="BW855676" s="1648"/>
    </row>
    <row r="855700" spans="75:75" x14ac:dyDescent="0.25">
      <c r="BW855700" s="840"/>
    </row>
    <row r="855701" spans="75:75" x14ac:dyDescent="0.25">
      <c r="BW855701" s="1648"/>
    </row>
    <row r="855725" spans="75:75" x14ac:dyDescent="0.25">
      <c r="BW855725" s="840"/>
    </row>
    <row r="855726" spans="75:75" x14ac:dyDescent="0.25">
      <c r="BW855726" s="1648"/>
    </row>
    <row r="855750" spans="75:75" x14ac:dyDescent="0.25">
      <c r="BW855750" s="840"/>
    </row>
    <row r="855751" spans="75:75" x14ac:dyDescent="0.25">
      <c r="BW855751" s="1648"/>
    </row>
    <row r="855775" spans="75:75" x14ac:dyDescent="0.25">
      <c r="BW855775" s="840"/>
    </row>
    <row r="855776" spans="75:75" x14ac:dyDescent="0.25">
      <c r="BW855776" s="1648"/>
    </row>
    <row r="855800" spans="75:75" x14ac:dyDescent="0.25">
      <c r="BW855800" s="840"/>
    </row>
    <row r="855801" spans="75:75" x14ac:dyDescent="0.25">
      <c r="BW855801" s="1648"/>
    </row>
    <row r="855825" spans="75:75" x14ac:dyDescent="0.25">
      <c r="BW855825" s="840"/>
    </row>
    <row r="855826" spans="75:75" x14ac:dyDescent="0.25">
      <c r="BW855826" s="1648"/>
    </row>
    <row r="855850" spans="75:75" x14ac:dyDescent="0.25">
      <c r="BW855850" s="840"/>
    </row>
    <row r="855851" spans="75:75" x14ac:dyDescent="0.25">
      <c r="BW855851" s="1648"/>
    </row>
    <row r="855875" spans="75:75" x14ac:dyDescent="0.25">
      <c r="BW855875" s="840"/>
    </row>
    <row r="855876" spans="75:75" x14ac:dyDescent="0.25">
      <c r="BW855876" s="1648"/>
    </row>
    <row r="855900" spans="75:75" x14ac:dyDescent="0.25">
      <c r="BW855900" s="840"/>
    </row>
    <row r="855901" spans="75:75" x14ac:dyDescent="0.25">
      <c r="BW855901" s="1648"/>
    </row>
    <row r="855925" spans="75:75" x14ac:dyDescent="0.25">
      <c r="BW855925" s="840"/>
    </row>
    <row r="855926" spans="75:75" x14ac:dyDescent="0.25">
      <c r="BW855926" s="1648"/>
    </row>
    <row r="855950" spans="75:75" x14ac:dyDescent="0.25">
      <c r="BW855950" s="840"/>
    </row>
    <row r="855951" spans="75:75" x14ac:dyDescent="0.25">
      <c r="BW855951" s="1648"/>
    </row>
    <row r="855975" spans="75:75" x14ac:dyDescent="0.25">
      <c r="BW855975" s="840"/>
    </row>
    <row r="855976" spans="75:75" x14ac:dyDescent="0.25">
      <c r="BW855976" s="1648"/>
    </row>
    <row r="856000" spans="75:75" x14ac:dyDescent="0.25">
      <c r="BW856000" s="840"/>
    </row>
    <row r="856001" spans="75:75" x14ac:dyDescent="0.25">
      <c r="BW856001" s="1648"/>
    </row>
    <row r="856025" spans="75:75" x14ac:dyDescent="0.25">
      <c r="BW856025" s="840"/>
    </row>
    <row r="856026" spans="75:75" x14ac:dyDescent="0.25">
      <c r="BW856026" s="1648"/>
    </row>
    <row r="856050" spans="75:75" x14ac:dyDescent="0.25">
      <c r="BW856050" s="840"/>
    </row>
    <row r="856051" spans="75:75" x14ac:dyDescent="0.25">
      <c r="BW856051" s="1648"/>
    </row>
    <row r="856075" spans="75:75" x14ac:dyDescent="0.25">
      <c r="BW856075" s="840"/>
    </row>
    <row r="856076" spans="75:75" x14ac:dyDescent="0.25">
      <c r="BW856076" s="1648"/>
    </row>
    <row r="856100" spans="75:75" x14ac:dyDescent="0.25">
      <c r="BW856100" s="840"/>
    </row>
    <row r="856101" spans="75:75" x14ac:dyDescent="0.25">
      <c r="BW856101" s="1648"/>
    </row>
    <row r="856125" spans="75:75" x14ac:dyDescent="0.25">
      <c r="BW856125" s="840"/>
    </row>
    <row r="856126" spans="75:75" x14ac:dyDescent="0.25">
      <c r="BW856126" s="1648"/>
    </row>
    <row r="856150" spans="75:75" x14ac:dyDescent="0.25">
      <c r="BW856150" s="840"/>
    </row>
    <row r="856151" spans="75:75" x14ac:dyDescent="0.25">
      <c r="BW856151" s="1648"/>
    </row>
    <row r="856175" spans="75:75" x14ac:dyDescent="0.25">
      <c r="BW856175" s="840"/>
    </row>
    <row r="856176" spans="75:75" x14ac:dyDescent="0.25">
      <c r="BW856176" s="1648"/>
    </row>
    <row r="856200" spans="75:75" x14ac:dyDescent="0.25">
      <c r="BW856200" s="840"/>
    </row>
    <row r="856201" spans="75:75" x14ac:dyDescent="0.25">
      <c r="BW856201" s="1648"/>
    </row>
    <row r="856225" spans="75:75" x14ac:dyDescent="0.25">
      <c r="BW856225" s="840"/>
    </row>
    <row r="856226" spans="75:75" x14ac:dyDescent="0.25">
      <c r="BW856226" s="1648"/>
    </row>
    <row r="856250" spans="75:75" x14ac:dyDescent="0.25">
      <c r="BW856250" s="840"/>
    </row>
    <row r="856251" spans="75:75" x14ac:dyDescent="0.25">
      <c r="BW856251" s="1648"/>
    </row>
    <row r="856275" spans="75:75" x14ac:dyDescent="0.25">
      <c r="BW856275" s="840"/>
    </row>
    <row r="856276" spans="75:75" x14ac:dyDescent="0.25">
      <c r="BW856276" s="1648"/>
    </row>
    <row r="856300" spans="75:75" x14ac:dyDescent="0.25">
      <c r="BW856300" s="840"/>
    </row>
    <row r="856301" spans="75:75" x14ac:dyDescent="0.25">
      <c r="BW856301" s="1648"/>
    </row>
    <row r="856325" spans="75:75" x14ac:dyDescent="0.25">
      <c r="BW856325" s="840"/>
    </row>
    <row r="856326" spans="75:75" x14ac:dyDescent="0.25">
      <c r="BW856326" s="1648"/>
    </row>
    <row r="856350" spans="75:75" x14ac:dyDescent="0.25">
      <c r="BW856350" s="840"/>
    </row>
    <row r="856351" spans="75:75" x14ac:dyDescent="0.25">
      <c r="BW856351" s="1648"/>
    </row>
    <row r="856375" spans="75:75" x14ac:dyDescent="0.25">
      <c r="BW856375" s="840"/>
    </row>
    <row r="856376" spans="75:75" x14ac:dyDescent="0.25">
      <c r="BW856376" s="1648"/>
    </row>
    <row r="856400" spans="75:75" x14ac:dyDescent="0.25">
      <c r="BW856400" s="840"/>
    </row>
    <row r="856401" spans="75:75" x14ac:dyDescent="0.25">
      <c r="BW856401" s="1648"/>
    </row>
    <row r="856425" spans="75:75" x14ac:dyDescent="0.25">
      <c r="BW856425" s="840"/>
    </row>
    <row r="856426" spans="75:75" x14ac:dyDescent="0.25">
      <c r="BW856426" s="1648"/>
    </row>
    <row r="856450" spans="75:75" x14ac:dyDescent="0.25">
      <c r="BW856450" s="840"/>
    </row>
    <row r="856451" spans="75:75" x14ac:dyDescent="0.25">
      <c r="BW856451" s="1648"/>
    </row>
    <row r="856475" spans="75:75" x14ac:dyDescent="0.25">
      <c r="BW856475" s="840"/>
    </row>
    <row r="856476" spans="75:75" x14ac:dyDescent="0.25">
      <c r="BW856476" s="1648"/>
    </row>
    <row r="856500" spans="75:75" x14ac:dyDescent="0.25">
      <c r="BW856500" s="840"/>
    </row>
    <row r="856501" spans="75:75" x14ac:dyDescent="0.25">
      <c r="BW856501" s="1648"/>
    </row>
    <row r="856525" spans="75:75" x14ac:dyDescent="0.25">
      <c r="BW856525" s="840"/>
    </row>
    <row r="856526" spans="75:75" x14ac:dyDescent="0.25">
      <c r="BW856526" s="1648"/>
    </row>
    <row r="856550" spans="75:75" x14ac:dyDescent="0.25">
      <c r="BW856550" s="840"/>
    </row>
    <row r="856551" spans="75:75" x14ac:dyDescent="0.25">
      <c r="BW856551" s="1648"/>
    </row>
    <row r="856575" spans="75:75" x14ac:dyDescent="0.25">
      <c r="BW856575" s="840"/>
    </row>
    <row r="856576" spans="75:75" x14ac:dyDescent="0.25">
      <c r="BW856576" s="1648"/>
    </row>
    <row r="856600" spans="75:75" x14ac:dyDescent="0.25">
      <c r="BW856600" s="840"/>
    </row>
    <row r="856601" spans="75:75" x14ac:dyDescent="0.25">
      <c r="BW856601" s="1648"/>
    </row>
    <row r="856625" spans="75:75" x14ac:dyDescent="0.25">
      <c r="BW856625" s="840"/>
    </row>
    <row r="856626" spans="75:75" x14ac:dyDescent="0.25">
      <c r="BW856626" s="1648"/>
    </row>
    <row r="856650" spans="75:75" x14ac:dyDescent="0.25">
      <c r="BW856650" s="840"/>
    </row>
    <row r="856651" spans="75:75" x14ac:dyDescent="0.25">
      <c r="BW856651" s="1648"/>
    </row>
    <row r="856675" spans="75:75" x14ac:dyDescent="0.25">
      <c r="BW856675" s="840"/>
    </row>
    <row r="856676" spans="75:75" x14ac:dyDescent="0.25">
      <c r="BW856676" s="1648"/>
    </row>
    <row r="856700" spans="75:75" x14ac:dyDescent="0.25">
      <c r="BW856700" s="840"/>
    </row>
    <row r="856701" spans="75:75" x14ac:dyDescent="0.25">
      <c r="BW856701" s="1648"/>
    </row>
    <row r="856725" spans="75:75" x14ac:dyDescent="0.25">
      <c r="BW856725" s="840"/>
    </row>
    <row r="856726" spans="75:75" x14ac:dyDescent="0.25">
      <c r="BW856726" s="1648"/>
    </row>
    <row r="856750" spans="75:75" x14ac:dyDescent="0.25">
      <c r="BW856750" s="840"/>
    </row>
    <row r="856751" spans="75:75" x14ac:dyDescent="0.25">
      <c r="BW856751" s="1648"/>
    </row>
    <row r="856775" spans="75:75" x14ac:dyDescent="0.25">
      <c r="BW856775" s="840"/>
    </row>
    <row r="856776" spans="75:75" x14ac:dyDescent="0.25">
      <c r="BW856776" s="1648"/>
    </row>
    <row r="856800" spans="75:75" x14ac:dyDescent="0.25">
      <c r="BW856800" s="840"/>
    </row>
    <row r="856801" spans="75:75" x14ac:dyDescent="0.25">
      <c r="BW856801" s="1648"/>
    </row>
    <row r="856825" spans="75:75" x14ac:dyDescent="0.25">
      <c r="BW856825" s="840"/>
    </row>
    <row r="856826" spans="75:75" x14ac:dyDescent="0.25">
      <c r="BW856826" s="1648"/>
    </row>
    <row r="856850" spans="75:75" x14ac:dyDescent="0.25">
      <c r="BW856850" s="840"/>
    </row>
    <row r="856851" spans="75:75" x14ac:dyDescent="0.25">
      <c r="BW856851" s="1648"/>
    </row>
    <row r="856875" spans="75:75" x14ac:dyDescent="0.25">
      <c r="BW856875" s="840"/>
    </row>
    <row r="856876" spans="75:75" x14ac:dyDescent="0.25">
      <c r="BW856876" s="1648"/>
    </row>
    <row r="856900" spans="75:75" x14ac:dyDescent="0.25">
      <c r="BW856900" s="840"/>
    </row>
    <row r="856901" spans="75:75" x14ac:dyDescent="0.25">
      <c r="BW856901" s="1648"/>
    </row>
    <row r="856925" spans="75:75" x14ac:dyDescent="0.25">
      <c r="BW856925" s="840"/>
    </row>
    <row r="856926" spans="75:75" x14ac:dyDescent="0.25">
      <c r="BW856926" s="1648"/>
    </row>
    <row r="856950" spans="75:75" x14ac:dyDescent="0.25">
      <c r="BW856950" s="840"/>
    </row>
    <row r="856951" spans="75:75" x14ac:dyDescent="0.25">
      <c r="BW856951" s="1648"/>
    </row>
    <row r="856975" spans="75:75" x14ac:dyDescent="0.25">
      <c r="BW856975" s="840"/>
    </row>
    <row r="856976" spans="75:75" x14ac:dyDescent="0.25">
      <c r="BW856976" s="1648"/>
    </row>
    <row r="857000" spans="75:75" x14ac:dyDescent="0.25">
      <c r="BW857000" s="840"/>
    </row>
    <row r="857001" spans="75:75" x14ac:dyDescent="0.25">
      <c r="BW857001" s="1648"/>
    </row>
    <row r="857025" spans="75:75" x14ac:dyDescent="0.25">
      <c r="BW857025" s="840"/>
    </row>
    <row r="857026" spans="75:75" x14ac:dyDescent="0.25">
      <c r="BW857026" s="1648"/>
    </row>
    <row r="857050" spans="75:75" x14ac:dyDescent="0.25">
      <c r="BW857050" s="840"/>
    </row>
    <row r="857051" spans="75:75" x14ac:dyDescent="0.25">
      <c r="BW857051" s="1648"/>
    </row>
    <row r="857075" spans="75:75" x14ac:dyDescent="0.25">
      <c r="BW857075" s="840"/>
    </row>
    <row r="857076" spans="75:75" x14ac:dyDescent="0.25">
      <c r="BW857076" s="1648"/>
    </row>
    <row r="857100" spans="75:75" x14ac:dyDescent="0.25">
      <c r="BW857100" s="840"/>
    </row>
    <row r="857101" spans="75:75" x14ac:dyDescent="0.25">
      <c r="BW857101" s="1648"/>
    </row>
    <row r="857125" spans="75:75" x14ac:dyDescent="0.25">
      <c r="BW857125" s="840"/>
    </row>
    <row r="857126" spans="75:75" x14ac:dyDescent="0.25">
      <c r="BW857126" s="1648"/>
    </row>
    <row r="857150" spans="75:75" x14ac:dyDescent="0.25">
      <c r="BW857150" s="840"/>
    </row>
    <row r="857151" spans="75:75" x14ac:dyDescent="0.25">
      <c r="BW857151" s="1648"/>
    </row>
    <row r="857175" spans="75:75" x14ac:dyDescent="0.25">
      <c r="BW857175" s="840"/>
    </row>
    <row r="857176" spans="75:75" x14ac:dyDescent="0.25">
      <c r="BW857176" s="1648"/>
    </row>
    <row r="857200" spans="75:75" x14ac:dyDescent="0.25">
      <c r="BW857200" s="840"/>
    </row>
    <row r="857201" spans="75:75" x14ac:dyDescent="0.25">
      <c r="BW857201" s="1648"/>
    </row>
    <row r="857225" spans="75:75" x14ac:dyDescent="0.25">
      <c r="BW857225" s="840"/>
    </row>
    <row r="857226" spans="75:75" x14ac:dyDescent="0.25">
      <c r="BW857226" s="1648"/>
    </row>
    <row r="857250" spans="75:75" x14ac:dyDescent="0.25">
      <c r="BW857250" s="840"/>
    </row>
    <row r="857251" spans="75:75" x14ac:dyDescent="0.25">
      <c r="BW857251" s="1648"/>
    </row>
    <row r="857275" spans="75:75" x14ac:dyDescent="0.25">
      <c r="BW857275" s="840"/>
    </row>
    <row r="857276" spans="75:75" x14ac:dyDescent="0.25">
      <c r="BW857276" s="1648"/>
    </row>
    <row r="857300" spans="75:75" x14ac:dyDescent="0.25">
      <c r="BW857300" s="840"/>
    </row>
    <row r="857301" spans="75:75" x14ac:dyDescent="0.25">
      <c r="BW857301" s="1648"/>
    </row>
    <row r="857325" spans="75:75" x14ac:dyDescent="0.25">
      <c r="BW857325" s="840"/>
    </row>
    <row r="857326" spans="75:75" x14ac:dyDescent="0.25">
      <c r="BW857326" s="1648"/>
    </row>
    <row r="857350" spans="75:75" x14ac:dyDescent="0.25">
      <c r="BW857350" s="840"/>
    </row>
    <row r="857351" spans="75:75" x14ac:dyDescent="0.25">
      <c r="BW857351" s="1648"/>
    </row>
    <row r="857375" spans="75:75" x14ac:dyDescent="0.25">
      <c r="BW857375" s="840"/>
    </row>
    <row r="857376" spans="75:75" x14ac:dyDescent="0.25">
      <c r="BW857376" s="1648"/>
    </row>
    <row r="857400" spans="75:75" x14ac:dyDescent="0.25">
      <c r="BW857400" s="840"/>
    </row>
    <row r="857401" spans="75:75" x14ac:dyDescent="0.25">
      <c r="BW857401" s="1648"/>
    </row>
    <row r="857425" spans="75:75" x14ac:dyDescent="0.25">
      <c r="BW857425" s="840"/>
    </row>
    <row r="857426" spans="75:75" x14ac:dyDescent="0.25">
      <c r="BW857426" s="1648"/>
    </row>
    <row r="857450" spans="75:75" x14ac:dyDescent="0.25">
      <c r="BW857450" s="840"/>
    </row>
    <row r="857451" spans="75:75" x14ac:dyDescent="0.25">
      <c r="BW857451" s="1648"/>
    </row>
    <row r="857475" spans="75:75" x14ac:dyDescent="0.25">
      <c r="BW857475" s="840"/>
    </row>
    <row r="857476" spans="75:75" x14ac:dyDescent="0.25">
      <c r="BW857476" s="1648"/>
    </row>
    <row r="857500" spans="75:75" x14ac:dyDescent="0.25">
      <c r="BW857500" s="840"/>
    </row>
    <row r="857501" spans="75:75" x14ac:dyDescent="0.25">
      <c r="BW857501" s="1648"/>
    </row>
    <row r="857525" spans="75:75" x14ac:dyDescent="0.25">
      <c r="BW857525" s="840"/>
    </row>
    <row r="857526" spans="75:75" x14ac:dyDescent="0.25">
      <c r="BW857526" s="1648"/>
    </row>
    <row r="857550" spans="75:75" x14ac:dyDescent="0.25">
      <c r="BW857550" s="840"/>
    </row>
    <row r="857551" spans="75:75" x14ac:dyDescent="0.25">
      <c r="BW857551" s="1648"/>
    </row>
    <row r="857575" spans="75:75" x14ac:dyDescent="0.25">
      <c r="BW857575" s="840"/>
    </row>
    <row r="857576" spans="75:75" x14ac:dyDescent="0.25">
      <c r="BW857576" s="1648"/>
    </row>
    <row r="857600" spans="75:75" x14ac:dyDescent="0.25">
      <c r="BW857600" s="840"/>
    </row>
    <row r="857601" spans="75:75" x14ac:dyDescent="0.25">
      <c r="BW857601" s="1648"/>
    </row>
    <row r="857625" spans="75:75" x14ac:dyDescent="0.25">
      <c r="BW857625" s="840"/>
    </row>
    <row r="857626" spans="75:75" x14ac:dyDescent="0.25">
      <c r="BW857626" s="1648"/>
    </row>
    <row r="857650" spans="75:75" x14ac:dyDescent="0.25">
      <c r="BW857650" s="840"/>
    </row>
    <row r="857651" spans="75:75" x14ac:dyDescent="0.25">
      <c r="BW857651" s="1648"/>
    </row>
    <row r="857675" spans="75:75" x14ac:dyDescent="0.25">
      <c r="BW857675" s="840"/>
    </row>
    <row r="857676" spans="75:75" x14ac:dyDescent="0.25">
      <c r="BW857676" s="1648"/>
    </row>
    <row r="857700" spans="75:75" x14ac:dyDescent="0.25">
      <c r="BW857700" s="840"/>
    </row>
    <row r="857701" spans="75:75" x14ac:dyDescent="0.25">
      <c r="BW857701" s="1648"/>
    </row>
    <row r="857725" spans="75:75" x14ac:dyDescent="0.25">
      <c r="BW857725" s="840"/>
    </row>
    <row r="857726" spans="75:75" x14ac:dyDescent="0.25">
      <c r="BW857726" s="1648"/>
    </row>
    <row r="857750" spans="75:75" x14ac:dyDescent="0.25">
      <c r="BW857750" s="840"/>
    </row>
    <row r="857751" spans="75:75" x14ac:dyDescent="0.25">
      <c r="BW857751" s="1648"/>
    </row>
    <row r="857775" spans="75:75" x14ac:dyDescent="0.25">
      <c r="BW857775" s="840"/>
    </row>
    <row r="857776" spans="75:75" x14ac:dyDescent="0.25">
      <c r="BW857776" s="1648"/>
    </row>
    <row r="857800" spans="75:75" x14ac:dyDescent="0.25">
      <c r="BW857800" s="840"/>
    </row>
    <row r="857801" spans="75:75" x14ac:dyDescent="0.25">
      <c r="BW857801" s="1648"/>
    </row>
    <row r="857825" spans="75:75" x14ac:dyDescent="0.25">
      <c r="BW857825" s="840"/>
    </row>
    <row r="857826" spans="75:75" x14ac:dyDescent="0.25">
      <c r="BW857826" s="1648"/>
    </row>
    <row r="857850" spans="75:75" x14ac:dyDescent="0.25">
      <c r="BW857850" s="840"/>
    </row>
    <row r="857851" spans="75:75" x14ac:dyDescent="0.25">
      <c r="BW857851" s="1648"/>
    </row>
    <row r="857875" spans="75:75" x14ac:dyDescent="0.25">
      <c r="BW857875" s="840"/>
    </row>
    <row r="857876" spans="75:75" x14ac:dyDescent="0.25">
      <c r="BW857876" s="1648"/>
    </row>
    <row r="857900" spans="75:75" x14ac:dyDescent="0.25">
      <c r="BW857900" s="840"/>
    </row>
    <row r="857901" spans="75:75" x14ac:dyDescent="0.25">
      <c r="BW857901" s="1648"/>
    </row>
    <row r="857925" spans="75:75" x14ac:dyDescent="0.25">
      <c r="BW857925" s="840"/>
    </row>
    <row r="857926" spans="75:75" x14ac:dyDescent="0.25">
      <c r="BW857926" s="1648"/>
    </row>
    <row r="857950" spans="75:75" x14ac:dyDescent="0.25">
      <c r="BW857950" s="840"/>
    </row>
    <row r="857951" spans="75:75" x14ac:dyDescent="0.25">
      <c r="BW857951" s="1648"/>
    </row>
    <row r="857975" spans="75:75" x14ac:dyDescent="0.25">
      <c r="BW857975" s="840"/>
    </row>
    <row r="857976" spans="75:75" x14ac:dyDescent="0.25">
      <c r="BW857976" s="1648"/>
    </row>
    <row r="858000" spans="75:75" x14ac:dyDescent="0.25">
      <c r="BW858000" s="840"/>
    </row>
    <row r="858001" spans="75:75" x14ac:dyDescent="0.25">
      <c r="BW858001" s="1648"/>
    </row>
    <row r="858025" spans="75:75" x14ac:dyDescent="0.25">
      <c r="BW858025" s="840"/>
    </row>
    <row r="858026" spans="75:75" x14ac:dyDescent="0.25">
      <c r="BW858026" s="1648"/>
    </row>
    <row r="858050" spans="75:75" x14ac:dyDescent="0.25">
      <c r="BW858050" s="840"/>
    </row>
    <row r="858051" spans="75:75" x14ac:dyDescent="0.25">
      <c r="BW858051" s="1648"/>
    </row>
    <row r="858075" spans="75:75" x14ac:dyDescent="0.25">
      <c r="BW858075" s="840"/>
    </row>
    <row r="858076" spans="75:75" x14ac:dyDescent="0.25">
      <c r="BW858076" s="1648"/>
    </row>
    <row r="858100" spans="75:75" x14ac:dyDescent="0.25">
      <c r="BW858100" s="840"/>
    </row>
    <row r="858101" spans="75:75" x14ac:dyDescent="0.25">
      <c r="BW858101" s="1648"/>
    </row>
    <row r="858125" spans="75:75" x14ac:dyDescent="0.25">
      <c r="BW858125" s="840"/>
    </row>
    <row r="858126" spans="75:75" x14ac:dyDescent="0.25">
      <c r="BW858126" s="1648"/>
    </row>
    <row r="858150" spans="75:75" x14ac:dyDescent="0.25">
      <c r="BW858150" s="840"/>
    </row>
    <row r="858151" spans="75:75" x14ac:dyDescent="0.25">
      <c r="BW858151" s="1648"/>
    </row>
    <row r="858175" spans="75:75" x14ac:dyDescent="0.25">
      <c r="BW858175" s="840"/>
    </row>
    <row r="858176" spans="75:75" x14ac:dyDescent="0.25">
      <c r="BW858176" s="1648"/>
    </row>
    <row r="858200" spans="75:75" x14ac:dyDescent="0.25">
      <c r="BW858200" s="840"/>
    </row>
    <row r="858201" spans="75:75" x14ac:dyDescent="0.25">
      <c r="BW858201" s="1648"/>
    </row>
    <row r="858225" spans="75:75" x14ac:dyDescent="0.25">
      <c r="BW858225" s="840"/>
    </row>
    <row r="858226" spans="75:75" x14ac:dyDescent="0.25">
      <c r="BW858226" s="1648"/>
    </row>
    <row r="858250" spans="75:75" x14ac:dyDescent="0.25">
      <c r="BW858250" s="840"/>
    </row>
    <row r="858251" spans="75:75" x14ac:dyDescent="0.25">
      <c r="BW858251" s="1648"/>
    </row>
    <row r="858275" spans="75:75" x14ac:dyDescent="0.25">
      <c r="BW858275" s="840"/>
    </row>
    <row r="858276" spans="75:75" x14ac:dyDescent="0.25">
      <c r="BW858276" s="1648"/>
    </row>
    <row r="858300" spans="75:75" x14ac:dyDescent="0.25">
      <c r="BW858300" s="840"/>
    </row>
    <row r="858301" spans="75:75" x14ac:dyDescent="0.25">
      <c r="BW858301" s="1648"/>
    </row>
    <row r="858325" spans="75:75" x14ac:dyDescent="0.25">
      <c r="BW858325" s="840"/>
    </row>
    <row r="858326" spans="75:75" x14ac:dyDescent="0.25">
      <c r="BW858326" s="1648"/>
    </row>
    <row r="858350" spans="75:75" x14ac:dyDescent="0.25">
      <c r="BW858350" s="840"/>
    </row>
    <row r="858351" spans="75:75" x14ac:dyDescent="0.25">
      <c r="BW858351" s="1648"/>
    </row>
    <row r="858375" spans="75:75" x14ac:dyDescent="0.25">
      <c r="BW858375" s="840"/>
    </row>
    <row r="858376" spans="75:75" x14ac:dyDescent="0.25">
      <c r="BW858376" s="1648"/>
    </row>
    <row r="858400" spans="75:75" x14ac:dyDescent="0.25">
      <c r="BW858400" s="840"/>
    </row>
    <row r="858401" spans="75:75" x14ac:dyDescent="0.25">
      <c r="BW858401" s="1648"/>
    </row>
    <row r="858425" spans="75:75" x14ac:dyDescent="0.25">
      <c r="BW858425" s="840"/>
    </row>
    <row r="858426" spans="75:75" x14ac:dyDescent="0.25">
      <c r="BW858426" s="1648"/>
    </row>
    <row r="858450" spans="75:75" x14ac:dyDescent="0.25">
      <c r="BW858450" s="840"/>
    </row>
    <row r="858451" spans="75:75" x14ac:dyDescent="0.25">
      <c r="BW858451" s="1648"/>
    </row>
    <row r="858475" spans="75:75" x14ac:dyDescent="0.25">
      <c r="BW858475" s="840"/>
    </row>
    <row r="858476" spans="75:75" x14ac:dyDescent="0.25">
      <c r="BW858476" s="1648"/>
    </row>
    <row r="858500" spans="75:75" x14ac:dyDescent="0.25">
      <c r="BW858500" s="840"/>
    </row>
    <row r="858501" spans="75:75" x14ac:dyDescent="0.25">
      <c r="BW858501" s="1648"/>
    </row>
    <row r="858525" spans="75:75" x14ac:dyDescent="0.25">
      <c r="BW858525" s="840"/>
    </row>
    <row r="858526" spans="75:75" x14ac:dyDescent="0.25">
      <c r="BW858526" s="1648"/>
    </row>
    <row r="858550" spans="75:75" x14ac:dyDescent="0.25">
      <c r="BW858550" s="840"/>
    </row>
    <row r="858551" spans="75:75" x14ac:dyDescent="0.25">
      <c r="BW858551" s="1648"/>
    </row>
    <row r="858575" spans="75:75" x14ac:dyDescent="0.25">
      <c r="BW858575" s="840"/>
    </row>
    <row r="858576" spans="75:75" x14ac:dyDescent="0.25">
      <c r="BW858576" s="1648"/>
    </row>
    <row r="858600" spans="75:75" x14ac:dyDescent="0.25">
      <c r="BW858600" s="840"/>
    </row>
    <row r="858601" spans="75:75" x14ac:dyDescent="0.25">
      <c r="BW858601" s="1648"/>
    </row>
    <row r="858625" spans="75:75" x14ac:dyDescent="0.25">
      <c r="BW858625" s="840"/>
    </row>
    <row r="858626" spans="75:75" x14ac:dyDescent="0.25">
      <c r="BW858626" s="1648"/>
    </row>
    <row r="858650" spans="75:75" x14ac:dyDescent="0.25">
      <c r="BW858650" s="840"/>
    </row>
    <row r="858651" spans="75:75" x14ac:dyDescent="0.25">
      <c r="BW858651" s="1648"/>
    </row>
    <row r="858675" spans="75:75" x14ac:dyDescent="0.25">
      <c r="BW858675" s="840"/>
    </row>
    <row r="858676" spans="75:75" x14ac:dyDescent="0.25">
      <c r="BW858676" s="1648"/>
    </row>
    <row r="858700" spans="75:75" x14ac:dyDescent="0.25">
      <c r="BW858700" s="840"/>
    </row>
    <row r="858701" spans="75:75" x14ac:dyDescent="0.25">
      <c r="BW858701" s="1648"/>
    </row>
    <row r="858725" spans="75:75" x14ac:dyDescent="0.25">
      <c r="BW858725" s="840"/>
    </row>
    <row r="858726" spans="75:75" x14ac:dyDescent="0.25">
      <c r="BW858726" s="1648"/>
    </row>
    <row r="858750" spans="75:75" x14ac:dyDescent="0.25">
      <c r="BW858750" s="840"/>
    </row>
    <row r="858751" spans="75:75" x14ac:dyDescent="0.25">
      <c r="BW858751" s="1648"/>
    </row>
    <row r="858775" spans="75:75" x14ac:dyDescent="0.25">
      <c r="BW858775" s="840"/>
    </row>
    <row r="858776" spans="75:75" x14ac:dyDescent="0.25">
      <c r="BW858776" s="1648"/>
    </row>
    <row r="858800" spans="75:75" x14ac:dyDescent="0.25">
      <c r="BW858800" s="840"/>
    </row>
    <row r="858801" spans="75:75" x14ac:dyDescent="0.25">
      <c r="BW858801" s="1648"/>
    </row>
    <row r="858825" spans="75:75" x14ac:dyDescent="0.25">
      <c r="BW858825" s="840"/>
    </row>
    <row r="858826" spans="75:75" x14ac:dyDescent="0.25">
      <c r="BW858826" s="1648"/>
    </row>
    <row r="858850" spans="75:75" x14ac:dyDescent="0.25">
      <c r="BW858850" s="840"/>
    </row>
    <row r="858851" spans="75:75" x14ac:dyDescent="0.25">
      <c r="BW858851" s="1648"/>
    </row>
    <row r="858875" spans="75:75" x14ac:dyDescent="0.25">
      <c r="BW858875" s="840"/>
    </row>
    <row r="858876" spans="75:75" x14ac:dyDescent="0.25">
      <c r="BW858876" s="1648"/>
    </row>
    <row r="858900" spans="75:75" x14ac:dyDescent="0.25">
      <c r="BW858900" s="840"/>
    </row>
    <row r="858901" spans="75:75" x14ac:dyDescent="0.25">
      <c r="BW858901" s="1648"/>
    </row>
    <row r="858925" spans="75:75" x14ac:dyDescent="0.25">
      <c r="BW858925" s="840"/>
    </row>
    <row r="858926" spans="75:75" x14ac:dyDescent="0.25">
      <c r="BW858926" s="1648"/>
    </row>
    <row r="858950" spans="75:75" x14ac:dyDescent="0.25">
      <c r="BW858950" s="840"/>
    </row>
    <row r="858951" spans="75:75" x14ac:dyDescent="0.25">
      <c r="BW858951" s="1648"/>
    </row>
    <row r="858975" spans="75:75" x14ac:dyDescent="0.25">
      <c r="BW858975" s="840"/>
    </row>
    <row r="858976" spans="75:75" x14ac:dyDescent="0.25">
      <c r="BW858976" s="1648"/>
    </row>
    <row r="859000" spans="75:75" x14ac:dyDescent="0.25">
      <c r="BW859000" s="840"/>
    </row>
    <row r="859001" spans="75:75" x14ac:dyDescent="0.25">
      <c r="BW859001" s="1648"/>
    </row>
    <row r="859025" spans="75:75" x14ac:dyDescent="0.25">
      <c r="BW859025" s="840"/>
    </row>
    <row r="859026" spans="75:75" x14ac:dyDescent="0.25">
      <c r="BW859026" s="1648"/>
    </row>
    <row r="859050" spans="75:75" x14ac:dyDescent="0.25">
      <c r="BW859050" s="840"/>
    </row>
    <row r="859051" spans="75:75" x14ac:dyDescent="0.25">
      <c r="BW859051" s="1648"/>
    </row>
    <row r="859075" spans="75:75" x14ac:dyDescent="0.25">
      <c r="BW859075" s="840"/>
    </row>
    <row r="859076" spans="75:75" x14ac:dyDescent="0.25">
      <c r="BW859076" s="1648"/>
    </row>
    <row r="859100" spans="75:75" x14ac:dyDescent="0.25">
      <c r="BW859100" s="840"/>
    </row>
    <row r="859101" spans="75:75" x14ac:dyDescent="0.25">
      <c r="BW859101" s="1648"/>
    </row>
    <row r="859125" spans="75:75" x14ac:dyDescent="0.25">
      <c r="BW859125" s="840"/>
    </row>
    <row r="859126" spans="75:75" x14ac:dyDescent="0.25">
      <c r="BW859126" s="1648"/>
    </row>
    <row r="859150" spans="75:75" x14ac:dyDescent="0.25">
      <c r="BW859150" s="840"/>
    </row>
    <row r="859151" spans="75:75" x14ac:dyDescent="0.25">
      <c r="BW859151" s="1648"/>
    </row>
    <row r="859175" spans="75:75" x14ac:dyDescent="0.25">
      <c r="BW859175" s="840"/>
    </row>
    <row r="859176" spans="75:75" x14ac:dyDescent="0.25">
      <c r="BW859176" s="1648"/>
    </row>
    <row r="859200" spans="75:75" x14ac:dyDescent="0.25">
      <c r="BW859200" s="840"/>
    </row>
    <row r="859201" spans="75:75" x14ac:dyDescent="0.25">
      <c r="BW859201" s="1648"/>
    </row>
    <row r="859225" spans="75:75" x14ac:dyDescent="0.25">
      <c r="BW859225" s="840"/>
    </row>
    <row r="859226" spans="75:75" x14ac:dyDescent="0.25">
      <c r="BW859226" s="1648"/>
    </row>
    <row r="859250" spans="75:75" x14ac:dyDescent="0.25">
      <c r="BW859250" s="840"/>
    </row>
    <row r="859251" spans="75:75" x14ac:dyDescent="0.25">
      <c r="BW859251" s="1648"/>
    </row>
    <row r="859275" spans="75:75" x14ac:dyDescent="0.25">
      <c r="BW859275" s="840"/>
    </row>
    <row r="859276" spans="75:75" x14ac:dyDescent="0.25">
      <c r="BW859276" s="1648"/>
    </row>
    <row r="859300" spans="75:75" x14ac:dyDescent="0.25">
      <c r="BW859300" s="840"/>
    </row>
    <row r="859301" spans="75:75" x14ac:dyDescent="0.25">
      <c r="BW859301" s="1648"/>
    </row>
    <row r="859325" spans="75:75" x14ac:dyDescent="0.25">
      <c r="BW859325" s="840"/>
    </row>
    <row r="859326" spans="75:75" x14ac:dyDescent="0.25">
      <c r="BW859326" s="1648"/>
    </row>
    <row r="859350" spans="75:75" x14ac:dyDescent="0.25">
      <c r="BW859350" s="840"/>
    </row>
    <row r="859351" spans="75:75" x14ac:dyDescent="0.25">
      <c r="BW859351" s="1648"/>
    </row>
    <row r="859375" spans="75:75" x14ac:dyDescent="0.25">
      <c r="BW859375" s="840"/>
    </row>
    <row r="859376" spans="75:75" x14ac:dyDescent="0.25">
      <c r="BW859376" s="1648"/>
    </row>
    <row r="859400" spans="75:75" x14ac:dyDescent="0.25">
      <c r="BW859400" s="840"/>
    </row>
    <row r="859401" spans="75:75" x14ac:dyDescent="0.25">
      <c r="BW859401" s="1648"/>
    </row>
    <row r="859425" spans="75:75" x14ac:dyDescent="0.25">
      <c r="BW859425" s="840"/>
    </row>
    <row r="859426" spans="75:75" x14ac:dyDescent="0.25">
      <c r="BW859426" s="1648"/>
    </row>
    <row r="859450" spans="75:75" x14ac:dyDescent="0.25">
      <c r="BW859450" s="840"/>
    </row>
    <row r="859451" spans="75:75" x14ac:dyDescent="0.25">
      <c r="BW859451" s="1648"/>
    </row>
    <row r="859475" spans="75:75" x14ac:dyDescent="0.25">
      <c r="BW859475" s="840"/>
    </row>
    <row r="859476" spans="75:75" x14ac:dyDescent="0.25">
      <c r="BW859476" s="1648"/>
    </row>
    <row r="859500" spans="75:75" x14ac:dyDescent="0.25">
      <c r="BW859500" s="840"/>
    </row>
    <row r="859501" spans="75:75" x14ac:dyDescent="0.25">
      <c r="BW859501" s="1648"/>
    </row>
    <row r="859525" spans="75:75" x14ac:dyDescent="0.25">
      <c r="BW859525" s="840"/>
    </row>
    <row r="859526" spans="75:75" x14ac:dyDescent="0.25">
      <c r="BW859526" s="1648"/>
    </row>
    <row r="859550" spans="75:75" x14ac:dyDescent="0.25">
      <c r="BW859550" s="840"/>
    </row>
    <row r="859551" spans="75:75" x14ac:dyDescent="0.25">
      <c r="BW859551" s="1648"/>
    </row>
    <row r="859575" spans="75:75" x14ac:dyDescent="0.25">
      <c r="BW859575" s="840"/>
    </row>
    <row r="859576" spans="75:75" x14ac:dyDescent="0.25">
      <c r="BW859576" s="1648"/>
    </row>
    <row r="859600" spans="75:75" x14ac:dyDescent="0.25">
      <c r="BW859600" s="840"/>
    </row>
    <row r="859601" spans="75:75" x14ac:dyDescent="0.25">
      <c r="BW859601" s="1648"/>
    </row>
    <row r="859625" spans="75:75" x14ac:dyDescent="0.25">
      <c r="BW859625" s="840"/>
    </row>
    <row r="859626" spans="75:75" x14ac:dyDescent="0.25">
      <c r="BW859626" s="1648"/>
    </row>
    <row r="859650" spans="75:75" x14ac:dyDescent="0.25">
      <c r="BW859650" s="840"/>
    </row>
    <row r="859651" spans="75:75" x14ac:dyDescent="0.25">
      <c r="BW859651" s="1648"/>
    </row>
    <row r="859675" spans="75:75" x14ac:dyDescent="0.25">
      <c r="BW859675" s="840"/>
    </row>
    <row r="859676" spans="75:75" x14ac:dyDescent="0.25">
      <c r="BW859676" s="1648"/>
    </row>
    <row r="859700" spans="75:75" x14ac:dyDescent="0.25">
      <c r="BW859700" s="840"/>
    </row>
    <row r="859701" spans="75:75" x14ac:dyDescent="0.25">
      <c r="BW859701" s="1648"/>
    </row>
    <row r="859725" spans="75:75" x14ac:dyDescent="0.25">
      <c r="BW859725" s="840"/>
    </row>
    <row r="859726" spans="75:75" x14ac:dyDescent="0.25">
      <c r="BW859726" s="1648"/>
    </row>
    <row r="859750" spans="75:75" x14ac:dyDescent="0.25">
      <c r="BW859750" s="840"/>
    </row>
    <row r="859751" spans="75:75" x14ac:dyDescent="0.25">
      <c r="BW859751" s="1648"/>
    </row>
    <row r="859775" spans="75:75" x14ac:dyDescent="0.25">
      <c r="BW859775" s="840"/>
    </row>
    <row r="859776" spans="75:75" x14ac:dyDescent="0.25">
      <c r="BW859776" s="1648"/>
    </row>
    <row r="859800" spans="75:75" x14ac:dyDescent="0.25">
      <c r="BW859800" s="840"/>
    </row>
    <row r="859801" spans="75:75" x14ac:dyDescent="0.25">
      <c r="BW859801" s="1648"/>
    </row>
    <row r="859825" spans="75:75" x14ac:dyDescent="0.25">
      <c r="BW859825" s="840"/>
    </row>
    <row r="859826" spans="75:75" x14ac:dyDescent="0.25">
      <c r="BW859826" s="1648"/>
    </row>
    <row r="859850" spans="75:75" x14ac:dyDescent="0.25">
      <c r="BW859850" s="840"/>
    </row>
    <row r="859851" spans="75:75" x14ac:dyDescent="0.25">
      <c r="BW859851" s="1648"/>
    </row>
    <row r="859875" spans="75:75" x14ac:dyDescent="0.25">
      <c r="BW859875" s="840"/>
    </row>
    <row r="859876" spans="75:75" x14ac:dyDescent="0.25">
      <c r="BW859876" s="1648"/>
    </row>
    <row r="859900" spans="75:75" x14ac:dyDescent="0.25">
      <c r="BW859900" s="840"/>
    </row>
    <row r="859901" spans="75:75" x14ac:dyDescent="0.25">
      <c r="BW859901" s="1648"/>
    </row>
    <row r="859925" spans="75:75" x14ac:dyDescent="0.25">
      <c r="BW859925" s="840"/>
    </row>
    <row r="859926" spans="75:75" x14ac:dyDescent="0.25">
      <c r="BW859926" s="1648"/>
    </row>
    <row r="859950" spans="75:75" x14ac:dyDescent="0.25">
      <c r="BW859950" s="840"/>
    </row>
    <row r="859951" spans="75:75" x14ac:dyDescent="0.25">
      <c r="BW859951" s="1648"/>
    </row>
    <row r="859975" spans="75:75" x14ac:dyDescent="0.25">
      <c r="BW859975" s="840"/>
    </row>
    <row r="859976" spans="75:75" x14ac:dyDescent="0.25">
      <c r="BW859976" s="1648"/>
    </row>
    <row r="860000" spans="75:75" x14ac:dyDescent="0.25">
      <c r="BW860000" s="840"/>
    </row>
    <row r="860001" spans="75:75" x14ac:dyDescent="0.25">
      <c r="BW860001" s="1648"/>
    </row>
    <row r="860025" spans="75:75" x14ac:dyDescent="0.25">
      <c r="BW860025" s="840"/>
    </row>
    <row r="860026" spans="75:75" x14ac:dyDescent="0.25">
      <c r="BW860026" s="1648"/>
    </row>
    <row r="860050" spans="75:75" x14ac:dyDescent="0.25">
      <c r="BW860050" s="840"/>
    </row>
    <row r="860051" spans="75:75" x14ac:dyDescent="0.25">
      <c r="BW860051" s="1648"/>
    </row>
    <row r="860075" spans="75:75" x14ac:dyDescent="0.25">
      <c r="BW860075" s="840"/>
    </row>
    <row r="860076" spans="75:75" x14ac:dyDescent="0.25">
      <c r="BW860076" s="1648"/>
    </row>
    <row r="860100" spans="75:75" x14ac:dyDescent="0.25">
      <c r="BW860100" s="840"/>
    </row>
    <row r="860101" spans="75:75" x14ac:dyDescent="0.25">
      <c r="BW860101" s="1648"/>
    </row>
    <row r="860125" spans="75:75" x14ac:dyDescent="0.25">
      <c r="BW860125" s="840"/>
    </row>
    <row r="860126" spans="75:75" x14ac:dyDescent="0.25">
      <c r="BW860126" s="1648"/>
    </row>
    <row r="860150" spans="75:75" x14ac:dyDescent="0.25">
      <c r="BW860150" s="840"/>
    </row>
    <row r="860151" spans="75:75" x14ac:dyDescent="0.25">
      <c r="BW860151" s="1648"/>
    </row>
    <row r="860175" spans="75:75" x14ac:dyDescent="0.25">
      <c r="BW860175" s="840"/>
    </row>
    <row r="860176" spans="75:75" x14ac:dyDescent="0.25">
      <c r="BW860176" s="1648"/>
    </row>
    <row r="860200" spans="75:75" x14ac:dyDescent="0.25">
      <c r="BW860200" s="840"/>
    </row>
    <row r="860201" spans="75:75" x14ac:dyDescent="0.25">
      <c r="BW860201" s="1648"/>
    </row>
    <row r="860225" spans="75:75" x14ac:dyDescent="0.25">
      <c r="BW860225" s="840"/>
    </row>
    <row r="860226" spans="75:75" x14ac:dyDescent="0.25">
      <c r="BW860226" s="1648"/>
    </row>
    <row r="860250" spans="75:75" x14ac:dyDescent="0.25">
      <c r="BW860250" s="840"/>
    </row>
    <row r="860251" spans="75:75" x14ac:dyDescent="0.25">
      <c r="BW860251" s="1648"/>
    </row>
    <row r="860275" spans="75:75" x14ac:dyDescent="0.25">
      <c r="BW860275" s="840"/>
    </row>
    <row r="860276" spans="75:75" x14ac:dyDescent="0.25">
      <c r="BW860276" s="1648"/>
    </row>
    <row r="860300" spans="75:75" x14ac:dyDescent="0.25">
      <c r="BW860300" s="840"/>
    </row>
    <row r="860301" spans="75:75" x14ac:dyDescent="0.25">
      <c r="BW860301" s="1648"/>
    </row>
    <row r="860325" spans="75:75" x14ac:dyDescent="0.25">
      <c r="BW860325" s="840"/>
    </row>
    <row r="860326" spans="75:75" x14ac:dyDescent="0.25">
      <c r="BW860326" s="1648"/>
    </row>
    <row r="860350" spans="75:75" x14ac:dyDescent="0.25">
      <c r="BW860350" s="840"/>
    </row>
    <row r="860351" spans="75:75" x14ac:dyDescent="0.25">
      <c r="BW860351" s="1648"/>
    </row>
    <row r="860375" spans="75:75" x14ac:dyDescent="0.25">
      <c r="BW860375" s="840"/>
    </row>
    <row r="860376" spans="75:75" x14ac:dyDescent="0.25">
      <c r="BW860376" s="1648"/>
    </row>
    <row r="860400" spans="75:75" x14ac:dyDescent="0.25">
      <c r="BW860400" s="840"/>
    </row>
    <row r="860401" spans="75:75" x14ac:dyDescent="0.25">
      <c r="BW860401" s="1648"/>
    </row>
    <row r="860425" spans="75:75" x14ac:dyDescent="0.25">
      <c r="BW860425" s="840"/>
    </row>
    <row r="860426" spans="75:75" x14ac:dyDescent="0.25">
      <c r="BW860426" s="1648"/>
    </row>
    <row r="860450" spans="75:75" x14ac:dyDescent="0.25">
      <c r="BW860450" s="840"/>
    </row>
    <row r="860451" spans="75:75" x14ac:dyDescent="0.25">
      <c r="BW860451" s="1648"/>
    </row>
    <row r="860475" spans="75:75" x14ac:dyDescent="0.25">
      <c r="BW860475" s="840"/>
    </row>
    <row r="860476" spans="75:75" x14ac:dyDescent="0.25">
      <c r="BW860476" s="1648"/>
    </row>
    <row r="860500" spans="75:75" x14ac:dyDescent="0.25">
      <c r="BW860500" s="840"/>
    </row>
    <row r="860501" spans="75:75" x14ac:dyDescent="0.25">
      <c r="BW860501" s="1648"/>
    </row>
    <row r="860525" spans="75:75" x14ac:dyDescent="0.25">
      <c r="BW860525" s="840"/>
    </row>
    <row r="860526" spans="75:75" x14ac:dyDescent="0.25">
      <c r="BW860526" s="1648"/>
    </row>
    <row r="860550" spans="75:75" x14ac:dyDescent="0.25">
      <c r="BW860550" s="840"/>
    </row>
    <row r="860551" spans="75:75" x14ac:dyDescent="0.25">
      <c r="BW860551" s="1648"/>
    </row>
    <row r="860575" spans="75:75" x14ac:dyDescent="0.25">
      <c r="BW860575" s="840"/>
    </row>
    <row r="860576" spans="75:75" x14ac:dyDescent="0.25">
      <c r="BW860576" s="1648"/>
    </row>
    <row r="860600" spans="75:75" x14ac:dyDescent="0.25">
      <c r="BW860600" s="840"/>
    </row>
    <row r="860601" spans="75:75" x14ac:dyDescent="0.25">
      <c r="BW860601" s="1648"/>
    </row>
    <row r="860625" spans="75:75" x14ac:dyDescent="0.25">
      <c r="BW860625" s="840"/>
    </row>
    <row r="860626" spans="75:75" x14ac:dyDescent="0.25">
      <c r="BW860626" s="1648"/>
    </row>
    <row r="860650" spans="75:75" x14ac:dyDescent="0.25">
      <c r="BW860650" s="840"/>
    </row>
    <row r="860651" spans="75:75" x14ac:dyDescent="0.25">
      <c r="BW860651" s="1648"/>
    </row>
    <row r="860675" spans="75:75" x14ac:dyDescent="0.25">
      <c r="BW860675" s="840"/>
    </row>
    <row r="860676" spans="75:75" x14ac:dyDescent="0.25">
      <c r="BW860676" s="1648"/>
    </row>
    <row r="860700" spans="75:75" x14ac:dyDescent="0.25">
      <c r="BW860700" s="840"/>
    </row>
    <row r="860701" spans="75:75" x14ac:dyDescent="0.25">
      <c r="BW860701" s="1648"/>
    </row>
    <row r="860725" spans="75:75" x14ac:dyDescent="0.25">
      <c r="BW860725" s="840"/>
    </row>
    <row r="860726" spans="75:75" x14ac:dyDescent="0.25">
      <c r="BW860726" s="1648"/>
    </row>
    <row r="860750" spans="75:75" x14ac:dyDescent="0.25">
      <c r="BW860750" s="840"/>
    </row>
    <row r="860751" spans="75:75" x14ac:dyDescent="0.25">
      <c r="BW860751" s="1648"/>
    </row>
    <row r="860775" spans="75:75" x14ac:dyDescent="0.25">
      <c r="BW860775" s="840"/>
    </row>
    <row r="860776" spans="75:75" x14ac:dyDescent="0.25">
      <c r="BW860776" s="1648"/>
    </row>
    <row r="860800" spans="75:75" x14ac:dyDescent="0.25">
      <c r="BW860800" s="840"/>
    </row>
    <row r="860801" spans="75:75" x14ac:dyDescent="0.25">
      <c r="BW860801" s="1648"/>
    </row>
    <row r="860825" spans="75:75" x14ac:dyDescent="0.25">
      <c r="BW860825" s="840"/>
    </row>
    <row r="860826" spans="75:75" x14ac:dyDescent="0.25">
      <c r="BW860826" s="1648"/>
    </row>
    <row r="860850" spans="75:75" x14ac:dyDescent="0.25">
      <c r="BW860850" s="840"/>
    </row>
    <row r="860851" spans="75:75" x14ac:dyDescent="0.25">
      <c r="BW860851" s="1648"/>
    </row>
    <row r="860875" spans="75:75" x14ac:dyDescent="0.25">
      <c r="BW860875" s="840"/>
    </row>
    <row r="860876" spans="75:75" x14ac:dyDescent="0.25">
      <c r="BW860876" s="1648"/>
    </row>
    <row r="860900" spans="75:75" x14ac:dyDescent="0.25">
      <c r="BW860900" s="840"/>
    </row>
    <row r="860901" spans="75:75" x14ac:dyDescent="0.25">
      <c r="BW860901" s="1648"/>
    </row>
    <row r="860925" spans="75:75" x14ac:dyDescent="0.25">
      <c r="BW860925" s="840"/>
    </row>
    <row r="860926" spans="75:75" x14ac:dyDescent="0.25">
      <c r="BW860926" s="1648"/>
    </row>
    <row r="860950" spans="75:75" x14ac:dyDescent="0.25">
      <c r="BW860950" s="840"/>
    </row>
    <row r="860951" spans="75:75" x14ac:dyDescent="0.25">
      <c r="BW860951" s="1648"/>
    </row>
    <row r="860975" spans="75:75" x14ac:dyDescent="0.25">
      <c r="BW860975" s="840"/>
    </row>
    <row r="860976" spans="75:75" x14ac:dyDescent="0.25">
      <c r="BW860976" s="1648"/>
    </row>
    <row r="861000" spans="75:75" x14ac:dyDescent="0.25">
      <c r="BW861000" s="840"/>
    </row>
    <row r="861001" spans="75:75" x14ac:dyDescent="0.25">
      <c r="BW861001" s="1648"/>
    </row>
    <row r="861025" spans="75:75" x14ac:dyDescent="0.25">
      <c r="BW861025" s="840"/>
    </row>
    <row r="861026" spans="75:75" x14ac:dyDescent="0.25">
      <c r="BW861026" s="1648"/>
    </row>
    <row r="861050" spans="75:75" x14ac:dyDescent="0.25">
      <c r="BW861050" s="840"/>
    </row>
    <row r="861051" spans="75:75" x14ac:dyDescent="0.25">
      <c r="BW861051" s="1648"/>
    </row>
    <row r="861075" spans="75:75" x14ac:dyDescent="0.25">
      <c r="BW861075" s="840"/>
    </row>
    <row r="861076" spans="75:75" x14ac:dyDescent="0.25">
      <c r="BW861076" s="1648"/>
    </row>
    <row r="861100" spans="75:75" x14ac:dyDescent="0.25">
      <c r="BW861100" s="840"/>
    </row>
    <row r="861101" spans="75:75" x14ac:dyDescent="0.25">
      <c r="BW861101" s="1648"/>
    </row>
    <row r="861125" spans="75:75" x14ac:dyDescent="0.25">
      <c r="BW861125" s="840"/>
    </row>
    <row r="861126" spans="75:75" x14ac:dyDescent="0.25">
      <c r="BW861126" s="1648"/>
    </row>
    <row r="861150" spans="75:75" x14ac:dyDescent="0.25">
      <c r="BW861150" s="840"/>
    </row>
    <row r="861151" spans="75:75" x14ac:dyDescent="0.25">
      <c r="BW861151" s="1648"/>
    </row>
    <row r="861175" spans="75:75" x14ac:dyDescent="0.25">
      <c r="BW861175" s="840"/>
    </row>
    <row r="861176" spans="75:75" x14ac:dyDescent="0.25">
      <c r="BW861176" s="1648"/>
    </row>
    <row r="861200" spans="75:75" x14ac:dyDescent="0.25">
      <c r="BW861200" s="840"/>
    </row>
    <row r="861201" spans="75:75" x14ac:dyDescent="0.25">
      <c r="BW861201" s="1648"/>
    </row>
    <row r="861225" spans="75:75" x14ac:dyDescent="0.25">
      <c r="BW861225" s="840"/>
    </row>
    <row r="861226" spans="75:75" x14ac:dyDescent="0.25">
      <c r="BW861226" s="1648"/>
    </row>
    <row r="861250" spans="75:75" x14ac:dyDescent="0.25">
      <c r="BW861250" s="840"/>
    </row>
    <row r="861251" spans="75:75" x14ac:dyDescent="0.25">
      <c r="BW861251" s="1648"/>
    </row>
    <row r="861275" spans="75:75" x14ac:dyDescent="0.25">
      <c r="BW861275" s="840"/>
    </row>
    <row r="861276" spans="75:75" x14ac:dyDescent="0.25">
      <c r="BW861276" s="1648"/>
    </row>
    <row r="861300" spans="75:75" x14ac:dyDescent="0.25">
      <c r="BW861300" s="840"/>
    </row>
    <row r="861301" spans="75:75" x14ac:dyDescent="0.25">
      <c r="BW861301" s="1648"/>
    </row>
    <row r="861325" spans="75:75" x14ac:dyDescent="0.25">
      <c r="BW861325" s="840"/>
    </row>
    <row r="861326" spans="75:75" x14ac:dyDescent="0.25">
      <c r="BW861326" s="1648"/>
    </row>
    <row r="861350" spans="75:75" x14ac:dyDescent="0.25">
      <c r="BW861350" s="840"/>
    </row>
    <row r="861351" spans="75:75" x14ac:dyDescent="0.25">
      <c r="BW861351" s="1648"/>
    </row>
    <row r="861375" spans="75:75" x14ac:dyDescent="0.25">
      <c r="BW861375" s="840"/>
    </row>
    <row r="861376" spans="75:75" x14ac:dyDescent="0.25">
      <c r="BW861376" s="1648"/>
    </row>
    <row r="861400" spans="75:75" x14ac:dyDescent="0.25">
      <c r="BW861400" s="840"/>
    </row>
    <row r="861401" spans="75:75" x14ac:dyDescent="0.25">
      <c r="BW861401" s="1648"/>
    </row>
    <row r="861425" spans="75:75" x14ac:dyDescent="0.25">
      <c r="BW861425" s="840"/>
    </row>
    <row r="861426" spans="75:75" x14ac:dyDescent="0.25">
      <c r="BW861426" s="1648"/>
    </row>
    <row r="861450" spans="75:75" x14ac:dyDescent="0.25">
      <c r="BW861450" s="840"/>
    </row>
    <row r="861451" spans="75:75" x14ac:dyDescent="0.25">
      <c r="BW861451" s="1648"/>
    </row>
    <row r="861475" spans="75:75" x14ac:dyDescent="0.25">
      <c r="BW861475" s="840"/>
    </row>
    <row r="861476" spans="75:75" x14ac:dyDescent="0.25">
      <c r="BW861476" s="1648"/>
    </row>
    <row r="861500" spans="75:75" x14ac:dyDescent="0.25">
      <c r="BW861500" s="840"/>
    </row>
    <row r="861501" spans="75:75" x14ac:dyDescent="0.25">
      <c r="BW861501" s="1648"/>
    </row>
    <row r="861525" spans="75:75" x14ac:dyDescent="0.25">
      <c r="BW861525" s="840"/>
    </row>
    <row r="861526" spans="75:75" x14ac:dyDescent="0.25">
      <c r="BW861526" s="1648"/>
    </row>
    <row r="861550" spans="75:75" x14ac:dyDescent="0.25">
      <c r="BW861550" s="840"/>
    </row>
    <row r="861551" spans="75:75" x14ac:dyDescent="0.25">
      <c r="BW861551" s="1648"/>
    </row>
    <row r="861575" spans="75:75" x14ac:dyDescent="0.25">
      <c r="BW861575" s="840"/>
    </row>
    <row r="861576" spans="75:75" x14ac:dyDescent="0.25">
      <c r="BW861576" s="1648"/>
    </row>
    <row r="861600" spans="75:75" x14ac:dyDescent="0.25">
      <c r="BW861600" s="840"/>
    </row>
    <row r="861601" spans="75:75" x14ac:dyDescent="0.25">
      <c r="BW861601" s="1648"/>
    </row>
    <row r="861625" spans="75:75" x14ac:dyDescent="0.25">
      <c r="BW861625" s="840"/>
    </row>
    <row r="861626" spans="75:75" x14ac:dyDescent="0.25">
      <c r="BW861626" s="1648"/>
    </row>
    <row r="861650" spans="75:75" x14ac:dyDescent="0.25">
      <c r="BW861650" s="840"/>
    </row>
    <row r="861651" spans="75:75" x14ac:dyDescent="0.25">
      <c r="BW861651" s="1648"/>
    </row>
    <row r="861675" spans="75:75" x14ac:dyDescent="0.25">
      <c r="BW861675" s="840"/>
    </row>
    <row r="861676" spans="75:75" x14ac:dyDescent="0.25">
      <c r="BW861676" s="1648"/>
    </row>
    <row r="861700" spans="75:75" x14ac:dyDescent="0.25">
      <c r="BW861700" s="840"/>
    </row>
    <row r="861701" spans="75:75" x14ac:dyDescent="0.25">
      <c r="BW861701" s="1648"/>
    </row>
    <row r="861725" spans="75:75" x14ac:dyDescent="0.25">
      <c r="BW861725" s="840"/>
    </row>
    <row r="861726" spans="75:75" x14ac:dyDescent="0.25">
      <c r="BW861726" s="1648"/>
    </row>
    <row r="861750" spans="75:75" x14ac:dyDescent="0.25">
      <c r="BW861750" s="840"/>
    </row>
    <row r="861751" spans="75:75" x14ac:dyDescent="0.25">
      <c r="BW861751" s="1648"/>
    </row>
    <row r="861775" spans="75:75" x14ac:dyDescent="0.25">
      <c r="BW861775" s="840"/>
    </row>
    <row r="861776" spans="75:75" x14ac:dyDescent="0.25">
      <c r="BW861776" s="1648"/>
    </row>
    <row r="861800" spans="75:75" x14ac:dyDescent="0.25">
      <c r="BW861800" s="840"/>
    </row>
    <row r="861801" spans="75:75" x14ac:dyDescent="0.25">
      <c r="BW861801" s="1648"/>
    </row>
    <row r="861825" spans="75:75" x14ac:dyDescent="0.25">
      <c r="BW861825" s="840"/>
    </row>
    <row r="861826" spans="75:75" x14ac:dyDescent="0.25">
      <c r="BW861826" s="1648"/>
    </row>
    <row r="861850" spans="75:75" x14ac:dyDescent="0.25">
      <c r="BW861850" s="840"/>
    </row>
    <row r="861851" spans="75:75" x14ac:dyDescent="0.25">
      <c r="BW861851" s="1648"/>
    </row>
    <row r="861875" spans="75:75" x14ac:dyDescent="0.25">
      <c r="BW861875" s="840"/>
    </row>
    <row r="861876" spans="75:75" x14ac:dyDescent="0.25">
      <c r="BW861876" s="1648"/>
    </row>
    <row r="861900" spans="75:75" x14ac:dyDescent="0.25">
      <c r="BW861900" s="840"/>
    </row>
    <row r="861901" spans="75:75" x14ac:dyDescent="0.25">
      <c r="BW861901" s="1648"/>
    </row>
    <row r="861925" spans="75:75" x14ac:dyDescent="0.25">
      <c r="BW861925" s="840"/>
    </row>
    <row r="861926" spans="75:75" x14ac:dyDescent="0.25">
      <c r="BW861926" s="1648"/>
    </row>
    <row r="861950" spans="75:75" x14ac:dyDescent="0.25">
      <c r="BW861950" s="840"/>
    </row>
    <row r="861951" spans="75:75" x14ac:dyDescent="0.25">
      <c r="BW861951" s="1648"/>
    </row>
    <row r="861975" spans="75:75" x14ac:dyDescent="0.25">
      <c r="BW861975" s="840"/>
    </row>
    <row r="861976" spans="75:75" x14ac:dyDescent="0.25">
      <c r="BW861976" s="1648"/>
    </row>
    <row r="862000" spans="75:75" x14ac:dyDescent="0.25">
      <c r="BW862000" s="840"/>
    </row>
    <row r="862001" spans="75:75" x14ac:dyDescent="0.25">
      <c r="BW862001" s="1648"/>
    </row>
    <row r="862025" spans="75:75" x14ac:dyDescent="0.25">
      <c r="BW862025" s="840"/>
    </row>
    <row r="862026" spans="75:75" x14ac:dyDescent="0.25">
      <c r="BW862026" s="1648"/>
    </row>
    <row r="862050" spans="75:75" x14ac:dyDescent="0.25">
      <c r="BW862050" s="840"/>
    </row>
    <row r="862051" spans="75:75" x14ac:dyDescent="0.25">
      <c r="BW862051" s="1648"/>
    </row>
    <row r="862075" spans="75:75" x14ac:dyDescent="0.25">
      <c r="BW862075" s="840"/>
    </row>
    <row r="862076" spans="75:75" x14ac:dyDescent="0.25">
      <c r="BW862076" s="1648"/>
    </row>
    <row r="862100" spans="75:75" x14ac:dyDescent="0.25">
      <c r="BW862100" s="840"/>
    </row>
    <row r="862101" spans="75:75" x14ac:dyDescent="0.25">
      <c r="BW862101" s="1648"/>
    </row>
    <row r="862125" spans="75:75" x14ac:dyDescent="0.25">
      <c r="BW862125" s="840"/>
    </row>
    <row r="862126" spans="75:75" x14ac:dyDescent="0.25">
      <c r="BW862126" s="1648"/>
    </row>
    <row r="862150" spans="75:75" x14ac:dyDescent="0.25">
      <c r="BW862150" s="840"/>
    </row>
    <row r="862151" spans="75:75" x14ac:dyDescent="0.25">
      <c r="BW862151" s="1648"/>
    </row>
    <row r="862175" spans="75:75" x14ac:dyDescent="0.25">
      <c r="BW862175" s="840"/>
    </row>
    <row r="862176" spans="75:75" x14ac:dyDescent="0.25">
      <c r="BW862176" s="1648"/>
    </row>
    <row r="862200" spans="75:75" x14ac:dyDescent="0.25">
      <c r="BW862200" s="840"/>
    </row>
    <row r="862201" spans="75:75" x14ac:dyDescent="0.25">
      <c r="BW862201" s="1648"/>
    </row>
    <row r="862225" spans="75:75" x14ac:dyDescent="0.25">
      <c r="BW862225" s="840"/>
    </row>
    <row r="862226" spans="75:75" x14ac:dyDescent="0.25">
      <c r="BW862226" s="1648"/>
    </row>
    <row r="862250" spans="75:75" x14ac:dyDescent="0.25">
      <c r="BW862250" s="840"/>
    </row>
    <row r="862251" spans="75:75" x14ac:dyDescent="0.25">
      <c r="BW862251" s="1648"/>
    </row>
    <row r="862275" spans="75:75" x14ac:dyDescent="0.25">
      <c r="BW862275" s="840"/>
    </row>
    <row r="862276" spans="75:75" x14ac:dyDescent="0.25">
      <c r="BW862276" s="1648"/>
    </row>
    <row r="862300" spans="75:75" x14ac:dyDescent="0.25">
      <c r="BW862300" s="840"/>
    </row>
    <row r="862301" spans="75:75" x14ac:dyDescent="0.25">
      <c r="BW862301" s="1648"/>
    </row>
    <row r="862325" spans="75:75" x14ac:dyDescent="0.25">
      <c r="BW862325" s="840"/>
    </row>
    <row r="862326" spans="75:75" x14ac:dyDescent="0.25">
      <c r="BW862326" s="1648"/>
    </row>
    <row r="862350" spans="75:75" x14ac:dyDescent="0.25">
      <c r="BW862350" s="840"/>
    </row>
    <row r="862351" spans="75:75" x14ac:dyDescent="0.25">
      <c r="BW862351" s="1648"/>
    </row>
    <row r="862375" spans="75:75" x14ac:dyDescent="0.25">
      <c r="BW862375" s="840"/>
    </row>
    <row r="862376" spans="75:75" x14ac:dyDescent="0.25">
      <c r="BW862376" s="1648"/>
    </row>
    <row r="862400" spans="75:75" x14ac:dyDescent="0.25">
      <c r="BW862400" s="840"/>
    </row>
    <row r="862401" spans="75:75" x14ac:dyDescent="0.25">
      <c r="BW862401" s="1648"/>
    </row>
    <row r="862425" spans="75:75" x14ac:dyDescent="0.25">
      <c r="BW862425" s="840"/>
    </row>
    <row r="862426" spans="75:75" x14ac:dyDescent="0.25">
      <c r="BW862426" s="1648"/>
    </row>
    <row r="862450" spans="75:75" x14ac:dyDescent="0.25">
      <c r="BW862450" s="840"/>
    </row>
    <row r="862451" spans="75:75" x14ac:dyDescent="0.25">
      <c r="BW862451" s="1648"/>
    </row>
    <row r="862475" spans="75:75" x14ac:dyDescent="0.25">
      <c r="BW862475" s="840"/>
    </row>
    <row r="862476" spans="75:75" x14ac:dyDescent="0.25">
      <c r="BW862476" s="1648"/>
    </row>
    <row r="862500" spans="75:75" x14ac:dyDescent="0.25">
      <c r="BW862500" s="840"/>
    </row>
    <row r="862501" spans="75:75" x14ac:dyDescent="0.25">
      <c r="BW862501" s="1648"/>
    </row>
    <row r="862525" spans="75:75" x14ac:dyDescent="0.25">
      <c r="BW862525" s="840"/>
    </row>
    <row r="862526" spans="75:75" x14ac:dyDescent="0.25">
      <c r="BW862526" s="1648"/>
    </row>
    <row r="862550" spans="75:75" x14ac:dyDescent="0.25">
      <c r="BW862550" s="840"/>
    </row>
    <row r="862551" spans="75:75" x14ac:dyDescent="0.25">
      <c r="BW862551" s="1648"/>
    </row>
    <row r="862575" spans="75:75" x14ac:dyDescent="0.25">
      <c r="BW862575" s="840"/>
    </row>
    <row r="862576" spans="75:75" x14ac:dyDescent="0.25">
      <c r="BW862576" s="1648"/>
    </row>
    <row r="862600" spans="75:75" x14ac:dyDescent="0.25">
      <c r="BW862600" s="840"/>
    </row>
    <row r="862601" spans="75:75" x14ac:dyDescent="0.25">
      <c r="BW862601" s="1648"/>
    </row>
    <row r="862625" spans="75:75" x14ac:dyDescent="0.25">
      <c r="BW862625" s="840"/>
    </row>
    <row r="862626" spans="75:75" x14ac:dyDescent="0.25">
      <c r="BW862626" s="1648"/>
    </row>
    <row r="862650" spans="75:75" x14ac:dyDescent="0.25">
      <c r="BW862650" s="840"/>
    </row>
    <row r="862651" spans="75:75" x14ac:dyDescent="0.25">
      <c r="BW862651" s="1648"/>
    </row>
    <row r="862675" spans="75:75" x14ac:dyDescent="0.25">
      <c r="BW862675" s="840"/>
    </row>
    <row r="862676" spans="75:75" x14ac:dyDescent="0.25">
      <c r="BW862676" s="1648"/>
    </row>
    <row r="862700" spans="75:75" x14ac:dyDescent="0.25">
      <c r="BW862700" s="840"/>
    </row>
    <row r="862701" spans="75:75" x14ac:dyDescent="0.25">
      <c r="BW862701" s="1648"/>
    </row>
    <row r="862725" spans="75:75" x14ac:dyDescent="0.25">
      <c r="BW862725" s="840"/>
    </row>
    <row r="862726" spans="75:75" x14ac:dyDescent="0.25">
      <c r="BW862726" s="1648"/>
    </row>
    <row r="862750" spans="75:75" x14ac:dyDescent="0.25">
      <c r="BW862750" s="840"/>
    </row>
    <row r="862751" spans="75:75" x14ac:dyDescent="0.25">
      <c r="BW862751" s="1648"/>
    </row>
    <row r="862775" spans="75:75" x14ac:dyDescent="0.25">
      <c r="BW862775" s="840"/>
    </row>
    <row r="862776" spans="75:75" x14ac:dyDescent="0.25">
      <c r="BW862776" s="1648"/>
    </row>
    <row r="862800" spans="75:75" x14ac:dyDescent="0.25">
      <c r="BW862800" s="840"/>
    </row>
    <row r="862801" spans="75:75" x14ac:dyDescent="0.25">
      <c r="BW862801" s="1648"/>
    </row>
    <row r="862825" spans="75:75" x14ac:dyDescent="0.25">
      <c r="BW862825" s="840"/>
    </row>
    <row r="862826" spans="75:75" x14ac:dyDescent="0.25">
      <c r="BW862826" s="1648"/>
    </row>
    <row r="862850" spans="75:75" x14ac:dyDescent="0.25">
      <c r="BW862850" s="840"/>
    </row>
    <row r="862851" spans="75:75" x14ac:dyDescent="0.25">
      <c r="BW862851" s="1648"/>
    </row>
    <row r="862875" spans="75:75" x14ac:dyDescent="0.25">
      <c r="BW862875" s="840"/>
    </row>
    <row r="862876" spans="75:75" x14ac:dyDescent="0.25">
      <c r="BW862876" s="1648"/>
    </row>
    <row r="862900" spans="75:75" x14ac:dyDescent="0.25">
      <c r="BW862900" s="840"/>
    </row>
    <row r="862901" spans="75:75" x14ac:dyDescent="0.25">
      <c r="BW862901" s="1648"/>
    </row>
    <row r="862925" spans="75:75" x14ac:dyDescent="0.25">
      <c r="BW862925" s="840"/>
    </row>
    <row r="862926" spans="75:75" x14ac:dyDescent="0.25">
      <c r="BW862926" s="1648"/>
    </row>
    <row r="862950" spans="75:75" x14ac:dyDescent="0.25">
      <c r="BW862950" s="840"/>
    </row>
    <row r="862951" spans="75:75" x14ac:dyDescent="0.25">
      <c r="BW862951" s="1648"/>
    </row>
    <row r="862975" spans="75:75" x14ac:dyDescent="0.25">
      <c r="BW862975" s="840"/>
    </row>
    <row r="862976" spans="75:75" x14ac:dyDescent="0.25">
      <c r="BW862976" s="1648"/>
    </row>
    <row r="863000" spans="75:75" x14ac:dyDescent="0.25">
      <c r="BW863000" s="840"/>
    </row>
    <row r="863001" spans="75:75" x14ac:dyDescent="0.25">
      <c r="BW863001" s="1648"/>
    </row>
    <row r="863025" spans="75:75" x14ac:dyDescent="0.25">
      <c r="BW863025" s="840"/>
    </row>
    <row r="863026" spans="75:75" x14ac:dyDescent="0.25">
      <c r="BW863026" s="1648"/>
    </row>
    <row r="863050" spans="75:75" x14ac:dyDescent="0.25">
      <c r="BW863050" s="840"/>
    </row>
    <row r="863051" spans="75:75" x14ac:dyDescent="0.25">
      <c r="BW863051" s="1648"/>
    </row>
    <row r="863075" spans="75:75" x14ac:dyDescent="0.25">
      <c r="BW863075" s="840"/>
    </row>
    <row r="863076" spans="75:75" x14ac:dyDescent="0.25">
      <c r="BW863076" s="1648"/>
    </row>
    <row r="863100" spans="75:75" x14ac:dyDescent="0.25">
      <c r="BW863100" s="840"/>
    </row>
    <row r="863101" spans="75:75" x14ac:dyDescent="0.25">
      <c r="BW863101" s="1648"/>
    </row>
    <row r="863125" spans="75:75" x14ac:dyDescent="0.25">
      <c r="BW863125" s="840"/>
    </row>
    <row r="863126" spans="75:75" x14ac:dyDescent="0.25">
      <c r="BW863126" s="1648"/>
    </row>
    <row r="863150" spans="75:75" x14ac:dyDescent="0.25">
      <c r="BW863150" s="840"/>
    </row>
    <row r="863151" spans="75:75" x14ac:dyDescent="0.25">
      <c r="BW863151" s="1648"/>
    </row>
    <row r="863175" spans="75:75" x14ac:dyDescent="0.25">
      <c r="BW863175" s="840"/>
    </row>
    <row r="863176" spans="75:75" x14ac:dyDescent="0.25">
      <c r="BW863176" s="1648"/>
    </row>
    <row r="863200" spans="75:75" x14ac:dyDescent="0.25">
      <c r="BW863200" s="840"/>
    </row>
    <row r="863201" spans="75:75" x14ac:dyDescent="0.25">
      <c r="BW863201" s="1648"/>
    </row>
    <row r="863225" spans="75:75" x14ac:dyDescent="0.25">
      <c r="BW863225" s="840"/>
    </row>
    <row r="863226" spans="75:75" x14ac:dyDescent="0.25">
      <c r="BW863226" s="1648"/>
    </row>
    <row r="863250" spans="75:75" x14ac:dyDescent="0.25">
      <c r="BW863250" s="840"/>
    </row>
    <row r="863251" spans="75:75" x14ac:dyDescent="0.25">
      <c r="BW863251" s="1648"/>
    </row>
    <row r="863275" spans="75:75" x14ac:dyDescent="0.25">
      <c r="BW863275" s="840"/>
    </row>
    <row r="863276" spans="75:75" x14ac:dyDescent="0.25">
      <c r="BW863276" s="1648"/>
    </row>
    <row r="863300" spans="75:75" x14ac:dyDescent="0.25">
      <c r="BW863300" s="840"/>
    </row>
    <row r="863301" spans="75:75" x14ac:dyDescent="0.25">
      <c r="BW863301" s="1648"/>
    </row>
    <row r="863325" spans="75:75" x14ac:dyDescent="0.25">
      <c r="BW863325" s="840"/>
    </row>
    <row r="863326" spans="75:75" x14ac:dyDescent="0.25">
      <c r="BW863326" s="1648"/>
    </row>
    <row r="863350" spans="75:75" x14ac:dyDescent="0.25">
      <c r="BW863350" s="840"/>
    </row>
    <row r="863351" spans="75:75" x14ac:dyDescent="0.25">
      <c r="BW863351" s="1648"/>
    </row>
    <row r="863375" spans="75:75" x14ac:dyDescent="0.25">
      <c r="BW863375" s="840"/>
    </row>
    <row r="863376" spans="75:75" x14ac:dyDescent="0.25">
      <c r="BW863376" s="1648"/>
    </row>
    <row r="863400" spans="75:75" x14ac:dyDescent="0.25">
      <c r="BW863400" s="840"/>
    </row>
    <row r="863401" spans="75:75" x14ac:dyDescent="0.25">
      <c r="BW863401" s="1648"/>
    </row>
    <row r="863425" spans="75:75" x14ac:dyDescent="0.25">
      <c r="BW863425" s="840"/>
    </row>
    <row r="863426" spans="75:75" x14ac:dyDescent="0.25">
      <c r="BW863426" s="1648"/>
    </row>
    <row r="863450" spans="75:75" x14ac:dyDescent="0.25">
      <c r="BW863450" s="840"/>
    </row>
    <row r="863451" spans="75:75" x14ac:dyDescent="0.25">
      <c r="BW863451" s="1648"/>
    </row>
    <row r="863475" spans="75:75" x14ac:dyDescent="0.25">
      <c r="BW863475" s="840"/>
    </row>
    <row r="863476" spans="75:75" x14ac:dyDescent="0.25">
      <c r="BW863476" s="1648"/>
    </row>
    <row r="863500" spans="75:75" x14ac:dyDescent="0.25">
      <c r="BW863500" s="840"/>
    </row>
    <row r="863501" spans="75:75" x14ac:dyDescent="0.25">
      <c r="BW863501" s="1648"/>
    </row>
    <row r="863525" spans="75:75" x14ac:dyDescent="0.25">
      <c r="BW863525" s="840"/>
    </row>
    <row r="863526" spans="75:75" x14ac:dyDescent="0.25">
      <c r="BW863526" s="1648"/>
    </row>
    <row r="863550" spans="75:75" x14ac:dyDescent="0.25">
      <c r="BW863550" s="840"/>
    </row>
    <row r="863551" spans="75:75" x14ac:dyDescent="0.25">
      <c r="BW863551" s="1648"/>
    </row>
    <row r="863575" spans="75:75" x14ac:dyDescent="0.25">
      <c r="BW863575" s="840"/>
    </row>
    <row r="863576" spans="75:75" x14ac:dyDescent="0.25">
      <c r="BW863576" s="1648"/>
    </row>
    <row r="863600" spans="75:75" x14ac:dyDescent="0.25">
      <c r="BW863600" s="840"/>
    </row>
    <row r="863601" spans="75:75" x14ac:dyDescent="0.25">
      <c r="BW863601" s="1648"/>
    </row>
    <row r="863625" spans="75:75" x14ac:dyDescent="0.25">
      <c r="BW863625" s="840"/>
    </row>
    <row r="863626" spans="75:75" x14ac:dyDescent="0.25">
      <c r="BW863626" s="1648"/>
    </row>
    <row r="863650" spans="75:75" x14ac:dyDescent="0.25">
      <c r="BW863650" s="840"/>
    </row>
    <row r="863651" spans="75:75" x14ac:dyDescent="0.25">
      <c r="BW863651" s="1648"/>
    </row>
    <row r="863675" spans="75:75" x14ac:dyDescent="0.25">
      <c r="BW863675" s="840"/>
    </row>
    <row r="863676" spans="75:75" x14ac:dyDescent="0.25">
      <c r="BW863676" s="1648"/>
    </row>
    <row r="863700" spans="75:75" x14ac:dyDescent="0.25">
      <c r="BW863700" s="840"/>
    </row>
    <row r="863701" spans="75:75" x14ac:dyDescent="0.25">
      <c r="BW863701" s="1648"/>
    </row>
    <row r="863725" spans="75:75" x14ac:dyDescent="0.25">
      <c r="BW863725" s="840"/>
    </row>
    <row r="863726" spans="75:75" x14ac:dyDescent="0.25">
      <c r="BW863726" s="1648"/>
    </row>
    <row r="863750" spans="75:75" x14ac:dyDescent="0.25">
      <c r="BW863750" s="840"/>
    </row>
    <row r="863751" spans="75:75" x14ac:dyDescent="0.25">
      <c r="BW863751" s="1648"/>
    </row>
    <row r="863775" spans="75:75" x14ac:dyDescent="0.25">
      <c r="BW863775" s="840"/>
    </row>
    <row r="863776" spans="75:75" x14ac:dyDescent="0.25">
      <c r="BW863776" s="1648"/>
    </row>
    <row r="863800" spans="75:75" x14ac:dyDescent="0.25">
      <c r="BW863800" s="840"/>
    </row>
    <row r="863801" spans="75:75" x14ac:dyDescent="0.25">
      <c r="BW863801" s="1648"/>
    </row>
    <row r="863825" spans="75:75" x14ac:dyDescent="0.25">
      <c r="BW863825" s="840"/>
    </row>
    <row r="863826" spans="75:75" x14ac:dyDescent="0.25">
      <c r="BW863826" s="1648"/>
    </row>
    <row r="863850" spans="75:75" x14ac:dyDescent="0.25">
      <c r="BW863850" s="840"/>
    </row>
    <row r="863851" spans="75:75" x14ac:dyDescent="0.25">
      <c r="BW863851" s="1648"/>
    </row>
    <row r="863875" spans="75:75" x14ac:dyDescent="0.25">
      <c r="BW863875" s="840"/>
    </row>
    <row r="863876" spans="75:75" x14ac:dyDescent="0.25">
      <c r="BW863876" s="1648"/>
    </row>
    <row r="863900" spans="75:75" x14ac:dyDescent="0.25">
      <c r="BW863900" s="840"/>
    </row>
    <row r="863901" spans="75:75" x14ac:dyDescent="0.25">
      <c r="BW863901" s="1648"/>
    </row>
    <row r="863925" spans="75:75" x14ac:dyDescent="0.25">
      <c r="BW863925" s="840"/>
    </row>
    <row r="863926" spans="75:75" x14ac:dyDescent="0.25">
      <c r="BW863926" s="1648"/>
    </row>
    <row r="863950" spans="75:75" x14ac:dyDescent="0.25">
      <c r="BW863950" s="840"/>
    </row>
    <row r="863951" spans="75:75" x14ac:dyDescent="0.25">
      <c r="BW863951" s="1648"/>
    </row>
    <row r="863975" spans="75:75" x14ac:dyDescent="0.25">
      <c r="BW863975" s="840"/>
    </row>
    <row r="863976" spans="75:75" x14ac:dyDescent="0.25">
      <c r="BW863976" s="1648"/>
    </row>
    <row r="864000" spans="75:75" x14ac:dyDescent="0.25">
      <c r="BW864000" s="840"/>
    </row>
    <row r="864001" spans="75:75" x14ac:dyDescent="0.25">
      <c r="BW864001" s="1648"/>
    </row>
    <row r="864025" spans="75:75" x14ac:dyDescent="0.25">
      <c r="BW864025" s="840"/>
    </row>
    <row r="864026" spans="75:75" x14ac:dyDescent="0.25">
      <c r="BW864026" s="1648"/>
    </row>
    <row r="864050" spans="75:75" x14ac:dyDescent="0.25">
      <c r="BW864050" s="840"/>
    </row>
    <row r="864051" spans="75:75" x14ac:dyDescent="0.25">
      <c r="BW864051" s="1648"/>
    </row>
    <row r="864075" spans="75:75" x14ac:dyDescent="0.25">
      <c r="BW864075" s="840"/>
    </row>
    <row r="864076" spans="75:75" x14ac:dyDescent="0.25">
      <c r="BW864076" s="1648"/>
    </row>
    <row r="864100" spans="75:75" x14ac:dyDescent="0.25">
      <c r="BW864100" s="840"/>
    </row>
    <row r="864101" spans="75:75" x14ac:dyDescent="0.25">
      <c r="BW864101" s="1648"/>
    </row>
    <row r="864125" spans="75:75" x14ac:dyDescent="0.25">
      <c r="BW864125" s="840"/>
    </row>
    <row r="864126" spans="75:75" x14ac:dyDescent="0.25">
      <c r="BW864126" s="1648"/>
    </row>
    <row r="864150" spans="75:75" x14ac:dyDescent="0.25">
      <c r="BW864150" s="840"/>
    </row>
    <row r="864151" spans="75:75" x14ac:dyDescent="0.25">
      <c r="BW864151" s="1648"/>
    </row>
    <row r="864175" spans="75:75" x14ac:dyDescent="0.25">
      <c r="BW864175" s="840"/>
    </row>
    <row r="864176" spans="75:75" x14ac:dyDescent="0.25">
      <c r="BW864176" s="1648"/>
    </row>
    <row r="864200" spans="75:75" x14ac:dyDescent="0.25">
      <c r="BW864200" s="840"/>
    </row>
    <row r="864201" spans="75:75" x14ac:dyDescent="0.25">
      <c r="BW864201" s="1648"/>
    </row>
    <row r="864225" spans="75:75" x14ac:dyDescent="0.25">
      <c r="BW864225" s="840"/>
    </row>
    <row r="864226" spans="75:75" x14ac:dyDescent="0.25">
      <c r="BW864226" s="1648"/>
    </row>
    <row r="864250" spans="75:75" x14ac:dyDescent="0.25">
      <c r="BW864250" s="840"/>
    </row>
    <row r="864251" spans="75:75" x14ac:dyDescent="0.25">
      <c r="BW864251" s="1648"/>
    </row>
    <row r="864275" spans="75:75" x14ac:dyDescent="0.25">
      <c r="BW864275" s="840"/>
    </row>
    <row r="864276" spans="75:75" x14ac:dyDescent="0.25">
      <c r="BW864276" s="1648"/>
    </row>
    <row r="864300" spans="75:75" x14ac:dyDescent="0.25">
      <c r="BW864300" s="840"/>
    </row>
    <row r="864301" spans="75:75" x14ac:dyDescent="0.25">
      <c r="BW864301" s="1648"/>
    </row>
    <row r="864325" spans="75:75" x14ac:dyDescent="0.25">
      <c r="BW864325" s="840"/>
    </row>
    <row r="864326" spans="75:75" x14ac:dyDescent="0.25">
      <c r="BW864326" s="1648"/>
    </row>
    <row r="864350" spans="75:75" x14ac:dyDescent="0.25">
      <c r="BW864350" s="840"/>
    </row>
    <row r="864351" spans="75:75" x14ac:dyDescent="0.25">
      <c r="BW864351" s="1648"/>
    </row>
    <row r="864375" spans="75:75" x14ac:dyDescent="0.25">
      <c r="BW864375" s="840"/>
    </row>
    <row r="864376" spans="75:75" x14ac:dyDescent="0.25">
      <c r="BW864376" s="1648"/>
    </row>
    <row r="864400" spans="75:75" x14ac:dyDescent="0.25">
      <c r="BW864400" s="840"/>
    </row>
    <row r="864401" spans="75:75" x14ac:dyDescent="0.25">
      <c r="BW864401" s="1648"/>
    </row>
    <row r="864425" spans="75:75" x14ac:dyDescent="0.25">
      <c r="BW864425" s="840"/>
    </row>
    <row r="864426" spans="75:75" x14ac:dyDescent="0.25">
      <c r="BW864426" s="1648"/>
    </row>
    <row r="864450" spans="75:75" x14ac:dyDescent="0.25">
      <c r="BW864450" s="840"/>
    </row>
    <row r="864451" spans="75:75" x14ac:dyDescent="0.25">
      <c r="BW864451" s="1648"/>
    </row>
    <row r="864475" spans="75:75" x14ac:dyDescent="0.25">
      <c r="BW864475" s="840"/>
    </row>
    <row r="864476" spans="75:75" x14ac:dyDescent="0.25">
      <c r="BW864476" s="1648"/>
    </row>
    <row r="864500" spans="75:75" x14ac:dyDescent="0.25">
      <c r="BW864500" s="840"/>
    </row>
    <row r="864501" spans="75:75" x14ac:dyDescent="0.25">
      <c r="BW864501" s="1648"/>
    </row>
    <row r="864525" spans="75:75" x14ac:dyDescent="0.25">
      <c r="BW864525" s="840"/>
    </row>
    <row r="864526" spans="75:75" x14ac:dyDescent="0.25">
      <c r="BW864526" s="1648"/>
    </row>
    <row r="864550" spans="75:75" x14ac:dyDescent="0.25">
      <c r="BW864550" s="840"/>
    </row>
    <row r="864551" spans="75:75" x14ac:dyDescent="0.25">
      <c r="BW864551" s="1648"/>
    </row>
    <row r="864575" spans="75:75" x14ac:dyDescent="0.25">
      <c r="BW864575" s="840"/>
    </row>
    <row r="864576" spans="75:75" x14ac:dyDescent="0.25">
      <c r="BW864576" s="1648"/>
    </row>
    <row r="864600" spans="75:75" x14ac:dyDescent="0.25">
      <c r="BW864600" s="840"/>
    </row>
    <row r="864601" spans="75:75" x14ac:dyDescent="0.25">
      <c r="BW864601" s="1648"/>
    </row>
    <row r="864625" spans="75:75" x14ac:dyDescent="0.25">
      <c r="BW864625" s="840"/>
    </row>
    <row r="864626" spans="75:75" x14ac:dyDescent="0.25">
      <c r="BW864626" s="1648"/>
    </row>
    <row r="864650" spans="75:75" x14ac:dyDescent="0.25">
      <c r="BW864650" s="840"/>
    </row>
    <row r="864651" spans="75:75" x14ac:dyDescent="0.25">
      <c r="BW864651" s="1648"/>
    </row>
    <row r="864675" spans="75:75" x14ac:dyDescent="0.25">
      <c r="BW864675" s="840"/>
    </row>
    <row r="864676" spans="75:75" x14ac:dyDescent="0.25">
      <c r="BW864676" s="1648"/>
    </row>
    <row r="864700" spans="75:75" x14ac:dyDescent="0.25">
      <c r="BW864700" s="840"/>
    </row>
    <row r="864701" spans="75:75" x14ac:dyDescent="0.25">
      <c r="BW864701" s="1648"/>
    </row>
    <row r="864725" spans="75:75" x14ac:dyDescent="0.25">
      <c r="BW864725" s="840"/>
    </row>
    <row r="864726" spans="75:75" x14ac:dyDescent="0.25">
      <c r="BW864726" s="1648"/>
    </row>
    <row r="864750" spans="75:75" x14ac:dyDescent="0.25">
      <c r="BW864750" s="840"/>
    </row>
    <row r="864751" spans="75:75" x14ac:dyDescent="0.25">
      <c r="BW864751" s="1648"/>
    </row>
    <row r="864775" spans="75:75" x14ac:dyDescent="0.25">
      <c r="BW864775" s="840"/>
    </row>
    <row r="864776" spans="75:75" x14ac:dyDescent="0.25">
      <c r="BW864776" s="1648"/>
    </row>
    <row r="864800" spans="75:75" x14ac:dyDescent="0.25">
      <c r="BW864800" s="840"/>
    </row>
    <row r="864801" spans="75:75" x14ac:dyDescent="0.25">
      <c r="BW864801" s="1648"/>
    </row>
    <row r="864825" spans="75:75" x14ac:dyDescent="0.25">
      <c r="BW864825" s="840"/>
    </row>
    <row r="864826" spans="75:75" x14ac:dyDescent="0.25">
      <c r="BW864826" s="1648"/>
    </row>
    <row r="864850" spans="75:75" x14ac:dyDescent="0.25">
      <c r="BW864850" s="840"/>
    </row>
    <row r="864851" spans="75:75" x14ac:dyDescent="0.25">
      <c r="BW864851" s="1648"/>
    </row>
    <row r="864875" spans="75:75" x14ac:dyDescent="0.25">
      <c r="BW864875" s="840"/>
    </row>
    <row r="864876" spans="75:75" x14ac:dyDescent="0.25">
      <c r="BW864876" s="1648"/>
    </row>
    <row r="864900" spans="75:75" x14ac:dyDescent="0.25">
      <c r="BW864900" s="840"/>
    </row>
    <row r="864901" spans="75:75" x14ac:dyDescent="0.25">
      <c r="BW864901" s="1648"/>
    </row>
    <row r="864925" spans="75:75" x14ac:dyDescent="0.25">
      <c r="BW864925" s="840"/>
    </row>
    <row r="864926" spans="75:75" x14ac:dyDescent="0.25">
      <c r="BW864926" s="1648"/>
    </row>
    <row r="864950" spans="75:75" x14ac:dyDescent="0.25">
      <c r="BW864950" s="840"/>
    </row>
    <row r="864951" spans="75:75" x14ac:dyDescent="0.25">
      <c r="BW864951" s="1648"/>
    </row>
    <row r="864975" spans="75:75" x14ac:dyDescent="0.25">
      <c r="BW864975" s="840"/>
    </row>
    <row r="864976" spans="75:75" x14ac:dyDescent="0.25">
      <c r="BW864976" s="1648"/>
    </row>
    <row r="865000" spans="75:75" x14ac:dyDescent="0.25">
      <c r="BW865000" s="840"/>
    </row>
    <row r="865001" spans="75:75" x14ac:dyDescent="0.25">
      <c r="BW865001" s="1648"/>
    </row>
    <row r="865025" spans="75:75" x14ac:dyDescent="0.25">
      <c r="BW865025" s="840"/>
    </row>
    <row r="865026" spans="75:75" x14ac:dyDescent="0.25">
      <c r="BW865026" s="1648"/>
    </row>
    <row r="865050" spans="75:75" x14ac:dyDescent="0.25">
      <c r="BW865050" s="840"/>
    </row>
    <row r="865051" spans="75:75" x14ac:dyDescent="0.25">
      <c r="BW865051" s="1648"/>
    </row>
    <row r="865075" spans="75:75" x14ac:dyDescent="0.25">
      <c r="BW865075" s="840"/>
    </row>
    <row r="865076" spans="75:75" x14ac:dyDescent="0.25">
      <c r="BW865076" s="1648"/>
    </row>
    <row r="865100" spans="75:75" x14ac:dyDescent="0.25">
      <c r="BW865100" s="840"/>
    </row>
    <row r="865101" spans="75:75" x14ac:dyDescent="0.25">
      <c r="BW865101" s="1648"/>
    </row>
    <row r="865125" spans="75:75" x14ac:dyDescent="0.25">
      <c r="BW865125" s="840"/>
    </row>
    <row r="865126" spans="75:75" x14ac:dyDescent="0.25">
      <c r="BW865126" s="1648"/>
    </row>
    <row r="865150" spans="75:75" x14ac:dyDescent="0.25">
      <c r="BW865150" s="840"/>
    </row>
    <row r="865151" spans="75:75" x14ac:dyDescent="0.25">
      <c r="BW865151" s="1648"/>
    </row>
    <row r="865175" spans="75:75" x14ac:dyDescent="0.25">
      <c r="BW865175" s="840"/>
    </row>
    <row r="865176" spans="75:75" x14ac:dyDescent="0.25">
      <c r="BW865176" s="1648"/>
    </row>
    <row r="865200" spans="75:75" x14ac:dyDescent="0.25">
      <c r="BW865200" s="840"/>
    </row>
    <row r="865201" spans="75:75" x14ac:dyDescent="0.25">
      <c r="BW865201" s="1648"/>
    </row>
    <row r="865225" spans="75:75" x14ac:dyDescent="0.25">
      <c r="BW865225" s="840"/>
    </row>
    <row r="865226" spans="75:75" x14ac:dyDescent="0.25">
      <c r="BW865226" s="1648"/>
    </row>
    <row r="865250" spans="75:75" x14ac:dyDescent="0.25">
      <c r="BW865250" s="840"/>
    </row>
    <row r="865251" spans="75:75" x14ac:dyDescent="0.25">
      <c r="BW865251" s="1648"/>
    </row>
    <row r="865275" spans="75:75" x14ac:dyDescent="0.25">
      <c r="BW865275" s="840"/>
    </row>
    <row r="865276" spans="75:75" x14ac:dyDescent="0.25">
      <c r="BW865276" s="1648"/>
    </row>
    <row r="865300" spans="75:75" x14ac:dyDescent="0.25">
      <c r="BW865300" s="840"/>
    </row>
    <row r="865301" spans="75:75" x14ac:dyDescent="0.25">
      <c r="BW865301" s="1648"/>
    </row>
    <row r="865325" spans="75:75" x14ac:dyDescent="0.25">
      <c r="BW865325" s="840"/>
    </row>
    <row r="865326" spans="75:75" x14ac:dyDescent="0.25">
      <c r="BW865326" s="1648"/>
    </row>
    <row r="865350" spans="75:75" x14ac:dyDescent="0.25">
      <c r="BW865350" s="840"/>
    </row>
    <row r="865351" spans="75:75" x14ac:dyDescent="0.25">
      <c r="BW865351" s="1648"/>
    </row>
    <row r="865375" spans="75:75" x14ac:dyDescent="0.25">
      <c r="BW865375" s="840"/>
    </row>
    <row r="865376" spans="75:75" x14ac:dyDescent="0.25">
      <c r="BW865376" s="1648"/>
    </row>
    <row r="865400" spans="75:75" x14ac:dyDescent="0.25">
      <c r="BW865400" s="840"/>
    </row>
    <row r="865401" spans="75:75" x14ac:dyDescent="0.25">
      <c r="BW865401" s="1648"/>
    </row>
    <row r="865425" spans="75:75" x14ac:dyDescent="0.25">
      <c r="BW865425" s="840"/>
    </row>
    <row r="865426" spans="75:75" x14ac:dyDescent="0.25">
      <c r="BW865426" s="1648"/>
    </row>
    <row r="865450" spans="75:75" x14ac:dyDescent="0.25">
      <c r="BW865450" s="840"/>
    </row>
    <row r="865451" spans="75:75" x14ac:dyDescent="0.25">
      <c r="BW865451" s="1648"/>
    </row>
    <row r="865475" spans="75:75" x14ac:dyDescent="0.25">
      <c r="BW865475" s="840"/>
    </row>
    <row r="865476" spans="75:75" x14ac:dyDescent="0.25">
      <c r="BW865476" s="1648"/>
    </row>
    <row r="865500" spans="75:75" x14ac:dyDescent="0.25">
      <c r="BW865500" s="840"/>
    </row>
    <row r="865501" spans="75:75" x14ac:dyDescent="0.25">
      <c r="BW865501" s="1648"/>
    </row>
    <row r="865525" spans="75:75" x14ac:dyDescent="0.25">
      <c r="BW865525" s="840"/>
    </row>
    <row r="865526" spans="75:75" x14ac:dyDescent="0.25">
      <c r="BW865526" s="1648"/>
    </row>
    <row r="865550" spans="75:75" x14ac:dyDescent="0.25">
      <c r="BW865550" s="840"/>
    </row>
    <row r="865551" spans="75:75" x14ac:dyDescent="0.25">
      <c r="BW865551" s="1648"/>
    </row>
    <row r="865575" spans="75:75" x14ac:dyDescent="0.25">
      <c r="BW865575" s="840"/>
    </row>
    <row r="865576" spans="75:75" x14ac:dyDescent="0.25">
      <c r="BW865576" s="1648"/>
    </row>
    <row r="865600" spans="75:75" x14ac:dyDescent="0.25">
      <c r="BW865600" s="840"/>
    </row>
    <row r="865601" spans="75:75" x14ac:dyDescent="0.25">
      <c r="BW865601" s="1648"/>
    </row>
    <row r="865625" spans="75:75" x14ac:dyDescent="0.25">
      <c r="BW865625" s="840"/>
    </row>
    <row r="865626" spans="75:75" x14ac:dyDescent="0.25">
      <c r="BW865626" s="1648"/>
    </row>
    <row r="865650" spans="75:75" x14ac:dyDescent="0.25">
      <c r="BW865650" s="840"/>
    </row>
    <row r="865651" spans="75:75" x14ac:dyDescent="0.25">
      <c r="BW865651" s="1648"/>
    </row>
    <row r="865675" spans="75:75" x14ac:dyDescent="0.25">
      <c r="BW865675" s="840"/>
    </row>
    <row r="865676" spans="75:75" x14ac:dyDescent="0.25">
      <c r="BW865676" s="1648"/>
    </row>
    <row r="865700" spans="75:75" x14ac:dyDescent="0.25">
      <c r="BW865700" s="840"/>
    </row>
    <row r="865701" spans="75:75" x14ac:dyDescent="0.25">
      <c r="BW865701" s="1648"/>
    </row>
    <row r="865725" spans="75:75" x14ac:dyDescent="0.25">
      <c r="BW865725" s="840"/>
    </row>
    <row r="865726" spans="75:75" x14ac:dyDescent="0.25">
      <c r="BW865726" s="1648"/>
    </row>
    <row r="865750" spans="75:75" x14ac:dyDescent="0.25">
      <c r="BW865750" s="840"/>
    </row>
    <row r="865751" spans="75:75" x14ac:dyDescent="0.25">
      <c r="BW865751" s="1648"/>
    </row>
    <row r="865775" spans="75:75" x14ac:dyDescent="0.25">
      <c r="BW865775" s="840"/>
    </row>
    <row r="865776" spans="75:75" x14ac:dyDescent="0.25">
      <c r="BW865776" s="1648"/>
    </row>
    <row r="865800" spans="75:75" x14ac:dyDescent="0.25">
      <c r="BW865800" s="840"/>
    </row>
    <row r="865801" spans="75:75" x14ac:dyDescent="0.25">
      <c r="BW865801" s="1648"/>
    </row>
    <row r="865825" spans="75:75" x14ac:dyDescent="0.25">
      <c r="BW865825" s="840"/>
    </row>
    <row r="865826" spans="75:75" x14ac:dyDescent="0.25">
      <c r="BW865826" s="1648"/>
    </row>
    <row r="865850" spans="75:75" x14ac:dyDescent="0.25">
      <c r="BW865850" s="840"/>
    </row>
    <row r="865851" spans="75:75" x14ac:dyDescent="0.25">
      <c r="BW865851" s="1648"/>
    </row>
    <row r="865875" spans="75:75" x14ac:dyDescent="0.25">
      <c r="BW865875" s="840"/>
    </row>
    <row r="865876" spans="75:75" x14ac:dyDescent="0.25">
      <c r="BW865876" s="1648"/>
    </row>
    <row r="865900" spans="75:75" x14ac:dyDescent="0.25">
      <c r="BW865900" s="840"/>
    </row>
    <row r="865901" spans="75:75" x14ac:dyDescent="0.25">
      <c r="BW865901" s="1648"/>
    </row>
    <row r="865925" spans="75:75" x14ac:dyDescent="0.25">
      <c r="BW865925" s="840"/>
    </row>
    <row r="865926" spans="75:75" x14ac:dyDescent="0.25">
      <c r="BW865926" s="1648"/>
    </row>
    <row r="865950" spans="75:75" x14ac:dyDescent="0.25">
      <c r="BW865950" s="840"/>
    </row>
    <row r="865951" spans="75:75" x14ac:dyDescent="0.25">
      <c r="BW865951" s="1648"/>
    </row>
    <row r="865975" spans="75:75" x14ac:dyDescent="0.25">
      <c r="BW865975" s="840"/>
    </row>
    <row r="865976" spans="75:75" x14ac:dyDescent="0.25">
      <c r="BW865976" s="1648"/>
    </row>
    <row r="866000" spans="75:75" x14ac:dyDescent="0.25">
      <c r="BW866000" s="840"/>
    </row>
    <row r="866001" spans="75:75" x14ac:dyDescent="0.25">
      <c r="BW866001" s="1648"/>
    </row>
    <row r="866025" spans="75:75" x14ac:dyDescent="0.25">
      <c r="BW866025" s="840"/>
    </row>
    <row r="866026" spans="75:75" x14ac:dyDescent="0.25">
      <c r="BW866026" s="1648"/>
    </row>
    <row r="866050" spans="75:75" x14ac:dyDescent="0.25">
      <c r="BW866050" s="840"/>
    </row>
    <row r="866051" spans="75:75" x14ac:dyDescent="0.25">
      <c r="BW866051" s="1648"/>
    </row>
    <row r="866075" spans="75:75" x14ac:dyDescent="0.25">
      <c r="BW866075" s="840"/>
    </row>
    <row r="866076" spans="75:75" x14ac:dyDescent="0.25">
      <c r="BW866076" s="1648"/>
    </row>
    <row r="866100" spans="75:75" x14ac:dyDescent="0.25">
      <c r="BW866100" s="840"/>
    </row>
    <row r="866101" spans="75:75" x14ac:dyDescent="0.25">
      <c r="BW866101" s="1648"/>
    </row>
    <row r="866125" spans="75:75" x14ac:dyDescent="0.25">
      <c r="BW866125" s="840"/>
    </row>
    <row r="866126" spans="75:75" x14ac:dyDescent="0.25">
      <c r="BW866126" s="1648"/>
    </row>
    <row r="866150" spans="75:75" x14ac:dyDescent="0.25">
      <c r="BW866150" s="840"/>
    </row>
    <row r="866151" spans="75:75" x14ac:dyDescent="0.25">
      <c r="BW866151" s="1648"/>
    </row>
    <row r="866175" spans="75:75" x14ac:dyDescent="0.25">
      <c r="BW866175" s="840"/>
    </row>
    <row r="866176" spans="75:75" x14ac:dyDescent="0.25">
      <c r="BW866176" s="1648"/>
    </row>
    <row r="866200" spans="75:75" x14ac:dyDescent="0.25">
      <c r="BW866200" s="840"/>
    </row>
    <row r="866201" spans="75:75" x14ac:dyDescent="0.25">
      <c r="BW866201" s="1648"/>
    </row>
    <row r="866225" spans="75:75" x14ac:dyDescent="0.25">
      <c r="BW866225" s="840"/>
    </row>
    <row r="866226" spans="75:75" x14ac:dyDescent="0.25">
      <c r="BW866226" s="1648"/>
    </row>
    <row r="866250" spans="75:75" x14ac:dyDescent="0.25">
      <c r="BW866250" s="840"/>
    </row>
    <row r="866251" spans="75:75" x14ac:dyDescent="0.25">
      <c r="BW866251" s="1648"/>
    </row>
    <row r="866275" spans="75:75" x14ac:dyDescent="0.25">
      <c r="BW866275" s="840"/>
    </row>
    <row r="866276" spans="75:75" x14ac:dyDescent="0.25">
      <c r="BW866276" s="1648"/>
    </row>
    <row r="866300" spans="75:75" x14ac:dyDescent="0.25">
      <c r="BW866300" s="840"/>
    </row>
    <row r="866301" spans="75:75" x14ac:dyDescent="0.25">
      <c r="BW866301" s="1648"/>
    </row>
    <row r="866325" spans="75:75" x14ac:dyDescent="0.25">
      <c r="BW866325" s="840"/>
    </row>
    <row r="866326" spans="75:75" x14ac:dyDescent="0.25">
      <c r="BW866326" s="1648"/>
    </row>
    <row r="866350" spans="75:75" x14ac:dyDescent="0.25">
      <c r="BW866350" s="840"/>
    </row>
    <row r="866351" spans="75:75" x14ac:dyDescent="0.25">
      <c r="BW866351" s="1648"/>
    </row>
    <row r="866375" spans="75:75" x14ac:dyDescent="0.25">
      <c r="BW866375" s="840"/>
    </row>
    <row r="866376" spans="75:75" x14ac:dyDescent="0.25">
      <c r="BW866376" s="1648"/>
    </row>
    <row r="866400" spans="75:75" x14ac:dyDescent="0.25">
      <c r="BW866400" s="840"/>
    </row>
    <row r="866401" spans="75:75" x14ac:dyDescent="0.25">
      <c r="BW866401" s="1648"/>
    </row>
    <row r="866425" spans="75:75" x14ac:dyDescent="0.25">
      <c r="BW866425" s="840"/>
    </row>
    <row r="866426" spans="75:75" x14ac:dyDescent="0.25">
      <c r="BW866426" s="1648"/>
    </row>
    <row r="866450" spans="75:75" x14ac:dyDescent="0.25">
      <c r="BW866450" s="840"/>
    </row>
    <row r="866451" spans="75:75" x14ac:dyDescent="0.25">
      <c r="BW866451" s="1648"/>
    </row>
    <row r="866475" spans="75:75" x14ac:dyDescent="0.25">
      <c r="BW866475" s="840"/>
    </row>
    <row r="866476" spans="75:75" x14ac:dyDescent="0.25">
      <c r="BW866476" s="1648"/>
    </row>
    <row r="866500" spans="75:75" x14ac:dyDescent="0.25">
      <c r="BW866500" s="840"/>
    </row>
    <row r="866501" spans="75:75" x14ac:dyDescent="0.25">
      <c r="BW866501" s="1648"/>
    </row>
    <row r="866525" spans="75:75" x14ac:dyDescent="0.25">
      <c r="BW866525" s="840"/>
    </row>
    <row r="866526" spans="75:75" x14ac:dyDescent="0.25">
      <c r="BW866526" s="1648"/>
    </row>
    <row r="866550" spans="75:75" x14ac:dyDescent="0.25">
      <c r="BW866550" s="840"/>
    </row>
    <row r="866551" spans="75:75" x14ac:dyDescent="0.25">
      <c r="BW866551" s="1648"/>
    </row>
    <row r="866575" spans="75:75" x14ac:dyDescent="0.25">
      <c r="BW866575" s="840"/>
    </row>
    <row r="866576" spans="75:75" x14ac:dyDescent="0.25">
      <c r="BW866576" s="1648"/>
    </row>
    <row r="866600" spans="75:75" x14ac:dyDescent="0.25">
      <c r="BW866600" s="840"/>
    </row>
    <row r="866601" spans="75:75" x14ac:dyDescent="0.25">
      <c r="BW866601" s="1648"/>
    </row>
    <row r="866625" spans="75:75" x14ac:dyDescent="0.25">
      <c r="BW866625" s="840"/>
    </row>
    <row r="866626" spans="75:75" x14ac:dyDescent="0.25">
      <c r="BW866626" s="1648"/>
    </row>
    <row r="866650" spans="75:75" x14ac:dyDescent="0.25">
      <c r="BW866650" s="840"/>
    </row>
    <row r="866651" spans="75:75" x14ac:dyDescent="0.25">
      <c r="BW866651" s="1648"/>
    </row>
    <row r="866675" spans="75:75" x14ac:dyDescent="0.25">
      <c r="BW866675" s="840"/>
    </row>
    <row r="866676" spans="75:75" x14ac:dyDescent="0.25">
      <c r="BW866676" s="1648"/>
    </row>
    <row r="866700" spans="75:75" x14ac:dyDescent="0.25">
      <c r="BW866700" s="840"/>
    </row>
    <row r="866701" spans="75:75" x14ac:dyDescent="0.25">
      <c r="BW866701" s="1648"/>
    </row>
    <row r="866725" spans="75:75" x14ac:dyDescent="0.25">
      <c r="BW866725" s="840"/>
    </row>
    <row r="866726" spans="75:75" x14ac:dyDescent="0.25">
      <c r="BW866726" s="1648"/>
    </row>
    <row r="866750" spans="75:75" x14ac:dyDescent="0.25">
      <c r="BW866750" s="840"/>
    </row>
    <row r="866751" spans="75:75" x14ac:dyDescent="0.25">
      <c r="BW866751" s="1648"/>
    </row>
    <row r="866775" spans="75:75" x14ac:dyDescent="0.25">
      <c r="BW866775" s="840"/>
    </row>
    <row r="866776" spans="75:75" x14ac:dyDescent="0.25">
      <c r="BW866776" s="1648"/>
    </row>
    <row r="866800" spans="75:75" x14ac:dyDescent="0.25">
      <c r="BW866800" s="840"/>
    </row>
    <row r="866801" spans="75:75" x14ac:dyDescent="0.25">
      <c r="BW866801" s="1648"/>
    </row>
    <row r="866825" spans="75:75" x14ac:dyDescent="0.25">
      <c r="BW866825" s="840"/>
    </row>
    <row r="866826" spans="75:75" x14ac:dyDescent="0.25">
      <c r="BW866826" s="1648"/>
    </row>
    <row r="866850" spans="75:75" x14ac:dyDescent="0.25">
      <c r="BW866850" s="840"/>
    </row>
    <row r="866851" spans="75:75" x14ac:dyDescent="0.25">
      <c r="BW866851" s="1648"/>
    </row>
    <row r="866875" spans="75:75" x14ac:dyDescent="0.25">
      <c r="BW866875" s="840"/>
    </row>
    <row r="866876" spans="75:75" x14ac:dyDescent="0.25">
      <c r="BW866876" s="1648"/>
    </row>
    <row r="866900" spans="75:75" x14ac:dyDescent="0.25">
      <c r="BW866900" s="840"/>
    </row>
    <row r="866901" spans="75:75" x14ac:dyDescent="0.25">
      <c r="BW866901" s="1648"/>
    </row>
    <row r="866925" spans="75:75" x14ac:dyDescent="0.25">
      <c r="BW866925" s="840"/>
    </row>
    <row r="866926" spans="75:75" x14ac:dyDescent="0.25">
      <c r="BW866926" s="1648"/>
    </row>
    <row r="866950" spans="75:75" x14ac:dyDescent="0.25">
      <c r="BW866950" s="840"/>
    </row>
    <row r="866951" spans="75:75" x14ac:dyDescent="0.25">
      <c r="BW866951" s="1648"/>
    </row>
    <row r="866975" spans="75:75" x14ac:dyDescent="0.25">
      <c r="BW866975" s="840"/>
    </row>
    <row r="866976" spans="75:75" x14ac:dyDescent="0.25">
      <c r="BW866976" s="1648"/>
    </row>
    <row r="867000" spans="75:75" x14ac:dyDescent="0.25">
      <c r="BW867000" s="840"/>
    </row>
    <row r="867001" spans="75:75" x14ac:dyDescent="0.25">
      <c r="BW867001" s="1648"/>
    </row>
    <row r="867025" spans="75:75" x14ac:dyDescent="0.25">
      <c r="BW867025" s="840"/>
    </row>
    <row r="867026" spans="75:75" x14ac:dyDescent="0.25">
      <c r="BW867026" s="1648"/>
    </row>
    <row r="867050" spans="75:75" x14ac:dyDescent="0.25">
      <c r="BW867050" s="840"/>
    </row>
    <row r="867051" spans="75:75" x14ac:dyDescent="0.25">
      <c r="BW867051" s="1648"/>
    </row>
    <row r="867075" spans="75:75" x14ac:dyDescent="0.25">
      <c r="BW867075" s="840"/>
    </row>
    <row r="867076" spans="75:75" x14ac:dyDescent="0.25">
      <c r="BW867076" s="1648"/>
    </row>
    <row r="867100" spans="75:75" x14ac:dyDescent="0.25">
      <c r="BW867100" s="840"/>
    </row>
    <row r="867101" spans="75:75" x14ac:dyDescent="0.25">
      <c r="BW867101" s="1648"/>
    </row>
    <row r="867125" spans="75:75" x14ac:dyDescent="0.25">
      <c r="BW867125" s="840"/>
    </row>
    <row r="867126" spans="75:75" x14ac:dyDescent="0.25">
      <c r="BW867126" s="1648"/>
    </row>
    <row r="867150" spans="75:75" x14ac:dyDescent="0.25">
      <c r="BW867150" s="840"/>
    </row>
    <row r="867151" spans="75:75" x14ac:dyDescent="0.25">
      <c r="BW867151" s="1648"/>
    </row>
    <row r="867175" spans="75:75" x14ac:dyDescent="0.25">
      <c r="BW867175" s="840"/>
    </row>
    <row r="867176" spans="75:75" x14ac:dyDescent="0.25">
      <c r="BW867176" s="1648"/>
    </row>
    <row r="867200" spans="75:75" x14ac:dyDescent="0.25">
      <c r="BW867200" s="840"/>
    </row>
    <row r="867201" spans="75:75" x14ac:dyDescent="0.25">
      <c r="BW867201" s="1648"/>
    </row>
    <row r="867225" spans="75:75" x14ac:dyDescent="0.25">
      <c r="BW867225" s="840"/>
    </row>
    <row r="867226" spans="75:75" x14ac:dyDescent="0.25">
      <c r="BW867226" s="1648"/>
    </row>
    <row r="867250" spans="75:75" x14ac:dyDescent="0.25">
      <c r="BW867250" s="840"/>
    </row>
    <row r="867251" spans="75:75" x14ac:dyDescent="0.25">
      <c r="BW867251" s="1648"/>
    </row>
    <row r="867275" spans="75:75" x14ac:dyDescent="0.25">
      <c r="BW867275" s="840"/>
    </row>
    <row r="867276" spans="75:75" x14ac:dyDescent="0.25">
      <c r="BW867276" s="1648"/>
    </row>
    <row r="867300" spans="75:75" x14ac:dyDescent="0.25">
      <c r="BW867300" s="840"/>
    </row>
    <row r="867301" spans="75:75" x14ac:dyDescent="0.25">
      <c r="BW867301" s="1648"/>
    </row>
    <row r="867325" spans="75:75" x14ac:dyDescent="0.25">
      <c r="BW867325" s="840"/>
    </row>
    <row r="867326" spans="75:75" x14ac:dyDescent="0.25">
      <c r="BW867326" s="1648"/>
    </row>
    <row r="867350" spans="75:75" x14ac:dyDescent="0.25">
      <c r="BW867350" s="840"/>
    </row>
    <row r="867351" spans="75:75" x14ac:dyDescent="0.25">
      <c r="BW867351" s="1648"/>
    </row>
    <row r="867375" spans="75:75" x14ac:dyDescent="0.25">
      <c r="BW867375" s="840"/>
    </row>
    <row r="867376" spans="75:75" x14ac:dyDescent="0.25">
      <c r="BW867376" s="1648"/>
    </row>
    <row r="867400" spans="75:75" x14ac:dyDescent="0.25">
      <c r="BW867400" s="840"/>
    </row>
    <row r="867401" spans="75:75" x14ac:dyDescent="0.25">
      <c r="BW867401" s="1648"/>
    </row>
    <row r="867425" spans="75:75" x14ac:dyDescent="0.25">
      <c r="BW867425" s="840"/>
    </row>
    <row r="867426" spans="75:75" x14ac:dyDescent="0.25">
      <c r="BW867426" s="1648"/>
    </row>
    <row r="867450" spans="75:75" x14ac:dyDescent="0.25">
      <c r="BW867450" s="840"/>
    </row>
    <row r="867451" spans="75:75" x14ac:dyDescent="0.25">
      <c r="BW867451" s="1648"/>
    </row>
    <row r="867475" spans="75:75" x14ac:dyDescent="0.25">
      <c r="BW867475" s="840"/>
    </row>
    <row r="867476" spans="75:75" x14ac:dyDescent="0.25">
      <c r="BW867476" s="1648"/>
    </row>
    <row r="867500" spans="75:75" x14ac:dyDescent="0.25">
      <c r="BW867500" s="840"/>
    </row>
    <row r="867501" spans="75:75" x14ac:dyDescent="0.25">
      <c r="BW867501" s="1648"/>
    </row>
    <row r="867525" spans="75:75" x14ac:dyDescent="0.25">
      <c r="BW867525" s="840"/>
    </row>
    <row r="867526" spans="75:75" x14ac:dyDescent="0.25">
      <c r="BW867526" s="1648"/>
    </row>
    <row r="867550" spans="75:75" x14ac:dyDescent="0.25">
      <c r="BW867550" s="840"/>
    </row>
    <row r="867551" spans="75:75" x14ac:dyDescent="0.25">
      <c r="BW867551" s="1648"/>
    </row>
    <row r="867575" spans="75:75" x14ac:dyDescent="0.25">
      <c r="BW867575" s="840"/>
    </row>
    <row r="867576" spans="75:75" x14ac:dyDescent="0.25">
      <c r="BW867576" s="1648"/>
    </row>
    <row r="867600" spans="75:75" x14ac:dyDescent="0.25">
      <c r="BW867600" s="840"/>
    </row>
    <row r="867601" spans="75:75" x14ac:dyDescent="0.25">
      <c r="BW867601" s="1648"/>
    </row>
    <row r="867625" spans="75:75" x14ac:dyDescent="0.25">
      <c r="BW867625" s="840"/>
    </row>
    <row r="867626" spans="75:75" x14ac:dyDescent="0.25">
      <c r="BW867626" s="1648"/>
    </row>
    <row r="867650" spans="75:75" x14ac:dyDescent="0.25">
      <c r="BW867650" s="840"/>
    </row>
    <row r="867651" spans="75:75" x14ac:dyDescent="0.25">
      <c r="BW867651" s="1648"/>
    </row>
    <row r="867675" spans="75:75" x14ac:dyDescent="0.25">
      <c r="BW867675" s="840"/>
    </row>
    <row r="867676" spans="75:75" x14ac:dyDescent="0.25">
      <c r="BW867676" s="1648"/>
    </row>
    <row r="867700" spans="75:75" x14ac:dyDescent="0.25">
      <c r="BW867700" s="840"/>
    </row>
    <row r="867701" spans="75:75" x14ac:dyDescent="0.25">
      <c r="BW867701" s="1648"/>
    </row>
    <row r="867725" spans="75:75" x14ac:dyDescent="0.25">
      <c r="BW867725" s="840"/>
    </row>
    <row r="867726" spans="75:75" x14ac:dyDescent="0.25">
      <c r="BW867726" s="1648"/>
    </row>
    <row r="867750" spans="75:75" x14ac:dyDescent="0.25">
      <c r="BW867750" s="840"/>
    </row>
    <row r="867751" spans="75:75" x14ac:dyDescent="0.25">
      <c r="BW867751" s="1648"/>
    </row>
    <row r="867775" spans="75:75" x14ac:dyDescent="0.25">
      <c r="BW867775" s="840"/>
    </row>
    <row r="867776" spans="75:75" x14ac:dyDescent="0.25">
      <c r="BW867776" s="1648"/>
    </row>
    <row r="867800" spans="75:75" x14ac:dyDescent="0.25">
      <c r="BW867800" s="840"/>
    </row>
    <row r="867801" spans="75:75" x14ac:dyDescent="0.25">
      <c r="BW867801" s="1648"/>
    </row>
    <row r="867825" spans="75:75" x14ac:dyDescent="0.25">
      <c r="BW867825" s="840"/>
    </row>
    <row r="867826" spans="75:75" x14ac:dyDescent="0.25">
      <c r="BW867826" s="1648"/>
    </row>
    <row r="867850" spans="75:75" x14ac:dyDescent="0.25">
      <c r="BW867850" s="840"/>
    </row>
    <row r="867851" spans="75:75" x14ac:dyDescent="0.25">
      <c r="BW867851" s="1648"/>
    </row>
    <row r="867875" spans="75:75" x14ac:dyDescent="0.25">
      <c r="BW867875" s="840"/>
    </row>
    <row r="867876" spans="75:75" x14ac:dyDescent="0.25">
      <c r="BW867876" s="1648"/>
    </row>
    <row r="867900" spans="75:75" x14ac:dyDescent="0.25">
      <c r="BW867900" s="840"/>
    </row>
    <row r="867901" spans="75:75" x14ac:dyDescent="0.25">
      <c r="BW867901" s="1648"/>
    </row>
    <row r="867925" spans="75:75" x14ac:dyDescent="0.25">
      <c r="BW867925" s="840"/>
    </row>
    <row r="867926" spans="75:75" x14ac:dyDescent="0.25">
      <c r="BW867926" s="1648"/>
    </row>
    <row r="867950" spans="75:75" x14ac:dyDescent="0.25">
      <c r="BW867950" s="840"/>
    </row>
    <row r="867951" spans="75:75" x14ac:dyDescent="0.25">
      <c r="BW867951" s="1648"/>
    </row>
    <row r="867975" spans="75:75" x14ac:dyDescent="0.25">
      <c r="BW867975" s="840"/>
    </row>
    <row r="867976" spans="75:75" x14ac:dyDescent="0.25">
      <c r="BW867976" s="1648"/>
    </row>
    <row r="868000" spans="75:75" x14ac:dyDescent="0.25">
      <c r="BW868000" s="840"/>
    </row>
    <row r="868001" spans="75:75" x14ac:dyDescent="0.25">
      <c r="BW868001" s="1648"/>
    </row>
    <row r="868025" spans="75:75" x14ac:dyDescent="0.25">
      <c r="BW868025" s="840"/>
    </row>
    <row r="868026" spans="75:75" x14ac:dyDescent="0.25">
      <c r="BW868026" s="1648"/>
    </row>
    <row r="868050" spans="75:75" x14ac:dyDescent="0.25">
      <c r="BW868050" s="840"/>
    </row>
    <row r="868051" spans="75:75" x14ac:dyDescent="0.25">
      <c r="BW868051" s="1648"/>
    </row>
    <row r="868075" spans="75:75" x14ac:dyDescent="0.25">
      <c r="BW868075" s="840"/>
    </row>
    <row r="868076" spans="75:75" x14ac:dyDescent="0.25">
      <c r="BW868076" s="1648"/>
    </row>
    <row r="868100" spans="75:75" x14ac:dyDescent="0.25">
      <c r="BW868100" s="840"/>
    </row>
    <row r="868101" spans="75:75" x14ac:dyDescent="0.25">
      <c r="BW868101" s="1648"/>
    </row>
    <row r="868125" spans="75:75" x14ac:dyDescent="0.25">
      <c r="BW868125" s="840"/>
    </row>
    <row r="868126" spans="75:75" x14ac:dyDescent="0.25">
      <c r="BW868126" s="1648"/>
    </row>
    <row r="868150" spans="75:75" x14ac:dyDescent="0.25">
      <c r="BW868150" s="840"/>
    </row>
    <row r="868151" spans="75:75" x14ac:dyDescent="0.25">
      <c r="BW868151" s="1648"/>
    </row>
    <row r="868175" spans="75:75" x14ac:dyDescent="0.25">
      <c r="BW868175" s="840"/>
    </row>
    <row r="868176" spans="75:75" x14ac:dyDescent="0.25">
      <c r="BW868176" s="1648"/>
    </row>
    <row r="868200" spans="75:75" x14ac:dyDescent="0.25">
      <c r="BW868200" s="840"/>
    </row>
    <row r="868201" spans="75:75" x14ac:dyDescent="0.25">
      <c r="BW868201" s="1648"/>
    </row>
    <row r="868225" spans="75:75" x14ac:dyDescent="0.25">
      <c r="BW868225" s="840"/>
    </row>
    <row r="868226" spans="75:75" x14ac:dyDescent="0.25">
      <c r="BW868226" s="1648"/>
    </row>
    <row r="868250" spans="75:75" x14ac:dyDescent="0.25">
      <c r="BW868250" s="840"/>
    </row>
    <row r="868251" spans="75:75" x14ac:dyDescent="0.25">
      <c r="BW868251" s="1648"/>
    </row>
    <row r="868275" spans="75:75" x14ac:dyDescent="0.25">
      <c r="BW868275" s="840"/>
    </row>
    <row r="868276" spans="75:75" x14ac:dyDescent="0.25">
      <c r="BW868276" s="1648"/>
    </row>
    <row r="868300" spans="75:75" x14ac:dyDescent="0.25">
      <c r="BW868300" s="840"/>
    </row>
    <row r="868301" spans="75:75" x14ac:dyDescent="0.25">
      <c r="BW868301" s="1648"/>
    </row>
    <row r="868325" spans="75:75" x14ac:dyDescent="0.25">
      <c r="BW868325" s="840"/>
    </row>
    <row r="868326" spans="75:75" x14ac:dyDescent="0.25">
      <c r="BW868326" s="1648"/>
    </row>
    <row r="868350" spans="75:75" x14ac:dyDescent="0.25">
      <c r="BW868350" s="840"/>
    </row>
    <row r="868351" spans="75:75" x14ac:dyDescent="0.25">
      <c r="BW868351" s="1648"/>
    </row>
    <row r="868375" spans="75:75" x14ac:dyDescent="0.25">
      <c r="BW868375" s="840"/>
    </row>
    <row r="868376" spans="75:75" x14ac:dyDescent="0.25">
      <c r="BW868376" s="1648"/>
    </row>
    <row r="868400" spans="75:75" x14ac:dyDescent="0.25">
      <c r="BW868400" s="840"/>
    </row>
    <row r="868401" spans="75:75" x14ac:dyDescent="0.25">
      <c r="BW868401" s="1648"/>
    </row>
    <row r="868425" spans="75:75" x14ac:dyDescent="0.25">
      <c r="BW868425" s="840"/>
    </row>
    <row r="868426" spans="75:75" x14ac:dyDescent="0.25">
      <c r="BW868426" s="1648"/>
    </row>
    <row r="868450" spans="75:75" x14ac:dyDescent="0.25">
      <c r="BW868450" s="840"/>
    </row>
    <row r="868451" spans="75:75" x14ac:dyDescent="0.25">
      <c r="BW868451" s="1648"/>
    </row>
    <row r="868475" spans="75:75" x14ac:dyDescent="0.25">
      <c r="BW868475" s="840"/>
    </row>
    <row r="868476" spans="75:75" x14ac:dyDescent="0.25">
      <c r="BW868476" s="1648"/>
    </row>
    <row r="868500" spans="75:75" x14ac:dyDescent="0.25">
      <c r="BW868500" s="840"/>
    </row>
    <row r="868501" spans="75:75" x14ac:dyDescent="0.25">
      <c r="BW868501" s="1648"/>
    </row>
    <row r="868525" spans="75:75" x14ac:dyDescent="0.25">
      <c r="BW868525" s="840"/>
    </row>
    <row r="868526" spans="75:75" x14ac:dyDescent="0.25">
      <c r="BW868526" s="1648"/>
    </row>
    <row r="868550" spans="75:75" x14ac:dyDescent="0.25">
      <c r="BW868550" s="840"/>
    </row>
    <row r="868551" spans="75:75" x14ac:dyDescent="0.25">
      <c r="BW868551" s="1648"/>
    </row>
    <row r="868575" spans="75:75" x14ac:dyDescent="0.25">
      <c r="BW868575" s="840"/>
    </row>
    <row r="868576" spans="75:75" x14ac:dyDescent="0.25">
      <c r="BW868576" s="1648"/>
    </row>
    <row r="868600" spans="75:75" x14ac:dyDescent="0.25">
      <c r="BW868600" s="840"/>
    </row>
    <row r="868601" spans="75:75" x14ac:dyDescent="0.25">
      <c r="BW868601" s="1648"/>
    </row>
    <row r="868625" spans="75:75" x14ac:dyDescent="0.25">
      <c r="BW868625" s="840"/>
    </row>
    <row r="868626" spans="75:75" x14ac:dyDescent="0.25">
      <c r="BW868626" s="1648"/>
    </row>
    <row r="868650" spans="75:75" x14ac:dyDescent="0.25">
      <c r="BW868650" s="840"/>
    </row>
    <row r="868651" spans="75:75" x14ac:dyDescent="0.25">
      <c r="BW868651" s="1648"/>
    </row>
    <row r="868675" spans="75:75" x14ac:dyDescent="0.25">
      <c r="BW868675" s="840"/>
    </row>
    <row r="868676" spans="75:75" x14ac:dyDescent="0.25">
      <c r="BW868676" s="1648"/>
    </row>
    <row r="868700" spans="75:75" x14ac:dyDescent="0.25">
      <c r="BW868700" s="840"/>
    </row>
    <row r="868701" spans="75:75" x14ac:dyDescent="0.25">
      <c r="BW868701" s="1648"/>
    </row>
    <row r="868725" spans="75:75" x14ac:dyDescent="0.25">
      <c r="BW868725" s="840"/>
    </row>
    <row r="868726" spans="75:75" x14ac:dyDescent="0.25">
      <c r="BW868726" s="1648"/>
    </row>
    <row r="868750" spans="75:75" x14ac:dyDescent="0.25">
      <c r="BW868750" s="840"/>
    </row>
    <row r="868751" spans="75:75" x14ac:dyDescent="0.25">
      <c r="BW868751" s="1648"/>
    </row>
    <row r="868775" spans="75:75" x14ac:dyDescent="0.25">
      <c r="BW868775" s="840"/>
    </row>
    <row r="868776" spans="75:75" x14ac:dyDescent="0.25">
      <c r="BW868776" s="1648"/>
    </row>
    <row r="868800" spans="75:75" x14ac:dyDescent="0.25">
      <c r="BW868800" s="840"/>
    </row>
    <row r="868801" spans="75:75" x14ac:dyDescent="0.25">
      <c r="BW868801" s="1648"/>
    </row>
    <row r="868825" spans="75:75" x14ac:dyDescent="0.25">
      <c r="BW868825" s="840"/>
    </row>
    <row r="868826" spans="75:75" x14ac:dyDescent="0.25">
      <c r="BW868826" s="1648"/>
    </row>
    <row r="868850" spans="75:75" x14ac:dyDescent="0.25">
      <c r="BW868850" s="840"/>
    </row>
    <row r="868851" spans="75:75" x14ac:dyDescent="0.25">
      <c r="BW868851" s="1648"/>
    </row>
    <row r="868875" spans="75:75" x14ac:dyDescent="0.25">
      <c r="BW868875" s="840"/>
    </row>
    <row r="868876" spans="75:75" x14ac:dyDescent="0.25">
      <c r="BW868876" s="1648"/>
    </row>
    <row r="868900" spans="75:75" x14ac:dyDescent="0.25">
      <c r="BW868900" s="840"/>
    </row>
    <row r="868901" spans="75:75" x14ac:dyDescent="0.25">
      <c r="BW868901" s="1648"/>
    </row>
    <row r="868925" spans="75:75" x14ac:dyDescent="0.25">
      <c r="BW868925" s="840"/>
    </row>
    <row r="868926" spans="75:75" x14ac:dyDescent="0.25">
      <c r="BW868926" s="1648"/>
    </row>
    <row r="868950" spans="75:75" x14ac:dyDescent="0.25">
      <c r="BW868950" s="840"/>
    </row>
    <row r="868951" spans="75:75" x14ac:dyDescent="0.25">
      <c r="BW868951" s="1648"/>
    </row>
    <row r="868975" spans="75:75" x14ac:dyDescent="0.25">
      <c r="BW868975" s="840"/>
    </row>
    <row r="868976" spans="75:75" x14ac:dyDescent="0.25">
      <c r="BW868976" s="1648"/>
    </row>
    <row r="869000" spans="75:75" x14ac:dyDescent="0.25">
      <c r="BW869000" s="840"/>
    </row>
    <row r="869001" spans="75:75" x14ac:dyDescent="0.25">
      <c r="BW869001" s="1648"/>
    </row>
    <row r="869025" spans="75:75" x14ac:dyDescent="0.25">
      <c r="BW869025" s="840"/>
    </row>
    <row r="869026" spans="75:75" x14ac:dyDescent="0.25">
      <c r="BW869026" s="1648"/>
    </row>
    <row r="869050" spans="75:75" x14ac:dyDescent="0.25">
      <c r="BW869050" s="840"/>
    </row>
    <row r="869051" spans="75:75" x14ac:dyDescent="0.25">
      <c r="BW869051" s="1648"/>
    </row>
    <row r="869075" spans="75:75" x14ac:dyDescent="0.25">
      <c r="BW869075" s="840"/>
    </row>
    <row r="869076" spans="75:75" x14ac:dyDescent="0.25">
      <c r="BW869076" s="1648"/>
    </row>
    <row r="869100" spans="75:75" x14ac:dyDescent="0.25">
      <c r="BW869100" s="840"/>
    </row>
    <row r="869101" spans="75:75" x14ac:dyDescent="0.25">
      <c r="BW869101" s="1648"/>
    </row>
    <row r="869125" spans="75:75" x14ac:dyDescent="0.25">
      <c r="BW869125" s="840"/>
    </row>
    <row r="869126" spans="75:75" x14ac:dyDescent="0.25">
      <c r="BW869126" s="1648"/>
    </row>
    <row r="869150" spans="75:75" x14ac:dyDescent="0.25">
      <c r="BW869150" s="840"/>
    </row>
    <row r="869151" spans="75:75" x14ac:dyDescent="0.25">
      <c r="BW869151" s="1648"/>
    </row>
    <row r="869175" spans="75:75" x14ac:dyDescent="0.25">
      <c r="BW869175" s="840"/>
    </row>
    <row r="869176" spans="75:75" x14ac:dyDescent="0.25">
      <c r="BW869176" s="1648"/>
    </row>
    <row r="869200" spans="75:75" x14ac:dyDescent="0.25">
      <c r="BW869200" s="840"/>
    </row>
    <row r="869201" spans="75:75" x14ac:dyDescent="0.25">
      <c r="BW869201" s="1648"/>
    </row>
    <row r="869225" spans="75:75" x14ac:dyDescent="0.25">
      <c r="BW869225" s="840"/>
    </row>
    <row r="869226" spans="75:75" x14ac:dyDescent="0.25">
      <c r="BW869226" s="1648"/>
    </row>
    <row r="869250" spans="75:75" x14ac:dyDescent="0.25">
      <c r="BW869250" s="840"/>
    </row>
    <row r="869251" spans="75:75" x14ac:dyDescent="0.25">
      <c r="BW869251" s="1648"/>
    </row>
    <row r="869275" spans="75:75" x14ac:dyDescent="0.25">
      <c r="BW869275" s="840"/>
    </row>
    <row r="869276" spans="75:75" x14ac:dyDescent="0.25">
      <c r="BW869276" s="1648"/>
    </row>
    <row r="869300" spans="75:75" x14ac:dyDescent="0.25">
      <c r="BW869300" s="840"/>
    </row>
    <row r="869301" spans="75:75" x14ac:dyDescent="0.25">
      <c r="BW869301" s="1648"/>
    </row>
    <row r="869325" spans="75:75" x14ac:dyDescent="0.25">
      <c r="BW869325" s="840"/>
    </row>
    <row r="869326" spans="75:75" x14ac:dyDescent="0.25">
      <c r="BW869326" s="1648"/>
    </row>
    <row r="869350" spans="75:75" x14ac:dyDescent="0.25">
      <c r="BW869350" s="840"/>
    </row>
    <row r="869351" spans="75:75" x14ac:dyDescent="0.25">
      <c r="BW869351" s="1648"/>
    </row>
    <row r="869375" spans="75:75" x14ac:dyDescent="0.25">
      <c r="BW869375" s="840"/>
    </row>
    <row r="869376" spans="75:75" x14ac:dyDescent="0.25">
      <c r="BW869376" s="1648"/>
    </row>
    <row r="869400" spans="75:75" x14ac:dyDescent="0.25">
      <c r="BW869400" s="840"/>
    </row>
    <row r="869401" spans="75:75" x14ac:dyDescent="0.25">
      <c r="BW869401" s="1648"/>
    </row>
    <row r="869425" spans="75:75" x14ac:dyDescent="0.25">
      <c r="BW869425" s="840"/>
    </row>
    <row r="869426" spans="75:75" x14ac:dyDescent="0.25">
      <c r="BW869426" s="1648"/>
    </row>
    <row r="869450" spans="75:75" x14ac:dyDescent="0.25">
      <c r="BW869450" s="840"/>
    </row>
    <row r="869451" spans="75:75" x14ac:dyDescent="0.25">
      <c r="BW869451" s="1648"/>
    </row>
    <row r="869475" spans="75:75" x14ac:dyDescent="0.25">
      <c r="BW869475" s="840"/>
    </row>
    <row r="869476" spans="75:75" x14ac:dyDescent="0.25">
      <c r="BW869476" s="1648"/>
    </row>
    <row r="869500" spans="75:75" x14ac:dyDescent="0.25">
      <c r="BW869500" s="840"/>
    </row>
    <row r="869501" spans="75:75" x14ac:dyDescent="0.25">
      <c r="BW869501" s="1648"/>
    </row>
    <row r="869525" spans="75:75" x14ac:dyDescent="0.25">
      <c r="BW869525" s="840"/>
    </row>
    <row r="869526" spans="75:75" x14ac:dyDescent="0.25">
      <c r="BW869526" s="1648"/>
    </row>
    <row r="869550" spans="75:75" x14ac:dyDescent="0.25">
      <c r="BW869550" s="840"/>
    </row>
    <row r="869551" spans="75:75" x14ac:dyDescent="0.25">
      <c r="BW869551" s="1648"/>
    </row>
    <row r="869575" spans="75:75" x14ac:dyDescent="0.25">
      <c r="BW869575" s="840"/>
    </row>
    <row r="869576" spans="75:75" x14ac:dyDescent="0.25">
      <c r="BW869576" s="1648"/>
    </row>
    <row r="869600" spans="75:75" x14ac:dyDescent="0.25">
      <c r="BW869600" s="840"/>
    </row>
    <row r="869601" spans="75:75" x14ac:dyDescent="0.25">
      <c r="BW869601" s="1648"/>
    </row>
    <row r="869625" spans="75:75" x14ac:dyDescent="0.25">
      <c r="BW869625" s="840"/>
    </row>
    <row r="869626" spans="75:75" x14ac:dyDescent="0.25">
      <c r="BW869626" s="1648"/>
    </row>
    <row r="869650" spans="75:75" x14ac:dyDescent="0.25">
      <c r="BW869650" s="840"/>
    </row>
    <row r="869651" spans="75:75" x14ac:dyDescent="0.25">
      <c r="BW869651" s="1648"/>
    </row>
    <row r="869675" spans="75:75" x14ac:dyDescent="0.25">
      <c r="BW869675" s="840"/>
    </row>
    <row r="869676" spans="75:75" x14ac:dyDescent="0.25">
      <c r="BW869676" s="1648"/>
    </row>
    <row r="869700" spans="75:75" x14ac:dyDescent="0.25">
      <c r="BW869700" s="840"/>
    </row>
    <row r="869701" spans="75:75" x14ac:dyDescent="0.25">
      <c r="BW869701" s="1648"/>
    </row>
    <row r="869725" spans="75:75" x14ac:dyDescent="0.25">
      <c r="BW869725" s="840"/>
    </row>
    <row r="869726" spans="75:75" x14ac:dyDescent="0.25">
      <c r="BW869726" s="1648"/>
    </row>
    <row r="869750" spans="75:75" x14ac:dyDescent="0.25">
      <c r="BW869750" s="840"/>
    </row>
    <row r="869751" spans="75:75" x14ac:dyDescent="0.25">
      <c r="BW869751" s="1648"/>
    </row>
    <row r="869775" spans="75:75" x14ac:dyDescent="0.25">
      <c r="BW869775" s="840"/>
    </row>
    <row r="869776" spans="75:75" x14ac:dyDescent="0.25">
      <c r="BW869776" s="1648"/>
    </row>
    <row r="869800" spans="75:75" x14ac:dyDescent="0.25">
      <c r="BW869800" s="840"/>
    </row>
    <row r="869801" spans="75:75" x14ac:dyDescent="0.25">
      <c r="BW869801" s="1648"/>
    </row>
    <row r="869825" spans="75:75" x14ac:dyDescent="0.25">
      <c r="BW869825" s="840"/>
    </row>
    <row r="869826" spans="75:75" x14ac:dyDescent="0.25">
      <c r="BW869826" s="1648"/>
    </row>
    <row r="869850" spans="75:75" x14ac:dyDescent="0.25">
      <c r="BW869850" s="840"/>
    </row>
    <row r="869851" spans="75:75" x14ac:dyDescent="0.25">
      <c r="BW869851" s="1648"/>
    </row>
    <row r="869875" spans="75:75" x14ac:dyDescent="0.25">
      <c r="BW869875" s="840"/>
    </row>
    <row r="869876" spans="75:75" x14ac:dyDescent="0.25">
      <c r="BW869876" s="1648"/>
    </row>
    <row r="869900" spans="75:75" x14ac:dyDescent="0.25">
      <c r="BW869900" s="840"/>
    </row>
    <row r="869901" spans="75:75" x14ac:dyDescent="0.25">
      <c r="BW869901" s="1648"/>
    </row>
    <row r="869925" spans="75:75" x14ac:dyDescent="0.25">
      <c r="BW869925" s="840"/>
    </row>
    <row r="869926" spans="75:75" x14ac:dyDescent="0.25">
      <c r="BW869926" s="1648"/>
    </row>
    <row r="869950" spans="75:75" x14ac:dyDescent="0.25">
      <c r="BW869950" s="840"/>
    </row>
    <row r="869951" spans="75:75" x14ac:dyDescent="0.25">
      <c r="BW869951" s="1648"/>
    </row>
    <row r="869975" spans="75:75" x14ac:dyDescent="0.25">
      <c r="BW869975" s="840"/>
    </row>
    <row r="869976" spans="75:75" x14ac:dyDescent="0.25">
      <c r="BW869976" s="1648"/>
    </row>
    <row r="870000" spans="75:75" x14ac:dyDescent="0.25">
      <c r="BW870000" s="840"/>
    </row>
    <row r="870001" spans="75:75" x14ac:dyDescent="0.25">
      <c r="BW870001" s="1648"/>
    </row>
    <row r="870025" spans="75:75" x14ac:dyDescent="0.25">
      <c r="BW870025" s="840"/>
    </row>
    <row r="870026" spans="75:75" x14ac:dyDescent="0.25">
      <c r="BW870026" s="1648"/>
    </row>
    <row r="870050" spans="75:75" x14ac:dyDescent="0.25">
      <c r="BW870050" s="840"/>
    </row>
    <row r="870051" spans="75:75" x14ac:dyDescent="0.25">
      <c r="BW870051" s="1648"/>
    </row>
    <row r="870075" spans="75:75" x14ac:dyDescent="0.25">
      <c r="BW870075" s="840"/>
    </row>
    <row r="870076" spans="75:75" x14ac:dyDescent="0.25">
      <c r="BW870076" s="1648"/>
    </row>
    <row r="870100" spans="75:75" x14ac:dyDescent="0.25">
      <c r="BW870100" s="840"/>
    </row>
    <row r="870101" spans="75:75" x14ac:dyDescent="0.25">
      <c r="BW870101" s="1648"/>
    </row>
    <row r="870125" spans="75:75" x14ac:dyDescent="0.25">
      <c r="BW870125" s="840"/>
    </row>
    <row r="870126" spans="75:75" x14ac:dyDescent="0.25">
      <c r="BW870126" s="1648"/>
    </row>
    <row r="870150" spans="75:75" x14ac:dyDescent="0.25">
      <c r="BW870150" s="840"/>
    </row>
    <row r="870151" spans="75:75" x14ac:dyDescent="0.25">
      <c r="BW870151" s="1648"/>
    </row>
    <row r="870175" spans="75:75" x14ac:dyDescent="0.25">
      <c r="BW870175" s="840"/>
    </row>
    <row r="870176" spans="75:75" x14ac:dyDescent="0.25">
      <c r="BW870176" s="1648"/>
    </row>
    <row r="870200" spans="75:75" x14ac:dyDescent="0.25">
      <c r="BW870200" s="840"/>
    </row>
    <row r="870201" spans="75:75" x14ac:dyDescent="0.25">
      <c r="BW870201" s="1648"/>
    </row>
    <row r="870225" spans="75:75" x14ac:dyDescent="0.25">
      <c r="BW870225" s="840"/>
    </row>
    <row r="870226" spans="75:75" x14ac:dyDescent="0.25">
      <c r="BW870226" s="1648"/>
    </row>
    <row r="870250" spans="75:75" x14ac:dyDescent="0.25">
      <c r="BW870250" s="840"/>
    </row>
    <row r="870251" spans="75:75" x14ac:dyDescent="0.25">
      <c r="BW870251" s="1648"/>
    </row>
    <row r="870275" spans="75:75" x14ac:dyDescent="0.25">
      <c r="BW870275" s="840"/>
    </row>
    <row r="870276" spans="75:75" x14ac:dyDescent="0.25">
      <c r="BW870276" s="1648"/>
    </row>
    <row r="870300" spans="75:75" x14ac:dyDescent="0.25">
      <c r="BW870300" s="840"/>
    </row>
    <row r="870301" spans="75:75" x14ac:dyDescent="0.25">
      <c r="BW870301" s="1648"/>
    </row>
    <row r="870325" spans="75:75" x14ac:dyDescent="0.25">
      <c r="BW870325" s="840"/>
    </row>
    <row r="870326" spans="75:75" x14ac:dyDescent="0.25">
      <c r="BW870326" s="1648"/>
    </row>
    <row r="870350" spans="75:75" x14ac:dyDescent="0.25">
      <c r="BW870350" s="840"/>
    </row>
    <row r="870351" spans="75:75" x14ac:dyDescent="0.25">
      <c r="BW870351" s="1648"/>
    </row>
    <row r="870375" spans="75:75" x14ac:dyDescent="0.25">
      <c r="BW870375" s="840"/>
    </row>
    <row r="870376" spans="75:75" x14ac:dyDescent="0.25">
      <c r="BW870376" s="1648"/>
    </row>
    <row r="870400" spans="75:75" x14ac:dyDescent="0.25">
      <c r="BW870400" s="840"/>
    </row>
    <row r="870401" spans="75:75" x14ac:dyDescent="0.25">
      <c r="BW870401" s="1648"/>
    </row>
    <row r="870425" spans="75:75" x14ac:dyDescent="0.25">
      <c r="BW870425" s="840"/>
    </row>
    <row r="870426" spans="75:75" x14ac:dyDescent="0.25">
      <c r="BW870426" s="1648"/>
    </row>
    <row r="870450" spans="75:75" x14ac:dyDescent="0.25">
      <c r="BW870450" s="840"/>
    </row>
    <row r="870451" spans="75:75" x14ac:dyDescent="0.25">
      <c r="BW870451" s="1648"/>
    </row>
    <row r="870475" spans="75:75" x14ac:dyDescent="0.25">
      <c r="BW870475" s="840"/>
    </row>
    <row r="870476" spans="75:75" x14ac:dyDescent="0.25">
      <c r="BW870476" s="1648"/>
    </row>
    <row r="870500" spans="75:75" x14ac:dyDescent="0.25">
      <c r="BW870500" s="840"/>
    </row>
    <row r="870501" spans="75:75" x14ac:dyDescent="0.25">
      <c r="BW870501" s="1648"/>
    </row>
    <row r="870525" spans="75:75" x14ac:dyDescent="0.25">
      <c r="BW870525" s="840"/>
    </row>
    <row r="870526" spans="75:75" x14ac:dyDescent="0.25">
      <c r="BW870526" s="1648"/>
    </row>
    <row r="870550" spans="75:75" x14ac:dyDescent="0.25">
      <c r="BW870550" s="840"/>
    </row>
    <row r="870551" spans="75:75" x14ac:dyDescent="0.25">
      <c r="BW870551" s="1648"/>
    </row>
    <row r="870575" spans="75:75" x14ac:dyDescent="0.25">
      <c r="BW870575" s="840"/>
    </row>
    <row r="870576" spans="75:75" x14ac:dyDescent="0.25">
      <c r="BW870576" s="1648"/>
    </row>
    <row r="870600" spans="75:75" x14ac:dyDescent="0.25">
      <c r="BW870600" s="840"/>
    </row>
    <row r="870601" spans="75:75" x14ac:dyDescent="0.25">
      <c r="BW870601" s="1648"/>
    </row>
    <row r="870625" spans="75:75" x14ac:dyDescent="0.25">
      <c r="BW870625" s="840"/>
    </row>
    <row r="870626" spans="75:75" x14ac:dyDescent="0.25">
      <c r="BW870626" s="1648"/>
    </row>
    <row r="870650" spans="75:75" x14ac:dyDescent="0.25">
      <c r="BW870650" s="840"/>
    </row>
    <row r="870651" spans="75:75" x14ac:dyDescent="0.25">
      <c r="BW870651" s="1648"/>
    </row>
    <row r="870675" spans="75:75" x14ac:dyDescent="0.25">
      <c r="BW870675" s="840"/>
    </row>
    <row r="870676" spans="75:75" x14ac:dyDescent="0.25">
      <c r="BW870676" s="1648"/>
    </row>
    <row r="870700" spans="75:75" x14ac:dyDescent="0.25">
      <c r="BW870700" s="840"/>
    </row>
    <row r="870701" spans="75:75" x14ac:dyDescent="0.25">
      <c r="BW870701" s="1648"/>
    </row>
    <row r="870725" spans="75:75" x14ac:dyDescent="0.25">
      <c r="BW870725" s="840"/>
    </row>
    <row r="870726" spans="75:75" x14ac:dyDescent="0.25">
      <c r="BW870726" s="1648"/>
    </row>
    <row r="870750" spans="75:75" x14ac:dyDescent="0.25">
      <c r="BW870750" s="840"/>
    </row>
    <row r="870751" spans="75:75" x14ac:dyDescent="0.25">
      <c r="BW870751" s="1648"/>
    </row>
    <row r="870775" spans="75:75" x14ac:dyDescent="0.25">
      <c r="BW870775" s="840"/>
    </row>
    <row r="870776" spans="75:75" x14ac:dyDescent="0.25">
      <c r="BW870776" s="1648"/>
    </row>
    <row r="870800" spans="75:75" x14ac:dyDescent="0.25">
      <c r="BW870800" s="840"/>
    </row>
    <row r="870801" spans="75:75" x14ac:dyDescent="0.25">
      <c r="BW870801" s="1648"/>
    </row>
    <row r="870825" spans="75:75" x14ac:dyDescent="0.25">
      <c r="BW870825" s="840"/>
    </row>
    <row r="870826" spans="75:75" x14ac:dyDescent="0.25">
      <c r="BW870826" s="1648"/>
    </row>
    <row r="870850" spans="75:75" x14ac:dyDescent="0.25">
      <c r="BW870850" s="840"/>
    </row>
    <row r="870851" spans="75:75" x14ac:dyDescent="0.25">
      <c r="BW870851" s="1648"/>
    </row>
    <row r="870875" spans="75:75" x14ac:dyDescent="0.25">
      <c r="BW870875" s="840"/>
    </row>
    <row r="870876" spans="75:75" x14ac:dyDescent="0.25">
      <c r="BW870876" s="1648"/>
    </row>
    <row r="870900" spans="75:75" x14ac:dyDescent="0.25">
      <c r="BW870900" s="840"/>
    </row>
    <row r="870901" spans="75:75" x14ac:dyDescent="0.25">
      <c r="BW870901" s="1648"/>
    </row>
    <row r="870925" spans="75:75" x14ac:dyDescent="0.25">
      <c r="BW870925" s="840"/>
    </row>
    <row r="870926" spans="75:75" x14ac:dyDescent="0.25">
      <c r="BW870926" s="1648"/>
    </row>
    <row r="870950" spans="75:75" x14ac:dyDescent="0.25">
      <c r="BW870950" s="840"/>
    </row>
    <row r="870951" spans="75:75" x14ac:dyDescent="0.25">
      <c r="BW870951" s="1648"/>
    </row>
    <row r="870975" spans="75:75" x14ac:dyDescent="0.25">
      <c r="BW870975" s="840"/>
    </row>
    <row r="870976" spans="75:75" x14ac:dyDescent="0.25">
      <c r="BW870976" s="1648"/>
    </row>
    <row r="871000" spans="75:75" x14ac:dyDescent="0.25">
      <c r="BW871000" s="840"/>
    </row>
    <row r="871001" spans="75:75" x14ac:dyDescent="0.25">
      <c r="BW871001" s="1648"/>
    </row>
    <row r="871025" spans="75:75" x14ac:dyDescent="0.25">
      <c r="BW871025" s="840"/>
    </row>
    <row r="871026" spans="75:75" x14ac:dyDescent="0.25">
      <c r="BW871026" s="1648"/>
    </row>
    <row r="871050" spans="75:75" x14ac:dyDescent="0.25">
      <c r="BW871050" s="840"/>
    </row>
    <row r="871051" spans="75:75" x14ac:dyDescent="0.25">
      <c r="BW871051" s="1648"/>
    </row>
    <row r="871075" spans="75:75" x14ac:dyDescent="0.25">
      <c r="BW871075" s="840"/>
    </row>
    <row r="871076" spans="75:75" x14ac:dyDescent="0.25">
      <c r="BW871076" s="1648"/>
    </row>
    <row r="871100" spans="75:75" x14ac:dyDescent="0.25">
      <c r="BW871100" s="840"/>
    </row>
    <row r="871101" spans="75:75" x14ac:dyDescent="0.25">
      <c r="BW871101" s="1648"/>
    </row>
    <row r="871125" spans="75:75" x14ac:dyDescent="0.25">
      <c r="BW871125" s="840"/>
    </row>
    <row r="871126" spans="75:75" x14ac:dyDescent="0.25">
      <c r="BW871126" s="1648"/>
    </row>
    <row r="871150" spans="75:75" x14ac:dyDescent="0.25">
      <c r="BW871150" s="840"/>
    </row>
    <row r="871151" spans="75:75" x14ac:dyDescent="0.25">
      <c r="BW871151" s="1648"/>
    </row>
    <row r="871175" spans="75:75" x14ac:dyDescent="0.25">
      <c r="BW871175" s="840"/>
    </row>
    <row r="871176" spans="75:75" x14ac:dyDescent="0.25">
      <c r="BW871176" s="1648"/>
    </row>
    <row r="871200" spans="75:75" x14ac:dyDescent="0.25">
      <c r="BW871200" s="840"/>
    </row>
    <row r="871201" spans="75:75" x14ac:dyDescent="0.25">
      <c r="BW871201" s="1648"/>
    </row>
    <row r="871225" spans="75:75" x14ac:dyDescent="0.25">
      <c r="BW871225" s="840"/>
    </row>
    <row r="871226" spans="75:75" x14ac:dyDescent="0.25">
      <c r="BW871226" s="1648"/>
    </row>
    <row r="871250" spans="75:75" x14ac:dyDescent="0.25">
      <c r="BW871250" s="840"/>
    </row>
    <row r="871251" spans="75:75" x14ac:dyDescent="0.25">
      <c r="BW871251" s="1648"/>
    </row>
    <row r="871275" spans="75:75" x14ac:dyDescent="0.25">
      <c r="BW871275" s="840"/>
    </row>
    <row r="871276" spans="75:75" x14ac:dyDescent="0.25">
      <c r="BW871276" s="1648"/>
    </row>
    <row r="871300" spans="75:75" x14ac:dyDescent="0.25">
      <c r="BW871300" s="840"/>
    </row>
    <row r="871301" spans="75:75" x14ac:dyDescent="0.25">
      <c r="BW871301" s="1648"/>
    </row>
    <row r="871325" spans="75:75" x14ac:dyDescent="0.25">
      <c r="BW871325" s="840"/>
    </row>
    <row r="871326" spans="75:75" x14ac:dyDescent="0.25">
      <c r="BW871326" s="1648"/>
    </row>
    <row r="871350" spans="75:75" x14ac:dyDescent="0.25">
      <c r="BW871350" s="840"/>
    </row>
    <row r="871351" spans="75:75" x14ac:dyDescent="0.25">
      <c r="BW871351" s="1648"/>
    </row>
    <row r="871375" spans="75:75" x14ac:dyDescent="0.25">
      <c r="BW871375" s="840"/>
    </row>
    <row r="871376" spans="75:75" x14ac:dyDescent="0.25">
      <c r="BW871376" s="1648"/>
    </row>
    <row r="871400" spans="75:75" x14ac:dyDescent="0.25">
      <c r="BW871400" s="840"/>
    </row>
    <row r="871401" spans="75:75" x14ac:dyDescent="0.25">
      <c r="BW871401" s="1648"/>
    </row>
    <row r="871425" spans="75:75" x14ac:dyDescent="0.25">
      <c r="BW871425" s="840"/>
    </row>
    <row r="871426" spans="75:75" x14ac:dyDescent="0.25">
      <c r="BW871426" s="1648"/>
    </row>
    <row r="871450" spans="75:75" x14ac:dyDescent="0.25">
      <c r="BW871450" s="840"/>
    </row>
    <row r="871451" spans="75:75" x14ac:dyDescent="0.25">
      <c r="BW871451" s="1648"/>
    </row>
    <row r="871475" spans="75:75" x14ac:dyDescent="0.25">
      <c r="BW871475" s="840"/>
    </row>
    <row r="871476" spans="75:75" x14ac:dyDescent="0.25">
      <c r="BW871476" s="1648"/>
    </row>
    <row r="871500" spans="75:75" x14ac:dyDescent="0.25">
      <c r="BW871500" s="840"/>
    </row>
    <row r="871501" spans="75:75" x14ac:dyDescent="0.25">
      <c r="BW871501" s="1648"/>
    </row>
    <row r="871525" spans="75:75" x14ac:dyDescent="0.25">
      <c r="BW871525" s="840"/>
    </row>
    <row r="871526" spans="75:75" x14ac:dyDescent="0.25">
      <c r="BW871526" s="1648"/>
    </row>
    <row r="871550" spans="75:75" x14ac:dyDescent="0.25">
      <c r="BW871550" s="840"/>
    </row>
    <row r="871551" spans="75:75" x14ac:dyDescent="0.25">
      <c r="BW871551" s="1648"/>
    </row>
    <row r="871575" spans="75:75" x14ac:dyDescent="0.25">
      <c r="BW871575" s="840"/>
    </row>
    <row r="871576" spans="75:75" x14ac:dyDescent="0.25">
      <c r="BW871576" s="1648"/>
    </row>
    <row r="871600" spans="75:75" x14ac:dyDescent="0.25">
      <c r="BW871600" s="840"/>
    </row>
    <row r="871601" spans="75:75" x14ac:dyDescent="0.25">
      <c r="BW871601" s="1648"/>
    </row>
    <row r="871625" spans="75:75" x14ac:dyDescent="0.25">
      <c r="BW871625" s="840"/>
    </row>
    <row r="871626" spans="75:75" x14ac:dyDescent="0.25">
      <c r="BW871626" s="1648"/>
    </row>
    <row r="871650" spans="75:75" x14ac:dyDescent="0.25">
      <c r="BW871650" s="840"/>
    </row>
    <row r="871651" spans="75:75" x14ac:dyDescent="0.25">
      <c r="BW871651" s="1648"/>
    </row>
    <row r="871675" spans="75:75" x14ac:dyDescent="0.25">
      <c r="BW871675" s="840"/>
    </row>
    <row r="871676" spans="75:75" x14ac:dyDescent="0.25">
      <c r="BW871676" s="1648"/>
    </row>
    <row r="871700" spans="75:75" x14ac:dyDescent="0.25">
      <c r="BW871700" s="840"/>
    </row>
    <row r="871701" spans="75:75" x14ac:dyDescent="0.25">
      <c r="BW871701" s="1648"/>
    </row>
    <row r="871725" spans="75:75" x14ac:dyDescent="0.25">
      <c r="BW871725" s="840"/>
    </row>
    <row r="871726" spans="75:75" x14ac:dyDescent="0.25">
      <c r="BW871726" s="1648"/>
    </row>
    <row r="871750" spans="75:75" x14ac:dyDescent="0.25">
      <c r="BW871750" s="840"/>
    </row>
    <row r="871751" spans="75:75" x14ac:dyDescent="0.25">
      <c r="BW871751" s="1648"/>
    </row>
    <row r="871775" spans="75:75" x14ac:dyDescent="0.25">
      <c r="BW871775" s="840"/>
    </row>
    <row r="871776" spans="75:75" x14ac:dyDescent="0.25">
      <c r="BW871776" s="1648"/>
    </row>
    <row r="871800" spans="75:75" x14ac:dyDescent="0.25">
      <c r="BW871800" s="840"/>
    </row>
    <row r="871801" spans="75:75" x14ac:dyDescent="0.25">
      <c r="BW871801" s="1648"/>
    </row>
    <row r="871825" spans="75:75" x14ac:dyDescent="0.25">
      <c r="BW871825" s="840"/>
    </row>
    <row r="871826" spans="75:75" x14ac:dyDescent="0.25">
      <c r="BW871826" s="1648"/>
    </row>
    <row r="871850" spans="75:75" x14ac:dyDescent="0.25">
      <c r="BW871850" s="840"/>
    </row>
    <row r="871851" spans="75:75" x14ac:dyDescent="0.25">
      <c r="BW871851" s="1648"/>
    </row>
    <row r="871875" spans="75:75" x14ac:dyDescent="0.25">
      <c r="BW871875" s="840"/>
    </row>
    <row r="871876" spans="75:75" x14ac:dyDescent="0.25">
      <c r="BW871876" s="1648"/>
    </row>
    <row r="871900" spans="75:75" x14ac:dyDescent="0.25">
      <c r="BW871900" s="840"/>
    </row>
    <row r="871901" spans="75:75" x14ac:dyDescent="0.25">
      <c r="BW871901" s="1648"/>
    </row>
    <row r="871925" spans="75:75" x14ac:dyDescent="0.25">
      <c r="BW871925" s="840"/>
    </row>
    <row r="871926" spans="75:75" x14ac:dyDescent="0.25">
      <c r="BW871926" s="1648"/>
    </row>
    <row r="871950" spans="75:75" x14ac:dyDescent="0.25">
      <c r="BW871950" s="840"/>
    </row>
    <row r="871951" spans="75:75" x14ac:dyDescent="0.25">
      <c r="BW871951" s="1648"/>
    </row>
    <row r="871975" spans="75:75" x14ac:dyDescent="0.25">
      <c r="BW871975" s="840"/>
    </row>
    <row r="871976" spans="75:75" x14ac:dyDescent="0.25">
      <c r="BW871976" s="1648"/>
    </row>
    <row r="872000" spans="75:75" x14ac:dyDescent="0.25">
      <c r="BW872000" s="840"/>
    </row>
    <row r="872001" spans="75:75" x14ac:dyDescent="0.25">
      <c r="BW872001" s="1648"/>
    </row>
    <row r="872025" spans="75:75" x14ac:dyDescent="0.25">
      <c r="BW872025" s="840"/>
    </row>
    <row r="872026" spans="75:75" x14ac:dyDescent="0.25">
      <c r="BW872026" s="1648"/>
    </row>
    <row r="872050" spans="75:75" x14ac:dyDescent="0.25">
      <c r="BW872050" s="840"/>
    </row>
    <row r="872051" spans="75:75" x14ac:dyDescent="0.25">
      <c r="BW872051" s="1648"/>
    </row>
    <row r="872075" spans="75:75" x14ac:dyDescent="0.25">
      <c r="BW872075" s="840"/>
    </row>
    <row r="872076" spans="75:75" x14ac:dyDescent="0.25">
      <c r="BW872076" s="1648"/>
    </row>
    <row r="872100" spans="75:75" x14ac:dyDescent="0.25">
      <c r="BW872100" s="840"/>
    </row>
    <row r="872101" spans="75:75" x14ac:dyDescent="0.25">
      <c r="BW872101" s="1648"/>
    </row>
    <row r="872125" spans="75:75" x14ac:dyDescent="0.25">
      <c r="BW872125" s="840"/>
    </row>
    <row r="872126" spans="75:75" x14ac:dyDescent="0.25">
      <c r="BW872126" s="1648"/>
    </row>
    <row r="872150" spans="75:75" x14ac:dyDescent="0.25">
      <c r="BW872150" s="840"/>
    </row>
    <row r="872151" spans="75:75" x14ac:dyDescent="0.25">
      <c r="BW872151" s="1648"/>
    </row>
    <row r="872175" spans="75:75" x14ac:dyDescent="0.25">
      <c r="BW872175" s="840"/>
    </row>
    <row r="872176" spans="75:75" x14ac:dyDescent="0.25">
      <c r="BW872176" s="1648"/>
    </row>
    <row r="872200" spans="75:75" x14ac:dyDescent="0.25">
      <c r="BW872200" s="840"/>
    </row>
    <row r="872201" spans="75:75" x14ac:dyDescent="0.25">
      <c r="BW872201" s="1648"/>
    </row>
    <row r="872225" spans="75:75" x14ac:dyDescent="0.25">
      <c r="BW872225" s="840"/>
    </row>
    <row r="872226" spans="75:75" x14ac:dyDescent="0.25">
      <c r="BW872226" s="1648"/>
    </row>
    <row r="872250" spans="75:75" x14ac:dyDescent="0.25">
      <c r="BW872250" s="840"/>
    </row>
    <row r="872251" spans="75:75" x14ac:dyDescent="0.25">
      <c r="BW872251" s="1648"/>
    </row>
    <row r="872275" spans="75:75" x14ac:dyDescent="0.25">
      <c r="BW872275" s="840"/>
    </row>
    <row r="872276" spans="75:75" x14ac:dyDescent="0.25">
      <c r="BW872276" s="1648"/>
    </row>
    <row r="872300" spans="75:75" x14ac:dyDescent="0.25">
      <c r="BW872300" s="840"/>
    </row>
    <row r="872301" spans="75:75" x14ac:dyDescent="0.25">
      <c r="BW872301" s="1648"/>
    </row>
    <row r="872325" spans="75:75" x14ac:dyDescent="0.25">
      <c r="BW872325" s="840"/>
    </row>
    <row r="872326" spans="75:75" x14ac:dyDescent="0.25">
      <c r="BW872326" s="1648"/>
    </row>
    <row r="872350" spans="75:75" x14ac:dyDescent="0.25">
      <c r="BW872350" s="840"/>
    </row>
    <row r="872351" spans="75:75" x14ac:dyDescent="0.25">
      <c r="BW872351" s="1648"/>
    </row>
    <row r="872375" spans="75:75" x14ac:dyDescent="0.25">
      <c r="BW872375" s="840"/>
    </row>
    <row r="872376" spans="75:75" x14ac:dyDescent="0.25">
      <c r="BW872376" s="1648"/>
    </row>
    <row r="872400" spans="75:75" x14ac:dyDescent="0.25">
      <c r="BW872400" s="840"/>
    </row>
    <row r="872401" spans="75:75" x14ac:dyDescent="0.25">
      <c r="BW872401" s="1648"/>
    </row>
    <row r="872425" spans="75:75" x14ac:dyDescent="0.25">
      <c r="BW872425" s="840"/>
    </row>
    <row r="872426" spans="75:75" x14ac:dyDescent="0.25">
      <c r="BW872426" s="1648"/>
    </row>
    <row r="872450" spans="75:75" x14ac:dyDescent="0.25">
      <c r="BW872450" s="840"/>
    </row>
    <row r="872451" spans="75:75" x14ac:dyDescent="0.25">
      <c r="BW872451" s="1648"/>
    </row>
    <row r="872475" spans="75:75" x14ac:dyDescent="0.25">
      <c r="BW872475" s="840"/>
    </row>
    <row r="872476" spans="75:75" x14ac:dyDescent="0.25">
      <c r="BW872476" s="1648"/>
    </row>
    <row r="872500" spans="75:75" x14ac:dyDescent="0.25">
      <c r="BW872500" s="840"/>
    </row>
    <row r="872501" spans="75:75" x14ac:dyDescent="0.25">
      <c r="BW872501" s="1648"/>
    </row>
    <row r="872525" spans="75:75" x14ac:dyDescent="0.25">
      <c r="BW872525" s="840"/>
    </row>
    <row r="872526" spans="75:75" x14ac:dyDescent="0.25">
      <c r="BW872526" s="1648"/>
    </row>
    <row r="872550" spans="75:75" x14ac:dyDescent="0.25">
      <c r="BW872550" s="840"/>
    </row>
    <row r="872551" spans="75:75" x14ac:dyDescent="0.25">
      <c r="BW872551" s="1648"/>
    </row>
    <row r="872575" spans="75:75" x14ac:dyDescent="0.25">
      <c r="BW872575" s="840"/>
    </row>
    <row r="872576" spans="75:75" x14ac:dyDescent="0.25">
      <c r="BW872576" s="1648"/>
    </row>
    <row r="872600" spans="75:75" x14ac:dyDescent="0.25">
      <c r="BW872600" s="840"/>
    </row>
    <row r="872601" spans="75:75" x14ac:dyDescent="0.25">
      <c r="BW872601" s="1648"/>
    </row>
    <row r="872625" spans="75:75" x14ac:dyDescent="0.25">
      <c r="BW872625" s="840"/>
    </row>
    <row r="872626" spans="75:75" x14ac:dyDescent="0.25">
      <c r="BW872626" s="1648"/>
    </row>
    <row r="872650" spans="75:75" x14ac:dyDescent="0.25">
      <c r="BW872650" s="840"/>
    </row>
    <row r="872651" spans="75:75" x14ac:dyDescent="0.25">
      <c r="BW872651" s="1648"/>
    </row>
    <row r="872675" spans="75:75" x14ac:dyDescent="0.25">
      <c r="BW872675" s="840"/>
    </row>
    <row r="872676" spans="75:75" x14ac:dyDescent="0.25">
      <c r="BW872676" s="1648"/>
    </row>
    <row r="872700" spans="75:75" x14ac:dyDescent="0.25">
      <c r="BW872700" s="840"/>
    </row>
    <row r="872701" spans="75:75" x14ac:dyDescent="0.25">
      <c r="BW872701" s="1648"/>
    </row>
    <row r="872725" spans="75:75" x14ac:dyDescent="0.25">
      <c r="BW872725" s="840"/>
    </row>
    <row r="872726" spans="75:75" x14ac:dyDescent="0.25">
      <c r="BW872726" s="1648"/>
    </row>
    <row r="872750" spans="75:75" x14ac:dyDescent="0.25">
      <c r="BW872750" s="840"/>
    </row>
    <row r="872751" spans="75:75" x14ac:dyDescent="0.25">
      <c r="BW872751" s="1648"/>
    </row>
    <row r="872775" spans="75:75" x14ac:dyDescent="0.25">
      <c r="BW872775" s="840"/>
    </row>
    <row r="872776" spans="75:75" x14ac:dyDescent="0.25">
      <c r="BW872776" s="1648"/>
    </row>
    <row r="872800" spans="75:75" x14ac:dyDescent="0.25">
      <c r="BW872800" s="840"/>
    </row>
    <row r="872801" spans="75:75" x14ac:dyDescent="0.25">
      <c r="BW872801" s="1648"/>
    </row>
    <row r="872825" spans="75:75" x14ac:dyDescent="0.25">
      <c r="BW872825" s="840"/>
    </row>
    <row r="872826" spans="75:75" x14ac:dyDescent="0.25">
      <c r="BW872826" s="1648"/>
    </row>
    <row r="872850" spans="75:75" x14ac:dyDescent="0.25">
      <c r="BW872850" s="840"/>
    </row>
    <row r="872851" spans="75:75" x14ac:dyDescent="0.25">
      <c r="BW872851" s="1648"/>
    </row>
    <row r="872875" spans="75:75" x14ac:dyDescent="0.25">
      <c r="BW872875" s="840"/>
    </row>
    <row r="872876" spans="75:75" x14ac:dyDescent="0.25">
      <c r="BW872876" s="1648"/>
    </row>
    <row r="872900" spans="75:75" x14ac:dyDescent="0.25">
      <c r="BW872900" s="840"/>
    </row>
    <row r="872901" spans="75:75" x14ac:dyDescent="0.25">
      <c r="BW872901" s="1648"/>
    </row>
    <row r="872925" spans="75:75" x14ac:dyDescent="0.25">
      <c r="BW872925" s="840"/>
    </row>
    <row r="872926" spans="75:75" x14ac:dyDescent="0.25">
      <c r="BW872926" s="1648"/>
    </row>
    <row r="872950" spans="75:75" x14ac:dyDescent="0.25">
      <c r="BW872950" s="840"/>
    </row>
    <row r="872951" spans="75:75" x14ac:dyDescent="0.25">
      <c r="BW872951" s="1648"/>
    </row>
    <row r="872975" spans="75:75" x14ac:dyDescent="0.25">
      <c r="BW872975" s="840"/>
    </row>
    <row r="872976" spans="75:75" x14ac:dyDescent="0.25">
      <c r="BW872976" s="1648"/>
    </row>
    <row r="873000" spans="75:75" x14ac:dyDescent="0.25">
      <c r="BW873000" s="840"/>
    </row>
    <row r="873001" spans="75:75" x14ac:dyDescent="0.25">
      <c r="BW873001" s="1648"/>
    </row>
    <row r="873025" spans="75:75" x14ac:dyDescent="0.25">
      <c r="BW873025" s="840"/>
    </row>
    <row r="873026" spans="75:75" x14ac:dyDescent="0.25">
      <c r="BW873026" s="1648"/>
    </row>
    <row r="873050" spans="75:75" x14ac:dyDescent="0.25">
      <c r="BW873050" s="840"/>
    </row>
    <row r="873051" spans="75:75" x14ac:dyDescent="0.25">
      <c r="BW873051" s="1648"/>
    </row>
    <row r="873075" spans="75:75" x14ac:dyDescent="0.25">
      <c r="BW873075" s="840"/>
    </row>
    <row r="873076" spans="75:75" x14ac:dyDescent="0.25">
      <c r="BW873076" s="1648"/>
    </row>
    <row r="873100" spans="75:75" x14ac:dyDescent="0.25">
      <c r="BW873100" s="840"/>
    </row>
    <row r="873101" spans="75:75" x14ac:dyDescent="0.25">
      <c r="BW873101" s="1648"/>
    </row>
    <row r="873125" spans="75:75" x14ac:dyDescent="0.25">
      <c r="BW873125" s="840"/>
    </row>
    <row r="873126" spans="75:75" x14ac:dyDescent="0.25">
      <c r="BW873126" s="1648"/>
    </row>
    <row r="873150" spans="75:75" x14ac:dyDescent="0.25">
      <c r="BW873150" s="840"/>
    </row>
    <row r="873151" spans="75:75" x14ac:dyDescent="0.25">
      <c r="BW873151" s="1648"/>
    </row>
    <row r="873175" spans="75:75" x14ac:dyDescent="0.25">
      <c r="BW873175" s="840"/>
    </row>
    <row r="873176" spans="75:75" x14ac:dyDescent="0.25">
      <c r="BW873176" s="1648"/>
    </row>
    <row r="873200" spans="75:75" x14ac:dyDescent="0.25">
      <c r="BW873200" s="840"/>
    </row>
    <row r="873201" spans="75:75" x14ac:dyDescent="0.25">
      <c r="BW873201" s="1648"/>
    </row>
    <row r="873225" spans="75:75" x14ac:dyDescent="0.25">
      <c r="BW873225" s="840"/>
    </row>
    <row r="873226" spans="75:75" x14ac:dyDescent="0.25">
      <c r="BW873226" s="1648"/>
    </row>
    <row r="873250" spans="75:75" x14ac:dyDescent="0.25">
      <c r="BW873250" s="840"/>
    </row>
    <row r="873251" spans="75:75" x14ac:dyDescent="0.25">
      <c r="BW873251" s="1648"/>
    </row>
    <row r="873275" spans="75:75" x14ac:dyDescent="0.25">
      <c r="BW873275" s="840"/>
    </row>
    <row r="873276" spans="75:75" x14ac:dyDescent="0.25">
      <c r="BW873276" s="1648"/>
    </row>
    <row r="873300" spans="75:75" x14ac:dyDescent="0.25">
      <c r="BW873300" s="840"/>
    </row>
    <row r="873301" spans="75:75" x14ac:dyDescent="0.25">
      <c r="BW873301" s="1648"/>
    </row>
    <row r="873325" spans="75:75" x14ac:dyDescent="0.25">
      <c r="BW873325" s="840"/>
    </row>
    <row r="873326" spans="75:75" x14ac:dyDescent="0.25">
      <c r="BW873326" s="1648"/>
    </row>
    <row r="873350" spans="75:75" x14ac:dyDescent="0.25">
      <c r="BW873350" s="840"/>
    </row>
    <row r="873351" spans="75:75" x14ac:dyDescent="0.25">
      <c r="BW873351" s="1648"/>
    </row>
    <row r="873375" spans="75:75" x14ac:dyDescent="0.25">
      <c r="BW873375" s="840"/>
    </row>
    <row r="873376" spans="75:75" x14ac:dyDescent="0.25">
      <c r="BW873376" s="1648"/>
    </row>
    <row r="873400" spans="75:75" x14ac:dyDescent="0.25">
      <c r="BW873400" s="840"/>
    </row>
    <row r="873401" spans="75:75" x14ac:dyDescent="0.25">
      <c r="BW873401" s="1648"/>
    </row>
    <row r="873425" spans="75:75" x14ac:dyDescent="0.25">
      <c r="BW873425" s="840"/>
    </row>
    <row r="873426" spans="75:75" x14ac:dyDescent="0.25">
      <c r="BW873426" s="1648"/>
    </row>
    <row r="873450" spans="75:75" x14ac:dyDescent="0.25">
      <c r="BW873450" s="840"/>
    </row>
    <row r="873451" spans="75:75" x14ac:dyDescent="0.25">
      <c r="BW873451" s="1648"/>
    </row>
    <row r="873475" spans="75:75" x14ac:dyDescent="0.25">
      <c r="BW873475" s="840"/>
    </row>
    <row r="873476" spans="75:75" x14ac:dyDescent="0.25">
      <c r="BW873476" s="1648"/>
    </row>
    <row r="873500" spans="75:75" x14ac:dyDescent="0.25">
      <c r="BW873500" s="840"/>
    </row>
    <row r="873501" spans="75:75" x14ac:dyDescent="0.25">
      <c r="BW873501" s="1648"/>
    </row>
    <row r="873525" spans="75:75" x14ac:dyDescent="0.25">
      <c r="BW873525" s="840"/>
    </row>
    <row r="873526" spans="75:75" x14ac:dyDescent="0.25">
      <c r="BW873526" s="1648"/>
    </row>
    <row r="873550" spans="75:75" x14ac:dyDescent="0.25">
      <c r="BW873550" s="840"/>
    </row>
    <row r="873551" spans="75:75" x14ac:dyDescent="0.25">
      <c r="BW873551" s="1648"/>
    </row>
    <row r="873575" spans="75:75" x14ac:dyDescent="0.25">
      <c r="BW873575" s="840"/>
    </row>
    <row r="873576" spans="75:75" x14ac:dyDescent="0.25">
      <c r="BW873576" s="1648"/>
    </row>
    <row r="873600" spans="75:75" x14ac:dyDescent="0.25">
      <c r="BW873600" s="840"/>
    </row>
    <row r="873601" spans="75:75" x14ac:dyDescent="0.25">
      <c r="BW873601" s="1648"/>
    </row>
    <row r="873625" spans="75:75" x14ac:dyDescent="0.25">
      <c r="BW873625" s="840"/>
    </row>
    <row r="873626" spans="75:75" x14ac:dyDescent="0.25">
      <c r="BW873626" s="1648"/>
    </row>
    <row r="873650" spans="75:75" x14ac:dyDescent="0.25">
      <c r="BW873650" s="840"/>
    </row>
    <row r="873651" spans="75:75" x14ac:dyDescent="0.25">
      <c r="BW873651" s="1648"/>
    </row>
    <row r="873675" spans="75:75" x14ac:dyDescent="0.25">
      <c r="BW873675" s="840"/>
    </row>
    <row r="873676" spans="75:75" x14ac:dyDescent="0.25">
      <c r="BW873676" s="1648"/>
    </row>
    <row r="873700" spans="75:75" x14ac:dyDescent="0.25">
      <c r="BW873700" s="840"/>
    </row>
    <row r="873701" spans="75:75" x14ac:dyDescent="0.25">
      <c r="BW873701" s="1648"/>
    </row>
    <row r="873725" spans="75:75" x14ac:dyDescent="0.25">
      <c r="BW873725" s="840"/>
    </row>
    <row r="873726" spans="75:75" x14ac:dyDescent="0.25">
      <c r="BW873726" s="1648"/>
    </row>
    <row r="873750" spans="75:75" x14ac:dyDescent="0.25">
      <c r="BW873750" s="840"/>
    </row>
    <row r="873751" spans="75:75" x14ac:dyDescent="0.25">
      <c r="BW873751" s="1648"/>
    </row>
    <row r="873775" spans="75:75" x14ac:dyDescent="0.25">
      <c r="BW873775" s="840"/>
    </row>
    <row r="873776" spans="75:75" x14ac:dyDescent="0.25">
      <c r="BW873776" s="1648"/>
    </row>
    <row r="873800" spans="75:75" x14ac:dyDescent="0.25">
      <c r="BW873800" s="840"/>
    </row>
    <row r="873801" spans="75:75" x14ac:dyDescent="0.25">
      <c r="BW873801" s="1648"/>
    </row>
    <row r="873825" spans="75:75" x14ac:dyDescent="0.25">
      <c r="BW873825" s="840"/>
    </row>
    <row r="873826" spans="75:75" x14ac:dyDescent="0.25">
      <c r="BW873826" s="1648"/>
    </row>
    <row r="873850" spans="75:75" x14ac:dyDescent="0.25">
      <c r="BW873850" s="840"/>
    </row>
    <row r="873851" spans="75:75" x14ac:dyDescent="0.25">
      <c r="BW873851" s="1648"/>
    </row>
    <row r="873875" spans="75:75" x14ac:dyDescent="0.25">
      <c r="BW873875" s="840"/>
    </row>
    <row r="873876" spans="75:75" x14ac:dyDescent="0.25">
      <c r="BW873876" s="1648"/>
    </row>
    <row r="873900" spans="75:75" x14ac:dyDescent="0.25">
      <c r="BW873900" s="840"/>
    </row>
    <row r="873901" spans="75:75" x14ac:dyDescent="0.25">
      <c r="BW873901" s="1648"/>
    </row>
    <row r="873925" spans="75:75" x14ac:dyDescent="0.25">
      <c r="BW873925" s="840"/>
    </row>
    <row r="873926" spans="75:75" x14ac:dyDescent="0.25">
      <c r="BW873926" s="1648"/>
    </row>
    <row r="873950" spans="75:75" x14ac:dyDescent="0.25">
      <c r="BW873950" s="840"/>
    </row>
    <row r="873951" spans="75:75" x14ac:dyDescent="0.25">
      <c r="BW873951" s="1648"/>
    </row>
    <row r="873975" spans="75:75" x14ac:dyDescent="0.25">
      <c r="BW873975" s="840"/>
    </row>
    <row r="873976" spans="75:75" x14ac:dyDescent="0.25">
      <c r="BW873976" s="1648"/>
    </row>
    <row r="874000" spans="75:75" x14ac:dyDescent="0.25">
      <c r="BW874000" s="840"/>
    </row>
    <row r="874001" spans="75:75" x14ac:dyDescent="0.25">
      <c r="BW874001" s="1648"/>
    </row>
    <row r="874025" spans="75:75" x14ac:dyDescent="0.25">
      <c r="BW874025" s="840"/>
    </row>
    <row r="874026" spans="75:75" x14ac:dyDescent="0.25">
      <c r="BW874026" s="1648"/>
    </row>
    <row r="874050" spans="75:75" x14ac:dyDescent="0.25">
      <c r="BW874050" s="840"/>
    </row>
    <row r="874051" spans="75:75" x14ac:dyDescent="0.25">
      <c r="BW874051" s="1648"/>
    </row>
    <row r="874075" spans="75:75" x14ac:dyDescent="0.25">
      <c r="BW874075" s="840"/>
    </row>
    <row r="874076" spans="75:75" x14ac:dyDescent="0.25">
      <c r="BW874076" s="1648"/>
    </row>
    <row r="874100" spans="75:75" x14ac:dyDescent="0.25">
      <c r="BW874100" s="840"/>
    </row>
    <row r="874101" spans="75:75" x14ac:dyDescent="0.25">
      <c r="BW874101" s="1648"/>
    </row>
    <row r="874125" spans="75:75" x14ac:dyDescent="0.25">
      <c r="BW874125" s="840"/>
    </row>
    <row r="874126" spans="75:75" x14ac:dyDescent="0.25">
      <c r="BW874126" s="1648"/>
    </row>
    <row r="874150" spans="75:75" x14ac:dyDescent="0.25">
      <c r="BW874150" s="840"/>
    </row>
    <row r="874151" spans="75:75" x14ac:dyDescent="0.25">
      <c r="BW874151" s="1648"/>
    </row>
    <row r="874175" spans="75:75" x14ac:dyDescent="0.25">
      <c r="BW874175" s="840"/>
    </row>
    <row r="874176" spans="75:75" x14ac:dyDescent="0.25">
      <c r="BW874176" s="1648"/>
    </row>
    <row r="874200" spans="75:75" x14ac:dyDescent="0.25">
      <c r="BW874200" s="840"/>
    </row>
    <row r="874201" spans="75:75" x14ac:dyDescent="0.25">
      <c r="BW874201" s="1648"/>
    </row>
    <row r="874225" spans="75:75" x14ac:dyDescent="0.25">
      <c r="BW874225" s="840"/>
    </row>
    <row r="874226" spans="75:75" x14ac:dyDescent="0.25">
      <c r="BW874226" s="1648"/>
    </row>
    <row r="874250" spans="75:75" x14ac:dyDescent="0.25">
      <c r="BW874250" s="840"/>
    </row>
    <row r="874251" spans="75:75" x14ac:dyDescent="0.25">
      <c r="BW874251" s="1648"/>
    </row>
    <row r="874275" spans="75:75" x14ac:dyDescent="0.25">
      <c r="BW874275" s="840"/>
    </row>
    <row r="874276" spans="75:75" x14ac:dyDescent="0.25">
      <c r="BW874276" s="1648"/>
    </row>
    <row r="874300" spans="75:75" x14ac:dyDescent="0.25">
      <c r="BW874300" s="840"/>
    </row>
    <row r="874301" spans="75:75" x14ac:dyDescent="0.25">
      <c r="BW874301" s="1648"/>
    </row>
    <row r="874325" spans="75:75" x14ac:dyDescent="0.25">
      <c r="BW874325" s="840"/>
    </row>
    <row r="874326" spans="75:75" x14ac:dyDescent="0.25">
      <c r="BW874326" s="1648"/>
    </row>
    <row r="874350" spans="75:75" x14ac:dyDescent="0.25">
      <c r="BW874350" s="840"/>
    </row>
    <row r="874351" spans="75:75" x14ac:dyDescent="0.25">
      <c r="BW874351" s="1648"/>
    </row>
    <row r="874375" spans="75:75" x14ac:dyDescent="0.25">
      <c r="BW874375" s="840"/>
    </row>
    <row r="874376" spans="75:75" x14ac:dyDescent="0.25">
      <c r="BW874376" s="1648"/>
    </row>
    <row r="874400" spans="75:75" x14ac:dyDescent="0.25">
      <c r="BW874400" s="840"/>
    </row>
    <row r="874401" spans="75:75" x14ac:dyDescent="0.25">
      <c r="BW874401" s="1648"/>
    </row>
    <row r="874425" spans="75:75" x14ac:dyDescent="0.25">
      <c r="BW874425" s="840"/>
    </row>
    <row r="874426" spans="75:75" x14ac:dyDescent="0.25">
      <c r="BW874426" s="1648"/>
    </row>
    <row r="874450" spans="75:75" x14ac:dyDescent="0.25">
      <c r="BW874450" s="840"/>
    </row>
    <row r="874451" spans="75:75" x14ac:dyDescent="0.25">
      <c r="BW874451" s="1648"/>
    </row>
    <row r="874475" spans="75:75" x14ac:dyDescent="0.25">
      <c r="BW874475" s="840"/>
    </row>
    <row r="874476" spans="75:75" x14ac:dyDescent="0.25">
      <c r="BW874476" s="1648"/>
    </row>
    <row r="874500" spans="75:75" x14ac:dyDescent="0.25">
      <c r="BW874500" s="840"/>
    </row>
    <row r="874501" spans="75:75" x14ac:dyDescent="0.25">
      <c r="BW874501" s="1648"/>
    </row>
    <row r="874525" spans="75:75" x14ac:dyDescent="0.25">
      <c r="BW874525" s="840"/>
    </row>
    <row r="874526" spans="75:75" x14ac:dyDescent="0.25">
      <c r="BW874526" s="1648"/>
    </row>
    <row r="874550" spans="75:75" x14ac:dyDescent="0.25">
      <c r="BW874550" s="840"/>
    </row>
    <row r="874551" spans="75:75" x14ac:dyDescent="0.25">
      <c r="BW874551" s="1648"/>
    </row>
    <row r="874575" spans="75:75" x14ac:dyDescent="0.25">
      <c r="BW874575" s="840"/>
    </row>
    <row r="874576" spans="75:75" x14ac:dyDescent="0.25">
      <c r="BW874576" s="1648"/>
    </row>
    <row r="874600" spans="75:75" x14ac:dyDescent="0.25">
      <c r="BW874600" s="840"/>
    </row>
    <row r="874601" spans="75:75" x14ac:dyDescent="0.25">
      <c r="BW874601" s="1648"/>
    </row>
    <row r="874625" spans="75:75" x14ac:dyDescent="0.25">
      <c r="BW874625" s="840"/>
    </row>
    <row r="874626" spans="75:75" x14ac:dyDescent="0.25">
      <c r="BW874626" s="1648"/>
    </row>
    <row r="874650" spans="75:75" x14ac:dyDescent="0.25">
      <c r="BW874650" s="840"/>
    </row>
    <row r="874651" spans="75:75" x14ac:dyDescent="0.25">
      <c r="BW874651" s="1648"/>
    </row>
    <row r="874675" spans="75:75" x14ac:dyDescent="0.25">
      <c r="BW874675" s="840"/>
    </row>
    <row r="874676" spans="75:75" x14ac:dyDescent="0.25">
      <c r="BW874676" s="1648"/>
    </row>
    <row r="874700" spans="75:75" x14ac:dyDescent="0.25">
      <c r="BW874700" s="840"/>
    </row>
    <row r="874701" spans="75:75" x14ac:dyDescent="0.25">
      <c r="BW874701" s="1648"/>
    </row>
    <row r="874725" spans="75:75" x14ac:dyDescent="0.25">
      <c r="BW874725" s="840"/>
    </row>
    <row r="874726" spans="75:75" x14ac:dyDescent="0.25">
      <c r="BW874726" s="1648"/>
    </row>
    <row r="874750" spans="75:75" x14ac:dyDescent="0.25">
      <c r="BW874750" s="840"/>
    </row>
    <row r="874751" spans="75:75" x14ac:dyDescent="0.25">
      <c r="BW874751" s="1648"/>
    </row>
    <row r="874775" spans="75:75" x14ac:dyDescent="0.25">
      <c r="BW874775" s="840"/>
    </row>
    <row r="874776" spans="75:75" x14ac:dyDescent="0.25">
      <c r="BW874776" s="1648"/>
    </row>
    <row r="874800" spans="75:75" x14ac:dyDescent="0.25">
      <c r="BW874800" s="840"/>
    </row>
    <row r="874801" spans="75:75" x14ac:dyDescent="0.25">
      <c r="BW874801" s="1648"/>
    </row>
    <row r="874825" spans="75:75" x14ac:dyDescent="0.25">
      <c r="BW874825" s="840"/>
    </row>
    <row r="874826" spans="75:75" x14ac:dyDescent="0.25">
      <c r="BW874826" s="1648"/>
    </row>
    <row r="874850" spans="75:75" x14ac:dyDescent="0.25">
      <c r="BW874850" s="840"/>
    </row>
    <row r="874851" spans="75:75" x14ac:dyDescent="0.25">
      <c r="BW874851" s="1648"/>
    </row>
    <row r="874875" spans="75:75" x14ac:dyDescent="0.25">
      <c r="BW874875" s="840"/>
    </row>
    <row r="874876" spans="75:75" x14ac:dyDescent="0.25">
      <c r="BW874876" s="1648"/>
    </row>
    <row r="874900" spans="75:75" x14ac:dyDescent="0.25">
      <c r="BW874900" s="840"/>
    </row>
    <row r="874901" spans="75:75" x14ac:dyDescent="0.25">
      <c r="BW874901" s="1648"/>
    </row>
    <row r="874925" spans="75:75" x14ac:dyDescent="0.25">
      <c r="BW874925" s="840"/>
    </row>
    <row r="874926" spans="75:75" x14ac:dyDescent="0.25">
      <c r="BW874926" s="1648"/>
    </row>
    <row r="874950" spans="75:75" x14ac:dyDescent="0.25">
      <c r="BW874950" s="840"/>
    </row>
    <row r="874951" spans="75:75" x14ac:dyDescent="0.25">
      <c r="BW874951" s="1648"/>
    </row>
    <row r="874975" spans="75:75" x14ac:dyDescent="0.25">
      <c r="BW874975" s="840"/>
    </row>
    <row r="874976" spans="75:75" x14ac:dyDescent="0.25">
      <c r="BW874976" s="1648"/>
    </row>
    <row r="875000" spans="75:75" x14ac:dyDescent="0.25">
      <c r="BW875000" s="840"/>
    </row>
    <row r="875001" spans="75:75" x14ac:dyDescent="0.25">
      <c r="BW875001" s="1648"/>
    </row>
    <row r="875025" spans="75:75" x14ac:dyDescent="0.25">
      <c r="BW875025" s="840"/>
    </row>
    <row r="875026" spans="75:75" x14ac:dyDescent="0.25">
      <c r="BW875026" s="1648"/>
    </row>
    <row r="875050" spans="75:75" x14ac:dyDescent="0.25">
      <c r="BW875050" s="840"/>
    </row>
    <row r="875051" spans="75:75" x14ac:dyDescent="0.25">
      <c r="BW875051" s="1648"/>
    </row>
    <row r="875075" spans="75:75" x14ac:dyDescent="0.25">
      <c r="BW875075" s="840"/>
    </row>
    <row r="875076" spans="75:75" x14ac:dyDescent="0.25">
      <c r="BW875076" s="1648"/>
    </row>
    <row r="875100" spans="75:75" x14ac:dyDescent="0.25">
      <c r="BW875100" s="840"/>
    </row>
    <row r="875101" spans="75:75" x14ac:dyDescent="0.25">
      <c r="BW875101" s="1648"/>
    </row>
    <row r="875125" spans="75:75" x14ac:dyDescent="0.25">
      <c r="BW875125" s="840"/>
    </row>
    <row r="875126" spans="75:75" x14ac:dyDescent="0.25">
      <c r="BW875126" s="1648"/>
    </row>
    <row r="875150" spans="75:75" x14ac:dyDescent="0.25">
      <c r="BW875150" s="840"/>
    </row>
    <row r="875151" spans="75:75" x14ac:dyDescent="0.25">
      <c r="BW875151" s="1648"/>
    </row>
    <row r="875175" spans="75:75" x14ac:dyDescent="0.25">
      <c r="BW875175" s="840"/>
    </row>
    <row r="875176" spans="75:75" x14ac:dyDescent="0.25">
      <c r="BW875176" s="1648"/>
    </row>
    <row r="875200" spans="75:75" x14ac:dyDescent="0.25">
      <c r="BW875200" s="840"/>
    </row>
    <row r="875201" spans="75:75" x14ac:dyDescent="0.25">
      <c r="BW875201" s="1648"/>
    </row>
    <row r="875225" spans="75:75" x14ac:dyDescent="0.25">
      <c r="BW875225" s="840"/>
    </row>
    <row r="875226" spans="75:75" x14ac:dyDescent="0.25">
      <c r="BW875226" s="1648"/>
    </row>
    <row r="875250" spans="75:75" x14ac:dyDescent="0.25">
      <c r="BW875250" s="840"/>
    </row>
    <row r="875251" spans="75:75" x14ac:dyDescent="0.25">
      <c r="BW875251" s="1648"/>
    </row>
    <row r="875275" spans="75:75" x14ac:dyDescent="0.25">
      <c r="BW875275" s="840"/>
    </row>
    <row r="875276" spans="75:75" x14ac:dyDescent="0.25">
      <c r="BW875276" s="1648"/>
    </row>
    <row r="875300" spans="75:75" x14ac:dyDescent="0.25">
      <c r="BW875300" s="840"/>
    </row>
    <row r="875301" spans="75:75" x14ac:dyDescent="0.25">
      <c r="BW875301" s="1648"/>
    </row>
    <row r="875325" spans="75:75" x14ac:dyDescent="0.25">
      <c r="BW875325" s="840"/>
    </row>
    <row r="875326" spans="75:75" x14ac:dyDescent="0.25">
      <c r="BW875326" s="1648"/>
    </row>
    <row r="875350" spans="75:75" x14ac:dyDescent="0.25">
      <c r="BW875350" s="840"/>
    </row>
    <row r="875351" spans="75:75" x14ac:dyDescent="0.25">
      <c r="BW875351" s="1648"/>
    </row>
    <row r="875375" spans="75:75" x14ac:dyDescent="0.25">
      <c r="BW875375" s="840"/>
    </row>
    <row r="875376" spans="75:75" x14ac:dyDescent="0.25">
      <c r="BW875376" s="1648"/>
    </row>
    <row r="875400" spans="75:75" x14ac:dyDescent="0.25">
      <c r="BW875400" s="840"/>
    </row>
    <row r="875401" spans="75:75" x14ac:dyDescent="0.25">
      <c r="BW875401" s="1648"/>
    </row>
    <row r="875425" spans="75:75" x14ac:dyDescent="0.25">
      <c r="BW875425" s="840"/>
    </row>
    <row r="875426" spans="75:75" x14ac:dyDescent="0.25">
      <c r="BW875426" s="1648"/>
    </row>
    <row r="875450" spans="75:75" x14ac:dyDescent="0.25">
      <c r="BW875450" s="840"/>
    </row>
    <row r="875451" spans="75:75" x14ac:dyDescent="0.25">
      <c r="BW875451" s="1648"/>
    </row>
    <row r="875475" spans="75:75" x14ac:dyDescent="0.25">
      <c r="BW875475" s="840"/>
    </row>
    <row r="875476" spans="75:75" x14ac:dyDescent="0.25">
      <c r="BW875476" s="1648"/>
    </row>
    <row r="875500" spans="75:75" x14ac:dyDescent="0.25">
      <c r="BW875500" s="840"/>
    </row>
    <row r="875501" spans="75:75" x14ac:dyDescent="0.25">
      <c r="BW875501" s="1648"/>
    </row>
    <row r="875525" spans="75:75" x14ac:dyDescent="0.25">
      <c r="BW875525" s="840"/>
    </row>
    <row r="875526" spans="75:75" x14ac:dyDescent="0.25">
      <c r="BW875526" s="1648"/>
    </row>
    <row r="875550" spans="75:75" x14ac:dyDescent="0.25">
      <c r="BW875550" s="840"/>
    </row>
    <row r="875551" spans="75:75" x14ac:dyDescent="0.25">
      <c r="BW875551" s="1648"/>
    </row>
    <row r="875575" spans="75:75" x14ac:dyDescent="0.25">
      <c r="BW875575" s="840"/>
    </row>
    <row r="875576" spans="75:75" x14ac:dyDescent="0.25">
      <c r="BW875576" s="1648"/>
    </row>
    <row r="875600" spans="75:75" x14ac:dyDescent="0.25">
      <c r="BW875600" s="840"/>
    </row>
    <row r="875601" spans="75:75" x14ac:dyDescent="0.25">
      <c r="BW875601" s="1648"/>
    </row>
    <row r="875625" spans="75:75" x14ac:dyDescent="0.25">
      <c r="BW875625" s="840"/>
    </row>
    <row r="875626" spans="75:75" x14ac:dyDescent="0.25">
      <c r="BW875626" s="1648"/>
    </row>
    <row r="875650" spans="75:75" x14ac:dyDescent="0.25">
      <c r="BW875650" s="840"/>
    </row>
    <row r="875651" spans="75:75" x14ac:dyDescent="0.25">
      <c r="BW875651" s="1648"/>
    </row>
    <row r="875675" spans="75:75" x14ac:dyDescent="0.25">
      <c r="BW875675" s="840"/>
    </row>
    <row r="875676" spans="75:75" x14ac:dyDescent="0.25">
      <c r="BW875676" s="1648"/>
    </row>
    <row r="875700" spans="75:75" x14ac:dyDescent="0.25">
      <c r="BW875700" s="840"/>
    </row>
    <row r="875701" spans="75:75" x14ac:dyDescent="0.25">
      <c r="BW875701" s="1648"/>
    </row>
    <row r="875725" spans="75:75" x14ac:dyDescent="0.25">
      <c r="BW875725" s="840"/>
    </row>
    <row r="875726" spans="75:75" x14ac:dyDescent="0.25">
      <c r="BW875726" s="1648"/>
    </row>
    <row r="875750" spans="75:75" x14ac:dyDescent="0.25">
      <c r="BW875750" s="840"/>
    </row>
    <row r="875751" spans="75:75" x14ac:dyDescent="0.25">
      <c r="BW875751" s="1648"/>
    </row>
    <row r="875775" spans="75:75" x14ac:dyDescent="0.25">
      <c r="BW875775" s="840"/>
    </row>
    <row r="875776" spans="75:75" x14ac:dyDescent="0.25">
      <c r="BW875776" s="1648"/>
    </row>
    <row r="875800" spans="75:75" x14ac:dyDescent="0.25">
      <c r="BW875800" s="840"/>
    </row>
    <row r="875801" spans="75:75" x14ac:dyDescent="0.25">
      <c r="BW875801" s="1648"/>
    </row>
    <row r="875825" spans="75:75" x14ac:dyDescent="0.25">
      <c r="BW875825" s="840"/>
    </row>
    <row r="875826" spans="75:75" x14ac:dyDescent="0.25">
      <c r="BW875826" s="1648"/>
    </row>
    <row r="875850" spans="75:75" x14ac:dyDescent="0.25">
      <c r="BW875850" s="840"/>
    </row>
    <row r="875851" spans="75:75" x14ac:dyDescent="0.25">
      <c r="BW875851" s="1648"/>
    </row>
    <row r="875875" spans="75:75" x14ac:dyDescent="0.25">
      <c r="BW875875" s="840"/>
    </row>
    <row r="875876" spans="75:75" x14ac:dyDescent="0.25">
      <c r="BW875876" s="1648"/>
    </row>
    <row r="875900" spans="75:75" x14ac:dyDescent="0.25">
      <c r="BW875900" s="840"/>
    </row>
    <row r="875901" spans="75:75" x14ac:dyDescent="0.25">
      <c r="BW875901" s="1648"/>
    </row>
    <row r="875925" spans="75:75" x14ac:dyDescent="0.25">
      <c r="BW875925" s="840"/>
    </row>
    <row r="875926" spans="75:75" x14ac:dyDescent="0.25">
      <c r="BW875926" s="1648"/>
    </row>
    <row r="875950" spans="75:75" x14ac:dyDescent="0.25">
      <c r="BW875950" s="840"/>
    </row>
    <row r="875951" spans="75:75" x14ac:dyDescent="0.25">
      <c r="BW875951" s="1648"/>
    </row>
    <row r="875975" spans="75:75" x14ac:dyDescent="0.25">
      <c r="BW875975" s="840"/>
    </row>
    <row r="875976" spans="75:75" x14ac:dyDescent="0.25">
      <c r="BW875976" s="1648"/>
    </row>
    <row r="876000" spans="75:75" x14ac:dyDescent="0.25">
      <c r="BW876000" s="840"/>
    </row>
    <row r="876001" spans="75:75" x14ac:dyDescent="0.25">
      <c r="BW876001" s="1648"/>
    </row>
    <row r="876025" spans="75:75" x14ac:dyDescent="0.25">
      <c r="BW876025" s="840"/>
    </row>
    <row r="876026" spans="75:75" x14ac:dyDescent="0.25">
      <c r="BW876026" s="1648"/>
    </row>
    <row r="876050" spans="75:75" x14ac:dyDescent="0.25">
      <c r="BW876050" s="840"/>
    </row>
    <row r="876051" spans="75:75" x14ac:dyDescent="0.25">
      <c r="BW876051" s="1648"/>
    </row>
    <row r="876075" spans="75:75" x14ac:dyDescent="0.25">
      <c r="BW876075" s="840"/>
    </row>
    <row r="876076" spans="75:75" x14ac:dyDescent="0.25">
      <c r="BW876076" s="1648"/>
    </row>
    <row r="876100" spans="75:75" x14ac:dyDescent="0.25">
      <c r="BW876100" s="840"/>
    </row>
    <row r="876101" spans="75:75" x14ac:dyDescent="0.25">
      <c r="BW876101" s="1648"/>
    </row>
    <row r="876125" spans="75:75" x14ac:dyDescent="0.25">
      <c r="BW876125" s="840"/>
    </row>
    <row r="876126" spans="75:75" x14ac:dyDescent="0.25">
      <c r="BW876126" s="1648"/>
    </row>
    <row r="876150" spans="75:75" x14ac:dyDescent="0.25">
      <c r="BW876150" s="840"/>
    </row>
    <row r="876151" spans="75:75" x14ac:dyDescent="0.25">
      <c r="BW876151" s="1648"/>
    </row>
    <row r="876175" spans="75:75" x14ac:dyDescent="0.25">
      <c r="BW876175" s="840"/>
    </row>
    <row r="876176" spans="75:75" x14ac:dyDescent="0.25">
      <c r="BW876176" s="1648"/>
    </row>
    <row r="876200" spans="75:75" x14ac:dyDescent="0.25">
      <c r="BW876200" s="840"/>
    </row>
    <row r="876201" spans="75:75" x14ac:dyDescent="0.25">
      <c r="BW876201" s="1648"/>
    </row>
    <row r="876225" spans="75:75" x14ac:dyDescent="0.25">
      <c r="BW876225" s="840"/>
    </row>
    <row r="876226" spans="75:75" x14ac:dyDescent="0.25">
      <c r="BW876226" s="1648"/>
    </row>
    <row r="876250" spans="75:75" x14ac:dyDescent="0.25">
      <c r="BW876250" s="840"/>
    </row>
    <row r="876251" spans="75:75" x14ac:dyDescent="0.25">
      <c r="BW876251" s="1648"/>
    </row>
    <row r="876275" spans="75:75" x14ac:dyDescent="0.25">
      <c r="BW876275" s="840"/>
    </row>
    <row r="876276" spans="75:75" x14ac:dyDescent="0.25">
      <c r="BW876276" s="1648"/>
    </row>
    <row r="876300" spans="75:75" x14ac:dyDescent="0.25">
      <c r="BW876300" s="840"/>
    </row>
    <row r="876301" spans="75:75" x14ac:dyDescent="0.25">
      <c r="BW876301" s="1648"/>
    </row>
    <row r="876325" spans="75:75" x14ac:dyDescent="0.25">
      <c r="BW876325" s="840"/>
    </row>
    <row r="876326" spans="75:75" x14ac:dyDescent="0.25">
      <c r="BW876326" s="1648"/>
    </row>
    <row r="876350" spans="75:75" x14ac:dyDescent="0.25">
      <c r="BW876350" s="840"/>
    </row>
    <row r="876351" spans="75:75" x14ac:dyDescent="0.25">
      <c r="BW876351" s="1648"/>
    </row>
    <row r="876375" spans="75:75" x14ac:dyDescent="0.25">
      <c r="BW876375" s="840"/>
    </row>
    <row r="876376" spans="75:75" x14ac:dyDescent="0.25">
      <c r="BW876376" s="1648"/>
    </row>
    <row r="876400" spans="75:75" x14ac:dyDescent="0.25">
      <c r="BW876400" s="840"/>
    </row>
    <row r="876401" spans="75:75" x14ac:dyDescent="0.25">
      <c r="BW876401" s="1648"/>
    </row>
    <row r="876425" spans="75:75" x14ac:dyDescent="0.25">
      <c r="BW876425" s="840"/>
    </row>
    <row r="876426" spans="75:75" x14ac:dyDescent="0.25">
      <c r="BW876426" s="1648"/>
    </row>
    <row r="876450" spans="75:75" x14ac:dyDescent="0.25">
      <c r="BW876450" s="840"/>
    </row>
    <row r="876451" spans="75:75" x14ac:dyDescent="0.25">
      <c r="BW876451" s="1648"/>
    </row>
    <row r="876475" spans="75:75" x14ac:dyDescent="0.25">
      <c r="BW876475" s="840"/>
    </row>
    <row r="876476" spans="75:75" x14ac:dyDescent="0.25">
      <c r="BW876476" s="1648"/>
    </row>
    <row r="876500" spans="75:75" x14ac:dyDescent="0.25">
      <c r="BW876500" s="840"/>
    </row>
    <row r="876501" spans="75:75" x14ac:dyDescent="0.25">
      <c r="BW876501" s="1648"/>
    </row>
    <row r="876525" spans="75:75" x14ac:dyDescent="0.25">
      <c r="BW876525" s="840"/>
    </row>
    <row r="876526" spans="75:75" x14ac:dyDescent="0.25">
      <c r="BW876526" s="1648"/>
    </row>
    <row r="876550" spans="75:75" x14ac:dyDescent="0.25">
      <c r="BW876550" s="840"/>
    </row>
    <row r="876551" spans="75:75" x14ac:dyDescent="0.25">
      <c r="BW876551" s="1648"/>
    </row>
    <row r="876575" spans="75:75" x14ac:dyDescent="0.25">
      <c r="BW876575" s="840"/>
    </row>
    <row r="876576" spans="75:75" x14ac:dyDescent="0.25">
      <c r="BW876576" s="1648"/>
    </row>
    <row r="876600" spans="75:75" x14ac:dyDescent="0.25">
      <c r="BW876600" s="840"/>
    </row>
    <row r="876601" spans="75:75" x14ac:dyDescent="0.25">
      <c r="BW876601" s="1648"/>
    </row>
    <row r="876625" spans="75:75" x14ac:dyDescent="0.25">
      <c r="BW876625" s="840"/>
    </row>
    <row r="876626" spans="75:75" x14ac:dyDescent="0.25">
      <c r="BW876626" s="1648"/>
    </row>
    <row r="876650" spans="75:75" x14ac:dyDescent="0.25">
      <c r="BW876650" s="840"/>
    </row>
    <row r="876651" spans="75:75" x14ac:dyDescent="0.25">
      <c r="BW876651" s="1648"/>
    </row>
    <row r="876675" spans="75:75" x14ac:dyDescent="0.25">
      <c r="BW876675" s="840"/>
    </row>
    <row r="876676" spans="75:75" x14ac:dyDescent="0.25">
      <c r="BW876676" s="1648"/>
    </row>
    <row r="876700" spans="75:75" x14ac:dyDescent="0.25">
      <c r="BW876700" s="840"/>
    </row>
    <row r="876701" spans="75:75" x14ac:dyDescent="0.25">
      <c r="BW876701" s="1648"/>
    </row>
    <row r="876725" spans="75:75" x14ac:dyDescent="0.25">
      <c r="BW876725" s="840"/>
    </row>
    <row r="876726" spans="75:75" x14ac:dyDescent="0.25">
      <c r="BW876726" s="1648"/>
    </row>
    <row r="876750" spans="75:75" x14ac:dyDescent="0.25">
      <c r="BW876750" s="840"/>
    </row>
    <row r="876751" spans="75:75" x14ac:dyDescent="0.25">
      <c r="BW876751" s="1648"/>
    </row>
    <row r="876775" spans="75:75" x14ac:dyDescent="0.25">
      <c r="BW876775" s="840"/>
    </row>
    <row r="876776" spans="75:75" x14ac:dyDescent="0.25">
      <c r="BW876776" s="1648"/>
    </row>
    <row r="876800" spans="75:75" x14ac:dyDescent="0.25">
      <c r="BW876800" s="840"/>
    </row>
    <row r="876801" spans="75:75" x14ac:dyDescent="0.25">
      <c r="BW876801" s="1648"/>
    </row>
    <row r="876825" spans="75:75" x14ac:dyDescent="0.25">
      <c r="BW876825" s="840"/>
    </row>
    <row r="876826" spans="75:75" x14ac:dyDescent="0.25">
      <c r="BW876826" s="1648"/>
    </row>
    <row r="876850" spans="75:75" x14ac:dyDescent="0.25">
      <c r="BW876850" s="840"/>
    </row>
    <row r="876851" spans="75:75" x14ac:dyDescent="0.25">
      <c r="BW876851" s="1648"/>
    </row>
    <row r="876875" spans="75:75" x14ac:dyDescent="0.25">
      <c r="BW876875" s="840"/>
    </row>
    <row r="876876" spans="75:75" x14ac:dyDescent="0.25">
      <c r="BW876876" s="1648"/>
    </row>
    <row r="876900" spans="75:75" x14ac:dyDescent="0.25">
      <c r="BW876900" s="840"/>
    </row>
    <row r="876901" spans="75:75" x14ac:dyDescent="0.25">
      <c r="BW876901" s="1648"/>
    </row>
    <row r="876925" spans="75:75" x14ac:dyDescent="0.25">
      <c r="BW876925" s="840"/>
    </row>
    <row r="876926" spans="75:75" x14ac:dyDescent="0.25">
      <c r="BW876926" s="1648"/>
    </row>
    <row r="876950" spans="75:75" x14ac:dyDescent="0.25">
      <c r="BW876950" s="840"/>
    </row>
    <row r="876951" spans="75:75" x14ac:dyDescent="0.25">
      <c r="BW876951" s="1648"/>
    </row>
    <row r="876975" spans="75:75" x14ac:dyDescent="0.25">
      <c r="BW876975" s="840"/>
    </row>
    <row r="876976" spans="75:75" x14ac:dyDescent="0.25">
      <c r="BW876976" s="1648"/>
    </row>
    <row r="877000" spans="75:75" x14ac:dyDescent="0.25">
      <c r="BW877000" s="840"/>
    </row>
    <row r="877001" spans="75:75" x14ac:dyDescent="0.25">
      <c r="BW877001" s="1648"/>
    </row>
    <row r="877025" spans="75:75" x14ac:dyDescent="0.25">
      <c r="BW877025" s="840"/>
    </row>
    <row r="877026" spans="75:75" x14ac:dyDescent="0.25">
      <c r="BW877026" s="1648"/>
    </row>
    <row r="877050" spans="75:75" x14ac:dyDescent="0.25">
      <c r="BW877050" s="840"/>
    </row>
    <row r="877051" spans="75:75" x14ac:dyDescent="0.25">
      <c r="BW877051" s="1648"/>
    </row>
    <row r="877075" spans="75:75" x14ac:dyDescent="0.25">
      <c r="BW877075" s="840"/>
    </row>
    <row r="877076" spans="75:75" x14ac:dyDescent="0.25">
      <c r="BW877076" s="1648"/>
    </row>
    <row r="877100" spans="75:75" x14ac:dyDescent="0.25">
      <c r="BW877100" s="840"/>
    </row>
    <row r="877101" spans="75:75" x14ac:dyDescent="0.25">
      <c r="BW877101" s="1648"/>
    </row>
    <row r="877125" spans="75:75" x14ac:dyDescent="0.25">
      <c r="BW877125" s="840"/>
    </row>
    <row r="877126" spans="75:75" x14ac:dyDescent="0.25">
      <c r="BW877126" s="1648"/>
    </row>
    <row r="877150" spans="75:75" x14ac:dyDescent="0.25">
      <c r="BW877150" s="840"/>
    </row>
    <row r="877151" spans="75:75" x14ac:dyDescent="0.25">
      <c r="BW877151" s="1648"/>
    </row>
    <row r="877175" spans="75:75" x14ac:dyDescent="0.25">
      <c r="BW877175" s="840"/>
    </row>
    <row r="877176" spans="75:75" x14ac:dyDescent="0.25">
      <c r="BW877176" s="1648"/>
    </row>
    <row r="877200" spans="75:75" x14ac:dyDescent="0.25">
      <c r="BW877200" s="840"/>
    </row>
    <row r="877201" spans="75:75" x14ac:dyDescent="0.25">
      <c r="BW877201" s="1648"/>
    </row>
    <row r="877225" spans="75:75" x14ac:dyDescent="0.25">
      <c r="BW877225" s="840"/>
    </row>
    <row r="877226" spans="75:75" x14ac:dyDescent="0.25">
      <c r="BW877226" s="1648"/>
    </row>
    <row r="877250" spans="75:75" x14ac:dyDescent="0.25">
      <c r="BW877250" s="840"/>
    </row>
    <row r="877251" spans="75:75" x14ac:dyDescent="0.25">
      <c r="BW877251" s="1648"/>
    </row>
    <row r="877275" spans="75:75" x14ac:dyDescent="0.25">
      <c r="BW877275" s="840"/>
    </row>
    <row r="877276" spans="75:75" x14ac:dyDescent="0.25">
      <c r="BW877276" s="1648"/>
    </row>
    <row r="877300" spans="75:75" x14ac:dyDescent="0.25">
      <c r="BW877300" s="840"/>
    </row>
    <row r="877301" spans="75:75" x14ac:dyDescent="0.25">
      <c r="BW877301" s="1648"/>
    </row>
    <row r="877325" spans="75:75" x14ac:dyDescent="0.25">
      <c r="BW877325" s="840"/>
    </row>
    <row r="877326" spans="75:75" x14ac:dyDescent="0.25">
      <c r="BW877326" s="1648"/>
    </row>
    <row r="877350" spans="75:75" x14ac:dyDescent="0.25">
      <c r="BW877350" s="840"/>
    </row>
    <row r="877351" spans="75:75" x14ac:dyDescent="0.25">
      <c r="BW877351" s="1648"/>
    </row>
    <row r="877375" spans="75:75" x14ac:dyDescent="0.25">
      <c r="BW877375" s="840"/>
    </row>
    <row r="877376" spans="75:75" x14ac:dyDescent="0.25">
      <c r="BW877376" s="1648"/>
    </row>
    <row r="877400" spans="75:75" x14ac:dyDescent="0.25">
      <c r="BW877400" s="840"/>
    </row>
    <row r="877401" spans="75:75" x14ac:dyDescent="0.25">
      <c r="BW877401" s="1648"/>
    </row>
    <row r="877425" spans="75:75" x14ac:dyDescent="0.25">
      <c r="BW877425" s="840"/>
    </row>
    <row r="877426" spans="75:75" x14ac:dyDescent="0.25">
      <c r="BW877426" s="1648"/>
    </row>
    <row r="877450" spans="75:75" x14ac:dyDescent="0.25">
      <c r="BW877450" s="840"/>
    </row>
    <row r="877451" spans="75:75" x14ac:dyDescent="0.25">
      <c r="BW877451" s="1648"/>
    </row>
    <row r="877475" spans="75:75" x14ac:dyDescent="0.25">
      <c r="BW877475" s="840"/>
    </row>
    <row r="877476" spans="75:75" x14ac:dyDescent="0.25">
      <c r="BW877476" s="1648"/>
    </row>
    <row r="877500" spans="75:75" x14ac:dyDescent="0.25">
      <c r="BW877500" s="840"/>
    </row>
    <row r="877501" spans="75:75" x14ac:dyDescent="0.25">
      <c r="BW877501" s="1648"/>
    </row>
    <row r="877525" spans="75:75" x14ac:dyDescent="0.25">
      <c r="BW877525" s="840"/>
    </row>
    <row r="877526" spans="75:75" x14ac:dyDescent="0.25">
      <c r="BW877526" s="1648"/>
    </row>
    <row r="877550" spans="75:75" x14ac:dyDescent="0.25">
      <c r="BW877550" s="840"/>
    </row>
    <row r="877551" spans="75:75" x14ac:dyDescent="0.25">
      <c r="BW877551" s="1648"/>
    </row>
    <row r="877575" spans="75:75" x14ac:dyDescent="0.25">
      <c r="BW877575" s="840"/>
    </row>
    <row r="877576" spans="75:75" x14ac:dyDescent="0.25">
      <c r="BW877576" s="1648"/>
    </row>
    <row r="877600" spans="75:75" x14ac:dyDescent="0.25">
      <c r="BW877600" s="840"/>
    </row>
    <row r="877601" spans="75:75" x14ac:dyDescent="0.25">
      <c r="BW877601" s="1648"/>
    </row>
    <row r="877625" spans="75:75" x14ac:dyDescent="0.25">
      <c r="BW877625" s="840"/>
    </row>
    <row r="877626" spans="75:75" x14ac:dyDescent="0.25">
      <c r="BW877626" s="1648"/>
    </row>
    <row r="877650" spans="75:75" x14ac:dyDescent="0.25">
      <c r="BW877650" s="840"/>
    </row>
    <row r="877651" spans="75:75" x14ac:dyDescent="0.25">
      <c r="BW877651" s="1648"/>
    </row>
    <row r="877675" spans="75:75" x14ac:dyDescent="0.25">
      <c r="BW877675" s="840"/>
    </row>
    <row r="877676" spans="75:75" x14ac:dyDescent="0.25">
      <c r="BW877676" s="1648"/>
    </row>
    <row r="877700" spans="75:75" x14ac:dyDescent="0.25">
      <c r="BW877700" s="840"/>
    </row>
    <row r="877701" spans="75:75" x14ac:dyDescent="0.25">
      <c r="BW877701" s="1648"/>
    </row>
    <row r="877725" spans="75:75" x14ac:dyDescent="0.25">
      <c r="BW877725" s="840"/>
    </row>
    <row r="877726" spans="75:75" x14ac:dyDescent="0.25">
      <c r="BW877726" s="1648"/>
    </row>
    <row r="877750" spans="75:75" x14ac:dyDescent="0.25">
      <c r="BW877750" s="840"/>
    </row>
    <row r="877751" spans="75:75" x14ac:dyDescent="0.25">
      <c r="BW877751" s="1648"/>
    </row>
    <row r="877775" spans="75:75" x14ac:dyDescent="0.25">
      <c r="BW877775" s="840"/>
    </row>
    <row r="877776" spans="75:75" x14ac:dyDescent="0.25">
      <c r="BW877776" s="1648"/>
    </row>
    <row r="877800" spans="75:75" x14ac:dyDescent="0.25">
      <c r="BW877800" s="840"/>
    </row>
    <row r="877801" spans="75:75" x14ac:dyDescent="0.25">
      <c r="BW877801" s="1648"/>
    </row>
    <row r="877825" spans="75:75" x14ac:dyDescent="0.25">
      <c r="BW877825" s="840"/>
    </row>
    <row r="877826" spans="75:75" x14ac:dyDescent="0.25">
      <c r="BW877826" s="1648"/>
    </row>
    <row r="877850" spans="75:75" x14ac:dyDescent="0.25">
      <c r="BW877850" s="840"/>
    </row>
    <row r="877851" spans="75:75" x14ac:dyDescent="0.25">
      <c r="BW877851" s="1648"/>
    </row>
    <row r="877875" spans="75:75" x14ac:dyDescent="0.25">
      <c r="BW877875" s="840"/>
    </row>
    <row r="877876" spans="75:75" x14ac:dyDescent="0.25">
      <c r="BW877876" s="1648"/>
    </row>
    <row r="877900" spans="75:75" x14ac:dyDescent="0.25">
      <c r="BW877900" s="840"/>
    </row>
    <row r="877901" spans="75:75" x14ac:dyDescent="0.25">
      <c r="BW877901" s="1648"/>
    </row>
    <row r="877925" spans="75:75" x14ac:dyDescent="0.25">
      <c r="BW877925" s="840"/>
    </row>
    <row r="877926" spans="75:75" x14ac:dyDescent="0.25">
      <c r="BW877926" s="1648"/>
    </row>
    <row r="877950" spans="75:75" x14ac:dyDescent="0.25">
      <c r="BW877950" s="840"/>
    </row>
    <row r="877951" spans="75:75" x14ac:dyDescent="0.25">
      <c r="BW877951" s="1648"/>
    </row>
    <row r="877975" spans="75:75" x14ac:dyDescent="0.25">
      <c r="BW877975" s="840"/>
    </row>
    <row r="877976" spans="75:75" x14ac:dyDescent="0.25">
      <c r="BW877976" s="1648"/>
    </row>
    <row r="878000" spans="75:75" x14ac:dyDescent="0.25">
      <c r="BW878000" s="840"/>
    </row>
    <row r="878001" spans="75:75" x14ac:dyDescent="0.25">
      <c r="BW878001" s="1648"/>
    </row>
    <row r="878025" spans="75:75" x14ac:dyDescent="0.25">
      <c r="BW878025" s="840"/>
    </row>
    <row r="878026" spans="75:75" x14ac:dyDescent="0.25">
      <c r="BW878026" s="1648"/>
    </row>
    <row r="878050" spans="75:75" x14ac:dyDescent="0.25">
      <c r="BW878050" s="840"/>
    </row>
    <row r="878051" spans="75:75" x14ac:dyDescent="0.25">
      <c r="BW878051" s="1648"/>
    </row>
    <row r="878075" spans="75:75" x14ac:dyDescent="0.25">
      <c r="BW878075" s="840"/>
    </row>
    <row r="878076" spans="75:75" x14ac:dyDescent="0.25">
      <c r="BW878076" s="1648"/>
    </row>
    <row r="878100" spans="75:75" x14ac:dyDescent="0.25">
      <c r="BW878100" s="840"/>
    </row>
    <row r="878101" spans="75:75" x14ac:dyDescent="0.25">
      <c r="BW878101" s="1648"/>
    </row>
    <row r="878125" spans="75:75" x14ac:dyDescent="0.25">
      <c r="BW878125" s="840"/>
    </row>
    <row r="878126" spans="75:75" x14ac:dyDescent="0.25">
      <c r="BW878126" s="1648"/>
    </row>
    <row r="878150" spans="75:75" x14ac:dyDescent="0.25">
      <c r="BW878150" s="840"/>
    </row>
    <row r="878151" spans="75:75" x14ac:dyDescent="0.25">
      <c r="BW878151" s="1648"/>
    </row>
    <row r="878175" spans="75:75" x14ac:dyDescent="0.25">
      <c r="BW878175" s="840"/>
    </row>
    <row r="878176" spans="75:75" x14ac:dyDescent="0.25">
      <c r="BW878176" s="1648"/>
    </row>
    <row r="878200" spans="75:75" x14ac:dyDescent="0.25">
      <c r="BW878200" s="840"/>
    </row>
    <row r="878201" spans="75:75" x14ac:dyDescent="0.25">
      <c r="BW878201" s="1648"/>
    </row>
    <row r="878225" spans="75:75" x14ac:dyDescent="0.25">
      <c r="BW878225" s="840"/>
    </row>
    <row r="878226" spans="75:75" x14ac:dyDescent="0.25">
      <c r="BW878226" s="1648"/>
    </row>
    <row r="878250" spans="75:75" x14ac:dyDescent="0.25">
      <c r="BW878250" s="840"/>
    </row>
    <row r="878251" spans="75:75" x14ac:dyDescent="0.25">
      <c r="BW878251" s="1648"/>
    </row>
    <row r="878275" spans="75:75" x14ac:dyDescent="0.25">
      <c r="BW878275" s="840"/>
    </row>
    <row r="878276" spans="75:75" x14ac:dyDescent="0.25">
      <c r="BW878276" s="1648"/>
    </row>
    <row r="878300" spans="75:75" x14ac:dyDescent="0.25">
      <c r="BW878300" s="840"/>
    </row>
    <row r="878301" spans="75:75" x14ac:dyDescent="0.25">
      <c r="BW878301" s="1648"/>
    </row>
    <row r="878325" spans="75:75" x14ac:dyDescent="0.25">
      <c r="BW878325" s="840"/>
    </row>
    <row r="878326" spans="75:75" x14ac:dyDescent="0.25">
      <c r="BW878326" s="1648"/>
    </row>
    <row r="878350" spans="75:75" x14ac:dyDescent="0.25">
      <c r="BW878350" s="840"/>
    </row>
    <row r="878351" spans="75:75" x14ac:dyDescent="0.25">
      <c r="BW878351" s="1648"/>
    </row>
    <row r="878375" spans="75:75" x14ac:dyDescent="0.25">
      <c r="BW878375" s="840"/>
    </row>
    <row r="878376" spans="75:75" x14ac:dyDescent="0.25">
      <c r="BW878376" s="1648"/>
    </row>
    <row r="878400" spans="75:75" x14ac:dyDescent="0.25">
      <c r="BW878400" s="840"/>
    </row>
    <row r="878401" spans="75:75" x14ac:dyDescent="0.25">
      <c r="BW878401" s="1648"/>
    </row>
    <row r="878425" spans="75:75" x14ac:dyDescent="0.25">
      <c r="BW878425" s="840"/>
    </row>
    <row r="878426" spans="75:75" x14ac:dyDescent="0.25">
      <c r="BW878426" s="1648"/>
    </row>
    <row r="878450" spans="75:75" x14ac:dyDescent="0.25">
      <c r="BW878450" s="840"/>
    </row>
    <row r="878451" spans="75:75" x14ac:dyDescent="0.25">
      <c r="BW878451" s="1648"/>
    </row>
    <row r="878475" spans="75:75" x14ac:dyDescent="0.25">
      <c r="BW878475" s="840"/>
    </row>
    <row r="878476" spans="75:75" x14ac:dyDescent="0.25">
      <c r="BW878476" s="1648"/>
    </row>
    <row r="878500" spans="75:75" x14ac:dyDescent="0.25">
      <c r="BW878500" s="840"/>
    </row>
    <row r="878501" spans="75:75" x14ac:dyDescent="0.25">
      <c r="BW878501" s="1648"/>
    </row>
    <row r="878525" spans="75:75" x14ac:dyDescent="0.25">
      <c r="BW878525" s="840"/>
    </row>
    <row r="878526" spans="75:75" x14ac:dyDescent="0.25">
      <c r="BW878526" s="1648"/>
    </row>
    <row r="878550" spans="75:75" x14ac:dyDescent="0.25">
      <c r="BW878550" s="840"/>
    </row>
    <row r="878551" spans="75:75" x14ac:dyDescent="0.25">
      <c r="BW878551" s="1648"/>
    </row>
    <row r="878575" spans="75:75" x14ac:dyDescent="0.25">
      <c r="BW878575" s="840"/>
    </row>
    <row r="878576" spans="75:75" x14ac:dyDescent="0.25">
      <c r="BW878576" s="1648"/>
    </row>
    <row r="878600" spans="75:75" x14ac:dyDescent="0.25">
      <c r="BW878600" s="840"/>
    </row>
    <row r="878601" spans="75:75" x14ac:dyDescent="0.25">
      <c r="BW878601" s="1648"/>
    </row>
    <row r="878625" spans="75:75" x14ac:dyDescent="0.25">
      <c r="BW878625" s="840"/>
    </row>
    <row r="878626" spans="75:75" x14ac:dyDescent="0.25">
      <c r="BW878626" s="1648"/>
    </row>
    <row r="878650" spans="75:75" x14ac:dyDescent="0.25">
      <c r="BW878650" s="840"/>
    </row>
    <row r="878651" spans="75:75" x14ac:dyDescent="0.25">
      <c r="BW878651" s="1648"/>
    </row>
    <row r="878675" spans="75:75" x14ac:dyDescent="0.25">
      <c r="BW878675" s="840"/>
    </row>
    <row r="878676" spans="75:75" x14ac:dyDescent="0.25">
      <c r="BW878676" s="1648"/>
    </row>
    <row r="878700" spans="75:75" x14ac:dyDescent="0.25">
      <c r="BW878700" s="840"/>
    </row>
    <row r="878701" spans="75:75" x14ac:dyDescent="0.25">
      <c r="BW878701" s="1648"/>
    </row>
    <row r="878725" spans="75:75" x14ac:dyDescent="0.25">
      <c r="BW878725" s="840"/>
    </row>
    <row r="878726" spans="75:75" x14ac:dyDescent="0.25">
      <c r="BW878726" s="1648"/>
    </row>
    <row r="878750" spans="75:75" x14ac:dyDescent="0.25">
      <c r="BW878750" s="840"/>
    </row>
    <row r="878751" spans="75:75" x14ac:dyDescent="0.25">
      <c r="BW878751" s="1648"/>
    </row>
    <row r="878775" spans="75:75" x14ac:dyDescent="0.25">
      <c r="BW878775" s="840"/>
    </row>
    <row r="878776" spans="75:75" x14ac:dyDescent="0.25">
      <c r="BW878776" s="1648"/>
    </row>
    <row r="878800" spans="75:75" x14ac:dyDescent="0.25">
      <c r="BW878800" s="840"/>
    </row>
    <row r="878801" spans="75:75" x14ac:dyDescent="0.25">
      <c r="BW878801" s="1648"/>
    </row>
    <row r="878825" spans="75:75" x14ac:dyDescent="0.25">
      <c r="BW878825" s="840"/>
    </row>
    <row r="878826" spans="75:75" x14ac:dyDescent="0.25">
      <c r="BW878826" s="1648"/>
    </row>
    <row r="878850" spans="75:75" x14ac:dyDescent="0.25">
      <c r="BW878850" s="840"/>
    </row>
    <row r="878851" spans="75:75" x14ac:dyDescent="0.25">
      <c r="BW878851" s="1648"/>
    </row>
    <row r="878875" spans="75:75" x14ac:dyDescent="0.25">
      <c r="BW878875" s="840"/>
    </row>
    <row r="878876" spans="75:75" x14ac:dyDescent="0.25">
      <c r="BW878876" s="1648"/>
    </row>
    <row r="878900" spans="75:75" x14ac:dyDescent="0.25">
      <c r="BW878900" s="840"/>
    </row>
    <row r="878901" spans="75:75" x14ac:dyDescent="0.25">
      <c r="BW878901" s="1648"/>
    </row>
    <row r="878925" spans="75:75" x14ac:dyDescent="0.25">
      <c r="BW878925" s="840"/>
    </row>
    <row r="878926" spans="75:75" x14ac:dyDescent="0.25">
      <c r="BW878926" s="1648"/>
    </row>
    <row r="878950" spans="75:75" x14ac:dyDescent="0.25">
      <c r="BW878950" s="840"/>
    </row>
    <row r="878951" spans="75:75" x14ac:dyDescent="0.25">
      <c r="BW878951" s="1648"/>
    </row>
    <row r="878975" spans="75:75" x14ac:dyDescent="0.25">
      <c r="BW878975" s="840"/>
    </row>
    <row r="878976" spans="75:75" x14ac:dyDescent="0.25">
      <c r="BW878976" s="1648"/>
    </row>
    <row r="879000" spans="75:75" x14ac:dyDescent="0.25">
      <c r="BW879000" s="840"/>
    </row>
    <row r="879001" spans="75:75" x14ac:dyDescent="0.25">
      <c r="BW879001" s="1648"/>
    </row>
    <row r="879025" spans="75:75" x14ac:dyDescent="0.25">
      <c r="BW879025" s="840"/>
    </row>
    <row r="879026" spans="75:75" x14ac:dyDescent="0.25">
      <c r="BW879026" s="1648"/>
    </row>
    <row r="879050" spans="75:75" x14ac:dyDescent="0.25">
      <c r="BW879050" s="840"/>
    </row>
    <row r="879051" spans="75:75" x14ac:dyDescent="0.25">
      <c r="BW879051" s="1648"/>
    </row>
    <row r="879075" spans="75:75" x14ac:dyDescent="0.25">
      <c r="BW879075" s="840"/>
    </row>
    <row r="879076" spans="75:75" x14ac:dyDescent="0.25">
      <c r="BW879076" s="1648"/>
    </row>
    <row r="879100" spans="75:75" x14ac:dyDescent="0.25">
      <c r="BW879100" s="840"/>
    </row>
    <row r="879101" spans="75:75" x14ac:dyDescent="0.25">
      <c r="BW879101" s="1648"/>
    </row>
    <row r="879125" spans="75:75" x14ac:dyDescent="0.25">
      <c r="BW879125" s="840"/>
    </row>
    <row r="879126" spans="75:75" x14ac:dyDescent="0.25">
      <c r="BW879126" s="1648"/>
    </row>
    <row r="879150" spans="75:75" x14ac:dyDescent="0.25">
      <c r="BW879150" s="840"/>
    </row>
    <row r="879151" spans="75:75" x14ac:dyDescent="0.25">
      <c r="BW879151" s="1648"/>
    </row>
    <row r="879175" spans="75:75" x14ac:dyDescent="0.25">
      <c r="BW879175" s="840"/>
    </row>
    <row r="879176" spans="75:75" x14ac:dyDescent="0.25">
      <c r="BW879176" s="1648"/>
    </row>
    <row r="879200" spans="75:75" x14ac:dyDescent="0.25">
      <c r="BW879200" s="840"/>
    </row>
    <row r="879201" spans="75:75" x14ac:dyDescent="0.25">
      <c r="BW879201" s="1648"/>
    </row>
    <row r="879225" spans="75:75" x14ac:dyDescent="0.25">
      <c r="BW879225" s="840"/>
    </row>
    <row r="879226" spans="75:75" x14ac:dyDescent="0.25">
      <c r="BW879226" s="1648"/>
    </row>
    <row r="879250" spans="75:75" x14ac:dyDescent="0.25">
      <c r="BW879250" s="840"/>
    </row>
    <row r="879251" spans="75:75" x14ac:dyDescent="0.25">
      <c r="BW879251" s="1648"/>
    </row>
    <row r="879275" spans="75:75" x14ac:dyDescent="0.25">
      <c r="BW879275" s="840"/>
    </row>
    <row r="879276" spans="75:75" x14ac:dyDescent="0.25">
      <c r="BW879276" s="1648"/>
    </row>
    <row r="879300" spans="75:75" x14ac:dyDescent="0.25">
      <c r="BW879300" s="840"/>
    </row>
    <row r="879301" spans="75:75" x14ac:dyDescent="0.25">
      <c r="BW879301" s="1648"/>
    </row>
    <row r="879325" spans="75:75" x14ac:dyDescent="0.25">
      <c r="BW879325" s="840"/>
    </row>
    <row r="879326" spans="75:75" x14ac:dyDescent="0.25">
      <c r="BW879326" s="1648"/>
    </row>
    <row r="879350" spans="75:75" x14ac:dyDescent="0.25">
      <c r="BW879350" s="840"/>
    </row>
    <row r="879351" spans="75:75" x14ac:dyDescent="0.25">
      <c r="BW879351" s="1648"/>
    </row>
    <row r="879375" spans="75:75" x14ac:dyDescent="0.25">
      <c r="BW879375" s="840"/>
    </row>
    <row r="879376" spans="75:75" x14ac:dyDescent="0.25">
      <c r="BW879376" s="1648"/>
    </row>
    <row r="879400" spans="75:75" x14ac:dyDescent="0.25">
      <c r="BW879400" s="840"/>
    </row>
    <row r="879401" spans="75:75" x14ac:dyDescent="0.25">
      <c r="BW879401" s="1648"/>
    </row>
    <row r="879425" spans="75:75" x14ac:dyDescent="0.25">
      <c r="BW879425" s="840"/>
    </row>
    <row r="879426" spans="75:75" x14ac:dyDescent="0.25">
      <c r="BW879426" s="1648"/>
    </row>
    <row r="879450" spans="75:75" x14ac:dyDescent="0.25">
      <c r="BW879450" s="840"/>
    </row>
    <row r="879451" spans="75:75" x14ac:dyDescent="0.25">
      <c r="BW879451" s="1648"/>
    </row>
    <row r="879475" spans="75:75" x14ac:dyDescent="0.25">
      <c r="BW879475" s="840"/>
    </row>
    <row r="879476" spans="75:75" x14ac:dyDescent="0.25">
      <c r="BW879476" s="1648"/>
    </row>
    <row r="879500" spans="75:75" x14ac:dyDescent="0.25">
      <c r="BW879500" s="840"/>
    </row>
    <row r="879501" spans="75:75" x14ac:dyDescent="0.25">
      <c r="BW879501" s="1648"/>
    </row>
    <row r="879525" spans="75:75" x14ac:dyDescent="0.25">
      <c r="BW879525" s="840"/>
    </row>
    <row r="879526" spans="75:75" x14ac:dyDescent="0.25">
      <c r="BW879526" s="1648"/>
    </row>
    <row r="879550" spans="75:75" x14ac:dyDescent="0.25">
      <c r="BW879550" s="840"/>
    </row>
    <row r="879551" spans="75:75" x14ac:dyDescent="0.25">
      <c r="BW879551" s="1648"/>
    </row>
    <row r="879575" spans="75:75" x14ac:dyDescent="0.25">
      <c r="BW879575" s="840"/>
    </row>
    <row r="879576" spans="75:75" x14ac:dyDescent="0.25">
      <c r="BW879576" s="1648"/>
    </row>
    <row r="879600" spans="75:75" x14ac:dyDescent="0.25">
      <c r="BW879600" s="840"/>
    </row>
    <row r="879601" spans="75:75" x14ac:dyDescent="0.25">
      <c r="BW879601" s="1648"/>
    </row>
    <row r="879625" spans="75:75" x14ac:dyDescent="0.25">
      <c r="BW879625" s="840"/>
    </row>
    <row r="879626" spans="75:75" x14ac:dyDescent="0.25">
      <c r="BW879626" s="1648"/>
    </row>
    <row r="879650" spans="75:75" x14ac:dyDescent="0.25">
      <c r="BW879650" s="840"/>
    </row>
    <row r="879651" spans="75:75" x14ac:dyDescent="0.25">
      <c r="BW879651" s="1648"/>
    </row>
    <row r="879675" spans="75:75" x14ac:dyDescent="0.25">
      <c r="BW879675" s="840"/>
    </row>
    <row r="879676" spans="75:75" x14ac:dyDescent="0.25">
      <c r="BW879676" s="1648"/>
    </row>
    <row r="879700" spans="75:75" x14ac:dyDescent="0.25">
      <c r="BW879700" s="840"/>
    </row>
    <row r="879701" spans="75:75" x14ac:dyDescent="0.25">
      <c r="BW879701" s="1648"/>
    </row>
    <row r="879725" spans="75:75" x14ac:dyDescent="0.25">
      <c r="BW879725" s="840"/>
    </row>
    <row r="879726" spans="75:75" x14ac:dyDescent="0.25">
      <c r="BW879726" s="1648"/>
    </row>
    <row r="879750" spans="75:75" x14ac:dyDescent="0.25">
      <c r="BW879750" s="840"/>
    </row>
    <row r="879751" spans="75:75" x14ac:dyDescent="0.25">
      <c r="BW879751" s="1648"/>
    </row>
    <row r="879775" spans="75:75" x14ac:dyDescent="0.25">
      <c r="BW879775" s="840"/>
    </row>
    <row r="879776" spans="75:75" x14ac:dyDescent="0.25">
      <c r="BW879776" s="1648"/>
    </row>
    <row r="879800" spans="75:75" x14ac:dyDescent="0.25">
      <c r="BW879800" s="840"/>
    </row>
    <row r="879801" spans="75:75" x14ac:dyDescent="0.25">
      <c r="BW879801" s="1648"/>
    </row>
    <row r="879825" spans="75:75" x14ac:dyDescent="0.25">
      <c r="BW879825" s="840"/>
    </row>
    <row r="879826" spans="75:75" x14ac:dyDescent="0.25">
      <c r="BW879826" s="1648"/>
    </row>
    <row r="879850" spans="75:75" x14ac:dyDescent="0.25">
      <c r="BW879850" s="840"/>
    </row>
    <row r="879851" spans="75:75" x14ac:dyDescent="0.25">
      <c r="BW879851" s="1648"/>
    </row>
    <row r="879875" spans="75:75" x14ac:dyDescent="0.25">
      <c r="BW879875" s="840"/>
    </row>
    <row r="879876" spans="75:75" x14ac:dyDescent="0.25">
      <c r="BW879876" s="1648"/>
    </row>
    <row r="879900" spans="75:75" x14ac:dyDescent="0.25">
      <c r="BW879900" s="840"/>
    </row>
    <row r="879901" spans="75:75" x14ac:dyDescent="0.25">
      <c r="BW879901" s="1648"/>
    </row>
    <row r="879925" spans="75:75" x14ac:dyDescent="0.25">
      <c r="BW879925" s="840"/>
    </row>
    <row r="879926" spans="75:75" x14ac:dyDescent="0.25">
      <c r="BW879926" s="1648"/>
    </row>
    <row r="879950" spans="75:75" x14ac:dyDescent="0.25">
      <c r="BW879950" s="840"/>
    </row>
    <row r="879951" spans="75:75" x14ac:dyDescent="0.25">
      <c r="BW879951" s="1648"/>
    </row>
    <row r="879975" spans="75:75" x14ac:dyDescent="0.25">
      <c r="BW879975" s="840"/>
    </row>
    <row r="879976" spans="75:75" x14ac:dyDescent="0.25">
      <c r="BW879976" s="1648"/>
    </row>
    <row r="880000" spans="75:75" x14ac:dyDescent="0.25">
      <c r="BW880000" s="840"/>
    </row>
    <row r="880001" spans="75:75" x14ac:dyDescent="0.25">
      <c r="BW880001" s="1648"/>
    </row>
    <row r="880025" spans="75:75" x14ac:dyDescent="0.25">
      <c r="BW880025" s="840"/>
    </row>
    <row r="880026" spans="75:75" x14ac:dyDescent="0.25">
      <c r="BW880026" s="1648"/>
    </row>
    <row r="880050" spans="75:75" x14ac:dyDescent="0.25">
      <c r="BW880050" s="840"/>
    </row>
    <row r="880051" spans="75:75" x14ac:dyDescent="0.25">
      <c r="BW880051" s="1648"/>
    </row>
    <row r="880075" spans="75:75" x14ac:dyDescent="0.25">
      <c r="BW880075" s="840"/>
    </row>
    <row r="880076" spans="75:75" x14ac:dyDescent="0.25">
      <c r="BW880076" s="1648"/>
    </row>
    <row r="880100" spans="75:75" x14ac:dyDescent="0.25">
      <c r="BW880100" s="840"/>
    </row>
    <row r="880101" spans="75:75" x14ac:dyDescent="0.25">
      <c r="BW880101" s="1648"/>
    </row>
    <row r="880125" spans="75:75" x14ac:dyDescent="0.25">
      <c r="BW880125" s="840"/>
    </row>
    <row r="880126" spans="75:75" x14ac:dyDescent="0.25">
      <c r="BW880126" s="1648"/>
    </row>
    <row r="880150" spans="75:75" x14ac:dyDescent="0.25">
      <c r="BW880150" s="840"/>
    </row>
    <row r="880151" spans="75:75" x14ac:dyDescent="0.25">
      <c r="BW880151" s="1648"/>
    </row>
    <row r="880175" spans="75:75" x14ac:dyDescent="0.25">
      <c r="BW880175" s="840"/>
    </row>
    <row r="880176" spans="75:75" x14ac:dyDescent="0.25">
      <c r="BW880176" s="1648"/>
    </row>
    <row r="880200" spans="75:75" x14ac:dyDescent="0.25">
      <c r="BW880200" s="840"/>
    </row>
    <row r="880201" spans="75:75" x14ac:dyDescent="0.25">
      <c r="BW880201" s="1648"/>
    </row>
    <row r="880225" spans="75:75" x14ac:dyDescent="0.25">
      <c r="BW880225" s="840"/>
    </row>
    <row r="880226" spans="75:75" x14ac:dyDescent="0.25">
      <c r="BW880226" s="1648"/>
    </row>
    <row r="880250" spans="75:75" x14ac:dyDescent="0.25">
      <c r="BW880250" s="840"/>
    </row>
    <row r="880251" spans="75:75" x14ac:dyDescent="0.25">
      <c r="BW880251" s="1648"/>
    </row>
    <row r="880275" spans="75:75" x14ac:dyDescent="0.25">
      <c r="BW880275" s="840"/>
    </row>
    <row r="880276" spans="75:75" x14ac:dyDescent="0.25">
      <c r="BW880276" s="1648"/>
    </row>
    <row r="880300" spans="75:75" x14ac:dyDescent="0.25">
      <c r="BW880300" s="840"/>
    </row>
    <row r="880301" spans="75:75" x14ac:dyDescent="0.25">
      <c r="BW880301" s="1648"/>
    </row>
    <row r="880325" spans="75:75" x14ac:dyDescent="0.25">
      <c r="BW880325" s="840"/>
    </row>
    <row r="880326" spans="75:75" x14ac:dyDescent="0.25">
      <c r="BW880326" s="1648"/>
    </row>
    <row r="880350" spans="75:75" x14ac:dyDescent="0.25">
      <c r="BW880350" s="840"/>
    </row>
    <row r="880351" spans="75:75" x14ac:dyDescent="0.25">
      <c r="BW880351" s="1648"/>
    </row>
    <row r="880375" spans="75:75" x14ac:dyDescent="0.25">
      <c r="BW880375" s="840"/>
    </row>
    <row r="880376" spans="75:75" x14ac:dyDescent="0.25">
      <c r="BW880376" s="1648"/>
    </row>
    <row r="880400" spans="75:75" x14ac:dyDescent="0.25">
      <c r="BW880400" s="840"/>
    </row>
    <row r="880401" spans="75:75" x14ac:dyDescent="0.25">
      <c r="BW880401" s="1648"/>
    </row>
    <row r="880425" spans="75:75" x14ac:dyDescent="0.25">
      <c r="BW880425" s="840"/>
    </row>
    <row r="880426" spans="75:75" x14ac:dyDescent="0.25">
      <c r="BW880426" s="1648"/>
    </row>
    <row r="880450" spans="75:75" x14ac:dyDescent="0.25">
      <c r="BW880450" s="840"/>
    </row>
    <row r="880451" spans="75:75" x14ac:dyDescent="0.25">
      <c r="BW880451" s="1648"/>
    </row>
    <row r="880475" spans="75:75" x14ac:dyDescent="0.25">
      <c r="BW880475" s="840"/>
    </row>
    <row r="880476" spans="75:75" x14ac:dyDescent="0.25">
      <c r="BW880476" s="1648"/>
    </row>
    <row r="880500" spans="75:75" x14ac:dyDescent="0.25">
      <c r="BW880500" s="840"/>
    </row>
    <row r="880501" spans="75:75" x14ac:dyDescent="0.25">
      <c r="BW880501" s="1648"/>
    </row>
    <row r="880525" spans="75:75" x14ac:dyDescent="0.25">
      <c r="BW880525" s="840"/>
    </row>
    <row r="880526" spans="75:75" x14ac:dyDescent="0.25">
      <c r="BW880526" s="1648"/>
    </row>
    <row r="880550" spans="75:75" x14ac:dyDescent="0.25">
      <c r="BW880550" s="840"/>
    </row>
    <row r="880551" spans="75:75" x14ac:dyDescent="0.25">
      <c r="BW880551" s="1648"/>
    </row>
    <row r="880575" spans="75:75" x14ac:dyDescent="0.25">
      <c r="BW880575" s="840"/>
    </row>
    <row r="880576" spans="75:75" x14ac:dyDescent="0.25">
      <c r="BW880576" s="1648"/>
    </row>
    <row r="880600" spans="75:75" x14ac:dyDescent="0.25">
      <c r="BW880600" s="840"/>
    </row>
    <row r="880601" spans="75:75" x14ac:dyDescent="0.25">
      <c r="BW880601" s="1648"/>
    </row>
    <row r="880625" spans="75:75" x14ac:dyDescent="0.25">
      <c r="BW880625" s="840"/>
    </row>
    <row r="880626" spans="75:75" x14ac:dyDescent="0.25">
      <c r="BW880626" s="1648"/>
    </row>
    <row r="880650" spans="75:75" x14ac:dyDescent="0.25">
      <c r="BW880650" s="840"/>
    </row>
    <row r="880651" spans="75:75" x14ac:dyDescent="0.25">
      <c r="BW880651" s="1648"/>
    </row>
    <row r="880675" spans="75:75" x14ac:dyDescent="0.25">
      <c r="BW880675" s="840"/>
    </row>
    <row r="880676" spans="75:75" x14ac:dyDescent="0.25">
      <c r="BW880676" s="1648"/>
    </row>
    <row r="880700" spans="75:75" x14ac:dyDescent="0.25">
      <c r="BW880700" s="840"/>
    </row>
    <row r="880701" spans="75:75" x14ac:dyDescent="0.25">
      <c r="BW880701" s="1648"/>
    </row>
    <row r="880725" spans="75:75" x14ac:dyDescent="0.25">
      <c r="BW880725" s="840"/>
    </row>
    <row r="880726" spans="75:75" x14ac:dyDescent="0.25">
      <c r="BW880726" s="1648"/>
    </row>
    <row r="880750" spans="75:75" x14ac:dyDescent="0.25">
      <c r="BW880750" s="840"/>
    </row>
    <row r="880751" spans="75:75" x14ac:dyDescent="0.25">
      <c r="BW880751" s="1648"/>
    </row>
    <row r="880775" spans="75:75" x14ac:dyDescent="0.25">
      <c r="BW880775" s="840"/>
    </row>
    <row r="880776" spans="75:75" x14ac:dyDescent="0.25">
      <c r="BW880776" s="1648"/>
    </row>
    <row r="880800" spans="75:75" x14ac:dyDescent="0.25">
      <c r="BW880800" s="840"/>
    </row>
    <row r="880801" spans="75:75" x14ac:dyDescent="0.25">
      <c r="BW880801" s="1648"/>
    </row>
    <row r="880825" spans="75:75" x14ac:dyDescent="0.25">
      <c r="BW880825" s="840"/>
    </row>
    <row r="880826" spans="75:75" x14ac:dyDescent="0.25">
      <c r="BW880826" s="1648"/>
    </row>
    <row r="880850" spans="75:75" x14ac:dyDescent="0.25">
      <c r="BW880850" s="840"/>
    </row>
    <row r="880851" spans="75:75" x14ac:dyDescent="0.25">
      <c r="BW880851" s="1648"/>
    </row>
    <row r="880875" spans="75:75" x14ac:dyDescent="0.25">
      <c r="BW880875" s="840"/>
    </row>
    <row r="880876" spans="75:75" x14ac:dyDescent="0.25">
      <c r="BW880876" s="1648"/>
    </row>
    <row r="880900" spans="75:75" x14ac:dyDescent="0.25">
      <c r="BW880900" s="840"/>
    </row>
    <row r="880901" spans="75:75" x14ac:dyDescent="0.25">
      <c r="BW880901" s="1648"/>
    </row>
    <row r="880925" spans="75:75" x14ac:dyDescent="0.25">
      <c r="BW880925" s="840"/>
    </row>
    <row r="880926" spans="75:75" x14ac:dyDescent="0.25">
      <c r="BW880926" s="1648"/>
    </row>
    <row r="880950" spans="75:75" x14ac:dyDescent="0.25">
      <c r="BW880950" s="840"/>
    </row>
    <row r="880951" spans="75:75" x14ac:dyDescent="0.25">
      <c r="BW880951" s="1648"/>
    </row>
    <row r="880975" spans="75:75" x14ac:dyDescent="0.25">
      <c r="BW880975" s="840"/>
    </row>
    <row r="880976" spans="75:75" x14ac:dyDescent="0.25">
      <c r="BW880976" s="1648"/>
    </row>
    <row r="881000" spans="75:75" x14ac:dyDescent="0.25">
      <c r="BW881000" s="840"/>
    </row>
    <row r="881001" spans="75:75" x14ac:dyDescent="0.25">
      <c r="BW881001" s="1648"/>
    </row>
    <row r="881025" spans="75:75" x14ac:dyDescent="0.25">
      <c r="BW881025" s="840"/>
    </row>
    <row r="881026" spans="75:75" x14ac:dyDescent="0.25">
      <c r="BW881026" s="1648"/>
    </row>
    <row r="881050" spans="75:75" x14ac:dyDescent="0.25">
      <c r="BW881050" s="840"/>
    </row>
    <row r="881051" spans="75:75" x14ac:dyDescent="0.25">
      <c r="BW881051" s="1648"/>
    </row>
    <row r="881075" spans="75:75" x14ac:dyDescent="0.25">
      <c r="BW881075" s="840"/>
    </row>
    <row r="881076" spans="75:75" x14ac:dyDescent="0.25">
      <c r="BW881076" s="1648"/>
    </row>
    <row r="881100" spans="75:75" x14ac:dyDescent="0.25">
      <c r="BW881100" s="840"/>
    </row>
    <row r="881101" spans="75:75" x14ac:dyDescent="0.25">
      <c r="BW881101" s="1648"/>
    </row>
    <row r="881125" spans="75:75" x14ac:dyDescent="0.25">
      <c r="BW881125" s="840"/>
    </row>
    <row r="881126" spans="75:75" x14ac:dyDescent="0.25">
      <c r="BW881126" s="1648"/>
    </row>
    <row r="881150" spans="75:75" x14ac:dyDescent="0.25">
      <c r="BW881150" s="840"/>
    </row>
    <row r="881151" spans="75:75" x14ac:dyDescent="0.25">
      <c r="BW881151" s="1648"/>
    </row>
    <row r="881175" spans="75:75" x14ac:dyDescent="0.25">
      <c r="BW881175" s="840"/>
    </row>
    <row r="881176" spans="75:75" x14ac:dyDescent="0.25">
      <c r="BW881176" s="1648"/>
    </row>
    <row r="881200" spans="75:75" x14ac:dyDescent="0.25">
      <c r="BW881200" s="840"/>
    </row>
    <row r="881201" spans="75:75" x14ac:dyDescent="0.25">
      <c r="BW881201" s="1648"/>
    </row>
    <row r="881225" spans="75:75" x14ac:dyDescent="0.25">
      <c r="BW881225" s="840"/>
    </row>
    <row r="881226" spans="75:75" x14ac:dyDescent="0.25">
      <c r="BW881226" s="1648"/>
    </row>
    <row r="881250" spans="75:75" x14ac:dyDescent="0.25">
      <c r="BW881250" s="840"/>
    </row>
    <row r="881251" spans="75:75" x14ac:dyDescent="0.25">
      <c r="BW881251" s="1648"/>
    </row>
    <row r="881275" spans="75:75" x14ac:dyDescent="0.25">
      <c r="BW881275" s="840"/>
    </row>
    <row r="881276" spans="75:75" x14ac:dyDescent="0.25">
      <c r="BW881276" s="1648"/>
    </row>
    <row r="881300" spans="75:75" x14ac:dyDescent="0.25">
      <c r="BW881300" s="840"/>
    </row>
    <row r="881301" spans="75:75" x14ac:dyDescent="0.25">
      <c r="BW881301" s="1648"/>
    </row>
    <row r="881325" spans="75:75" x14ac:dyDescent="0.25">
      <c r="BW881325" s="840"/>
    </row>
    <row r="881326" spans="75:75" x14ac:dyDescent="0.25">
      <c r="BW881326" s="1648"/>
    </row>
    <row r="881350" spans="75:75" x14ac:dyDescent="0.25">
      <c r="BW881350" s="840"/>
    </row>
    <row r="881351" spans="75:75" x14ac:dyDescent="0.25">
      <c r="BW881351" s="1648"/>
    </row>
    <row r="881375" spans="75:75" x14ac:dyDescent="0.25">
      <c r="BW881375" s="840"/>
    </row>
    <row r="881376" spans="75:75" x14ac:dyDescent="0.25">
      <c r="BW881376" s="1648"/>
    </row>
    <row r="881400" spans="75:75" x14ac:dyDescent="0.25">
      <c r="BW881400" s="840"/>
    </row>
    <row r="881401" spans="75:75" x14ac:dyDescent="0.25">
      <c r="BW881401" s="1648"/>
    </row>
    <row r="881425" spans="75:75" x14ac:dyDescent="0.25">
      <c r="BW881425" s="840"/>
    </row>
    <row r="881426" spans="75:75" x14ac:dyDescent="0.25">
      <c r="BW881426" s="1648"/>
    </row>
    <row r="881450" spans="75:75" x14ac:dyDescent="0.25">
      <c r="BW881450" s="840"/>
    </row>
    <row r="881451" spans="75:75" x14ac:dyDescent="0.25">
      <c r="BW881451" s="1648"/>
    </row>
    <row r="881475" spans="75:75" x14ac:dyDescent="0.25">
      <c r="BW881475" s="840"/>
    </row>
    <row r="881476" spans="75:75" x14ac:dyDescent="0.25">
      <c r="BW881476" s="1648"/>
    </row>
    <row r="881500" spans="75:75" x14ac:dyDescent="0.25">
      <c r="BW881500" s="840"/>
    </row>
    <row r="881501" spans="75:75" x14ac:dyDescent="0.25">
      <c r="BW881501" s="1648"/>
    </row>
    <row r="881525" spans="75:75" x14ac:dyDescent="0.25">
      <c r="BW881525" s="840"/>
    </row>
    <row r="881526" spans="75:75" x14ac:dyDescent="0.25">
      <c r="BW881526" s="1648"/>
    </row>
    <row r="881550" spans="75:75" x14ac:dyDescent="0.25">
      <c r="BW881550" s="840"/>
    </row>
    <row r="881551" spans="75:75" x14ac:dyDescent="0.25">
      <c r="BW881551" s="1648"/>
    </row>
    <row r="881575" spans="75:75" x14ac:dyDescent="0.25">
      <c r="BW881575" s="840"/>
    </row>
    <row r="881576" spans="75:75" x14ac:dyDescent="0.25">
      <c r="BW881576" s="1648"/>
    </row>
    <row r="881600" spans="75:75" x14ac:dyDescent="0.25">
      <c r="BW881600" s="840"/>
    </row>
    <row r="881601" spans="75:75" x14ac:dyDescent="0.25">
      <c r="BW881601" s="1648"/>
    </row>
    <row r="881625" spans="75:75" x14ac:dyDescent="0.25">
      <c r="BW881625" s="840"/>
    </row>
    <row r="881626" spans="75:75" x14ac:dyDescent="0.25">
      <c r="BW881626" s="1648"/>
    </row>
    <row r="881650" spans="75:75" x14ac:dyDescent="0.25">
      <c r="BW881650" s="840"/>
    </row>
    <row r="881651" spans="75:75" x14ac:dyDescent="0.25">
      <c r="BW881651" s="1648"/>
    </row>
    <row r="881675" spans="75:75" x14ac:dyDescent="0.25">
      <c r="BW881675" s="840"/>
    </row>
    <row r="881676" spans="75:75" x14ac:dyDescent="0.25">
      <c r="BW881676" s="1648"/>
    </row>
    <row r="881700" spans="75:75" x14ac:dyDescent="0.25">
      <c r="BW881700" s="840"/>
    </row>
    <row r="881701" spans="75:75" x14ac:dyDescent="0.25">
      <c r="BW881701" s="1648"/>
    </row>
    <row r="881725" spans="75:75" x14ac:dyDescent="0.25">
      <c r="BW881725" s="840"/>
    </row>
    <row r="881726" spans="75:75" x14ac:dyDescent="0.25">
      <c r="BW881726" s="1648"/>
    </row>
    <row r="881750" spans="75:75" x14ac:dyDescent="0.25">
      <c r="BW881750" s="840"/>
    </row>
    <row r="881751" spans="75:75" x14ac:dyDescent="0.25">
      <c r="BW881751" s="1648"/>
    </row>
    <row r="881775" spans="75:75" x14ac:dyDescent="0.25">
      <c r="BW881775" s="840"/>
    </row>
    <row r="881776" spans="75:75" x14ac:dyDescent="0.25">
      <c r="BW881776" s="1648"/>
    </row>
    <row r="881800" spans="75:75" x14ac:dyDescent="0.25">
      <c r="BW881800" s="840"/>
    </row>
    <row r="881801" spans="75:75" x14ac:dyDescent="0.25">
      <c r="BW881801" s="1648"/>
    </row>
    <row r="881825" spans="75:75" x14ac:dyDescent="0.25">
      <c r="BW881825" s="840"/>
    </row>
    <row r="881826" spans="75:75" x14ac:dyDescent="0.25">
      <c r="BW881826" s="1648"/>
    </row>
    <row r="881850" spans="75:75" x14ac:dyDescent="0.25">
      <c r="BW881850" s="840"/>
    </row>
    <row r="881851" spans="75:75" x14ac:dyDescent="0.25">
      <c r="BW881851" s="1648"/>
    </row>
    <row r="881875" spans="75:75" x14ac:dyDescent="0.25">
      <c r="BW881875" s="840"/>
    </row>
    <row r="881876" spans="75:75" x14ac:dyDescent="0.25">
      <c r="BW881876" s="1648"/>
    </row>
    <row r="881900" spans="75:75" x14ac:dyDescent="0.25">
      <c r="BW881900" s="840"/>
    </row>
    <row r="881901" spans="75:75" x14ac:dyDescent="0.25">
      <c r="BW881901" s="1648"/>
    </row>
    <row r="881925" spans="75:75" x14ac:dyDescent="0.25">
      <c r="BW881925" s="840"/>
    </row>
    <row r="881926" spans="75:75" x14ac:dyDescent="0.25">
      <c r="BW881926" s="1648"/>
    </row>
    <row r="881950" spans="75:75" x14ac:dyDescent="0.25">
      <c r="BW881950" s="840"/>
    </row>
    <row r="881951" spans="75:75" x14ac:dyDescent="0.25">
      <c r="BW881951" s="1648"/>
    </row>
    <row r="881975" spans="75:75" x14ac:dyDescent="0.25">
      <c r="BW881975" s="840"/>
    </row>
    <row r="881976" spans="75:75" x14ac:dyDescent="0.25">
      <c r="BW881976" s="1648"/>
    </row>
    <row r="882000" spans="75:75" x14ac:dyDescent="0.25">
      <c r="BW882000" s="840"/>
    </row>
    <row r="882001" spans="75:75" x14ac:dyDescent="0.25">
      <c r="BW882001" s="1648"/>
    </row>
    <row r="882025" spans="75:75" x14ac:dyDescent="0.25">
      <c r="BW882025" s="840"/>
    </row>
    <row r="882026" spans="75:75" x14ac:dyDescent="0.25">
      <c r="BW882026" s="1648"/>
    </row>
    <row r="882050" spans="75:75" x14ac:dyDescent="0.25">
      <c r="BW882050" s="840"/>
    </row>
    <row r="882051" spans="75:75" x14ac:dyDescent="0.25">
      <c r="BW882051" s="1648"/>
    </row>
    <row r="882075" spans="75:75" x14ac:dyDescent="0.25">
      <c r="BW882075" s="840"/>
    </row>
    <row r="882076" spans="75:75" x14ac:dyDescent="0.25">
      <c r="BW882076" s="1648"/>
    </row>
    <row r="882100" spans="75:75" x14ac:dyDescent="0.25">
      <c r="BW882100" s="840"/>
    </row>
    <row r="882101" spans="75:75" x14ac:dyDescent="0.25">
      <c r="BW882101" s="1648"/>
    </row>
    <row r="882125" spans="75:75" x14ac:dyDescent="0.25">
      <c r="BW882125" s="840"/>
    </row>
    <row r="882126" spans="75:75" x14ac:dyDescent="0.25">
      <c r="BW882126" s="1648"/>
    </row>
    <row r="882150" spans="75:75" x14ac:dyDescent="0.25">
      <c r="BW882150" s="840"/>
    </row>
    <row r="882151" spans="75:75" x14ac:dyDescent="0.25">
      <c r="BW882151" s="1648"/>
    </row>
    <row r="882175" spans="75:75" x14ac:dyDescent="0.25">
      <c r="BW882175" s="840"/>
    </row>
    <row r="882176" spans="75:75" x14ac:dyDescent="0.25">
      <c r="BW882176" s="1648"/>
    </row>
    <row r="882200" spans="75:75" x14ac:dyDescent="0.25">
      <c r="BW882200" s="840"/>
    </row>
    <row r="882201" spans="75:75" x14ac:dyDescent="0.25">
      <c r="BW882201" s="1648"/>
    </row>
    <row r="882225" spans="75:75" x14ac:dyDescent="0.25">
      <c r="BW882225" s="840"/>
    </row>
    <row r="882226" spans="75:75" x14ac:dyDescent="0.25">
      <c r="BW882226" s="1648"/>
    </row>
    <row r="882250" spans="75:75" x14ac:dyDescent="0.25">
      <c r="BW882250" s="840"/>
    </row>
    <row r="882251" spans="75:75" x14ac:dyDescent="0.25">
      <c r="BW882251" s="1648"/>
    </row>
    <row r="882275" spans="75:75" x14ac:dyDescent="0.25">
      <c r="BW882275" s="840"/>
    </row>
    <row r="882276" spans="75:75" x14ac:dyDescent="0.25">
      <c r="BW882276" s="1648"/>
    </row>
    <row r="882300" spans="75:75" x14ac:dyDescent="0.25">
      <c r="BW882300" s="840"/>
    </row>
    <row r="882301" spans="75:75" x14ac:dyDescent="0.25">
      <c r="BW882301" s="1648"/>
    </row>
    <row r="882325" spans="75:75" x14ac:dyDescent="0.25">
      <c r="BW882325" s="840"/>
    </row>
    <row r="882326" spans="75:75" x14ac:dyDescent="0.25">
      <c r="BW882326" s="1648"/>
    </row>
    <row r="882350" spans="75:75" x14ac:dyDescent="0.25">
      <c r="BW882350" s="840"/>
    </row>
    <row r="882351" spans="75:75" x14ac:dyDescent="0.25">
      <c r="BW882351" s="1648"/>
    </row>
    <row r="882375" spans="75:75" x14ac:dyDescent="0.25">
      <c r="BW882375" s="840"/>
    </row>
    <row r="882376" spans="75:75" x14ac:dyDescent="0.25">
      <c r="BW882376" s="1648"/>
    </row>
    <row r="882400" spans="75:75" x14ac:dyDescent="0.25">
      <c r="BW882400" s="840"/>
    </row>
    <row r="882401" spans="75:75" x14ac:dyDescent="0.25">
      <c r="BW882401" s="1648"/>
    </row>
    <row r="882425" spans="75:75" x14ac:dyDescent="0.25">
      <c r="BW882425" s="840"/>
    </row>
    <row r="882426" spans="75:75" x14ac:dyDescent="0.25">
      <c r="BW882426" s="1648"/>
    </row>
    <row r="882450" spans="75:75" x14ac:dyDescent="0.25">
      <c r="BW882450" s="840"/>
    </row>
    <row r="882451" spans="75:75" x14ac:dyDescent="0.25">
      <c r="BW882451" s="1648"/>
    </row>
    <row r="882475" spans="75:75" x14ac:dyDescent="0.25">
      <c r="BW882475" s="840"/>
    </row>
    <row r="882476" spans="75:75" x14ac:dyDescent="0.25">
      <c r="BW882476" s="1648"/>
    </row>
    <row r="882500" spans="75:75" x14ac:dyDescent="0.25">
      <c r="BW882500" s="840"/>
    </row>
    <row r="882501" spans="75:75" x14ac:dyDescent="0.25">
      <c r="BW882501" s="1648"/>
    </row>
    <row r="882525" spans="75:75" x14ac:dyDescent="0.25">
      <c r="BW882525" s="840"/>
    </row>
    <row r="882526" spans="75:75" x14ac:dyDescent="0.25">
      <c r="BW882526" s="1648"/>
    </row>
    <row r="882550" spans="75:75" x14ac:dyDescent="0.25">
      <c r="BW882550" s="840"/>
    </row>
    <row r="882551" spans="75:75" x14ac:dyDescent="0.25">
      <c r="BW882551" s="1648"/>
    </row>
    <row r="882575" spans="75:75" x14ac:dyDescent="0.25">
      <c r="BW882575" s="840"/>
    </row>
    <row r="882576" spans="75:75" x14ac:dyDescent="0.25">
      <c r="BW882576" s="1648"/>
    </row>
    <row r="882600" spans="75:75" x14ac:dyDescent="0.25">
      <c r="BW882600" s="840"/>
    </row>
    <row r="882601" spans="75:75" x14ac:dyDescent="0.25">
      <c r="BW882601" s="1648"/>
    </row>
    <row r="882625" spans="75:75" x14ac:dyDescent="0.25">
      <c r="BW882625" s="840"/>
    </row>
    <row r="882626" spans="75:75" x14ac:dyDescent="0.25">
      <c r="BW882626" s="1648"/>
    </row>
    <row r="882650" spans="75:75" x14ac:dyDescent="0.25">
      <c r="BW882650" s="840"/>
    </row>
    <row r="882651" spans="75:75" x14ac:dyDescent="0.25">
      <c r="BW882651" s="1648"/>
    </row>
    <row r="882675" spans="75:75" x14ac:dyDescent="0.25">
      <c r="BW882675" s="840"/>
    </row>
    <row r="882676" spans="75:75" x14ac:dyDescent="0.25">
      <c r="BW882676" s="1648"/>
    </row>
    <row r="882700" spans="75:75" x14ac:dyDescent="0.25">
      <c r="BW882700" s="840"/>
    </row>
    <row r="882701" spans="75:75" x14ac:dyDescent="0.25">
      <c r="BW882701" s="1648"/>
    </row>
    <row r="882725" spans="75:75" x14ac:dyDescent="0.25">
      <c r="BW882725" s="840"/>
    </row>
    <row r="882726" spans="75:75" x14ac:dyDescent="0.25">
      <c r="BW882726" s="1648"/>
    </row>
    <row r="882750" spans="75:75" x14ac:dyDescent="0.25">
      <c r="BW882750" s="840"/>
    </row>
    <row r="882751" spans="75:75" x14ac:dyDescent="0.25">
      <c r="BW882751" s="1648"/>
    </row>
    <row r="882775" spans="75:75" x14ac:dyDescent="0.25">
      <c r="BW882775" s="840"/>
    </row>
    <row r="882776" spans="75:75" x14ac:dyDescent="0.25">
      <c r="BW882776" s="1648"/>
    </row>
    <row r="882800" spans="75:75" x14ac:dyDescent="0.25">
      <c r="BW882800" s="840"/>
    </row>
    <row r="882801" spans="75:75" x14ac:dyDescent="0.25">
      <c r="BW882801" s="1648"/>
    </row>
    <row r="882825" spans="75:75" x14ac:dyDescent="0.25">
      <c r="BW882825" s="840"/>
    </row>
    <row r="882826" spans="75:75" x14ac:dyDescent="0.25">
      <c r="BW882826" s="1648"/>
    </row>
    <row r="882850" spans="75:75" x14ac:dyDescent="0.25">
      <c r="BW882850" s="840"/>
    </row>
    <row r="882851" spans="75:75" x14ac:dyDescent="0.25">
      <c r="BW882851" s="1648"/>
    </row>
    <row r="882875" spans="75:75" x14ac:dyDescent="0.25">
      <c r="BW882875" s="840"/>
    </row>
    <row r="882876" spans="75:75" x14ac:dyDescent="0.25">
      <c r="BW882876" s="1648"/>
    </row>
    <row r="882900" spans="75:75" x14ac:dyDescent="0.25">
      <c r="BW882900" s="840"/>
    </row>
    <row r="882901" spans="75:75" x14ac:dyDescent="0.25">
      <c r="BW882901" s="1648"/>
    </row>
    <row r="882925" spans="75:75" x14ac:dyDescent="0.25">
      <c r="BW882925" s="840"/>
    </row>
    <row r="882926" spans="75:75" x14ac:dyDescent="0.25">
      <c r="BW882926" s="1648"/>
    </row>
    <row r="882950" spans="75:75" x14ac:dyDescent="0.25">
      <c r="BW882950" s="840"/>
    </row>
    <row r="882951" spans="75:75" x14ac:dyDescent="0.25">
      <c r="BW882951" s="1648"/>
    </row>
    <row r="882975" spans="75:75" x14ac:dyDescent="0.25">
      <c r="BW882975" s="840"/>
    </row>
    <row r="882976" spans="75:75" x14ac:dyDescent="0.25">
      <c r="BW882976" s="1648"/>
    </row>
    <row r="883000" spans="75:75" x14ac:dyDescent="0.25">
      <c r="BW883000" s="840"/>
    </row>
    <row r="883001" spans="75:75" x14ac:dyDescent="0.25">
      <c r="BW883001" s="1648"/>
    </row>
    <row r="883025" spans="75:75" x14ac:dyDescent="0.25">
      <c r="BW883025" s="840"/>
    </row>
    <row r="883026" spans="75:75" x14ac:dyDescent="0.25">
      <c r="BW883026" s="1648"/>
    </row>
    <row r="883050" spans="75:75" x14ac:dyDescent="0.25">
      <c r="BW883050" s="840"/>
    </row>
    <row r="883051" spans="75:75" x14ac:dyDescent="0.25">
      <c r="BW883051" s="1648"/>
    </row>
    <row r="883075" spans="75:75" x14ac:dyDescent="0.25">
      <c r="BW883075" s="840"/>
    </row>
    <row r="883076" spans="75:75" x14ac:dyDescent="0.25">
      <c r="BW883076" s="1648"/>
    </row>
    <row r="883100" spans="75:75" x14ac:dyDescent="0.25">
      <c r="BW883100" s="840"/>
    </row>
    <row r="883101" spans="75:75" x14ac:dyDescent="0.25">
      <c r="BW883101" s="1648"/>
    </row>
    <row r="883125" spans="75:75" x14ac:dyDescent="0.25">
      <c r="BW883125" s="840"/>
    </row>
    <row r="883126" spans="75:75" x14ac:dyDescent="0.25">
      <c r="BW883126" s="1648"/>
    </row>
    <row r="883150" spans="75:75" x14ac:dyDescent="0.25">
      <c r="BW883150" s="840"/>
    </row>
    <row r="883151" spans="75:75" x14ac:dyDescent="0.25">
      <c r="BW883151" s="1648"/>
    </row>
    <row r="883175" spans="75:75" x14ac:dyDescent="0.25">
      <c r="BW883175" s="840"/>
    </row>
    <row r="883176" spans="75:75" x14ac:dyDescent="0.25">
      <c r="BW883176" s="1648"/>
    </row>
    <row r="883200" spans="75:75" x14ac:dyDescent="0.25">
      <c r="BW883200" s="840"/>
    </row>
    <row r="883201" spans="75:75" x14ac:dyDescent="0.25">
      <c r="BW883201" s="1648"/>
    </row>
    <row r="883225" spans="75:75" x14ac:dyDescent="0.25">
      <c r="BW883225" s="840"/>
    </row>
    <row r="883226" spans="75:75" x14ac:dyDescent="0.25">
      <c r="BW883226" s="1648"/>
    </row>
    <row r="883250" spans="75:75" x14ac:dyDescent="0.25">
      <c r="BW883250" s="840"/>
    </row>
    <row r="883251" spans="75:75" x14ac:dyDescent="0.25">
      <c r="BW883251" s="1648"/>
    </row>
    <row r="883275" spans="75:75" x14ac:dyDescent="0.25">
      <c r="BW883275" s="840"/>
    </row>
    <row r="883276" spans="75:75" x14ac:dyDescent="0.25">
      <c r="BW883276" s="1648"/>
    </row>
    <row r="883300" spans="75:75" x14ac:dyDescent="0.25">
      <c r="BW883300" s="840"/>
    </row>
    <row r="883301" spans="75:75" x14ac:dyDescent="0.25">
      <c r="BW883301" s="1648"/>
    </row>
    <row r="883325" spans="75:75" x14ac:dyDescent="0.25">
      <c r="BW883325" s="840"/>
    </row>
    <row r="883326" spans="75:75" x14ac:dyDescent="0.25">
      <c r="BW883326" s="1648"/>
    </row>
    <row r="883350" spans="75:75" x14ac:dyDescent="0.25">
      <c r="BW883350" s="840"/>
    </row>
    <row r="883351" spans="75:75" x14ac:dyDescent="0.25">
      <c r="BW883351" s="1648"/>
    </row>
    <row r="883375" spans="75:75" x14ac:dyDescent="0.25">
      <c r="BW883375" s="840"/>
    </row>
    <row r="883376" spans="75:75" x14ac:dyDescent="0.25">
      <c r="BW883376" s="1648"/>
    </row>
    <row r="883400" spans="75:75" x14ac:dyDescent="0.25">
      <c r="BW883400" s="840"/>
    </row>
    <row r="883401" spans="75:75" x14ac:dyDescent="0.25">
      <c r="BW883401" s="1648"/>
    </row>
    <row r="883425" spans="75:75" x14ac:dyDescent="0.25">
      <c r="BW883425" s="840"/>
    </row>
    <row r="883426" spans="75:75" x14ac:dyDescent="0.25">
      <c r="BW883426" s="1648"/>
    </row>
    <row r="883450" spans="75:75" x14ac:dyDescent="0.25">
      <c r="BW883450" s="840"/>
    </row>
    <row r="883451" spans="75:75" x14ac:dyDescent="0.25">
      <c r="BW883451" s="1648"/>
    </row>
    <row r="883475" spans="75:75" x14ac:dyDescent="0.25">
      <c r="BW883475" s="840"/>
    </row>
    <row r="883476" spans="75:75" x14ac:dyDescent="0.25">
      <c r="BW883476" s="1648"/>
    </row>
    <row r="883500" spans="75:75" x14ac:dyDescent="0.25">
      <c r="BW883500" s="840"/>
    </row>
    <row r="883501" spans="75:75" x14ac:dyDescent="0.25">
      <c r="BW883501" s="1648"/>
    </row>
    <row r="883525" spans="75:75" x14ac:dyDescent="0.25">
      <c r="BW883525" s="840"/>
    </row>
    <row r="883526" spans="75:75" x14ac:dyDescent="0.25">
      <c r="BW883526" s="1648"/>
    </row>
    <row r="883550" spans="75:75" x14ac:dyDescent="0.25">
      <c r="BW883550" s="840"/>
    </row>
    <row r="883551" spans="75:75" x14ac:dyDescent="0.25">
      <c r="BW883551" s="1648"/>
    </row>
    <row r="883575" spans="75:75" x14ac:dyDescent="0.25">
      <c r="BW883575" s="840"/>
    </row>
    <row r="883576" spans="75:75" x14ac:dyDescent="0.25">
      <c r="BW883576" s="1648"/>
    </row>
    <row r="883600" spans="75:75" x14ac:dyDescent="0.25">
      <c r="BW883600" s="840"/>
    </row>
    <row r="883601" spans="75:75" x14ac:dyDescent="0.25">
      <c r="BW883601" s="1648"/>
    </row>
    <row r="883625" spans="75:75" x14ac:dyDescent="0.25">
      <c r="BW883625" s="840"/>
    </row>
    <row r="883626" spans="75:75" x14ac:dyDescent="0.25">
      <c r="BW883626" s="1648"/>
    </row>
    <row r="883650" spans="75:75" x14ac:dyDescent="0.25">
      <c r="BW883650" s="840"/>
    </row>
    <row r="883651" spans="75:75" x14ac:dyDescent="0.25">
      <c r="BW883651" s="1648"/>
    </row>
    <row r="883675" spans="75:75" x14ac:dyDescent="0.25">
      <c r="BW883675" s="840"/>
    </row>
    <row r="883676" spans="75:75" x14ac:dyDescent="0.25">
      <c r="BW883676" s="1648"/>
    </row>
    <row r="883700" spans="75:75" x14ac:dyDescent="0.25">
      <c r="BW883700" s="840"/>
    </row>
    <row r="883701" spans="75:75" x14ac:dyDescent="0.25">
      <c r="BW883701" s="1648"/>
    </row>
    <row r="883725" spans="75:75" x14ac:dyDescent="0.25">
      <c r="BW883725" s="840"/>
    </row>
    <row r="883726" spans="75:75" x14ac:dyDescent="0.25">
      <c r="BW883726" s="1648"/>
    </row>
    <row r="883750" spans="75:75" x14ac:dyDescent="0.25">
      <c r="BW883750" s="840"/>
    </row>
    <row r="883751" spans="75:75" x14ac:dyDescent="0.25">
      <c r="BW883751" s="1648"/>
    </row>
    <row r="883775" spans="75:75" x14ac:dyDescent="0.25">
      <c r="BW883775" s="840"/>
    </row>
    <row r="883776" spans="75:75" x14ac:dyDescent="0.25">
      <c r="BW883776" s="1648"/>
    </row>
    <row r="883800" spans="75:75" x14ac:dyDescent="0.25">
      <c r="BW883800" s="840"/>
    </row>
    <row r="883801" spans="75:75" x14ac:dyDescent="0.25">
      <c r="BW883801" s="1648"/>
    </row>
    <row r="883825" spans="75:75" x14ac:dyDescent="0.25">
      <c r="BW883825" s="840"/>
    </row>
    <row r="883826" spans="75:75" x14ac:dyDescent="0.25">
      <c r="BW883826" s="1648"/>
    </row>
    <row r="883850" spans="75:75" x14ac:dyDescent="0.25">
      <c r="BW883850" s="840"/>
    </row>
    <row r="883851" spans="75:75" x14ac:dyDescent="0.25">
      <c r="BW883851" s="1648"/>
    </row>
    <row r="883875" spans="75:75" x14ac:dyDescent="0.25">
      <c r="BW883875" s="840"/>
    </row>
    <row r="883876" spans="75:75" x14ac:dyDescent="0.25">
      <c r="BW883876" s="1648"/>
    </row>
    <row r="883900" spans="75:75" x14ac:dyDescent="0.25">
      <c r="BW883900" s="840"/>
    </row>
    <row r="883901" spans="75:75" x14ac:dyDescent="0.25">
      <c r="BW883901" s="1648"/>
    </row>
    <row r="883925" spans="75:75" x14ac:dyDescent="0.25">
      <c r="BW883925" s="840"/>
    </row>
    <row r="883926" spans="75:75" x14ac:dyDescent="0.25">
      <c r="BW883926" s="1648"/>
    </row>
    <row r="883950" spans="75:75" x14ac:dyDescent="0.25">
      <c r="BW883950" s="840"/>
    </row>
    <row r="883951" spans="75:75" x14ac:dyDescent="0.25">
      <c r="BW883951" s="1648"/>
    </row>
    <row r="883975" spans="75:75" x14ac:dyDescent="0.25">
      <c r="BW883975" s="840"/>
    </row>
    <row r="883976" spans="75:75" x14ac:dyDescent="0.25">
      <c r="BW883976" s="1648"/>
    </row>
    <row r="884000" spans="75:75" x14ac:dyDescent="0.25">
      <c r="BW884000" s="840"/>
    </row>
    <row r="884001" spans="75:75" x14ac:dyDescent="0.25">
      <c r="BW884001" s="1648"/>
    </row>
    <row r="884025" spans="75:75" x14ac:dyDescent="0.25">
      <c r="BW884025" s="840"/>
    </row>
    <row r="884026" spans="75:75" x14ac:dyDescent="0.25">
      <c r="BW884026" s="1648"/>
    </row>
    <row r="884050" spans="75:75" x14ac:dyDescent="0.25">
      <c r="BW884050" s="840"/>
    </row>
    <row r="884051" spans="75:75" x14ac:dyDescent="0.25">
      <c r="BW884051" s="1648"/>
    </row>
    <row r="884075" spans="75:75" x14ac:dyDescent="0.25">
      <c r="BW884075" s="840"/>
    </row>
    <row r="884076" spans="75:75" x14ac:dyDescent="0.25">
      <c r="BW884076" s="1648"/>
    </row>
    <row r="884100" spans="75:75" x14ac:dyDescent="0.25">
      <c r="BW884100" s="840"/>
    </row>
    <row r="884101" spans="75:75" x14ac:dyDescent="0.25">
      <c r="BW884101" s="1648"/>
    </row>
    <row r="884125" spans="75:75" x14ac:dyDescent="0.25">
      <c r="BW884125" s="840"/>
    </row>
    <row r="884126" spans="75:75" x14ac:dyDescent="0.25">
      <c r="BW884126" s="1648"/>
    </row>
    <row r="884150" spans="75:75" x14ac:dyDescent="0.25">
      <c r="BW884150" s="840"/>
    </row>
    <row r="884151" spans="75:75" x14ac:dyDescent="0.25">
      <c r="BW884151" s="1648"/>
    </row>
    <row r="884175" spans="75:75" x14ac:dyDescent="0.25">
      <c r="BW884175" s="840"/>
    </row>
    <row r="884176" spans="75:75" x14ac:dyDescent="0.25">
      <c r="BW884176" s="1648"/>
    </row>
    <row r="884200" spans="75:75" x14ac:dyDescent="0.25">
      <c r="BW884200" s="840"/>
    </row>
    <row r="884201" spans="75:75" x14ac:dyDescent="0.25">
      <c r="BW884201" s="1648"/>
    </row>
    <row r="884225" spans="75:75" x14ac:dyDescent="0.25">
      <c r="BW884225" s="840"/>
    </row>
    <row r="884226" spans="75:75" x14ac:dyDescent="0.25">
      <c r="BW884226" s="1648"/>
    </row>
    <row r="884250" spans="75:75" x14ac:dyDescent="0.25">
      <c r="BW884250" s="840"/>
    </row>
    <row r="884251" spans="75:75" x14ac:dyDescent="0.25">
      <c r="BW884251" s="1648"/>
    </row>
    <row r="884275" spans="75:75" x14ac:dyDescent="0.25">
      <c r="BW884275" s="840"/>
    </row>
    <row r="884276" spans="75:75" x14ac:dyDescent="0.25">
      <c r="BW884276" s="1648"/>
    </row>
    <row r="884300" spans="75:75" x14ac:dyDescent="0.25">
      <c r="BW884300" s="840"/>
    </row>
    <row r="884301" spans="75:75" x14ac:dyDescent="0.25">
      <c r="BW884301" s="1648"/>
    </row>
    <row r="884325" spans="75:75" x14ac:dyDescent="0.25">
      <c r="BW884325" s="840"/>
    </row>
    <row r="884326" spans="75:75" x14ac:dyDescent="0.25">
      <c r="BW884326" s="1648"/>
    </row>
    <row r="884350" spans="75:75" x14ac:dyDescent="0.25">
      <c r="BW884350" s="840"/>
    </row>
    <row r="884351" spans="75:75" x14ac:dyDescent="0.25">
      <c r="BW884351" s="1648"/>
    </row>
    <row r="884375" spans="75:75" x14ac:dyDescent="0.25">
      <c r="BW884375" s="840"/>
    </row>
    <row r="884376" spans="75:75" x14ac:dyDescent="0.25">
      <c r="BW884376" s="1648"/>
    </row>
    <row r="884400" spans="75:75" x14ac:dyDescent="0.25">
      <c r="BW884400" s="840"/>
    </row>
    <row r="884401" spans="75:75" x14ac:dyDescent="0.25">
      <c r="BW884401" s="1648"/>
    </row>
    <row r="884425" spans="75:75" x14ac:dyDescent="0.25">
      <c r="BW884425" s="840"/>
    </row>
    <row r="884426" spans="75:75" x14ac:dyDescent="0.25">
      <c r="BW884426" s="1648"/>
    </row>
    <row r="884450" spans="75:75" x14ac:dyDescent="0.25">
      <c r="BW884450" s="840"/>
    </row>
    <row r="884451" spans="75:75" x14ac:dyDescent="0.25">
      <c r="BW884451" s="1648"/>
    </row>
    <row r="884475" spans="75:75" x14ac:dyDescent="0.25">
      <c r="BW884475" s="840"/>
    </row>
    <row r="884476" spans="75:75" x14ac:dyDescent="0.25">
      <c r="BW884476" s="1648"/>
    </row>
    <row r="884500" spans="75:75" x14ac:dyDescent="0.25">
      <c r="BW884500" s="840"/>
    </row>
    <row r="884501" spans="75:75" x14ac:dyDescent="0.25">
      <c r="BW884501" s="1648"/>
    </row>
    <row r="884525" spans="75:75" x14ac:dyDescent="0.25">
      <c r="BW884525" s="840"/>
    </row>
    <row r="884526" spans="75:75" x14ac:dyDescent="0.25">
      <c r="BW884526" s="1648"/>
    </row>
    <row r="884550" spans="75:75" x14ac:dyDescent="0.25">
      <c r="BW884550" s="840"/>
    </row>
    <row r="884551" spans="75:75" x14ac:dyDescent="0.25">
      <c r="BW884551" s="1648"/>
    </row>
    <row r="884575" spans="75:75" x14ac:dyDescent="0.25">
      <c r="BW884575" s="840"/>
    </row>
    <row r="884576" spans="75:75" x14ac:dyDescent="0.25">
      <c r="BW884576" s="1648"/>
    </row>
    <row r="884600" spans="75:75" x14ac:dyDescent="0.25">
      <c r="BW884600" s="840"/>
    </row>
    <row r="884601" spans="75:75" x14ac:dyDescent="0.25">
      <c r="BW884601" s="1648"/>
    </row>
    <row r="884625" spans="75:75" x14ac:dyDescent="0.25">
      <c r="BW884625" s="840"/>
    </row>
    <row r="884626" spans="75:75" x14ac:dyDescent="0.25">
      <c r="BW884626" s="1648"/>
    </row>
    <row r="884650" spans="75:75" x14ac:dyDescent="0.25">
      <c r="BW884650" s="840"/>
    </row>
    <row r="884651" spans="75:75" x14ac:dyDescent="0.25">
      <c r="BW884651" s="1648"/>
    </row>
    <row r="884675" spans="75:75" x14ac:dyDescent="0.25">
      <c r="BW884675" s="840"/>
    </row>
    <row r="884676" spans="75:75" x14ac:dyDescent="0.25">
      <c r="BW884676" s="1648"/>
    </row>
    <row r="884700" spans="75:75" x14ac:dyDescent="0.25">
      <c r="BW884700" s="840"/>
    </row>
    <row r="884701" spans="75:75" x14ac:dyDescent="0.25">
      <c r="BW884701" s="1648"/>
    </row>
    <row r="884725" spans="75:75" x14ac:dyDescent="0.25">
      <c r="BW884725" s="840"/>
    </row>
    <row r="884726" spans="75:75" x14ac:dyDescent="0.25">
      <c r="BW884726" s="1648"/>
    </row>
    <row r="884750" spans="75:75" x14ac:dyDescent="0.25">
      <c r="BW884750" s="840"/>
    </row>
    <row r="884751" spans="75:75" x14ac:dyDescent="0.25">
      <c r="BW884751" s="1648"/>
    </row>
    <row r="884775" spans="75:75" x14ac:dyDescent="0.25">
      <c r="BW884775" s="840"/>
    </row>
    <row r="884776" spans="75:75" x14ac:dyDescent="0.25">
      <c r="BW884776" s="1648"/>
    </row>
    <row r="884800" spans="75:75" x14ac:dyDescent="0.25">
      <c r="BW884800" s="840"/>
    </row>
    <row r="884801" spans="75:75" x14ac:dyDescent="0.25">
      <c r="BW884801" s="1648"/>
    </row>
    <row r="884825" spans="75:75" x14ac:dyDescent="0.25">
      <c r="BW884825" s="840"/>
    </row>
    <row r="884826" spans="75:75" x14ac:dyDescent="0.25">
      <c r="BW884826" s="1648"/>
    </row>
    <row r="884850" spans="75:75" x14ac:dyDescent="0.25">
      <c r="BW884850" s="840"/>
    </row>
    <row r="884851" spans="75:75" x14ac:dyDescent="0.25">
      <c r="BW884851" s="1648"/>
    </row>
    <row r="884875" spans="75:75" x14ac:dyDescent="0.25">
      <c r="BW884875" s="840"/>
    </row>
    <row r="884876" spans="75:75" x14ac:dyDescent="0.25">
      <c r="BW884876" s="1648"/>
    </row>
    <row r="884900" spans="75:75" x14ac:dyDescent="0.25">
      <c r="BW884900" s="840"/>
    </row>
    <row r="884901" spans="75:75" x14ac:dyDescent="0.25">
      <c r="BW884901" s="1648"/>
    </row>
    <row r="884925" spans="75:75" x14ac:dyDescent="0.25">
      <c r="BW884925" s="840"/>
    </row>
    <row r="884926" spans="75:75" x14ac:dyDescent="0.25">
      <c r="BW884926" s="1648"/>
    </row>
    <row r="884950" spans="75:75" x14ac:dyDescent="0.25">
      <c r="BW884950" s="840"/>
    </row>
    <row r="884951" spans="75:75" x14ac:dyDescent="0.25">
      <c r="BW884951" s="1648"/>
    </row>
    <row r="884975" spans="75:75" x14ac:dyDescent="0.25">
      <c r="BW884975" s="840"/>
    </row>
    <row r="884976" spans="75:75" x14ac:dyDescent="0.25">
      <c r="BW884976" s="1648"/>
    </row>
    <row r="885000" spans="75:75" x14ac:dyDescent="0.25">
      <c r="BW885000" s="840"/>
    </row>
    <row r="885001" spans="75:75" x14ac:dyDescent="0.25">
      <c r="BW885001" s="1648"/>
    </row>
    <row r="885025" spans="75:75" x14ac:dyDescent="0.25">
      <c r="BW885025" s="840"/>
    </row>
    <row r="885026" spans="75:75" x14ac:dyDescent="0.25">
      <c r="BW885026" s="1648"/>
    </row>
    <row r="885050" spans="75:75" x14ac:dyDescent="0.25">
      <c r="BW885050" s="840"/>
    </row>
    <row r="885051" spans="75:75" x14ac:dyDescent="0.25">
      <c r="BW885051" s="1648"/>
    </row>
    <row r="885075" spans="75:75" x14ac:dyDescent="0.25">
      <c r="BW885075" s="840"/>
    </row>
    <row r="885076" spans="75:75" x14ac:dyDescent="0.25">
      <c r="BW885076" s="1648"/>
    </row>
    <row r="885100" spans="75:75" x14ac:dyDescent="0.25">
      <c r="BW885100" s="840"/>
    </row>
    <row r="885101" spans="75:75" x14ac:dyDescent="0.25">
      <c r="BW885101" s="1648"/>
    </row>
    <row r="885125" spans="75:75" x14ac:dyDescent="0.25">
      <c r="BW885125" s="840"/>
    </row>
    <row r="885126" spans="75:75" x14ac:dyDescent="0.25">
      <c r="BW885126" s="1648"/>
    </row>
    <row r="885150" spans="75:75" x14ac:dyDescent="0.25">
      <c r="BW885150" s="840"/>
    </row>
    <row r="885151" spans="75:75" x14ac:dyDescent="0.25">
      <c r="BW885151" s="1648"/>
    </row>
    <row r="885175" spans="75:75" x14ac:dyDescent="0.25">
      <c r="BW885175" s="840"/>
    </row>
    <row r="885176" spans="75:75" x14ac:dyDescent="0.25">
      <c r="BW885176" s="1648"/>
    </row>
    <row r="885200" spans="75:75" x14ac:dyDescent="0.25">
      <c r="BW885200" s="840"/>
    </row>
    <row r="885201" spans="75:75" x14ac:dyDescent="0.25">
      <c r="BW885201" s="1648"/>
    </row>
    <row r="885225" spans="75:75" x14ac:dyDescent="0.25">
      <c r="BW885225" s="840"/>
    </row>
    <row r="885226" spans="75:75" x14ac:dyDescent="0.25">
      <c r="BW885226" s="1648"/>
    </row>
    <row r="885250" spans="75:75" x14ac:dyDescent="0.25">
      <c r="BW885250" s="840"/>
    </row>
    <row r="885251" spans="75:75" x14ac:dyDescent="0.25">
      <c r="BW885251" s="1648"/>
    </row>
    <row r="885275" spans="75:75" x14ac:dyDescent="0.25">
      <c r="BW885275" s="840"/>
    </row>
    <row r="885276" spans="75:75" x14ac:dyDescent="0.25">
      <c r="BW885276" s="1648"/>
    </row>
    <row r="885300" spans="75:75" x14ac:dyDescent="0.25">
      <c r="BW885300" s="840"/>
    </row>
    <row r="885301" spans="75:75" x14ac:dyDescent="0.25">
      <c r="BW885301" s="1648"/>
    </row>
    <row r="885325" spans="75:75" x14ac:dyDescent="0.25">
      <c r="BW885325" s="840"/>
    </row>
    <row r="885326" spans="75:75" x14ac:dyDescent="0.25">
      <c r="BW885326" s="1648"/>
    </row>
    <row r="885350" spans="75:75" x14ac:dyDescent="0.25">
      <c r="BW885350" s="840"/>
    </row>
    <row r="885351" spans="75:75" x14ac:dyDescent="0.25">
      <c r="BW885351" s="1648"/>
    </row>
    <row r="885375" spans="75:75" x14ac:dyDescent="0.25">
      <c r="BW885375" s="840"/>
    </row>
    <row r="885376" spans="75:75" x14ac:dyDescent="0.25">
      <c r="BW885376" s="1648"/>
    </row>
    <row r="885400" spans="75:75" x14ac:dyDescent="0.25">
      <c r="BW885400" s="840"/>
    </row>
    <row r="885401" spans="75:75" x14ac:dyDescent="0.25">
      <c r="BW885401" s="1648"/>
    </row>
    <row r="885425" spans="75:75" x14ac:dyDescent="0.25">
      <c r="BW885425" s="840"/>
    </row>
    <row r="885426" spans="75:75" x14ac:dyDescent="0.25">
      <c r="BW885426" s="1648"/>
    </row>
    <row r="885450" spans="75:75" x14ac:dyDescent="0.25">
      <c r="BW885450" s="840"/>
    </row>
    <row r="885451" spans="75:75" x14ac:dyDescent="0.25">
      <c r="BW885451" s="1648"/>
    </row>
    <row r="885475" spans="75:75" x14ac:dyDescent="0.25">
      <c r="BW885475" s="840"/>
    </row>
    <row r="885476" spans="75:75" x14ac:dyDescent="0.25">
      <c r="BW885476" s="1648"/>
    </row>
    <row r="885500" spans="75:75" x14ac:dyDescent="0.25">
      <c r="BW885500" s="840"/>
    </row>
    <row r="885501" spans="75:75" x14ac:dyDescent="0.25">
      <c r="BW885501" s="1648"/>
    </row>
    <row r="885525" spans="75:75" x14ac:dyDescent="0.25">
      <c r="BW885525" s="840"/>
    </row>
    <row r="885526" spans="75:75" x14ac:dyDescent="0.25">
      <c r="BW885526" s="1648"/>
    </row>
    <row r="885550" spans="75:75" x14ac:dyDescent="0.25">
      <c r="BW885550" s="840"/>
    </row>
    <row r="885551" spans="75:75" x14ac:dyDescent="0.25">
      <c r="BW885551" s="1648"/>
    </row>
    <row r="885575" spans="75:75" x14ac:dyDescent="0.25">
      <c r="BW885575" s="840"/>
    </row>
    <row r="885576" spans="75:75" x14ac:dyDescent="0.25">
      <c r="BW885576" s="1648"/>
    </row>
    <row r="885600" spans="75:75" x14ac:dyDescent="0.25">
      <c r="BW885600" s="840"/>
    </row>
    <row r="885601" spans="75:75" x14ac:dyDescent="0.25">
      <c r="BW885601" s="1648"/>
    </row>
    <row r="885625" spans="75:75" x14ac:dyDescent="0.25">
      <c r="BW885625" s="840"/>
    </row>
    <row r="885626" spans="75:75" x14ac:dyDescent="0.25">
      <c r="BW885626" s="1648"/>
    </row>
    <row r="885650" spans="75:75" x14ac:dyDescent="0.25">
      <c r="BW885650" s="840"/>
    </row>
    <row r="885651" spans="75:75" x14ac:dyDescent="0.25">
      <c r="BW885651" s="1648"/>
    </row>
    <row r="885675" spans="75:75" x14ac:dyDescent="0.25">
      <c r="BW885675" s="840"/>
    </row>
    <row r="885676" spans="75:75" x14ac:dyDescent="0.25">
      <c r="BW885676" s="1648"/>
    </row>
    <row r="885700" spans="75:75" x14ac:dyDescent="0.25">
      <c r="BW885700" s="840"/>
    </row>
    <row r="885701" spans="75:75" x14ac:dyDescent="0.25">
      <c r="BW885701" s="1648"/>
    </row>
    <row r="885725" spans="75:75" x14ac:dyDescent="0.25">
      <c r="BW885725" s="840"/>
    </row>
    <row r="885726" spans="75:75" x14ac:dyDescent="0.25">
      <c r="BW885726" s="1648"/>
    </row>
    <row r="885750" spans="75:75" x14ac:dyDescent="0.25">
      <c r="BW885750" s="840"/>
    </row>
    <row r="885751" spans="75:75" x14ac:dyDescent="0.25">
      <c r="BW885751" s="1648"/>
    </row>
    <row r="885775" spans="75:75" x14ac:dyDescent="0.25">
      <c r="BW885775" s="840"/>
    </row>
    <row r="885776" spans="75:75" x14ac:dyDescent="0.25">
      <c r="BW885776" s="1648"/>
    </row>
    <row r="885800" spans="75:75" x14ac:dyDescent="0.25">
      <c r="BW885800" s="840"/>
    </row>
    <row r="885801" spans="75:75" x14ac:dyDescent="0.25">
      <c r="BW885801" s="1648"/>
    </row>
    <row r="885825" spans="75:75" x14ac:dyDescent="0.25">
      <c r="BW885825" s="840"/>
    </row>
    <row r="885826" spans="75:75" x14ac:dyDescent="0.25">
      <c r="BW885826" s="1648"/>
    </row>
    <row r="885850" spans="75:75" x14ac:dyDescent="0.25">
      <c r="BW885850" s="840"/>
    </row>
    <row r="885851" spans="75:75" x14ac:dyDescent="0.25">
      <c r="BW885851" s="1648"/>
    </row>
    <row r="885875" spans="75:75" x14ac:dyDescent="0.25">
      <c r="BW885875" s="840"/>
    </row>
    <row r="885876" spans="75:75" x14ac:dyDescent="0.25">
      <c r="BW885876" s="1648"/>
    </row>
    <row r="885900" spans="75:75" x14ac:dyDescent="0.25">
      <c r="BW885900" s="840"/>
    </row>
    <row r="885901" spans="75:75" x14ac:dyDescent="0.25">
      <c r="BW885901" s="1648"/>
    </row>
    <row r="885925" spans="75:75" x14ac:dyDescent="0.25">
      <c r="BW885925" s="840"/>
    </row>
    <row r="885926" spans="75:75" x14ac:dyDescent="0.25">
      <c r="BW885926" s="1648"/>
    </row>
    <row r="885950" spans="75:75" x14ac:dyDescent="0.25">
      <c r="BW885950" s="840"/>
    </row>
    <row r="885951" spans="75:75" x14ac:dyDescent="0.25">
      <c r="BW885951" s="1648"/>
    </row>
    <row r="885975" spans="75:75" x14ac:dyDescent="0.25">
      <c r="BW885975" s="840"/>
    </row>
    <row r="885976" spans="75:75" x14ac:dyDescent="0.25">
      <c r="BW885976" s="1648"/>
    </row>
    <row r="886000" spans="75:75" x14ac:dyDescent="0.25">
      <c r="BW886000" s="840"/>
    </row>
    <row r="886001" spans="75:75" x14ac:dyDescent="0.25">
      <c r="BW886001" s="1648"/>
    </row>
    <row r="886025" spans="75:75" x14ac:dyDescent="0.25">
      <c r="BW886025" s="840"/>
    </row>
    <row r="886026" spans="75:75" x14ac:dyDescent="0.25">
      <c r="BW886026" s="1648"/>
    </row>
    <row r="886050" spans="75:75" x14ac:dyDescent="0.25">
      <c r="BW886050" s="840"/>
    </row>
    <row r="886051" spans="75:75" x14ac:dyDescent="0.25">
      <c r="BW886051" s="1648"/>
    </row>
    <row r="886075" spans="75:75" x14ac:dyDescent="0.25">
      <c r="BW886075" s="840"/>
    </row>
    <row r="886076" spans="75:75" x14ac:dyDescent="0.25">
      <c r="BW886076" s="1648"/>
    </row>
    <row r="886100" spans="75:75" x14ac:dyDescent="0.25">
      <c r="BW886100" s="840"/>
    </row>
    <row r="886101" spans="75:75" x14ac:dyDescent="0.25">
      <c r="BW886101" s="1648"/>
    </row>
    <row r="886125" spans="75:75" x14ac:dyDescent="0.25">
      <c r="BW886125" s="840"/>
    </row>
    <row r="886126" spans="75:75" x14ac:dyDescent="0.25">
      <c r="BW886126" s="1648"/>
    </row>
    <row r="886150" spans="75:75" x14ac:dyDescent="0.25">
      <c r="BW886150" s="840"/>
    </row>
    <row r="886151" spans="75:75" x14ac:dyDescent="0.25">
      <c r="BW886151" s="1648"/>
    </row>
    <row r="886175" spans="75:75" x14ac:dyDescent="0.25">
      <c r="BW886175" s="840"/>
    </row>
    <row r="886176" spans="75:75" x14ac:dyDescent="0.25">
      <c r="BW886176" s="1648"/>
    </row>
    <row r="886200" spans="75:75" x14ac:dyDescent="0.25">
      <c r="BW886200" s="840"/>
    </row>
    <row r="886201" spans="75:75" x14ac:dyDescent="0.25">
      <c r="BW886201" s="1648"/>
    </row>
    <row r="886225" spans="75:75" x14ac:dyDescent="0.25">
      <c r="BW886225" s="840"/>
    </row>
    <row r="886226" spans="75:75" x14ac:dyDescent="0.25">
      <c r="BW886226" s="1648"/>
    </row>
    <row r="886250" spans="75:75" x14ac:dyDescent="0.25">
      <c r="BW886250" s="840"/>
    </row>
    <row r="886251" spans="75:75" x14ac:dyDescent="0.25">
      <c r="BW886251" s="1648"/>
    </row>
    <row r="886275" spans="75:75" x14ac:dyDescent="0.25">
      <c r="BW886275" s="840"/>
    </row>
    <row r="886276" spans="75:75" x14ac:dyDescent="0.25">
      <c r="BW886276" s="1648"/>
    </row>
    <row r="886300" spans="75:75" x14ac:dyDescent="0.25">
      <c r="BW886300" s="840"/>
    </row>
    <row r="886301" spans="75:75" x14ac:dyDescent="0.25">
      <c r="BW886301" s="1648"/>
    </row>
    <row r="886325" spans="75:75" x14ac:dyDescent="0.25">
      <c r="BW886325" s="840"/>
    </row>
    <row r="886326" spans="75:75" x14ac:dyDescent="0.25">
      <c r="BW886326" s="1648"/>
    </row>
    <row r="886350" spans="75:75" x14ac:dyDescent="0.25">
      <c r="BW886350" s="840"/>
    </row>
    <row r="886351" spans="75:75" x14ac:dyDescent="0.25">
      <c r="BW886351" s="1648"/>
    </row>
    <row r="886375" spans="75:75" x14ac:dyDescent="0.25">
      <c r="BW886375" s="840"/>
    </row>
    <row r="886376" spans="75:75" x14ac:dyDescent="0.25">
      <c r="BW886376" s="1648"/>
    </row>
    <row r="886400" spans="75:75" x14ac:dyDescent="0.25">
      <c r="BW886400" s="840"/>
    </row>
    <row r="886401" spans="75:75" x14ac:dyDescent="0.25">
      <c r="BW886401" s="1648"/>
    </row>
    <row r="886425" spans="75:75" x14ac:dyDescent="0.25">
      <c r="BW886425" s="840"/>
    </row>
    <row r="886426" spans="75:75" x14ac:dyDescent="0.25">
      <c r="BW886426" s="1648"/>
    </row>
    <row r="886450" spans="75:75" x14ac:dyDescent="0.25">
      <c r="BW886450" s="840"/>
    </row>
    <row r="886451" spans="75:75" x14ac:dyDescent="0.25">
      <c r="BW886451" s="1648"/>
    </row>
    <row r="886475" spans="75:75" x14ac:dyDescent="0.25">
      <c r="BW886475" s="840"/>
    </row>
    <row r="886476" spans="75:75" x14ac:dyDescent="0.25">
      <c r="BW886476" s="1648"/>
    </row>
    <row r="886500" spans="75:75" x14ac:dyDescent="0.25">
      <c r="BW886500" s="840"/>
    </row>
    <row r="886501" spans="75:75" x14ac:dyDescent="0.25">
      <c r="BW886501" s="1648"/>
    </row>
    <row r="886525" spans="75:75" x14ac:dyDescent="0.25">
      <c r="BW886525" s="840"/>
    </row>
    <row r="886526" spans="75:75" x14ac:dyDescent="0.25">
      <c r="BW886526" s="1648"/>
    </row>
    <row r="886550" spans="75:75" x14ac:dyDescent="0.25">
      <c r="BW886550" s="840"/>
    </row>
    <row r="886551" spans="75:75" x14ac:dyDescent="0.25">
      <c r="BW886551" s="1648"/>
    </row>
    <row r="886575" spans="75:75" x14ac:dyDescent="0.25">
      <c r="BW886575" s="840"/>
    </row>
    <row r="886576" spans="75:75" x14ac:dyDescent="0.25">
      <c r="BW886576" s="1648"/>
    </row>
    <row r="886600" spans="75:75" x14ac:dyDescent="0.25">
      <c r="BW886600" s="840"/>
    </row>
    <row r="886601" spans="75:75" x14ac:dyDescent="0.25">
      <c r="BW886601" s="1648"/>
    </row>
    <row r="886625" spans="75:75" x14ac:dyDescent="0.25">
      <c r="BW886625" s="840"/>
    </row>
    <row r="886626" spans="75:75" x14ac:dyDescent="0.25">
      <c r="BW886626" s="1648"/>
    </row>
    <row r="886650" spans="75:75" x14ac:dyDescent="0.25">
      <c r="BW886650" s="840"/>
    </row>
    <row r="886651" spans="75:75" x14ac:dyDescent="0.25">
      <c r="BW886651" s="1648"/>
    </row>
    <row r="886675" spans="75:75" x14ac:dyDescent="0.25">
      <c r="BW886675" s="840"/>
    </row>
    <row r="886676" spans="75:75" x14ac:dyDescent="0.25">
      <c r="BW886676" s="1648"/>
    </row>
    <row r="886700" spans="75:75" x14ac:dyDescent="0.25">
      <c r="BW886700" s="840"/>
    </row>
    <row r="886701" spans="75:75" x14ac:dyDescent="0.25">
      <c r="BW886701" s="1648"/>
    </row>
    <row r="886725" spans="75:75" x14ac:dyDescent="0.25">
      <c r="BW886725" s="840"/>
    </row>
    <row r="886726" spans="75:75" x14ac:dyDescent="0.25">
      <c r="BW886726" s="1648"/>
    </row>
    <row r="886750" spans="75:75" x14ac:dyDescent="0.25">
      <c r="BW886750" s="840"/>
    </row>
    <row r="886751" spans="75:75" x14ac:dyDescent="0.25">
      <c r="BW886751" s="1648"/>
    </row>
    <row r="886775" spans="75:75" x14ac:dyDescent="0.25">
      <c r="BW886775" s="840"/>
    </row>
    <row r="886776" spans="75:75" x14ac:dyDescent="0.25">
      <c r="BW886776" s="1648"/>
    </row>
    <row r="886800" spans="75:75" x14ac:dyDescent="0.25">
      <c r="BW886800" s="840"/>
    </row>
    <row r="886801" spans="75:75" x14ac:dyDescent="0.25">
      <c r="BW886801" s="1648"/>
    </row>
    <row r="886825" spans="75:75" x14ac:dyDescent="0.25">
      <c r="BW886825" s="840"/>
    </row>
    <row r="886826" spans="75:75" x14ac:dyDescent="0.25">
      <c r="BW886826" s="1648"/>
    </row>
    <row r="886850" spans="75:75" x14ac:dyDescent="0.25">
      <c r="BW886850" s="840"/>
    </row>
    <row r="886851" spans="75:75" x14ac:dyDescent="0.25">
      <c r="BW886851" s="1648"/>
    </row>
    <row r="886875" spans="75:75" x14ac:dyDescent="0.25">
      <c r="BW886875" s="840"/>
    </row>
    <row r="886876" spans="75:75" x14ac:dyDescent="0.25">
      <c r="BW886876" s="1648"/>
    </row>
    <row r="886900" spans="75:75" x14ac:dyDescent="0.25">
      <c r="BW886900" s="840"/>
    </row>
    <row r="886901" spans="75:75" x14ac:dyDescent="0.25">
      <c r="BW886901" s="1648"/>
    </row>
    <row r="886925" spans="75:75" x14ac:dyDescent="0.25">
      <c r="BW886925" s="840"/>
    </row>
    <row r="886926" spans="75:75" x14ac:dyDescent="0.25">
      <c r="BW886926" s="1648"/>
    </row>
    <row r="886950" spans="75:75" x14ac:dyDescent="0.25">
      <c r="BW886950" s="840"/>
    </row>
    <row r="886951" spans="75:75" x14ac:dyDescent="0.25">
      <c r="BW886951" s="1648"/>
    </row>
    <row r="886975" spans="75:75" x14ac:dyDescent="0.25">
      <c r="BW886975" s="840"/>
    </row>
    <row r="886976" spans="75:75" x14ac:dyDescent="0.25">
      <c r="BW886976" s="1648"/>
    </row>
    <row r="887000" spans="75:75" x14ac:dyDescent="0.25">
      <c r="BW887000" s="840"/>
    </row>
    <row r="887001" spans="75:75" x14ac:dyDescent="0.25">
      <c r="BW887001" s="1648"/>
    </row>
    <row r="887025" spans="75:75" x14ac:dyDescent="0.25">
      <c r="BW887025" s="840"/>
    </row>
    <row r="887026" spans="75:75" x14ac:dyDescent="0.25">
      <c r="BW887026" s="1648"/>
    </row>
    <row r="887050" spans="75:75" x14ac:dyDescent="0.25">
      <c r="BW887050" s="840"/>
    </row>
    <row r="887051" spans="75:75" x14ac:dyDescent="0.25">
      <c r="BW887051" s="1648"/>
    </row>
    <row r="887075" spans="75:75" x14ac:dyDescent="0.25">
      <c r="BW887075" s="840"/>
    </row>
    <row r="887076" spans="75:75" x14ac:dyDescent="0.25">
      <c r="BW887076" s="1648"/>
    </row>
    <row r="887100" spans="75:75" x14ac:dyDescent="0.25">
      <c r="BW887100" s="840"/>
    </row>
    <row r="887101" spans="75:75" x14ac:dyDescent="0.25">
      <c r="BW887101" s="1648"/>
    </row>
    <row r="887125" spans="75:75" x14ac:dyDescent="0.25">
      <c r="BW887125" s="840"/>
    </row>
    <row r="887126" spans="75:75" x14ac:dyDescent="0.25">
      <c r="BW887126" s="1648"/>
    </row>
    <row r="887150" spans="75:75" x14ac:dyDescent="0.25">
      <c r="BW887150" s="840"/>
    </row>
    <row r="887151" spans="75:75" x14ac:dyDescent="0.25">
      <c r="BW887151" s="1648"/>
    </row>
    <row r="887175" spans="75:75" x14ac:dyDescent="0.25">
      <c r="BW887175" s="840"/>
    </row>
    <row r="887176" spans="75:75" x14ac:dyDescent="0.25">
      <c r="BW887176" s="1648"/>
    </row>
    <row r="887200" spans="75:75" x14ac:dyDescent="0.25">
      <c r="BW887200" s="840"/>
    </row>
    <row r="887201" spans="75:75" x14ac:dyDescent="0.25">
      <c r="BW887201" s="1648"/>
    </row>
    <row r="887225" spans="75:75" x14ac:dyDescent="0.25">
      <c r="BW887225" s="840"/>
    </row>
    <row r="887226" spans="75:75" x14ac:dyDescent="0.25">
      <c r="BW887226" s="1648"/>
    </row>
    <row r="887250" spans="75:75" x14ac:dyDescent="0.25">
      <c r="BW887250" s="840"/>
    </row>
    <row r="887251" spans="75:75" x14ac:dyDescent="0.25">
      <c r="BW887251" s="1648"/>
    </row>
    <row r="887275" spans="75:75" x14ac:dyDescent="0.25">
      <c r="BW887275" s="840"/>
    </row>
    <row r="887276" spans="75:75" x14ac:dyDescent="0.25">
      <c r="BW887276" s="1648"/>
    </row>
    <row r="887300" spans="75:75" x14ac:dyDescent="0.25">
      <c r="BW887300" s="840"/>
    </row>
    <row r="887301" spans="75:75" x14ac:dyDescent="0.25">
      <c r="BW887301" s="1648"/>
    </row>
    <row r="887325" spans="75:75" x14ac:dyDescent="0.25">
      <c r="BW887325" s="840"/>
    </row>
    <row r="887326" spans="75:75" x14ac:dyDescent="0.25">
      <c r="BW887326" s="1648"/>
    </row>
    <row r="887350" spans="75:75" x14ac:dyDescent="0.25">
      <c r="BW887350" s="840"/>
    </row>
    <row r="887351" spans="75:75" x14ac:dyDescent="0.25">
      <c r="BW887351" s="1648"/>
    </row>
    <row r="887375" spans="75:75" x14ac:dyDescent="0.25">
      <c r="BW887375" s="840"/>
    </row>
    <row r="887376" spans="75:75" x14ac:dyDescent="0.25">
      <c r="BW887376" s="1648"/>
    </row>
    <row r="887400" spans="75:75" x14ac:dyDescent="0.25">
      <c r="BW887400" s="840"/>
    </row>
    <row r="887401" spans="75:75" x14ac:dyDescent="0.25">
      <c r="BW887401" s="1648"/>
    </row>
    <row r="887425" spans="75:75" x14ac:dyDescent="0.25">
      <c r="BW887425" s="840"/>
    </row>
    <row r="887426" spans="75:75" x14ac:dyDescent="0.25">
      <c r="BW887426" s="1648"/>
    </row>
    <row r="887450" spans="75:75" x14ac:dyDescent="0.25">
      <c r="BW887450" s="840"/>
    </row>
    <row r="887451" spans="75:75" x14ac:dyDescent="0.25">
      <c r="BW887451" s="1648"/>
    </row>
    <row r="887475" spans="75:75" x14ac:dyDescent="0.25">
      <c r="BW887475" s="840"/>
    </row>
    <row r="887476" spans="75:75" x14ac:dyDescent="0.25">
      <c r="BW887476" s="1648"/>
    </row>
    <row r="887500" spans="75:75" x14ac:dyDescent="0.25">
      <c r="BW887500" s="840"/>
    </row>
    <row r="887501" spans="75:75" x14ac:dyDescent="0.25">
      <c r="BW887501" s="1648"/>
    </row>
    <row r="887525" spans="75:75" x14ac:dyDescent="0.25">
      <c r="BW887525" s="840"/>
    </row>
    <row r="887526" spans="75:75" x14ac:dyDescent="0.25">
      <c r="BW887526" s="1648"/>
    </row>
    <row r="887550" spans="75:75" x14ac:dyDescent="0.25">
      <c r="BW887550" s="840"/>
    </row>
    <row r="887551" spans="75:75" x14ac:dyDescent="0.25">
      <c r="BW887551" s="1648"/>
    </row>
    <row r="887575" spans="75:75" x14ac:dyDescent="0.25">
      <c r="BW887575" s="840"/>
    </row>
    <row r="887576" spans="75:75" x14ac:dyDescent="0.25">
      <c r="BW887576" s="1648"/>
    </row>
    <row r="887600" spans="75:75" x14ac:dyDescent="0.25">
      <c r="BW887600" s="840"/>
    </row>
    <row r="887601" spans="75:75" x14ac:dyDescent="0.25">
      <c r="BW887601" s="1648"/>
    </row>
    <row r="887625" spans="75:75" x14ac:dyDescent="0.25">
      <c r="BW887625" s="840"/>
    </row>
    <row r="887626" spans="75:75" x14ac:dyDescent="0.25">
      <c r="BW887626" s="1648"/>
    </row>
    <row r="887650" spans="75:75" x14ac:dyDescent="0.25">
      <c r="BW887650" s="840"/>
    </row>
    <row r="887651" spans="75:75" x14ac:dyDescent="0.25">
      <c r="BW887651" s="1648"/>
    </row>
    <row r="887675" spans="75:75" x14ac:dyDescent="0.25">
      <c r="BW887675" s="840"/>
    </row>
    <row r="887676" spans="75:75" x14ac:dyDescent="0.25">
      <c r="BW887676" s="1648"/>
    </row>
    <row r="887700" spans="75:75" x14ac:dyDescent="0.25">
      <c r="BW887700" s="840"/>
    </row>
    <row r="887701" spans="75:75" x14ac:dyDescent="0.25">
      <c r="BW887701" s="1648"/>
    </row>
    <row r="887725" spans="75:75" x14ac:dyDescent="0.25">
      <c r="BW887725" s="840"/>
    </row>
    <row r="887726" spans="75:75" x14ac:dyDescent="0.25">
      <c r="BW887726" s="1648"/>
    </row>
    <row r="887750" spans="75:75" x14ac:dyDescent="0.25">
      <c r="BW887750" s="840"/>
    </row>
    <row r="887751" spans="75:75" x14ac:dyDescent="0.25">
      <c r="BW887751" s="1648"/>
    </row>
    <row r="887775" spans="75:75" x14ac:dyDescent="0.25">
      <c r="BW887775" s="840"/>
    </row>
    <row r="887776" spans="75:75" x14ac:dyDescent="0.25">
      <c r="BW887776" s="1648"/>
    </row>
    <row r="887800" spans="75:75" x14ac:dyDescent="0.25">
      <c r="BW887800" s="840"/>
    </row>
    <row r="887801" spans="75:75" x14ac:dyDescent="0.25">
      <c r="BW887801" s="1648"/>
    </row>
    <row r="887825" spans="75:75" x14ac:dyDescent="0.25">
      <c r="BW887825" s="840"/>
    </row>
    <row r="887826" spans="75:75" x14ac:dyDescent="0.25">
      <c r="BW887826" s="1648"/>
    </row>
    <row r="887850" spans="75:75" x14ac:dyDescent="0.25">
      <c r="BW887850" s="840"/>
    </row>
    <row r="887851" spans="75:75" x14ac:dyDescent="0.25">
      <c r="BW887851" s="1648"/>
    </row>
    <row r="887875" spans="75:75" x14ac:dyDescent="0.25">
      <c r="BW887875" s="840"/>
    </row>
    <row r="887876" spans="75:75" x14ac:dyDescent="0.25">
      <c r="BW887876" s="1648"/>
    </row>
    <row r="887900" spans="75:75" x14ac:dyDescent="0.25">
      <c r="BW887900" s="840"/>
    </row>
    <row r="887901" spans="75:75" x14ac:dyDescent="0.25">
      <c r="BW887901" s="1648"/>
    </row>
    <row r="887925" spans="75:75" x14ac:dyDescent="0.25">
      <c r="BW887925" s="840"/>
    </row>
    <row r="887926" spans="75:75" x14ac:dyDescent="0.25">
      <c r="BW887926" s="1648"/>
    </row>
    <row r="887950" spans="75:75" x14ac:dyDescent="0.25">
      <c r="BW887950" s="840"/>
    </row>
    <row r="887951" spans="75:75" x14ac:dyDescent="0.25">
      <c r="BW887951" s="1648"/>
    </row>
    <row r="887975" spans="75:75" x14ac:dyDescent="0.25">
      <c r="BW887975" s="840"/>
    </row>
    <row r="887976" spans="75:75" x14ac:dyDescent="0.25">
      <c r="BW887976" s="1648"/>
    </row>
    <row r="888000" spans="75:75" x14ac:dyDescent="0.25">
      <c r="BW888000" s="840"/>
    </row>
    <row r="888001" spans="75:75" x14ac:dyDescent="0.25">
      <c r="BW888001" s="1648"/>
    </row>
    <row r="888025" spans="75:75" x14ac:dyDescent="0.25">
      <c r="BW888025" s="840"/>
    </row>
    <row r="888026" spans="75:75" x14ac:dyDescent="0.25">
      <c r="BW888026" s="1648"/>
    </row>
    <row r="888050" spans="75:75" x14ac:dyDescent="0.25">
      <c r="BW888050" s="840"/>
    </row>
    <row r="888051" spans="75:75" x14ac:dyDescent="0.25">
      <c r="BW888051" s="1648"/>
    </row>
    <row r="888075" spans="75:75" x14ac:dyDescent="0.25">
      <c r="BW888075" s="840"/>
    </row>
    <row r="888076" spans="75:75" x14ac:dyDescent="0.25">
      <c r="BW888076" s="1648"/>
    </row>
    <row r="888100" spans="75:75" x14ac:dyDescent="0.25">
      <c r="BW888100" s="840"/>
    </row>
    <row r="888101" spans="75:75" x14ac:dyDescent="0.25">
      <c r="BW888101" s="1648"/>
    </row>
    <row r="888125" spans="75:75" x14ac:dyDescent="0.25">
      <c r="BW888125" s="840"/>
    </row>
    <row r="888126" spans="75:75" x14ac:dyDescent="0.25">
      <c r="BW888126" s="1648"/>
    </row>
    <row r="888150" spans="75:75" x14ac:dyDescent="0.25">
      <c r="BW888150" s="840"/>
    </row>
    <row r="888151" spans="75:75" x14ac:dyDescent="0.25">
      <c r="BW888151" s="1648"/>
    </row>
    <row r="888175" spans="75:75" x14ac:dyDescent="0.25">
      <c r="BW888175" s="840"/>
    </row>
    <row r="888176" spans="75:75" x14ac:dyDescent="0.25">
      <c r="BW888176" s="1648"/>
    </row>
    <row r="888200" spans="75:75" x14ac:dyDescent="0.25">
      <c r="BW888200" s="840"/>
    </row>
    <row r="888201" spans="75:75" x14ac:dyDescent="0.25">
      <c r="BW888201" s="1648"/>
    </row>
    <row r="888225" spans="75:75" x14ac:dyDescent="0.25">
      <c r="BW888225" s="840"/>
    </row>
    <row r="888226" spans="75:75" x14ac:dyDescent="0.25">
      <c r="BW888226" s="1648"/>
    </row>
    <row r="888250" spans="75:75" x14ac:dyDescent="0.25">
      <c r="BW888250" s="840"/>
    </row>
    <row r="888251" spans="75:75" x14ac:dyDescent="0.25">
      <c r="BW888251" s="1648"/>
    </row>
    <row r="888275" spans="75:75" x14ac:dyDescent="0.25">
      <c r="BW888275" s="840"/>
    </row>
    <row r="888276" spans="75:75" x14ac:dyDescent="0.25">
      <c r="BW888276" s="1648"/>
    </row>
    <row r="888300" spans="75:75" x14ac:dyDescent="0.25">
      <c r="BW888300" s="840"/>
    </row>
    <row r="888301" spans="75:75" x14ac:dyDescent="0.25">
      <c r="BW888301" s="1648"/>
    </row>
    <row r="888325" spans="75:75" x14ac:dyDescent="0.25">
      <c r="BW888325" s="840"/>
    </row>
    <row r="888326" spans="75:75" x14ac:dyDescent="0.25">
      <c r="BW888326" s="1648"/>
    </row>
    <row r="888350" spans="75:75" x14ac:dyDescent="0.25">
      <c r="BW888350" s="840"/>
    </row>
    <row r="888351" spans="75:75" x14ac:dyDescent="0.25">
      <c r="BW888351" s="1648"/>
    </row>
    <row r="888375" spans="75:75" x14ac:dyDescent="0.25">
      <c r="BW888375" s="840"/>
    </row>
    <row r="888376" spans="75:75" x14ac:dyDescent="0.25">
      <c r="BW888376" s="1648"/>
    </row>
    <row r="888400" spans="75:75" x14ac:dyDescent="0.25">
      <c r="BW888400" s="840"/>
    </row>
    <row r="888401" spans="75:75" x14ac:dyDescent="0.25">
      <c r="BW888401" s="1648"/>
    </row>
    <row r="888425" spans="75:75" x14ac:dyDescent="0.25">
      <c r="BW888425" s="840"/>
    </row>
    <row r="888426" spans="75:75" x14ac:dyDescent="0.25">
      <c r="BW888426" s="1648"/>
    </row>
    <row r="888450" spans="75:75" x14ac:dyDescent="0.25">
      <c r="BW888450" s="840"/>
    </row>
    <row r="888451" spans="75:75" x14ac:dyDescent="0.25">
      <c r="BW888451" s="1648"/>
    </row>
    <row r="888475" spans="75:75" x14ac:dyDescent="0.25">
      <c r="BW888475" s="840"/>
    </row>
    <row r="888476" spans="75:75" x14ac:dyDescent="0.25">
      <c r="BW888476" s="1648"/>
    </row>
    <row r="888500" spans="75:75" x14ac:dyDescent="0.25">
      <c r="BW888500" s="840"/>
    </row>
    <row r="888501" spans="75:75" x14ac:dyDescent="0.25">
      <c r="BW888501" s="1648"/>
    </row>
    <row r="888525" spans="75:75" x14ac:dyDescent="0.25">
      <c r="BW888525" s="840"/>
    </row>
    <row r="888526" spans="75:75" x14ac:dyDescent="0.25">
      <c r="BW888526" s="1648"/>
    </row>
    <row r="888550" spans="75:75" x14ac:dyDescent="0.25">
      <c r="BW888550" s="840"/>
    </row>
    <row r="888551" spans="75:75" x14ac:dyDescent="0.25">
      <c r="BW888551" s="1648"/>
    </row>
    <row r="888575" spans="75:75" x14ac:dyDescent="0.25">
      <c r="BW888575" s="840"/>
    </row>
    <row r="888576" spans="75:75" x14ac:dyDescent="0.25">
      <c r="BW888576" s="1648"/>
    </row>
    <row r="888600" spans="75:75" x14ac:dyDescent="0.25">
      <c r="BW888600" s="840"/>
    </row>
    <row r="888601" spans="75:75" x14ac:dyDescent="0.25">
      <c r="BW888601" s="1648"/>
    </row>
    <row r="888625" spans="75:75" x14ac:dyDescent="0.25">
      <c r="BW888625" s="840"/>
    </row>
    <row r="888626" spans="75:75" x14ac:dyDescent="0.25">
      <c r="BW888626" s="1648"/>
    </row>
    <row r="888650" spans="75:75" x14ac:dyDescent="0.25">
      <c r="BW888650" s="840"/>
    </row>
    <row r="888651" spans="75:75" x14ac:dyDescent="0.25">
      <c r="BW888651" s="1648"/>
    </row>
    <row r="888675" spans="75:75" x14ac:dyDescent="0.25">
      <c r="BW888675" s="840"/>
    </row>
    <row r="888676" spans="75:75" x14ac:dyDescent="0.25">
      <c r="BW888676" s="1648"/>
    </row>
    <row r="888700" spans="75:75" x14ac:dyDescent="0.25">
      <c r="BW888700" s="840"/>
    </row>
    <row r="888701" spans="75:75" x14ac:dyDescent="0.25">
      <c r="BW888701" s="1648"/>
    </row>
    <row r="888725" spans="75:75" x14ac:dyDescent="0.25">
      <c r="BW888725" s="840"/>
    </row>
    <row r="888726" spans="75:75" x14ac:dyDescent="0.25">
      <c r="BW888726" s="1648"/>
    </row>
    <row r="888750" spans="75:75" x14ac:dyDescent="0.25">
      <c r="BW888750" s="840"/>
    </row>
    <row r="888751" spans="75:75" x14ac:dyDescent="0.25">
      <c r="BW888751" s="1648"/>
    </row>
    <row r="888775" spans="75:75" x14ac:dyDescent="0.25">
      <c r="BW888775" s="840"/>
    </row>
    <row r="888776" spans="75:75" x14ac:dyDescent="0.25">
      <c r="BW888776" s="1648"/>
    </row>
    <row r="888800" spans="75:75" x14ac:dyDescent="0.25">
      <c r="BW888800" s="840"/>
    </row>
    <row r="888801" spans="75:75" x14ac:dyDescent="0.25">
      <c r="BW888801" s="1648"/>
    </row>
    <row r="888825" spans="75:75" x14ac:dyDescent="0.25">
      <c r="BW888825" s="840"/>
    </row>
    <row r="888826" spans="75:75" x14ac:dyDescent="0.25">
      <c r="BW888826" s="1648"/>
    </row>
    <row r="888850" spans="75:75" x14ac:dyDescent="0.25">
      <c r="BW888850" s="840"/>
    </row>
    <row r="888851" spans="75:75" x14ac:dyDescent="0.25">
      <c r="BW888851" s="1648"/>
    </row>
    <row r="888875" spans="75:75" x14ac:dyDescent="0.25">
      <c r="BW888875" s="840"/>
    </row>
    <row r="888876" spans="75:75" x14ac:dyDescent="0.25">
      <c r="BW888876" s="1648"/>
    </row>
    <row r="888900" spans="75:75" x14ac:dyDescent="0.25">
      <c r="BW888900" s="840"/>
    </row>
    <row r="888901" spans="75:75" x14ac:dyDescent="0.25">
      <c r="BW888901" s="1648"/>
    </row>
    <row r="888925" spans="75:75" x14ac:dyDescent="0.25">
      <c r="BW888925" s="840"/>
    </row>
    <row r="888926" spans="75:75" x14ac:dyDescent="0.25">
      <c r="BW888926" s="1648"/>
    </row>
    <row r="888950" spans="75:75" x14ac:dyDescent="0.25">
      <c r="BW888950" s="840"/>
    </row>
    <row r="888951" spans="75:75" x14ac:dyDescent="0.25">
      <c r="BW888951" s="1648"/>
    </row>
    <row r="888975" spans="75:75" x14ac:dyDescent="0.25">
      <c r="BW888975" s="840"/>
    </row>
    <row r="888976" spans="75:75" x14ac:dyDescent="0.25">
      <c r="BW888976" s="1648"/>
    </row>
    <row r="889000" spans="75:75" x14ac:dyDescent="0.25">
      <c r="BW889000" s="840"/>
    </row>
    <row r="889001" spans="75:75" x14ac:dyDescent="0.25">
      <c r="BW889001" s="1648"/>
    </row>
    <row r="889025" spans="75:75" x14ac:dyDescent="0.25">
      <c r="BW889025" s="840"/>
    </row>
    <row r="889026" spans="75:75" x14ac:dyDescent="0.25">
      <c r="BW889026" s="1648"/>
    </row>
    <row r="889050" spans="75:75" x14ac:dyDescent="0.25">
      <c r="BW889050" s="840"/>
    </row>
    <row r="889051" spans="75:75" x14ac:dyDescent="0.25">
      <c r="BW889051" s="1648"/>
    </row>
    <row r="889075" spans="75:75" x14ac:dyDescent="0.25">
      <c r="BW889075" s="840"/>
    </row>
    <row r="889076" spans="75:75" x14ac:dyDescent="0.25">
      <c r="BW889076" s="1648"/>
    </row>
    <row r="889100" spans="75:75" x14ac:dyDescent="0.25">
      <c r="BW889100" s="840"/>
    </row>
    <row r="889101" spans="75:75" x14ac:dyDescent="0.25">
      <c r="BW889101" s="1648"/>
    </row>
    <row r="889125" spans="75:75" x14ac:dyDescent="0.25">
      <c r="BW889125" s="840"/>
    </row>
    <row r="889126" spans="75:75" x14ac:dyDescent="0.25">
      <c r="BW889126" s="1648"/>
    </row>
    <row r="889150" spans="75:75" x14ac:dyDescent="0.25">
      <c r="BW889150" s="840"/>
    </row>
    <row r="889151" spans="75:75" x14ac:dyDescent="0.25">
      <c r="BW889151" s="1648"/>
    </row>
    <row r="889175" spans="75:75" x14ac:dyDescent="0.25">
      <c r="BW889175" s="840"/>
    </row>
    <row r="889176" spans="75:75" x14ac:dyDescent="0.25">
      <c r="BW889176" s="1648"/>
    </row>
    <row r="889200" spans="75:75" x14ac:dyDescent="0.25">
      <c r="BW889200" s="840"/>
    </row>
    <row r="889201" spans="75:75" x14ac:dyDescent="0.25">
      <c r="BW889201" s="1648"/>
    </row>
    <row r="889225" spans="75:75" x14ac:dyDescent="0.25">
      <c r="BW889225" s="840"/>
    </row>
    <row r="889226" spans="75:75" x14ac:dyDescent="0.25">
      <c r="BW889226" s="1648"/>
    </row>
    <row r="889250" spans="75:75" x14ac:dyDescent="0.25">
      <c r="BW889250" s="840"/>
    </row>
    <row r="889251" spans="75:75" x14ac:dyDescent="0.25">
      <c r="BW889251" s="1648"/>
    </row>
    <row r="889275" spans="75:75" x14ac:dyDescent="0.25">
      <c r="BW889275" s="840"/>
    </row>
    <row r="889276" spans="75:75" x14ac:dyDescent="0.25">
      <c r="BW889276" s="1648"/>
    </row>
    <row r="889300" spans="75:75" x14ac:dyDescent="0.25">
      <c r="BW889300" s="840"/>
    </row>
    <row r="889301" spans="75:75" x14ac:dyDescent="0.25">
      <c r="BW889301" s="1648"/>
    </row>
    <row r="889325" spans="75:75" x14ac:dyDescent="0.25">
      <c r="BW889325" s="840"/>
    </row>
    <row r="889326" spans="75:75" x14ac:dyDescent="0.25">
      <c r="BW889326" s="1648"/>
    </row>
    <row r="889350" spans="75:75" x14ac:dyDescent="0.25">
      <c r="BW889350" s="840"/>
    </row>
    <row r="889351" spans="75:75" x14ac:dyDescent="0.25">
      <c r="BW889351" s="1648"/>
    </row>
    <row r="889375" spans="75:75" x14ac:dyDescent="0.25">
      <c r="BW889375" s="840"/>
    </row>
    <row r="889376" spans="75:75" x14ac:dyDescent="0.25">
      <c r="BW889376" s="1648"/>
    </row>
    <row r="889400" spans="75:75" x14ac:dyDescent="0.25">
      <c r="BW889400" s="840"/>
    </row>
    <row r="889401" spans="75:75" x14ac:dyDescent="0.25">
      <c r="BW889401" s="1648"/>
    </row>
    <row r="889425" spans="75:75" x14ac:dyDescent="0.25">
      <c r="BW889425" s="840"/>
    </row>
    <row r="889426" spans="75:75" x14ac:dyDescent="0.25">
      <c r="BW889426" s="1648"/>
    </row>
    <row r="889450" spans="75:75" x14ac:dyDescent="0.25">
      <c r="BW889450" s="840"/>
    </row>
    <row r="889451" spans="75:75" x14ac:dyDescent="0.25">
      <c r="BW889451" s="1648"/>
    </row>
    <row r="889475" spans="75:75" x14ac:dyDescent="0.25">
      <c r="BW889475" s="840"/>
    </row>
    <row r="889476" spans="75:75" x14ac:dyDescent="0.25">
      <c r="BW889476" s="1648"/>
    </row>
    <row r="889500" spans="75:75" x14ac:dyDescent="0.25">
      <c r="BW889500" s="840"/>
    </row>
    <row r="889501" spans="75:75" x14ac:dyDescent="0.25">
      <c r="BW889501" s="1648"/>
    </row>
    <row r="889525" spans="75:75" x14ac:dyDescent="0.25">
      <c r="BW889525" s="840"/>
    </row>
    <row r="889526" spans="75:75" x14ac:dyDescent="0.25">
      <c r="BW889526" s="1648"/>
    </row>
    <row r="889550" spans="75:75" x14ac:dyDescent="0.25">
      <c r="BW889550" s="840"/>
    </row>
    <row r="889551" spans="75:75" x14ac:dyDescent="0.25">
      <c r="BW889551" s="1648"/>
    </row>
    <row r="889575" spans="75:75" x14ac:dyDescent="0.25">
      <c r="BW889575" s="840"/>
    </row>
    <row r="889576" spans="75:75" x14ac:dyDescent="0.25">
      <c r="BW889576" s="1648"/>
    </row>
    <row r="889600" spans="75:75" x14ac:dyDescent="0.25">
      <c r="BW889600" s="840"/>
    </row>
    <row r="889601" spans="75:75" x14ac:dyDescent="0.25">
      <c r="BW889601" s="1648"/>
    </row>
    <row r="889625" spans="75:75" x14ac:dyDescent="0.25">
      <c r="BW889625" s="840"/>
    </row>
    <row r="889626" spans="75:75" x14ac:dyDescent="0.25">
      <c r="BW889626" s="1648"/>
    </row>
    <row r="889650" spans="75:75" x14ac:dyDescent="0.25">
      <c r="BW889650" s="840"/>
    </row>
    <row r="889651" spans="75:75" x14ac:dyDescent="0.25">
      <c r="BW889651" s="1648"/>
    </row>
    <row r="889675" spans="75:75" x14ac:dyDescent="0.25">
      <c r="BW889675" s="840"/>
    </row>
    <row r="889676" spans="75:75" x14ac:dyDescent="0.25">
      <c r="BW889676" s="1648"/>
    </row>
    <row r="889700" spans="75:75" x14ac:dyDescent="0.25">
      <c r="BW889700" s="840"/>
    </row>
    <row r="889701" spans="75:75" x14ac:dyDescent="0.25">
      <c r="BW889701" s="1648"/>
    </row>
    <row r="889725" spans="75:75" x14ac:dyDescent="0.25">
      <c r="BW889725" s="840"/>
    </row>
    <row r="889726" spans="75:75" x14ac:dyDescent="0.25">
      <c r="BW889726" s="1648"/>
    </row>
    <row r="889750" spans="75:75" x14ac:dyDescent="0.25">
      <c r="BW889750" s="840"/>
    </row>
    <row r="889751" spans="75:75" x14ac:dyDescent="0.25">
      <c r="BW889751" s="1648"/>
    </row>
    <row r="889775" spans="75:75" x14ac:dyDescent="0.25">
      <c r="BW889775" s="840"/>
    </row>
    <row r="889776" spans="75:75" x14ac:dyDescent="0.25">
      <c r="BW889776" s="1648"/>
    </row>
    <row r="889800" spans="75:75" x14ac:dyDescent="0.25">
      <c r="BW889800" s="840"/>
    </row>
    <row r="889801" spans="75:75" x14ac:dyDescent="0.25">
      <c r="BW889801" s="1648"/>
    </row>
    <row r="889825" spans="75:75" x14ac:dyDescent="0.25">
      <c r="BW889825" s="840"/>
    </row>
    <row r="889826" spans="75:75" x14ac:dyDescent="0.25">
      <c r="BW889826" s="1648"/>
    </row>
    <row r="889850" spans="75:75" x14ac:dyDescent="0.25">
      <c r="BW889850" s="840"/>
    </row>
    <row r="889851" spans="75:75" x14ac:dyDescent="0.25">
      <c r="BW889851" s="1648"/>
    </row>
    <row r="889875" spans="75:75" x14ac:dyDescent="0.25">
      <c r="BW889875" s="840"/>
    </row>
    <row r="889876" spans="75:75" x14ac:dyDescent="0.25">
      <c r="BW889876" s="1648"/>
    </row>
    <row r="889900" spans="75:75" x14ac:dyDescent="0.25">
      <c r="BW889900" s="840"/>
    </row>
    <row r="889901" spans="75:75" x14ac:dyDescent="0.25">
      <c r="BW889901" s="1648"/>
    </row>
    <row r="889925" spans="75:75" x14ac:dyDescent="0.25">
      <c r="BW889925" s="840"/>
    </row>
    <row r="889926" spans="75:75" x14ac:dyDescent="0.25">
      <c r="BW889926" s="1648"/>
    </row>
    <row r="889950" spans="75:75" x14ac:dyDescent="0.25">
      <c r="BW889950" s="840"/>
    </row>
    <row r="889951" spans="75:75" x14ac:dyDescent="0.25">
      <c r="BW889951" s="1648"/>
    </row>
    <row r="889975" spans="75:75" x14ac:dyDescent="0.25">
      <c r="BW889975" s="840"/>
    </row>
    <row r="889976" spans="75:75" x14ac:dyDescent="0.25">
      <c r="BW889976" s="1648"/>
    </row>
    <row r="890000" spans="75:75" x14ac:dyDescent="0.25">
      <c r="BW890000" s="840"/>
    </row>
    <row r="890001" spans="75:75" x14ac:dyDescent="0.25">
      <c r="BW890001" s="1648"/>
    </row>
    <row r="890025" spans="75:75" x14ac:dyDescent="0.25">
      <c r="BW890025" s="840"/>
    </row>
    <row r="890026" spans="75:75" x14ac:dyDescent="0.25">
      <c r="BW890026" s="1648"/>
    </row>
    <row r="890050" spans="75:75" x14ac:dyDescent="0.25">
      <c r="BW890050" s="840"/>
    </row>
    <row r="890051" spans="75:75" x14ac:dyDescent="0.25">
      <c r="BW890051" s="1648"/>
    </row>
    <row r="890075" spans="75:75" x14ac:dyDescent="0.25">
      <c r="BW890075" s="840"/>
    </row>
    <row r="890076" spans="75:75" x14ac:dyDescent="0.25">
      <c r="BW890076" s="1648"/>
    </row>
    <row r="890100" spans="75:75" x14ac:dyDescent="0.25">
      <c r="BW890100" s="840"/>
    </row>
    <row r="890101" spans="75:75" x14ac:dyDescent="0.25">
      <c r="BW890101" s="1648"/>
    </row>
    <row r="890125" spans="75:75" x14ac:dyDescent="0.25">
      <c r="BW890125" s="840"/>
    </row>
    <row r="890126" spans="75:75" x14ac:dyDescent="0.25">
      <c r="BW890126" s="1648"/>
    </row>
    <row r="890150" spans="75:75" x14ac:dyDescent="0.25">
      <c r="BW890150" s="840"/>
    </row>
    <row r="890151" spans="75:75" x14ac:dyDescent="0.25">
      <c r="BW890151" s="1648"/>
    </row>
    <row r="890175" spans="75:75" x14ac:dyDescent="0.25">
      <c r="BW890175" s="840"/>
    </row>
    <row r="890176" spans="75:75" x14ac:dyDescent="0.25">
      <c r="BW890176" s="1648"/>
    </row>
    <row r="890200" spans="75:75" x14ac:dyDescent="0.25">
      <c r="BW890200" s="840"/>
    </row>
    <row r="890201" spans="75:75" x14ac:dyDescent="0.25">
      <c r="BW890201" s="1648"/>
    </row>
    <row r="890225" spans="75:75" x14ac:dyDescent="0.25">
      <c r="BW890225" s="840"/>
    </row>
    <row r="890226" spans="75:75" x14ac:dyDescent="0.25">
      <c r="BW890226" s="1648"/>
    </row>
    <row r="890250" spans="75:75" x14ac:dyDescent="0.25">
      <c r="BW890250" s="840"/>
    </row>
    <row r="890251" spans="75:75" x14ac:dyDescent="0.25">
      <c r="BW890251" s="1648"/>
    </row>
    <row r="890275" spans="75:75" x14ac:dyDescent="0.25">
      <c r="BW890275" s="840"/>
    </row>
    <row r="890276" spans="75:75" x14ac:dyDescent="0.25">
      <c r="BW890276" s="1648"/>
    </row>
    <row r="890300" spans="75:75" x14ac:dyDescent="0.25">
      <c r="BW890300" s="840"/>
    </row>
    <row r="890301" spans="75:75" x14ac:dyDescent="0.25">
      <c r="BW890301" s="1648"/>
    </row>
    <row r="890325" spans="75:75" x14ac:dyDescent="0.25">
      <c r="BW890325" s="840"/>
    </row>
    <row r="890326" spans="75:75" x14ac:dyDescent="0.25">
      <c r="BW890326" s="1648"/>
    </row>
    <row r="890350" spans="75:75" x14ac:dyDescent="0.25">
      <c r="BW890350" s="840"/>
    </row>
    <row r="890351" spans="75:75" x14ac:dyDescent="0.25">
      <c r="BW890351" s="1648"/>
    </row>
    <row r="890375" spans="75:75" x14ac:dyDescent="0.25">
      <c r="BW890375" s="840"/>
    </row>
    <row r="890376" spans="75:75" x14ac:dyDescent="0.25">
      <c r="BW890376" s="1648"/>
    </row>
    <row r="890400" spans="75:75" x14ac:dyDescent="0.25">
      <c r="BW890400" s="840"/>
    </row>
    <row r="890401" spans="75:75" x14ac:dyDescent="0.25">
      <c r="BW890401" s="1648"/>
    </row>
    <row r="890425" spans="75:75" x14ac:dyDescent="0.25">
      <c r="BW890425" s="840"/>
    </row>
    <row r="890426" spans="75:75" x14ac:dyDescent="0.25">
      <c r="BW890426" s="1648"/>
    </row>
    <row r="890450" spans="75:75" x14ac:dyDescent="0.25">
      <c r="BW890450" s="840"/>
    </row>
    <row r="890451" spans="75:75" x14ac:dyDescent="0.25">
      <c r="BW890451" s="1648"/>
    </row>
    <row r="890475" spans="75:75" x14ac:dyDescent="0.25">
      <c r="BW890475" s="840"/>
    </row>
    <row r="890476" spans="75:75" x14ac:dyDescent="0.25">
      <c r="BW890476" s="1648"/>
    </row>
    <row r="890500" spans="75:75" x14ac:dyDescent="0.25">
      <c r="BW890500" s="840"/>
    </row>
    <row r="890501" spans="75:75" x14ac:dyDescent="0.25">
      <c r="BW890501" s="1648"/>
    </row>
    <row r="890525" spans="75:75" x14ac:dyDescent="0.25">
      <c r="BW890525" s="840"/>
    </row>
    <row r="890526" spans="75:75" x14ac:dyDescent="0.25">
      <c r="BW890526" s="1648"/>
    </row>
    <row r="890550" spans="75:75" x14ac:dyDescent="0.25">
      <c r="BW890550" s="840"/>
    </row>
    <row r="890551" spans="75:75" x14ac:dyDescent="0.25">
      <c r="BW890551" s="1648"/>
    </row>
    <row r="890575" spans="75:75" x14ac:dyDescent="0.25">
      <c r="BW890575" s="840"/>
    </row>
    <row r="890576" spans="75:75" x14ac:dyDescent="0.25">
      <c r="BW890576" s="1648"/>
    </row>
    <row r="890600" spans="75:75" x14ac:dyDescent="0.25">
      <c r="BW890600" s="840"/>
    </row>
    <row r="890601" spans="75:75" x14ac:dyDescent="0.25">
      <c r="BW890601" s="1648"/>
    </row>
    <row r="890625" spans="75:75" x14ac:dyDescent="0.25">
      <c r="BW890625" s="840"/>
    </row>
    <row r="890626" spans="75:75" x14ac:dyDescent="0.25">
      <c r="BW890626" s="1648"/>
    </row>
    <row r="890650" spans="75:75" x14ac:dyDescent="0.25">
      <c r="BW890650" s="840"/>
    </row>
    <row r="890651" spans="75:75" x14ac:dyDescent="0.25">
      <c r="BW890651" s="1648"/>
    </row>
    <row r="890675" spans="75:75" x14ac:dyDescent="0.25">
      <c r="BW890675" s="840"/>
    </row>
    <row r="890676" spans="75:75" x14ac:dyDescent="0.25">
      <c r="BW890676" s="1648"/>
    </row>
    <row r="890700" spans="75:75" x14ac:dyDescent="0.25">
      <c r="BW890700" s="840"/>
    </row>
    <row r="890701" spans="75:75" x14ac:dyDescent="0.25">
      <c r="BW890701" s="1648"/>
    </row>
    <row r="890725" spans="75:75" x14ac:dyDescent="0.25">
      <c r="BW890725" s="840"/>
    </row>
    <row r="890726" spans="75:75" x14ac:dyDescent="0.25">
      <c r="BW890726" s="1648"/>
    </row>
    <row r="890750" spans="75:75" x14ac:dyDescent="0.25">
      <c r="BW890750" s="840"/>
    </row>
    <row r="890751" spans="75:75" x14ac:dyDescent="0.25">
      <c r="BW890751" s="1648"/>
    </row>
    <row r="890775" spans="75:75" x14ac:dyDescent="0.25">
      <c r="BW890775" s="840"/>
    </row>
    <row r="890776" spans="75:75" x14ac:dyDescent="0.25">
      <c r="BW890776" s="1648"/>
    </row>
    <row r="890800" spans="75:75" x14ac:dyDescent="0.25">
      <c r="BW890800" s="840"/>
    </row>
    <row r="890801" spans="75:75" x14ac:dyDescent="0.25">
      <c r="BW890801" s="1648"/>
    </row>
    <row r="890825" spans="75:75" x14ac:dyDescent="0.25">
      <c r="BW890825" s="840"/>
    </row>
    <row r="890826" spans="75:75" x14ac:dyDescent="0.25">
      <c r="BW890826" s="1648"/>
    </row>
    <row r="890850" spans="75:75" x14ac:dyDescent="0.25">
      <c r="BW890850" s="840"/>
    </row>
    <row r="890851" spans="75:75" x14ac:dyDescent="0.25">
      <c r="BW890851" s="1648"/>
    </row>
    <row r="890875" spans="75:75" x14ac:dyDescent="0.25">
      <c r="BW890875" s="840"/>
    </row>
    <row r="890876" spans="75:75" x14ac:dyDescent="0.25">
      <c r="BW890876" s="1648"/>
    </row>
    <row r="890900" spans="75:75" x14ac:dyDescent="0.25">
      <c r="BW890900" s="840"/>
    </row>
    <row r="890901" spans="75:75" x14ac:dyDescent="0.25">
      <c r="BW890901" s="1648"/>
    </row>
    <row r="890925" spans="75:75" x14ac:dyDescent="0.25">
      <c r="BW890925" s="840"/>
    </row>
    <row r="890926" spans="75:75" x14ac:dyDescent="0.25">
      <c r="BW890926" s="1648"/>
    </row>
    <row r="890950" spans="75:75" x14ac:dyDescent="0.25">
      <c r="BW890950" s="840"/>
    </row>
    <row r="890951" spans="75:75" x14ac:dyDescent="0.25">
      <c r="BW890951" s="1648"/>
    </row>
    <row r="890975" spans="75:75" x14ac:dyDescent="0.25">
      <c r="BW890975" s="840"/>
    </row>
    <row r="890976" spans="75:75" x14ac:dyDescent="0.25">
      <c r="BW890976" s="1648"/>
    </row>
    <row r="891000" spans="75:75" x14ac:dyDescent="0.25">
      <c r="BW891000" s="840"/>
    </row>
    <row r="891001" spans="75:75" x14ac:dyDescent="0.25">
      <c r="BW891001" s="1648"/>
    </row>
    <row r="891025" spans="75:75" x14ac:dyDescent="0.25">
      <c r="BW891025" s="840"/>
    </row>
    <row r="891026" spans="75:75" x14ac:dyDescent="0.25">
      <c r="BW891026" s="1648"/>
    </row>
    <row r="891050" spans="75:75" x14ac:dyDescent="0.25">
      <c r="BW891050" s="840"/>
    </row>
    <row r="891051" spans="75:75" x14ac:dyDescent="0.25">
      <c r="BW891051" s="1648"/>
    </row>
    <row r="891075" spans="75:75" x14ac:dyDescent="0.25">
      <c r="BW891075" s="840"/>
    </row>
    <row r="891076" spans="75:75" x14ac:dyDescent="0.25">
      <c r="BW891076" s="1648"/>
    </row>
    <row r="891100" spans="75:75" x14ac:dyDescent="0.25">
      <c r="BW891100" s="840"/>
    </row>
    <row r="891101" spans="75:75" x14ac:dyDescent="0.25">
      <c r="BW891101" s="1648"/>
    </row>
    <row r="891125" spans="75:75" x14ac:dyDescent="0.25">
      <c r="BW891125" s="840"/>
    </row>
    <row r="891126" spans="75:75" x14ac:dyDescent="0.25">
      <c r="BW891126" s="1648"/>
    </row>
    <row r="891150" spans="75:75" x14ac:dyDescent="0.25">
      <c r="BW891150" s="840"/>
    </row>
    <row r="891151" spans="75:75" x14ac:dyDescent="0.25">
      <c r="BW891151" s="1648"/>
    </row>
    <row r="891175" spans="75:75" x14ac:dyDescent="0.25">
      <c r="BW891175" s="840"/>
    </row>
    <row r="891176" spans="75:75" x14ac:dyDescent="0.25">
      <c r="BW891176" s="1648"/>
    </row>
    <row r="891200" spans="75:75" x14ac:dyDescent="0.25">
      <c r="BW891200" s="840"/>
    </row>
    <row r="891201" spans="75:75" x14ac:dyDescent="0.25">
      <c r="BW891201" s="1648"/>
    </row>
    <row r="891225" spans="75:75" x14ac:dyDescent="0.25">
      <c r="BW891225" s="840"/>
    </row>
    <row r="891226" spans="75:75" x14ac:dyDescent="0.25">
      <c r="BW891226" s="1648"/>
    </row>
    <row r="891250" spans="75:75" x14ac:dyDescent="0.25">
      <c r="BW891250" s="840"/>
    </row>
    <row r="891251" spans="75:75" x14ac:dyDescent="0.25">
      <c r="BW891251" s="1648"/>
    </row>
    <row r="891275" spans="75:75" x14ac:dyDescent="0.25">
      <c r="BW891275" s="840"/>
    </row>
    <row r="891276" spans="75:75" x14ac:dyDescent="0.25">
      <c r="BW891276" s="1648"/>
    </row>
    <row r="891300" spans="75:75" x14ac:dyDescent="0.25">
      <c r="BW891300" s="840"/>
    </row>
    <row r="891301" spans="75:75" x14ac:dyDescent="0.25">
      <c r="BW891301" s="1648"/>
    </row>
    <row r="891325" spans="75:75" x14ac:dyDescent="0.25">
      <c r="BW891325" s="840"/>
    </row>
    <row r="891326" spans="75:75" x14ac:dyDescent="0.25">
      <c r="BW891326" s="1648"/>
    </row>
    <row r="891350" spans="75:75" x14ac:dyDescent="0.25">
      <c r="BW891350" s="840"/>
    </row>
    <row r="891351" spans="75:75" x14ac:dyDescent="0.25">
      <c r="BW891351" s="1648"/>
    </row>
    <row r="891375" spans="75:75" x14ac:dyDescent="0.25">
      <c r="BW891375" s="840"/>
    </row>
    <row r="891376" spans="75:75" x14ac:dyDescent="0.25">
      <c r="BW891376" s="1648"/>
    </row>
    <row r="891400" spans="75:75" x14ac:dyDescent="0.25">
      <c r="BW891400" s="840"/>
    </row>
    <row r="891401" spans="75:75" x14ac:dyDescent="0.25">
      <c r="BW891401" s="1648"/>
    </row>
    <row r="891425" spans="75:75" x14ac:dyDescent="0.25">
      <c r="BW891425" s="840"/>
    </row>
    <row r="891426" spans="75:75" x14ac:dyDescent="0.25">
      <c r="BW891426" s="1648"/>
    </row>
    <row r="891450" spans="75:75" x14ac:dyDescent="0.25">
      <c r="BW891450" s="840"/>
    </row>
    <row r="891451" spans="75:75" x14ac:dyDescent="0.25">
      <c r="BW891451" s="1648"/>
    </row>
    <row r="891475" spans="75:75" x14ac:dyDescent="0.25">
      <c r="BW891475" s="840"/>
    </row>
    <row r="891476" spans="75:75" x14ac:dyDescent="0.25">
      <c r="BW891476" s="1648"/>
    </row>
    <row r="891500" spans="75:75" x14ac:dyDescent="0.25">
      <c r="BW891500" s="840"/>
    </row>
    <row r="891501" spans="75:75" x14ac:dyDescent="0.25">
      <c r="BW891501" s="1648"/>
    </row>
    <row r="891525" spans="75:75" x14ac:dyDescent="0.25">
      <c r="BW891525" s="840"/>
    </row>
    <row r="891526" spans="75:75" x14ac:dyDescent="0.25">
      <c r="BW891526" s="1648"/>
    </row>
    <row r="891550" spans="75:75" x14ac:dyDescent="0.25">
      <c r="BW891550" s="840"/>
    </row>
    <row r="891551" spans="75:75" x14ac:dyDescent="0.25">
      <c r="BW891551" s="1648"/>
    </row>
    <row r="891575" spans="75:75" x14ac:dyDescent="0.25">
      <c r="BW891575" s="840"/>
    </row>
    <row r="891576" spans="75:75" x14ac:dyDescent="0.25">
      <c r="BW891576" s="1648"/>
    </row>
    <row r="891600" spans="75:75" x14ac:dyDescent="0.25">
      <c r="BW891600" s="840"/>
    </row>
    <row r="891601" spans="75:75" x14ac:dyDescent="0.25">
      <c r="BW891601" s="1648"/>
    </row>
    <row r="891625" spans="75:75" x14ac:dyDescent="0.25">
      <c r="BW891625" s="840"/>
    </row>
    <row r="891626" spans="75:75" x14ac:dyDescent="0.25">
      <c r="BW891626" s="1648"/>
    </row>
    <row r="891650" spans="75:75" x14ac:dyDescent="0.25">
      <c r="BW891650" s="840"/>
    </row>
    <row r="891651" spans="75:75" x14ac:dyDescent="0.25">
      <c r="BW891651" s="1648"/>
    </row>
    <row r="891675" spans="75:75" x14ac:dyDescent="0.25">
      <c r="BW891675" s="840"/>
    </row>
    <row r="891676" spans="75:75" x14ac:dyDescent="0.25">
      <c r="BW891676" s="1648"/>
    </row>
    <row r="891700" spans="75:75" x14ac:dyDescent="0.25">
      <c r="BW891700" s="840"/>
    </row>
    <row r="891701" spans="75:75" x14ac:dyDescent="0.25">
      <c r="BW891701" s="1648"/>
    </row>
    <row r="891725" spans="75:75" x14ac:dyDescent="0.25">
      <c r="BW891725" s="840"/>
    </row>
    <row r="891726" spans="75:75" x14ac:dyDescent="0.25">
      <c r="BW891726" s="1648"/>
    </row>
    <row r="891750" spans="75:75" x14ac:dyDescent="0.25">
      <c r="BW891750" s="840"/>
    </row>
    <row r="891751" spans="75:75" x14ac:dyDescent="0.25">
      <c r="BW891751" s="1648"/>
    </row>
    <row r="891775" spans="75:75" x14ac:dyDescent="0.25">
      <c r="BW891775" s="840"/>
    </row>
    <row r="891776" spans="75:75" x14ac:dyDescent="0.25">
      <c r="BW891776" s="1648"/>
    </row>
    <row r="891800" spans="75:75" x14ac:dyDescent="0.25">
      <c r="BW891800" s="840"/>
    </row>
    <row r="891801" spans="75:75" x14ac:dyDescent="0.25">
      <c r="BW891801" s="1648"/>
    </row>
    <row r="891825" spans="75:75" x14ac:dyDescent="0.25">
      <c r="BW891825" s="840"/>
    </row>
    <row r="891826" spans="75:75" x14ac:dyDescent="0.25">
      <c r="BW891826" s="1648"/>
    </row>
    <row r="891850" spans="75:75" x14ac:dyDescent="0.25">
      <c r="BW891850" s="840"/>
    </row>
    <row r="891851" spans="75:75" x14ac:dyDescent="0.25">
      <c r="BW891851" s="1648"/>
    </row>
    <row r="891875" spans="75:75" x14ac:dyDescent="0.25">
      <c r="BW891875" s="840"/>
    </row>
    <row r="891876" spans="75:75" x14ac:dyDescent="0.25">
      <c r="BW891876" s="1648"/>
    </row>
    <row r="891900" spans="75:75" x14ac:dyDescent="0.25">
      <c r="BW891900" s="840"/>
    </row>
    <row r="891901" spans="75:75" x14ac:dyDescent="0.25">
      <c r="BW891901" s="1648"/>
    </row>
    <row r="891925" spans="75:75" x14ac:dyDescent="0.25">
      <c r="BW891925" s="840"/>
    </row>
    <row r="891926" spans="75:75" x14ac:dyDescent="0.25">
      <c r="BW891926" s="1648"/>
    </row>
    <row r="891950" spans="75:75" x14ac:dyDescent="0.25">
      <c r="BW891950" s="840"/>
    </row>
    <row r="891951" spans="75:75" x14ac:dyDescent="0.25">
      <c r="BW891951" s="1648"/>
    </row>
    <row r="891975" spans="75:75" x14ac:dyDescent="0.25">
      <c r="BW891975" s="840"/>
    </row>
    <row r="891976" spans="75:75" x14ac:dyDescent="0.25">
      <c r="BW891976" s="1648"/>
    </row>
    <row r="892000" spans="75:75" x14ac:dyDescent="0.25">
      <c r="BW892000" s="840"/>
    </row>
    <row r="892001" spans="75:75" x14ac:dyDescent="0.25">
      <c r="BW892001" s="1648"/>
    </row>
    <row r="892025" spans="75:75" x14ac:dyDescent="0.25">
      <c r="BW892025" s="840"/>
    </row>
    <row r="892026" spans="75:75" x14ac:dyDescent="0.25">
      <c r="BW892026" s="1648"/>
    </row>
    <row r="892050" spans="75:75" x14ac:dyDescent="0.25">
      <c r="BW892050" s="840"/>
    </row>
    <row r="892051" spans="75:75" x14ac:dyDescent="0.25">
      <c r="BW892051" s="1648"/>
    </row>
    <row r="892075" spans="75:75" x14ac:dyDescent="0.25">
      <c r="BW892075" s="840"/>
    </row>
    <row r="892076" spans="75:75" x14ac:dyDescent="0.25">
      <c r="BW892076" s="1648"/>
    </row>
    <row r="892100" spans="75:75" x14ac:dyDescent="0.25">
      <c r="BW892100" s="840"/>
    </row>
    <row r="892101" spans="75:75" x14ac:dyDescent="0.25">
      <c r="BW892101" s="1648"/>
    </row>
    <row r="892125" spans="75:75" x14ac:dyDescent="0.25">
      <c r="BW892125" s="840"/>
    </row>
    <row r="892126" spans="75:75" x14ac:dyDescent="0.25">
      <c r="BW892126" s="1648"/>
    </row>
    <row r="892150" spans="75:75" x14ac:dyDescent="0.25">
      <c r="BW892150" s="840"/>
    </row>
    <row r="892151" spans="75:75" x14ac:dyDescent="0.25">
      <c r="BW892151" s="1648"/>
    </row>
    <row r="892175" spans="75:75" x14ac:dyDescent="0.25">
      <c r="BW892175" s="840"/>
    </row>
    <row r="892176" spans="75:75" x14ac:dyDescent="0.25">
      <c r="BW892176" s="1648"/>
    </row>
    <row r="892200" spans="75:75" x14ac:dyDescent="0.25">
      <c r="BW892200" s="840"/>
    </row>
    <row r="892201" spans="75:75" x14ac:dyDescent="0.25">
      <c r="BW892201" s="1648"/>
    </row>
    <row r="892225" spans="75:75" x14ac:dyDescent="0.25">
      <c r="BW892225" s="840"/>
    </row>
    <row r="892226" spans="75:75" x14ac:dyDescent="0.25">
      <c r="BW892226" s="1648"/>
    </row>
    <row r="892250" spans="75:75" x14ac:dyDescent="0.25">
      <c r="BW892250" s="840"/>
    </row>
    <row r="892251" spans="75:75" x14ac:dyDescent="0.25">
      <c r="BW892251" s="1648"/>
    </row>
    <row r="892275" spans="75:75" x14ac:dyDescent="0.25">
      <c r="BW892275" s="840"/>
    </row>
    <row r="892276" spans="75:75" x14ac:dyDescent="0.25">
      <c r="BW892276" s="1648"/>
    </row>
    <row r="892300" spans="75:75" x14ac:dyDescent="0.25">
      <c r="BW892300" s="840"/>
    </row>
    <row r="892301" spans="75:75" x14ac:dyDescent="0.25">
      <c r="BW892301" s="1648"/>
    </row>
    <row r="892325" spans="75:75" x14ac:dyDescent="0.25">
      <c r="BW892325" s="840"/>
    </row>
    <row r="892326" spans="75:75" x14ac:dyDescent="0.25">
      <c r="BW892326" s="1648"/>
    </row>
    <row r="892350" spans="75:75" x14ac:dyDescent="0.25">
      <c r="BW892350" s="840"/>
    </row>
    <row r="892351" spans="75:75" x14ac:dyDescent="0.25">
      <c r="BW892351" s="1648"/>
    </row>
    <row r="892375" spans="75:75" x14ac:dyDescent="0.25">
      <c r="BW892375" s="840"/>
    </row>
    <row r="892376" spans="75:75" x14ac:dyDescent="0.25">
      <c r="BW892376" s="1648"/>
    </row>
    <row r="892400" spans="75:75" x14ac:dyDescent="0.25">
      <c r="BW892400" s="840"/>
    </row>
    <row r="892401" spans="75:75" x14ac:dyDescent="0.25">
      <c r="BW892401" s="1648"/>
    </row>
    <row r="892425" spans="75:75" x14ac:dyDescent="0.25">
      <c r="BW892425" s="840"/>
    </row>
    <row r="892426" spans="75:75" x14ac:dyDescent="0.25">
      <c r="BW892426" s="1648"/>
    </row>
    <row r="892450" spans="75:75" x14ac:dyDescent="0.25">
      <c r="BW892450" s="840"/>
    </row>
    <row r="892451" spans="75:75" x14ac:dyDescent="0.25">
      <c r="BW892451" s="1648"/>
    </row>
    <row r="892475" spans="75:75" x14ac:dyDescent="0.25">
      <c r="BW892475" s="840"/>
    </row>
    <row r="892476" spans="75:75" x14ac:dyDescent="0.25">
      <c r="BW892476" s="1648"/>
    </row>
    <row r="892500" spans="75:75" x14ac:dyDescent="0.25">
      <c r="BW892500" s="840"/>
    </row>
    <row r="892501" spans="75:75" x14ac:dyDescent="0.25">
      <c r="BW892501" s="1648"/>
    </row>
    <row r="892525" spans="75:75" x14ac:dyDescent="0.25">
      <c r="BW892525" s="840"/>
    </row>
    <row r="892526" spans="75:75" x14ac:dyDescent="0.25">
      <c r="BW892526" s="1648"/>
    </row>
    <row r="892550" spans="75:75" x14ac:dyDescent="0.25">
      <c r="BW892550" s="840"/>
    </row>
    <row r="892551" spans="75:75" x14ac:dyDescent="0.25">
      <c r="BW892551" s="1648"/>
    </row>
    <row r="892575" spans="75:75" x14ac:dyDescent="0.25">
      <c r="BW892575" s="840"/>
    </row>
    <row r="892576" spans="75:75" x14ac:dyDescent="0.25">
      <c r="BW892576" s="1648"/>
    </row>
    <row r="892600" spans="75:75" x14ac:dyDescent="0.25">
      <c r="BW892600" s="840"/>
    </row>
    <row r="892601" spans="75:75" x14ac:dyDescent="0.25">
      <c r="BW892601" s="1648"/>
    </row>
    <row r="892625" spans="75:75" x14ac:dyDescent="0.25">
      <c r="BW892625" s="840"/>
    </row>
    <row r="892626" spans="75:75" x14ac:dyDescent="0.25">
      <c r="BW892626" s="1648"/>
    </row>
    <row r="892650" spans="75:75" x14ac:dyDescent="0.25">
      <c r="BW892650" s="840"/>
    </row>
    <row r="892651" spans="75:75" x14ac:dyDescent="0.25">
      <c r="BW892651" s="1648"/>
    </row>
    <row r="892675" spans="75:75" x14ac:dyDescent="0.25">
      <c r="BW892675" s="840"/>
    </row>
    <row r="892676" spans="75:75" x14ac:dyDescent="0.25">
      <c r="BW892676" s="1648"/>
    </row>
    <row r="892700" spans="75:75" x14ac:dyDescent="0.25">
      <c r="BW892700" s="840"/>
    </row>
    <row r="892701" spans="75:75" x14ac:dyDescent="0.25">
      <c r="BW892701" s="1648"/>
    </row>
    <row r="892725" spans="75:75" x14ac:dyDescent="0.25">
      <c r="BW892725" s="840"/>
    </row>
    <row r="892726" spans="75:75" x14ac:dyDescent="0.25">
      <c r="BW892726" s="1648"/>
    </row>
    <row r="892750" spans="75:75" x14ac:dyDescent="0.25">
      <c r="BW892750" s="840"/>
    </row>
    <row r="892751" spans="75:75" x14ac:dyDescent="0.25">
      <c r="BW892751" s="1648"/>
    </row>
    <row r="892775" spans="75:75" x14ac:dyDescent="0.25">
      <c r="BW892775" s="840"/>
    </row>
    <row r="892776" spans="75:75" x14ac:dyDescent="0.25">
      <c r="BW892776" s="1648"/>
    </row>
    <row r="892800" spans="75:75" x14ac:dyDescent="0.25">
      <c r="BW892800" s="840"/>
    </row>
    <row r="892801" spans="75:75" x14ac:dyDescent="0.25">
      <c r="BW892801" s="1648"/>
    </row>
    <row r="892825" spans="75:75" x14ac:dyDescent="0.25">
      <c r="BW892825" s="840"/>
    </row>
    <row r="892826" spans="75:75" x14ac:dyDescent="0.25">
      <c r="BW892826" s="1648"/>
    </row>
    <row r="892850" spans="75:75" x14ac:dyDescent="0.25">
      <c r="BW892850" s="840"/>
    </row>
    <row r="892851" spans="75:75" x14ac:dyDescent="0.25">
      <c r="BW892851" s="1648"/>
    </row>
    <row r="892875" spans="75:75" x14ac:dyDescent="0.25">
      <c r="BW892875" s="840"/>
    </row>
    <row r="892876" spans="75:75" x14ac:dyDescent="0.25">
      <c r="BW892876" s="1648"/>
    </row>
    <row r="892900" spans="75:75" x14ac:dyDescent="0.25">
      <c r="BW892900" s="840"/>
    </row>
    <row r="892901" spans="75:75" x14ac:dyDescent="0.25">
      <c r="BW892901" s="1648"/>
    </row>
    <row r="892925" spans="75:75" x14ac:dyDescent="0.25">
      <c r="BW892925" s="840"/>
    </row>
    <row r="892926" spans="75:75" x14ac:dyDescent="0.25">
      <c r="BW892926" s="1648"/>
    </row>
    <row r="892950" spans="75:75" x14ac:dyDescent="0.25">
      <c r="BW892950" s="840"/>
    </row>
    <row r="892951" spans="75:75" x14ac:dyDescent="0.25">
      <c r="BW892951" s="1648"/>
    </row>
    <row r="892975" spans="75:75" x14ac:dyDescent="0.25">
      <c r="BW892975" s="840"/>
    </row>
    <row r="892976" spans="75:75" x14ac:dyDescent="0.25">
      <c r="BW892976" s="1648"/>
    </row>
    <row r="893000" spans="75:75" x14ac:dyDescent="0.25">
      <c r="BW893000" s="840"/>
    </row>
    <row r="893001" spans="75:75" x14ac:dyDescent="0.25">
      <c r="BW893001" s="1648"/>
    </row>
    <row r="893025" spans="75:75" x14ac:dyDescent="0.25">
      <c r="BW893025" s="840"/>
    </row>
    <row r="893026" spans="75:75" x14ac:dyDescent="0.25">
      <c r="BW893026" s="1648"/>
    </row>
    <row r="893050" spans="75:75" x14ac:dyDescent="0.25">
      <c r="BW893050" s="840"/>
    </row>
    <row r="893051" spans="75:75" x14ac:dyDescent="0.25">
      <c r="BW893051" s="1648"/>
    </row>
    <row r="893075" spans="75:75" x14ac:dyDescent="0.25">
      <c r="BW893075" s="840"/>
    </row>
    <row r="893076" spans="75:75" x14ac:dyDescent="0.25">
      <c r="BW893076" s="1648"/>
    </row>
    <row r="893100" spans="75:75" x14ac:dyDescent="0.25">
      <c r="BW893100" s="840"/>
    </row>
    <row r="893101" spans="75:75" x14ac:dyDescent="0.25">
      <c r="BW893101" s="1648"/>
    </row>
    <row r="893125" spans="75:75" x14ac:dyDescent="0.25">
      <c r="BW893125" s="840"/>
    </row>
    <row r="893126" spans="75:75" x14ac:dyDescent="0.25">
      <c r="BW893126" s="1648"/>
    </row>
    <row r="893150" spans="75:75" x14ac:dyDescent="0.25">
      <c r="BW893150" s="840"/>
    </row>
    <row r="893151" spans="75:75" x14ac:dyDescent="0.25">
      <c r="BW893151" s="1648"/>
    </row>
    <row r="893175" spans="75:75" x14ac:dyDescent="0.25">
      <c r="BW893175" s="840"/>
    </row>
    <row r="893176" spans="75:75" x14ac:dyDescent="0.25">
      <c r="BW893176" s="1648"/>
    </row>
    <row r="893200" spans="75:75" x14ac:dyDescent="0.25">
      <c r="BW893200" s="840"/>
    </row>
    <row r="893201" spans="75:75" x14ac:dyDescent="0.25">
      <c r="BW893201" s="1648"/>
    </row>
    <row r="893225" spans="75:75" x14ac:dyDescent="0.25">
      <c r="BW893225" s="840"/>
    </row>
    <row r="893226" spans="75:75" x14ac:dyDescent="0.25">
      <c r="BW893226" s="1648"/>
    </row>
    <row r="893250" spans="75:75" x14ac:dyDescent="0.25">
      <c r="BW893250" s="840"/>
    </row>
    <row r="893251" spans="75:75" x14ac:dyDescent="0.25">
      <c r="BW893251" s="1648"/>
    </row>
    <row r="893275" spans="75:75" x14ac:dyDescent="0.25">
      <c r="BW893275" s="840"/>
    </row>
    <row r="893276" spans="75:75" x14ac:dyDescent="0.25">
      <c r="BW893276" s="1648"/>
    </row>
    <row r="893300" spans="75:75" x14ac:dyDescent="0.25">
      <c r="BW893300" s="840"/>
    </row>
    <row r="893301" spans="75:75" x14ac:dyDescent="0.25">
      <c r="BW893301" s="1648"/>
    </row>
    <row r="893325" spans="75:75" x14ac:dyDescent="0.25">
      <c r="BW893325" s="840"/>
    </row>
    <row r="893326" spans="75:75" x14ac:dyDescent="0.25">
      <c r="BW893326" s="1648"/>
    </row>
    <row r="893350" spans="75:75" x14ac:dyDescent="0.25">
      <c r="BW893350" s="840"/>
    </row>
    <row r="893351" spans="75:75" x14ac:dyDescent="0.25">
      <c r="BW893351" s="1648"/>
    </row>
    <row r="893375" spans="75:75" x14ac:dyDescent="0.25">
      <c r="BW893375" s="840"/>
    </row>
    <row r="893376" spans="75:75" x14ac:dyDescent="0.25">
      <c r="BW893376" s="1648"/>
    </row>
    <row r="893400" spans="75:75" x14ac:dyDescent="0.25">
      <c r="BW893400" s="840"/>
    </row>
    <row r="893401" spans="75:75" x14ac:dyDescent="0.25">
      <c r="BW893401" s="1648"/>
    </row>
    <row r="893425" spans="75:75" x14ac:dyDescent="0.25">
      <c r="BW893425" s="840"/>
    </row>
    <row r="893426" spans="75:75" x14ac:dyDescent="0.25">
      <c r="BW893426" s="1648"/>
    </row>
    <row r="893450" spans="75:75" x14ac:dyDescent="0.25">
      <c r="BW893450" s="840"/>
    </row>
    <row r="893451" spans="75:75" x14ac:dyDescent="0.25">
      <c r="BW893451" s="1648"/>
    </row>
    <row r="893475" spans="75:75" x14ac:dyDescent="0.25">
      <c r="BW893475" s="840"/>
    </row>
    <row r="893476" spans="75:75" x14ac:dyDescent="0.25">
      <c r="BW893476" s="1648"/>
    </row>
    <row r="893500" spans="75:75" x14ac:dyDescent="0.25">
      <c r="BW893500" s="840"/>
    </row>
    <row r="893501" spans="75:75" x14ac:dyDescent="0.25">
      <c r="BW893501" s="1648"/>
    </row>
    <row r="893525" spans="75:75" x14ac:dyDescent="0.25">
      <c r="BW893525" s="840"/>
    </row>
    <row r="893526" spans="75:75" x14ac:dyDescent="0.25">
      <c r="BW893526" s="1648"/>
    </row>
    <row r="893550" spans="75:75" x14ac:dyDescent="0.25">
      <c r="BW893550" s="840"/>
    </row>
    <row r="893551" spans="75:75" x14ac:dyDescent="0.25">
      <c r="BW893551" s="1648"/>
    </row>
    <row r="893575" spans="75:75" x14ac:dyDescent="0.25">
      <c r="BW893575" s="840"/>
    </row>
    <row r="893576" spans="75:75" x14ac:dyDescent="0.25">
      <c r="BW893576" s="1648"/>
    </row>
    <row r="893600" spans="75:75" x14ac:dyDescent="0.25">
      <c r="BW893600" s="840"/>
    </row>
    <row r="893601" spans="75:75" x14ac:dyDescent="0.25">
      <c r="BW893601" s="1648"/>
    </row>
    <row r="893625" spans="75:75" x14ac:dyDescent="0.25">
      <c r="BW893625" s="840"/>
    </row>
    <row r="893626" spans="75:75" x14ac:dyDescent="0.25">
      <c r="BW893626" s="1648"/>
    </row>
    <row r="893650" spans="75:75" x14ac:dyDescent="0.25">
      <c r="BW893650" s="840"/>
    </row>
    <row r="893651" spans="75:75" x14ac:dyDescent="0.25">
      <c r="BW893651" s="1648"/>
    </row>
    <row r="893675" spans="75:75" x14ac:dyDescent="0.25">
      <c r="BW893675" s="840"/>
    </row>
    <row r="893676" spans="75:75" x14ac:dyDescent="0.25">
      <c r="BW893676" s="1648"/>
    </row>
    <row r="893700" spans="75:75" x14ac:dyDescent="0.25">
      <c r="BW893700" s="840"/>
    </row>
    <row r="893701" spans="75:75" x14ac:dyDescent="0.25">
      <c r="BW893701" s="1648"/>
    </row>
    <row r="893725" spans="75:75" x14ac:dyDescent="0.25">
      <c r="BW893725" s="840"/>
    </row>
    <row r="893726" spans="75:75" x14ac:dyDescent="0.25">
      <c r="BW893726" s="1648"/>
    </row>
    <row r="893750" spans="75:75" x14ac:dyDescent="0.25">
      <c r="BW893750" s="840"/>
    </row>
    <row r="893751" spans="75:75" x14ac:dyDescent="0.25">
      <c r="BW893751" s="1648"/>
    </row>
    <row r="893775" spans="75:75" x14ac:dyDescent="0.25">
      <c r="BW893775" s="840"/>
    </row>
    <row r="893776" spans="75:75" x14ac:dyDescent="0.25">
      <c r="BW893776" s="1648"/>
    </row>
    <row r="893800" spans="75:75" x14ac:dyDescent="0.25">
      <c r="BW893800" s="840"/>
    </row>
    <row r="893801" spans="75:75" x14ac:dyDescent="0.25">
      <c r="BW893801" s="1648"/>
    </row>
    <row r="893825" spans="75:75" x14ac:dyDescent="0.25">
      <c r="BW893825" s="840"/>
    </row>
    <row r="893826" spans="75:75" x14ac:dyDescent="0.25">
      <c r="BW893826" s="1648"/>
    </row>
    <row r="893850" spans="75:75" x14ac:dyDescent="0.25">
      <c r="BW893850" s="840"/>
    </row>
    <row r="893851" spans="75:75" x14ac:dyDescent="0.25">
      <c r="BW893851" s="1648"/>
    </row>
    <row r="893875" spans="75:75" x14ac:dyDescent="0.25">
      <c r="BW893875" s="840"/>
    </row>
    <row r="893876" spans="75:75" x14ac:dyDescent="0.25">
      <c r="BW893876" s="1648"/>
    </row>
    <row r="893900" spans="75:75" x14ac:dyDescent="0.25">
      <c r="BW893900" s="840"/>
    </row>
    <row r="893901" spans="75:75" x14ac:dyDescent="0.25">
      <c r="BW893901" s="1648"/>
    </row>
    <row r="893925" spans="75:75" x14ac:dyDescent="0.25">
      <c r="BW893925" s="840"/>
    </row>
    <row r="893926" spans="75:75" x14ac:dyDescent="0.25">
      <c r="BW893926" s="1648"/>
    </row>
    <row r="893950" spans="75:75" x14ac:dyDescent="0.25">
      <c r="BW893950" s="840"/>
    </row>
    <row r="893951" spans="75:75" x14ac:dyDescent="0.25">
      <c r="BW893951" s="1648"/>
    </row>
    <row r="893975" spans="75:75" x14ac:dyDescent="0.25">
      <c r="BW893975" s="840"/>
    </row>
    <row r="893976" spans="75:75" x14ac:dyDescent="0.25">
      <c r="BW893976" s="1648"/>
    </row>
    <row r="894000" spans="75:75" x14ac:dyDescent="0.25">
      <c r="BW894000" s="840"/>
    </row>
    <row r="894001" spans="75:75" x14ac:dyDescent="0.25">
      <c r="BW894001" s="1648"/>
    </row>
    <row r="894025" spans="75:75" x14ac:dyDescent="0.25">
      <c r="BW894025" s="840"/>
    </row>
    <row r="894026" spans="75:75" x14ac:dyDescent="0.25">
      <c r="BW894026" s="1648"/>
    </row>
    <row r="894050" spans="75:75" x14ac:dyDescent="0.25">
      <c r="BW894050" s="840"/>
    </row>
    <row r="894051" spans="75:75" x14ac:dyDescent="0.25">
      <c r="BW894051" s="1648"/>
    </row>
    <row r="894075" spans="75:75" x14ac:dyDescent="0.25">
      <c r="BW894075" s="840"/>
    </row>
    <row r="894076" spans="75:75" x14ac:dyDescent="0.25">
      <c r="BW894076" s="1648"/>
    </row>
    <row r="894100" spans="75:75" x14ac:dyDescent="0.25">
      <c r="BW894100" s="840"/>
    </row>
    <row r="894101" spans="75:75" x14ac:dyDescent="0.25">
      <c r="BW894101" s="1648"/>
    </row>
    <row r="894125" spans="75:75" x14ac:dyDescent="0.25">
      <c r="BW894125" s="840"/>
    </row>
    <row r="894126" spans="75:75" x14ac:dyDescent="0.25">
      <c r="BW894126" s="1648"/>
    </row>
    <row r="894150" spans="75:75" x14ac:dyDescent="0.25">
      <c r="BW894150" s="840"/>
    </row>
    <row r="894151" spans="75:75" x14ac:dyDescent="0.25">
      <c r="BW894151" s="1648"/>
    </row>
    <row r="894175" spans="75:75" x14ac:dyDescent="0.25">
      <c r="BW894175" s="840"/>
    </row>
    <row r="894176" spans="75:75" x14ac:dyDescent="0.25">
      <c r="BW894176" s="1648"/>
    </row>
    <row r="894200" spans="75:75" x14ac:dyDescent="0.25">
      <c r="BW894200" s="840"/>
    </row>
    <row r="894201" spans="75:75" x14ac:dyDescent="0.25">
      <c r="BW894201" s="1648"/>
    </row>
    <row r="894225" spans="75:75" x14ac:dyDescent="0.25">
      <c r="BW894225" s="840"/>
    </row>
    <row r="894226" spans="75:75" x14ac:dyDescent="0.25">
      <c r="BW894226" s="1648"/>
    </row>
    <row r="894250" spans="75:75" x14ac:dyDescent="0.25">
      <c r="BW894250" s="840"/>
    </row>
    <row r="894251" spans="75:75" x14ac:dyDescent="0.25">
      <c r="BW894251" s="1648"/>
    </row>
    <row r="894275" spans="75:75" x14ac:dyDescent="0.25">
      <c r="BW894275" s="840"/>
    </row>
    <row r="894276" spans="75:75" x14ac:dyDescent="0.25">
      <c r="BW894276" s="1648"/>
    </row>
    <row r="894300" spans="75:75" x14ac:dyDescent="0.25">
      <c r="BW894300" s="840"/>
    </row>
    <row r="894301" spans="75:75" x14ac:dyDescent="0.25">
      <c r="BW894301" s="1648"/>
    </row>
    <row r="894325" spans="75:75" x14ac:dyDescent="0.25">
      <c r="BW894325" s="840"/>
    </row>
    <row r="894326" spans="75:75" x14ac:dyDescent="0.25">
      <c r="BW894326" s="1648"/>
    </row>
    <row r="894350" spans="75:75" x14ac:dyDescent="0.25">
      <c r="BW894350" s="840"/>
    </row>
    <row r="894351" spans="75:75" x14ac:dyDescent="0.25">
      <c r="BW894351" s="1648"/>
    </row>
    <row r="894375" spans="75:75" x14ac:dyDescent="0.25">
      <c r="BW894375" s="840"/>
    </row>
    <row r="894376" spans="75:75" x14ac:dyDescent="0.25">
      <c r="BW894376" s="1648"/>
    </row>
    <row r="894400" spans="75:75" x14ac:dyDescent="0.25">
      <c r="BW894400" s="840"/>
    </row>
    <row r="894401" spans="75:75" x14ac:dyDescent="0.25">
      <c r="BW894401" s="1648"/>
    </row>
    <row r="894425" spans="75:75" x14ac:dyDescent="0.25">
      <c r="BW894425" s="840"/>
    </row>
    <row r="894426" spans="75:75" x14ac:dyDescent="0.25">
      <c r="BW894426" s="1648"/>
    </row>
    <row r="894450" spans="75:75" x14ac:dyDescent="0.25">
      <c r="BW894450" s="840"/>
    </row>
    <row r="894451" spans="75:75" x14ac:dyDescent="0.25">
      <c r="BW894451" s="1648"/>
    </row>
    <row r="894475" spans="75:75" x14ac:dyDescent="0.25">
      <c r="BW894475" s="840"/>
    </row>
    <row r="894476" spans="75:75" x14ac:dyDescent="0.25">
      <c r="BW894476" s="1648"/>
    </row>
    <row r="894500" spans="75:75" x14ac:dyDescent="0.25">
      <c r="BW894500" s="840"/>
    </row>
    <row r="894501" spans="75:75" x14ac:dyDescent="0.25">
      <c r="BW894501" s="1648"/>
    </row>
    <row r="894525" spans="75:75" x14ac:dyDescent="0.25">
      <c r="BW894525" s="840"/>
    </row>
    <row r="894526" spans="75:75" x14ac:dyDescent="0.25">
      <c r="BW894526" s="1648"/>
    </row>
    <row r="894550" spans="75:75" x14ac:dyDescent="0.25">
      <c r="BW894550" s="840"/>
    </row>
    <row r="894551" spans="75:75" x14ac:dyDescent="0.25">
      <c r="BW894551" s="1648"/>
    </row>
    <row r="894575" spans="75:75" x14ac:dyDescent="0.25">
      <c r="BW894575" s="840"/>
    </row>
    <row r="894576" spans="75:75" x14ac:dyDescent="0.25">
      <c r="BW894576" s="1648"/>
    </row>
    <row r="894600" spans="75:75" x14ac:dyDescent="0.25">
      <c r="BW894600" s="840"/>
    </row>
    <row r="894601" spans="75:75" x14ac:dyDescent="0.25">
      <c r="BW894601" s="1648"/>
    </row>
    <row r="894625" spans="75:75" x14ac:dyDescent="0.25">
      <c r="BW894625" s="840"/>
    </row>
    <row r="894626" spans="75:75" x14ac:dyDescent="0.25">
      <c r="BW894626" s="1648"/>
    </row>
    <row r="894650" spans="75:75" x14ac:dyDescent="0.25">
      <c r="BW894650" s="840"/>
    </row>
    <row r="894651" spans="75:75" x14ac:dyDescent="0.25">
      <c r="BW894651" s="1648"/>
    </row>
    <row r="894675" spans="75:75" x14ac:dyDescent="0.25">
      <c r="BW894675" s="840"/>
    </row>
    <row r="894676" spans="75:75" x14ac:dyDescent="0.25">
      <c r="BW894676" s="1648"/>
    </row>
    <row r="894700" spans="75:75" x14ac:dyDescent="0.25">
      <c r="BW894700" s="840"/>
    </row>
    <row r="894701" spans="75:75" x14ac:dyDescent="0.25">
      <c r="BW894701" s="1648"/>
    </row>
    <row r="894725" spans="75:75" x14ac:dyDescent="0.25">
      <c r="BW894725" s="840"/>
    </row>
    <row r="894726" spans="75:75" x14ac:dyDescent="0.25">
      <c r="BW894726" s="1648"/>
    </row>
    <row r="894750" spans="75:75" x14ac:dyDescent="0.25">
      <c r="BW894750" s="840"/>
    </row>
    <row r="894751" spans="75:75" x14ac:dyDescent="0.25">
      <c r="BW894751" s="1648"/>
    </row>
    <row r="894775" spans="75:75" x14ac:dyDescent="0.25">
      <c r="BW894775" s="840"/>
    </row>
    <row r="894776" spans="75:75" x14ac:dyDescent="0.25">
      <c r="BW894776" s="1648"/>
    </row>
    <row r="894800" spans="75:75" x14ac:dyDescent="0.25">
      <c r="BW894800" s="840"/>
    </row>
    <row r="894801" spans="75:75" x14ac:dyDescent="0.25">
      <c r="BW894801" s="1648"/>
    </row>
    <row r="894825" spans="75:75" x14ac:dyDescent="0.25">
      <c r="BW894825" s="840"/>
    </row>
    <row r="894826" spans="75:75" x14ac:dyDescent="0.25">
      <c r="BW894826" s="1648"/>
    </row>
    <row r="894850" spans="75:75" x14ac:dyDescent="0.25">
      <c r="BW894850" s="840"/>
    </row>
    <row r="894851" spans="75:75" x14ac:dyDescent="0.25">
      <c r="BW894851" s="1648"/>
    </row>
    <row r="894875" spans="75:75" x14ac:dyDescent="0.25">
      <c r="BW894875" s="840"/>
    </row>
    <row r="894876" spans="75:75" x14ac:dyDescent="0.25">
      <c r="BW894876" s="1648"/>
    </row>
    <row r="894900" spans="75:75" x14ac:dyDescent="0.25">
      <c r="BW894900" s="840"/>
    </row>
    <row r="894901" spans="75:75" x14ac:dyDescent="0.25">
      <c r="BW894901" s="1648"/>
    </row>
    <row r="894925" spans="75:75" x14ac:dyDescent="0.25">
      <c r="BW894925" s="840"/>
    </row>
    <row r="894926" spans="75:75" x14ac:dyDescent="0.25">
      <c r="BW894926" s="1648"/>
    </row>
    <row r="894950" spans="75:75" x14ac:dyDescent="0.25">
      <c r="BW894950" s="840"/>
    </row>
    <row r="894951" spans="75:75" x14ac:dyDescent="0.25">
      <c r="BW894951" s="1648"/>
    </row>
    <row r="894975" spans="75:75" x14ac:dyDescent="0.25">
      <c r="BW894975" s="840"/>
    </row>
    <row r="894976" spans="75:75" x14ac:dyDescent="0.25">
      <c r="BW894976" s="1648"/>
    </row>
    <row r="895000" spans="75:75" x14ac:dyDescent="0.25">
      <c r="BW895000" s="840"/>
    </row>
    <row r="895001" spans="75:75" x14ac:dyDescent="0.25">
      <c r="BW895001" s="1648"/>
    </row>
    <row r="895025" spans="75:75" x14ac:dyDescent="0.25">
      <c r="BW895025" s="840"/>
    </row>
    <row r="895026" spans="75:75" x14ac:dyDescent="0.25">
      <c r="BW895026" s="1648"/>
    </row>
    <row r="895050" spans="75:75" x14ac:dyDescent="0.25">
      <c r="BW895050" s="840"/>
    </row>
    <row r="895051" spans="75:75" x14ac:dyDescent="0.25">
      <c r="BW895051" s="1648"/>
    </row>
    <row r="895075" spans="75:75" x14ac:dyDescent="0.25">
      <c r="BW895075" s="840"/>
    </row>
    <row r="895076" spans="75:75" x14ac:dyDescent="0.25">
      <c r="BW895076" s="1648"/>
    </row>
    <row r="895100" spans="75:75" x14ac:dyDescent="0.25">
      <c r="BW895100" s="840"/>
    </row>
    <row r="895101" spans="75:75" x14ac:dyDescent="0.25">
      <c r="BW895101" s="1648"/>
    </row>
    <row r="895125" spans="75:75" x14ac:dyDescent="0.25">
      <c r="BW895125" s="840"/>
    </row>
    <row r="895126" spans="75:75" x14ac:dyDescent="0.25">
      <c r="BW895126" s="1648"/>
    </row>
    <row r="895150" spans="75:75" x14ac:dyDescent="0.25">
      <c r="BW895150" s="840"/>
    </row>
    <row r="895151" spans="75:75" x14ac:dyDescent="0.25">
      <c r="BW895151" s="1648"/>
    </row>
    <row r="895175" spans="75:75" x14ac:dyDescent="0.25">
      <c r="BW895175" s="840"/>
    </row>
    <row r="895176" spans="75:75" x14ac:dyDescent="0.25">
      <c r="BW895176" s="1648"/>
    </row>
    <row r="895200" spans="75:75" x14ac:dyDescent="0.25">
      <c r="BW895200" s="840"/>
    </row>
    <row r="895201" spans="75:75" x14ac:dyDescent="0.25">
      <c r="BW895201" s="1648"/>
    </row>
    <row r="895225" spans="75:75" x14ac:dyDescent="0.25">
      <c r="BW895225" s="840"/>
    </row>
    <row r="895226" spans="75:75" x14ac:dyDescent="0.25">
      <c r="BW895226" s="1648"/>
    </row>
    <row r="895250" spans="75:75" x14ac:dyDescent="0.25">
      <c r="BW895250" s="840"/>
    </row>
    <row r="895251" spans="75:75" x14ac:dyDescent="0.25">
      <c r="BW895251" s="1648"/>
    </row>
    <row r="895275" spans="75:75" x14ac:dyDescent="0.25">
      <c r="BW895275" s="840"/>
    </row>
    <row r="895276" spans="75:75" x14ac:dyDescent="0.25">
      <c r="BW895276" s="1648"/>
    </row>
    <row r="895300" spans="75:75" x14ac:dyDescent="0.25">
      <c r="BW895300" s="840"/>
    </row>
    <row r="895301" spans="75:75" x14ac:dyDescent="0.25">
      <c r="BW895301" s="1648"/>
    </row>
    <row r="895325" spans="75:75" x14ac:dyDescent="0.25">
      <c r="BW895325" s="840"/>
    </row>
    <row r="895326" spans="75:75" x14ac:dyDescent="0.25">
      <c r="BW895326" s="1648"/>
    </row>
    <row r="895350" spans="75:75" x14ac:dyDescent="0.25">
      <c r="BW895350" s="840"/>
    </row>
    <row r="895351" spans="75:75" x14ac:dyDescent="0.25">
      <c r="BW895351" s="1648"/>
    </row>
    <row r="895375" spans="75:75" x14ac:dyDescent="0.25">
      <c r="BW895375" s="840"/>
    </row>
    <row r="895376" spans="75:75" x14ac:dyDescent="0.25">
      <c r="BW895376" s="1648"/>
    </row>
    <row r="895400" spans="75:75" x14ac:dyDescent="0.25">
      <c r="BW895400" s="840"/>
    </row>
    <row r="895401" spans="75:75" x14ac:dyDescent="0.25">
      <c r="BW895401" s="1648"/>
    </row>
    <row r="895425" spans="75:75" x14ac:dyDescent="0.25">
      <c r="BW895425" s="840"/>
    </row>
    <row r="895426" spans="75:75" x14ac:dyDescent="0.25">
      <c r="BW895426" s="1648"/>
    </row>
    <row r="895450" spans="75:75" x14ac:dyDescent="0.25">
      <c r="BW895450" s="840"/>
    </row>
    <row r="895451" spans="75:75" x14ac:dyDescent="0.25">
      <c r="BW895451" s="1648"/>
    </row>
    <row r="895475" spans="75:75" x14ac:dyDescent="0.25">
      <c r="BW895475" s="840"/>
    </row>
    <row r="895476" spans="75:75" x14ac:dyDescent="0.25">
      <c r="BW895476" s="1648"/>
    </row>
    <row r="895500" spans="75:75" x14ac:dyDescent="0.25">
      <c r="BW895500" s="840"/>
    </row>
    <row r="895501" spans="75:75" x14ac:dyDescent="0.25">
      <c r="BW895501" s="1648"/>
    </row>
    <row r="895525" spans="75:75" x14ac:dyDescent="0.25">
      <c r="BW895525" s="840"/>
    </row>
    <row r="895526" spans="75:75" x14ac:dyDescent="0.25">
      <c r="BW895526" s="1648"/>
    </row>
    <row r="895550" spans="75:75" x14ac:dyDescent="0.25">
      <c r="BW895550" s="840"/>
    </row>
    <row r="895551" spans="75:75" x14ac:dyDescent="0.25">
      <c r="BW895551" s="1648"/>
    </row>
    <row r="895575" spans="75:75" x14ac:dyDescent="0.25">
      <c r="BW895575" s="840"/>
    </row>
    <row r="895576" spans="75:75" x14ac:dyDescent="0.25">
      <c r="BW895576" s="1648"/>
    </row>
    <row r="895600" spans="75:75" x14ac:dyDescent="0.25">
      <c r="BW895600" s="840"/>
    </row>
    <row r="895601" spans="75:75" x14ac:dyDescent="0.25">
      <c r="BW895601" s="1648"/>
    </row>
    <row r="895625" spans="75:75" x14ac:dyDescent="0.25">
      <c r="BW895625" s="840"/>
    </row>
    <row r="895626" spans="75:75" x14ac:dyDescent="0.25">
      <c r="BW895626" s="1648"/>
    </row>
    <row r="895650" spans="75:75" x14ac:dyDescent="0.25">
      <c r="BW895650" s="840"/>
    </row>
    <row r="895651" spans="75:75" x14ac:dyDescent="0.25">
      <c r="BW895651" s="1648"/>
    </row>
    <row r="895675" spans="75:75" x14ac:dyDescent="0.25">
      <c r="BW895675" s="840"/>
    </row>
    <row r="895676" spans="75:75" x14ac:dyDescent="0.25">
      <c r="BW895676" s="1648"/>
    </row>
    <row r="895700" spans="75:75" x14ac:dyDescent="0.25">
      <c r="BW895700" s="840"/>
    </row>
    <row r="895701" spans="75:75" x14ac:dyDescent="0.25">
      <c r="BW895701" s="1648"/>
    </row>
    <row r="895725" spans="75:75" x14ac:dyDescent="0.25">
      <c r="BW895725" s="840"/>
    </row>
    <row r="895726" spans="75:75" x14ac:dyDescent="0.25">
      <c r="BW895726" s="1648"/>
    </row>
    <row r="895750" spans="75:75" x14ac:dyDescent="0.25">
      <c r="BW895750" s="840"/>
    </row>
    <row r="895751" spans="75:75" x14ac:dyDescent="0.25">
      <c r="BW895751" s="1648"/>
    </row>
    <row r="895775" spans="75:75" x14ac:dyDescent="0.25">
      <c r="BW895775" s="840"/>
    </row>
    <row r="895776" spans="75:75" x14ac:dyDescent="0.25">
      <c r="BW895776" s="1648"/>
    </row>
    <row r="895800" spans="75:75" x14ac:dyDescent="0.25">
      <c r="BW895800" s="840"/>
    </row>
    <row r="895801" spans="75:75" x14ac:dyDescent="0.25">
      <c r="BW895801" s="1648"/>
    </row>
    <row r="895825" spans="75:75" x14ac:dyDescent="0.25">
      <c r="BW895825" s="840"/>
    </row>
    <row r="895826" spans="75:75" x14ac:dyDescent="0.25">
      <c r="BW895826" s="1648"/>
    </row>
    <row r="895850" spans="75:75" x14ac:dyDescent="0.25">
      <c r="BW895850" s="840"/>
    </row>
    <row r="895851" spans="75:75" x14ac:dyDescent="0.25">
      <c r="BW895851" s="1648"/>
    </row>
    <row r="895875" spans="75:75" x14ac:dyDescent="0.25">
      <c r="BW895875" s="840"/>
    </row>
    <row r="895876" spans="75:75" x14ac:dyDescent="0.25">
      <c r="BW895876" s="1648"/>
    </row>
    <row r="895900" spans="75:75" x14ac:dyDescent="0.25">
      <c r="BW895900" s="840"/>
    </row>
    <row r="895901" spans="75:75" x14ac:dyDescent="0.25">
      <c r="BW895901" s="1648"/>
    </row>
    <row r="895925" spans="75:75" x14ac:dyDescent="0.25">
      <c r="BW895925" s="840"/>
    </row>
    <row r="895926" spans="75:75" x14ac:dyDescent="0.25">
      <c r="BW895926" s="1648"/>
    </row>
    <row r="895950" spans="75:75" x14ac:dyDescent="0.25">
      <c r="BW895950" s="840"/>
    </row>
    <row r="895951" spans="75:75" x14ac:dyDescent="0.25">
      <c r="BW895951" s="1648"/>
    </row>
    <row r="895975" spans="75:75" x14ac:dyDescent="0.25">
      <c r="BW895975" s="840"/>
    </row>
    <row r="895976" spans="75:75" x14ac:dyDescent="0.25">
      <c r="BW895976" s="1648"/>
    </row>
    <row r="896000" spans="75:75" x14ac:dyDescent="0.25">
      <c r="BW896000" s="840"/>
    </row>
    <row r="896001" spans="75:75" x14ac:dyDescent="0.25">
      <c r="BW896001" s="1648"/>
    </row>
    <row r="896025" spans="75:75" x14ac:dyDescent="0.25">
      <c r="BW896025" s="840"/>
    </row>
    <row r="896026" spans="75:75" x14ac:dyDescent="0.25">
      <c r="BW896026" s="1648"/>
    </row>
    <row r="896050" spans="75:75" x14ac:dyDescent="0.25">
      <c r="BW896050" s="840"/>
    </row>
    <row r="896051" spans="75:75" x14ac:dyDescent="0.25">
      <c r="BW896051" s="1648"/>
    </row>
    <row r="896075" spans="75:75" x14ac:dyDescent="0.25">
      <c r="BW896075" s="840"/>
    </row>
    <row r="896076" spans="75:75" x14ac:dyDescent="0.25">
      <c r="BW896076" s="1648"/>
    </row>
    <row r="896100" spans="75:75" x14ac:dyDescent="0.25">
      <c r="BW896100" s="840"/>
    </row>
    <row r="896101" spans="75:75" x14ac:dyDescent="0.25">
      <c r="BW896101" s="1648"/>
    </row>
    <row r="896125" spans="75:75" x14ac:dyDescent="0.25">
      <c r="BW896125" s="840"/>
    </row>
    <row r="896126" spans="75:75" x14ac:dyDescent="0.25">
      <c r="BW896126" s="1648"/>
    </row>
    <row r="896150" spans="75:75" x14ac:dyDescent="0.25">
      <c r="BW896150" s="840"/>
    </row>
    <row r="896151" spans="75:75" x14ac:dyDescent="0.25">
      <c r="BW896151" s="1648"/>
    </row>
    <row r="896175" spans="75:75" x14ac:dyDescent="0.25">
      <c r="BW896175" s="840"/>
    </row>
    <row r="896176" spans="75:75" x14ac:dyDescent="0.25">
      <c r="BW896176" s="1648"/>
    </row>
    <row r="896200" spans="75:75" x14ac:dyDescent="0.25">
      <c r="BW896200" s="840"/>
    </row>
    <row r="896201" spans="75:75" x14ac:dyDescent="0.25">
      <c r="BW896201" s="1648"/>
    </row>
    <row r="896225" spans="75:75" x14ac:dyDescent="0.25">
      <c r="BW896225" s="840"/>
    </row>
    <row r="896226" spans="75:75" x14ac:dyDescent="0.25">
      <c r="BW896226" s="1648"/>
    </row>
    <row r="896250" spans="75:75" x14ac:dyDescent="0.25">
      <c r="BW896250" s="840"/>
    </row>
    <row r="896251" spans="75:75" x14ac:dyDescent="0.25">
      <c r="BW896251" s="1648"/>
    </row>
    <row r="896275" spans="75:75" x14ac:dyDescent="0.25">
      <c r="BW896275" s="840"/>
    </row>
    <row r="896276" spans="75:75" x14ac:dyDescent="0.25">
      <c r="BW896276" s="1648"/>
    </row>
    <row r="896300" spans="75:75" x14ac:dyDescent="0.25">
      <c r="BW896300" s="840"/>
    </row>
    <row r="896301" spans="75:75" x14ac:dyDescent="0.25">
      <c r="BW896301" s="1648"/>
    </row>
    <row r="896325" spans="75:75" x14ac:dyDescent="0.25">
      <c r="BW896325" s="840"/>
    </row>
    <row r="896326" spans="75:75" x14ac:dyDescent="0.25">
      <c r="BW896326" s="1648"/>
    </row>
    <row r="896350" spans="75:75" x14ac:dyDescent="0.25">
      <c r="BW896350" s="840"/>
    </row>
    <row r="896351" spans="75:75" x14ac:dyDescent="0.25">
      <c r="BW896351" s="1648"/>
    </row>
    <row r="896375" spans="75:75" x14ac:dyDescent="0.25">
      <c r="BW896375" s="840"/>
    </row>
    <row r="896376" spans="75:75" x14ac:dyDescent="0.25">
      <c r="BW896376" s="1648"/>
    </row>
    <row r="896400" spans="75:75" x14ac:dyDescent="0.25">
      <c r="BW896400" s="840"/>
    </row>
    <row r="896401" spans="75:75" x14ac:dyDescent="0.25">
      <c r="BW896401" s="1648"/>
    </row>
    <row r="896425" spans="75:75" x14ac:dyDescent="0.25">
      <c r="BW896425" s="840"/>
    </row>
    <row r="896426" spans="75:75" x14ac:dyDescent="0.25">
      <c r="BW896426" s="1648"/>
    </row>
    <row r="896450" spans="75:75" x14ac:dyDescent="0.25">
      <c r="BW896450" s="840"/>
    </row>
    <row r="896451" spans="75:75" x14ac:dyDescent="0.25">
      <c r="BW896451" s="1648"/>
    </row>
    <row r="896475" spans="75:75" x14ac:dyDescent="0.25">
      <c r="BW896475" s="840"/>
    </row>
    <row r="896476" spans="75:75" x14ac:dyDescent="0.25">
      <c r="BW896476" s="1648"/>
    </row>
    <row r="896500" spans="75:75" x14ac:dyDescent="0.25">
      <c r="BW896500" s="840"/>
    </row>
    <row r="896501" spans="75:75" x14ac:dyDescent="0.25">
      <c r="BW896501" s="1648"/>
    </row>
    <row r="896525" spans="75:75" x14ac:dyDescent="0.25">
      <c r="BW896525" s="840"/>
    </row>
    <row r="896526" spans="75:75" x14ac:dyDescent="0.25">
      <c r="BW896526" s="1648"/>
    </row>
    <row r="896550" spans="75:75" x14ac:dyDescent="0.25">
      <c r="BW896550" s="840"/>
    </row>
    <row r="896551" spans="75:75" x14ac:dyDescent="0.25">
      <c r="BW896551" s="1648"/>
    </row>
    <row r="896575" spans="75:75" x14ac:dyDescent="0.25">
      <c r="BW896575" s="840"/>
    </row>
    <row r="896576" spans="75:75" x14ac:dyDescent="0.25">
      <c r="BW896576" s="1648"/>
    </row>
    <row r="896600" spans="75:75" x14ac:dyDescent="0.25">
      <c r="BW896600" s="840"/>
    </row>
    <row r="896601" spans="75:75" x14ac:dyDescent="0.25">
      <c r="BW896601" s="1648"/>
    </row>
    <row r="896625" spans="75:75" x14ac:dyDescent="0.25">
      <c r="BW896625" s="840"/>
    </row>
    <row r="896626" spans="75:75" x14ac:dyDescent="0.25">
      <c r="BW896626" s="1648"/>
    </row>
    <row r="896650" spans="75:75" x14ac:dyDescent="0.25">
      <c r="BW896650" s="840"/>
    </row>
    <row r="896651" spans="75:75" x14ac:dyDescent="0.25">
      <c r="BW896651" s="1648"/>
    </row>
    <row r="896675" spans="75:75" x14ac:dyDescent="0.25">
      <c r="BW896675" s="840"/>
    </row>
    <row r="896676" spans="75:75" x14ac:dyDescent="0.25">
      <c r="BW896676" s="1648"/>
    </row>
    <row r="896700" spans="75:75" x14ac:dyDescent="0.25">
      <c r="BW896700" s="840"/>
    </row>
    <row r="896701" spans="75:75" x14ac:dyDescent="0.25">
      <c r="BW896701" s="1648"/>
    </row>
    <row r="896725" spans="75:75" x14ac:dyDescent="0.25">
      <c r="BW896725" s="840"/>
    </row>
    <row r="896726" spans="75:75" x14ac:dyDescent="0.25">
      <c r="BW896726" s="1648"/>
    </row>
    <row r="896750" spans="75:75" x14ac:dyDescent="0.25">
      <c r="BW896750" s="840"/>
    </row>
    <row r="896751" spans="75:75" x14ac:dyDescent="0.25">
      <c r="BW896751" s="1648"/>
    </row>
    <row r="896775" spans="75:75" x14ac:dyDescent="0.25">
      <c r="BW896775" s="840"/>
    </row>
    <row r="896776" spans="75:75" x14ac:dyDescent="0.25">
      <c r="BW896776" s="1648"/>
    </row>
    <row r="896800" spans="75:75" x14ac:dyDescent="0.25">
      <c r="BW896800" s="840"/>
    </row>
    <row r="896801" spans="75:75" x14ac:dyDescent="0.25">
      <c r="BW896801" s="1648"/>
    </row>
    <row r="896825" spans="75:75" x14ac:dyDescent="0.25">
      <c r="BW896825" s="840"/>
    </row>
    <row r="896826" spans="75:75" x14ac:dyDescent="0.25">
      <c r="BW896826" s="1648"/>
    </row>
    <row r="896850" spans="75:75" x14ac:dyDescent="0.25">
      <c r="BW896850" s="840"/>
    </row>
    <row r="896851" spans="75:75" x14ac:dyDescent="0.25">
      <c r="BW896851" s="1648"/>
    </row>
    <row r="896875" spans="75:75" x14ac:dyDescent="0.25">
      <c r="BW896875" s="840"/>
    </row>
    <row r="896876" spans="75:75" x14ac:dyDescent="0.25">
      <c r="BW896876" s="1648"/>
    </row>
    <row r="896900" spans="75:75" x14ac:dyDescent="0.25">
      <c r="BW896900" s="840"/>
    </row>
    <row r="896901" spans="75:75" x14ac:dyDescent="0.25">
      <c r="BW896901" s="1648"/>
    </row>
    <row r="896925" spans="75:75" x14ac:dyDescent="0.25">
      <c r="BW896925" s="840"/>
    </row>
    <row r="896926" spans="75:75" x14ac:dyDescent="0.25">
      <c r="BW896926" s="1648"/>
    </row>
    <row r="896950" spans="75:75" x14ac:dyDescent="0.25">
      <c r="BW896950" s="840"/>
    </row>
    <row r="896951" spans="75:75" x14ac:dyDescent="0.25">
      <c r="BW896951" s="1648"/>
    </row>
    <row r="896975" spans="75:75" x14ac:dyDescent="0.25">
      <c r="BW896975" s="840"/>
    </row>
    <row r="896976" spans="75:75" x14ac:dyDescent="0.25">
      <c r="BW896976" s="1648"/>
    </row>
    <row r="897000" spans="75:75" x14ac:dyDescent="0.25">
      <c r="BW897000" s="840"/>
    </row>
    <row r="897001" spans="75:75" x14ac:dyDescent="0.25">
      <c r="BW897001" s="1648"/>
    </row>
    <row r="897025" spans="75:75" x14ac:dyDescent="0.25">
      <c r="BW897025" s="840"/>
    </row>
    <row r="897026" spans="75:75" x14ac:dyDescent="0.25">
      <c r="BW897026" s="1648"/>
    </row>
    <row r="897050" spans="75:75" x14ac:dyDescent="0.25">
      <c r="BW897050" s="840"/>
    </row>
    <row r="897051" spans="75:75" x14ac:dyDescent="0.25">
      <c r="BW897051" s="1648"/>
    </row>
    <row r="897075" spans="75:75" x14ac:dyDescent="0.25">
      <c r="BW897075" s="840"/>
    </row>
    <row r="897076" spans="75:75" x14ac:dyDescent="0.25">
      <c r="BW897076" s="1648"/>
    </row>
    <row r="897100" spans="75:75" x14ac:dyDescent="0.25">
      <c r="BW897100" s="840"/>
    </row>
    <row r="897101" spans="75:75" x14ac:dyDescent="0.25">
      <c r="BW897101" s="1648"/>
    </row>
    <row r="897125" spans="75:75" x14ac:dyDescent="0.25">
      <c r="BW897125" s="840"/>
    </row>
    <row r="897126" spans="75:75" x14ac:dyDescent="0.25">
      <c r="BW897126" s="1648"/>
    </row>
    <row r="897150" spans="75:75" x14ac:dyDescent="0.25">
      <c r="BW897150" s="840"/>
    </row>
    <row r="897151" spans="75:75" x14ac:dyDescent="0.25">
      <c r="BW897151" s="1648"/>
    </row>
    <row r="897175" spans="75:75" x14ac:dyDescent="0.25">
      <c r="BW897175" s="840"/>
    </row>
    <row r="897176" spans="75:75" x14ac:dyDescent="0.25">
      <c r="BW897176" s="1648"/>
    </row>
    <row r="897200" spans="75:75" x14ac:dyDescent="0.25">
      <c r="BW897200" s="840"/>
    </row>
    <row r="897201" spans="75:75" x14ac:dyDescent="0.25">
      <c r="BW897201" s="1648"/>
    </row>
    <row r="897225" spans="75:75" x14ac:dyDescent="0.25">
      <c r="BW897225" s="840"/>
    </row>
    <row r="897226" spans="75:75" x14ac:dyDescent="0.25">
      <c r="BW897226" s="1648"/>
    </row>
    <row r="897250" spans="75:75" x14ac:dyDescent="0.25">
      <c r="BW897250" s="840"/>
    </row>
    <row r="897251" spans="75:75" x14ac:dyDescent="0.25">
      <c r="BW897251" s="1648"/>
    </row>
    <row r="897275" spans="75:75" x14ac:dyDescent="0.25">
      <c r="BW897275" s="840"/>
    </row>
    <row r="897276" spans="75:75" x14ac:dyDescent="0.25">
      <c r="BW897276" s="1648"/>
    </row>
    <row r="897300" spans="75:75" x14ac:dyDescent="0.25">
      <c r="BW897300" s="840"/>
    </row>
    <row r="897301" spans="75:75" x14ac:dyDescent="0.25">
      <c r="BW897301" s="1648"/>
    </row>
    <row r="897325" spans="75:75" x14ac:dyDescent="0.25">
      <c r="BW897325" s="840"/>
    </row>
    <row r="897326" spans="75:75" x14ac:dyDescent="0.25">
      <c r="BW897326" s="1648"/>
    </row>
    <row r="897350" spans="75:75" x14ac:dyDescent="0.25">
      <c r="BW897350" s="840"/>
    </row>
    <row r="897351" spans="75:75" x14ac:dyDescent="0.25">
      <c r="BW897351" s="1648"/>
    </row>
    <row r="897375" spans="75:75" x14ac:dyDescent="0.25">
      <c r="BW897375" s="840"/>
    </row>
    <row r="897376" spans="75:75" x14ac:dyDescent="0.25">
      <c r="BW897376" s="1648"/>
    </row>
    <row r="897400" spans="75:75" x14ac:dyDescent="0.25">
      <c r="BW897400" s="840"/>
    </row>
    <row r="897401" spans="75:75" x14ac:dyDescent="0.25">
      <c r="BW897401" s="1648"/>
    </row>
    <row r="897425" spans="75:75" x14ac:dyDescent="0.25">
      <c r="BW897425" s="840"/>
    </row>
    <row r="897426" spans="75:75" x14ac:dyDescent="0.25">
      <c r="BW897426" s="1648"/>
    </row>
    <row r="897450" spans="75:75" x14ac:dyDescent="0.25">
      <c r="BW897450" s="840"/>
    </row>
    <row r="897451" spans="75:75" x14ac:dyDescent="0.25">
      <c r="BW897451" s="1648"/>
    </row>
    <row r="897475" spans="75:75" x14ac:dyDescent="0.25">
      <c r="BW897475" s="840"/>
    </row>
    <row r="897476" spans="75:75" x14ac:dyDescent="0.25">
      <c r="BW897476" s="1648"/>
    </row>
    <row r="897500" spans="75:75" x14ac:dyDescent="0.25">
      <c r="BW897500" s="840"/>
    </row>
    <row r="897501" spans="75:75" x14ac:dyDescent="0.25">
      <c r="BW897501" s="1648"/>
    </row>
    <row r="897525" spans="75:75" x14ac:dyDescent="0.25">
      <c r="BW897525" s="840"/>
    </row>
    <row r="897526" spans="75:75" x14ac:dyDescent="0.25">
      <c r="BW897526" s="1648"/>
    </row>
    <row r="897550" spans="75:75" x14ac:dyDescent="0.25">
      <c r="BW897550" s="840"/>
    </row>
    <row r="897551" spans="75:75" x14ac:dyDescent="0.25">
      <c r="BW897551" s="1648"/>
    </row>
    <row r="897575" spans="75:75" x14ac:dyDescent="0.25">
      <c r="BW897575" s="840"/>
    </row>
    <row r="897576" spans="75:75" x14ac:dyDescent="0.25">
      <c r="BW897576" s="1648"/>
    </row>
    <row r="897600" spans="75:75" x14ac:dyDescent="0.25">
      <c r="BW897600" s="840"/>
    </row>
    <row r="897601" spans="75:75" x14ac:dyDescent="0.25">
      <c r="BW897601" s="1648"/>
    </row>
    <row r="897625" spans="75:75" x14ac:dyDescent="0.25">
      <c r="BW897625" s="840"/>
    </row>
    <row r="897626" spans="75:75" x14ac:dyDescent="0.25">
      <c r="BW897626" s="1648"/>
    </row>
    <row r="897650" spans="75:75" x14ac:dyDescent="0.25">
      <c r="BW897650" s="840"/>
    </row>
    <row r="897651" spans="75:75" x14ac:dyDescent="0.25">
      <c r="BW897651" s="1648"/>
    </row>
    <row r="897675" spans="75:75" x14ac:dyDescent="0.25">
      <c r="BW897675" s="840"/>
    </row>
    <row r="897676" spans="75:75" x14ac:dyDescent="0.25">
      <c r="BW897676" s="1648"/>
    </row>
    <row r="897700" spans="75:75" x14ac:dyDescent="0.25">
      <c r="BW897700" s="840"/>
    </row>
    <row r="897701" spans="75:75" x14ac:dyDescent="0.25">
      <c r="BW897701" s="1648"/>
    </row>
    <row r="897725" spans="75:75" x14ac:dyDescent="0.25">
      <c r="BW897725" s="840"/>
    </row>
    <row r="897726" spans="75:75" x14ac:dyDescent="0.25">
      <c r="BW897726" s="1648"/>
    </row>
    <row r="897750" spans="75:75" x14ac:dyDescent="0.25">
      <c r="BW897750" s="840"/>
    </row>
    <row r="897751" spans="75:75" x14ac:dyDescent="0.25">
      <c r="BW897751" s="1648"/>
    </row>
    <row r="897775" spans="75:75" x14ac:dyDescent="0.25">
      <c r="BW897775" s="840"/>
    </row>
    <row r="897776" spans="75:75" x14ac:dyDescent="0.25">
      <c r="BW897776" s="1648"/>
    </row>
    <row r="897800" spans="75:75" x14ac:dyDescent="0.25">
      <c r="BW897800" s="840"/>
    </row>
    <row r="897801" spans="75:75" x14ac:dyDescent="0.25">
      <c r="BW897801" s="1648"/>
    </row>
    <row r="897825" spans="75:75" x14ac:dyDescent="0.25">
      <c r="BW897825" s="840"/>
    </row>
    <row r="897826" spans="75:75" x14ac:dyDescent="0.25">
      <c r="BW897826" s="1648"/>
    </row>
    <row r="897850" spans="75:75" x14ac:dyDescent="0.25">
      <c r="BW897850" s="840"/>
    </row>
    <row r="897851" spans="75:75" x14ac:dyDescent="0.25">
      <c r="BW897851" s="1648"/>
    </row>
    <row r="897875" spans="75:75" x14ac:dyDescent="0.25">
      <c r="BW897875" s="840"/>
    </row>
    <row r="897876" spans="75:75" x14ac:dyDescent="0.25">
      <c r="BW897876" s="1648"/>
    </row>
    <row r="897900" spans="75:75" x14ac:dyDescent="0.25">
      <c r="BW897900" s="840"/>
    </row>
    <row r="897901" spans="75:75" x14ac:dyDescent="0.25">
      <c r="BW897901" s="1648"/>
    </row>
    <row r="897925" spans="75:75" x14ac:dyDescent="0.25">
      <c r="BW897925" s="840"/>
    </row>
    <row r="897926" spans="75:75" x14ac:dyDescent="0.25">
      <c r="BW897926" s="1648"/>
    </row>
    <row r="897950" spans="75:75" x14ac:dyDescent="0.25">
      <c r="BW897950" s="840"/>
    </row>
    <row r="897951" spans="75:75" x14ac:dyDescent="0.25">
      <c r="BW897951" s="1648"/>
    </row>
    <row r="897975" spans="75:75" x14ac:dyDescent="0.25">
      <c r="BW897975" s="840"/>
    </row>
    <row r="897976" spans="75:75" x14ac:dyDescent="0.25">
      <c r="BW897976" s="1648"/>
    </row>
    <row r="898000" spans="75:75" x14ac:dyDescent="0.25">
      <c r="BW898000" s="840"/>
    </row>
    <row r="898001" spans="75:75" x14ac:dyDescent="0.25">
      <c r="BW898001" s="1648"/>
    </row>
    <row r="898025" spans="75:75" x14ac:dyDescent="0.25">
      <c r="BW898025" s="840"/>
    </row>
    <row r="898026" spans="75:75" x14ac:dyDescent="0.25">
      <c r="BW898026" s="1648"/>
    </row>
    <row r="898050" spans="75:75" x14ac:dyDescent="0.25">
      <c r="BW898050" s="840"/>
    </row>
    <row r="898051" spans="75:75" x14ac:dyDescent="0.25">
      <c r="BW898051" s="1648"/>
    </row>
    <row r="898075" spans="75:75" x14ac:dyDescent="0.25">
      <c r="BW898075" s="840"/>
    </row>
    <row r="898076" spans="75:75" x14ac:dyDescent="0.25">
      <c r="BW898076" s="1648"/>
    </row>
    <row r="898100" spans="75:75" x14ac:dyDescent="0.25">
      <c r="BW898100" s="840"/>
    </row>
    <row r="898101" spans="75:75" x14ac:dyDescent="0.25">
      <c r="BW898101" s="1648"/>
    </row>
    <row r="898125" spans="75:75" x14ac:dyDescent="0.25">
      <c r="BW898125" s="840"/>
    </row>
    <row r="898126" spans="75:75" x14ac:dyDescent="0.25">
      <c r="BW898126" s="1648"/>
    </row>
    <row r="898150" spans="75:75" x14ac:dyDescent="0.25">
      <c r="BW898150" s="840"/>
    </row>
    <row r="898151" spans="75:75" x14ac:dyDescent="0.25">
      <c r="BW898151" s="1648"/>
    </row>
    <row r="898175" spans="75:75" x14ac:dyDescent="0.25">
      <c r="BW898175" s="840"/>
    </row>
    <row r="898176" spans="75:75" x14ac:dyDescent="0.25">
      <c r="BW898176" s="1648"/>
    </row>
    <row r="898200" spans="75:75" x14ac:dyDescent="0.25">
      <c r="BW898200" s="840"/>
    </row>
    <row r="898201" spans="75:75" x14ac:dyDescent="0.25">
      <c r="BW898201" s="1648"/>
    </row>
    <row r="898225" spans="75:75" x14ac:dyDescent="0.25">
      <c r="BW898225" s="840"/>
    </row>
    <row r="898226" spans="75:75" x14ac:dyDescent="0.25">
      <c r="BW898226" s="1648"/>
    </row>
    <row r="898250" spans="75:75" x14ac:dyDescent="0.25">
      <c r="BW898250" s="840"/>
    </row>
    <row r="898251" spans="75:75" x14ac:dyDescent="0.25">
      <c r="BW898251" s="1648"/>
    </row>
    <row r="898275" spans="75:75" x14ac:dyDescent="0.25">
      <c r="BW898275" s="840"/>
    </row>
    <row r="898276" spans="75:75" x14ac:dyDescent="0.25">
      <c r="BW898276" s="1648"/>
    </row>
    <row r="898300" spans="75:75" x14ac:dyDescent="0.25">
      <c r="BW898300" s="840"/>
    </row>
    <row r="898301" spans="75:75" x14ac:dyDescent="0.25">
      <c r="BW898301" s="1648"/>
    </row>
    <row r="898325" spans="75:75" x14ac:dyDescent="0.25">
      <c r="BW898325" s="840"/>
    </row>
    <row r="898326" spans="75:75" x14ac:dyDescent="0.25">
      <c r="BW898326" s="1648"/>
    </row>
    <row r="898350" spans="75:75" x14ac:dyDescent="0.25">
      <c r="BW898350" s="840"/>
    </row>
    <row r="898351" spans="75:75" x14ac:dyDescent="0.25">
      <c r="BW898351" s="1648"/>
    </row>
    <row r="898375" spans="75:75" x14ac:dyDescent="0.25">
      <c r="BW898375" s="840"/>
    </row>
    <row r="898376" spans="75:75" x14ac:dyDescent="0.25">
      <c r="BW898376" s="1648"/>
    </row>
    <row r="898400" spans="75:75" x14ac:dyDescent="0.25">
      <c r="BW898400" s="840"/>
    </row>
    <row r="898401" spans="75:75" x14ac:dyDescent="0.25">
      <c r="BW898401" s="1648"/>
    </row>
    <row r="898425" spans="75:75" x14ac:dyDescent="0.25">
      <c r="BW898425" s="840"/>
    </row>
    <row r="898426" spans="75:75" x14ac:dyDescent="0.25">
      <c r="BW898426" s="1648"/>
    </row>
    <row r="898450" spans="75:75" x14ac:dyDescent="0.25">
      <c r="BW898450" s="840"/>
    </row>
    <row r="898451" spans="75:75" x14ac:dyDescent="0.25">
      <c r="BW898451" s="1648"/>
    </row>
    <row r="898475" spans="75:75" x14ac:dyDescent="0.25">
      <c r="BW898475" s="840"/>
    </row>
    <row r="898476" spans="75:75" x14ac:dyDescent="0.25">
      <c r="BW898476" s="1648"/>
    </row>
    <row r="898500" spans="75:75" x14ac:dyDescent="0.25">
      <c r="BW898500" s="840"/>
    </row>
    <row r="898501" spans="75:75" x14ac:dyDescent="0.25">
      <c r="BW898501" s="1648"/>
    </row>
    <row r="898525" spans="75:75" x14ac:dyDescent="0.25">
      <c r="BW898525" s="840"/>
    </row>
    <row r="898526" spans="75:75" x14ac:dyDescent="0.25">
      <c r="BW898526" s="1648"/>
    </row>
    <row r="898550" spans="75:75" x14ac:dyDescent="0.25">
      <c r="BW898550" s="840"/>
    </row>
    <row r="898551" spans="75:75" x14ac:dyDescent="0.25">
      <c r="BW898551" s="1648"/>
    </row>
    <row r="898575" spans="75:75" x14ac:dyDescent="0.25">
      <c r="BW898575" s="840"/>
    </row>
    <row r="898576" spans="75:75" x14ac:dyDescent="0.25">
      <c r="BW898576" s="1648"/>
    </row>
    <row r="898600" spans="75:75" x14ac:dyDescent="0.25">
      <c r="BW898600" s="840"/>
    </row>
    <row r="898601" spans="75:75" x14ac:dyDescent="0.25">
      <c r="BW898601" s="1648"/>
    </row>
    <row r="898625" spans="75:75" x14ac:dyDescent="0.25">
      <c r="BW898625" s="840"/>
    </row>
    <row r="898626" spans="75:75" x14ac:dyDescent="0.25">
      <c r="BW898626" s="1648"/>
    </row>
    <row r="898650" spans="75:75" x14ac:dyDescent="0.25">
      <c r="BW898650" s="840"/>
    </row>
    <row r="898651" spans="75:75" x14ac:dyDescent="0.25">
      <c r="BW898651" s="1648"/>
    </row>
    <row r="898675" spans="75:75" x14ac:dyDescent="0.25">
      <c r="BW898675" s="840"/>
    </row>
    <row r="898676" spans="75:75" x14ac:dyDescent="0.25">
      <c r="BW898676" s="1648"/>
    </row>
    <row r="898700" spans="75:75" x14ac:dyDescent="0.25">
      <c r="BW898700" s="840"/>
    </row>
    <row r="898701" spans="75:75" x14ac:dyDescent="0.25">
      <c r="BW898701" s="1648"/>
    </row>
    <row r="898725" spans="75:75" x14ac:dyDescent="0.25">
      <c r="BW898725" s="840"/>
    </row>
    <row r="898726" spans="75:75" x14ac:dyDescent="0.25">
      <c r="BW898726" s="1648"/>
    </row>
    <row r="898750" spans="75:75" x14ac:dyDescent="0.25">
      <c r="BW898750" s="840"/>
    </row>
    <row r="898751" spans="75:75" x14ac:dyDescent="0.25">
      <c r="BW898751" s="1648"/>
    </row>
    <row r="898775" spans="75:75" x14ac:dyDescent="0.25">
      <c r="BW898775" s="840"/>
    </row>
    <row r="898776" spans="75:75" x14ac:dyDescent="0.25">
      <c r="BW898776" s="1648"/>
    </row>
    <row r="898800" spans="75:75" x14ac:dyDescent="0.25">
      <c r="BW898800" s="840"/>
    </row>
    <row r="898801" spans="75:75" x14ac:dyDescent="0.25">
      <c r="BW898801" s="1648"/>
    </row>
    <row r="898825" spans="75:75" x14ac:dyDescent="0.25">
      <c r="BW898825" s="840"/>
    </row>
    <row r="898826" spans="75:75" x14ac:dyDescent="0.25">
      <c r="BW898826" s="1648"/>
    </row>
    <row r="898850" spans="75:75" x14ac:dyDescent="0.25">
      <c r="BW898850" s="840"/>
    </row>
    <row r="898851" spans="75:75" x14ac:dyDescent="0.25">
      <c r="BW898851" s="1648"/>
    </row>
    <row r="898875" spans="75:75" x14ac:dyDescent="0.25">
      <c r="BW898875" s="840"/>
    </row>
    <row r="898876" spans="75:75" x14ac:dyDescent="0.25">
      <c r="BW898876" s="1648"/>
    </row>
    <row r="898900" spans="75:75" x14ac:dyDescent="0.25">
      <c r="BW898900" s="840"/>
    </row>
    <row r="898901" spans="75:75" x14ac:dyDescent="0.25">
      <c r="BW898901" s="1648"/>
    </row>
    <row r="898925" spans="75:75" x14ac:dyDescent="0.25">
      <c r="BW898925" s="840"/>
    </row>
    <row r="898926" spans="75:75" x14ac:dyDescent="0.25">
      <c r="BW898926" s="1648"/>
    </row>
    <row r="898950" spans="75:75" x14ac:dyDescent="0.25">
      <c r="BW898950" s="840"/>
    </row>
    <row r="898951" spans="75:75" x14ac:dyDescent="0.25">
      <c r="BW898951" s="1648"/>
    </row>
    <row r="898975" spans="75:75" x14ac:dyDescent="0.25">
      <c r="BW898975" s="840"/>
    </row>
    <row r="898976" spans="75:75" x14ac:dyDescent="0.25">
      <c r="BW898976" s="1648"/>
    </row>
    <row r="899000" spans="75:75" x14ac:dyDescent="0.25">
      <c r="BW899000" s="840"/>
    </row>
    <row r="899001" spans="75:75" x14ac:dyDescent="0.25">
      <c r="BW899001" s="1648"/>
    </row>
    <row r="899025" spans="75:75" x14ac:dyDescent="0.25">
      <c r="BW899025" s="840"/>
    </row>
    <row r="899026" spans="75:75" x14ac:dyDescent="0.25">
      <c r="BW899026" s="1648"/>
    </row>
    <row r="899050" spans="75:75" x14ac:dyDescent="0.25">
      <c r="BW899050" s="840"/>
    </row>
    <row r="899051" spans="75:75" x14ac:dyDescent="0.25">
      <c r="BW899051" s="1648"/>
    </row>
    <row r="899075" spans="75:75" x14ac:dyDescent="0.25">
      <c r="BW899075" s="840"/>
    </row>
    <row r="899076" spans="75:75" x14ac:dyDescent="0.25">
      <c r="BW899076" s="1648"/>
    </row>
    <row r="899100" spans="75:75" x14ac:dyDescent="0.25">
      <c r="BW899100" s="840"/>
    </row>
    <row r="899101" spans="75:75" x14ac:dyDescent="0.25">
      <c r="BW899101" s="1648"/>
    </row>
    <row r="899125" spans="75:75" x14ac:dyDescent="0.25">
      <c r="BW899125" s="840"/>
    </row>
    <row r="899126" spans="75:75" x14ac:dyDescent="0.25">
      <c r="BW899126" s="1648"/>
    </row>
    <row r="899150" spans="75:75" x14ac:dyDescent="0.25">
      <c r="BW899150" s="840"/>
    </row>
    <row r="899151" spans="75:75" x14ac:dyDescent="0.25">
      <c r="BW899151" s="1648"/>
    </row>
    <row r="899175" spans="75:75" x14ac:dyDescent="0.25">
      <c r="BW899175" s="840"/>
    </row>
    <row r="899176" spans="75:75" x14ac:dyDescent="0.25">
      <c r="BW899176" s="1648"/>
    </row>
    <row r="899200" spans="75:75" x14ac:dyDescent="0.25">
      <c r="BW899200" s="840"/>
    </row>
    <row r="899201" spans="75:75" x14ac:dyDescent="0.25">
      <c r="BW899201" s="1648"/>
    </row>
    <row r="899225" spans="75:75" x14ac:dyDescent="0.25">
      <c r="BW899225" s="840"/>
    </row>
    <row r="899226" spans="75:75" x14ac:dyDescent="0.25">
      <c r="BW899226" s="1648"/>
    </row>
    <row r="899250" spans="75:75" x14ac:dyDescent="0.25">
      <c r="BW899250" s="840"/>
    </row>
    <row r="899251" spans="75:75" x14ac:dyDescent="0.25">
      <c r="BW899251" s="1648"/>
    </row>
    <row r="899275" spans="75:75" x14ac:dyDescent="0.25">
      <c r="BW899275" s="840"/>
    </row>
    <row r="899276" spans="75:75" x14ac:dyDescent="0.25">
      <c r="BW899276" s="1648"/>
    </row>
    <row r="899300" spans="75:75" x14ac:dyDescent="0.25">
      <c r="BW899300" s="840"/>
    </row>
    <row r="899301" spans="75:75" x14ac:dyDescent="0.25">
      <c r="BW899301" s="1648"/>
    </row>
    <row r="899325" spans="75:75" x14ac:dyDescent="0.25">
      <c r="BW899325" s="840"/>
    </row>
    <row r="899326" spans="75:75" x14ac:dyDescent="0.25">
      <c r="BW899326" s="1648"/>
    </row>
    <row r="899350" spans="75:75" x14ac:dyDescent="0.25">
      <c r="BW899350" s="840"/>
    </row>
    <row r="899351" spans="75:75" x14ac:dyDescent="0.25">
      <c r="BW899351" s="1648"/>
    </row>
    <row r="899375" spans="75:75" x14ac:dyDescent="0.25">
      <c r="BW899375" s="840"/>
    </row>
    <row r="899376" spans="75:75" x14ac:dyDescent="0.25">
      <c r="BW899376" s="1648"/>
    </row>
    <row r="899400" spans="75:75" x14ac:dyDescent="0.25">
      <c r="BW899400" s="840"/>
    </row>
    <row r="899401" spans="75:75" x14ac:dyDescent="0.25">
      <c r="BW899401" s="1648"/>
    </row>
    <row r="899425" spans="75:75" x14ac:dyDescent="0.25">
      <c r="BW899425" s="840"/>
    </row>
    <row r="899426" spans="75:75" x14ac:dyDescent="0.25">
      <c r="BW899426" s="1648"/>
    </row>
    <row r="899450" spans="75:75" x14ac:dyDescent="0.25">
      <c r="BW899450" s="840"/>
    </row>
    <row r="899451" spans="75:75" x14ac:dyDescent="0.25">
      <c r="BW899451" s="1648"/>
    </row>
    <row r="899475" spans="75:75" x14ac:dyDescent="0.25">
      <c r="BW899475" s="840"/>
    </row>
    <row r="899476" spans="75:75" x14ac:dyDescent="0.25">
      <c r="BW899476" s="1648"/>
    </row>
    <row r="899500" spans="75:75" x14ac:dyDescent="0.25">
      <c r="BW899500" s="840"/>
    </row>
    <row r="899501" spans="75:75" x14ac:dyDescent="0.25">
      <c r="BW899501" s="1648"/>
    </row>
    <row r="899525" spans="75:75" x14ac:dyDescent="0.25">
      <c r="BW899525" s="840"/>
    </row>
    <row r="899526" spans="75:75" x14ac:dyDescent="0.25">
      <c r="BW899526" s="1648"/>
    </row>
    <row r="899550" spans="75:75" x14ac:dyDescent="0.25">
      <c r="BW899550" s="840"/>
    </row>
    <row r="899551" spans="75:75" x14ac:dyDescent="0.25">
      <c r="BW899551" s="1648"/>
    </row>
    <row r="899575" spans="75:75" x14ac:dyDescent="0.25">
      <c r="BW899575" s="840"/>
    </row>
    <row r="899576" spans="75:75" x14ac:dyDescent="0.25">
      <c r="BW899576" s="1648"/>
    </row>
    <row r="899600" spans="75:75" x14ac:dyDescent="0.25">
      <c r="BW899600" s="840"/>
    </row>
    <row r="899601" spans="75:75" x14ac:dyDescent="0.25">
      <c r="BW899601" s="1648"/>
    </row>
    <row r="899625" spans="75:75" x14ac:dyDescent="0.25">
      <c r="BW899625" s="840"/>
    </row>
    <row r="899626" spans="75:75" x14ac:dyDescent="0.25">
      <c r="BW899626" s="1648"/>
    </row>
    <row r="899650" spans="75:75" x14ac:dyDescent="0.25">
      <c r="BW899650" s="840"/>
    </row>
    <row r="899651" spans="75:75" x14ac:dyDescent="0.25">
      <c r="BW899651" s="1648"/>
    </row>
    <row r="899675" spans="75:75" x14ac:dyDescent="0.25">
      <c r="BW899675" s="840"/>
    </row>
    <row r="899676" spans="75:75" x14ac:dyDescent="0.25">
      <c r="BW899676" s="1648"/>
    </row>
    <row r="899700" spans="75:75" x14ac:dyDescent="0.25">
      <c r="BW899700" s="840"/>
    </row>
    <row r="899701" spans="75:75" x14ac:dyDescent="0.25">
      <c r="BW899701" s="1648"/>
    </row>
    <row r="899725" spans="75:75" x14ac:dyDescent="0.25">
      <c r="BW899725" s="840"/>
    </row>
    <row r="899726" spans="75:75" x14ac:dyDescent="0.25">
      <c r="BW899726" s="1648"/>
    </row>
    <row r="899750" spans="75:75" x14ac:dyDescent="0.25">
      <c r="BW899750" s="840"/>
    </row>
    <row r="899751" spans="75:75" x14ac:dyDescent="0.25">
      <c r="BW899751" s="1648"/>
    </row>
    <row r="899775" spans="75:75" x14ac:dyDescent="0.25">
      <c r="BW899775" s="840"/>
    </row>
    <row r="899776" spans="75:75" x14ac:dyDescent="0.25">
      <c r="BW899776" s="1648"/>
    </row>
    <row r="899800" spans="75:75" x14ac:dyDescent="0.25">
      <c r="BW899800" s="840"/>
    </row>
    <row r="899801" spans="75:75" x14ac:dyDescent="0.25">
      <c r="BW899801" s="1648"/>
    </row>
    <row r="899825" spans="75:75" x14ac:dyDescent="0.25">
      <c r="BW899825" s="840"/>
    </row>
    <row r="899826" spans="75:75" x14ac:dyDescent="0.25">
      <c r="BW899826" s="1648"/>
    </row>
    <row r="899850" spans="75:75" x14ac:dyDescent="0.25">
      <c r="BW899850" s="840"/>
    </row>
    <row r="899851" spans="75:75" x14ac:dyDescent="0.25">
      <c r="BW899851" s="1648"/>
    </row>
    <row r="899875" spans="75:75" x14ac:dyDescent="0.25">
      <c r="BW899875" s="840"/>
    </row>
    <row r="899876" spans="75:75" x14ac:dyDescent="0.25">
      <c r="BW899876" s="1648"/>
    </row>
    <row r="899900" spans="75:75" x14ac:dyDescent="0.25">
      <c r="BW899900" s="840"/>
    </row>
    <row r="899901" spans="75:75" x14ac:dyDescent="0.25">
      <c r="BW899901" s="1648"/>
    </row>
    <row r="899925" spans="75:75" x14ac:dyDescent="0.25">
      <c r="BW899925" s="840"/>
    </row>
    <row r="899926" spans="75:75" x14ac:dyDescent="0.25">
      <c r="BW899926" s="1648"/>
    </row>
    <row r="899950" spans="75:75" x14ac:dyDescent="0.25">
      <c r="BW899950" s="840"/>
    </row>
    <row r="899951" spans="75:75" x14ac:dyDescent="0.25">
      <c r="BW899951" s="1648"/>
    </row>
    <row r="899975" spans="75:75" x14ac:dyDescent="0.25">
      <c r="BW899975" s="840"/>
    </row>
    <row r="899976" spans="75:75" x14ac:dyDescent="0.25">
      <c r="BW899976" s="1648"/>
    </row>
    <row r="900000" spans="75:75" x14ac:dyDescent="0.25">
      <c r="BW900000" s="840"/>
    </row>
    <row r="900001" spans="75:75" x14ac:dyDescent="0.25">
      <c r="BW900001" s="1648"/>
    </row>
    <row r="900025" spans="75:75" x14ac:dyDescent="0.25">
      <c r="BW900025" s="840"/>
    </row>
    <row r="900026" spans="75:75" x14ac:dyDescent="0.25">
      <c r="BW900026" s="1648"/>
    </row>
    <row r="900050" spans="75:75" x14ac:dyDescent="0.25">
      <c r="BW900050" s="840"/>
    </row>
    <row r="900051" spans="75:75" x14ac:dyDescent="0.25">
      <c r="BW900051" s="1648"/>
    </row>
    <row r="900075" spans="75:75" x14ac:dyDescent="0.25">
      <c r="BW900075" s="840"/>
    </row>
    <row r="900076" spans="75:75" x14ac:dyDescent="0.25">
      <c r="BW900076" s="1648"/>
    </row>
    <row r="900100" spans="75:75" x14ac:dyDescent="0.25">
      <c r="BW900100" s="840"/>
    </row>
    <row r="900101" spans="75:75" x14ac:dyDescent="0.25">
      <c r="BW900101" s="1648"/>
    </row>
    <row r="900125" spans="75:75" x14ac:dyDescent="0.25">
      <c r="BW900125" s="840"/>
    </row>
    <row r="900126" spans="75:75" x14ac:dyDescent="0.25">
      <c r="BW900126" s="1648"/>
    </row>
    <row r="900150" spans="75:75" x14ac:dyDescent="0.25">
      <c r="BW900150" s="840"/>
    </row>
    <row r="900151" spans="75:75" x14ac:dyDescent="0.25">
      <c r="BW900151" s="1648"/>
    </row>
    <row r="900175" spans="75:75" x14ac:dyDescent="0.25">
      <c r="BW900175" s="840"/>
    </row>
    <row r="900176" spans="75:75" x14ac:dyDescent="0.25">
      <c r="BW900176" s="1648"/>
    </row>
    <row r="900200" spans="75:75" x14ac:dyDescent="0.25">
      <c r="BW900200" s="840"/>
    </row>
    <row r="900201" spans="75:75" x14ac:dyDescent="0.25">
      <c r="BW900201" s="1648"/>
    </row>
    <row r="900225" spans="75:75" x14ac:dyDescent="0.25">
      <c r="BW900225" s="840"/>
    </row>
    <row r="900226" spans="75:75" x14ac:dyDescent="0.25">
      <c r="BW900226" s="1648"/>
    </row>
    <row r="900250" spans="75:75" x14ac:dyDescent="0.25">
      <c r="BW900250" s="840"/>
    </row>
    <row r="900251" spans="75:75" x14ac:dyDescent="0.25">
      <c r="BW900251" s="1648"/>
    </row>
    <row r="900275" spans="75:75" x14ac:dyDescent="0.25">
      <c r="BW900275" s="840"/>
    </row>
    <row r="900276" spans="75:75" x14ac:dyDescent="0.25">
      <c r="BW900276" s="1648"/>
    </row>
    <row r="900300" spans="75:75" x14ac:dyDescent="0.25">
      <c r="BW900300" s="840"/>
    </row>
    <row r="900301" spans="75:75" x14ac:dyDescent="0.25">
      <c r="BW900301" s="1648"/>
    </row>
    <row r="900325" spans="75:75" x14ac:dyDescent="0.25">
      <c r="BW900325" s="840"/>
    </row>
    <row r="900326" spans="75:75" x14ac:dyDescent="0.25">
      <c r="BW900326" s="1648"/>
    </row>
    <row r="900350" spans="75:75" x14ac:dyDescent="0.25">
      <c r="BW900350" s="840"/>
    </row>
    <row r="900351" spans="75:75" x14ac:dyDescent="0.25">
      <c r="BW900351" s="1648"/>
    </row>
    <row r="900375" spans="75:75" x14ac:dyDescent="0.25">
      <c r="BW900375" s="840"/>
    </row>
    <row r="900376" spans="75:75" x14ac:dyDescent="0.25">
      <c r="BW900376" s="1648"/>
    </row>
    <row r="900400" spans="75:75" x14ac:dyDescent="0.25">
      <c r="BW900400" s="840"/>
    </row>
    <row r="900401" spans="75:75" x14ac:dyDescent="0.25">
      <c r="BW900401" s="1648"/>
    </row>
    <row r="900425" spans="75:75" x14ac:dyDescent="0.25">
      <c r="BW900425" s="840"/>
    </row>
    <row r="900426" spans="75:75" x14ac:dyDescent="0.25">
      <c r="BW900426" s="1648"/>
    </row>
    <row r="900450" spans="75:75" x14ac:dyDescent="0.25">
      <c r="BW900450" s="840"/>
    </row>
    <row r="900451" spans="75:75" x14ac:dyDescent="0.25">
      <c r="BW900451" s="1648"/>
    </row>
    <row r="900475" spans="75:75" x14ac:dyDescent="0.25">
      <c r="BW900475" s="840"/>
    </row>
    <row r="900476" spans="75:75" x14ac:dyDescent="0.25">
      <c r="BW900476" s="1648"/>
    </row>
    <row r="900500" spans="75:75" x14ac:dyDescent="0.25">
      <c r="BW900500" s="840"/>
    </row>
    <row r="900501" spans="75:75" x14ac:dyDescent="0.25">
      <c r="BW900501" s="1648"/>
    </row>
    <row r="900525" spans="75:75" x14ac:dyDescent="0.25">
      <c r="BW900525" s="840"/>
    </row>
    <row r="900526" spans="75:75" x14ac:dyDescent="0.25">
      <c r="BW900526" s="1648"/>
    </row>
    <row r="900550" spans="75:75" x14ac:dyDescent="0.25">
      <c r="BW900550" s="840"/>
    </row>
    <row r="900551" spans="75:75" x14ac:dyDescent="0.25">
      <c r="BW900551" s="1648"/>
    </row>
    <row r="900575" spans="75:75" x14ac:dyDescent="0.25">
      <c r="BW900575" s="840"/>
    </row>
    <row r="900576" spans="75:75" x14ac:dyDescent="0.25">
      <c r="BW900576" s="1648"/>
    </row>
    <row r="900600" spans="75:75" x14ac:dyDescent="0.25">
      <c r="BW900600" s="840"/>
    </row>
    <row r="900601" spans="75:75" x14ac:dyDescent="0.25">
      <c r="BW900601" s="1648"/>
    </row>
    <row r="900625" spans="75:75" x14ac:dyDescent="0.25">
      <c r="BW900625" s="840"/>
    </row>
    <row r="900626" spans="75:75" x14ac:dyDescent="0.25">
      <c r="BW900626" s="1648"/>
    </row>
    <row r="900650" spans="75:75" x14ac:dyDescent="0.25">
      <c r="BW900650" s="840"/>
    </row>
    <row r="900651" spans="75:75" x14ac:dyDescent="0.25">
      <c r="BW900651" s="1648"/>
    </row>
    <row r="900675" spans="75:75" x14ac:dyDescent="0.25">
      <c r="BW900675" s="840"/>
    </row>
    <row r="900676" spans="75:75" x14ac:dyDescent="0.25">
      <c r="BW900676" s="1648"/>
    </row>
    <row r="900700" spans="75:75" x14ac:dyDescent="0.25">
      <c r="BW900700" s="840"/>
    </row>
    <row r="900701" spans="75:75" x14ac:dyDescent="0.25">
      <c r="BW900701" s="1648"/>
    </row>
    <row r="900725" spans="75:75" x14ac:dyDescent="0.25">
      <c r="BW900725" s="840"/>
    </row>
    <row r="900726" spans="75:75" x14ac:dyDescent="0.25">
      <c r="BW900726" s="1648"/>
    </row>
    <row r="900750" spans="75:75" x14ac:dyDescent="0.25">
      <c r="BW900750" s="840"/>
    </row>
    <row r="900751" spans="75:75" x14ac:dyDescent="0.25">
      <c r="BW900751" s="1648"/>
    </row>
    <row r="900775" spans="75:75" x14ac:dyDescent="0.25">
      <c r="BW900775" s="840"/>
    </row>
    <row r="900776" spans="75:75" x14ac:dyDescent="0.25">
      <c r="BW900776" s="1648"/>
    </row>
    <row r="900800" spans="75:75" x14ac:dyDescent="0.25">
      <c r="BW900800" s="840"/>
    </row>
    <row r="900801" spans="75:75" x14ac:dyDescent="0.25">
      <c r="BW900801" s="1648"/>
    </row>
    <row r="900825" spans="75:75" x14ac:dyDescent="0.25">
      <c r="BW900825" s="840"/>
    </row>
    <row r="900826" spans="75:75" x14ac:dyDescent="0.25">
      <c r="BW900826" s="1648"/>
    </row>
    <row r="900850" spans="75:75" x14ac:dyDescent="0.25">
      <c r="BW900850" s="840"/>
    </row>
    <row r="900851" spans="75:75" x14ac:dyDescent="0.25">
      <c r="BW900851" s="1648"/>
    </row>
    <row r="900875" spans="75:75" x14ac:dyDescent="0.25">
      <c r="BW900875" s="840"/>
    </row>
    <row r="900876" spans="75:75" x14ac:dyDescent="0.25">
      <c r="BW900876" s="1648"/>
    </row>
    <row r="900900" spans="75:75" x14ac:dyDescent="0.25">
      <c r="BW900900" s="840"/>
    </row>
    <row r="900901" spans="75:75" x14ac:dyDescent="0.25">
      <c r="BW900901" s="1648"/>
    </row>
    <row r="900925" spans="75:75" x14ac:dyDescent="0.25">
      <c r="BW900925" s="840"/>
    </row>
    <row r="900926" spans="75:75" x14ac:dyDescent="0.25">
      <c r="BW900926" s="1648"/>
    </row>
    <row r="900950" spans="75:75" x14ac:dyDescent="0.25">
      <c r="BW900950" s="840"/>
    </row>
    <row r="900951" spans="75:75" x14ac:dyDescent="0.25">
      <c r="BW900951" s="1648"/>
    </row>
    <row r="900975" spans="75:75" x14ac:dyDescent="0.25">
      <c r="BW900975" s="840"/>
    </row>
    <row r="900976" spans="75:75" x14ac:dyDescent="0.25">
      <c r="BW900976" s="1648"/>
    </row>
    <row r="901000" spans="75:75" x14ac:dyDescent="0.25">
      <c r="BW901000" s="840"/>
    </row>
    <row r="901001" spans="75:75" x14ac:dyDescent="0.25">
      <c r="BW901001" s="1648"/>
    </row>
    <row r="901025" spans="75:75" x14ac:dyDescent="0.25">
      <c r="BW901025" s="840"/>
    </row>
    <row r="901026" spans="75:75" x14ac:dyDescent="0.25">
      <c r="BW901026" s="1648"/>
    </row>
    <row r="901050" spans="75:75" x14ac:dyDescent="0.25">
      <c r="BW901050" s="840"/>
    </row>
    <row r="901051" spans="75:75" x14ac:dyDescent="0.25">
      <c r="BW901051" s="1648"/>
    </row>
    <row r="901075" spans="75:75" x14ac:dyDescent="0.25">
      <c r="BW901075" s="840"/>
    </row>
    <row r="901076" spans="75:75" x14ac:dyDescent="0.25">
      <c r="BW901076" s="1648"/>
    </row>
    <row r="901100" spans="75:75" x14ac:dyDescent="0.25">
      <c r="BW901100" s="840"/>
    </row>
    <row r="901101" spans="75:75" x14ac:dyDescent="0.25">
      <c r="BW901101" s="1648"/>
    </row>
    <row r="901125" spans="75:75" x14ac:dyDescent="0.25">
      <c r="BW901125" s="840"/>
    </row>
    <row r="901126" spans="75:75" x14ac:dyDescent="0.25">
      <c r="BW901126" s="1648"/>
    </row>
    <row r="901150" spans="75:75" x14ac:dyDescent="0.25">
      <c r="BW901150" s="840"/>
    </row>
    <row r="901151" spans="75:75" x14ac:dyDescent="0.25">
      <c r="BW901151" s="1648"/>
    </row>
    <row r="901175" spans="75:75" x14ac:dyDescent="0.25">
      <c r="BW901175" s="840"/>
    </row>
    <row r="901176" spans="75:75" x14ac:dyDescent="0.25">
      <c r="BW901176" s="1648"/>
    </row>
    <row r="901200" spans="75:75" x14ac:dyDescent="0.25">
      <c r="BW901200" s="840"/>
    </row>
    <row r="901201" spans="75:75" x14ac:dyDescent="0.25">
      <c r="BW901201" s="1648"/>
    </row>
    <row r="901225" spans="75:75" x14ac:dyDescent="0.25">
      <c r="BW901225" s="840"/>
    </row>
    <row r="901226" spans="75:75" x14ac:dyDescent="0.25">
      <c r="BW901226" s="1648"/>
    </row>
    <row r="901250" spans="75:75" x14ac:dyDescent="0.25">
      <c r="BW901250" s="840"/>
    </row>
    <row r="901251" spans="75:75" x14ac:dyDescent="0.25">
      <c r="BW901251" s="1648"/>
    </row>
    <row r="901275" spans="75:75" x14ac:dyDescent="0.25">
      <c r="BW901275" s="840"/>
    </row>
    <row r="901276" spans="75:75" x14ac:dyDescent="0.25">
      <c r="BW901276" s="1648"/>
    </row>
    <row r="901300" spans="75:75" x14ac:dyDescent="0.25">
      <c r="BW901300" s="840"/>
    </row>
    <row r="901301" spans="75:75" x14ac:dyDescent="0.25">
      <c r="BW901301" s="1648"/>
    </row>
    <row r="901325" spans="75:75" x14ac:dyDescent="0.25">
      <c r="BW901325" s="840"/>
    </row>
    <row r="901326" spans="75:75" x14ac:dyDescent="0.25">
      <c r="BW901326" s="1648"/>
    </row>
    <row r="901350" spans="75:75" x14ac:dyDescent="0.25">
      <c r="BW901350" s="840"/>
    </row>
    <row r="901351" spans="75:75" x14ac:dyDescent="0.25">
      <c r="BW901351" s="1648"/>
    </row>
    <row r="901375" spans="75:75" x14ac:dyDescent="0.25">
      <c r="BW901375" s="840"/>
    </row>
    <row r="901376" spans="75:75" x14ac:dyDescent="0.25">
      <c r="BW901376" s="1648"/>
    </row>
    <row r="901400" spans="75:75" x14ac:dyDescent="0.25">
      <c r="BW901400" s="840"/>
    </row>
    <row r="901401" spans="75:75" x14ac:dyDescent="0.25">
      <c r="BW901401" s="1648"/>
    </row>
    <row r="901425" spans="75:75" x14ac:dyDescent="0.25">
      <c r="BW901425" s="840"/>
    </row>
    <row r="901426" spans="75:75" x14ac:dyDescent="0.25">
      <c r="BW901426" s="1648"/>
    </row>
    <row r="901450" spans="75:75" x14ac:dyDescent="0.25">
      <c r="BW901450" s="840"/>
    </row>
    <row r="901451" spans="75:75" x14ac:dyDescent="0.25">
      <c r="BW901451" s="1648"/>
    </row>
    <row r="901475" spans="75:75" x14ac:dyDescent="0.25">
      <c r="BW901475" s="840"/>
    </row>
    <row r="901476" spans="75:75" x14ac:dyDescent="0.25">
      <c r="BW901476" s="1648"/>
    </row>
    <row r="901500" spans="75:75" x14ac:dyDescent="0.25">
      <c r="BW901500" s="840"/>
    </row>
    <row r="901501" spans="75:75" x14ac:dyDescent="0.25">
      <c r="BW901501" s="1648"/>
    </row>
    <row r="901525" spans="75:75" x14ac:dyDescent="0.25">
      <c r="BW901525" s="840"/>
    </row>
    <row r="901526" spans="75:75" x14ac:dyDescent="0.25">
      <c r="BW901526" s="1648"/>
    </row>
    <row r="901550" spans="75:75" x14ac:dyDescent="0.25">
      <c r="BW901550" s="840"/>
    </row>
    <row r="901551" spans="75:75" x14ac:dyDescent="0.25">
      <c r="BW901551" s="1648"/>
    </row>
    <row r="901575" spans="75:75" x14ac:dyDescent="0.25">
      <c r="BW901575" s="840"/>
    </row>
    <row r="901576" spans="75:75" x14ac:dyDescent="0.25">
      <c r="BW901576" s="1648"/>
    </row>
    <row r="901600" spans="75:75" x14ac:dyDescent="0.25">
      <c r="BW901600" s="840"/>
    </row>
    <row r="901601" spans="75:75" x14ac:dyDescent="0.25">
      <c r="BW901601" s="1648"/>
    </row>
    <row r="901625" spans="75:75" x14ac:dyDescent="0.25">
      <c r="BW901625" s="840"/>
    </row>
    <row r="901626" spans="75:75" x14ac:dyDescent="0.25">
      <c r="BW901626" s="1648"/>
    </row>
    <row r="901650" spans="75:75" x14ac:dyDescent="0.25">
      <c r="BW901650" s="840"/>
    </row>
    <row r="901651" spans="75:75" x14ac:dyDescent="0.25">
      <c r="BW901651" s="1648"/>
    </row>
    <row r="901675" spans="75:75" x14ac:dyDescent="0.25">
      <c r="BW901675" s="840"/>
    </row>
    <row r="901676" spans="75:75" x14ac:dyDescent="0.25">
      <c r="BW901676" s="1648"/>
    </row>
    <row r="901700" spans="75:75" x14ac:dyDescent="0.25">
      <c r="BW901700" s="840"/>
    </row>
    <row r="901701" spans="75:75" x14ac:dyDescent="0.25">
      <c r="BW901701" s="1648"/>
    </row>
    <row r="901725" spans="75:75" x14ac:dyDescent="0.25">
      <c r="BW901725" s="840"/>
    </row>
    <row r="901726" spans="75:75" x14ac:dyDescent="0.25">
      <c r="BW901726" s="1648"/>
    </row>
    <row r="901750" spans="75:75" x14ac:dyDescent="0.25">
      <c r="BW901750" s="840"/>
    </row>
    <row r="901751" spans="75:75" x14ac:dyDescent="0.25">
      <c r="BW901751" s="1648"/>
    </row>
    <row r="901775" spans="75:75" x14ac:dyDescent="0.25">
      <c r="BW901775" s="840"/>
    </row>
    <row r="901776" spans="75:75" x14ac:dyDescent="0.25">
      <c r="BW901776" s="1648"/>
    </row>
    <row r="901800" spans="75:75" x14ac:dyDescent="0.25">
      <c r="BW901800" s="840"/>
    </row>
    <row r="901801" spans="75:75" x14ac:dyDescent="0.25">
      <c r="BW901801" s="1648"/>
    </row>
    <row r="901825" spans="75:75" x14ac:dyDescent="0.25">
      <c r="BW901825" s="840"/>
    </row>
    <row r="901826" spans="75:75" x14ac:dyDescent="0.25">
      <c r="BW901826" s="1648"/>
    </row>
    <row r="901850" spans="75:75" x14ac:dyDescent="0.25">
      <c r="BW901850" s="840"/>
    </row>
    <row r="901851" spans="75:75" x14ac:dyDescent="0.25">
      <c r="BW901851" s="1648"/>
    </row>
    <row r="901875" spans="75:75" x14ac:dyDescent="0.25">
      <c r="BW901875" s="840"/>
    </row>
    <row r="901876" spans="75:75" x14ac:dyDescent="0.25">
      <c r="BW901876" s="1648"/>
    </row>
    <row r="901900" spans="75:75" x14ac:dyDescent="0.25">
      <c r="BW901900" s="840"/>
    </row>
    <row r="901901" spans="75:75" x14ac:dyDescent="0.25">
      <c r="BW901901" s="1648"/>
    </row>
    <row r="901925" spans="75:75" x14ac:dyDescent="0.25">
      <c r="BW901925" s="840"/>
    </row>
    <row r="901926" spans="75:75" x14ac:dyDescent="0.25">
      <c r="BW901926" s="1648"/>
    </row>
    <row r="901950" spans="75:75" x14ac:dyDescent="0.25">
      <c r="BW901950" s="840"/>
    </row>
    <row r="901951" spans="75:75" x14ac:dyDescent="0.25">
      <c r="BW901951" s="1648"/>
    </row>
    <row r="901975" spans="75:75" x14ac:dyDescent="0.25">
      <c r="BW901975" s="840"/>
    </row>
    <row r="901976" spans="75:75" x14ac:dyDescent="0.25">
      <c r="BW901976" s="1648"/>
    </row>
    <row r="902000" spans="75:75" x14ac:dyDescent="0.25">
      <c r="BW902000" s="840"/>
    </row>
    <row r="902001" spans="75:75" x14ac:dyDescent="0.25">
      <c r="BW902001" s="1648"/>
    </row>
    <row r="902025" spans="75:75" x14ac:dyDescent="0.25">
      <c r="BW902025" s="840"/>
    </row>
    <row r="902026" spans="75:75" x14ac:dyDescent="0.25">
      <c r="BW902026" s="1648"/>
    </row>
    <row r="902050" spans="75:75" x14ac:dyDescent="0.25">
      <c r="BW902050" s="840"/>
    </row>
    <row r="902051" spans="75:75" x14ac:dyDescent="0.25">
      <c r="BW902051" s="1648"/>
    </row>
    <row r="902075" spans="75:75" x14ac:dyDescent="0.25">
      <c r="BW902075" s="840"/>
    </row>
    <row r="902076" spans="75:75" x14ac:dyDescent="0.25">
      <c r="BW902076" s="1648"/>
    </row>
    <row r="902100" spans="75:75" x14ac:dyDescent="0.25">
      <c r="BW902100" s="840"/>
    </row>
    <row r="902101" spans="75:75" x14ac:dyDescent="0.25">
      <c r="BW902101" s="1648"/>
    </row>
    <row r="902125" spans="75:75" x14ac:dyDescent="0.25">
      <c r="BW902125" s="840"/>
    </row>
    <row r="902126" spans="75:75" x14ac:dyDescent="0.25">
      <c r="BW902126" s="1648"/>
    </row>
    <row r="902150" spans="75:75" x14ac:dyDescent="0.25">
      <c r="BW902150" s="840"/>
    </row>
    <row r="902151" spans="75:75" x14ac:dyDescent="0.25">
      <c r="BW902151" s="1648"/>
    </row>
    <row r="902175" spans="75:75" x14ac:dyDescent="0.25">
      <c r="BW902175" s="840"/>
    </row>
    <row r="902176" spans="75:75" x14ac:dyDescent="0.25">
      <c r="BW902176" s="1648"/>
    </row>
    <row r="902200" spans="75:75" x14ac:dyDescent="0.25">
      <c r="BW902200" s="840"/>
    </row>
    <row r="902201" spans="75:75" x14ac:dyDescent="0.25">
      <c r="BW902201" s="1648"/>
    </row>
    <row r="902225" spans="75:75" x14ac:dyDescent="0.25">
      <c r="BW902225" s="840"/>
    </row>
    <row r="902226" spans="75:75" x14ac:dyDescent="0.25">
      <c r="BW902226" s="1648"/>
    </row>
    <row r="902250" spans="75:75" x14ac:dyDescent="0.25">
      <c r="BW902250" s="840"/>
    </row>
    <row r="902251" spans="75:75" x14ac:dyDescent="0.25">
      <c r="BW902251" s="1648"/>
    </row>
    <row r="902275" spans="75:75" x14ac:dyDescent="0.25">
      <c r="BW902275" s="840"/>
    </row>
    <row r="902276" spans="75:75" x14ac:dyDescent="0.25">
      <c r="BW902276" s="1648"/>
    </row>
    <row r="902300" spans="75:75" x14ac:dyDescent="0.25">
      <c r="BW902300" s="840"/>
    </row>
    <row r="902301" spans="75:75" x14ac:dyDescent="0.25">
      <c r="BW902301" s="1648"/>
    </row>
    <row r="902325" spans="75:75" x14ac:dyDescent="0.25">
      <c r="BW902325" s="840"/>
    </row>
    <row r="902326" spans="75:75" x14ac:dyDescent="0.25">
      <c r="BW902326" s="1648"/>
    </row>
    <row r="902350" spans="75:75" x14ac:dyDescent="0.25">
      <c r="BW902350" s="840"/>
    </row>
    <row r="902351" spans="75:75" x14ac:dyDescent="0.25">
      <c r="BW902351" s="1648"/>
    </row>
    <row r="902375" spans="75:75" x14ac:dyDescent="0.25">
      <c r="BW902375" s="840"/>
    </row>
    <row r="902376" spans="75:75" x14ac:dyDescent="0.25">
      <c r="BW902376" s="1648"/>
    </row>
    <row r="902400" spans="75:75" x14ac:dyDescent="0.25">
      <c r="BW902400" s="840"/>
    </row>
    <row r="902401" spans="75:75" x14ac:dyDescent="0.25">
      <c r="BW902401" s="1648"/>
    </row>
    <row r="902425" spans="75:75" x14ac:dyDescent="0.25">
      <c r="BW902425" s="840"/>
    </row>
    <row r="902426" spans="75:75" x14ac:dyDescent="0.25">
      <c r="BW902426" s="1648"/>
    </row>
    <row r="902450" spans="75:75" x14ac:dyDescent="0.25">
      <c r="BW902450" s="840"/>
    </row>
    <row r="902451" spans="75:75" x14ac:dyDescent="0.25">
      <c r="BW902451" s="1648"/>
    </row>
    <row r="902475" spans="75:75" x14ac:dyDescent="0.25">
      <c r="BW902475" s="840"/>
    </row>
    <row r="902476" spans="75:75" x14ac:dyDescent="0.25">
      <c r="BW902476" s="1648"/>
    </row>
    <row r="902500" spans="75:75" x14ac:dyDescent="0.25">
      <c r="BW902500" s="840"/>
    </row>
    <row r="902501" spans="75:75" x14ac:dyDescent="0.25">
      <c r="BW902501" s="1648"/>
    </row>
    <row r="902525" spans="75:75" x14ac:dyDescent="0.25">
      <c r="BW902525" s="840"/>
    </row>
    <row r="902526" spans="75:75" x14ac:dyDescent="0.25">
      <c r="BW902526" s="1648"/>
    </row>
    <row r="902550" spans="75:75" x14ac:dyDescent="0.25">
      <c r="BW902550" s="840"/>
    </row>
    <row r="902551" spans="75:75" x14ac:dyDescent="0.25">
      <c r="BW902551" s="1648"/>
    </row>
    <row r="902575" spans="75:75" x14ac:dyDescent="0.25">
      <c r="BW902575" s="840"/>
    </row>
    <row r="902576" spans="75:75" x14ac:dyDescent="0.25">
      <c r="BW902576" s="1648"/>
    </row>
    <row r="902600" spans="75:75" x14ac:dyDescent="0.25">
      <c r="BW902600" s="840"/>
    </row>
    <row r="902601" spans="75:75" x14ac:dyDescent="0.25">
      <c r="BW902601" s="1648"/>
    </row>
    <row r="902625" spans="75:75" x14ac:dyDescent="0.25">
      <c r="BW902625" s="840"/>
    </row>
    <row r="902626" spans="75:75" x14ac:dyDescent="0.25">
      <c r="BW902626" s="1648"/>
    </row>
    <row r="902650" spans="75:75" x14ac:dyDescent="0.25">
      <c r="BW902650" s="840"/>
    </row>
    <row r="902651" spans="75:75" x14ac:dyDescent="0.25">
      <c r="BW902651" s="1648"/>
    </row>
    <row r="902675" spans="75:75" x14ac:dyDescent="0.25">
      <c r="BW902675" s="840"/>
    </row>
    <row r="902676" spans="75:75" x14ac:dyDescent="0.25">
      <c r="BW902676" s="1648"/>
    </row>
    <row r="902700" spans="75:75" x14ac:dyDescent="0.25">
      <c r="BW902700" s="840"/>
    </row>
    <row r="902701" spans="75:75" x14ac:dyDescent="0.25">
      <c r="BW902701" s="1648"/>
    </row>
    <row r="902725" spans="75:75" x14ac:dyDescent="0.25">
      <c r="BW902725" s="840"/>
    </row>
    <row r="902726" spans="75:75" x14ac:dyDescent="0.25">
      <c r="BW902726" s="1648"/>
    </row>
    <row r="902750" spans="75:75" x14ac:dyDescent="0.25">
      <c r="BW902750" s="840"/>
    </row>
    <row r="902751" spans="75:75" x14ac:dyDescent="0.25">
      <c r="BW902751" s="1648"/>
    </row>
    <row r="902775" spans="75:75" x14ac:dyDescent="0.25">
      <c r="BW902775" s="840"/>
    </row>
    <row r="902776" spans="75:75" x14ac:dyDescent="0.25">
      <c r="BW902776" s="1648"/>
    </row>
    <row r="902800" spans="75:75" x14ac:dyDescent="0.25">
      <c r="BW902800" s="840"/>
    </row>
    <row r="902801" spans="75:75" x14ac:dyDescent="0.25">
      <c r="BW902801" s="1648"/>
    </row>
    <row r="902825" spans="75:75" x14ac:dyDescent="0.25">
      <c r="BW902825" s="840"/>
    </row>
    <row r="902826" spans="75:75" x14ac:dyDescent="0.25">
      <c r="BW902826" s="1648"/>
    </row>
    <row r="902850" spans="75:75" x14ac:dyDescent="0.25">
      <c r="BW902850" s="840"/>
    </row>
    <row r="902851" spans="75:75" x14ac:dyDescent="0.25">
      <c r="BW902851" s="1648"/>
    </row>
    <row r="902875" spans="75:75" x14ac:dyDescent="0.25">
      <c r="BW902875" s="840"/>
    </row>
    <row r="902876" spans="75:75" x14ac:dyDescent="0.25">
      <c r="BW902876" s="1648"/>
    </row>
    <row r="902900" spans="75:75" x14ac:dyDescent="0.25">
      <c r="BW902900" s="840"/>
    </row>
    <row r="902901" spans="75:75" x14ac:dyDescent="0.25">
      <c r="BW902901" s="1648"/>
    </row>
    <row r="902925" spans="75:75" x14ac:dyDescent="0.25">
      <c r="BW902925" s="840"/>
    </row>
    <row r="902926" spans="75:75" x14ac:dyDescent="0.25">
      <c r="BW902926" s="1648"/>
    </row>
    <row r="902950" spans="75:75" x14ac:dyDescent="0.25">
      <c r="BW902950" s="840"/>
    </row>
    <row r="902951" spans="75:75" x14ac:dyDescent="0.25">
      <c r="BW902951" s="1648"/>
    </row>
    <row r="902975" spans="75:75" x14ac:dyDescent="0.25">
      <c r="BW902975" s="840"/>
    </row>
    <row r="902976" spans="75:75" x14ac:dyDescent="0.25">
      <c r="BW902976" s="1648"/>
    </row>
    <row r="903000" spans="75:75" x14ac:dyDescent="0.25">
      <c r="BW903000" s="840"/>
    </row>
    <row r="903001" spans="75:75" x14ac:dyDescent="0.25">
      <c r="BW903001" s="1648"/>
    </row>
    <row r="903025" spans="75:75" x14ac:dyDescent="0.25">
      <c r="BW903025" s="840"/>
    </row>
    <row r="903026" spans="75:75" x14ac:dyDescent="0.25">
      <c r="BW903026" s="1648"/>
    </row>
    <row r="903050" spans="75:75" x14ac:dyDescent="0.25">
      <c r="BW903050" s="840"/>
    </row>
    <row r="903051" spans="75:75" x14ac:dyDescent="0.25">
      <c r="BW903051" s="1648"/>
    </row>
    <row r="903075" spans="75:75" x14ac:dyDescent="0.25">
      <c r="BW903075" s="840"/>
    </row>
    <row r="903076" spans="75:75" x14ac:dyDescent="0.25">
      <c r="BW903076" s="1648"/>
    </row>
    <row r="903100" spans="75:75" x14ac:dyDescent="0.25">
      <c r="BW903100" s="840"/>
    </row>
    <row r="903101" spans="75:75" x14ac:dyDescent="0.25">
      <c r="BW903101" s="1648"/>
    </row>
    <row r="903125" spans="75:75" x14ac:dyDescent="0.25">
      <c r="BW903125" s="840"/>
    </row>
    <row r="903126" spans="75:75" x14ac:dyDescent="0.25">
      <c r="BW903126" s="1648"/>
    </row>
    <row r="903150" spans="75:75" x14ac:dyDescent="0.25">
      <c r="BW903150" s="840"/>
    </row>
    <row r="903151" spans="75:75" x14ac:dyDescent="0.25">
      <c r="BW903151" s="1648"/>
    </row>
    <row r="903175" spans="75:75" x14ac:dyDescent="0.25">
      <c r="BW903175" s="840"/>
    </row>
    <row r="903176" spans="75:75" x14ac:dyDescent="0.25">
      <c r="BW903176" s="1648"/>
    </row>
    <row r="903200" spans="75:75" x14ac:dyDescent="0.25">
      <c r="BW903200" s="840"/>
    </row>
    <row r="903201" spans="75:75" x14ac:dyDescent="0.25">
      <c r="BW903201" s="1648"/>
    </row>
    <row r="903225" spans="75:75" x14ac:dyDescent="0.25">
      <c r="BW903225" s="840"/>
    </row>
    <row r="903226" spans="75:75" x14ac:dyDescent="0.25">
      <c r="BW903226" s="1648"/>
    </row>
    <row r="903250" spans="75:75" x14ac:dyDescent="0.25">
      <c r="BW903250" s="840"/>
    </row>
    <row r="903251" spans="75:75" x14ac:dyDescent="0.25">
      <c r="BW903251" s="1648"/>
    </row>
    <row r="903275" spans="75:75" x14ac:dyDescent="0.25">
      <c r="BW903275" s="840"/>
    </row>
    <row r="903276" spans="75:75" x14ac:dyDescent="0.25">
      <c r="BW903276" s="1648"/>
    </row>
    <row r="903300" spans="75:75" x14ac:dyDescent="0.25">
      <c r="BW903300" s="840"/>
    </row>
    <row r="903301" spans="75:75" x14ac:dyDescent="0.25">
      <c r="BW903301" s="1648"/>
    </row>
    <row r="903325" spans="75:75" x14ac:dyDescent="0.25">
      <c r="BW903325" s="840"/>
    </row>
    <row r="903326" spans="75:75" x14ac:dyDescent="0.25">
      <c r="BW903326" s="1648"/>
    </row>
    <row r="903350" spans="75:75" x14ac:dyDescent="0.25">
      <c r="BW903350" s="840"/>
    </row>
    <row r="903351" spans="75:75" x14ac:dyDescent="0.25">
      <c r="BW903351" s="1648"/>
    </row>
    <row r="903375" spans="75:75" x14ac:dyDescent="0.25">
      <c r="BW903375" s="840"/>
    </row>
    <row r="903376" spans="75:75" x14ac:dyDescent="0.25">
      <c r="BW903376" s="1648"/>
    </row>
    <row r="903400" spans="75:75" x14ac:dyDescent="0.25">
      <c r="BW903400" s="840"/>
    </row>
    <row r="903401" spans="75:75" x14ac:dyDescent="0.25">
      <c r="BW903401" s="1648"/>
    </row>
    <row r="903425" spans="75:75" x14ac:dyDescent="0.25">
      <c r="BW903425" s="840"/>
    </row>
    <row r="903426" spans="75:75" x14ac:dyDescent="0.25">
      <c r="BW903426" s="1648"/>
    </row>
    <row r="903450" spans="75:75" x14ac:dyDescent="0.25">
      <c r="BW903450" s="840"/>
    </row>
    <row r="903451" spans="75:75" x14ac:dyDescent="0.25">
      <c r="BW903451" s="1648"/>
    </row>
    <row r="903475" spans="75:75" x14ac:dyDescent="0.25">
      <c r="BW903475" s="840"/>
    </row>
    <row r="903476" spans="75:75" x14ac:dyDescent="0.25">
      <c r="BW903476" s="1648"/>
    </row>
    <row r="903500" spans="75:75" x14ac:dyDescent="0.25">
      <c r="BW903500" s="840"/>
    </row>
    <row r="903501" spans="75:75" x14ac:dyDescent="0.25">
      <c r="BW903501" s="1648"/>
    </row>
    <row r="903525" spans="75:75" x14ac:dyDescent="0.25">
      <c r="BW903525" s="840"/>
    </row>
    <row r="903526" spans="75:75" x14ac:dyDescent="0.25">
      <c r="BW903526" s="1648"/>
    </row>
    <row r="903550" spans="75:75" x14ac:dyDescent="0.25">
      <c r="BW903550" s="840"/>
    </row>
    <row r="903551" spans="75:75" x14ac:dyDescent="0.25">
      <c r="BW903551" s="1648"/>
    </row>
    <row r="903575" spans="75:75" x14ac:dyDescent="0.25">
      <c r="BW903575" s="840"/>
    </row>
    <row r="903576" spans="75:75" x14ac:dyDescent="0.25">
      <c r="BW903576" s="1648"/>
    </row>
    <row r="903600" spans="75:75" x14ac:dyDescent="0.25">
      <c r="BW903600" s="840"/>
    </row>
    <row r="903601" spans="75:75" x14ac:dyDescent="0.25">
      <c r="BW903601" s="1648"/>
    </row>
    <row r="903625" spans="75:75" x14ac:dyDescent="0.25">
      <c r="BW903625" s="840"/>
    </row>
    <row r="903626" spans="75:75" x14ac:dyDescent="0.25">
      <c r="BW903626" s="1648"/>
    </row>
    <row r="903650" spans="75:75" x14ac:dyDescent="0.25">
      <c r="BW903650" s="840"/>
    </row>
    <row r="903651" spans="75:75" x14ac:dyDescent="0.25">
      <c r="BW903651" s="1648"/>
    </row>
    <row r="903675" spans="75:75" x14ac:dyDescent="0.25">
      <c r="BW903675" s="840"/>
    </row>
    <row r="903676" spans="75:75" x14ac:dyDescent="0.25">
      <c r="BW903676" s="1648"/>
    </row>
    <row r="903700" spans="75:75" x14ac:dyDescent="0.25">
      <c r="BW903700" s="840"/>
    </row>
    <row r="903701" spans="75:75" x14ac:dyDescent="0.25">
      <c r="BW903701" s="1648"/>
    </row>
    <row r="903725" spans="75:75" x14ac:dyDescent="0.25">
      <c r="BW903725" s="840"/>
    </row>
    <row r="903726" spans="75:75" x14ac:dyDescent="0.25">
      <c r="BW903726" s="1648"/>
    </row>
    <row r="903750" spans="75:75" x14ac:dyDescent="0.25">
      <c r="BW903750" s="840"/>
    </row>
    <row r="903751" spans="75:75" x14ac:dyDescent="0.25">
      <c r="BW903751" s="1648"/>
    </row>
    <row r="903775" spans="75:75" x14ac:dyDescent="0.25">
      <c r="BW903775" s="840"/>
    </row>
    <row r="903776" spans="75:75" x14ac:dyDescent="0.25">
      <c r="BW903776" s="1648"/>
    </row>
    <row r="903800" spans="75:75" x14ac:dyDescent="0.25">
      <c r="BW903800" s="840"/>
    </row>
    <row r="903801" spans="75:75" x14ac:dyDescent="0.25">
      <c r="BW903801" s="1648"/>
    </row>
    <row r="903825" spans="75:75" x14ac:dyDescent="0.25">
      <c r="BW903825" s="840"/>
    </row>
    <row r="903826" spans="75:75" x14ac:dyDescent="0.25">
      <c r="BW903826" s="1648"/>
    </row>
    <row r="903850" spans="75:75" x14ac:dyDescent="0.25">
      <c r="BW903850" s="840"/>
    </row>
    <row r="903851" spans="75:75" x14ac:dyDescent="0.25">
      <c r="BW903851" s="1648"/>
    </row>
    <row r="903875" spans="75:75" x14ac:dyDescent="0.25">
      <c r="BW903875" s="840"/>
    </row>
    <row r="903876" spans="75:75" x14ac:dyDescent="0.25">
      <c r="BW903876" s="1648"/>
    </row>
    <row r="903900" spans="75:75" x14ac:dyDescent="0.25">
      <c r="BW903900" s="840"/>
    </row>
    <row r="903901" spans="75:75" x14ac:dyDescent="0.25">
      <c r="BW903901" s="1648"/>
    </row>
    <row r="903925" spans="75:75" x14ac:dyDescent="0.25">
      <c r="BW903925" s="840"/>
    </row>
    <row r="903926" spans="75:75" x14ac:dyDescent="0.25">
      <c r="BW903926" s="1648"/>
    </row>
    <row r="903950" spans="75:75" x14ac:dyDescent="0.25">
      <c r="BW903950" s="840"/>
    </row>
    <row r="903951" spans="75:75" x14ac:dyDescent="0.25">
      <c r="BW903951" s="1648"/>
    </row>
    <row r="903975" spans="75:75" x14ac:dyDescent="0.25">
      <c r="BW903975" s="840"/>
    </row>
    <row r="903976" spans="75:75" x14ac:dyDescent="0.25">
      <c r="BW903976" s="1648"/>
    </row>
    <row r="904000" spans="75:75" x14ac:dyDescent="0.25">
      <c r="BW904000" s="840"/>
    </row>
    <row r="904001" spans="75:75" x14ac:dyDescent="0.25">
      <c r="BW904001" s="1648"/>
    </row>
    <row r="904025" spans="75:75" x14ac:dyDescent="0.25">
      <c r="BW904025" s="840"/>
    </row>
    <row r="904026" spans="75:75" x14ac:dyDescent="0.25">
      <c r="BW904026" s="1648"/>
    </row>
    <row r="904050" spans="75:75" x14ac:dyDescent="0.25">
      <c r="BW904050" s="840"/>
    </row>
    <row r="904051" spans="75:75" x14ac:dyDescent="0.25">
      <c r="BW904051" s="1648"/>
    </row>
    <row r="904075" spans="75:75" x14ac:dyDescent="0.25">
      <c r="BW904075" s="840"/>
    </row>
    <row r="904076" spans="75:75" x14ac:dyDescent="0.25">
      <c r="BW904076" s="1648"/>
    </row>
    <row r="904100" spans="75:75" x14ac:dyDescent="0.25">
      <c r="BW904100" s="840"/>
    </row>
    <row r="904101" spans="75:75" x14ac:dyDescent="0.25">
      <c r="BW904101" s="1648"/>
    </row>
    <row r="904125" spans="75:75" x14ac:dyDescent="0.25">
      <c r="BW904125" s="840"/>
    </row>
    <row r="904126" spans="75:75" x14ac:dyDescent="0.25">
      <c r="BW904126" s="1648"/>
    </row>
    <row r="904150" spans="75:75" x14ac:dyDescent="0.25">
      <c r="BW904150" s="840"/>
    </row>
    <row r="904151" spans="75:75" x14ac:dyDescent="0.25">
      <c r="BW904151" s="1648"/>
    </row>
    <row r="904175" spans="75:75" x14ac:dyDescent="0.25">
      <c r="BW904175" s="840"/>
    </row>
    <row r="904176" spans="75:75" x14ac:dyDescent="0.25">
      <c r="BW904176" s="1648"/>
    </row>
    <row r="904200" spans="75:75" x14ac:dyDescent="0.25">
      <c r="BW904200" s="840"/>
    </row>
    <row r="904201" spans="75:75" x14ac:dyDescent="0.25">
      <c r="BW904201" s="1648"/>
    </row>
    <row r="904225" spans="75:75" x14ac:dyDescent="0.25">
      <c r="BW904225" s="840"/>
    </row>
    <row r="904226" spans="75:75" x14ac:dyDescent="0.25">
      <c r="BW904226" s="1648"/>
    </row>
    <row r="904250" spans="75:75" x14ac:dyDescent="0.25">
      <c r="BW904250" s="840"/>
    </row>
    <row r="904251" spans="75:75" x14ac:dyDescent="0.25">
      <c r="BW904251" s="1648"/>
    </row>
    <row r="904275" spans="75:75" x14ac:dyDescent="0.25">
      <c r="BW904275" s="840"/>
    </row>
    <row r="904276" spans="75:75" x14ac:dyDescent="0.25">
      <c r="BW904276" s="1648"/>
    </row>
    <row r="904300" spans="75:75" x14ac:dyDescent="0.25">
      <c r="BW904300" s="840"/>
    </row>
    <row r="904301" spans="75:75" x14ac:dyDescent="0.25">
      <c r="BW904301" s="1648"/>
    </row>
    <row r="904325" spans="75:75" x14ac:dyDescent="0.25">
      <c r="BW904325" s="840"/>
    </row>
    <row r="904326" spans="75:75" x14ac:dyDescent="0.25">
      <c r="BW904326" s="1648"/>
    </row>
    <row r="904350" spans="75:75" x14ac:dyDescent="0.25">
      <c r="BW904350" s="840"/>
    </row>
    <row r="904351" spans="75:75" x14ac:dyDescent="0.25">
      <c r="BW904351" s="1648"/>
    </row>
    <row r="904375" spans="75:75" x14ac:dyDescent="0.25">
      <c r="BW904375" s="840"/>
    </row>
    <row r="904376" spans="75:75" x14ac:dyDescent="0.25">
      <c r="BW904376" s="1648"/>
    </row>
    <row r="904400" spans="75:75" x14ac:dyDescent="0.25">
      <c r="BW904400" s="840"/>
    </row>
    <row r="904401" spans="75:75" x14ac:dyDescent="0.25">
      <c r="BW904401" s="1648"/>
    </row>
    <row r="904425" spans="75:75" x14ac:dyDescent="0.25">
      <c r="BW904425" s="840"/>
    </row>
    <row r="904426" spans="75:75" x14ac:dyDescent="0.25">
      <c r="BW904426" s="1648"/>
    </row>
    <row r="904450" spans="75:75" x14ac:dyDescent="0.25">
      <c r="BW904450" s="840"/>
    </row>
    <row r="904451" spans="75:75" x14ac:dyDescent="0.25">
      <c r="BW904451" s="1648"/>
    </row>
    <row r="904475" spans="75:75" x14ac:dyDescent="0.25">
      <c r="BW904475" s="840"/>
    </row>
    <row r="904476" spans="75:75" x14ac:dyDescent="0.25">
      <c r="BW904476" s="1648"/>
    </row>
    <row r="904500" spans="75:75" x14ac:dyDescent="0.25">
      <c r="BW904500" s="840"/>
    </row>
    <row r="904501" spans="75:75" x14ac:dyDescent="0.25">
      <c r="BW904501" s="1648"/>
    </row>
    <row r="904525" spans="75:75" x14ac:dyDescent="0.25">
      <c r="BW904525" s="840"/>
    </row>
    <row r="904526" spans="75:75" x14ac:dyDescent="0.25">
      <c r="BW904526" s="1648"/>
    </row>
    <row r="904550" spans="75:75" x14ac:dyDescent="0.25">
      <c r="BW904550" s="840"/>
    </row>
    <row r="904551" spans="75:75" x14ac:dyDescent="0.25">
      <c r="BW904551" s="1648"/>
    </row>
    <row r="904575" spans="75:75" x14ac:dyDescent="0.25">
      <c r="BW904575" s="840"/>
    </row>
    <row r="904576" spans="75:75" x14ac:dyDescent="0.25">
      <c r="BW904576" s="1648"/>
    </row>
    <row r="904600" spans="75:75" x14ac:dyDescent="0.25">
      <c r="BW904600" s="840"/>
    </row>
    <row r="904601" spans="75:75" x14ac:dyDescent="0.25">
      <c r="BW904601" s="1648"/>
    </row>
    <row r="904625" spans="75:75" x14ac:dyDescent="0.25">
      <c r="BW904625" s="840"/>
    </row>
    <row r="904626" spans="75:75" x14ac:dyDescent="0.25">
      <c r="BW904626" s="1648"/>
    </row>
    <row r="904650" spans="75:75" x14ac:dyDescent="0.25">
      <c r="BW904650" s="840"/>
    </row>
    <row r="904651" spans="75:75" x14ac:dyDescent="0.25">
      <c r="BW904651" s="1648"/>
    </row>
    <row r="904675" spans="75:75" x14ac:dyDescent="0.25">
      <c r="BW904675" s="840"/>
    </row>
    <row r="904676" spans="75:75" x14ac:dyDescent="0.25">
      <c r="BW904676" s="1648"/>
    </row>
    <row r="904700" spans="75:75" x14ac:dyDescent="0.25">
      <c r="BW904700" s="840"/>
    </row>
    <row r="904701" spans="75:75" x14ac:dyDescent="0.25">
      <c r="BW904701" s="1648"/>
    </row>
    <row r="904725" spans="75:75" x14ac:dyDescent="0.25">
      <c r="BW904725" s="840"/>
    </row>
    <row r="904726" spans="75:75" x14ac:dyDescent="0.25">
      <c r="BW904726" s="1648"/>
    </row>
    <row r="904750" spans="75:75" x14ac:dyDescent="0.25">
      <c r="BW904750" s="840"/>
    </row>
    <row r="904751" spans="75:75" x14ac:dyDescent="0.25">
      <c r="BW904751" s="1648"/>
    </row>
    <row r="904775" spans="75:75" x14ac:dyDescent="0.25">
      <c r="BW904775" s="840"/>
    </row>
    <row r="904776" spans="75:75" x14ac:dyDescent="0.25">
      <c r="BW904776" s="1648"/>
    </row>
    <row r="904800" spans="75:75" x14ac:dyDescent="0.25">
      <c r="BW904800" s="840"/>
    </row>
    <row r="904801" spans="75:75" x14ac:dyDescent="0.25">
      <c r="BW904801" s="1648"/>
    </row>
    <row r="904825" spans="75:75" x14ac:dyDescent="0.25">
      <c r="BW904825" s="840"/>
    </row>
    <row r="904826" spans="75:75" x14ac:dyDescent="0.25">
      <c r="BW904826" s="1648"/>
    </row>
    <row r="904850" spans="75:75" x14ac:dyDescent="0.25">
      <c r="BW904850" s="840"/>
    </row>
    <row r="904851" spans="75:75" x14ac:dyDescent="0.25">
      <c r="BW904851" s="1648"/>
    </row>
    <row r="904875" spans="75:75" x14ac:dyDescent="0.25">
      <c r="BW904875" s="840"/>
    </row>
    <row r="904876" spans="75:75" x14ac:dyDescent="0.25">
      <c r="BW904876" s="1648"/>
    </row>
    <row r="904900" spans="75:75" x14ac:dyDescent="0.25">
      <c r="BW904900" s="840"/>
    </row>
    <row r="904901" spans="75:75" x14ac:dyDescent="0.25">
      <c r="BW904901" s="1648"/>
    </row>
    <row r="904925" spans="75:75" x14ac:dyDescent="0.25">
      <c r="BW904925" s="840"/>
    </row>
    <row r="904926" spans="75:75" x14ac:dyDescent="0.25">
      <c r="BW904926" s="1648"/>
    </row>
    <row r="904950" spans="75:75" x14ac:dyDescent="0.25">
      <c r="BW904950" s="840"/>
    </row>
    <row r="904951" spans="75:75" x14ac:dyDescent="0.25">
      <c r="BW904951" s="1648"/>
    </row>
    <row r="904975" spans="75:75" x14ac:dyDescent="0.25">
      <c r="BW904975" s="840"/>
    </row>
    <row r="904976" spans="75:75" x14ac:dyDescent="0.25">
      <c r="BW904976" s="1648"/>
    </row>
    <row r="905000" spans="75:75" x14ac:dyDescent="0.25">
      <c r="BW905000" s="840"/>
    </row>
    <row r="905001" spans="75:75" x14ac:dyDescent="0.25">
      <c r="BW905001" s="1648"/>
    </row>
    <row r="905025" spans="75:75" x14ac:dyDescent="0.25">
      <c r="BW905025" s="840"/>
    </row>
    <row r="905026" spans="75:75" x14ac:dyDescent="0.25">
      <c r="BW905026" s="1648"/>
    </row>
    <row r="905050" spans="75:75" x14ac:dyDescent="0.25">
      <c r="BW905050" s="840"/>
    </row>
    <row r="905051" spans="75:75" x14ac:dyDescent="0.25">
      <c r="BW905051" s="1648"/>
    </row>
    <row r="905075" spans="75:75" x14ac:dyDescent="0.25">
      <c r="BW905075" s="840"/>
    </row>
    <row r="905076" spans="75:75" x14ac:dyDescent="0.25">
      <c r="BW905076" s="1648"/>
    </row>
    <row r="905100" spans="75:75" x14ac:dyDescent="0.25">
      <c r="BW905100" s="840"/>
    </row>
    <row r="905101" spans="75:75" x14ac:dyDescent="0.25">
      <c r="BW905101" s="1648"/>
    </row>
    <row r="905125" spans="75:75" x14ac:dyDescent="0.25">
      <c r="BW905125" s="840"/>
    </row>
    <row r="905126" spans="75:75" x14ac:dyDescent="0.25">
      <c r="BW905126" s="1648"/>
    </row>
    <row r="905150" spans="75:75" x14ac:dyDescent="0.25">
      <c r="BW905150" s="840"/>
    </row>
    <row r="905151" spans="75:75" x14ac:dyDescent="0.25">
      <c r="BW905151" s="1648"/>
    </row>
    <row r="905175" spans="75:75" x14ac:dyDescent="0.25">
      <c r="BW905175" s="840"/>
    </row>
    <row r="905176" spans="75:75" x14ac:dyDescent="0.25">
      <c r="BW905176" s="1648"/>
    </row>
    <row r="905200" spans="75:75" x14ac:dyDescent="0.25">
      <c r="BW905200" s="840"/>
    </row>
    <row r="905201" spans="75:75" x14ac:dyDescent="0.25">
      <c r="BW905201" s="1648"/>
    </row>
    <row r="905225" spans="75:75" x14ac:dyDescent="0.25">
      <c r="BW905225" s="840"/>
    </row>
    <row r="905226" spans="75:75" x14ac:dyDescent="0.25">
      <c r="BW905226" s="1648"/>
    </row>
    <row r="905250" spans="75:75" x14ac:dyDescent="0.25">
      <c r="BW905250" s="840"/>
    </row>
    <row r="905251" spans="75:75" x14ac:dyDescent="0.25">
      <c r="BW905251" s="1648"/>
    </row>
    <row r="905275" spans="75:75" x14ac:dyDescent="0.25">
      <c r="BW905275" s="840"/>
    </row>
    <row r="905276" spans="75:75" x14ac:dyDescent="0.25">
      <c r="BW905276" s="1648"/>
    </row>
    <row r="905300" spans="75:75" x14ac:dyDescent="0.25">
      <c r="BW905300" s="840"/>
    </row>
    <row r="905301" spans="75:75" x14ac:dyDescent="0.25">
      <c r="BW905301" s="1648"/>
    </row>
    <row r="905325" spans="75:75" x14ac:dyDescent="0.25">
      <c r="BW905325" s="840"/>
    </row>
    <row r="905326" spans="75:75" x14ac:dyDescent="0.25">
      <c r="BW905326" s="1648"/>
    </row>
    <row r="905350" spans="75:75" x14ac:dyDescent="0.25">
      <c r="BW905350" s="840"/>
    </row>
    <row r="905351" spans="75:75" x14ac:dyDescent="0.25">
      <c r="BW905351" s="1648"/>
    </row>
    <row r="905375" spans="75:75" x14ac:dyDescent="0.25">
      <c r="BW905375" s="840"/>
    </row>
    <row r="905376" spans="75:75" x14ac:dyDescent="0.25">
      <c r="BW905376" s="1648"/>
    </row>
    <row r="905400" spans="75:75" x14ac:dyDescent="0.25">
      <c r="BW905400" s="840"/>
    </row>
    <row r="905401" spans="75:75" x14ac:dyDescent="0.25">
      <c r="BW905401" s="1648"/>
    </row>
    <row r="905425" spans="75:75" x14ac:dyDescent="0.25">
      <c r="BW905425" s="840"/>
    </row>
    <row r="905426" spans="75:75" x14ac:dyDescent="0.25">
      <c r="BW905426" s="1648"/>
    </row>
    <row r="905450" spans="75:75" x14ac:dyDescent="0.25">
      <c r="BW905450" s="840"/>
    </row>
    <row r="905451" spans="75:75" x14ac:dyDescent="0.25">
      <c r="BW905451" s="1648"/>
    </row>
    <row r="905475" spans="75:75" x14ac:dyDescent="0.25">
      <c r="BW905475" s="840"/>
    </row>
    <row r="905476" spans="75:75" x14ac:dyDescent="0.25">
      <c r="BW905476" s="1648"/>
    </row>
    <row r="905500" spans="75:75" x14ac:dyDescent="0.25">
      <c r="BW905500" s="840"/>
    </row>
    <row r="905501" spans="75:75" x14ac:dyDescent="0.25">
      <c r="BW905501" s="1648"/>
    </row>
    <row r="905525" spans="75:75" x14ac:dyDescent="0.25">
      <c r="BW905525" s="840"/>
    </row>
    <row r="905526" spans="75:75" x14ac:dyDescent="0.25">
      <c r="BW905526" s="1648"/>
    </row>
    <row r="905550" spans="75:75" x14ac:dyDescent="0.25">
      <c r="BW905550" s="840"/>
    </row>
    <row r="905551" spans="75:75" x14ac:dyDescent="0.25">
      <c r="BW905551" s="1648"/>
    </row>
    <row r="905575" spans="75:75" x14ac:dyDescent="0.25">
      <c r="BW905575" s="840"/>
    </row>
    <row r="905576" spans="75:75" x14ac:dyDescent="0.25">
      <c r="BW905576" s="1648"/>
    </row>
    <row r="905600" spans="75:75" x14ac:dyDescent="0.25">
      <c r="BW905600" s="840"/>
    </row>
    <row r="905601" spans="75:75" x14ac:dyDescent="0.25">
      <c r="BW905601" s="1648"/>
    </row>
    <row r="905625" spans="75:75" x14ac:dyDescent="0.25">
      <c r="BW905625" s="840"/>
    </row>
    <row r="905626" spans="75:75" x14ac:dyDescent="0.25">
      <c r="BW905626" s="1648"/>
    </row>
    <row r="905650" spans="75:75" x14ac:dyDescent="0.25">
      <c r="BW905650" s="840"/>
    </row>
    <row r="905651" spans="75:75" x14ac:dyDescent="0.25">
      <c r="BW905651" s="1648"/>
    </row>
    <row r="905675" spans="75:75" x14ac:dyDescent="0.25">
      <c r="BW905675" s="840"/>
    </row>
    <row r="905676" spans="75:75" x14ac:dyDescent="0.25">
      <c r="BW905676" s="1648"/>
    </row>
    <row r="905700" spans="75:75" x14ac:dyDescent="0.25">
      <c r="BW905700" s="840"/>
    </row>
    <row r="905701" spans="75:75" x14ac:dyDescent="0.25">
      <c r="BW905701" s="1648"/>
    </row>
    <row r="905725" spans="75:75" x14ac:dyDescent="0.25">
      <c r="BW905725" s="840"/>
    </row>
    <row r="905726" spans="75:75" x14ac:dyDescent="0.25">
      <c r="BW905726" s="1648"/>
    </row>
    <row r="905750" spans="75:75" x14ac:dyDescent="0.25">
      <c r="BW905750" s="840"/>
    </row>
    <row r="905751" spans="75:75" x14ac:dyDescent="0.25">
      <c r="BW905751" s="1648"/>
    </row>
    <row r="905775" spans="75:75" x14ac:dyDescent="0.25">
      <c r="BW905775" s="840"/>
    </row>
    <row r="905776" spans="75:75" x14ac:dyDescent="0.25">
      <c r="BW905776" s="1648"/>
    </row>
    <row r="905800" spans="75:75" x14ac:dyDescent="0.25">
      <c r="BW905800" s="840"/>
    </row>
    <row r="905801" spans="75:75" x14ac:dyDescent="0.25">
      <c r="BW905801" s="1648"/>
    </row>
    <row r="905825" spans="75:75" x14ac:dyDescent="0.25">
      <c r="BW905825" s="840"/>
    </row>
    <row r="905826" spans="75:75" x14ac:dyDescent="0.25">
      <c r="BW905826" s="1648"/>
    </row>
    <row r="905850" spans="75:75" x14ac:dyDescent="0.25">
      <c r="BW905850" s="840"/>
    </row>
    <row r="905851" spans="75:75" x14ac:dyDescent="0.25">
      <c r="BW905851" s="1648"/>
    </row>
    <row r="905875" spans="75:75" x14ac:dyDescent="0.25">
      <c r="BW905875" s="840"/>
    </row>
    <row r="905876" spans="75:75" x14ac:dyDescent="0.25">
      <c r="BW905876" s="1648"/>
    </row>
    <row r="905900" spans="75:75" x14ac:dyDescent="0.25">
      <c r="BW905900" s="840"/>
    </row>
    <row r="905901" spans="75:75" x14ac:dyDescent="0.25">
      <c r="BW905901" s="1648"/>
    </row>
    <row r="905925" spans="75:75" x14ac:dyDescent="0.25">
      <c r="BW905925" s="840"/>
    </row>
    <row r="905926" spans="75:75" x14ac:dyDescent="0.25">
      <c r="BW905926" s="1648"/>
    </row>
    <row r="905950" spans="75:75" x14ac:dyDescent="0.25">
      <c r="BW905950" s="840"/>
    </row>
    <row r="905951" spans="75:75" x14ac:dyDescent="0.25">
      <c r="BW905951" s="1648"/>
    </row>
    <row r="905975" spans="75:75" x14ac:dyDescent="0.25">
      <c r="BW905975" s="840"/>
    </row>
    <row r="905976" spans="75:75" x14ac:dyDescent="0.25">
      <c r="BW905976" s="1648"/>
    </row>
    <row r="906000" spans="75:75" x14ac:dyDescent="0.25">
      <c r="BW906000" s="840"/>
    </row>
    <row r="906001" spans="75:75" x14ac:dyDescent="0.25">
      <c r="BW906001" s="1648"/>
    </row>
    <row r="906025" spans="75:75" x14ac:dyDescent="0.25">
      <c r="BW906025" s="840"/>
    </row>
    <row r="906026" spans="75:75" x14ac:dyDescent="0.25">
      <c r="BW906026" s="1648"/>
    </row>
    <row r="906050" spans="75:75" x14ac:dyDescent="0.25">
      <c r="BW906050" s="840"/>
    </row>
    <row r="906051" spans="75:75" x14ac:dyDescent="0.25">
      <c r="BW906051" s="1648"/>
    </row>
    <row r="906075" spans="75:75" x14ac:dyDescent="0.25">
      <c r="BW906075" s="840"/>
    </row>
    <row r="906076" spans="75:75" x14ac:dyDescent="0.25">
      <c r="BW906076" s="1648"/>
    </row>
    <row r="906100" spans="75:75" x14ac:dyDescent="0.25">
      <c r="BW906100" s="840"/>
    </row>
    <row r="906101" spans="75:75" x14ac:dyDescent="0.25">
      <c r="BW906101" s="1648"/>
    </row>
    <row r="906125" spans="75:75" x14ac:dyDescent="0.25">
      <c r="BW906125" s="840"/>
    </row>
    <row r="906126" spans="75:75" x14ac:dyDescent="0.25">
      <c r="BW906126" s="1648"/>
    </row>
    <row r="906150" spans="75:75" x14ac:dyDescent="0.25">
      <c r="BW906150" s="840"/>
    </row>
    <row r="906151" spans="75:75" x14ac:dyDescent="0.25">
      <c r="BW906151" s="1648"/>
    </row>
    <row r="906175" spans="75:75" x14ac:dyDescent="0.25">
      <c r="BW906175" s="840"/>
    </row>
    <row r="906176" spans="75:75" x14ac:dyDescent="0.25">
      <c r="BW906176" s="1648"/>
    </row>
    <row r="906200" spans="75:75" x14ac:dyDescent="0.25">
      <c r="BW906200" s="840"/>
    </row>
    <row r="906201" spans="75:75" x14ac:dyDescent="0.25">
      <c r="BW906201" s="1648"/>
    </row>
    <row r="906225" spans="75:75" x14ac:dyDescent="0.25">
      <c r="BW906225" s="840"/>
    </row>
    <row r="906226" spans="75:75" x14ac:dyDescent="0.25">
      <c r="BW906226" s="1648"/>
    </row>
    <row r="906250" spans="75:75" x14ac:dyDescent="0.25">
      <c r="BW906250" s="840"/>
    </row>
    <row r="906251" spans="75:75" x14ac:dyDescent="0.25">
      <c r="BW906251" s="1648"/>
    </row>
    <row r="906275" spans="75:75" x14ac:dyDescent="0.25">
      <c r="BW906275" s="840"/>
    </row>
    <row r="906276" spans="75:75" x14ac:dyDescent="0.25">
      <c r="BW906276" s="1648"/>
    </row>
    <row r="906300" spans="75:75" x14ac:dyDescent="0.25">
      <c r="BW906300" s="840"/>
    </row>
    <row r="906301" spans="75:75" x14ac:dyDescent="0.25">
      <c r="BW906301" s="1648"/>
    </row>
    <row r="906325" spans="75:75" x14ac:dyDescent="0.25">
      <c r="BW906325" s="840"/>
    </row>
    <row r="906326" spans="75:75" x14ac:dyDescent="0.25">
      <c r="BW906326" s="1648"/>
    </row>
    <row r="906350" spans="75:75" x14ac:dyDescent="0.25">
      <c r="BW906350" s="840"/>
    </row>
    <row r="906351" spans="75:75" x14ac:dyDescent="0.25">
      <c r="BW906351" s="1648"/>
    </row>
    <row r="906375" spans="75:75" x14ac:dyDescent="0.25">
      <c r="BW906375" s="840"/>
    </row>
    <row r="906376" spans="75:75" x14ac:dyDescent="0.25">
      <c r="BW906376" s="1648"/>
    </row>
    <row r="906400" spans="75:75" x14ac:dyDescent="0.25">
      <c r="BW906400" s="840"/>
    </row>
    <row r="906401" spans="75:75" x14ac:dyDescent="0.25">
      <c r="BW906401" s="1648"/>
    </row>
    <row r="906425" spans="75:75" x14ac:dyDescent="0.25">
      <c r="BW906425" s="840"/>
    </row>
    <row r="906426" spans="75:75" x14ac:dyDescent="0.25">
      <c r="BW906426" s="1648"/>
    </row>
    <row r="906450" spans="75:75" x14ac:dyDescent="0.25">
      <c r="BW906450" s="840"/>
    </row>
    <row r="906451" spans="75:75" x14ac:dyDescent="0.25">
      <c r="BW906451" s="1648"/>
    </row>
    <row r="906475" spans="75:75" x14ac:dyDescent="0.25">
      <c r="BW906475" s="840"/>
    </row>
    <row r="906476" spans="75:75" x14ac:dyDescent="0.25">
      <c r="BW906476" s="1648"/>
    </row>
    <row r="906500" spans="75:75" x14ac:dyDescent="0.25">
      <c r="BW906500" s="840"/>
    </row>
    <row r="906501" spans="75:75" x14ac:dyDescent="0.25">
      <c r="BW906501" s="1648"/>
    </row>
    <row r="906525" spans="75:75" x14ac:dyDescent="0.25">
      <c r="BW906525" s="840"/>
    </row>
    <row r="906526" spans="75:75" x14ac:dyDescent="0.25">
      <c r="BW906526" s="1648"/>
    </row>
    <row r="906550" spans="75:75" x14ac:dyDescent="0.25">
      <c r="BW906550" s="840"/>
    </row>
    <row r="906551" spans="75:75" x14ac:dyDescent="0.25">
      <c r="BW906551" s="1648"/>
    </row>
    <row r="906575" spans="75:75" x14ac:dyDescent="0.25">
      <c r="BW906575" s="840"/>
    </row>
    <row r="906576" spans="75:75" x14ac:dyDescent="0.25">
      <c r="BW906576" s="1648"/>
    </row>
    <row r="906600" spans="75:75" x14ac:dyDescent="0.25">
      <c r="BW906600" s="840"/>
    </row>
    <row r="906601" spans="75:75" x14ac:dyDescent="0.25">
      <c r="BW906601" s="1648"/>
    </row>
    <row r="906625" spans="75:75" x14ac:dyDescent="0.25">
      <c r="BW906625" s="840"/>
    </row>
    <row r="906626" spans="75:75" x14ac:dyDescent="0.25">
      <c r="BW906626" s="1648"/>
    </row>
    <row r="906650" spans="75:75" x14ac:dyDescent="0.25">
      <c r="BW906650" s="840"/>
    </row>
    <row r="906651" spans="75:75" x14ac:dyDescent="0.25">
      <c r="BW906651" s="1648"/>
    </row>
    <row r="906675" spans="75:75" x14ac:dyDescent="0.25">
      <c r="BW906675" s="840"/>
    </row>
    <row r="906676" spans="75:75" x14ac:dyDescent="0.25">
      <c r="BW906676" s="1648"/>
    </row>
    <row r="906700" spans="75:75" x14ac:dyDescent="0.25">
      <c r="BW906700" s="840"/>
    </row>
    <row r="906701" spans="75:75" x14ac:dyDescent="0.25">
      <c r="BW906701" s="1648"/>
    </row>
    <row r="906725" spans="75:75" x14ac:dyDescent="0.25">
      <c r="BW906725" s="840"/>
    </row>
    <row r="906726" spans="75:75" x14ac:dyDescent="0.25">
      <c r="BW906726" s="1648"/>
    </row>
    <row r="906750" spans="75:75" x14ac:dyDescent="0.25">
      <c r="BW906750" s="840"/>
    </row>
    <row r="906751" spans="75:75" x14ac:dyDescent="0.25">
      <c r="BW906751" s="1648"/>
    </row>
    <row r="906775" spans="75:75" x14ac:dyDescent="0.25">
      <c r="BW906775" s="840"/>
    </row>
    <row r="906776" spans="75:75" x14ac:dyDescent="0.25">
      <c r="BW906776" s="1648"/>
    </row>
    <row r="906800" spans="75:75" x14ac:dyDescent="0.25">
      <c r="BW906800" s="840"/>
    </row>
    <row r="906801" spans="75:75" x14ac:dyDescent="0.25">
      <c r="BW906801" s="1648"/>
    </row>
    <row r="906825" spans="75:75" x14ac:dyDescent="0.25">
      <c r="BW906825" s="840"/>
    </row>
    <row r="906826" spans="75:75" x14ac:dyDescent="0.25">
      <c r="BW906826" s="1648"/>
    </row>
    <row r="906850" spans="75:75" x14ac:dyDescent="0.25">
      <c r="BW906850" s="840"/>
    </row>
    <row r="906851" spans="75:75" x14ac:dyDescent="0.25">
      <c r="BW906851" s="1648"/>
    </row>
    <row r="906875" spans="75:75" x14ac:dyDescent="0.25">
      <c r="BW906875" s="840"/>
    </row>
    <row r="906876" spans="75:75" x14ac:dyDescent="0.25">
      <c r="BW906876" s="1648"/>
    </row>
    <row r="906900" spans="75:75" x14ac:dyDescent="0.25">
      <c r="BW906900" s="840"/>
    </row>
    <row r="906901" spans="75:75" x14ac:dyDescent="0.25">
      <c r="BW906901" s="1648"/>
    </row>
    <row r="906925" spans="75:75" x14ac:dyDescent="0.25">
      <c r="BW906925" s="840"/>
    </row>
    <row r="906926" spans="75:75" x14ac:dyDescent="0.25">
      <c r="BW906926" s="1648"/>
    </row>
    <row r="906950" spans="75:75" x14ac:dyDescent="0.25">
      <c r="BW906950" s="840"/>
    </row>
    <row r="906951" spans="75:75" x14ac:dyDescent="0.25">
      <c r="BW906951" s="1648"/>
    </row>
    <row r="906975" spans="75:75" x14ac:dyDescent="0.25">
      <c r="BW906975" s="840"/>
    </row>
    <row r="906976" spans="75:75" x14ac:dyDescent="0.25">
      <c r="BW906976" s="1648"/>
    </row>
    <row r="907000" spans="75:75" x14ac:dyDescent="0.25">
      <c r="BW907000" s="840"/>
    </row>
    <row r="907001" spans="75:75" x14ac:dyDescent="0.25">
      <c r="BW907001" s="1648"/>
    </row>
    <row r="907025" spans="75:75" x14ac:dyDescent="0.25">
      <c r="BW907025" s="840"/>
    </row>
    <row r="907026" spans="75:75" x14ac:dyDescent="0.25">
      <c r="BW907026" s="1648"/>
    </row>
    <row r="907050" spans="75:75" x14ac:dyDescent="0.25">
      <c r="BW907050" s="840"/>
    </row>
    <row r="907051" spans="75:75" x14ac:dyDescent="0.25">
      <c r="BW907051" s="1648"/>
    </row>
    <row r="907075" spans="75:75" x14ac:dyDescent="0.25">
      <c r="BW907075" s="840"/>
    </row>
    <row r="907076" spans="75:75" x14ac:dyDescent="0.25">
      <c r="BW907076" s="1648"/>
    </row>
    <row r="907100" spans="75:75" x14ac:dyDescent="0.25">
      <c r="BW907100" s="840"/>
    </row>
    <row r="907101" spans="75:75" x14ac:dyDescent="0.25">
      <c r="BW907101" s="1648"/>
    </row>
    <row r="907125" spans="75:75" x14ac:dyDescent="0.25">
      <c r="BW907125" s="840"/>
    </row>
    <row r="907126" spans="75:75" x14ac:dyDescent="0.25">
      <c r="BW907126" s="1648"/>
    </row>
    <row r="907150" spans="75:75" x14ac:dyDescent="0.25">
      <c r="BW907150" s="840"/>
    </row>
    <row r="907151" spans="75:75" x14ac:dyDescent="0.25">
      <c r="BW907151" s="1648"/>
    </row>
    <row r="907175" spans="75:75" x14ac:dyDescent="0.25">
      <c r="BW907175" s="840"/>
    </row>
    <row r="907176" spans="75:75" x14ac:dyDescent="0.25">
      <c r="BW907176" s="1648"/>
    </row>
    <row r="907200" spans="75:75" x14ac:dyDescent="0.25">
      <c r="BW907200" s="840"/>
    </row>
    <row r="907201" spans="75:75" x14ac:dyDescent="0.25">
      <c r="BW907201" s="1648"/>
    </row>
    <row r="907225" spans="75:75" x14ac:dyDescent="0.25">
      <c r="BW907225" s="840"/>
    </row>
    <row r="907226" spans="75:75" x14ac:dyDescent="0.25">
      <c r="BW907226" s="1648"/>
    </row>
    <row r="907250" spans="75:75" x14ac:dyDescent="0.25">
      <c r="BW907250" s="840"/>
    </row>
    <row r="907251" spans="75:75" x14ac:dyDescent="0.25">
      <c r="BW907251" s="1648"/>
    </row>
    <row r="907275" spans="75:75" x14ac:dyDescent="0.25">
      <c r="BW907275" s="840"/>
    </row>
    <row r="907276" spans="75:75" x14ac:dyDescent="0.25">
      <c r="BW907276" s="1648"/>
    </row>
    <row r="907300" spans="75:75" x14ac:dyDescent="0.25">
      <c r="BW907300" s="840"/>
    </row>
    <row r="907301" spans="75:75" x14ac:dyDescent="0.25">
      <c r="BW907301" s="1648"/>
    </row>
    <row r="907325" spans="75:75" x14ac:dyDescent="0.25">
      <c r="BW907325" s="840"/>
    </row>
    <row r="907326" spans="75:75" x14ac:dyDescent="0.25">
      <c r="BW907326" s="1648"/>
    </row>
    <row r="907350" spans="75:75" x14ac:dyDescent="0.25">
      <c r="BW907350" s="840"/>
    </row>
    <row r="907351" spans="75:75" x14ac:dyDescent="0.25">
      <c r="BW907351" s="1648"/>
    </row>
    <row r="907375" spans="75:75" x14ac:dyDescent="0.25">
      <c r="BW907375" s="840"/>
    </row>
    <row r="907376" spans="75:75" x14ac:dyDescent="0.25">
      <c r="BW907376" s="1648"/>
    </row>
    <row r="907400" spans="75:75" x14ac:dyDescent="0.25">
      <c r="BW907400" s="840"/>
    </row>
    <row r="907401" spans="75:75" x14ac:dyDescent="0.25">
      <c r="BW907401" s="1648"/>
    </row>
    <row r="907425" spans="75:75" x14ac:dyDescent="0.25">
      <c r="BW907425" s="840"/>
    </row>
    <row r="907426" spans="75:75" x14ac:dyDescent="0.25">
      <c r="BW907426" s="1648"/>
    </row>
    <row r="907450" spans="75:75" x14ac:dyDescent="0.25">
      <c r="BW907450" s="840"/>
    </row>
    <row r="907451" spans="75:75" x14ac:dyDescent="0.25">
      <c r="BW907451" s="1648"/>
    </row>
    <row r="907475" spans="75:75" x14ac:dyDescent="0.25">
      <c r="BW907475" s="840"/>
    </row>
    <row r="907476" spans="75:75" x14ac:dyDescent="0.25">
      <c r="BW907476" s="1648"/>
    </row>
    <row r="907500" spans="75:75" x14ac:dyDescent="0.25">
      <c r="BW907500" s="840"/>
    </row>
    <row r="907501" spans="75:75" x14ac:dyDescent="0.25">
      <c r="BW907501" s="1648"/>
    </row>
    <row r="907525" spans="75:75" x14ac:dyDescent="0.25">
      <c r="BW907525" s="840"/>
    </row>
    <row r="907526" spans="75:75" x14ac:dyDescent="0.25">
      <c r="BW907526" s="1648"/>
    </row>
    <row r="907550" spans="75:75" x14ac:dyDescent="0.25">
      <c r="BW907550" s="840"/>
    </row>
    <row r="907551" spans="75:75" x14ac:dyDescent="0.25">
      <c r="BW907551" s="1648"/>
    </row>
    <row r="907575" spans="75:75" x14ac:dyDescent="0.25">
      <c r="BW907575" s="840"/>
    </row>
    <row r="907576" spans="75:75" x14ac:dyDescent="0.25">
      <c r="BW907576" s="1648"/>
    </row>
    <row r="907600" spans="75:75" x14ac:dyDescent="0.25">
      <c r="BW907600" s="840"/>
    </row>
    <row r="907601" spans="75:75" x14ac:dyDescent="0.25">
      <c r="BW907601" s="1648"/>
    </row>
    <row r="907625" spans="75:75" x14ac:dyDescent="0.25">
      <c r="BW907625" s="840"/>
    </row>
    <row r="907626" spans="75:75" x14ac:dyDescent="0.25">
      <c r="BW907626" s="1648"/>
    </row>
    <row r="907650" spans="75:75" x14ac:dyDescent="0.25">
      <c r="BW907650" s="840"/>
    </row>
    <row r="907651" spans="75:75" x14ac:dyDescent="0.25">
      <c r="BW907651" s="1648"/>
    </row>
    <row r="907675" spans="75:75" x14ac:dyDescent="0.25">
      <c r="BW907675" s="840"/>
    </row>
    <row r="907676" spans="75:75" x14ac:dyDescent="0.25">
      <c r="BW907676" s="1648"/>
    </row>
    <row r="907700" spans="75:75" x14ac:dyDescent="0.25">
      <c r="BW907700" s="840"/>
    </row>
    <row r="907701" spans="75:75" x14ac:dyDescent="0.25">
      <c r="BW907701" s="1648"/>
    </row>
    <row r="907725" spans="75:75" x14ac:dyDescent="0.25">
      <c r="BW907725" s="840"/>
    </row>
    <row r="907726" spans="75:75" x14ac:dyDescent="0.25">
      <c r="BW907726" s="1648"/>
    </row>
    <row r="907750" spans="75:75" x14ac:dyDescent="0.25">
      <c r="BW907750" s="840"/>
    </row>
    <row r="907751" spans="75:75" x14ac:dyDescent="0.25">
      <c r="BW907751" s="1648"/>
    </row>
    <row r="907775" spans="75:75" x14ac:dyDescent="0.25">
      <c r="BW907775" s="840"/>
    </row>
    <row r="907776" spans="75:75" x14ac:dyDescent="0.25">
      <c r="BW907776" s="1648"/>
    </row>
    <row r="907800" spans="75:75" x14ac:dyDescent="0.25">
      <c r="BW907800" s="840"/>
    </row>
    <row r="907801" spans="75:75" x14ac:dyDescent="0.25">
      <c r="BW907801" s="1648"/>
    </row>
    <row r="907825" spans="75:75" x14ac:dyDescent="0.25">
      <c r="BW907825" s="840"/>
    </row>
    <row r="907826" spans="75:75" x14ac:dyDescent="0.25">
      <c r="BW907826" s="1648"/>
    </row>
    <row r="907850" spans="75:75" x14ac:dyDescent="0.25">
      <c r="BW907850" s="840"/>
    </row>
    <row r="907851" spans="75:75" x14ac:dyDescent="0.25">
      <c r="BW907851" s="1648"/>
    </row>
    <row r="907875" spans="75:75" x14ac:dyDescent="0.25">
      <c r="BW907875" s="840"/>
    </row>
    <row r="907876" spans="75:75" x14ac:dyDescent="0.25">
      <c r="BW907876" s="1648"/>
    </row>
    <row r="907900" spans="75:75" x14ac:dyDescent="0.25">
      <c r="BW907900" s="840"/>
    </row>
    <row r="907901" spans="75:75" x14ac:dyDescent="0.25">
      <c r="BW907901" s="1648"/>
    </row>
    <row r="907925" spans="75:75" x14ac:dyDescent="0.25">
      <c r="BW907925" s="840"/>
    </row>
    <row r="907926" spans="75:75" x14ac:dyDescent="0.25">
      <c r="BW907926" s="1648"/>
    </row>
    <row r="907950" spans="75:75" x14ac:dyDescent="0.25">
      <c r="BW907950" s="840"/>
    </row>
    <row r="907951" spans="75:75" x14ac:dyDescent="0.25">
      <c r="BW907951" s="1648"/>
    </row>
    <row r="907975" spans="75:75" x14ac:dyDescent="0.25">
      <c r="BW907975" s="840"/>
    </row>
    <row r="907976" spans="75:75" x14ac:dyDescent="0.25">
      <c r="BW907976" s="1648"/>
    </row>
    <row r="908000" spans="75:75" x14ac:dyDescent="0.25">
      <c r="BW908000" s="840"/>
    </row>
    <row r="908001" spans="75:75" x14ac:dyDescent="0.25">
      <c r="BW908001" s="1648"/>
    </row>
    <row r="908025" spans="75:75" x14ac:dyDescent="0.25">
      <c r="BW908025" s="840"/>
    </row>
    <row r="908026" spans="75:75" x14ac:dyDescent="0.25">
      <c r="BW908026" s="1648"/>
    </row>
    <row r="908050" spans="75:75" x14ac:dyDescent="0.25">
      <c r="BW908050" s="840"/>
    </row>
    <row r="908051" spans="75:75" x14ac:dyDescent="0.25">
      <c r="BW908051" s="1648"/>
    </row>
    <row r="908075" spans="75:75" x14ac:dyDescent="0.25">
      <c r="BW908075" s="840"/>
    </row>
    <row r="908076" spans="75:75" x14ac:dyDescent="0.25">
      <c r="BW908076" s="1648"/>
    </row>
    <row r="908100" spans="75:75" x14ac:dyDescent="0.25">
      <c r="BW908100" s="840"/>
    </row>
    <row r="908101" spans="75:75" x14ac:dyDescent="0.25">
      <c r="BW908101" s="1648"/>
    </row>
    <row r="908125" spans="75:75" x14ac:dyDescent="0.25">
      <c r="BW908125" s="840"/>
    </row>
    <row r="908126" spans="75:75" x14ac:dyDescent="0.25">
      <c r="BW908126" s="1648"/>
    </row>
    <row r="908150" spans="75:75" x14ac:dyDescent="0.25">
      <c r="BW908150" s="840"/>
    </row>
    <row r="908151" spans="75:75" x14ac:dyDescent="0.25">
      <c r="BW908151" s="1648"/>
    </row>
    <row r="908175" spans="75:75" x14ac:dyDescent="0.25">
      <c r="BW908175" s="840"/>
    </row>
    <row r="908176" spans="75:75" x14ac:dyDescent="0.25">
      <c r="BW908176" s="1648"/>
    </row>
    <row r="908200" spans="75:75" x14ac:dyDescent="0.25">
      <c r="BW908200" s="840"/>
    </row>
    <row r="908201" spans="75:75" x14ac:dyDescent="0.25">
      <c r="BW908201" s="1648"/>
    </row>
    <row r="908225" spans="75:75" x14ac:dyDescent="0.25">
      <c r="BW908225" s="840"/>
    </row>
    <row r="908226" spans="75:75" x14ac:dyDescent="0.25">
      <c r="BW908226" s="1648"/>
    </row>
    <row r="908250" spans="75:75" x14ac:dyDescent="0.25">
      <c r="BW908250" s="840"/>
    </row>
    <row r="908251" spans="75:75" x14ac:dyDescent="0.25">
      <c r="BW908251" s="1648"/>
    </row>
    <row r="908275" spans="75:75" x14ac:dyDescent="0.25">
      <c r="BW908275" s="840"/>
    </row>
    <row r="908276" spans="75:75" x14ac:dyDescent="0.25">
      <c r="BW908276" s="1648"/>
    </row>
    <row r="908300" spans="75:75" x14ac:dyDescent="0.25">
      <c r="BW908300" s="840"/>
    </row>
    <row r="908301" spans="75:75" x14ac:dyDescent="0.25">
      <c r="BW908301" s="1648"/>
    </row>
    <row r="908325" spans="75:75" x14ac:dyDescent="0.25">
      <c r="BW908325" s="840"/>
    </row>
    <row r="908326" spans="75:75" x14ac:dyDescent="0.25">
      <c r="BW908326" s="1648"/>
    </row>
    <row r="908350" spans="75:75" x14ac:dyDescent="0.25">
      <c r="BW908350" s="840"/>
    </row>
    <row r="908351" spans="75:75" x14ac:dyDescent="0.25">
      <c r="BW908351" s="1648"/>
    </row>
    <row r="908375" spans="75:75" x14ac:dyDescent="0.25">
      <c r="BW908375" s="840"/>
    </row>
    <row r="908376" spans="75:75" x14ac:dyDescent="0.25">
      <c r="BW908376" s="1648"/>
    </row>
    <row r="908400" spans="75:75" x14ac:dyDescent="0.25">
      <c r="BW908400" s="840"/>
    </row>
    <row r="908401" spans="75:75" x14ac:dyDescent="0.25">
      <c r="BW908401" s="1648"/>
    </row>
    <row r="908425" spans="75:75" x14ac:dyDescent="0.25">
      <c r="BW908425" s="840"/>
    </row>
    <row r="908426" spans="75:75" x14ac:dyDescent="0.25">
      <c r="BW908426" s="1648"/>
    </row>
    <row r="908450" spans="75:75" x14ac:dyDescent="0.25">
      <c r="BW908450" s="840"/>
    </row>
    <row r="908451" spans="75:75" x14ac:dyDescent="0.25">
      <c r="BW908451" s="1648"/>
    </row>
    <row r="908475" spans="75:75" x14ac:dyDescent="0.25">
      <c r="BW908475" s="840"/>
    </row>
    <row r="908476" spans="75:75" x14ac:dyDescent="0.25">
      <c r="BW908476" s="1648"/>
    </row>
    <row r="908500" spans="75:75" x14ac:dyDescent="0.25">
      <c r="BW908500" s="840"/>
    </row>
    <row r="908501" spans="75:75" x14ac:dyDescent="0.25">
      <c r="BW908501" s="1648"/>
    </row>
    <row r="908525" spans="75:75" x14ac:dyDescent="0.25">
      <c r="BW908525" s="840"/>
    </row>
    <row r="908526" spans="75:75" x14ac:dyDescent="0.25">
      <c r="BW908526" s="1648"/>
    </row>
    <row r="908550" spans="75:75" x14ac:dyDescent="0.25">
      <c r="BW908550" s="840"/>
    </row>
    <row r="908551" spans="75:75" x14ac:dyDescent="0.25">
      <c r="BW908551" s="1648"/>
    </row>
    <row r="908575" spans="75:75" x14ac:dyDescent="0.25">
      <c r="BW908575" s="840"/>
    </row>
    <row r="908576" spans="75:75" x14ac:dyDescent="0.25">
      <c r="BW908576" s="1648"/>
    </row>
    <row r="908600" spans="75:75" x14ac:dyDescent="0.25">
      <c r="BW908600" s="840"/>
    </row>
    <row r="908601" spans="75:75" x14ac:dyDescent="0.25">
      <c r="BW908601" s="1648"/>
    </row>
    <row r="908625" spans="75:75" x14ac:dyDescent="0.25">
      <c r="BW908625" s="840"/>
    </row>
    <row r="908626" spans="75:75" x14ac:dyDescent="0.25">
      <c r="BW908626" s="1648"/>
    </row>
    <row r="908650" spans="75:75" x14ac:dyDescent="0.25">
      <c r="BW908650" s="840"/>
    </row>
    <row r="908651" spans="75:75" x14ac:dyDescent="0.25">
      <c r="BW908651" s="1648"/>
    </row>
    <row r="908675" spans="75:75" x14ac:dyDescent="0.25">
      <c r="BW908675" s="840"/>
    </row>
    <row r="908676" spans="75:75" x14ac:dyDescent="0.25">
      <c r="BW908676" s="1648"/>
    </row>
    <row r="908700" spans="75:75" x14ac:dyDescent="0.25">
      <c r="BW908700" s="840"/>
    </row>
    <row r="908701" spans="75:75" x14ac:dyDescent="0.25">
      <c r="BW908701" s="1648"/>
    </row>
    <row r="908725" spans="75:75" x14ac:dyDescent="0.25">
      <c r="BW908725" s="840"/>
    </row>
    <row r="908726" spans="75:75" x14ac:dyDescent="0.25">
      <c r="BW908726" s="1648"/>
    </row>
    <row r="908750" spans="75:75" x14ac:dyDescent="0.25">
      <c r="BW908750" s="840"/>
    </row>
    <row r="908751" spans="75:75" x14ac:dyDescent="0.25">
      <c r="BW908751" s="1648"/>
    </row>
    <row r="908775" spans="75:75" x14ac:dyDescent="0.25">
      <c r="BW908775" s="840"/>
    </row>
    <row r="908776" spans="75:75" x14ac:dyDescent="0.25">
      <c r="BW908776" s="1648"/>
    </row>
    <row r="908800" spans="75:75" x14ac:dyDescent="0.25">
      <c r="BW908800" s="840"/>
    </row>
    <row r="908801" spans="75:75" x14ac:dyDescent="0.25">
      <c r="BW908801" s="1648"/>
    </row>
    <row r="908825" spans="75:75" x14ac:dyDescent="0.25">
      <c r="BW908825" s="840"/>
    </row>
    <row r="908826" spans="75:75" x14ac:dyDescent="0.25">
      <c r="BW908826" s="1648"/>
    </row>
    <row r="908850" spans="75:75" x14ac:dyDescent="0.25">
      <c r="BW908850" s="840"/>
    </row>
    <row r="908851" spans="75:75" x14ac:dyDescent="0.25">
      <c r="BW908851" s="1648"/>
    </row>
    <row r="908875" spans="75:75" x14ac:dyDescent="0.25">
      <c r="BW908875" s="840"/>
    </row>
    <row r="908876" spans="75:75" x14ac:dyDescent="0.25">
      <c r="BW908876" s="1648"/>
    </row>
    <row r="908900" spans="75:75" x14ac:dyDescent="0.25">
      <c r="BW908900" s="840"/>
    </row>
    <row r="908901" spans="75:75" x14ac:dyDescent="0.25">
      <c r="BW908901" s="1648"/>
    </row>
    <row r="908925" spans="75:75" x14ac:dyDescent="0.25">
      <c r="BW908925" s="840"/>
    </row>
    <row r="908926" spans="75:75" x14ac:dyDescent="0.25">
      <c r="BW908926" s="1648"/>
    </row>
    <row r="908950" spans="75:75" x14ac:dyDescent="0.25">
      <c r="BW908950" s="840"/>
    </row>
    <row r="908951" spans="75:75" x14ac:dyDescent="0.25">
      <c r="BW908951" s="1648"/>
    </row>
    <row r="908975" spans="75:75" x14ac:dyDescent="0.25">
      <c r="BW908975" s="840"/>
    </row>
    <row r="908976" spans="75:75" x14ac:dyDescent="0.25">
      <c r="BW908976" s="1648"/>
    </row>
    <row r="909000" spans="75:75" x14ac:dyDescent="0.25">
      <c r="BW909000" s="840"/>
    </row>
    <row r="909001" spans="75:75" x14ac:dyDescent="0.25">
      <c r="BW909001" s="1648"/>
    </row>
    <row r="909025" spans="75:75" x14ac:dyDescent="0.25">
      <c r="BW909025" s="840"/>
    </row>
    <row r="909026" spans="75:75" x14ac:dyDescent="0.25">
      <c r="BW909026" s="1648"/>
    </row>
    <row r="909050" spans="75:75" x14ac:dyDescent="0.25">
      <c r="BW909050" s="840"/>
    </row>
    <row r="909051" spans="75:75" x14ac:dyDescent="0.25">
      <c r="BW909051" s="1648"/>
    </row>
    <row r="909075" spans="75:75" x14ac:dyDescent="0.25">
      <c r="BW909075" s="840"/>
    </row>
    <row r="909076" spans="75:75" x14ac:dyDescent="0.25">
      <c r="BW909076" s="1648"/>
    </row>
    <row r="909100" spans="75:75" x14ac:dyDescent="0.25">
      <c r="BW909100" s="840"/>
    </row>
    <row r="909101" spans="75:75" x14ac:dyDescent="0.25">
      <c r="BW909101" s="1648"/>
    </row>
    <row r="909125" spans="75:75" x14ac:dyDescent="0.25">
      <c r="BW909125" s="840"/>
    </row>
    <row r="909126" spans="75:75" x14ac:dyDescent="0.25">
      <c r="BW909126" s="1648"/>
    </row>
    <row r="909150" spans="75:75" x14ac:dyDescent="0.25">
      <c r="BW909150" s="840"/>
    </row>
    <row r="909151" spans="75:75" x14ac:dyDescent="0.25">
      <c r="BW909151" s="1648"/>
    </row>
    <row r="909175" spans="75:75" x14ac:dyDescent="0.25">
      <c r="BW909175" s="840"/>
    </row>
    <row r="909176" spans="75:75" x14ac:dyDescent="0.25">
      <c r="BW909176" s="1648"/>
    </row>
    <row r="909200" spans="75:75" x14ac:dyDescent="0.25">
      <c r="BW909200" s="840"/>
    </row>
    <row r="909201" spans="75:75" x14ac:dyDescent="0.25">
      <c r="BW909201" s="1648"/>
    </row>
    <row r="909225" spans="75:75" x14ac:dyDescent="0.25">
      <c r="BW909225" s="840"/>
    </row>
    <row r="909226" spans="75:75" x14ac:dyDescent="0.25">
      <c r="BW909226" s="1648"/>
    </row>
    <row r="909250" spans="75:75" x14ac:dyDescent="0.25">
      <c r="BW909250" s="840"/>
    </row>
    <row r="909251" spans="75:75" x14ac:dyDescent="0.25">
      <c r="BW909251" s="1648"/>
    </row>
    <row r="909275" spans="75:75" x14ac:dyDescent="0.25">
      <c r="BW909275" s="840"/>
    </row>
    <row r="909276" spans="75:75" x14ac:dyDescent="0.25">
      <c r="BW909276" s="1648"/>
    </row>
    <row r="909300" spans="75:75" x14ac:dyDescent="0.25">
      <c r="BW909300" s="840"/>
    </row>
    <row r="909301" spans="75:75" x14ac:dyDescent="0.25">
      <c r="BW909301" s="1648"/>
    </row>
    <row r="909325" spans="75:75" x14ac:dyDescent="0.25">
      <c r="BW909325" s="840"/>
    </row>
    <row r="909326" spans="75:75" x14ac:dyDescent="0.25">
      <c r="BW909326" s="1648"/>
    </row>
    <row r="909350" spans="75:75" x14ac:dyDescent="0.25">
      <c r="BW909350" s="840"/>
    </row>
    <row r="909351" spans="75:75" x14ac:dyDescent="0.25">
      <c r="BW909351" s="1648"/>
    </row>
    <row r="909375" spans="75:75" x14ac:dyDescent="0.25">
      <c r="BW909375" s="840"/>
    </row>
    <row r="909376" spans="75:75" x14ac:dyDescent="0.25">
      <c r="BW909376" s="1648"/>
    </row>
    <row r="909400" spans="75:75" x14ac:dyDescent="0.25">
      <c r="BW909400" s="840"/>
    </row>
    <row r="909401" spans="75:75" x14ac:dyDescent="0.25">
      <c r="BW909401" s="1648"/>
    </row>
    <row r="909425" spans="75:75" x14ac:dyDescent="0.25">
      <c r="BW909425" s="840"/>
    </row>
    <row r="909426" spans="75:75" x14ac:dyDescent="0.25">
      <c r="BW909426" s="1648"/>
    </row>
    <row r="909450" spans="75:75" x14ac:dyDescent="0.25">
      <c r="BW909450" s="840"/>
    </row>
    <row r="909451" spans="75:75" x14ac:dyDescent="0.25">
      <c r="BW909451" s="1648"/>
    </row>
    <row r="909475" spans="75:75" x14ac:dyDescent="0.25">
      <c r="BW909475" s="840"/>
    </row>
    <row r="909476" spans="75:75" x14ac:dyDescent="0.25">
      <c r="BW909476" s="1648"/>
    </row>
    <row r="909500" spans="75:75" x14ac:dyDescent="0.25">
      <c r="BW909500" s="840"/>
    </row>
    <row r="909501" spans="75:75" x14ac:dyDescent="0.25">
      <c r="BW909501" s="1648"/>
    </row>
    <row r="909525" spans="75:75" x14ac:dyDescent="0.25">
      <c r="BW909525" s="840"/>
    </row>
    <row r="909526" spans="75:75" x14ac:dyDescent="0.25">
      <c r="BW909526" s="1648"/>
    </row>
    <row r="909550" spans="75:75" x14ac:dyDescent="0.25">
      <c r="BW909550" s="840"/>
    </row>
    <row r="909551" spans="75:75" x14ac:dyDescent="0.25">
      <c r="BW909551" s="1648"/>
    </row>
    <row r="909575" spans="75:75" x14ac:dyDescent="0.25">
      <c r="BW909575" s="840"/>
    </row>
    <row r="909576" spans="75:75" x14ac:dyDescent="0.25">
      <c r="BW909576" s="1648"/>
    </row>
    <row r="909600" spans="75:75" x14ac:dyDescent="0.25">
      <c r="BW909600" s="840"/>
    </row>
    <row r="909601" spans="75:75" x14ac:dyDescent="0.25">
      <c r="BW909601" s="1648"/>
    </row>
    <row r="909625" spans="75:75" x14ac:dyDescent="0.25">
      <c r="BW909625" s="840"/>
    </row>
    <row r="909626" spans="75:75" x14ac:dyDescent="0.25">
      <c r="BW909626" s="1648"/>
    </row>
    <row r="909650" spans="75:75" x14ac:dyDescent="0.25">
      <c r="BW909650" s="840"/>
    </row>
    <row r="909651" spans="75:75" x14ac:dyDescent="0.25">
      <c r="BW909651" s="1648"/>
    </row>
    <row r="909675" spans="75:75" x14ac:dyDescent="0.25">
      <c r="BW909675" s="840"/>
    </row>
    <row r="909676" spans="75:75" x14ac:dyDescent="0.25">
      <c r="BW909676" s="1648"/>
    </row>
    <row r="909700" spans="75:75" x14ac:dyDescent="0.25">
      <c r="BW909700" s="840"/>
    </row>
    <row r="909701" spans="75:75" x14ac:dyDescent="0.25">
      <c r="BW909701" s="1648"/>
    </row>
    <row r="909725" spans="75:75" x14ac:dyDescent="0.25">
      <c r="BW909725" s="840"/>
    </row>
    <row r="909726" spans="75:75" x14ac:dyDescent="0.25">
      <c r="BW909726" s="1648"/>
    </row>
    <row r="909750" spans="75:75" x14ac:dyDescent="0.25">
      <c r="BW909750" s="840"/>
    </row>
    <row r="909751" spans="75:75" x14ac:dyDescent="0.25">
      <c r="BW909751" s="1648"/>
    </row>
    <row r="909775" spans="75:75" x14ac:dyDescent="0.25">
      <c r="BW909775" s="840"/>
    </row>
    <row r="909776" spans="75:75" x14ac:dyDescent="0.25">
      <c r="BW909776" s="1648"/>
    </row>
    <row r="909800" spans="75:75" x14ac:dyDescent="0.25">
      <c r="BW909800" s="840"/>
    </row>
    <row r="909801" spans="75:75" x14ac:dyDescent="0.25">
      <c r="BW909801" s="1648"/>
    </row>
    <row r="909825" spans="75:75" x14ac:dyDescent="0.25">
      <c r="BW909825" s="840"/>
    </row>
    <row r="909826" spans="75:75" x14ac:dyDescent="0.25">
      <c r="BW909826" s="1648"/>
    </row>
    <row r="909850" spans="75:75" x14ac:dyDescent="0.25">
      <c r="BW909850" s="840"/>
    </row>
    <row r="909851" spans="75:75" x14ac:dyDescent="0.25">
      <c r="BW909851" s="1648"/>
    </row>
    <row r="909875" spans="75:75" x14ac:dyDescent="0.25">
      <c r="BW909875" s="840"/>
    </row>
    <row r="909876" spans="75:75" x14ac:dyDescent="0.25">
      <c r="BW909876" s="1648"/>
    </row>
    <row r="909900" spans="75:75" x14ac:dyDescent="0.25">
      <c r="BW909900" s="840"/>
    </row>
    <row r="909901" spans="75:75" x14ac:dyDescent="0.25">
      <c r="BW909901" s="1648"/>
    </row>
    <row r="909925" spans="75:75" x14ac:dyDescent="0.25">
      <c r="BW909925" s="840"/>
    </row>
    <row r="909926" spans="75:75" x14ac:dyDescent="0.25">
      <c r="BW909926" s="1648"/>
    </row>
    <row r="909950" spans="75:75" x14ac:dyDescent="0.25">
      <c r="BW909950" s="840"/>
    </row>
    <row r="909951" spans="75:75" x14ac:dyDescent="0.25">
      <c r="BW909951" s="1648"/>
    </row>
    <row r="909975" spans="75:75" x14ac:dyDescent="0.25">
      <c r="BW909975" s="840"/>
    </row>
    <row r="909976" spans="75:75" x14ac:dyDescent="0.25">
      <c r="BW909976" s="1648"/>
    </row>
    <row r="910000" spans="75:75" x14ac:dyDescent="0.25">
      <c r="BW910000" s="840"/>
    </row>
    <row r="910001" spans="75:75" x14ac:dyDescent="0.25">
      <c r="BW910001" s="1648"/>
    </row>
    <row r="910025" spans="75:75" x14ac:dyDescent="0.25">
      <c r="BW910025" s="840"/>
    </row>
    <row r="910026" spans="75:75" x14ac:dyDescent="0.25">
      <c r="BW910026" s="1648"/>
    </row>
    <row r="910050" spans="75:75" x14ac:dyDescent="0.25">
      <c r="BW910050" s="840"/>
    </row>
    <row r="910051" spans="75:75" x14ac:dyDescent="0.25">
      <c r="BW910051" s="1648"/>
    </row>
    <row r="910075" spans="75:75" x14ac:dyDescent="0.25">
      <c r="BW910075" s="840"/>
    </row>
    <row r="910076" spans="75:75" x14ac:dyDescent="0.25">
      <c r="BW910076" s="1648"/>
    </row>
    <row r="910100" spans="75:75" x14ac:dyDescent="0.25">
      <c r="BW910100" s="840"/>
    </row>
    <row r="910101" spans="75:75" x14ac:dyDescent="0.25">
      <c r="BW910101" s="1648"/>
    </row>
    <row r="910125" spans="75:75" x14ac:dyDescent="0.25">
      <c r="BW910125" s="840"/>
    </row>
    <row r="910126" spans="75:75" x14ac:dyDescent="0.25">
      <c r="BW910126" s="1648"/>
    </row>
    <row r="910150" spans="75:75" x14ac:dyDescent="0.25">
      <c r="BW910150" s="840"/>
    </row>
    <row r="910151" spans="75:75" x14ac:dyDescent="0.25">
      <c r="BW910151" s="1648"/>
    </row>
    <row r="910175" spans="75:75" x14ac:dyDescent="0.25">
      <c r="BW910175" s="840"/>
    </row>
    <row r="910176" spans="75:75" x14ac:dyDescent="0.25">
      <c r="BW910176" s="1648"/>
    </row>
    <row r="910200" spans="75:75" x14ac:dyDescent="0.25">
      <c r="BW910200" s="840"/>
    </row>
    <row r="910201" spans="75:75" x14ac:dyDescent="0.25">
      <c r="BW910201" s="1648"/>
    </row>
    <row r="910225" spans="75:75" x14ac:dyDescent="0.25">
      <c r="BW910225" s="840"/>
    </row>
    <row r="910226" spans="75:75" x14ac:dyDescent="0.25">
      <c r="BW910226" s="1648"/>
    </row>
    <row r="910250" spans="75:75" x14ac:dyDescent="0.25">
      <c r="BW910250" s="840"/>
    </row>
    <row r="910251" spans="75:75" x14ac:dyDescent="0.25">
      <c r="BW910251" s="1648"/>
    </row>
    <row r="910275" spans="75:75" x14ac:dyDescent="0.25">
      <c r="BW910275" s="840"/>
    </row>
    <row r="910276" spans="75:75" x14ac:dyDescent="0.25">
      <c r="BW910276" s="1648"/>
    </row>
    <row r="910300" spans="75:75" x14ac:dyDescent="0.25">
      <c r="BW910300" s="840"/>
    </row>
    <row r="910301" spans="75:75" x14ac:dyDescent="0.25">
      <c r="BW910301" s="1648"/>
    </row>
    <row r="910325" spans="75:75" x14ac:dyDescent="0.25">
      <c r="BW910325" s="840"/>
    </row>
    <row r="910326" spans="75:75" x14ac:dyDescent="0.25">
      <c r="BW910326" s="1648"/>
    </row>
    <row r="910350" spans="75:75" x14ac:dyDescent="0.25">
      <c r="BW910350" s="840"/>
    </row>
    <row r="910351" spans="75:75" x14ac:dyDescent="0.25">
      <c r="BW910351" s="1648"/>
    </row>
    <row r="910375" spans="75:75" x14ac:dyDescent="0.25">
      <c r="BW910375" s="840"/>
    </row>
    <row r="910376" spans="75:75" x14ac:dyDescent="0.25">
      <c r="BW910376" s="1648"/>
    </row>
    <row r="910400" spans="75:75" x14ac:dyDescent="0.25">
      <c r="BW910400" s="840"/>
    </row>
    <row r="910401" spans="75:75" x14ac:dyDescent="0.25">
      <c r="BW910401" s="1648"/>
    </row>
    <row r="910425" spans="75:75" x14ac:dyDescent="0.25">
      <c r="BW910425" s="840"/>
    </row>
    <row r="910426" spans="75:75" x14ac:dyDescent="0.25">
      <c r="BW910426" s="1648"/>
    </row>
    <row r="910450" spans="75:75" x14ac:dyDescent="0.25">
      <c r="BW910450" s="840"/>
    </row>
    <row r="910451" spans="75:75" x14ac:dyDescent="0.25">
      <c r="BW910451" s="1648"/>
    </row>
    <row r="910475" spans="75:75" x14ac:dyDescent="0.25">
      <c r="BW910475" s="840"/>
    </row>
    <row r="910476" spans="75:75" x14ac:dyDescent="0.25">
      <c r="BW910476" s="1648"/>
    </row>
    <row r="910500" spans="75:75" x14ac:dyDescent="0.25">
      <c r="BW910500" s="840"/>
    </row>
    <row r="910501" spans="75:75" x14ac:dyDescent="0.25">
      <c r="BW910501" s="1648"/>
    </row>
    <row r="910525" spans="75:75" x14ac:dyDescent="0.25">
      <c r="BW910525" s="840"/>
    </row>
    <row r="910526" spans="75:75" x14ac:dyDescent="0.25">
      <c r="BW910526" s="1648"/>
    </row>
    <row r="910550" spans="75:75" x14ac:dyDescent="0.25">
      <c r="BW910550" s="840"/>
    </row>
    <row r="910551" spans="75:75" x14ac:dyDescent="0.25">
      <c r="BW910551" s="1648"/>
    </row>
    <row r="910575" spans="75:75" x14ac:dyDescent="0.25">
      <c r="BW910575" s="840"/>
    </row>
    <row r="910576" spans="75:75" x14ac:dyDescent="0.25">
      <c r="BW910576" s="1648"/>
    </row>
    <row r="910600" spans="75:75" x14ac:dyDescent="0.25">
      <c r="BW910600" s="840"/>
    </row>
    <row r="910601" spans="75:75" x14ac:dyDescent="0.25">
      <c r="BW910601" s="1648"/>
    </row>
    <row r="910625" spans="75:75" x14ac:dyDescent="0.25">
      <c r="BW910625" s="840"/>
    </row>
    <row r="910626" spans="75:75" x14ac:dyDescent="0.25">
      <c r="BW910626" s="1648"/>
    </row>
    <row r="910650" spans="75:75" x14ac:dyDescent="0.25">
      <c r="BW910650" s="840"/>
    </row>
    <row r="910651" spans="75:75" x14ac:dyDescent="0.25">
      <c r="BW910651" s="1648"/>
    </row>
    <row r="910675" spans="75:75" x14ac:dyDescent="0.25">
      <c r="BW910675" s="840"/>
    </row>
    <row r="910676" spans="75:75" x14ac:dyDescent="0.25">
      <c r="BW910676" s="1648"/>
    </row>
    <row r="910700" spans="75:75" x14ac:dyDescent="0.25">
      <c r="BW910700" s="840"/>
    </row>
    <row r="910701" spans="75:75" x14ac:dyDescent="0.25">
      <c r="BW910701" s="1648"/>
    </row>
    <row r="910725" spans="75:75" x14ac:dyDescent="0.25">
      <c r="BW910725" s="840"/>
    </row>
    <row r="910726" spans="75:75" x14ac:dyDescent="0.25">
      <c r="BW910726" s="1648"/>
    </row>
    <row r="910750" spans="75:75" x14ac:dyDescent="0.25">
      <c r="BW910750" s="840"/>
    </row>
    <row r="910751" spans="75:75" x14ac:dyDescent="0.25">
      <c r="BW910751" s="1648"/>
    </row>
    <row r="910775" spans="75:75" x14ac:dyDescent="0.25">
      <c r="BW910775" s="840"/>
    </row>
    <row r="910776" spans="75:75" x14ac:dyDescent="0.25">
      <c r="BW910776" s="1648"/>
    </row>
    <row r="910800" spans="75:75" x14ac:dyDescent="0.25">
      <c r="BW910800" s="840"/>
    </row>
    <row r="910801" spans="75:75" x14ac:dyDescent="0.25">
      <c r="BW910801" s="1648"/>
    </row>
    <row r="910825" spans="75:75" x14ac:dyDescent="0.25">
      <c r="BW910825" s="840"/>
    </row>
    <row r="910826" spans="75:75" x14ac:dyDescent="0.25">
      <c r="BW910826" s="1648"/>
    </row>
    <row r="910850" spans="75:75" x14ac:dyDescent="0.25">
      <c r="BW910850" s="840"/>
    </row>
    <row r="910851" spans="75:75" x14ac:dyDescent="0.25">
      <c r="BW910851" s="1648"/>
    </row>
    <row r="910875" spans="75:75" x14ac:dyDescent="0.25">
      <c r="BW910875" s="840"/>
    </row>
    <row r="910876" spans="75:75" x14ac:dyDescent="0.25">
      <c r="BW910876" s="1648"/>
    </row>
    <row r="910900" spans="75:75" x14ac:dyDescent="0.25">
      <c r="BW910900" s="840"/>
    </row>
    <row r="910901" spans="75:75" x14ac:dyDescent="0.25">
      <c r="BW910901" s="1648"/>
    </row>
    <row r="910925" spans="75:75" x14ac:dyDescent="0.25">
      <c r="BW910925" s="840"/>
    </row>
    <row r="910926" spans="75:75" x14ac:dyDescent="0.25">
      <c r="BW910926" s="1648"/>
    </row>
    <row r="910950" spans="75:75" x14ac:dyDescent="0.25">
      <c r="BW910950" s="840"/>
    </row>
    <row r="910951" spans="75:75" x14ac:dyDescent="0.25">
      <c r="BW910951" s="1648"/>
    </row>
    <row r="910975" spans="75:75" x14ac:dyDescent="0.25">
      <c r="BW910975" s="840"/>
    </row>
    <row r="910976" spans="75:75" x14ac:dyDescent="0.25">
      <c r="BW910976" s="1648"/>
    </row>
    <row r="911000" spans="75:75" x14ac:dyDescent="0.25">
      <c r="BW911000" s="840"/>
    </row>
    <row r="911001" spans="75:75" x14ac:dyDescent="0.25">
      <c r="BW911001" s="1648"/>
    </row>
    <row r="911025" spans="75:75" x14ac:dyDescent="0.25">
      <c r="BW911025" s="840"/>
    </row>
    <row r="911026" spans="75:75" x14ac:dyDescent="0.25">
      <c r="BW911026" s="1648"/>
    </row>
    <row r="911050" spans="75:75" x14ac:dyDescent="0.25">
      <c r="BW911050" s="840"/>
    </row>
    <row r="911051" spans="75:75" x14ac:dyDescent="0.25">
      <c r="BW911051" s="1648"/>
    </row>
    <row r="911075" spans="75:75" x14ac:dyDescent="0.25">
      <c r="BW911075" s="840"/>
    </row>
    <row r="911076" spans="75:75" x14ac:dyDescent="0.25">
      <c r="BW911076" s="1648"/>
    </row>
    <row r="911100" spans="75:75" x14ac:dyDescent="0.25">
      <c r="BW911100" s="840"/>
    </row>
    <row r="911101" spans="75:75" x14ac:dyDescent="0.25">
      <c r="BW911101" s="1648"/>
    </row>
    <row r="911125" spans="75:75" x14ac:dyDescent="0.25">
      <c r="BW911125" s="840"/>
    </row>
    <row r="911126" spans="75:75" x14ac:dyDescent="0.25">
      <c r="BW911126" s="1648"/>
    </row>
    <row r="911150" spans="75:75" x14ac:dyDescent="0.25">
      <c r="BW911150" s="840"/>
    </row>
    <row r="911151" spans="75:75" x14ac:dyDescent="0.25">
      <c r="BW911151" s="1648"/>
    </row>
    <row r="911175" spans="75:75" x14ac:dyDescent="0.25">
      <c r="BW911175" s="840"/>
    </row>
    <row r="911176" spans="75:75" x14ac:dyDescent="0.25">
      <c r="BW911176" s="1648"/>
    </row>
    <row r="911200" spans="75:75" x14ac:dyDescent="0.25">
      <c r="BW911200" s="840"/>
    </row>
    <row r="911201" spans="75:75" x14ac:dyDescent="0.25">
      <c r="BW911201" s="1648"/>
    </row>
    <row r="911225" spans="75:75" x14ac:dyDescent="0.25">
      <c r="BW911225" s="840"/>
    </row>
    <row r="911226" spans="75:75" x14ac:dyDescent="0.25">
      <c r="BW911226" s="1648"/>
    </row>
    <row r="911250" spans="75:75" x14ac:dyDescent="0.25">
      <c r="BW911250" s="840"/>
    </row>
    <row r="911251" spans="75:75" x14ac:dyDescent="0.25">
      <c r="BW911251" s="1648"/>
    </row>
    <row r="911275" spans="75:75" x14ac:dyDescent="0.25">
      <c r="BW911275" s="840"/>
    </row>
    <row r="911276" spans="75:75" x14ac:dyDescent="0.25">
      <c r="BW911276" s="1648"/>
    </row>
    <row r="911300" spans="75:75" x14ac:dyDescent="0.25">
      <c r="BW911300" s="840"/>
    </row>
    <row r="911301" spans="75:75" x14ac:dyDescent="0.25">
      <c r="BW911301" s="1648"/>
    </row>
    <row r="911325" spans="75:75" x14ac:dyDescent="0.25">
      <c r="BW911325" s="840"/>
    </row>
    <row r="911326" spans="75:75" x14ac:dyDescent="0.25">
      <c r="BW911326" s="1648"/>
    </row>
    <row r="911350" spans="75:75" x14ac:dyDescent="0.25">
      <c r="BW911350" s="840"/>
    </row>
    <row r="911351" spans="75:75" x14ac:dyDescent="0.25">
      <c r="BW911351" s="1648"/>
    </row>
    <row r="911375" spans="75:75" x14ac:dyDescent="0.25">
      <c r="BW911375" s="840"/>
    </row>
    <row r="911376" spans="75:75" x14ac:dyDescent="0.25">
      <c r="BW911376" s="1648"/>
    </row>
    <row r="911400" spans="75:75" x14ac:dyDescent="0.25">
      <c r="BW911400" s="840"/>
    </row>
    <row r="911401" spans="75:75" x14ac:dyDescent="0.25">
      <c r="BW911401" s="1648"/>
    </row>
    <row r="911425" spans="75:75" x14ac:dyDescent="0.25">
      <c r="BW911425" s="840"/>
    </row>
    <row r="911426" spans="75:75" x14ac:dyDescent="0.25">
      <c r="BW911426" s="1648"/>
    </row>
    <row r="911450" spans="75:75" x14ac:dyDescent="0.25">
      <c r="BW911450" s="840"/>
    </row>
    <row r="911451" spans="75:75" x14ac:dyDescent="0.25">
      <c r="BW911451" s="1648"/>
    </row>
    <row r="911475" spans="75:75" x14ac:dyDescent="0.25">
      <c r="BW911475" s="840"/>
    </row>
    <row r="911476" spans="75:75" x14ac:dyDescent="0.25">
      <c r="BW911476" s="1648"/>
    </row>
    <row r="911500" spans="75:75" x14ac:dyDescent="0.25">
      <c r="BW911500" s="840"/>
    </row>
    <row r="911501" spans="75:75" x14ac:dyDescent="0.25">
      <c r="BW911501" s="1648"/>
    </row>
    <row r="911525" spans="75:75" x14ac:dyDescent="0.25">
      <c r="BW911525" s="840"/>
    </row>
    <row r="911526" spans="75:75" x14ac:dyDescent="0.25">
      <c r="BW911526" s="1648"/>
    </row>
    <row r="911550" spans="75:75" x14ac:dyDescent="0.25">
      <c r="BW911550" s="840"/>
    </row>
    <row r="911551" spans="75:75" x14ac:dyDescent="0.25">
      <c r="BW911551" s="1648"/>
    </row>
    <row r="911575" spans="75:75" x14ac:dyDescent="0.25">
      <c r="BW911575" s="840"/>
    </row>
    <row r="911576" spans="75:75" x14ac:dyDescent="0.25">
      <c r="BW911576" s="1648"/>
    </row>
    <row r="911600" spans="75:75" x14ac:dyDescent="0.25">
      <c r="BW911600" s="840"/>
    </row>
    <row r="911601" spans="75:75" x14ac:dyDescent="0.25">
      <c r="BW911601" s="1648"/>
    </row>
    <row r="911625" spans="75:75" x14ac:dyDescent="0.25">
      <c r="BW911625" s="840"/>
    </row>
    <row r="911626" spans="75:75" x14ac:dyDescent="0.25">
      <c r="BW911626" s="1648"/>
    </row>
    <row r="911650" spans="75:75" x14ac:dyDescent="0.25">
      <c r="BW911650" s="840"/>
    </row>
    <row r="911651" spans="75:75" x14ac:dyDescent="0.25">
      <c r="BW911651" s="1648"/>
    </row>
    <row r="911675" spans="75:75" x14ac:dyDescent="0.25">
      <c r="BW911675" s="840"/>
    </row>
    <row r="911676" spans="75:75" x14ac:dyDescent="0.25">
      <c r="BW911676" s="1648"/>
    </row>
    <row r="911700" spans="75:75" x14ac:dyDescent="0.25">
      <c r="BW911700" s="840"/>
    </row>
    <row r="911701" spans="75:75" x14ac:dyDescent="0.25">
      <c r="BW911701" s="1648"/>
    </row>
    <row r="911725" spans="75:75" x14ac:dyDescent="0.25">
      <c r="BW911725" s="840"/>
    </row>
    <row r="911726" spans="75:75" x14ac:dyDescent="0.25">
      <c r="BW911726" s="1648"/>
    </row>
    <row r="911750" spans="75:75" x14ac:dyDescent="0.25">
      <c r="BW911750" s="840"/>
    </row>
    <row r="911751" spans="75:75" x14ac:dyDescent="0.25">
      <c r="BW911751" s="1648"/>
    </row>
    <row r="911775" spans="75:75" x14ac:dyDescent="0.25">
      <c r="BW911775" s="840"/>
    </row>
    <row r="911776" spans="75:75" x14ac:dyDescent="0.25">
      <c r="BW911776" s="1648"/>
    </row>
    <row r="911800" spans="75:75" x14ac:dyDescent="0.25">
      <c r="BW911800" s="840"/>
    </row>
    <row r="911801" spans="75:75" x14ac:dyDescent="0.25">
      <c r="BW911801" s="1648"/>
    </row>
    <row r="911825" spans="75:75" x14ac:dyDescent="0.25">
      <c r="BW911825" s="840"/>
    </row>
    <row r="911826" spans="75:75" x14ac:dyDescent="0.25">
      <c r="BW911826" s="1648"/>
    </row>
    <row r="911850" spans="75:75" x14ac:dyDescent="0.25">
      <c r="BW911850" s="840"/>
    </row>
    <row r="911851" spans="75:75" x14ac:dyDescent="0.25">
      <c r="BW911851" s="1648"/>
    </row>
    <row r="911875" spans="75:75" x14ac:dyDescent="0.25">
      <c r="BW911875" s="840"/>
    </row>
    <row r="911876" spans="75:75" x14ac:dyDescent="0.25">
      <c r="BW911876" s="1648"/>
    </row>
    <row r="911900" spans="75:75" x14ac:dyDescent="0.25">
      <c r="BW911900" s="840"/>
    </row>
    <row r="911901" spans="75:75" x14ac:dyDescent="0.25">
      <c r="BW911901" s="1648"/>
    </row>
    <row r="911925" spans="75:75" x14ac:dyDescent="0.25">
      <c r="BW911925" s="840"/>
    </row>
    <row r="911926" spans="75:75" x14ac:dyDescent="0.25">
      <c r="BW911926" s="1648"/>
    </row>
    <row r="911950" spans="75:75" x14ac:dyDescent="0.25">
      <c r="BW911950" s="840"/>
    </row>
    <row r="911951" spans="75:75" x14ac:dyDescent="0.25">
      <c r="BW911951" s="1648"/>
    </row>
    <row r="911975" spans="75:75" x14ac:dyDescent="0.25">
      <c r="BW911975" s="840"/>
    </row>
    <row r="911976" spans="75:75" x14ac:dyDescent="0.25">
      <c r="BW911976" s="1648"/>
    </row>
    <row r="912000" spans="75:75" x14ac:dyDescent="0.25">
      <c r="BW912000" s="840"/>
    </row>
    <row r="912001" spans="75:75" x14ac:dyDescent="0.25">
      <c r="BW912001" s="1648"/>
    </row>
    <row r="912025" spans="75:75" x14ac:dyDescent="0.25">
      <c r="BW912025" s="840"/>
    </row>
    <row r="912026" spans="75:75" x14ac:dyDescent="0.25">
      <c r="BW912026" s="1648"/>
    </row>
    <row r="912050" spans="75:75" x14ac:dyDescent="0.25">
      <c r="BW912050" s="840"/>
    </row>
    <row r="912051" spans="75:75" x14ac:dyDescent="0.25">
      <c r="BW912051" s="1648"/>
    </row>
    <row r="912075" spans="75:75" x14ac:dyDescent="0.25">
      <c r="BW912075" s="840"/>
    </row>
    <row r="912076" spans="75:75" x14ac:dyDescent="0.25">
      <c r="BW912076" s="1648"/>
    </row>
    <row r="912100" spans="75:75" x14ac:dyDescent="0.25">
      <c r="BW912100" s="840"/>
    </row>
    <row r="912101" spans="75:75" x14ac:dyDescent="0.25">
      <c r="BW912101" s="1648"/>
    </row>
    <row r="912125" spans="75:75" x14ac:dyDescent="0.25">
      <c r="BW912125" s="840"/>
    </row>
    <row r="912126" spans="75:75" x14ac:dyDescent="0.25">
      <c r="BW912126" s="1648"/>
    </row>
    <row r="912150" spans="75:75" x14ac:dyDescent="0.25">
      <c r="BW912150" s="840"/>
    </row>
    <row r="912151" spans="75:75" x14ac:dyDescent="0.25">
      <c r="BW912151" s="1648"/>
    </row>
    <row r="912175" spans="75:75" x14ac:dyDescent="0.25">
      <c r="BW912175" s="840"/>
    </row>
    <row r="912176" spans="75:75" x14ac:dyDescent="0.25">
      <c r="BW912176" s="1648"/>
    </row>
    <row r="912200" spans="75:75" x14ac:dyDescent="0.25">
      <c r="BW912200" s="840"/>
    </row>
    <row r="912201" spans="75:75" x14ac:dyDescent="0.25">
      <c r="BW912201" s="1648"/>
    </row>
    <row r="912225" spans="75:75" x14ac:dyDescent="0.25">
      <c r="BW912225" s="840"/>
    </row>
    <row r="912226" spans="75:75" x14ac:dyDescent="0.25">
      <c r="BW912226" s="1648"/>
    </row>
    <row r="912250" spans="75:75" x14ac:dyDescent="0.25">
      <c r="BW912250" s="840"/>
    </row>
    <row r="912251" spans="75:75" x14ac:dyDescent="0.25">
      <c r="BW912251" s="1648"/>
    </row>
    <row r="912275" spans="75:75" x14ac:dyDescent="0.25">
      <c r="BW912275" s="840"/>
    </row>
    <row r="912276" spans="75:75" x14ac:dyDescent="0.25">
      <c r="BW912276" s="1648"/>
    </row>
    <row r="912300" spans="75:75" x14ac:dyDescent="0.25">
      <c r="BW912300" s="840"/>
    </row>
    <row r="912301" spans="75:75" x14ac:dyDescent="0.25">
      <c r="BW912301" s="1648"/>
    </row>
    <row r="912325" spans="75:75" x14ac:dyDescent="0.25">
      <c r="BW912325" s="840"/>
    </row>
    <row r="912326" spans="75:75" x14ac:dyDescent="0.25">
      <c r="BW912326" s="1648"/>
    </row>
    <row r="912350" spans="75:75" x14ac:dyDescent="0.25">
      <c r="BW912350" s="840"/>
    </row>
    <row r="912351" spans="75:75" x14ac:dyDescent="0.25">
      <c r="BW912351" s="1648"/>
    </row>
    <row r="912375" spans="75:75" x14ac:dyDescent="0.25">
      <c r="BW912375" s="840"/>
    </row>
    <row r="912376" spans="75:75" x14ac:dyDescent="0.25">
      <c r="BW912376" s="1648"/>
    </row>
    <row r="912400" spans="75:75" x14ac:dyDescent="0.25">
      <c r="BW912400" s="840"/>
    </row>
    <row r="912401" spans="75:75" x14ac:dyDescent="0.25">
      <c r="BW912401" s="1648"/>
    </row>
    <row r="912425" spans="75:75" x14ac:dyDescent="0.25">
      <c r="BW912425" s="840"/>
    </row>
    <row r="912426" spans="75:75" x14ac:dyDescent="0.25">
      <c r="BW912426" s="1648"/>
    </row>
    <row r="912450" spans="75:75" x14ac:dyDescent="0.25">
      <c r="BW912450" s="840"/>
    </row>
    <row r="912451" spans="75:75" x14ac:dyDescent="0.25">
      <c r="BW912451" s="1648"/>
    </row>
    <row r="912475" spans="75:75" x14ac:dyDescent="0.25">
      <c r="BW912475" s="840"/>
    </row>
    <row r="912476" spans="75:75" x14ac:dyDescent="0.25">
      <c r="BW912476" s="1648"/>
    </row>
    <row r="912500" spans="75:75" x14ac:dyDescent="0.25">
      <c r="BW912500" s="840"/>
    </row>
    <row r="912501" spans="75:75" x14ac:dyDescent="0.25">
      <c r="BW912501" s="1648"/>
    </row>
    <row r="912525" spans="75:75" x14ac:dyDescent="0.25">
      <c r="BW912525" s="840"/>
    </row>
    <row r="912526" spans="75:75" x14ac:dyDescent="0.25">
      <c r="BW912526" s="1648"/>
    </row>
    <row r="912550" spans="75:75" x14ac:dyDescent="0.25">
      <c r="BW912550" s="840"/>
    </row>
    <row r="912551" spans="75:75" x14ac:dyDescent="0.25">
      <c r="BW912551" s="1648"/>
    </row>
    <row r="912575" spans="75:75" x14ac:dyDescent="0.25">
      <c r="BW912575" s="840"/>
    </row>
    <row r="912576" spans="75:75" x14ac:dyDescent="0.25">
      <c r="BW912576" s="1648"/>
    </row>
    <row r="912600" spans="75:75" x14ac:dyDescent="0.25">
      <c r="BW912600" s="840"/>
    </row>
    <row r="912601" spans="75:75" x14ac:dyDescent="0.25">
      <c r="BW912601" s="1648"/>
    </row>
    <row r="912625" spans="75:75" x14ac:dyDescent="0.25">
      <c r="BW912625" s="840"/>
    </row>
    <row r="912626" spans="75:75" x14ac:dyDescent="0.25">
      <c r="BW912626" s="1648"/>
    </row>
    <row r="912650" spans="75:75" x14ac:dyDescent="0.25">
      <c r="BW912650" s="840"/>
    </row>
    <row r="912651" spans="75:75" x14ac:dyDescent="0.25">
      <c r="BW912651" s="1648"/>
    </row>
    <row r="912675" spans="75:75" x14ac:dyDescent="0.25">
      <c r="BW912675" s="840"/>
    </row>
    <row r="912676" spans="75:75" x14ac:dyDescent="0.25">
      <c r="BW912676" s="1648"/>
    </row>
    <row r="912700" spans="75:75" x14ac:dyDescent="0.25">
      <c r="BW912700" s="840"/>
    </row>
    <row r="912701" spans="75:75" x14ac:dyDescent="0.25">
      <c r="BW912701" s="1648"/>
    </row>
    <row r="912725" spans="75:75" x14ac:dyDescent="0.25">
      <c r="BW912725" s="840"/>
    </row>
    <row r="912726" spans="75:75" x14ac:dyDescent="0.25">
      <c r="BW912726" s="1648"/>
    </row>
    <row r="912750" spans="75:75" x14ac:dyDescent="0.25">
      <c r="BW912750" s="840"/>
    </row>
    <row r="912751" spans="75:75" x14ac:dyDescent="0.25">
      <c r="BW912751" s="1648"/>
    </row>
    <row r="912775" spans="75:75" x14ac:dyDescent="0.25">
      <c r="BW912775" s="840"/>
    </row>
    <row r="912776" spans="75:75" x14ac:dyDescent="0.25">
      <c r="BW912776" s="1648"/>
    </row>
    <row r="912800" spans="75:75" x14ac:dyDescent="0.25">
      <c r="BW912800" s="840"/>
    </row>
    <row r="912801" spans="75:75" x14ac:dyDescent="0.25">
      <c r="BW912801" s="1648"/>
    </row>
    <row r="912825" spans="75:75" x14ac:dyDescent="0.25">
      <c r="BW912825" s="840"/>
    </row>
    <row r="912826" spans="75:75" x14ac:dyDescent="0.25">
      <c r="BW912826" s="1648"/>
    </row>
    <row r="912850" spans="75:75" x14ac:dyDescent="0.25">
      <c r="BW912850" s="840"/>
    </row>
    <row r="912851" spans="75:75" x14ac:dyDescent="0.25">
      <c r="BW912851" s="1648"/>
    </row>
    <row r="912875" spans="75:75" x14ac:dyDescent="0.25">
      <c r="BW912875" s="840"/>
    </row>
    <row r="912876" spans="75:75" x14ac:dyDescent="0.25">
      <c r="BW912876" s="1648"/>
    </row>
    <row r="912900" spans="75:75" x14ac:dyDescent="0.25">
      <c r="BW912900" s="840"/>
    </row>
    <row r="912901" spans="75:75" x14ac:dyDescent="0.25">
      <c r="BW912901" s="1648"/>
    </row>
    <row r="912925" spans="75:75" x14ac:dyDescent="0.25">
      <c r="BW912925" s="840"/>
    </row>
    <row r="912926" spans="75:75" x14ac:dyDescent="0.25">
      <c r="BW912926" s="1648"/>
    </row>
    <row r="912950" spans="75:75" x14ac:dyDescent="0.25">
      <c r="BW912950" s="840"/>
    </row>
    <row r="912951" spans="75:75" x14ac:dyDescent="0.25">
      <c r="BW912951" s="1648"/>
    </row>
    <row r="912975" spans="75:75" x14ac:dyDescent="0.25">
      <c r="BW912975" s="840"/>
    </row>
    <row r="912976" spans="75:75" x14ac:dyDescent="0.25">
      <c r="BW912976" s="1648"/>
    </row>
    <row r="913000" spans="75:75" x14ac:dyDescent="0.25">
      <c r="BW913000" s="840"/>
    </row>
    <row r="913001" spans="75:75" x14ac:dyDescent="0.25">
      <c r="BW913001" s="1648"/>
    </row>
    <row r="913025" spans="75:75" x14ac:dyDescent="0.25">
      <c r="BW913025" s="840"/>
    </row>
    <row r="913026" spans="75:75" x14ac:dyDescent="0.25">
      <c r="BW913026" s="1648"/>
    </row>
    <row r="913050" spans="75:75" x14ac:dyDescent="0.25">
      <c r="BW913050" s="840"/>
    </row>
    <row r="913051" spans="75:75" x14ac:dyDescent="0.25">
      <c r="BW913051" s="1648"/>
    </row>
    <row r="913075" spans="75:75" x14ac:dyDescent="0.25">
      <c r="BW913075" s="840"/>
    </row>
    <row r="913076" spans="75:75" x14ac:dyDescent="0.25">
      <c r="BW913076" s="1648"/>
    </row>
    <row r="913100" spans="75:75" x14ac:dyDescent="0.25">
      <c r="BW913100" s="840"/>
    </row>
    <row r="913101" spans="75:75" x14ac:dyDescent="0.25">
      <c r="BW913101" s="1648"/>
    </row>
    <row r="913125" spans="75:75" x14ac:dyDescent="0.25">
      <c r="BW913125" s="840"/>
    </row>
    <row r="913126" spans="75:75" x14ac:dyDescent="0.25">
      <c r="BW913126" s="1648"/>
    </row>
    <row r="913150" spans="75:75" x14ac:dyDescent="0.25">
      <c r="BW913150" s="840"/>
    </row>
    <row r="913151" spans="75:75" x14ac:dyDescent="0.25">
      <c r="BW913151" s="1648"/>
    </row>
    <row r="913175" spans="75:75" x14ac:dyDescent="0.25">
      <c r="BW913175" s="840"/>
    </row>
    <row r="913176" spans="75:75" x14ac:dyDescent="0.25">
      <c r="BW913176" s="1648"/>
    </row>
    <row r="913200" spans="75:75" x14ac:dyDescent="0.25">
      <c r="BW913200" s="840"/>
    </row>
    <row r="913201" spans="75:75" x14ac:dyDescent="0.25">
      <c r="BW913201" s="1648"/>
    </row>
    <row r="913225" spans="75:75" x14ac:dyDescent="0.25">
      <c r="BW913225" s="840"/>
    </row>
    <row r="913226" spans="75:75" x14ac:dyDescent="0.25">
      <c r="BW913226" s="1648"/>
    </row>
    <row r="913250" spans="75:75" x14ac:dyDescent="0.25">
      <c r="BW913250" s="840"/>
    </row>
    <row r="913251" spans="75:75" x14ac:dyDescent="0.25">
      <c r="BW913251" s="1648"/>
    </row>
    <row r="913275" spans="75:75" x14ac:dyDescent="0.25">
      <c r="BW913275" s="840"/>
    </row>
    <row r="913276" spans="75:75" x14ac:dyDescent="0.25">
      <c r="BW913276" s="1648"/>
    </row>
    <row r="913300" spans="75:75" x14ac:dyDescent="0.25">
      <c r="BW913300" s="840"/>
    </row>
    <row r="913301" spans="75:75" x14ac:dyDescent="0.25">
      <c r="BW913301" s="1648"/>
    </row>
    <row r="913325" spans="75:75" x14ac:dyDescent="0.25">
      <c r="BW913325" s="840"/>
    </row>
    <row r="913326" spans="75:75" x14ac:dyDescent="0.25">
      <c r="BW913326" s="1648"/>
    </row>
    <row r="913350" spans="75:75" x14ac:dyDescent="0.25">
      <c r="BW913350" s="840"/>
    </row>
    <row r="913351" spans="75:75" x14ac:dyDescent="0.25">
      <c r="BW913351" s="1648"/>
    </row>
    <row r="913375" spans="75:75" x14ac:dyDescent="0.25">
      <c r="BW913375" s="840"/>
    </row>
    <row r="913376" spans="75:75" x14ac:dyDescent="0.25">
      <c r="BW913376" s="1648"/>
    </row>
    <row r="913400" spans="75:75" x14ac:dyDescent="0.25">
      <c r="BW913400" s="840"/>
    </row>
    <row r="913401" spans="75:75" x14ac:dyDescent="0.25">
      <c r="BW913401" s="1648"/>
    </row>
    <row r="913425" spans="75:75" x14ac:dyDescent="0.25">
      <c r="BW913425" s="840"/>
    </row>
    <row r="913426" spans="75:75" x14ac:dyDescent="0.25">
      <c r="BW913426" s="1648"/>
    </row>
    <row r="913450" spans="75:75" x14ac:dyDescent="0.25">
      <c r="BW913450" s="840"/>
    </row>
    <row r="913451" spans="75:75" x14ac:dyDescent="0.25">
      <c r="BW913451" s="1648"/>
    </row>
    <row r="913475" spans="75:75" x14ac:dyDescent="0.25">
      <c r="BW913475" s="840"/>
    </row>
    <row r="913476" spans="75:75" x14ac:dyDescent="0.25">
      <c r="BW913476" s="1648"/>
    </row>
    <row r="913500" spans="75:75" x14ac:dyDescent="0.25">
      <c r="BW913500" s="840"/>
    </row>
    <row r="913501" spans="75:75" x14ac:dyDescent="0.25">
      <c r="BW913501" s="1648"/>
    </row>
    <row r="913525" spans="75:75" x14ac:dyDescent="0.25">
      <c r="BW913525" s="840"/>
    </row>
    <row r="913526" spans="75:75" x14ac:dyDescent="0.25">
      <c r="BW913526" s="1648"/>
    </row>
    <row r="913550" spans="75:75" x14ac:dyDescent="0.25">
      <c r="BW913550" s="840"/>
    </row>
    <row r="913551" spans="75:75" x14ac:dyDescent="0.25">
      <c r="BW913551" s="1648"/>
    </row>
    <row r="913575" spans="75:75" x14ac:dyDescent="0.25">
      <c r="BW913575" s="840"/>
    </row>
    <row r="913576" spans="75:75" x14ac:dyDescent="0.25">
      <c r="BW913576" s="1648"/>
    </row>
    <row r="913600" spans="75:75" x14ac:dyDescent="0.25">
      <c r="BW913600" s="840"/>
    </row>
    <row r="913601" spans="75:75" x14ac:dyDescent="0.25">
      <c r="BW913601" s="1648"/>
    </row>
    <row r="913625" spans="75:75" x14ac:dyDescent="0.25">
      <c r="BW913625" s="840"/>
    </row>
    <row r="913626" spans="75:75" x14ac:dyDescent="0.25">
      <c r="BW913626" s="1648"/>
    </row>
    <row r="913650" spans="75:75" x14ac:dyDescent="0.25">
      <c r="BW913650" s="840"/>
    </row>
    <row r="913651" spans="75:75" x14ac:dyDescent="0.25">
      <c r="BW913651" s="1648"/>
    </row>
    <row r="913675" spans="75:75" x14ac:dyDescent="0.25">
      <c r="BW913675" s="840"/>
    </row>
    <row r="913676" spans="75:75" x14ac:dyDescent="0.25">
      <c r="BW913676" s="1648"/>
    </row>
    <row r="913700" spans="75:75" x14ac:dyDescent="0.25">
      <c r="BW913700" s="840"/>
    </row>
    <row r="913701" spans="75:75" x14ac:dyDescent="0.25">
      <c r="BW913701" s="1648"/>
    </row>
    <row r="913725" spans="75:75" x14ac:dyDescent="0.25">
      <c r="BW913725" s="840"/>
    </row>
    <row r="913726" spans="75:75" x14ac:dyDescent="0.25">
      <c r="BW913726" s="1648"/>
    </row>
    <row r="913750" spans="75:75" x14ac:dyDescent="0.25">
      <c r="BW913750" s="840"/>
    </row>
    <row r="913751" spans="75:75" x14ac:dyDescent="0.25">
      <c r="BW913751" s="1648"/>
    </row>
    <row r="913775" spans="75:75" x14ac:dyDescent="0.25">
      <c r="BW913775" s="840"/>
    </row>
    <row r="913776" spans="75:75" x14ac:dyDescent="0.25">
      <c r="BW913776" s="1648"/>
    </row>
    <row r="913800" spans="75:75" x14ac:dyDescent="0.25">
      <c r="BW913800" s="840"/>
    </row>
    <row r="913801" spans="75:75" x14ac:dyDescent="0.25">
      <c r="BW913801" s="1648"/>
    </row>
    <row r="913825" spans="75:75" x14ac:dyDescent="0.25">
      <c r="BW913825" s="840"/>
    </row>
    <row r="913826" spans="75:75" x14ac:dyDescent="0.25">
      <c r="BW913826" s="1648"/>
    </row>
    <row r="913850" spans="75:75" x14ac:dyDescent="0.25">
      <c r="BW913850" s="840"/>
    </row>
    <row r="913851" spans="75:75" x14ac:dyDescent="0.25">
      <c r="BW913851" s="1648"/>
    </row>
    <row r="913875" spans="75:75" x14ac:dyDescent="0.25">
      <c r="BW913875" s="840"/>
    </row>
    <row r="913876" spans="75:75" x14ac:dyDescent="0.25">
      <c r="BW913876" s="1648"/>
    </row>
    <row r="913900" spans="75:75" x14ac:dyDescent="0.25">
      <c r="BW913900" s="840"/>
    </row>
    <row r="913901" spans="75:75" x14ac:dyDescent="0.25">
      <c r="BW913901" s="1648"/>
    </row>
    <row r="913925" spans="75:75" x14ac:dyDescent="0.25">
      <c r="BW913925" s="840"/>
    </row>
    <row r="913926" spans="75:75" x14ac:dyDescent="0.25">
      <c r="BW913926" s="1648"/>
    </row>
    <row r="913950" spans="75:75" x14ac:dyDescent="0.25">
      <c r="BW913950" s="840"/>
    </row>
    <row r="913951" spans="75:75" x14ac:dyDescent="0.25">
      <c r="BW913951" s="1648"/>
    </row>
    <row r="913975" spans="75:75" x14ac:dyDescent="0.25">
      <c r="BW913975" s="840"/>
    </row>
    <row r="913976" spans="75:75" x14ac:dyDescent="0.25">
      <c r="BW913976" s="1648"/>
    </row>
    <row r="914000" spans="75:75" x14ac:dyDescent="0.25">
      <c r="BW914000" s="840"/>
    </row>
    <row r="914001" spans="75:75" x14ac:dyDescent="0.25">
      <c r="BW914001" s="1648"/>
    </row>
    <row r="914025" spans="75:75" x14ac:dyDescent="0.25">
      <c r="BW914025" s="840"/>
    </row>
    <row r="914026" spans="75:75" x14ac:dyDescent="0.25">
      <c r="BW914026" s="1648"/>
    </row>
    <row r="914050" spans="75:75" x14ac:dyDescent="0.25">
      <c r="BW914050" s="840"/>
    </row>
    <row r="914051" spans="75:75" x14ac:dyDescent="0.25">
      <c r="BW914051" s="1648"/>
    </row>
    <row r="914075" spans="75:75" x14ac:dyDescent="0.25">
      <c r="BW914075" s="840"/>
    </row>
    <row r="914076" spans="75:75" x14ac:dyDescent="0.25">
      <c r="BW914076" s="1648"/>
    </row>
    <row r="914100" spans="75:75" x14ac:dyDescent="0.25">
      <c r="BW914100" s="840"/>
    </row>
    <row r="914101" spans="75:75" x14ac:dyDescent="0.25">
      <c r="BW914101" s="1648"/>
    </row>
    <row r="914125" spans="75:75" x14ac:dyDescent="0.25">
      <c r="BW914125" s="840"/>
    </row>
    <row r="914126" spans="75:75" x14ac:dyDescent="0.25">
      <c r="BW914126" s="1648"/>
    </row>
    <row r="914150" spans="75:75" x14ac:dyDescent="0.25">
      <c r="BW914150" s="840"/>
    </row>
    <row r="914151" spans="75:75" x14ac:dyDescent="0.25">
      <c r="BW914151" s="1648"/>
    </row>
    <row r="914175" spans="75:75" x14ac:dyDescent="0.25">
      <c r="BW914175" s="840"/>
    </row>
    <row r="914176" spans="75:75" x14ac:dyDescent="0.25">
      <c r="BW914176" s="1648"/>
    </row>
    <row r="914200" spans="75:75" x14ac:dyDescent="0.25">
      <c r="BW914200" s="840"/>
    </row>
    <row r="914201" spans="75:75" x14ac:dyDescent="0.25">
      <c r="BW914201" s="1648"/>
    </row>
    <row r="914225" spans="75:75" x14ac:dyDescent="0.25">
      <c r="BW914225" s="840"/>
    </row>
    <row r="914226" spans="75:75" x14ac:dyDescent="0.25">
      <c r="BW914226" s="1648"/>
    </row>
    <row r="914250" spans="75:75" x14ac:dyDescent="0.25">
      <c r="BW914250" s="840"/>
    </row>
    <row r="914251" spans="75:75" x14ac:dyDescent="0.25">
      <c r="BW914251" s="1648"/>
    </row>
    <row r="914275" spans="75:75" x14ac:dyDescent="0.25">
      <c r="BW914275" s="840"/>
    </row>
    <row r="914276" spans="75:75" x14ac:dyDescent="0.25">
      <c r="BW914276" s="1648"/>
    </row>
    <row r="914300" spans="75:75" x14ac:dyDescent="0.25">
      <c r="BW914300" s="840"/>
    </row>
    <row r="914301" spans="75:75" x14ac:dyDescent="0.25">
      <c r="BW914301" s="1648"/>
    </row>
    <row r="914325" spans="75:75" x14ac:dyDescent="0.25">
      <c r="BW914325" s="840"/>
    </row>
    <row r="914326" spans="75:75" x14ac:dyDescent="0.25">
      <c r="BW914326" s="1648"/>
    </row>
    <row r="914350" spans="75:75" x14ac:dyDescent="0.25">
      <c r="BW914350" s="840"/>
    </row>
    <row r="914351" spans="75:75" x14ac:dyDescent="0.25">
      <c r="BW914351" s="1648"/>
    </row>
    <row r="914375" spans="75:75" x14ac:dyDescent="0.25">
      <c r="BW914375" s="840"/>
    </row>
    <row r="914376" spans="75:75" x14ac:dyDescent="0.25">
      <c r="BW914376" s="1648"/>
    </row>
    <row r="914400" spans="75:75" x14ac:dyDescent="0.25">
      <c r="BW914400" s="840"/>
    </row>
    <row r="914401" spans="75:75" x14ac:dyDescent="0.25">
      <c r="BW914401" s="1648"/>
    </row>
    <row r="914425" spans="75:75" x14ac:dyDescent="0.25">
      <c r="BW914425" s="840"/>
    </row>
    <row r="914426" spans="75:75" x14ac:dyDescent="0.25">
      <c r="BW914426" s="1648"/>
    </row>
    <row r="914450" spans="75:75" x14ac:dyDescent="0.25">
      <c r="BW914450" s="840"/>
    </row>
    <row r="914451" spans="75:75" x14ac:dyDescent="0.25">
      <c r="BW914451" s="1648"/>
    </row>
    <row r="914475" spans="75:75" x14ac:dyDescent="0.25">
      <c r="BW914475" s="840"/>
    </row>
    <row r="914476" spans="75:75" x14ac:dyDescent="0.25">
      <c r="BW914476" s="1648"/>
    </row>
    <row r="914500" spans="75:75" x14ac:dyDescent="0.25">
      <c r="BW914500" s="840"/>
    </row>
    <row r="914501" spans="75:75" x14ac:dyDescent="0.25">
      <c r="BW914501" s="1648"/>
    </row>
    <row r="914525" spans="75:75" x14ac:dyDescent="0.25">
      <c r="BW914525" s="840"/>
    </row>
    <row r="914526" spans="75:75" x14ac:dyDescent="0.25">
      <c r="BW914526" s="1648"/>
    </row>
    <row r="914550" spans="75:75" x14ac:dyDescent="0.25">
      <c r="BW914550" s="840"/>
    </row>
    <row r="914551" spans="75:75" x14ac:dyDescent="0.25">
      <c r="BW914551" s="1648"/>
    </row>
    <row r="914575" spans="75:75" x14ac:dyDescent="0.25">
      <c r="BW914575" s="840"/>
    </row>
    <row r="914576" spans="75:75" x14ac:dyDescent="0.25">
      <c r="BW914576" s="1648"/>
    </row>
    <row r="914600" spans="75:75" x14ac:dyDescent="0.25">
      <c r="BW914600" s="840"/>
    </row>
    <row r="914601" spans="75:75" x14ac:dyDescent="0.25">
      <c r="BW914601" s="1648"/>
    </row>
    <row r="914625" spans="75:75" x14ac:dyDescent="0.25">
      <c r="BW914625" s="840"/>
    </row>
    <row r="914626" spans="75:75" x14ac:dyDescent="0.25">
      <c r="BW914626" s="1648"/>
    </row>
    <row r="914650" spans="75:75" x14ac:dyDescent="0.25">
      <c r="BW914650" s="840"/>
    </row>
    <row r="914651" spans="75:75" x14ac:dyDescent="0.25">
      <c r="BW914651" s="1648"/>
    </row>
    <row r="914675" spans="75:75" x14ac:dyDescent="0.25">
      <c r="BW914675" s="840"/>
    </row>
    <row r="914676" spans="75:75" x14ac:dyDescent="0.25">
      <c r="BW914676" s="1648"/>
    </row>
    <row r="914700" spans="75:75" x14ac:dyDescent="0.25">
      <c r="BW914700" s="840"/>
    </row>
    <row r="914701" spans="75:75" x14ac:dyDescent="0.25">
      <c r="BW914701" s="1648"/>
    </row>
    <row r="914725" spans="75:75" x14ac:dyDescent="0.25">
      <c r="BW914725" s="840"/>
    </row>
    <row r="914726" spans="75:75" x14ac:dyDescent="0.25">
      <c r="BW914726" s="1648"/>
    </row>
    <row r="914750" spans="75:75" x14ac:dyDescent="0.25">
      <c r="BW914750" s="840"/>
    </row>
    <row r="914751" spans="75:75" x14ac:dyDescent="0.25">
      <c r="BW914751" s="1648"/>
    </row>
    <row r="914775" spans="75:75" x14ac:dyDescent="0.25">
      <c r="BW914775" s="840"/>
    </row>
    <row r="914776" spans="75:75" x14ac:dyDescent="0.25">
      <c r="BW914776" s="1648"/>
    </row>
    <row r="914800" spans="75:75" x14ac:dyDescent="0.25">
      <c r="BW914800" s="840"/>
    </row>
    <row r="914801" spans="75:75" x14ac:dyDescent="0.25">
      <c r="BW914801" s="1648"/>
    </row>
    <row r="914825" spans="75:75" x14ac:dyDescent="0.25">
      <c r="BW914825" s="840"/>
    </row>
    <row r="914826" spans="75:75" x14ac:dyDescent="0.25">
      <c r="BW914826" s="1648"/>
    </row>
    <row r="914850" spans="75:75" x14ac:dyDescent="0.25">
      <c r="BW914850" s="840"/>
    </row>
    <row r="914851" spans="75:75" x14ac:dyDescent="0.25">
      <c r="BW914851" s="1648"/>
    </row>
    <row r="914875" spans="75:75" x14ac:dyDescent="0.25">
      <c r="BW914875" s="840"/>
    </row>
    <row r="914876" spans="75:75" x14ac:dyDescent="0.25">
      <c r="BW914876" s="1648"/>
    </row>
    <row r="914900" spans="75:75" x14ac:dyDescent="0.25">
      <c r="BW914900" s="840"/>
    </row>
    <row r="914901" spans="75:75" x14ac:dyDescent="0.25">
      <c r="BW914901" s="1648"/>
    </row>
    <row r="914925" spans="75:75" x14ac:dyDescent="0.25">
      <c r="BW914925" s="840"/>
    </row>
    <row r="914926" spans="75:75" x14ac:dyDescent="0.25">
      <c r="BW914926" s="1648"/>
    </row>
    <row r="914950" spans="75:75" x14ac:dyDescent="0.25">
      <c r="BW914950" s="840"/>
    </row>
    <row r="914951" spans="75:75" x14ac:dyDescent="0.25">
      <c r="BW914951" s="1648"/>
    </row>
    <row r="914975" spans="75:75" x14ac:dyDescent="0.25">
      <c r="BW914975" s="840"/>
    </row>
    <row r="914976" spans="75:75" x14ac:dyDescent="0.25">
      <c r="BW914976" s="1648"/>
    </row>
    <row r="915000" spans="75:75" x14ac:dyDescent="0.25">
      <c r="BW915000" s="840"/>
    </row>
    <row r="915001" spans="75:75" x14ac:dyDescent="0.25">
      <c r="BW915001" s="1648"/>
    </row>
    <row r="915025" spans="75:75" x14ac:dyDescent="0.25">
      <c r="BW915025" s="840"/>
    </row>
    <row r="915026" spans="75:75" x14ac:dyDescent="0.25">
      <c r="BW915026" s="1648"/>
    </row>
    <row r="915050" spans="75:75" x14ac:dyDescent="0.25">
      <c r="BW915050" s="840"/>
    </row>
    <row r="915051" spans="75:75" x14ac:dyDescent="0.25">
      <c r="BW915051" s="1648"/>
    </row>
    <row r="915075" spans="75:75" x14ac:dyDescent="0.25">
      <c r="BW915075" s="840"/>
    </row>
    <row r="915076" spans="75:75" x14ac:dyDescent="0.25">
      <c r="BW915076" s="1648"/>
    </row>
    <row r="915100" spans="75:75" x14ac:dyDescent="0.25">
      <c r="BW915100" s="840"/>
    </row>
    <row r="915101" spans="75:75" x14ac:dyDescent="0.25">
      <c r="BW915101" s="1648"/>
    </row>
    <row r="915125" spans="75:75" x14ac:dyDescent="0.25">
      <c r="BW915125" s="840"/>
    </row>
    <row r="915126" spans="75:75" x14ac:dyDescent="0.25">
      <c r="BW915126" s="1648"/>
    </row>
    <row r="915150" spans="75:75" x14ac:dyDescent="0.25">
      <c r="BW915150" s="840"/>
    </row>
    <row r="915151" spans="75:75" x14ac:dyDescent="0.25">
      <c r="BW915151" s="1648"/>
    </row>
    <row r="915175" spans="75:75" x14ac:dyDescent="0.25">
      <c r="BW915175" s="840"/>
    </row>
    <row r="915176" spans="75:75" x14ac:dyDescent="0.25">
      <c r="BW915176" s="1648"/>
    </row>
    <row r="915200" spans="75:75" x14ac:dyDescent="0.25">
      <c r="BW915200" s="840"/>
    </row>
    <row r="915201" spans="75:75" x14ac:dyDescent="0.25">
      <c r="BW915201" s="1648"/>
    </row>
    <row r="915225" spans="75:75" x14ac:dyDescent="0.25">
      <c r="BW915225" s="840"/>
    </row>
    <row r="915226" spans="75:75" x14ac:dyDescent="0.25">
      <c r="BW915226" s="1648"/>
    </row>
    <row r="915250" spans="75:75" x14ac:dyDescent="0.25">
      <c r="BW915250" s="840"/>
    </row>
    <row r="915251" spans="75:75" x14ac:dyDescent="0.25">
      <c r="BW915251" s="1648"/>
    </row>
    <row r="915275" spans="75:75" x14ac:dyDescent="0.25">
      <c r="BW915275" s="840"/>
    </row>
    <row r="915276" spans="75:75" x14ac:dyDescent="0.25">
      <c r="BW915276" s="1648"/>
    </row>
    <row r="915300" spans="75:75" x14ac:dyDescent="0.25">
      <c r="BW915300" s="840"/>
    </row>
    <row r="915301" spans="75:75" x14ac:dyDescent="0.25">
      <c r="BW915301" s="1648"/>
    </row>
    <row r="915325" spans="75:75" x14ac:dyDescent="0.25">
      <c r="BW915325" s="840"/>
    </row>
    <row r="915326" spans="75:75" x14ac:dyDescent="0.25">
      <c r="BW915326" s="1648"/>
    </row>
    <row r="915350" spans="75:75" x14ac:dyDescent="0.25">
      <c r="BW915350" s="840"/>
    </row>
    <row r="915351" spans="75:75" x14ac:dyDescent="0.25">
      <c r="BW915351" s="1648"/>
    </row>
    <row r="915375" spans="75:75" x14ac:dyDescent="0.25">
      <c r="BW915375" s="840"/>
    </row>
    <row r="915376" spans="75:75" x14ac:dyDescent="0.25">
      <c r="BW915376" s="1648"/>
    </row>
    <row r="915400" spans="75:75" x14ac:dyDescent="0.25">
      <c r="BW915400" s="840"/>
    </row>
    <row r="915401" spans="75:75" x14ac:dyDescent="0.25">
      <c r="BW915401" s="1648"/>
    </row>
    <row r="915425" spans="75:75" x14ac:dyDescent="0.25">
      <c r="BW915425" s="840"/>
    </row>
    <row r="915426" spans="75:75" x14ac:dyDescent="0.25">
      <c r="BW915426" s="1648"/>
    </row>
    <row r="915450" spans="75:75" x14ac:dyDescent="0.25">
      <c r="BW915450" s="840"/>
    </row>
    <row r="915451" spans="75:75" x14ac:dyDescent="0.25">
      <c r="BW915451" s="1648"/>
    </row>
    <row r="915475" spans="75:75" x14ac:dyDescent="0.25">
      <c r="BW915475" s="840"/>
    </row>
    <row r="915476" spans="75:75" x14ac:dyDescent="0.25">
      <c r="BW915476" s="1648"/>
    </row>
    <row r="915500" spans="75:75" x14ac:dyDescent="0.25">
      <c r="BW915500" s="840"/>
    </row>
    <row r="915501" spans="75:75" x14ac:dyDescent="0.25">
      <c r="BW915501" s="1648"/>
    </row>
    <row r="915525" spans="75:75" x14ac:dyDescent="0.25">
      <c r="BW915525" s="840"/>
    </row>
    <row r="915526" spans="75:75" x14ac:dyDescent="0.25">
      <c r="BW915526" s="1648"/>
    </row>
    <row r="915550" spans="75:75" x14ac:dyDescent="0.25">
      <c r="BW915550" s="840"/>
    </row>
    <row r="915551" spans="75:75" x14ac:dyDescent="0.25">
      <c r="BW915551" s="1648"/>
    </row>
    <row r="915575" spans="75:75" x14ac:dyDescent="0.25">
      <c r="BW915575" s="840"/>
    </row>
    <row r="915576" spans="75:75" x14ac:dyDescent="0.25">
      <c r="BW915576" s="1648"/>
    </row>
    <row r="915600" spans="75:75" x14ac:dyDescent="0.25">
      <c r="BW915600" s="840"/>
    </row>
    <row r="915601" spans="75:75" x14ac:dyDescent="0.25">
      <c r="BW915601" s="1648"/>
    </row>
    <row r="915625" spans="75:75" x14ac:dyDescent="0.25">
      <c r="BW915625" s="840"/>
    </row>
    <row r="915626" spans="75:75" x14ac:dyDescent="0.25">
      <c r="BW915626" s="1648"/>
    </row>
    <row r="915650" spans="75:75" x14ac:dyDescent="0.25">
      <c r="BW915650" s="840"/>
    </row>
    <row r="915651" spans="75:75" x14ac:dyDescent="0.25">
      <c r="BW915651" s="1648"/>
    </row>
    <row r="915675" spans="75:75" x14ac:dyDescent="0.25">
      <c r="BW915675" s="840"/>
    </row>
    <row r="915676" spans="75:75" x14ac:dyDescent="0.25">
      <c r="BW915676" s="1648"/>
    </row>
    <row r="915700" spans="75:75" x14ac:dyDescent="0.25">
      <c r="BW915700" s="840"/>
    </row>
    <row r="915701" spans="75:75" x14ac:dyDescent="0.25">
      <c r="BW915701" s="1648"/>
    </row>
    <row r="915725" spans="75:75" x14ac:dyDescent="0.25">
      <c r="BW915725" s="840"/>
    </row>
    <row r="915726" spans="75:75" x14ac:dyDescent="0.25">
      <c r="BW915726" s="1648"/>
    </row>
    <row r="915750" spans="75:75" x14ac:dyDescent="0.25">
      <c r="BW915750" s="840"/>
    </row>
    <row r="915751" spans="75:75" x14ac:dyDescent="0.25">
      <c r="BW915751" s="1648"/>
    </row>
    <row r="915775" spans="75:75" x14ac:dyDescent="0.25">
      <c r="BW915775" s="840"/>
    </row>
    <row r="915776" spans="75:75" x14ac:dyDescent="0.25">
      <c r="BW915776" s="1648"/>
    </row>
    <row r="915800" spans="75:75" x14ac:dyDescent="0.25">
      <c r="BW915800" s="840"/>
    </row>
    <row r="915801" spans="75:75" x14ac:dyDescent="0.25">
      <c r="BW915801" s="1648"/>
    </row>
    <row r="915825" spans="75:75" x14ac:dyDescent="0.25">
      <c r="BW915825" s="840"/>
    </row>
    <row r="915826" spans="75:75" x14ac:dyDescent="0.25">
      <c r="BW915826" s="1648"/>
    </row>
    <row r="915850" spans="75:75" x14ac:dyDescent="0.25">
      <c r="BW915850" s="840"/>
    </row>
    <row r="915851" spans="75:75" x14ac:dyDescent="0.25">
      <c r="BW915851" s="1648"/>
    </row>
    <row r="915875" spans="75:75" x14ac:dyDescent="0.25">
      <c r="BW915875" s="840"/>
    </row>
    <row r="915876" spans="75:75" x14ac:dyDescent="0.25">
      <c r="BW915876" s="1648"/>
    </row>
    <row r="915900" spans="75:75" x14ac:dyDescent="0.25">
      <c r="BW915900" s="840"/>
    </row>
    <row r="915901" spans="75:75" x14ac:dyDescent="0.25">
      <c r="BW915901" s="1648"/>
    </row>
    <row r="915925" spans="75:75" x14ac:dyDescent="0.25">
      <c r="BW915925" s="840"/>
    </row>
    <row r="915926" spans="75:75" x14ac:dyDescent="0.25">
      <c r="BW915926" s="1648"/>
    </row>
    <row r="915950" spans="75:75" x14ac:dyDescent="0.25">
      <c r="BW915950" s="840"/>
    </row>
    <row r="915951" spans="75:75" x14ac:dyDescent="0.25">
      <c r="BW915951" s="1648"/>
    </row>
    <row r="915975" spans="75:75" x14ac:dyDescent="0.25">
      <c r="BW915975" s="840"/>
    </row>
    <row r="915976" spans="75:75" x14ac:dyDescent="0.25">
      <c r="BW915976" s="1648"/>
    </row>
    <row r="916000" spans="75:75" x14ac:dyDescent="0.25">
      <c r="BW916000" s="840"/>
    </row>
    <row r="916001" spans="75:75" x14ac:dyDescent="0.25">
      <c r="BW916001" s="1648"/>
    </row>
    <row r="916025" spans="75:75" x14ac:dyDescent="0.25">
      <c r="BW916025" s="840"/>
    </row>
    <row r="916026" spans="75:75" x14ac:dyDescent="0.25">
      <c r="BW916026" s="1648"/>
    </row>
    <row r="916050" spans="75:75" x14ac:dyDescent="0.25">
      <c r="BW916050" s="840"/>
    </row>
    <row r="916051" spans="75:75" x14ac:dyDescent="0.25">
      <c r="BW916051" s="1648"/>
    </row>
    <row r="916075" spans="75:75" x14ac:dyDescent="0.25">
      <c r="BW916075" s="840"/>
    </row>
    <row r="916076" spans="75:75" x14ac:dyDescent="0.25">
      <c r="BW916076" s="1648"/>
    </row>
    <row r="916100" spans="75:75" x14ac:dyDescent="0.25">
      <c r="BW916100" s="840"/>
    </row>
    <row r="916101" spans="75:75" x14ac:dyDescent="0.25">
      <c r="BW916101" s="1648"/>
    </row>
    <row r="916125" spans="75:75" x14ac:dyDescent="0.25">
      <c r="BW916125" s="840"/>
    </row>
    <row r="916126" spans="75:75" x14ac:dyDescent="0.25">
      <c r="BW916126" s="1648"/>
    </row>
    <row r="916150" spans="75:75" x14ac:dyDescent="0.25">
      <c r="BW916150" s="840"/>
    </row>
    <row r="916151" spans="75:75" x14ac:dyDescent="0.25">
      <c r="BW916151" s="1648"/>
    </row>
    <row r="916175" spans="75:75" x14ac:dyDescent="0.25">
      <c r="BW916175" s="840"/>
    </row>
    <row r="916176" spans="75:75" x14ac:dyDescent="0.25">
      <c r="BW916176" s="1648"/>
    </row>
    <row r="916200" spans="75:75" x14ac:dyDescent="0.25">
      <c r="BW916200" s="840"/>
    </row>
    <row r="916201" spans="75:75" x14ac:dyDescent="0.25">
      <c r="BW916201" s="1648"/>
    </row>
    <row r="916225" spans="75:75" x14ac:dyDescent="0.25">
      <c r="BW916225" s="840"/>
    </row>
    <row r="916226" spans="75:75" x14ac:dyDescent="0.25">
      <c r="BW916226" s="1648"/>
    </row>
    <row r="916250" spans="75:75" x14ac:dyDescent="0.25">
      <c r="BW916250" s="840"/>
    </row>
    <row r="916251" spans="75:75" x14ac:dyDescent="0.25">
      <c r="BW916251" s="1648"/>
    </row>
    <row r="916275" spans="75:75" x14ac:dyDescent="0.25">
      <c r="BW916275" s="840"/>
    </row>
    <row r="916276" spans="75:75" x14ac:dyDescent="0.25">
      <c r="BW916276" s="1648"/>
    </row>
    <row r="916300" spans="75:75" x14ac:dyDescent="0.25">
      <c r="BW916300" s="840"/>
    </row>
    <row r="916301" spans="75:75" x14ac:dyDescent="0.25">
      <c r="BW916301" s="1648"/>
    </row>
    <row r="916325" spans="75:75" x14ac:dyDescent="0.25">
      <c r="BW916325" s="840"/>
    </row>
    <row r="916326" spans="75:75" x14ac:dyDescent="0.25">
      <c r="BW916326" s="1648"/>
    </row>
    <row r="916350" spans="75:75" x14ac:dyDescent="0.25">
      <c r="BW916350" s="840"/>
    </row>
    <row r="916351" spans="75:75" x14ac:dyDescent="0.25">
      <c r="BW916351" s="1648"/>
    </row>
    <row r="916375" spans="75:75" x14ac:dyDescent="0.25">
      <c r="BW916375" s="840"/>
    </row>
    <row r="916376" spans="75:75" x14ac:dyDescent="0.25">
      <c r="BW916376" s="1648"/>
    </row>
    <row r="916400" spans="75:75" x14ac:dyDescent="0.25">
      <c r="BW916400" s="840"/>
    </row>
    <row r="916401" spans="75:75" x14ac:dyDescent="0.25">
      <c r="BW916401" s="1648"/>
    </row>
    <row r="916425" spans="75:75" x14ac:dyDescent="0.25">
      <c r="BW916425" s="840"/>
    </row>
    <row r="916426" spans="75:75" x14ac:dyDescent="0.25">
      <c r="BW916426" s="1648"/>
    </row>
    <row r="916450" spans="75:75" x14ac:dyDescent="0.25">
      <c r="BW916450" s="840"/>
    </row>
    <row r="916451" spans="75:75" x14ac:dyDescent="0.25">
      <c r="BW916451" s="1648"/>
    </row>
    <row r="916475" spans="75:75" x14ac:dyDescent="0.25">
      <c r="BW916475" s="840"/>
    </row>
    <row r="916476" spans="75:75" x14ac:dyDescent="0.25">
      <c r="BW916476" s="1648"/>
    </row>
    <row r="916500" spans="75:75" x14ac:dyDescent="0.25">
      <c r="BW916500" s="840"/>
    </row>
    <row r="916501" spans="75:75" x14ac:dyDescent="0.25">
      <c r="BW916501" s="1648"/>
    </row>
    <row r="916525" spans="75:75" x14ac:dyDescent="0.25">
      <c r="BW916525" s="840"/>
    </row>
    <row r="916526" spans="75:75" x14ac:dyDescent="0.25">
      <c r="BW916526" s="1648"/>
    </row>
    <row r="916550" spans="75:75" x14ac:dyDescent="0.25">
      <c r="BW916550" s="840"/>
    </row>
    <row r="916551" spans="75:75" x14ac:dyDescent="0.25">
      <c r="BW916551" s="1648"/>
    </row>
    <row r="916575" spans="75:75" x14ac:dyDescent="0.25">
      <c r="BW916575" s="840"/>
    </row>
    <row r="916576" spans="75:75" x14ac:dyDescent="0.25">
      <c r="BW916576" s="1648"/>
    </row>
    <row r="916600" spans="75:75" x14ac:dyDescent="0.25">
      <c r="BW916600" s="840"/>
    </row>
    <row r="916601" spans="75:75" x14ac:dyDescent="0.25">
      <c r="BW916601" s="1648"/>
    </row>
    <row r="916625" spans="75:75" x14ac:dyDescent="0.25">
      <c r="BW916625" s="840"/>
    </row>
    <row r="916626" spans="75:75" x14ac:dyDescent="0.25">
      <c r="BW916626" s="1648"/>
    </row>
    <row r="916650" spans="75:75" x14ac:dyDescent="0.25">
      <c r="BW916650" s="840"/>
    </row>
    <row r="916651" spans="75:75" x14ac:dyDescent="0.25">
      <c r="BW916651" s="1648"/>
    </row>
    <row r="916675" spans="75:75" x14ac:dyDescent="0.25">
      <c r="BW916675" s="840"/>
    </row>
    <row r="916676" spans="75:75" x14ac:dyDescent="0.25">
      <c r="BW916676" s="1648"/>
    </row>
    <row r="916700" spans="75:75" x14ac:dyDescent="0.25">
      <c r="BW916700" s="840"/>
    </row>
    <row r="916701" spans="75:75" x14ac:dyDescent="0.25">
      <c r="BW916701" s="1648"/>
    </row>
    <row r="916725" spans="75:75" x14ac:dyDescent="0.25">
      <c r="BW916725" s="840"/>
    </row>
    <row r="916726" spans="75:75" x14ac:dyDescent="0.25">
      <c r="BW916726" s="1648"/>
    </row>
    <row r="916750" spans="75:75" x14ac:dyDescent="0.25">
      <c r="BW916750" s="840"/>
    </row>
    <row r="916751" spans="75:75" x14ac:dyDescent="0.25">
      <c r="BW916751" s="1648"/>
    </row>
    <row r="916775" spans="75:75" x14ac:dyDescent="0.25">
      <c r="BW916775" s="840"/>
    </row>
    <row r="916776" spans="75:75" x14ac:dyDescent="0.25">
      <c r="BW916776" s="1648"/>
    </row>
    <row r="916800" spans="75:75" x14ac:dyDescent="0.25">
      <c r="BW916800" s="840"/>
    </row>
    <row r="916801" spans="75:75" x14ac:dyDescent="0.25">
      <c r="BW916801" s="1648"/>
    </row>
    <row r="916825" spans="75:75" x14ac:dyDescent="0.25">
      <c r="BW916825" s="840"/>
    </row>
    <row r="916826" spans="75:75" x14ac:dyDescent="0.25">
      <c r="BW916826" s="1648"/>
    </row>
    <row r="916850" spans="75:75" x14ac:dyDescent="0.25">
      <c r="BW916850" s="840"/>
    </row>
    <row r="916851" spans="75:75" x14ac:dyDescent="0.25">
      <c r="BW916851" s="1648"/>
    </row>
    <row r="916875" spans="75:75" x14ac:dyDescent="0.25">
      <c r="BW916875" s="840"/>
    </row>
    <row r="916876" spans="75:75" x14ac:dyDescent="0.25">
      <c r="BW916876" s="1648"/>
    </row>
    <row r="916900" spans="75:75" x14ac:dyDescent="0.25">
      <c r="BW916900" s="840"/>
    </row>
    <row r="916901" spans="75:75" x14ac:dyDescent="0.25">
      <c r="BW916901" s="1648"/>
    </row>
    <row r="916925" spans="75:75" x14ac:dyDescent="0.25">
      <c r="BW916925" s="840"/>
    </row>
    <row r="916926" spans="75:75" x14ac:dyDescent="0.25">
      <c r="BW916926" s="1648"/>
    </row>
    <row r="916950" spans="75:75" x14ac:dyDescent="0.25">
      <c r="BW916950" s="840"/>
    </row>
    <row r="916951" spans="75:75" x14ac:dyDescent="0.25">
      <c r="BW916951" s="1648"/>
    </row>
    <row r="916975" spans="75:75" x14ac:dyDescent="0.25">
      <c r="BW916975" s="840"/>
    </row>
    <row r="916976" spans="75:75" x14ac:dyDescent="0.25">
      <c r="BW916976" s="1648"/>
    </row>
    <row r="917000" spans="75:75" x14ac:dyDescent="0.25">
      <c r="BW917000" s="840"/>
    </row>
    <row r="917001" spans="75:75" x14ac:dyDescent="0.25">
      <c r="BW917001" s="1648"/>
    </row>
    <row r="917025" spans="75:75" x14ac:dyDescent="0.25">
      <c r="BW917025" s="840"/>
    </row>
    <row r="917026" spans="75:75" x14ac:dyDescent="0.25">
      <c r="BW917026" s="1648"/>
    </row>
    <row r="917050" spans="75:75" x14ac:dyDescent="0.25">
      <c r="BW917050" s="840"/>
    </row>
    <row r="917051" spans="75:75" x14ac:dyDescent="0.25">
      <c r="BW917051" s="1648"/>
    </row>
    <row r="917075" spans="75:75" x14ac:dyDescent="0.25">
      <c r="BW917075" s="840"/>
    </row>
    <row r="917076" spans="75:75" x14ac:dyDescent="0.25">
      <c r="BW917076" s="1648"/>
    </row>
    <row r="917100" spans="75:75" x14ac:dyDescent="0.25">
      <c r="BW917100" s="840"/>
    </row>
    <row r="917101" spans="75:75" x14ac:dyDescent="0.25">
      <c r="BW917101" s="1648"/>
    </row>
    <row r="917125" spans="75:75" x14ac:dyDescent="0.25">
      <c r="BW917125" s="840"/>
    </row>
    <row r="917126" spans="75:75" x14ac:dyDescent="0.25">
      <c r="BW917126" s="1648"/>
    </row>
    <row r="917150" spans="75:75" x14ac:dyDescent="0.25">
      <c r="BW917150" s="840"/>
    </row>
    <row r="917151" spans="75:75" x14ac:dyDescent="0.25">
      <c r="BW917151" s="1648"/>
    </row>
    <row r="917175" spans="75:75" x14ac:dyDescent="0.25">
      <c r="BW917175" s="840"/>
    </row>
    <row r="917176" spans="75:75" x14ac:dyDescent="0.25">
      <c r="BW917176" s="1648"/>
    </row>
    <row r="917200" spans="75:75" x14ac:dyDescent="0.25">
      <c r="BW917200" s="840"/>
    </row>
    <row r="917201" spans="75:75" x14ac:dyDescent="0.25">
      <c r="BW917201" s="1648"/>
    </row>
    <row r="917225" spans="75:75" x14ac:dyDescent="0.25">
      <c r="BW917225" s="840"/>
    </row>
    <row r="917226" spans="75:75" x14ac:dyDescent="0.25">
      <c r="BW917226" s="1648"/>
    </row>
    <row r="917250" spans="75:75" x14ac:dyDescent="0.25">
      <c r="BW917250" s="840"/>
    </row>
    <row r="917251" spans="75:75" x14ac:dyDescent="0.25">
      <c r="BW917251" s="1648"/>
    </row>
    <row r="917275" spans="75:75" x14ac:dyDescent="0.25">
      <c r="BW917275" s="840"/>
    </row>
    <row r="917276" spans="75:75" x14ac:dyDescent="0.25">
      <c r="BW917276" s="1648"/>
    </row>
    <row r="917300" spans="75:75" x14ac:dyDescent="0.25">
      <c r="BW917300" s="840"/>
    </row>
    <row r="917301" spans="75:75" x14ac:dyDescent="0.25">
      <c r="BW917301" s="1648"/>
    </row>
    <row r="917325" spans="75:75" x14ac:dyDescent="0.25">
      <c r="BW917325" s="840"/>
    </row>
    <row r="917326" spans="75:75" x14ac:dyDescent="0.25">
      <c r="BW917326" s="1648"/>
    </row>
    <row r="917350" spans="75:75" x14ac:dyDescent="0.25">
      <c r="BW917350" s="840"/>
    </row>
    <row r="917351" spans="75:75" x14ac:dyDescent="0.25">
      <c r="BW917351" s="1648"/>
    </row>
    <row r="917375" spans="75:75" x14ac:dyDescent="0.25">
      <c r="BW917375" s="840"/>
    </row>
    <row r="917376" spans="75:75" x14ac:dyDescent="0.25">
      <c r="BW917376" s="1648"/>
    </row>
    <row r="917400" spans="75:75" x14ac:dyDescent="0.25">
      <c r="BW917400" s="840"/>
    </row>
    <row r="917401" spans="75:75" x14ac:dyDescent="0.25">
      <c r="BW917401" s="1648"/>
    </row>
    <row r="917425" spans="75:75" x14ac:dyDescent="0.25">
      <c r="BW917425" s="840"/>
    </row>
    <row r="917426" spans="75:75" x14ac:dyDescent="0.25">
      <c r="BW917426" s="1648"/>
    </row>
    <row r="917450" spans="75:75" x14ac:dyDescent="0.25">
      <c r="BW917450" s="840"/>
    </row>
    <row r="917451" spans="75:75" x14ac:dyDescent="0.25">
      <c r="BW917451" s="1648"/>
    </row>
    <row r="917475" spans="75:75" x14ac:dyDescent="0.25">
      <c r="BW917475" s="840"/>
    </row>
    <row r="917476" spans="75:75" x14ac:dyDescent="0.25">
      <c r="BW917476" s="1648"/>
    </row>
    <row r="917500" spans="75:75" x14ac:dyDescent="0.25">
      <c r="BW917500" s="840"/>
    </row>
    <row r="917501" spans="75:75" x14ac:dyDescent="0.25">
      <c r="BW917501" s="1648"/>
    </row>
    <row r="917525" spans="75:75" x14ac:dyDescent="0.25">
      <c r="BW917525" s="840"/>
    </row>
    <row r="917526" spans="75:75" x14ac:dyDescent="0.25">
      <c r="BW917526" s="1648"/>
    </row>
    <row r="917550" spans="75:75" x14ac:dyDescent="0.25">
      <c r="BW917550" s="840"/>
    </row>
    <row r="917551" spans="75:75" x14ac:dyDescent="0.25">
      <c r="BW917551" s="1648"/>
    </row>
    <row r="917575" spans="75:75" x14ac:dyDescent="0.25">
      <c r="BW917575" s="840"/>
    </row>
    <row r="917576" spans="75:75" x14ac:dyDescent="0.25">
      <c r="BW917576" s="1648"/>
    </row>
    <row r="917600" spans="75:75" x14ac:dyDescent="0.25">
      <c r="BW917600" s="840"/>
    </row>
    <row r="917601" spans="75:75" x14ac:dyDescent="0.25">
      <c r="BW917601" s="1648"/>
    </row>
    <row r="917625" spans="75:75" x14ac:dyDescent="0.25">
      <c r="BW917625" s="840"/>
    </row>
    <row r="917626" spans="75:75" x14ac:dyDescent="0.25">
      <c r="BW917626" s="1648"/>
    </row>
    <row r="917650" spans="75:75" x14ac:dyDescent="0.25">
      <c r="BW917650" s="840"/>
    </row>
    <row r="917651" spans="75:75" x14ac:dyDescent="0.25">
      <c r="BW917651" s="1648"/>
    </row>
    <row r="917675" spans="75:75" x14ac:dyDescent="0.25">
      <c r="BW917675" s="840"/>
    </row>
    <row r="917676" spans="75:75" x14ac:dyDescent="0.25">
      <c r="BW917676" s="1648"/>
    </row>
    <row r="917700" spans="75:75" x14ac:dyDescent="0.25">
      <c r="BW917700" s="840"/>
    </row>
    <row r="917701" spans="75:75" x14ac:dyDescent="0.25">
      <c r="BW917701" s="1648"/>
    </row>
    <row r="917725" spans="75:75" x14ac:dyDescent="0.25">
      <c r="BW917725" s="840"/>
    </row>
    <row r="917726" spans="75:75" x14ac:dyDescent="0.25">
      <c r="BW917726" s="1648"/>
    </row>
    <row r="917750" spans="75:75" x14ac:dyDescent="0.25">
      <c r="BW917750" s="840"/>
    </row>
    <row r="917751" spans="75:75" x14ac:dyDescent="0.25">
      <c r="BW917751" s="1648"/>
    </row>
    <row r="917775" spans="75:75" x14ac:dyDescent="0.25">
      <c r="BW917775" s="840"/>
    </row>
    <row r="917776" spans="75:75" x14ac:dyDescent="0.25">
      <c r="BW917776" s="1648"/>
    </row>
    <row r="917800" spans="75:75" x14ac:dyDescent="0.25">
      <c r="BW917800" s="840"/>
    </row>
    <row r="917801" spans="75:75" x14ac:dyDescent="0.25">
      <c r="BW917801" s="1648"/>
    </row>
    <row r="917825" spans="75:75" x14ac:dyDescent="0.25">
      <c r="BW917825" s="840"/>
    </row>
    <row r="917826" spans="75:75" x14ac:dyDescent="0.25">
      <c r="BW917826" s="1648"/>
    </row>
    <row r="917850" spans="75:75" x14ac:dyDescent="0.25">
      <c r="BW917850" s="840"/>
    </row>
    <row r="917851" spans="75:75" x14ac:dyDescent="0.25">
      <c r="BW917851" s="1648"/>
    </row>
    <row r="917875" spans="75:75" x14ac:dyDescent="0.25">
      <c r="BW917875" s="840"/>
    </row>
    <row r="917876" spans="75:75" x14ac:dyDescent="0.25">
      <c r="BW917876" s="1648"/>
    </row>
    <row r="917900" spans="75:75" x14ac:dyDescent="0.25">
      <c r="BW917900" s="840"/>
    </row>
    <row r="917901" spans="75:75" x14ac:dyDescent="0.25">
      <c r="BW917901" s="1648"/>
    </row>
    <row r="917925" spans="75:75" x14ac:dyDescent="0.25">
      <c r="BW917925" s="840"/>
    </row>
    <row r="917926" spans="75:75" x14ac:dyDescent="0.25">
      <c r="BW917926" s="1648"/>
    </row>
    <row r="917950" spans="75:75" x14ac:dyDescent="0.25">
      <c r="BW917950" s="840"/>
    </row>
    <row r="917951" spans="75:75" x14ac:dyDescent="0.25">
      <c r="BW917951" s="1648"/>
    </row>
    <row r="917975" spans="75:75" x14ac:dyDescent="0.25">
      <c r="BW917975" s="840"/>
    </row>
    <row r="917976" spans="75:75" x14ac:dyDescent="0.25">
      <c r="BW917976" s="1648"/>
    </row>
    <row r="918000" spans="75:75" x14ac:dyDescent="0.25">
      <c r="BW918000" s="840"/>
    </row>
    <row r="918001" spans="75:75" x14ac:dyDescent="0.25">
      <c r="BW918001" s="1648"/>
    </row>
    <row r="918025" spans="75:75" x14ac:dyDescent="0.25">
      <c r="BW918025" s="840"/>
    </row>
    <row r="918026" spans="75:75" x14ac:dyDescent="0.25">
      <c r="BW918026" s="1648"/>
    </row>
    <row r="918050" spans="75:75" x14ac:dyDescent="0.25">
      <c r="BW918050" s="840"/>
    </row>
    <row r="918051" spans="75:75" x14ac:dyDescent="0.25">
      <c r="BW918051" s="1648"/>
    </row>
    <row r="918075" spans="75:75" x14ac:dyDescent="0.25">
      <c r="BW918075" s="840"/>
    </row>
    <row r="918076" spans="75:75" x14ac:dyDescent="0.25">
      <c r="BW918076" s="1648"/>
    </row>
    <row r="918100" spans="75:75" x14ac:dyDescent="0.25">
      <c r="BW918100" s="840"/>
    </row>
    <row r="918101" spans="75:75" x14ac:dyDescent="0.25">
      <c r="BW918101" s="1648"/>
    </row>
    <row r="918125" spans="75:75" x14ac:dyDescent="0.25">
      <c r="BW918125" s="840"/>
    </row>
    <row r="918126" spans="75:75" x14ac:dyDescent="0.25">
      <c r="BW918126" s="1648"/>
    </row>
    <row r="918150" spans="75:75" x14ac:dyDescent="0.25">
      <c r="BW918150" s="840"/>
    </row>
    <row r="918151" spans="75:75" x14ac:dyDescent="0.25">
      <c r="BW918151" s="1648"/>
    </row>
    <row r="918175" spans="75:75" x14ac:dyDescent="0.25">
      <c r="BW918175" s="840"/>
    </row>
    <row r="918176" spans="75:75" x14ac:dyDescent="0.25">
      <c r="BW918176" s="1648"/>
    </row>
    <row r="918200" spans="75:75" x14ac:dyDescent="0.25">
      <c r="BW918200" s="840"/>
    </row>
    <row r="918201" spans="75:75" x14ac:dyDescent="0.25">
      <c r="BW918201" s="1648"/>
    </row>
    <row r="918225" spans="75:75" x14ac:dyDescent="0.25">
      <c r="BW918225" s="840"/>
    </row>
    <row r="918226" spans="75:75" x14ac:dyDescent="0.25">
      <c r="BW918226" s="1648"/>
    </row>
    <row r="918250" spans="75:75" x14ac:dyDescent="0.25">
      <c r="BW918250" s="840"/>
    </row>
    <row r="918251" spans="75:75" x14ac:dyDescent="0.25">
      <c r="BW918251" s="1648"/>
    </row>
    <row r="918275" spans="75:75" x14ac:dyDescent="0.25">
      <c r="BW918275" s="840"/>
    </row>
    <row r="918276" spans="75:75" x14ac:dyDescent="0.25">
      <c r="BW918276" s="1648"/>
    </row>
    <row r="918300" spans="75:75" x14ac:dyDescent="0.25">
      <c r="BW918300" s="840"/>
    </row>
    <row r="918301" spans="75:75" x14ac:dyDescent="0.25">
      <c r="BW918301" s="1648"/>
    </row>
    <row r="918325" spans="75:75" x14ac:dyDescent="0.25">
      <c r="BW918325" s="840"/>
    </row>
    <row r="918326" spans="75:75" x14ac:dyDescent="0.25">
      <c r="BW918326" s="1648"/>
    </row>
    <row r="918350" spans="75:75" x14ac:dyDescent="0.25">
      <c r="BW918350" s="840"/>
    </row>
    <row r="918351" spans="75:75" x14ac:dyDescent="0.25">
      <c r="BW918351" s="1648"/>
    </row>
    <row r="918375" spans="75:75" x14ac:dyDescent="0.25">
      <c r="BW918375" s="840"/>
    </row>
    <row r="918376" spans="75:75" x14ac:dyDescent="0.25">
      <c r="BW918376" s="1648"/>
    </row>
    <row r="918400" spans="75:75" x14ac:dyDescent="0.25">
      <c r="BW918400" s="840"/>
    </row>
    <row r="918401" spans="75:75" x14ac:dyDescent="0.25">
      <c r="BW918401" s="1648"/>
    </row>
    <row r="918425" spans="75:75" x14ac:dyDescent="0.25">
      <c r="BW918425" s="840"/>
    </row>
    <row r="918426" spans="75:75" x14ac:dyDescent="0.25">
      <c r="BW918426" s="1648"/>
    </row>
    <row r="918450" spans="75:75" x14ac:dyDescent="0.25">
      <c r="BW918450" s="840"/>
    </row>
    <row r="918451" spans="75:75" x14ac:dyDescent="0.25">
      <c r="BW918451" s="1648"/>
    </row>
    <row r="918475" spans="75:75" x14ac:dyDescent="0.25">
      <c r="BW918475" s="840"/>
    </row>
    <row r="918476" spans="75:75" x14ac:dyDescent="0.25">
      <c r="BW918476" s="1648"/>
    </row>
    <row r="918500" spans="75:75" x14ac:dyDescent="0.25">
      <c r="BW918500" s="840"/>
    </row>
    <row r="918501" spans="75:75" x14ac:dyDescent="0.25">
      <c r="BW918501" s="1648"/>
    </row>
    <row r="918525" spans="75:75" x14ac:dyDescent="0.25">
      <c r="BW918525" s="840"/>
    </row>
    <row r="918526" spans="75:75" x14ac:dyDescent="0.25">
      <c r="BW918526" s="1648"/>
    </row>
    <row r="918550" spans="75:75" x14ac:dyDescent="0.25">
      <c r="BW918550" s="840"/>
    </row>
    <row r="918551" spans="75:75" x14ac:dyDescent="0.25">
      <c r="BW918551" s="1648"/>
    </row>
    <row r="918575" spans="75:75" x14ac:dyDescent="0.25">
      <c r="BW918575" s="840"/>
    </row>
    <row r="918576" spans="75:75" x14ac:dyDescent="0.25">
      <c r="BW918576" s="1648"/>
    </row>
    <row r="918600" spans="75:75" x14ac:dyDescent="0.25">
      <c r="BW918600" s="840"/>
    </row>
    <row r="918601" spans="75:75" x14ac:dyDescent="0.25">
      <c r="BW918601" s="1648"/>
    </row>
    <row r="918625" spans="75:75" x14ac:dyDescent="0.25">
      <c r="BW918625" s="840"/>
    </row>
    <row r="918626" spans="75:75" x14ac:dyDescent="0.25">
      <c r="BW918626" s="1648"/>
    </row>
    <row r="918650" spans="75:75" x14ac:dyDescent="0.25">
      <c r="BW918650" s="840"/>
    </row>
    <row r="918651" spans="75:75" x14ac:dyDescent="0.25">
      <c r="BW918651" s="1648"/>
    </row>
    <row r="918675" spans="75:75" x14ac:dyDescent="0.25">
      <c r="BW918675" s="840"/>
    </row>
    <row r="918676" spans="75:75" x14ac:dyDescent="0.25">
      <c r="BW918676" s="1648"/>
    </row>
    <row r="918700" spans="75:75" x14ac:dyDescent="0.25">
      <c r="BW918700" s="840"/>
    </row>
    <row r="918701" spans="75:75" x14ac:dyDescent="0.25">
      <c r="BW918701" s="1648"/>
    </row>
    <row r="918725" spans="75:75" x14ac:dyDescent="0.25">
      <c r="BW918725" s="840"/>
    </row>
    <row r="918726" spans="75:75" x14ac:dyDescent="0.25">
      <c r="BW918726" s="1648"/>
    </row>
    <row r="918750" spans="75:75" x14ac:dyDescent="0.25">
      <c r="BW918750" s="840"/>
    </row>
    <row r="918751" spans="75:75" x14ac:dyDescent="0.25">
      <c r="BW918751" s="1648"/>
    </row>
    <row r="918775" spans="75:75" x14ac:dyDescent="0.25">
      <c r="BW918775" s="840"/>
    </row>
    <row r="918776" spans="75:75" x14ac:dyDescent="0.25">
      <c r="BW918776" s="1648"/>
    </row>
    <row r="918800" spans="75:75" x14ac:dyDescent="0.25">
      <c r="BW918800" s="840"/>
    </row>
    <row r="918801" spans="75:75" x14ac:dyDescent="0.25">
      <c r="BW918801" s="1648"/>
    </row>
    <row r="918825" spans="75:75" x14ac:dyDescent="0.25">
      <c r="BW918825" s="840"/>
    </row>
    <row r="918826" spans="75:75" x14ac:dyDescent="0.25">
      <c r="BW918826" s="1648"/>
    </row>
    <row r="918850" spans="75:75" x14ac:dyDescent="0.25">
      <c r="BW918850" s="840"/>
    </row>
    <row r="918851" spans="75:75" x14ac:dyDescent="0.25">
      <c r="BW918851" s="1648"/>
    </row>
    <row r="918875" spans="75:75" x14ac:dyDescent="0.25">
      <c r="BW918875" s="840"/>
    </row>
    <row r="918876" spans="75:75" x14ac:dyDescent="0.25">
      <c r="BW918876" s="1648"/>
    </row>
    <row r="918900" spans="75:75" x14ac:dyDescent="0.25">
      <c r="BW918900" s="840"/>
    </row>
    <row r="918901" spans="75:75" x14ac:dyDescent="0.25">
      <c r="BW918901" s="1648"/>
    </row>
    <row r="918925" spans="75:75" x14ac:dyDescent="0.25">
      <c r="BW918925" s="840"/>
    </row>
    <row r="918926" spans="75:75" x14ac:dyDescent="0.25">
      <c r="BW918926" s="1648"/>
    </row>
    <row r="918950" spans="75:75" x14ac:dyDescent="0.25">
      <c r="BW918950" s="840"/>
    </row>
    <row r="918951" spans="75:75" x14ac:dyDescent="0.25">
      <c r="BW918951" s="1648"/>
    </row>
    <row r="918975" spans="75:75" x14ac:dyDescent="0.25">
      <c r="BW918975" s="840"/>
    </row>
    <row r="918976" spans="75:75" x14ac:dyDescent="0.25">
      <c r="BW918976" s="1648"/>
    </row>
    <row r="919000" spans="75:75" x14ac:dyDescent="0.25">
      <c r="BW919000" s="840"/>
    </row>
    <row r="919001" spans="75:75" x14ac:dyDescent="0.25">
      <c r="BW919001" s="1648"/>
    </row>
    <row r="919025" spans="75:75" x14ac:dyDescent="0.25">
      <c r="BW919025" s="840"/>
    </row>
    <row r="919026" spans="75:75" x14ac:dyDescent="0.25">
      <c r="BW919026" s="1648"/>
    </row>
    <row r="919050" spans="75:75" x14ac:dyDescent="0.25">
      <c r="BW919050" s="840"/>
    </row>
    <row r="919051" spans="75:75" x14ac:dyDescent="0.25">
      <c r="BW919051" s="1648"/>
    </row>
    <row r="919075" spans="75:75" x14ac:dyDescent="0.25">
      <c r="BW919075" s="840"/>
    </row>
    <row r="919076" spans="75:75" x14ac:dyDescent="0.25">
      <c r="BW919076" s="1648"/>
    </row>
    <row r="919100" spans="75:75" x14ac:dyDescent="0.25">
      <c r="BW919100" s="840"/>
    </row>
    <row r="919101" spans="75:75" x14ac:dyDescent="0.25">
      <c r="BW919101" s="1648"/>
    </row>
    <row r="919125" spans="75:75" x14ac:dyDescent="0.25">
      <c r="BW919125" s="840"/>
    </row>
    <row r="919126" spans="75:75" x14ac:dyDescent="0.25">
      <c r="BW919126" s="1648"/>
    </row>
    <row r="919150" spans="75:75" x14ac:dyDescent="0.25">
      <c r="BW919150" s="840"/>
    </row>
    <row r="919151" spans="75:75" x14ac:dyDescent="0.25">
      <c r="BW919151" s="1648"/>
    </row>
    <row r="919175" spans="75:75" x14ac:dyDescent="0.25">
      <c r="BW919175" s="840"/>
    </row>
    <row r="919176" spans="75:75" x14ac:dyDescent="0.25">
      <c r="BW919176" s="1648"/>
    </row>
    <row r="919200" spans="75:75" x14ac:dyDescent="0.25">
      <c r="BW919200" s="840"/>
    </row>
    <row r="919201" spans="75:75" x14ac:dyDescent="0.25">
      <c r="BW919201" s="1648"/>
    </row>
    <row r="919225" spans="75:75" x14ac:dyDescent="0.25">
      <c r="BW919225" s="840"/>
    </row>
    <row r="919226" spans="75:75" x14ac:dyDescent="0.25">
      <c r="BW919226" s="1648"/>
    </row>
    <row r="919250" spans="75:75" x14ac:dyDescent="0.25">
      <c r="BW919250" s="840"/>
    </row>
    <row r="919251" spans="75:75" x14ac:dyDescent="0.25">
      <c r="BW919251" s="1648"/>
    </row>
    <row r="919275" spans="75:75" x14ac:dyDescent="0.25">
      <c r="BW919275" s="840"/>
    </row>
    <row r="919276" spans="75:75" x14ac:dyDescent="0.25">
      <c r="BW919276" s="1648"/>
    </row>
    <row r="919300" spans="75:75" x14ac:dyDescent="0.25">
      <c r="BW919300" s="840"/>
    </row>
    <row r="919301" spans="75:75" x14ac:dyDescent="0.25">
      <c r="BW919301" s="1648"/>
    </row>
    <row r="919325" spans="75:75" x14ac:dyDescent="0.25">
      <c r="BW919325" s="840"/>
    </row>
    <row r="919326" spans="75:75" x14ac:dyDescent="0.25">
      <c r="BW919326" s="1648"/>
    </row>
    <row r="919350" spans="75:75" x14ac:dyDescent="0.25">
      <c r="BW919350" s="840"/>
    </row>
    <row r="919351" spans="75:75" x14ac:dyDescent="0.25">
      <c r="BW919351" s="1648"/>
    </row>
    <row r="919375" spans="75:75" x14ac:dyDescent="0.25">
      <c r="BW919375" s="840"/>
    </row>
    <row r="919376" spans="75:75" x14ac:dyDescent="0.25">
      <c r="BW919376" s="1648"/>
    </row>
    <row r="919400" spans="75:75" x14ac:dyDescent="0.25">
      <c r="BW919400" s="840"/>
    </row>
    <row r="919401" spans="75:75" x14ac:dyDescent="0.25">
      <c r="BW919401" s="1648"/>
    </row>
    <row r="919425" spans="75:75" x14ac:dyDescent="0.25">
      <c r="BW919425" s="840"/>
    </row>
    <row r="919426" spans="75:75" x14ac:dyDescent="0.25">
      <c r="BW919426" s="1648"/>
    </row>
    <row r="919450" spans="75:75" x14ac:dyDescent="0.25">
      <c r="BW919450" s="840"/>
    </row>
    <row r="919451" spans="75:75" x14ac:dyDescent="0.25">
      <c r="BW919451" s="1648"/>
    </row>
    <row r="919475" spans="75:75" x14ac:dyDescent="0.25">
      <c r="BW919475" s="840"/>
    </row>
    <row r="919476" spans="75:75" x14ac:dyDescent="0.25">
      <c r="BW919476" s="1648"/>
    </row>
    <row r="919500" spans="75:75" x14ac:dyDescent="0.25">
      <c r="BW919500" s="840"/>
    </row>
    <row r="919501" spans="75:75" x14ac:dyDescent="0.25">
      <c r="BW919501" s="1648"/>
    </row>
    <row r="919525" spans="75:75" x14ac:dyDescent="0.25">
      <c r="BW919525" s="840"/>
    </row>
    <row r="919526" spans="75:75" x14ac:dyDescent="0.25">
      <c r="BW919526" s="1648"/>
    </row>
    <row r="919550" spans="75:75" x14ac:dyDescent="0.25">
      <c r="BW919550" s="840"/>
    </row>
    <row r="919551" spans="75:75" x14ac:dyDescent="0.25">
      <c r="BW919551" s="1648"/>
    </row>
    <row r="919575" spans="75:75" x14ac:dyDescent="0.25">
      <c r="BW919575" s="840"/>
    </row>
    <row r="919576" spans="75:75" x14ac:dyDescent="0.25">
      <c r="BW919576" s="1648"/>
    </row>
    <row r="919600" spans="75:75" x14ac:dyDescent="0.25">
      <c r="BW919600" s="840"/>
    </row>
    <row r="919601" spans="75:75" x14ac:dyDescent="0.25">
      <c r="BW919601" s="1648"/>
    </row>
    <row r="919625" spans="75:75" x14ac:dyDescent="0.25">
      <c r="BW919625" s="840"/>
    </row>
    <row r="919626" spans="75:75" x14ac:dyDescent="0.25">
      <c r="BW919626" s="1648"/>
    </row>
    <row r="919650" spans="75:75" x14ac:dyDescent="0.25">
      <c r="BW919650" s="840"/>
    </row>
    <row r="919651" spans="75:75" x14ac:dyDescent="0.25">
      <c r="BW919651" s="1648"/>
    </row>
    <row r="919675" spans="75:75" x14ac:dyDescent="0.25">
      <c r="BW919675" s="840"/>
    </row>
    <row r="919676" spans="75:75" x14ac:dyDescent="0.25">
      <c r="BW919676" s="1648"/>
    </row>
    <row r="919700" spans="75:75" x14ac:dyDescent="0.25">
      <c r="BW919700" s="840"/>
    </row>
    <row r="919701" spans="75:75" x14ac:dyDescent="0.25">
      <c r="BW919701" s="1648"/>
    </row>
    <row r="919725" spans="75:75" x14ac:dyDescent="0.25">
      <c r="BW919725" s="840"/>
    </row>
    <row r="919726" spans="75:75" x14ac:dyDescent="0.25">
      <c r="BW919726" s="1648"/>
    </row>
    <row r="919750" spans="75:75" x14ac:dyDescent="0.25">
      <c r="BW919750" s="840"/>
    </row>
    <row r="919751" spans="75:75" x14ac:dyDescent="0.25">
      <c r="BW919751" s="1648"/>
    </row>
    <row r="919775" spans="75:75" x14ac:dyDescent="0.25">
      <c r="BW919775" s="840"/>
    </row>
    <row r="919776" spans="75:75" x14ac:dyDescent="0.25">
      <c r="BW919776" s="1648"/>
    </row>
    <row r="919800" spans="75:75" x14ac:dyDescent="0.25">
      <c r="BW919800" s="840"/>
    </row>
    <row r="919801" spans="75:75" x14ac:dyDescent="0.25">
      <c r="BW919801" s="1648"/>
    </row>
    <row r="919825" spans="75:75" x14ac:dyDescent="0.25">
      <c r="BW919825" s="840"/>
    </row>
    <row r="919826" spans="75:75" x14ac:dyDescent="0.25">
      <c r="BW919826" s="1648"/>
    </row>
    <row r="919850" spans="75:75" x14ac:dyDescent="0.25">
      <c r="BW919850" s="840"/>
    </row>
    <row r="919851" spans="75:75" x14ac:dyDescent="0.25">
      <c r="BW919851" s="1648"/>
    </row>
    <row r="919875" spans="75:75" x14ac:dyDescent="0.25">
      <c r="BW919875" s="840"/>
    </row>
    <row r="919876" spans="75:75" x14ac:dyDescent="0.25">
      <c r="BW919876" s="1648"/>
    </row>
    <row r="919900" spans="75:75" x14ac:dyDescent="0.25">
      <c r="BW919900" s="840"/>
    </row>
    <row r="919901" spans="75:75" x14ac:dyDescent="0.25">
      <c r="BW919901" s="1648"/>
    </row>
    <row r="919925" spans="75:75" x14ac:dyDescent="0.25">
      <c r="BW919925" s="840"/>
    </row>
    <row r="919926" spans="75:75" x14ac:dyDescent="0.25">
      <c r="BW919926" s="1648"/>
    </row>
    <row r="919950" spans="75:75" x14ac:dyDescent="0.25">
      <c r="BW919950" s="840"/>
    </row>
    <row r="919951" spans="75:75" x14ac:dyDescent="0.25">
      <c r="BW919951" s="1648"/>
    </row>
    <row r="919975" spans="75:75" x14ac:dyDescent="0.25">
      <c r="BW919975" s="840"/>
    </row>
    <row r="919976" spans="75:75" x14ac:dyDescent="0.25">
      <c r="BW919976" s="1648"/>
    </row>
    <row r="920000" spans="75:75" x14ac:dyDescent="0.25">
      <c r="BW920000" s="840"/>
    </row>
    <row r="920001" spans="75:75" x14ac:dyDescent="0.25">
      <c r="BW920001" s="1648"/>
    </row>
    <row r="920025" spans="75:75" x14ac:dyDescent="0.25">
      <c r="BW920025" s="840"/>
    </row>
    <row r="920026" spans="75:75" x14ac:dyDescent="0.25">
      <c r="BW920026" s="1648"/>
    </row>
    <row r="920050" spans="75:75" x14ac:dyDescent="0.25">
      <c r="BW920050" s="840"/>
    </row>
    <row r="920051" spans="75:75" x14ac:dyDescent="0.25">
      <c r="BW920051" s="1648"/>
    </row>
    <row r="920075" spans="75:75" x14ac:dyDescent="0.25">
      <c r="BW920075" s="840"/>
    </row>
    <row r="920076" spans="75:75" x14ac:dyDescent="0.25">
      <c r="BW920076" s="1648"/>
    </row>
    <row r="920100" spans="75:75" x14ac:dyDescent="0.25">
      <c r="BW920100" s="840"/>
    </row>
    <row r="920101" spans="75:75" x14ac:dyDescent="0.25">
      <c r="BW920101" s="1648"/>
    </row>
    <row r="920125" spans="75:75" x14ac:dyDescent="0.25">
      <c r="BW920125" s="840"/>
    </row>
    <row r="920126" spans="75:75" x14ac:dyDescent="0.25">
      <c r="BW920126" s="1648"/>
    </row>
    <row r="920150" spans="75:75" x14ac:dyDescent="0.25">
      <c r="BW920150" s="840"/>
    </row>
    <row r="920151" spans="75:75" x14ac:dyDescent="0.25">
      <c r="BW920151" s="1648"/>
    </row>
    <row r="920175" spans="75:75" x14ac:dyDescent="0.25">
      <c r="BW920175" s="840"/>
    </row>
    <row r="920176" spans="75:75" x14ac:dyDescent="0.25">
      <c r="BW920176" s="1648"/>
    </row>
    <row r="920200" spans="75:75" x14ac:dyDescent="0.25">
      <c r="BW920200" s="840"/>
    </row>
    <row r="920201" spans="75:75" x14ac:dyDescent="0.25">
      <c r="BW920201" s="1648"/>
    </row>
    <row r="920225" spans="75:75" x14ac:dyDescent="0.25">
      <c r="BW920225" s="840"/>
    </row>
    <row r="920226" spans="75:75" x14ac:dyDescent="0.25">
      <c r="BW920226" s="1648"/>
    </row>
    <row r="920250" spans="75:75" x14ac:dyDescent="0.25">
      <c r="BW920250" s="840"/>
    </row>
    <row r="920251" spans="75:75" x14ac:dyDescent="0.25">
      <c r="BW920251" s="1648"/>
    </row>
    <row r="920275" spans="75:75" x14ac:dyDescent="0.25">
      <c r="BW920275" s="840"/>
    </row>
    <row r="920276" spans="75:75" x14ac:dyDescent="0.25">
      <c r="BW920276" s="1648"/>
    </row>
    <row r="920300" spans="75:75" x14ac:dyDescent="0.25">
      <c r="BW920300" s="840"/>
    </row>
    <row r="920301" spans="75:75" x14ac:dyDescent="0.25">
      <c r="BW920301" s="1648"/>
    </row>
    <row r="920325" spans="75:75" x14ac:dyDescent="0.25">
      <c r="BW920325" s="840"/>
    </row>
    <row r="920326" spans="75:75" x14ac:dyDescent="0.25">
      <c r="BW920326" s="1648"/>
    </row>
    <row r="920350" spans="75:75" x14ac:dyDescent="0.25">
      <c r="BW920350" s="840"/>
    </row>
    <row r="920351" spans="75:75" x14ac:dyDescent="0.25">
      <c r="BW920351" s="1648"/>
    </row>
    <row r="920375" spans="75:75" x14ac:dyDescent="0.25">
      <c r="BW920375" s="840"/>
    </row>
    <row r="920376" spans="75:75" x14ac:dyDescent="0.25">
      <c r="BW920376" s="1648"/>
    </row>
    <row r="920400" spans="75:75" x14ac:dyDescent="0.25">
      <c r="BW920400" s="840"/>
    </row>
    <row r="920401" spans="75:75" x14ac:dyDescent="0.25">
      <c r="BW920401" s="1648"/>
    </row>
    <row r="920425" spans="75:75" x14ac:dyDescent="0.25">
      <c r="BW920425" s="840"/>
    </row>
    <row r="920426" spans="75:75" x14ac:dyDescent="0.25">
      <c r="BW920426" s="1648"/>
    </row>
    <row r="920450" spans="75:75" x14ac:dyDescent="0.25">
      <c r="BW920450" s="840"/>
    </row>
    <row r="920451" spans="75:75" x14ac:dyDescent="0.25">
      <c r="BW920451" s="1648"/>
    </row>
    <row r="920475" spans="75:75" x14ac:dyDescent="0.25">
      <c r="BW920475" s="840"/>
    </row>
    <row r="920476" spans="75:75" x14ac:dyDescent="0.25">
      <c r="BW920476" s="1648"/>
    </row>
    <row r="920500" spans="75:75" x14ac:dyDescent="0.25">
      <c r="BW920500" s="840"/>
    </row>
    <row r="920501" spans="75:75" x14ac:dyDescent="0.25">
      <c r="BW920501" s="1648"/>
    </row>
    <row r="920525" spans="75:75" x14ac:dyDescent="0.25">
      <c r="BW920525" s="840"/>
    </row>
    <row r="920526" spans="75:75" x14ac:dyDescent="0.25">
      <c r="BW920526" s="1648"/>
    </row>
    <row r="920550" spans="75:75" x14ac:dyDescent="0.25">
      <c r="BW920550" s="840"/>
    </row>
    <row r="920551" spans="75:75" x14ac:dyDescent="0.25">
      <c r="BW920551" s="1648"/>
    </row>
    <row r="920575" spans="75:75" x14ac:dyDescent="0.25">
      <c r="BW920575" s="840"/>
    </row>
    <row r="920576" spans="75:75" x14ac:dyDescent="0.25">
      <c r="BW920576" s="1648"/>
    </row>
    <row r="920600" spans="75:75" x14ac:dyDescent="0.25">
      <c r="BW920600" s="840"/>
    </row>
    <row r="920601" spans="75:75" x14ac:dyDescent="0.25">
      <c r="BW920601" s="1648"/>
    </row>
    <row r="920625" spans="75:75" x14ac:dyDescent="0.25">
      <c r="BW920625" s="840"/>
    </row>
    <row r="920626" spans="75:75" x14ac:dyDescent="0.25">
      <c r="BW920626" s="1648"/>
    </row>
    <row r="920650" spans="75:75" x14ac:dyDescent="0.25">
      <c r="BW920650" s="840"/>
    </row>
    <row r="920651" spans="75:75" x14ac:dyDescent="0.25">
      <c r="BW920651" s="1648"/>
    </row>
    <row r="920675" spans="75:75" x14ac:dyDescent="0.25">
      <c r="BW920675" s="840"/>
    </row>
    <row r="920676" spans="75:75" x14ac:dyDescent="0.25">
      <c r="BW920676" s="1648"/>
    </row>
    <row r="920700" spans="75:75" x14ac:dyDescent="0.25">
      <c r="BW920700" s="840"/>
    </row>
    <row r="920701" spans="75:75" x14ac:dyDescent="0.25">
      <c r="BW920701" s="1648"/>
    </row>
    <row r="920725" spans="75:75" x14ac:dyDescent="0.25">
      <c r="BW920725" s="840"/>
    </row>
    <row r="920726" spans="75:75" x14ac:dyDescent="0.25">
      <c r="BW920726" s="1648"/>
    </row>
    <row r="920750" spans="75:75" x14ac:dyDescent="0.25">
      <c r="BW920750" s="840"/>
    </row>
    <row r="920751" spans="75:75" x14ac:dyDescent="0.25">
      <c r="BW920751" s="1648"/>
    </row>
    <row r="920775" spans="75:75" x14ac:dyDescent="0.25">
      <c r="BW920775" s="840"/>
    </row>
    <row r="920776" spans="75:75" x14ac:dyDescent="0.25">
      <c r="BW920776" s="1648"/>
    </row>
    <row r="920800" spans="75:75" x14ac:dyDescent="0.25">
      <c r="BW920800" s="840"/>
    </row>
    <row r="920801" spans="75:75" x14ac:dyDescent="0.25">
      <c r="BW920801" s="1648"/>
    </row>
    <row r="920825" spans="75:75" x14ac:dyDescent="0.25">
      <c r="BW920825" s="840"/>
    </row>
    <row r="920826" spans="75:75" x14ac:dyDescent="0.25">
      <c r="BW920826" s="1648"/>
    </row>
    <row r="920850" spans="75:75" x14ac:dyDescent="0.25">
      <c r="BW920850" s="840"/>
    </row>
    <row r="920851" spans="75:75" x14ac:dyDescent="0.25">
      <c r="BW920851" s="1648"/>
    </row>
    <row r="920875" spans="75:75" x14ac:dyDescent="0.25">
      <c r="BW920875" s="840"/>
    </row>
    <row r="920876" spans="75:75" x14ac:dyDescent="0.25">
      <c r="BW920876" s="1648"/>
    </row>
    <row r="920900" spans="75:75" x14ac:dyDescent="0.25">
      <c r="BW920900" s="840"/>
    </row>
    <row r="920901" spans="75:75" x14ac:dyDescent="0.25">
      <c r="BW920901" s="1648"/>
    </row>
    <row r="920925" spans="75:75" x14ac:dyDescent="0.25">
      <c r="BW920925" s="840"/>
    </row>
    <row r="920926" spans="75:75" x14ac:dyDescent="0.25">
      <c r="BW920926" s="1648"/>
    </row>
    <row r="920950" spans="75:75" x14ac:dyDescent="0.25">
      <c r="BW920950" s="840"/>
    </row>
    <row r="920951" spans="75:75" x14ac:dyDescent="0.25">
      <c r="BW920951" s="1648"/>
    </row>
    <row r="920975" spans="75:75" x14ac:dyDescent="0.25">
      <c r="BW920975" s="840"/>
    </row>
    <row r="920976" spans="75:75" x14ac:dyDescent="0.25">
      <c r="BW920976" s="1648"/>
    </row>
    <row r="921000" spans="75:75" x14ac:dyDescent="0.25">
      <c r="BW921000" s="840"/>
    </row>
    <row r="921001" spans="75:75" x14ac:dyDescent="0.25">
      <c r="BW921001" s="1648"/>
    </row>
    <row r="921025" spans="75:75" x14ac:dyDescent="0.25">
      <c r="BW921025" s="840"/>
    </row>
    <row r="921026" spans="75:75" x14ac:dyDescent="0.25">
      <c r="BW921026" s="1648"/>
    </row>
    <row r="921050" spans="75:75" x14ac:dyDescent="0.25">
      <c r="BW921050" s="840"/>
    </row>
    <row r="921051" spans="75:75" x14ac:dyDescent="0.25">
      <c r="BW921051" s="1648"/>
    </row>
    <row r="921075" spans="75:75" x14ac:dyDescent="0.25">
      <c r="BW921075" s="840"/>
    </row>
    <row r="921076" spans="75:75" x14ac:dyDescent="0.25">
      <c r="BW921076" s="1648"/>
    </row>
    <row r="921100" spans="75:75" x14ac:dyDescent="0.25">
      <c r="BW921100" s="840"/>
    </row>
    <row r="921101" spans="75:75" x14ac:dyDescent="0.25">
      <c r="BW921101" s="1648"/>
    </row>
    <row r="921125" spans="75:75" x14ac:dyDescent="0.25">
      <c r="BW921125" s="840"/>
    </row>
    <row r="921126" spans="75:75" x14ac:dyDescent="0.25">
      <c r="BW921126" s="1648"/>
    </row>
    <row r="921150" spans="75:75" x14ac:dyDescent="0.25">
      <c r="BW921150" s="840"/>
    </row>
    <row r="921151" spans="75:75" x14ac:dyDescent="0.25">
      <c r="BW921151" s="1648"/>
    </row>
    <row r="921175" spans="75:75" x14ac:dyDescent="0.25">
      <c r="BW921175" s="840"/>
    </row>
    <row r="921176" spans="75:75" x14ac:dyDescent="0.25">
      <c r="BW921176" s="1648"/>
    </row>
    <row r="921200" spans="75:75" x14ac:dyDescent="0.25">
      <c r="BW921200" s="840"/>
    </row>
    <row r="921201" spans="75:75" x14ac:dyDescent="0.25">
      <c r="BW921201" s="1648"/>
    </row>
    <row r="921225" spans="75:75" x14ac:dyDescent="0.25">
      <c r="BW921225" s="840"/>
    </row>
    <row r="921226" spans="75:75" x14ac:dyDescent="0.25">
      <c r="BW921226" s="1648"/>
    </row>
    <row r="921250" spans="75:75" x14ac:dyDescent="0.25">
      <c r="BW921250" s="840"/>
    </row>
    <row r="921251" spans="75:75" x14ac:dyDescent="0.25">
      <c r="BW921251" s="1648"/>
    </row>
    <row r="921275" spans="75:75" x14ac:dyDescent="0.25">
      <c r="BW921275" s="840"/>
    </row>
    <row r="921276" spans="75:75" x14ac:dyDescent="0.25">
      <c r="BW921276" s="1648"/>
    </row>
    <row r="921300" spans="75:75" x14ac:dyDescent="0.25">
      <c r="BW921300" s="840"/>
    </row>
    <row r="921301" spans="75:75" x14ac:dyDescent="0.25">
      <c r="BW921301" s="1648"/>
    </row>
    <row r="921325" spans="75:75" x14ac:dyDescent="0.25">
      <c r="BW921325" s="840"/>
    </row>
    <row r="921326" spans="75:75" x14ac:dyDescent="0.25">
      <c r="BW921326" s="1648"/>
    </row>
    <row r="921350" spans="75:75" x14ac:dyDescent="0.25">
      <c r="BW921350" s="840"/>
    </row>
    <row r="921351" spans="75:75" x14ac:dyDescent="0.25">
      <c r="BW921351" s="1648"/>
    </row>
    <row r="921375" spans="75:75" x14ac:dyDescent="0.25">
      <c r="BW921375" s="840"/>
    </row>
    <row r="921376" spans="75:75" x14ac:dyDescent="0.25">
      <c r="BW921376" s="1648"/>
    </row>
    <row r="921400" spans="75:75" x14ac:dyDescent="0.25">
      <c r="BW921400" s="840"/>
    </row>
    <row r="921401" spans="75:75" x14ac:dyDescent="0.25">
      <c r="BW921401" s="1648"/>
    </row>
    <row r="921425" spans="75:75" x14ac:dyDescent="0.25">
      <c r="BW921425" s="840"/>
    </row>
    <row r="921426" spans="75:75" x14ac:dyDescent="0.25">
      <c r="BW921426" s="1648"/>
    </row>
    <row r="921450" spans="75:75" x14ac:dyDescent="0.25">
      <c r="BW921450" s="840"/>
    </row>
    <row r="921451" spans="75:75" x14ac:dyDescent="0.25">
      <c r="BW921451" s="1648"/>
    </row>
    <row r="921475" spans="75:75" x14ac:dyDescent="0.25">
      <c r="BW921475" s="840"/>
    </row>
    <row r="921476" spans="75:75" x14ac:dyDescent="0.25">
      <c r="BW921476" s="1648"/>
    </row>
    <row r="921500" spans="75:75" x14ac:dyDescent="0.25">
      <c r="BW921500" s="840"/>
    </row>
    <row r="921501" spans="75:75" x14ac:dyDescent="0.25">
      <c r="BW921501" s="1648"/>
    </row>
    <row r="921525" spans="75:75" x14ac:dyDescent="0.25">
      <c r="BW921525" s="840"/>
    </row>
    <row r="921526" spans="75:75" x14ac:dyDescent="0.25">
      <c r="BW921526" s="1648"/>
    </row>
    <row r="921550" spans="75:75" x14ac:dyDescent="0.25">
      <c r="BW921550" s="840"/>
    </row>
    <row r="921551" spans="75:75" x14ac:dyDescent="0.25">
      <c r="BW921551" s="1648"/>
    </row>
    <row r="921575" spans="75:75" x14ac:dyDescent="0.25">
      <c r="BW921575" s="840"/>
    </row>
    <row r="921576" spans="75:75" x14ac:dyDescent="0.25">
      <c r="BW921576" s="1648"/>
    </row>
    <row r="921600" spans="75:75" x14ac:dyDescent="0.25">
      <c r="BW921600" s="840"/>
    </row>
    <row r="921601" spans="75:75" x14ac:dyDescent="0.25">
      <c r="BW921601" s="1648"/>
    </row>
    <row r="921625" spans="75:75" x14ac:dyDescent="0.25">
      <c r="BW921625" s="840"/>
    </row>
    <row r="921626" spans="75:75" x14ac:dyDescent="0.25">
      <c r="BW921626" s="1648"/>
    </row>
    <row r="921650" spans="75:75" x14ac:dyDescent="0.25">
      <c r="BW921650" s="840"/>
    </row>
    <row r="921651" spans="75:75" x14ac:dyDescent="0.25">
      <c r="BW921651" s="1648"/>
    </row>
    <row r="921675" spans="75:75" x14ac:dyDescent="0.25">
      <c r="BW921675" s="840"/>
    </row>
    <row r="921676" spans="75:75" x14ac:dyDescent="0.25">
      <c r="BW921676" s="1648"/>
    </row>
    <row r="921700" spans="75:75" x14ac:dyDescent="0.25">
      <c r="BW921700" s="840"/>
    </row>
    <row r="921701" spans="75:75" x14ac:dyDescent="0.25">
      <c r="BW921701" s="1648"/>
    </row>
    <row r="921725" spans="75:75" x14ac:dyDescent="0.25">
      <c r="BW921725" s="840"/>
    </row>
    <row r="921726" spans="75:75" x14ac:dyDescent="0.25">
      <c r="BW921726" s="1648"/>
    </row>
    <row r="921750" spans="75:75" x14ac:dyDescent="0.25">
      <c r="BW921750" s="840"/>
    </row>
    <row r="921751" spans="75:75" x14ac:dyDescent="0.25">
      <c r="BW921751" s="1648"/>
    </row>
    <row r="921775" spans="75:75" x14ac:dyDescent="0.25">
      <c r="BW921775" s="840"/>
    </row>
    <row r="921776" spans="75:75" x14ac:dyDescent="0.25">
      <c r="BW921776" s="1648"/>
    </row>
    <row r="921800" spans="75:75" x14ac:dyDescent="0.25">
      <c r="BW921800" s="840"/>
    </row>
    <row r="921801" spans="75:75" x14ac:dyDescent="0.25">
      <c r="BW921801" s="1648"/>
    </row>
    <row r="921825" spans="75:75" x14ac:dyDescent="0.25">
      <c r="BW921825" s="840"/>
    </row>
    <row r="921826" spans="75:75" x14ac:dyDescent="0.25">
      <c r="BW921826" s="1648"/>
    </row>
    <row r="921850" spans="75:75" x14ac:dyDescent="0.25">
      <c r="BW921850" s="840"/>
    </row>
    <row r="921851" spans="75:75" x14ac:dyDescent="0.25">
      <c r="BW921851" s="1648"/>
    </row>
    <row r="921875" spans="75:75" x14ac:dyDescent="0.25">
      <c r="BW921875" s="840"/>
    </row>
    <row r="921876" spans="75:75" x14ac:dyDescent="0.25">
      <c r="BW921876" s="1648"/>
    </row>
    <row r="921900" spans="75:75" x14ac:dyDescent="0.25">
      <c r="BW921900" s="840"/>
    </row>
    <row r="921901" spans="75:75" x14ac:dyDescent="0.25">
      <c r="BW921901" s="1648"/>
    </row>
    <row r="921925" spans="75:75" x14ac:dyDescent="0.25">
      <c r="BW921925" s="840"/>
    </row>
    <row r="921926" spans="75:75" x14ac:dyDescent="0.25">
      <c r="BW921926" s="1648"/>
    </row>
    <row r="921950" spans="75:75" x14ac:dyDescent="0.25">
      <c r="BW921950" s="840"/>
    </row>
    <row r="921951" spans="75:75" x14ac:dyDescent="0.25">
      <c r="BW921951" s="1648"/>
    </row>
    <row r="921975" spans="75:75" x14ac:dyDescent="0.25">
      <c r="BW921975" s="840"/>
    </row>
    <row r="921976" spans="75:75" x14ac:dyDescent="0.25">
      <c r="BW921976" s="1648"/>
    </row>
    <row r="922000" spans="75:75" x14ac:dyDescent="0.25">
      <c r="BW922000" s="840"/>
    </row>
    <row r="922001" spans="75:75" x14ac:dyDescent="0.25">
      <c r="BW922001" s="1648"/>
    </row>
    <row r="922025" spans="75:75" x14ac:dyDescent="0.25">
      <c r="BW922025" s="840"/>
    </row>
    <row r="922026" spans="75:75" x14ac:dyDescent="0.25">
      <c r="BW922026" s="1648"/>
    </row>
    <row r="922050" spans="75:75" x14ac:dyDescent="0.25">
      <c r="BW922050" s="840"/>
    </row>
    <row r="922051" spans="75:75" x14ac:dyDescent="0.25">
      <c r="BW922051" s="1648"/>
    </row>
    <row r="922075" spans="75:75" x14ac:dyDescent="0.25">
      <c r="BW922075" s="840"/>
    </row>
    <row r="922076" spans="75:75" x14ac:dyDescent="0.25">
      <c r="BW922076" s="1648"/>
    </row>
    <row r="922100" spans="75:75" x14ac:dyDescent="0.25">
      <c r="BW922100" s="840"/>
    </row>
    <row r="922101" spans="75:75" x14ac:dyDescent="0.25">
      <c r="BW922101" s="1648"/>
    </row>
    <row r="922125" spans="75:75" x14ac:dyDescent="0.25">
      <c r="BW922125" s="840"/>
    </row>
    <row r="922126" spans="75:75" x14ac:dyDescent="0.25">
      <c r="BW922126" s="1648"/>
    </row>
    <row r="922150" spans="75:75" x14ac:dyDescent="0.25">
      <c r="BW922150" s="840"/>
    </row>
    <row r="922151" spans="75:75" x14ac:dyDescent="0.25">
      <c r="BW922151" s="1648"/>
    </row>
    <row r="922175" spans="75:75" x14ac:dyDescent="0.25">
      <c r="BW922175" s="840"/>
    </row>
    <row r="922176" spans="75:75" x14ac:dyDescent="0.25">
      <c r="BW922176" s="1648"/>
    </row>
    <row r="922200" spans="75:75" x14ac:dyDescent="0.25">
      <c r="BW922200" s="840"/>
    </row>
    <row r="922201" spans="75:75" x14ac:dyDescent="0.25">
      <c r="BW922201" s="1648"/>
    </row>
    <row r="922225" spans="75:75" x14ac:dyDescent="0.25">
      <c r="BW922225" s="840"/>
    </row>
    <row r="922226" spans="75:75" x14ac:dyDescent="0.25">
      <c r="BW922226" s="1648"/>
    </row>
    <row r="922250" spans="75:75" x14ac:dyDescent="0.25">
      <c r="BW922250" s="840"/>
    </row>
    <row r="922251" spans="75:75" x14ac:dyDescent="0.25">
      <c r="BW922251" s="1648"/>
    </row>
    <row r="922275" spans="75:75" x14ac:dyDescent="0.25">
      <c r="BW922275" s="840"/>
    </row>
    <row r="922276" spans="75:75" x14ac:dyDescent="0.25">
      <c r="BW922276" s="1648"/>
    </row>
    <row r="922300" spans="75:75" x14ac:dyDescent="0.25">
      <c r="BW922300" s="840"/>
    </row>
    <row r="922301" spans="75:75" x14ac:dyDescent="0.25">
      <c r="BW922301" s="1648"/>
    </row>
    <row r="922325" spans="75:75" x14ac:dyDescent="0.25">
      <c r="BW922325" s="840"/>
    </row>
    <row r="922326" spans="75:75" x14ac:dyDescent="0.25">
      <c r="BW922326" s="1648"/>
    </row>
    <row r="922350" spans="75:75" x14ac:dyDescent="0.25">
      <c r="BW922350" s="840"/>
    </row>
    <row r="922351" spans="75:75" x14ac:dyDescent="0.25">
      <c r="BW922351" s="1648"/>
    </row>
    <row r="922375" spans="75:75" x14ac:dyDescent="0.25">
      <c r="BW922375" s="840"/>
    </row>
    <row r="922376" spans="75:75" x14ac:dyDescent="0.25">
      <c r="BW922376" s="1648"/>
    </row>
    <row r="922400" spans="75:75" x14ac:dyDescent="0.25">
      <c r="BW922400" s="840"/>
    </row>
    <row r="922401" spans="75:75" x14ac:dyDescent="0.25">
      <c r="BW922401" s="1648"/>
    </row>
    <row r="922425" spans="75:75" x14ac:dyDescent="0.25">
      <c r="BW922425" s="840"/>
    </row>
    <row r="922426" spans="75:75" x14ac:dyDescent="0.25">
      <c r="BW922426" s="1648"/>
    </row>
    <row r="922450" spans="75:75" x14ac:dyDescent="0.25">
      <c r="BW922450" s="840"/>
    </row>
    <row r="922451" spans="75:75" x14ac:dyDescent="0.25">
      <c r="BW922451" s="1648"/>
    </row>
    <row r="922475" spans="75:75" x14ac:dyDescent="0.25">
      <c r="BW922475" s="840"/>
    </row>
    <row r="922476" spans="75:75" x14ac:dyDescent="0.25">
      <c r="BW922476" s="1648"/>
    </row>
    <row r="922500" spans="75:75" x14ac:dyDescent="0.25">
      <c r="BW922500" s="840"/>
    </row>
    <row r="922501" spans="75:75" x14ac:dyDescent="0.25">
      <c r="BW922501" s="1648"/>
    </row>
    <row r="922525" spans="75:75" x14ac:dyDescent="0.25">
      <c r="BW922525" s="840"/>
    </row>
    <row r="922526" spans="75:75" x14ac:dyDescent="0.25">
      <c r="BW922526" s="1648"/>
    </row>
    <row r="922550" spans="75:75" x14ac:dyDescent="0.25">
      <c r="BW922550" s="840"/>
    </row>
    <row r="922551" spans="75:75" x14ac:dyDescent="0.25">
      <c r="BW922551" s="1648"/>
    </row>
    <row r="922575" spans="75:75" x14ac:dyDescent="0.25">
      <c r="BW922575" s="840"/>
    </row>
    <row r="922576" spans="75:75" x14ac:dyDescent="0.25">
      <c r="BW922576" s="1648"/>
    </row>
    <row r="922600" spans="75:75" x14ac:dyDescent="0.25">
      <c r="BW922600" s="840"/>
    </row>
    <row r="922601" spans="75:75" x14ac:dyDescent="0.25">
      <c r="BW922601" s="1648"/>
    </row>
    <row r="922625" spans="75:75" x14ac:dyDescent="0.25">
      <c r="BW922625" s="840"/>
    </row>
    <row r="922626" spans="75:75" x14ac:dyDescent="0.25">
      <c r="BW922626" s="1648"/>
    </row>
    <row r="922650" spans="75:75" x14ac:dyDescent="0.25">
      <c r="BW922650" s="840"/>
    </row>
    <row r="922651" spans="75:75" x14ac:dyDescent="0.25">
      <c r="BW922651" s="1648"/>
    </row>
    <row r="922675" spans="75:75" x14ac:dyDescent="0.25">
      <c r="BW922675" s="840"/>
    </row>
    <row r="922676" spans="75:75" x14ac:dyDescent="0.25">
      <c r="BW922676" s="1648"/>
    </row>
    <row r="922700" spans="75:75" x14ac:dyDescent="0.25">
      <c r="BW922700" s="840"/>
    </row>
    <row r="922701" spans="75:75" x14ac:dyDescent="0.25">
      <c r="BW922701" s="1648"/>
    </row>
    <row r="922725" spans="75:75" x14ac:dyDescent="0.25">
      <c r="BW922725" s="840"/>
    </row>
    <row r="922726" spans="75:75" x14ac:dyDescent="0.25">
      <c r="BW922726" s="1648"/>
    </row>
    <row r="922750" spans="75:75" x14ac:dyDescent="0.25">
      <c r="BW922750" s="840"/>
    </row>
    <row r="922751" spans="75:75" x14ac:dyDescent="0.25">
      <c r="BW922751" s="1648"/>
    </row>
    <row r="922775" spans="75:75" x14ac:dyDescent="0.25">
      <c r="BW922775" s="840"/>
    </row>
    <row r="922776" spans="75:75" x14ac:dyDescent="0.25">
      <c r="BW922776" s="1648"/>
    </row>
    <row r="922800" spans="75:75" x14ac:dyDescent="0.25">
      <c r="BW922800" s="840"/>
    </row>
    <row r="922801" spans="75:75" x14ac:dyDescent="0.25">
      <c r="BW922801" s="1648"/>
    </row>
    <row r="922825" spans="75:75" x14ac:dyDescent="0.25">
      <c r="BW922825" s="840"/>
    </row>
    <row r="922826" spans="75:75" x14ac:dyDescent="0.25">
      <c r="BW922826" s="1648"/>
    </row>
    <row r="922850" spans="75:75" x14ac:dyDescent="0.25">
      <c r="BW922850" s="840"/>
    </row>
    <row r="922851" spans="75:75" x14ac:dyDescent="0.25">
      <c r="BW922851" s="1648"/>
    </row>
    <row r="922875" spans="75:75" x14ac:dyDescent="0.25">
      <c r="BW922875" s="840"/>
    </row>
    <row r="922876" spans="75:75" x14ac:dyDescent="0.25">
      <c r="BW922876" s="1648"/>
    </row>
    <row r="922900" spans="75:75" x14ac:dyDescent="0.25">
      <c r="BW922900" s="840"/>
    </row>
    <row r="922901" spans="75:75" x14ac:dyDescent="0.25">
      <c r="BW922901" s="1648"/>
    </row>
    <row r="922925" spans="75:75" x14ac:dyDescent="0.25">
      <c r="BW922925" s="840"/>
    </row>
    <row r="922926" spans="75:75" x14ac:dyDescent="0.25">
      <c r="BW922926" s="1648"/>
    </row>
    <row r="922950" spans="75:75" x14ac:dyDescent="0.25">
      <c r="BW922950" s="840"/>
    </row>
    <row r="922951" spans="75:75" x14ac:dyDescent="0.25">
      <c r="BW922951" s="1648"/>
    </row>
    <row r="922975" spans="75:75" x14ac:dyDescent="0.25">
      <c r="BW922975" s="840"/>
    </row>
    <row r="922976" spans="75:75" x14ac:dyDescent="0.25">
      <c r="BW922976" s="1648"/>
    </row>
    <row r="923000" spans="75:75" x14ac:dyDescent="0.25">
      <c r="BW923000" s="840"/>
    </row>
    <row r="923001" spans="75:75" x14ac:dyDescent="0.25">
      <c r="BW923001" s="1648"/>
    </row>
    <row r="923025" spans="75:75" x14ac:dyDescent="0.25">
      <c r="BW923025" s="840"/>
    </row>
    <row r="923026" spans="75:75" x14ac:dyDescent="0.25">
      <c r="BW923026" s="1648"/>
    </row>
    <row r="923050" spans="75:75" x14ac:dyDescent="0.25">
      <c r="BW923050" s="840"/>
    </row>
    <row r="923051" spans="75:75" x14ac:dyDescent="0.25">
      <c r="BW923051" s="1648"/>
    </row>
    <row r="923075" spans="75:75" x14ac:dyDescent="0.25">
      <c r="BW923075" s="840"/>
    </row>
    <row r="923076" spans="75:75" x14ac:dyDescent="0.25">
      <c r="BW923076" s="1648"/>
    </row>
    <row r="923100" spans="75:75" x14ac:dyDescent="0.25">
      <c r="BW923100" s="840"/>
    </row>
    <row r="923101" spans="75:75" x14ac:dyDescent="0.25">
      <c r="BW923101" s="1648"/>
    </row>
    <row r="923125" spans="75:75" x14ac:dyDescent="0.25">
      <c r="BW923125" s="840"/>
    </row>
    <row r="923126" spans="75:75" x14ac:dyDescent="0.25">
      <c r="BW923126" s="1648"/>
    </row>
    <row r="923150" spans="75:75" x14ac:dyDescent="0.25">
      <c r="BW923150" s="840"/>
    </row>
    <row r="923151" spans="75:75" x14ac:dyDescent="0.25">
      <c r="BW923151" s="1648"/>
    </row>
    <row r="923175" spans="75:75" x14ac:dyDescent="0.25">
      <c r="BW923175" s="840"/>
    </row>
    <row r="923176" spans="75:75" x14ac:dyDescent="0.25">
      <c r="BW923176" s="1648"/>
    </row>
    <row r="923200" spans="75:75" x14ac:dyDescent="0.25">
      <c r="BW923200" s="840"/>
    </row>
    <row r="923201" spans="75:75" x14ac:dyDescent="0.25">
      <c r="BW923201" s="1648"/>
    </row>
    <row r="923225" spans="75:75" x14ac:dyDescent="0.25">
      <c r="BW923225" s="840"/>
    </row>
    <row r="923226" spans="75:75" x14ac:dyDescent="0.25">
      <c r="BW923226" s="1648"/>
    </row>
    <row r="923250" spans="75:75" x14ac:dyDescent="0.25">
      <c r="BW923250" s="840"/>
    </row>
    <row r="923251" spans="75:75" x14ac:dyDescent="0.25">
      <c r="BW923251" s="1648"/>
    </row>
    <row r="923275" spans="75:75" x14ac:dyDescent="0.25">
      <c r="BW923275" s="840"/>
    </row>
    <row r="923276" spans="75:75" x14ac:dyDescent="0.25">
      <c r="BW923276" s="1648"/>
    </row>
    <row r="923300" spans="75:75" x14ac:dyDescent="0.25">
      <c r="BW923300" s="840"/>
    </row>
    <row r="923301" spans="75:75" x14ac:dyDescent="0.25">
      <c r="BW923301" s="1648"/>
    </row>
    <row r="923325" spans="75:75" x14ac:dyDescent="0.25">
      <c r="BW923325" s="840"/>
    </row>
    <row r="923326" spans="75:75" x14ac:dyDescent="0.25">
      <c r="BW923326" s="1648"/>
    </row>
    <row r="923350" spans="75:75" x14ac:dyDescent="0.25">
      <c r="BW923350" s="840"/>
    </row>
    <row r="923351" spans="75:75" x14ac:dyDescent="0.25">
      <c r="BW923351" s="1648"/>
    </row>
    <row r="923375" spans="75:75" x14ac:dyDescent="0.25">
      <c r="BW923375" s="840"/>
    </row>
    <row r="923376" spans="75:75" x14ac:dyDescent="0.25">
      <c r="BW923376" s="1648"/>
    </row>
    <row r="923400" spans="75:75" x14ac:dyDescent="0.25">
      <c r="BW923400" s="840"/>
    </row>
    <row r="923401" spans="75:75" x14ac:dyDescent="0.25">
      <c r="BW923401" s="1648"/>
    </row>
    <row r="923425" spans="75:75" x14ac:dyDescent="0.25">
      <c r="BW923425" s="840"/>
    </row>
    <row r="923426" spans="75:75" x14ac:dyDescent="0.25">
      <c r="BW923426" s="1648"/>
    </row>
    <row r="923450" spans="75:75" x14ac:dyDescent="0.25">
      <c r="BW923450" s="840"/>
    </row>
    <row r="923451" spans="75:75" x14ac:dyDescent="0.25">
      <c r="BW923451" s="1648"/>
    </row>
    <row r="923475" spans="75:75" x14ac:dyDescent="0.25">
      <c r="BW923475" s="840"/>
    </row>
    <row r="923476" spans="75:75" x14ac:dyDescent="0.25">
      <c r="BW923476" s="1648"/>
    </row>
    <row r="923500" spans="75:75" x14ac:dyDescent="0.25">
      <c r="BW923500" s="840"/>
    </row>
    <row r="923501" spans="75:75" x14ac:dyDescent="0.25">
      <c r="BW923501" s="1648"/>
    </row>
    <row r="923525" spans="75:75" x14ac:dyDescent="0.25">
      <c r="BW923525" s="840"/>
    </row>
    <row r="923526" spans="75:75" x14ac:dyDescent="0.25">
      <c r="BW923526" s="1648"/>
    </row>
    <row r="923550" spans="75:75" x14ac:dyDescent="0.25">
      <c r="BW923550" s="840"/>
    </row>
    <row r="923551" spans="75:75" x14ac:dyDescent="0.25">
      <c r="BW923551" s="1648"/>
    </row>
    <row r="923575" spans="75:75" x14ac:dyDescent="0.25">
      <c r="BW923575" s="840"/>
    </row>
    <row r="923576" spans="75:75" x14ac:dyDescent="0.25">
      <c r="BW923576" s="1648"/>
    </row>
    <row r="923600" spans="75:75" x14ac:dyDescent="0.25">
      <c r="BW923600" s="840"/>
    </row>
    <row r="923601" spans="75:75" x14ac:dyDescent="0.25">
      <c r="BW923601" s="1648"/>
    </row>
    <row r="923625" spans="75:75" x14ac:dyDescent="0.25">
      <c r="BW923625" s="840"/>
    </row>
    <row r="923626" spans="75:75" x14ac:dyDescent="0.25">
      <c r="BW923626" s="1648"/>
    </row>
    <row r="923650" spans="75:75" x14ac:dyDescent="0.25">
      <c r="BW923650" s="840"/>
    </row>
    <row r="923651" spans="75:75" x14ac:dyDescent="0.25">
      <c r="BW923651" s="1648"/>
    </row>
    <row r="923675" spans="75:75" x14ac:dyDescent="0.25">
      <c r="BW923675" s="840"/>
    </row>
    <row r="923676" spans="75:75" x14ac:dyDescent="0.25">
      <c r="BW923676" s="1648"/>
    </row>
    <row r="923700" spans="75:75" x14ac:dyDescent="0.25">
      <c r="BW923700" s="840"/>
    </row>
    <row r="923701" spans="75:75" x14ac:dyDescent="0.25">
      <c r="BW923701" s="1648"/>
    </row>
    <row r="923725" spans="75:75" x14ac:dyDescent="0.25">
      <c r="BW923725" s="840"/>
    </row>
    <row r="923726" spans="75:75" x14ac:dyDescent="0.25">
      <c r="BW923726" s="1648"/>
    </row>
    <row r="923750" spans="75:75" x14ac:dyDescent="0.25">
      <c r="BW923750" s="840"/>
    </row>
    <row r="923751" spans="75:75" x14ac:dyDescent="0.25">
      <c r="BW923751" s="1648"/>
    </row>
    <row r="923775" spans="75:75" x14ac:dyDescent="0.25">
      <c r="BW923775" s="840"/>
    </row>
    <row r="923776" spans="75:75" x14ac:dyDescent="0.25">
      <c r="BW923776" s="1648"/>
    </row>
    <row r="923800" spans="75:75" x14ac:dyDescent="0.25">
      <c r="BW923800" s="840"/>
    </row>
    <row r="923801" spans="75:75" x14ac:dyDescent="0.25">
      <c r="BW923801" s="1648"/>
    </row>
    <row r="923825" spans="75:75" x14ac:dyDescent="0.25">
      <c r="BW923825" s="840"/>
    </row>
    <row r="923826" spans="75:75" x14ac:dyDescent="0.25">
      <c r="BW923826" s="1648"/>
    </row>
    <row r="923850" spans="75:75" x14ac:dyDescent="0.25">
      <c r="BW923850" s="840"/>
    </row>
    <row r="923851" spans="75:75" x14ac:dyDescent="0.25">
      <c r="BW923851" s="1648"/>
    </row>
    <row r="923875" spans="75:75" x14ac:dyDescent="0.25">
      <c r="BW923875" s="840"/>
    </row>
    <row r="923876" spans="75:75" x14ac:dyDescent="0.25">
      <c r="BW923876" s="1648"/>
    </row>
    <row r="923900" spans="75:75" x14ac:dyDescent="0.25">
      <c r="BW923900" s="840"/>
    </row>
    <row r="923901" spans="75:75" x14ac:dyDescent="0.25">
      <c r="BW923901" s="1648"/>
    </row>
    <row r="923925" spans="75:75" x14ac:dyDescent="0.25">
      <c r="BW923925" s="840"/>
    </row>
    <row r="923926" spans="75:75" x14ac:dyDescent="0.25">
      <c r="BW923926" s="1648"/>
    </row>
    <row r="923950" spans="75:75" x14ac:dyDescent="0.25">
      <c r="BW923950" s="840"/>
    </row>
    <row r="923951" spans="75:75" x14ac:dyDescent="0.25">
      <c r="BW923951" s="1648"/>
    </row>
    <row r="923975" spans="75:75" x14ac:dyDescent="0.25">
      <c r="BW923975" s="840"/>
    </row>
    <row r="923976" spans="75:75" x14ac:dyDescent="0.25">
      <c r="BW923976" s="1648"/>
    </row>
    <row r="924000" spans="75:75" x14ac:dyDescent="0.25">
      <c r="BW924000" s="840"/>
    </row>
    <row r="924001" spans="75:75" x14ac:dyDescent="0.25">
      <c r="BW924001" s="1648"/>
    </row>
    <row r="924025" spans="75:75" x14ac:dyDescent="0.25">
      <c r="BW924025" s="840"/>
    </row>
    <row r="924026" spans="75:75" x14ac:dyDescent="0.25">
      <c r="BW924026" s="1648"/>
    </row>
    <row r="924050" spans="75:75" x14ac:dyDescent="0.25">
      <c r="BW924050" s="840"/>
    </row>
    <row r="924051" spans="75:75" x14ac:dyDescent="0.25">
      <c r="BW924051" s="1648"/>
    </row>
    <row r="924075" spans="75:75" x14ac:dyDescent="0.25">
      <c r="BW924075" s="840"/>
    </row>
    <row r="924076" spans="75:75" x14ac:dyDescent="0.25">
      <c r="BW924076" s="1648"/>
    </row>
    <row r="924100" spans="75:75" x14ac:dyDescent="0.25">
      <c r="BW924100" s="840"/>
    </row>
    <row r="924101" spans="75:75" x14ac:dyDescent="0.25">
      <c r="BW924101" s="1648"/>
    </row>
    <row r="924125" spans="75:75" x14ac:dyDescent="0.25">
      <c r="BW924125" s="840"/>
    </row>
    <row r="924126" spans="75:75" x14ac:dyDescent="0.25">
      <c r="BW924126" s="1648"/>
    </row>
    <row r="924150" spans="75:75" x14ac:dyDescent="0.25">
      <c r="BW924150" s="840"/>
    </row>
    <row r="924151" spans="75:75" x14ac:dyDescent="0.25">
      <c r="BW924151" s="1648"/>
    </row>
    <row r="924175" spans="75:75" x14ac:dyDescent="0.25">
      <c r="BW924175" s="840"/>
    </row>
    <row r="924176" spans="75:75" x14ac:dyDescent="0.25">
      <c r="BW924176" s="1648"/>
    </row>
    <row r="924200" spans="75:75" x14ac:dyDescent="0.25">
      <c r="BW924200" s="840"/>
    </row>
    <row r="924201" spans="75:75" x14ac:dyDescent="0.25">
      <c r="BW924201" s="1648"/>
    </row>
    <row r="924225" spans="75:75" x14ac:dyDescent="0.25">
      <c r="BW924225" s="840"/>
    </row>
    <row r="924226" spans="75:75" x14ac:dyDescent="0.25">
      <c r="BW924226" s="1648"/>
    </row>
    <row r="924250" spans="75:75" x14ac:dyDescent="0.25">
      <c r="BW924250" s="840"/>
    </row>
    <row r="924251" spans="75:75" x14ac:dyDescent="0.25">
      <c r="BW924251" s="1648"/>
    </row>
    <row r="924275" spans="75:75" x14ac:dyDescent="0.25">
      <c r="BW924275" s="840"/>
    </row>
    <row r="924276" spans="75:75" x14ac:dyDescent="0.25">
      <c r="BW924276" s="1648"/>
    </row>
    <row r="924300" spans="75:75" x14ac:dyDescent="0.25">
      <c r="BW924300" s="840"/>
    </row>
    <row r="924301" spans="75:75" x14ac:dyDescent="0.25">
      <c r="BW924301" s="1648"/>
    </row>
    <row r="924325" spans="75:75" x14ac:dyDescent="0.25">
      <c r="BW924325" s="840"/>
    </row>
    <row r="924326" spans="75:75" x14ac:dyDescent="0.25">
      <c r="BW924326" s="1648"/>
    </row>
    <row r="924350" spans="75:75" x14ac:dyDescent="0.25">
      <c r="BW924350" s="840"/>
    </row>
    <row r="924351" spans="75:75" x14ac:dyDescent="0.25">
      <c r="BW924351" s="1648"/>
    </row>
    <row r="924375" spans="75:75" x14ac:dyDescent="0.25">
      <c r="BW924375" s="840"/>
    </row>
    <row r="924376" spans="75:75" x14ac:dyDescent="0.25">
      <c r="BW924376" s="1648"/>
    </row>
    <row r="924400" spans="75:75" x14ac:dyDescent="0.25">
      <c r="BW924400" s="840"/>
    </row>
    <row r="924401" spans="75:75" x14ac:dyDescent="0.25">
      <c r="BW924401" s="1648"/>
    </row>
    <row r="924425" spans="75:75" x14ac:dyDescent="0.25">
      <c r="BW924425" s="840"/>
    </row>
    <row r="924426" spans="75:75" x14ac:dyDescent="0.25">
      <c r="BW924426" s="1648"/>
    </row>
    <row r="924450" spans="75:75" x14ac:dyDescent="0.25">
      <c r="BW924450" s="840"/>
    </row>
    <row r="924451" spans="75:75" x14ac:dyDescent="0.25">
      <c r="BW924451" s="1648"/>
    </row>
    <row r="924475" spans="75:75" x14ac:dyDescent="0.25">
      <c r="BW924475" s="840"/>
    </row>
    <row r="924476" spans="75:75" x14ac:dyDescent="0.25">
      <c r="BW924476" s="1648"/>
    </row>
    <row r="924500" spans="75:75" x14ac:dyDescent="0.25">
      <c r="BW924500" s="840"/>
    </row>
    <row r="924501" spans="75:75" x14ac:dyDescent="0.25">
      <c r="BW924501" s="1648"/>
    </row>
    <row r="924525" spans="75:75" x14ac:dyDescent="0.25">
      <c r="BW924525" s="840"/>
    </row>
    <row r="924526" spans="75:75" x14ac:dyDescent="0.25">
      <c r="BW924526" s="1648"/>
    </row>
    <row r="924550" spans="75:75" x14ac:dyDescent="0.25">
      <c r="BW924550" s="840"/>
    </row>
    <row r="924551" spans="75:75" x14ac:dyDescent="0.25">
      <c r="BW924551" s="1648"/>
    </row>
    <row r="924575" spans="75:75" x14ac:dyDescent="0.25">
      <c r="BW924575" s="840"/>
    </row>
    <row r="924576" spans="75:75" x14ac:dyDescent="0.25">
      <c r="BW924576" s="1648"/>
    </row>
    <row r="924600" spans="75:75" x14ac:dyDescent="0.25">
      <c r="BW924600" s="840"/>
    </row>
    <row r="924601" spans="75:75" x14ac:dyDescent="0.25">
      <c r="BW924601" s="1648"/>
    </row>
    <row r="924625" spans="75:75" x14ac:dyDescent="0.25">
      <c r="BW924625" s="840"/>
    </row>
    <row r="924626" spans="75:75" x14ac:dyDescent="0.25">
      <c r="BW924626" s="1648"/>
    </row>
    <row r="924650" spans="75:75" x14ac:dyDescent="0.25">
      <c r="BW924650" s="840"/>
    </row>
    <row r="924651" spans="75:75" x14ac:dyDescent="0.25">
      <c r="BW924651" s="1648"/>
    </row>
    <row r="924675" spans="75:75" x14ac:dyDescent="0.25">
      <c r="BW924675" s="840"/>
    </row>
    <row r="924676" spans="75:75" x14ac:dyDescent="0.25">
      <c r="BW924676" s="1648"/>
    </row>
    <row r="924700" spans="75:75" x14ac:dyDescent="0.25">
      <c r="BW924700" s="840"/>
    </row>
    <row r="924701" spans="75:75" x14ac:dyDescent="0.25">
      <c r="BW924701" s="1648"/>
    </row>
    <row r="924725" spans="75:75" x14ac:dyDescent="0.25">
      <c r="BW924725" s="840"/>
    </row>
    <row r="924726" spans="75:75" x14ac:dyDescent="0.25">
      <c r="BW924726" s="1648"/>
    </row>
    <row r="924750" spans="75:75" x14ac:dyDescent="0.25">
      <c r="BW924750" s="840"/>
    </row>
    <row r="924751" spans="75:75" x14ac:dyDescent="0.25">
      <c r="BW924751" s="1648"/>
    </row>
    <row r="924775" spans="75:75" x14ac:dyDescent="0.25">
      <c r="BW924775" s="840"/>
    </row>
    <row r="924776" spans="75:75" x14ac:dyDescent="0.25">
      <c r="BW924776" s="1648"/>
    </row>
    <row r="924800" spans="75:75" x14ac:dyDescent="0.25">
      <c r="BW924800" s="840"/>
    </row>
    <row r="924801" spans="75:75" x14ac:dyDescent="0.25">
      <c r="BW924801" s="1648"/>
    </row>
    <row r="924825" spans="75:75" x14ac:dyDescent="0.25">
      <c r="BW924825" s="840"/>
    </row>
    <row r="924826" spans="75:75" x14ac:dyDescent="0.25">
      <c r="BW924826" s="1648"/>
    </row>
    <row r="924850" spans="75:75" x14ac:dyDescent="0.25">
      <c r="BW924850" s="840"/>
    </row>
    <row r="924851" spans="75:75" x14ac:dyDescent="0.25">
      <c r="BW924851" s="1648"/>
    </row>
    <row r="924875" spans="75:75" x14ac:dyDescent="0.25">
      <c r="BW924875" s="840"/>
    </row>
    <row r="924876" spans="75:75" x14ac:dyDescent="0.25">
      <c r="BW924876" s="1648"/>
    </row>
    <row r="924900" spans="75:75" x14ac:dyDescent="0.25">
      <c r="BW924900" s="840"/>
    </row>
    <row r="924901" spans="75:75" x14ac:dyDescent="0.25">
      <c r="BW924901" s="1648"/>
    </row>
    <row r="924925" spans="75:75" x14ac:dyDescent="0.25">
      <c r="BW924925" s="840"/>
    </row>
    <row r="924926" spans="75:75" x14ac:dyDescent="0.25">
      <c r="BW924926" s="1648"/>
    </row>
    <row r="924950" spans="75:75" x14ac:dyDescent="0.25">
      <c r="BW924950" s="840"/>
    </row>
    <row r="924951" spans="75:75" x14ac:dyDescent="0.25">
      <c r="BW924951" s="1648"/>
    </row>
    <row r="924975" spans="75:75" x14ac:dyDescent="0.25">
      <c r="BW924975" s="840"/>
    </row>
    <row r="924976" spans="75:75" x14ac:dyDescent="0.25">
      <c r="BW924976" s="1648"/>
    </row>
    <row r="925000" spans="75:75" x14ac:dyDescent="0.25">
      <c r="BW925000" s="840"/>
    </row>
    <row r="925001" spans="75:75" x14ac:dyDescent="0.25">
      <c r="BW925001" s="1648"/>
    </row>
    <row r="925025" spans="75:75" x14ac:dyDescent="0.25">
      <c r="BW925025" s="840"/>
    </row>
    <row r="925026" spans="75:75" x14ac:dyDescent="0.25">
      <c r="BW925026" s="1648"/>
    </row>
    <row r="925050" spans="75:75" x14ac:dyDescent="0.25">
      <c r="BW925050" s="840"/>
    </row>
    <row r="925051" spans="75:75" x14ac:dyDescent="0.25">
      <c r="BW925051" s="1648"/>
    </row>
    <row r="925075" spans="75:75" x14ac:dyDescent="0.25">
      <c r="BW925075" s="840"/>
    </row>
    <row r="925076" spans="75:75" x14ac:dyDescent="0.25">
      <c r="BW925076" s="1648"/>
    </row>
    <row r="925100" spans="75:75" x14ac:dyDescent="0.25">
      <c r="BW925100" s="840"/>
    </row>
    <row r="925101" spans="75:75" x14ac:dyDescent="0.25">
      <c r="BW925101" s="1648"/>
    </row>
    <row r="925125" spans="75:75" x14ac:dyDescent="0.25">
      <c r="BW925125" s="840"/>
    </row>
    <row r="925126" spans="75:75" x14ac:dyDescent="0.25">
      <c r="BW925126" s="1648"/>
    </row>
    <row r="925150" spans="75:75" x14ac:dyDescent="0.25">
      <c r="BW925150" s="840"/>
    </row>
    <row r="925151" spans="75:75" x14ac:dyDescent="0.25">
      <c r="BW925151" s="1648"/>
    </row>
    <row r="925175" spans="75:75" x14ac:dyDescent="0.25">
      <c r="BW925175" s="840"/>
    </row>
    <row r="925176" spans="75:75" x14ac:dyDescent="0.25">
      <c r="BW925176" s="1648"/>
    </row>
    <row r="925200" spans="75:75" x14ac:dyDescent="0.25">
      <c r="BW925200" s="840"/>
    </row>
    <row r="925201" spans="75:75" x14ac:dyDescent="0.25">
      <c r="BW925201" s="1648"/>
    </row>
    <row r="925225" spans="75:75" x14ac:dyDescent="0.25">
      <c r="BW925225" s="840"/>
    </row>
    <row r="925226" spans="75:75" x14ac:dyDescent="0.25">
      <c r="BW925226" s="1648"/>
    </row>
    <row r="925250" spans="75:75" x14ac:dyDescent="0.25">
      <c r="BW925250" s="840"/>
    </row>
    <row r="925251" spans="75:75" x14ac:dyDescent="0.25">
      <c r="BW925251" s="1648"/>
    </row>
    <row r="925275" spans="75:75" x14ac:dyDescent="0.25">
      <c r="BW925275" s="840"/>
    </row>
    <row r="925276" spans="75:75" x14ac:dyDescent="0.25">
      <c r="BW925276" s="1648"/>
    </row>
    <row r="925300" spans="75:75" x14ac:dyDescent="0.25">
      <c r="BW925300" s="840"/>
    </row>
    <row r="925301" spans="75:75" x14ac:dyDescent="0.25">
      <c r="BW925301" s="1648"/>
    </row>
    <row r="925325" spans="75:75" x14ac:dyDescent="0.25">
      <c r="BW925325" s="840"/>
    </row>
    <row r="925326" spans="75:75" x14ac:dyDescent="0.25">
      <c r="BW925326" s="1648"/>
    </row>
    <row r="925350" spans="75:75" x14ac:dyDescent="0.25">
      <c r="BW925350" s="840"/>
    </row>
    <row r="925351" spans="75:75" x14ac:dyDescent="0.25">
      <c r="BW925351" s="1648"/>
    </row>
    <row r="925375" spans="75:75" x14ac:dyDescent="0.25">
      <c r="BW925375" s="840"/>
    </row>
    <row r="925376" spans="75:75" x14ac:dyDescent="0.25">
      <c r="BW925376" s="1648"/>
    </row>
    <row r="925400" spans="75:75" x14ac:dyDescent="0.25">
      <c r="BW925400" s="840"/>
    </row>
    <row r="925401" spans="75:75" x14ac:dyDescent="0.25">
      <c r="BW925401" s="1648"/>
    </row>
    <row r="925425" spans="75:75" x14ac:dyDescent="0.25">
      <c r="BW925425" s="840"/>
    </row>
    <row r="925426" spans="75:75" x14ac:dyDescent="0.25">
      <c r="BW925426" s="1648"/>
    </row>
    <row r="925450" spans="75:75" x14ac:dyDescent="0.25">
      <c r="BW925450" s="840"/>
    </row>
    <row r="925451" spans="75:75" x14ac:dyDescent="0.25">
      <c r="BW925451" s="1648"/>
    </row>
    <row r="925475" spans="75:75" x14ac:dyDescent="0.25">
      <c r="BW925475" s="840"/>
    </row>
    <row r="925476" spans="75:75" x14ac:dyDescent="0.25">
      <c r="BW925476" s="1648"/>
    </row>
    <row r="925500" spans="75:75" x14ac:dyDescent="0.25">
      <c r="BW925500" s="840"/>
    </row>
    <row r="925501" spans="75:75" x14ac:dyDescent="0.25">
      <c r="BW925501" s="1648"/>
    </row>
    <row r="925525" spans="75:75" x14ac:dyDescent="0.25">
      <c r="BW925525" s="840"/>
    </row>
    <row r="925526" spans="75:75" x14ac:dyDescent="0.25">
      <c r="BW925526" s="1648"/>
    </row>
    <row r="925550" spans="75:75" x14ac:dyDescent="0.25">
      <c r="BW925550" s="840"/>
    </row>
    <row r="925551" spans="75:75" x14ac:dyDescent="0.25">
      <c r="BW925551" s="1648"/>
    </row>
    <row r="925575" spans="75:75" x14ac:dyDescent="0.25">
      <c r="BW925575" s="840"/>
    </row>
    <row r="925576" spans="75:75" x14ac:dyDescent="0.25">
      <c r="BW925576" s="1648"/>
    </row>
    <row r="925600" spans="75:75" x14ac:dyDescent="0.25">
      <c r="BW925600" s="840"/>
    </row>
    <row r="925601" spans="75:75" x14ac:dyDescent="0.25">
      <c r="BW925601" s="1648"/>
    </row>
    <row r="925625" spans="75:75" x14ac:dyDescent="0.25">
      <c r="BW925625" s="840"/>
    </row>
    <row r="925626" spans="75:75" x14ac:dyDescent="0.25">
      <c r="BW925626" s="1648"/>
    </row>
    <row r="925650" spans="75:75" x14ac:dyDescent="0.25">
      <c r="BW925650" s="840"/>
    </row>
    <row r="925651" spans="75:75" x14ac:dyDescent="0.25">
      <c r="BW925651" s="1648"/>
    </row>
    <row r="925675" spans="75:75" x14ac:dyDescent="0.25">
      <c r="BW925675" s="840"/>
    </row>
    <row r="925676" spans="75:75" x14ac:dyDescent="0.25">
      <c r="BW925676" s="1648"/>
    </row>
    <row r="925700" spans="75:75" x14ac:dyDescent="0.25">
      <c r="BW925700" s="840"/>
    </row>
    <row r="925701" spans="75:75" x14ac:dyDescent="0.25">
      <c r="BW925701" s="1648"/>
    </row>
    <row r="925725" spans="75:75" x14ac:dyDescent="0.25">
      <c r="BW925725" s="840"/>
    </row>
    <row r="925726" spans="75:75" x14ac:dyDescent="0.25">
      <c r="BW925726" s="1648"/>
    </row>
    <row r="925750" spans="75:75" x14ac:dyDescent="0.25">
      <c r="BW925750" s="840"/>
    </row>
    <row r="925751" spans="75:75" x14ac:dyDescent="0.25">
      <c r="BW925751" s="1648"/>
    </row>
    <row r="925775" spans="75:75" x14ac:dyDescent="0.25">
      <c r="BW925775" s="840"/>
    </row>
    <row r="925776" spans="75:75" x14ac:dyDescent="0.25">
      <c r="BW925776" s="1648"/>
    </row>
    <row r="925800" spans="75:75" x14ac:dyDescent="0.25">
      <c r="BW925800" s="840"/>
    </row>
    <row r="925801" spans="75:75" x14ac:dyDescent="0.25">
      <c r="BW925801" s="1648"/>
    </row>
    <row r="925825" spans="75:75" x14ac:dyDescent="0.25">
      <c r="BW925825" s="840"/>
    </row>
    <row r="925826" spans="75:75" x14ac:dyDescent="0.25">
      <c r="BW925826" s="1648"/>
    </row>
    <row r="925850" spans="75:75" x14ac:dyDescent="0.25">
      <c r="BW925850" s="840"/>
    </row>
    <row r="925851" spans="75:75" x14ac:dyDescent="0.25">
      <c r="BW925851" s="1648"/>
    </row>
    <row r="925875" spans="75:75" x14ac:dyDescent="0.25">
      <c r="BW925875" s="840"/>
    </row>
    <row r="925876" spans="75:75" x14ac:dyDescent="0.25">
      <c r="BW925876" s="1648"/>
    </row>
    <row r="925900" spans="75:75" x14ac:dyDescent="0.25">
      <c r="BW925900" s="840"/>
    </row>
    <row r="925901" spans="75:75" x14ac:dyDescent="0.25">
      <c r="BW925901" s="1648"/>
    </row>
    <row r="925925" spans="75:75" x14ac:dyDescent="0.25">
      <c r="BW925925" s="840"/>
    </row>
    <row r="925926" spans="75:75" x14ac:dyDescent="0.25">
      <c r="BW925926" s="1648"/>
    </row>
    <row r="925950" spans="75:75" x14ac:dyDescent="0.25">
      <c r="BW925950" s="840"/>
    </row>
    <row r="925951" spans="75:75" x14ac:dyDescent="0.25">
      <c r="BW925951" s="1648"/>
    </row>
    <row r="925975" spans="75:75" x14ac:dyDescent="0.25">
      <c r="BW925975" s="840"/>
    </row>
    <row r="925976" spans="75:75" x14ac:dyDescent="0.25">
      <c r="BW925976" s="1648"/>
    </row>
    <row r="926000" spans="75:75" x14ac:dyDescent="0.25">
      <c r="BW926000" s="840"/>
    </row>
    <row r="926001" spans="75:75" x14ac:dyDescent="0.25">
      <c r="BW926001" s="1648"/>
    </row>
    <row r="926025" spans="75:75" x14ac:dyDescent="0.25">
      <c r="BW926025" s="840"/>
    </row>
    <row r="926026" spans="75:75" x14ac:dyDescent="0.25">
      <c r="BW926026" s="1648"/>
    </row>
    <row r="926050" spans="75:75" x14ac:dyDescent="0.25">
      <c r="BW926050" s="840"/>
    </row>
    <row r="926051" spans="75:75" x14ac:dyDescent="0.25">
      <c r="BW926051" s="1648"/>
    </row>
    <row r="926075" spans="75:75" x14ac:dyDescent="0.25">
      <c r="BW926075" s="840"/>
    </row>
    <row r="926076" spans="75:75" x14ac:dyDescent="0.25">
      <c r="BW926076" s="1648"/>
    </row>
    <row r="926100" spans="75:75" x14ac:dyDescent="0.25">
      <c r="BW926100" s="840"/>
    </row>
    <row r="926101" spans="75:75" x14ac:dyDescent="0.25">
      <c r="BW926101" s="1648"/>
    </row>
    <row r="926125" spans="75:75" x14ac:dyDescent="0.25">
      <c r="BW926125" s="840"/>
    </row>
    <row r="926126" spans="75:75" x14ac:dyDescent="0.25">
      <c r="BW926126" s="1648"/>
    </row>
    <row r="926150" spans="75:75" x14ac:dyDescent="0.25">
      <c r="BW926150" s="840"/>
    </row>
    <row r="926151" spans="75:75" x14ac:dyDescent="0.25">
      <c r="BW926151" s="1648"/>
    </row>
    <row r="926175" spans="75:75" x14ac:dyDescent="0.25">
      <c r="BW926175" s="840"/>
    </row>
    <row r="926176" spans="75:75" x14ac:dyDescent="0.25">
      <c r="BW926176" s="1648"/>
    </row>
    <row r="926200" spans="75:75" x14ac:dyDescent="0.25">
      <c r="BW926200" s="840"/>
    </row>
    <row r="926201" spans="75:75" x14ac:dyDescent="0.25">
      <c r="BW926201" s="1648"/>
    </row>
    <row r="926225" spans="75:75" x14ac:dyDescent="0.25">
      <c r="BW926225" s="840"/>
    </row>
    <row r="926226" spans="75:75" x14ac:dyDescent="0.25">
      <c r="BW926226" s="1648"/>
    </row>
    <row r="926250" spans="75:75" x14ac:dyDescent="0.25">
      <c r="BW926250" s="840"/>
    </row>
    <row r="926251" spans="75:75" x14ac:dyDescent="0.25">
      <c r="BW926251" s="1648"/>
    </row>
    <row r="926275" spans="75:75" x14ac:dyDescent="0.25">
      <c r="BW926275" s="840"/>
    </row>
    <row r="926276" spans="75:75" x14ac:dyDescent="0.25">
      <c r="BW926276" s="1648"/>
    </row>
    <row r="926300" spans="75:75" x14ac:dyDescent="0.25">
      <c r="BW926300" s="840"/>
    </row>
    <row r="926301" spans="75:75" x14ac:dyDescent="0.25">
      <c r="BW926301" s="1648"/>
    </row>
    <row r="926325" spans="75:75" x14ac:dyDescent="0.25">
      <c r="BW926325" s="840"/>
    </row>
    <row r="926326" spans="75:75" x14ac:dyDescent="0.25">
      <c r="BW926326" s="1648"/>
    </row>
    <row r="926350" spans="75:75" x14ac:dyDescent="0.25">
      <c r="BW926350" s="840"/>
    </row>
    <row r="926351" spans="75:75" x14ac:dyDescent="0.25">
      <c r="BW926351" s="1648"/>
    </row>
    <row r="926375" spans="75:75" x14ac:dyDescent="0.25">
      <c r="BW926375" s="840"/>
    </row>
    <row r="926376" spans="75:75" x14ac:dyDescent="0.25">
      <c r="BW926376" s="1648"/>
    </row>
    <row r="926400" spans="75:75" x14ac:dyDescent="0.25">
      <c r="BW926400" s="840"/>
    </row>
    <row r="926401" spans="75:75" x14ac:dyDescent="0.25">
      <c r="BW926401" s="1648"/>
    </row>
    <row r="926425" spans="75:75" x14ac:dyDescent="0.25">
      <c r="BW926425" s="840"/>
    </row>
    <row r="926426" spans="75:75" x14ac:dyDescent="0.25">
      <c r="BW926426" s="1648"/>
    </row>
    <row r="926450" spans="75:75" x14ac:dyDescent="0.25">
      <c r="BW926450" s="840"/>
    </row>
    <row r="926451" spans="75:75" x14ac:dyDescent="0.25">
      <c r="BW926451" s="1648"/>
    </row>
    <row r="926475" spans="75:75" x14ac:dyDescent="0.25">
      <c r="BW926475" s="840"/>
    </row>
    <row r="926476" spans="75:75" x14ac:dyDescent="0.25">
      <c r="BW926476" s="1648"/>
    </row>
    <row r="926500" spans="75:75" x14ac:dyDescent="0.25">
      <c r="BW926500" s="840"/>
    </row>
    <row r="926501" spans="75:75" x14ac:dyDescent="0.25">
      <c r="BW926501" s="1648"/>
    </row>
    <row r="926525" spans="75:75" x14ac:dyDescent="0.25">
      <c r="BW926525" s="840"/>
    </row>
    <row r="926526" spans="75:75" x14ac:dyDescent="0.25">
      <c r="BW926526" s="1648"/>
    </row>
    <row r="926550" spans="75:75" x14ac:dyDescent="0.25">
      <c r="BW926550" s="840"/>
    </row>
    <row r="926551" spans="75:75" x14ac:dyDescent="0.25">
      <c r="BW926551" s="1648"/>
    </row>
    <row r="926575" spans="75:75" x14ac:dyDescent="0.25">
      <c r="BW926575" s="840"/>
    </row>
    <row r="926576" spans="75:75" x14ac:dyDescent="0.25">
      <c r="BW926576" s="1648"/>
    </row>
    <row r="926600" spans="75:75" x14ac:dyDescent="0.25">
      <c r="BW926600" s="840"/>
    </row>
    <row r="926601" spans="75:75" x14ac:dyDescent="0.25">
      <c r="BW926601" s="1648"/>
    </row>
    <row r="926625" spans="75:75" x14ac:dyDescent="0.25">
      <c r="BW926625" s="840"/>
    </row>
    <row r="926626" spans="75:75" x14ac:dyDescent="0.25">
      <c r="BW926626" s="1648"/>
    </row>
    <row r="926650" spans="75:75" x14ac:dyDescent="0.25">
      <c r="BW926650" s="840"/>
    </row>
    <row r="926651" spans="75:75" x14ac:dyDescent="0.25">
      <c r="BW926651" s="1648"/>
    </row>
    <row r="926675" spans="75:75" x14ac:dyDescent="0.25">
      <c r="BW926675" s="840"/>
    </row>
    <row r="926676" spans="75:75" x14ac:dyDescent="0.25">
      <c r="BW926676" s="1648"/>
    </row>
    <row r="926700" spans="75:75" x14ac:dyDescent="0.25">
      <c r="BW926700" s="840"/>
    </row>
    <row r="926701" spans="75:75" x14ac:dyDescent="0.25">
      <c r="BW926701" s="1648"/>
    </row>
    <row r="926725" spans="75:75" x14ac:dyDescent="0.25">
      <c r="BW926725" s="840"/>
    </row>
    <row r="926726" spans="75:75" x14ac:dyDescent="0.25">
      <c r="BW926726" s="1648"/>
    </row>
    <row r="926750" spans="75:75" x14ac:dyDescent="0.25">
      <c r="BW926750" s="840"/>
    </row>
    <row r="926751" spans="75:75" x14ac:dyDescent="0.25">
      <c r="BW926751" s="1648"/>
    </row>
    <row r="926775" spans="75:75" x14ac:dyDescent="0.25">
      <c r="BW926775" s="840"/>
    </row>
    <row r="926776" spans="75:75" x14ac:dyDescent="0.25">
      <c r="BW926776" s="1648"/>
    </row>
    <row r="926800" spans="75:75" x14ac:dyDescent="0.25">
      <c r="BW926800" s="840"/>
    </row>
    <row r="926801" spans="75:75" x14ac:dyDescent="0.25">
      <c r="BW926801" s="1648"/>
    </row>
    <row r="926825" spans="75:75" x14ac:dyDescent="0.25">
      <c r="BW926825" s="840"/>
    </row>
    <row r="926826" spans="75:75" x14ac:dyDescent="0.25">
      <c r="BW926826" s="1648"/>
    </row>
    <row r="926850" spans="75:75" x14ac:dyDescent="0.25">
      <c r="BW926850" s="840"/>
    </row>
    <row r="926851" spans="75:75" x14ac:dyDescent="0.25">
      <c r="BW926851" s="1648"/>
    </row>
    <row r="926875" spans="75:75" x14ac:dyDescent="0.25">
      <c r="BW926875" s="840"/>
    </row>
    <row r="926876" spans="75:75" x14ac:dyDescent="0.25">
      <c r="BW926876" s="1648"/>
    </row>
    <row r="926900" spans="75:75" x14ac:dyDescent="0.25">
      <c r="BW926900" s="840"/>
    </row>
    <row r="926901" spans="75:75" x14ac:dyDescent="0.25">
      <c r="BW926901" s="1648"/>
    </row>
    <row r="926925" spans="75:75" x14ac:dyDescent="0.25">
      <c r="BW926925" s="840"/>
    </row>
    <row r="926926" spans="75:75" x14ac:dyDescent="0.25">
      <c r="BW926926" s="1648"/>
    </row>
    <row r="926950" spans="75:75" x14ac:dyDescent="0.25">
      <c r="BW926950" s="840"/>
    </row>
    <row r="926951" spans="75:75" x14ac:dyDescent="0.25">
      <c r="BW926951" s="1648"/>
    </row>
    <row r="926975" spans="75:75" x14ac:dyDescent="0.25">
      <c r="BW926975" s="840"/>
    </row>
    <row r="926976" spans="75:75" x14ac:dyDescent="0.25">
      <c r="BW926976" s="1648"/>
    </row>
    <row r="927000" spans="75:75" x14ac:dyDescent="0.25">
      <c r="BW927000" s="840"/>
    </row>
    <row r="927001" spans="75:75" x14ac:dyDescent="0.25">
      <c r="BW927001" s="1648"/>
    </row>
    <row r="927025" spans="75:75" x14ac:dyDescent="0.25">
      <c r="BW927025" s="840"/>
    </row>
    <row r="927026" spans="75:75" x14ac:dyDescent="0.25">
      <c r="BW927026" s="1648"/>
    </row>
    <row r="927050" spans="75:75" x14ac:dyDescent="0.25">
      <c r="BW927050" s="840"/>
    </row>
    <row r="927051" spans="75:75" x14ac:dyDescent="0.25">
      <c r="BW927051" s="1648"/>
    </row>
    <row r="927075" spans="75:75" x14ac:dyDescent="0.25">
      <c r="BW927075" s="840"/>
    </row>
    <row r="927076" spans="75:75" x14ac:dyDescent="0.25">
      <c r="BW927076" s="1648"/>
    </row>
    <row r="927100" spans="75:75" x14ac:dyDescent="0.25">
      <c r="BW927100" s="840"/>
    </row>
    <row r="927101" spans="75:75" x14ac:dyDescent="0.25">
      <c r="BW927101" s="1648"/>
    </row>
    <row r="927125" spans="75:75" x14ac:dyDescent="0.25">
      <c r="BW927125" s="840"/>
    </row>
    <row r="927126" spans="75:75" x14ac:dyDescent="0.25">
      <c r="BW927126" s="1648"/>
    </row>
    <row r="927150" spans="75:75" x14ac:dyDescent="0.25">
      <c r="BW927150" s="840"/>
    </row>
    <row r="927151" spans="75:75" x14ac:dyDescent="0.25">
      <c r="BW927151" s="1648"/>
    </row>
    <row r="927175" spans="75:75" x14ac:dyDescent="0.25">
      <c r="BW927175" s="840"/>
    </row>
    <row r="927176" spans="75:75" x14ac:dyDescent="0.25">
      <c r="BW927176" s="1648"/>
    </row>
    <row r="927200" spans="75:75" x14ac:dyDescent="0.25">
      <c r="BW927200" s="840"/>
    </row>
    <row r="927201" spans="75:75" x14ac:dyDescent="0.25">
      <c r="BW927201" s="1648"/>
    </row>
    <row r="927225" spans="75:75" x14ac:dyDescent="0.25">
      <c r="BW927225" s="840"/>
    </row>
    <row r="927226" spans="75:75" x14ac:dyDescent="0.25">
      <c r="BW927226" s="1648"/>
    </row>
    <row r="927250" spans="75:75" x14ac:dyDescent="0.25">
      <c r="BW927250" s="840"/>
    </row>
    <row r="927251" spans="75:75" x14ac:dyDescent="0.25">
      <c r="BW927251" s="1648"/>
    </row>
    <row r="927275" spans="75:75" x14ac:dyDescent="0.25">
      <c r="BW927275" s="840"/>
    </row>
    <row r="927276" spans="75:75" x14ac:dyDescent="0.25">
      <c r="BW927276" s="1648"/>
    </row>
    <row r="927300" spans="75:75" x14ac:dyDescent="0.25">
      <c r="BW927300" s="840"/>
    </row>
    <row r="927301" spans="75:75" x14ac:dyDescent="0.25">
      <c r="BW927301" s="1648"/>
    </row>
    <row r="927325" spans="75:75" x14ac:dyDescent="0.25">
      <c r="BW927325" s="840"/>
    </row>
    <row r="927326" spans="75:75" x14ac:dyDescent="0.25">
      <c r="BW927326" s="1648"/>
    </row>
    <row r="927350" spans="75:75" x14ac:dyDescent="0.25">
      <c r="BW927350" s="840"/>
    </row>
    <row r="927351" spans="75:75" x14ac:dyDescent="0.25">
      <c r="BW927351" s="1648"/>
    </row>
    <row r="927375" spans="75:75" x14ac:dyDescent="0.25">
      <c r="BW927375" s="840"/>
    </row>
    <row r="927376" spans="75:75" x14ac:dyDescent="0.25">
      <c r="BW927376" s="1648"/>
    </row>
    <row r="927400" spans="75:75" x14ac:dyDescent="0.25">
      <c r="BW927400" s="840"/>
    </row>
    <row r="927401" spans="75:75" x14ac:dyDescent="0.25">
      <c r="BW927401" s="1648"/>
    </row>
    <row r="927425" spans="75:75" x14ac:dyDescent="0.25">
      <c r="BW927425" s="840"/>
    </row>
    <row r="927426" spans="75:75" x14ac:dyDescent="0.25">
      <c r="BW927426" s="1648"/>
    </row>
    <row r="927450" spans="75:75" x14ac:dyDescent="0.25">
      <c r="BW927450" s="840"/>
    </row>
    <row r="927451" spans="75:75" x14ac:dyDescent="0.25">
      <c r="BW927451" s="1648"/>
    </row>
    <row r="927475" spans="75:75" x14ac:dyDescent="0.25">
      <c r="BW927475" s="840"/>
    </row>
    <row r="927476" spans="75:75" x14ac:dyDescent="0.25">
      <c r="BW927476" s="1648"/>
    </row>
    <row r="927500" spans="75:75" x14ac:dyDescent="0.25">
      <c r="BW927500" s="840"/>
    </row>
    <row r="927501" spans="75:75" x14ac:dyDescent="0.25">
      <c r="BW927501" s="1648"/>
    </row>
    <row r="927525" spans="75:75" x14ac:dyDescent="0.25">
      <c r="BW927525" s="840"/>
    </row>
    <row r="927526" spans="75:75" x14ac:dyDescent="0.25">
      <c r="BW927526" s="1648"/>
    </row>
    <row r="927550" spans="75:75" x14ac:dyDescent="0.25">
      <c r="BW927550" s="840"/>
    </row>
    <row r="927551" spans="75:75" x14ac:dyDescent="0.25">
      <c r="BW927551" s="1648"/>
    </row>
    <row r="927575" spans="75:75" x14ac:dyDescent="0.25">
      <c r="BW927575" s="840"/>
    </row>
    <row r="927576" spans="75:75" x14ac:dyDescent="0.25">
      <c r="BW927576" s="1648"/>
    </row>
    <row r="927600" spans="75:75" x14ac:dyDescent="0.25">
      <c r="BW927600" s="840"/>
    </row>
    <row r="927601" spans="75:75" x14ac:dyDescent="0.25">
      <c r="BW927601" s="1648"/>
    </row>
    <row r="927625" spans="75:75" x14ac:dyDescent="0.25">
      <c r="BW927625" s="840"/>
    </row>
    <row r="927626" spans="75:75" x14ac:dyDescent="0.25">
      <c r="BW927626" s="1648"/>
    </row>
    <row r="927650" spans="75:75" x14ac:dyDescent="0.25">
      <c r="BW927650" s="840"/>
    </row>
    <row r="927651" spans="75:75" x14ac:dyDescent="0.25">
      <c r="BW927651" s="1648"/>
    </row>
    <row r="927675" spans="75:75" x14ac:dyDescent="0.25">
      <c r="BW927675" s="840"/>
    </row>
    <row r="927676" spans="75:75" x14ac:dyDescent="0.25">
      <c r="BW927676" s="1648"/>
    </row>
    <row r="927700" spans="75:75" x14ac:dyDescent="0.25">
      <c r="BW927700" s="840"/>
    </row>
    <row r="927701" spans="75:75" x14ac:dyDescent="0.25">
      <c r="BW927701" s="1648"/>
    </row>
    <row r="927725" spans="75:75" x14ac:dyDescent="0.25">
      <c r="BW927725" s="840"/>
    </row>
    <row r="927726" spans="75:75" x14ac:dyDescent="0.25">
      <c r="BW927726" s="1648"/>
    </row>
    <row r="927750" spans="75:75" x14ac:dyDescent="0.25">
      <c r="BW927750" s="840"/>
    </row>
    <row r="927751" spans="75:75" x14ac:dyDescent="0.25">
      <c r="BW927751" s="1648"/>
    </row>
    <row r="927775" spans="75:75" x14ac:dyDescent="0.25">
      <c r="BW927775" s="840"/>
    </row>
    <row r="927776" spans="75:75" x14ac:dyDescent="0.25">
      <c r="BW927776" s="1648"/>
    </row>
    <row r="927800" spans="75:75" x14ac:dyDescent="0.25">
      <c r="BW927800" s="840"/>
    </row>
    <row r="927801" spans="75:75" x14ac:dyDescent="0.25">
      <c r="BW927801" s="1648"/>
    </row>
    <row r="927825" spans="75:75" x14ac:dyDescent="0.25">
      <c r="BW927825" s="840"/>
    </row>
    <row r="927826" spans="75:75" x14ac:dyDescent="0.25">
      <c r="BW927826" s="1648"/>
    </row>
    <row r="927850" spans="75:75" x14ac:dyDescent="0.25">
      <c r="BW927850" s="840"/>
    </row>
    <row r="927851" spans="75:75" x14ac:dyDescent="0.25">
      <c r="BW927851" s="1648"/>
    </row>
    <row r="927875" spans="75:75" x14ac:dyDescent="0.25">
      <c r="BW927875" s="840"/>
    </row>
    <row r="927876" spans="75:75" x14ac:dyDescent="0.25">
      <c r="BW927876" s="1648"/>
    </row>
    <row r="927900" spans="75:75" x14ac:dyDescent="0.25">
      <c r="BW927900" s="840"/>
    </row>
    <row r="927901" spans="75:75" x14ac:dyDescent="0.25">
      <c r="BW927901" s="1648"/>
    </row>
    <row r="927925" spans="75:75" x14ac:dyDescent="0.25">
      <c r="BW927925" s="840"/>
    </row>
    <row r="927926" spans="75:75" x14ac:dyDescent="0.25">
      <c r="BW927926" s="1648"/>
    </row>
    <row r="927950" spans="75:75" x14ac:dyDescent="0.25">
      <c r="BW927950" s="840"/>
    </row>
    <row r="927951" spans="75:75" x14ac:dyDescent="0.25">
      <c r="BW927951" s="1648"/>
    </row>
    <row r="927975" spans="75:75" x14ac:dyDescent="0.25">
      <c r="BW927975" s="840"/>
    </row>
    <row r="927976" spans="75:75" x14ac:dyDescent="0.25">
      <c r="BW927976" s="1648"/>
    </row>
    <row r="928000" spans="75:75" x14ac:dyDescent="0.25">
      <c r="BW928000" s="840"/>
    </row>
    <row r="928001" spans="75:75" x14ac:dyDescent="0.25">
      <c r="BW928001" s="1648"/>
    </row>
    <row r="928025" spans="75:75" x14ac:dyDescent="0.25">
      <c r="BW928025" s="840"/>
    </row>
    <row r="928026" spans="75:75" x14ac:dyDescent="0.25">
      <c r="BW928026" s="1648"/>
    </row>
    <row r="928050" spans="75:75" x14ac:dyDescent="0.25">
      <c r="BW928050" s="840"/>
    </row>
    <row r="928051" spans="75:75" x14ac:dyDescent="0.25">
      <c r="BW928051" s="1648"/>
    </row>
    <row r="928075" spans="75:75" x14ac:dyDescent="0.25">
      <c r="BW928075" s="840"/>
    </row>
    <row r="928076" spans="75:75" x14ac:dyDescent="0.25">
      <c r="BW928076" s="1648"/>
    </row>
    <row r="928100" spans="75:75" x14ac:dyDescent="0.25">
      <c r="BW928100" s="840"/>
    </row>
    <row r="928101" spans="75:75" x14ac:dyDescent="0.25">
      <c r="BW928101" s="1648"/>
    </row>
    <row r="928125" spans="75:75" x14ac:dyDescent="0.25">
      <c r="BW928125" s="840"/>
    </row>
    <row r="928126" spans="75:75" x14ac:dyDescent="0.25">
      <c r="BW928126" s="1648"/>
    </row>
    <row r="928150" spans="75:75" x14ac:dyDescent="0.25">
      <c r="BW928150" s="840"/>
    </row>
    <row r="928151" spans="75:75" x14ac:dyDescent="0.25">
      <c r="BW928151" s="1648"/>
    </row>
    <row r="928175" spans="75:75" x14ac:dyDescent="0.25">
      <c r="BW928175" s="840"/>
    </row>
    <row r="928176" spans="75:75" x14ac:dyDescent="0.25">
      <c r="BW928176" s="1648"/>
    </row>
    <row r="928200" spans="75:75" x14ac:dyDescent="0.25">
      <c r="BW928200" s="840"/>
    </row>
    <row r="928201" spans="75:75" x14ac:dyDescent="0.25">
      <c r="BW928201" s="1648"/>
    </row>
    <row r="928225" spans="75:75" x14ac:dyDescent="0.25">
      <c r="BW928225" s="840"/>
    </row>
    <row r="928226" spans="75:75" x14ac:dyDescent="0.25">
      <c r="BW928226" s="1648"/>
    </row>
    <row r="928250" spans="75:75" x14ac:dyDescent="0.25">
      <c r="BW928250" s="840"/>
    </row>
    <row r="928251" spans="75:75" x14ac:dyDescent="0.25">
      <c r="BW928251" s="1648"/>
    </row>
    <row r="928275" spans="75:75" x14ac:dyDescent="0.25">
      <c r="BW928275" s="840"/>
    </row>
    <row r="928276" spans="75:75" x14ac:dyDescent="0.25">
      <c r="BW928276" s="1648"/>
    </row>
    <row r="928300" spans="75:75" x14ac:dyDescent="0.25">
      <c r="BW928300" s="840"/>
    </row>
    <row r="928301" spans="75:75" x14ac:dyDescent="0.25">
      <c r="BW928301" s="1648"/>
    </row>
    <row r="928325" spans="75:75" x14ac:dyDescent="0.25">
      <c r="BW928325" s="840"/>
    </row>
    <row r="928326" spans="75:75" x14ac:dyDescent="0.25">
      <c r="BW928326" s="1648"/>
    </row>
    <row r="928350" spans="75:75" x14ac:dyDescent="0.25">
      <c r="BW928350" s="840"/>
    </row>
    <row r="928351" spans="75:75" x14ac:dyDescent="0.25">
      <c r="BW928351" s="1648"/>
    </row>
    <row r="928375" spans="75:75" x14ac:dyDescent="0.25">
      <c r="BW928375" s="840"/>
    </row>
    <row r="928376" spans="75:75" x14ac:dyDescent="0.25">
      <c r="BW928376" s="1648"/>
    </row>
    <row r="928400" spans="75:75" x14ac:dyDescent="0.25">
      <c r="BW928400" s="840"/>
    </row>
    <row r="928401" spans="75:75" x14ac:dyDescent="0.25">
      <c r="BW928401" s="1648"/>
    </row>
    <row r="928425" spans="75:75" x14ac:dyDescent="0.25">
      <c r="BW928425" s="840"/>
    </row>
    <row r="928426" spans="75:75" x14ac:dyDescent="0.25">
      <c r="BW928426" s="1648"/>
    </row>
    <row r="928450" spans="75:75" x14ac:dyDescent="0.25">
      <c r="BW928450" s="840"/>
    </row>
    <row r="928451" spans="75:75" x14ac:dyDescent="0.25">
      <c r="BW928451" s="1648"/>
    </row>
    <row r="928475" spans="75:75" x14ac:dyDescent="0.25">
      <c r="BW928475" s="840"/>
    </row>
    <row r="928476" spans="75:75" x14ac:dyDescent="0.25">
      <c r="BW928476" s="1648"/>
    </row>
    <row r="928500" spans="75:75" x14ac:dyDescent="0.25">
      <c r="BW928500" s="840"/>
    </row>
    <row r="928501" spans="75:75" x14ac:dyDescent="0.25">
      <c r="BW928501" s="1648"/>
    </row>
    <row r="928525" spans="75:75" x14ac:dyDescent="0.25">
      <c r="BW928525" s="840"/>
    </row>
    <row r="928526" spans="75:75" x14ac:dyDescent="0.25">
      <c r="BW928526" s="1648"/>
    </row>
    <row r="928550" spans="75:75" x14ac:dyDescent="0.25">
      <c r="BW928550" s="840"/>
    </row>
    <row r="928551" spans="75:75" x14ac:dyDescent="0.25">
      <c r="BW928551" s="1648"/>
    </row>
    <row r="928575" spans="75:75" x14ac:dyDescent="0.25">
      <c r="BW928575" s="840"/>
    </row>
    <row r="928576" spans="75:75" x14ac:dyDescent="0.25">
      <c r="BW928576" s="1648"/>
    </row>
    <row r="928600" spans="75:75" x14ac:dyDescent="0.25">
      <c r="BW928600" s="840"/>
    </row>
    <row r="928601" spans="75:75" x14ac:dyDescent="0.25">
      <c r="BW928601" s="1648"/>
    </row>
    <row r="928625" spans="75:75" x14ac:dyDescent="0.25">
      <c r="BW928625" s="840"/>
    </row>
    <row r="928626" spans="75:75" x14ac:dyDescent="0.25">
      <c r="BW928626" s="1648"/>
    </row>
    <row r="928650" spans="75:75" x14ac:dyDescent="0.25">
      <c r="BW928650" s="840"/>
    </row>
    <row r="928651" spans="75:75" x14ac:dyDescent="0.25">
      <c r="BW928651" s="1648"/>
    </row>
    <row r="928675" spans="75:75" x14ac:dyDescent="0.25">
      <c r="BW928675" s="840"/>
    </row>
    <row r="928676" spans="75:75" x14ac:dyDescent="0.25">
      <c r="BW928676" s="1648"/>
    </row>
    <row r="928700" spans="75:75" x14ac:dyDescent="0.25">
      <c r="BW928700" s="840"/>
    </row>
    <row r="928701" spans="75:75" x14ac:dyDescent="0.25">
      <c r="BW928701" s="1648"/>
    </row>
    <row r="928725" spans="75:75" x14ac:dyDescent="0.25">
      <c r="BW928725" s="840"/>
    </row>
    <row r="928726" spans="75:75" x14ac:dyDescent="0.25">
      <c r="BW928726" s="1648"/>
    </row>
    <row r="928750" spans="75:75" x14ac:dyDescent="0.25">
      <c r="BW928750" s="840"/>
    </row>
    <row r="928751" spans="75:75" x14ac:dyDescent="0.25">
      <c r="BW928751" s="1648"/>
    </row>
    <row r="928775" spans="75:75" x14ac:dyDescent="0.25">
      <c r="BW928775" s="840"/>
    </row>
    <row r="928776" spans="75:75" x14ac:dyDescent="0.25">
      <c r="BW928776" s="1648"/>
    </row>
    <row r="928800" spans="75:75" x14ac:dyDescent="0.25">
      <c r="BW928800" s="840"/>
    </row>
    <row r="928801" spans="75:75" x14ac:dyDescent="0.25">
      <c r="BW928801" s="1648"/>
    </row>
    <row r="928825" spans="75:75" x14ac:dyDescent="0.25">
      <c r="BW928825" s="840"/>
    </row>
    <row r="928826" spans="75:75" x14ac:dyDescent="0.25">
      <c r="BW928826" s="1648"/>
    </row>
    <row r="928850" spans="75:75" x14ac:dyDescent="0.25">
      <c r="BW928850" s="840"/>
    </row>
    <row r="928851" spans="75:75" x14ac:dyDescent="0.25">
      <c r="BW928851" s="1648"/>
    </row>
    <row r="928875" spans="75:75" x14ac:dyDescent="0.25">
      <c r="BW928875" s="840"/>
    </row>
    <row r="928876" spans="75:75" x14ac:dyDescent="0.25">
      <c r="BW928876" s="1648"/>
    </row>
    <row r="928900" spans="75:75" x14ac:dyDescent="0.25">
      <c r="BW928900" s="840"/>
    </row>
    <row r="928901" spans="75:75" x14ac:dyDescent="0.25">
      <c r="BW928901" s="1648"/>
    </row>
    <row r="928925" spans="75:75" x14ac:dyDescent="0.25">
      <c r="BW928925" s="840"/>
    </row>
    <row r="928926" spans="75:75" x14ac:dyDescent="0.25">
      <c r="BW928926" s="1648"/>
    </row>
    <row r="928950" spans="75:75" x14ac:dyDescent="0.25">
      <c r="BW928950" s="840"/>
    </row>
    <row r="928951" spans="75:75" x14ac:dyDescent="0.25">
      <c r="BW928951" s="1648"/>
    </row>
    <row r="928975" spans="75:75" x14ac:dyDescent="0.25">
      <c r="BW928975" s="840"/>
    </row>
    <row r="928976" spans="75:75" x14ac:dyDescent="0.25">
      <c r="BW928976" s="1648"/>
    </row>
    <row r="929000" spans="75:75" x14ac:dyDescent="0.25">
      <c r="BW929000" s="840"/>
    </row>
    <row r="929001" spans="75:75" x14ac:dyDescent="0.25">
      <c r="BW929001" s="1648"/>
    </row>
    <row r="929025" spans="75:75" x14ac:dyDescent="0.25">
      <c r="BW929025" s="840"/>
    </row>
    <row r="929026" spans="75:75" x14ac:dyDescent="0.25">
      <c r="BW929026" s="1648"/>
    </row>
    <row r="929050" spans="75:75" x14ac:dyDescent="0.25">
      <c r="BW929050" s="840"/>
    </row>
    <row r="929051" spans="75:75" x14ac:dyDescent="0.25">
      <c r="BW929051" s="1648"/>
    </row>
    <row r="929075" spans="75:75" x14ac:dyDescent="0.25">
      <c r="BW929075" s="840"/>
    </row>
    <row r="929076" spans="75:75" x14ac:dyDescent="0.25">
      <c r="BW929076" s="1648"/>
    </row>
    <row r="929100" spans="75:75" x14ac:dyDescent="0.25">
      <c r="BW929100" s="840"/>
    </row>
    <row r="929101" spans="75:75" x14ac:dyDescent="0.25">
      <c r="BW929101" s="1648"/>
    </row>
    <row r="929125" spans="75:75" x14ac:dyDescent="0.25">
      <c r="BW929125" s="840"/>
    </row>
    <row r="929126" spans="75:75" x14ac:dyDescent="0.25">
      <c r="BW929126" s="1648"/>
    </row>
    <row r="929150" spans="75:75" x14ac:dyDescent="0.25">
      <c r="BW929150" s="840"/>
    </row>
    <row r="929151" spans="75:75" x14ac:dyDescent="0.25">
      <c r="BW929151" s="1648"/>
    </row>
    <row r="929175" spans="75:75" x14ac:dyDescent="0.25">
      <c r="BW929175" s="840"/>
    </row>
    <row r="929176" spans="75:75" x14ac:dyDescent="0.25">
      <c r="BW929176" s="1648"/>
    </row>
    <row r="929200" spans="75:75" x14ac:dyDescent="0.25">
      <c r="BW929200" s="840"/>
    </row>
    <row r="929201" spans="75:75" x14ac:dyDescent="0.25">
      <c r="BW929201" s="1648"/>
    </row>
    <row r="929225" spans="75:75" x14ac:dyDescent="0.25">
      <c r="BW929225" s="840"/>
    </row>
    <row r="929226" spans="75:75" x14ac:dyDescent="0.25">
      <c r="BW929226" s="1648"/>
    </row>
    <row r="929250" spans="75:75" x14ac:dyDescent="0.25">
      <c r="BW929250" s="840"/>
    </row>
    <row r="929251" spans="75:75" x14ac:dyDescent="0.25">
      <c r="BW929251" s="1648"/>
    </row>
    <row r="929275" spans="75:75" x14ac:dyDescent="0.25">
      <c r="BW929275" s="840"/>
    </row>
    <row r="929276" spans="75:75" x14ac:dyDescent="0.25">
      <c r="BW929276" s="1648"/>
    </row>
    <row r="929300" spans="75:75" x14ac:dyDescent="0.25">
      <c r="BW929300" s="840"/>
    </row>
    <row r="929301" spans="75:75" x14ac:dyDescent="0.25">
      <c r="BW929301" s="1648"/>
    </row>
    <row r="929325" spans="75:75" x14ac:dyDescent="0.25">
      <c r="BW929325" s="840"/>
    </row>
    <row r="929326" spans="75:75" x14ac:dyDescent="0.25">
      <c r="BW929326" s="1648"/>
    </row>
    <row r="929350" spans="75:75" x14ac:dyDescent="0.25">
      <c r="BW929350" s="840"/>
    </row>
    <row r="929351" spans="75:75" x14ac:dyDescent="0.25">
      <c r="BW929351" s="1648"/>
    </row>
    <row r="929375" spans="75:75" x14ac:dyDescent="0.25">
      <c r="BW929375" s="840"/>
    </row>
    <row r="929376" spans="75:75" x14ac:dyDescent="0.25">
      <c r="BW929376" s="1648"/>
    </row>
    <row r="929400" spans="75:75" x14ac:dyDescent="0.25">
      <c r="BW929400" s="840"/>
    </row>
    <row r="929401" spans="75:75" x14ac:dyDescent="0.25">
      <c r="BW929401" s="1648"/>
    </row>
    <row r="929425" spans="75:75" x14ac:dyDescent="0.25">
      <c r="BW929425" s="840"/>
    </row>
    <row r="929426" spans="75:75" x14ac:dyDescent="0.25">
      <c r="BW929426" s="1648"/>
    </row>
    <row r="929450" spans="75:75" x14ac:dyDescent="0.25">
      <c r="BW929450" s="840"/>
    </row>
    <row r="929451" spans="75:75" x14ac:dyDescent="0.25">
      <c r="BW929451" s="1648"/>
    </row>
    <row r="929475" spans="75:75" x14ac:dyDescent="0.25">
      <c r="BW929475" s="840"/>
    </row>
    <row r="929476" spans="75:75" x14ac:dyDescent="0.25">
      <c r="BW929476" s="1648"/>
    </row>
    <row r="929500" spans="75:75" x14ac:dyDescent="0.25">
      <c r="BW929500" s="840"/>
    </row>
    <row r="929501" spans="75:75" x14ac:dyDescent="0.25">
      <c r="BW929501" s="1648"/>
    </row>
    <row r="929525" spans="75:75" x14ac:dyDescent="0.25">
      <c r="BW929525" s="840"/>
    </row>
    <row r="929526" spans="75:75" x14ac:dyDescent="0.25">
      <c r="BW929526" s="1648"/>
    </row>
    <row r="929550" spans="75:75" x14ac:dyDescent="0.25">
      <c r="BW929550" s="840"/>
    </row>
    <row r="929551" spans="75:75" x14ac:dyDescent="0.25">
      <c r="BW929551" s="1648"/>
    </row>
    <row r="929575" spans="75:75" x14ac:dyDescent="0.25">
      <c r="BW929575" s="840"/>
    </row>
    <row r="929576" spans="75:75" x14ac:dyDescent="0.25">
      <c r="BW929576" s="1648"/>
    </row>
    <row r="929600" spans="75:75" x14ac:dyDescent="0.25">
      <c r="BW929600" s="840"/>
    </row>
    <row r="929601" spans="75:75" x14ac:dyDescent="0.25">
      <c r="BW929601" s="1648"/>
    </row>
    <row r="929625" spans="75:75" x14ac:dyDescent="0.25">
      <c r="BW929625" s="840"/>
    </row>
    <row r="929626" spans="75:75" x14ac:dyDescent="0.25">
      <c r="BW929626" s="1648"/>
    </row>
    <row r="929650" spans="75:75" x14ac:dyDescent="0.25">
      <c r="BW929650" s="840"/>
    </row>
    <row r="929651" spans="75:75" x14ac:dyDescent="0.25">
      <c r="BW929651" s="1648"/>
    </row>
    <row r="929675" spans="75:75" x14ac:dyDescent="0.25">
      <c r="BW929675" s="840"/>
    </row>
    <row r="929676" spans="75:75" x14ac:dyDescent="0.25">
      <c r="BW929676" s="1648"/>
    </row>
    <row r="929700" spans="75:75" x14ac:dyDescent="0.25">
      <c r="BW929700" s="840"/>
    </row>
    <row r="929701" spans="75:75" x14ac:dyDescent="0.25">
      <c r="BW929701" s="1648"/>
    </row>
    <row r="929725" spans="75:75" x14ac:dyDescent="0.25">
      <c r="BW929725" s="840"/>
    </row>
    <row r="929726" spans="75:75" x14ac:dyDescent="0.25">
      <c r="BW929726" s="1648"/>
    </row>
    <row r="929750" spans="75:75" x14ac:dyDescent="0.25">
      <c r="BW929750" s="840"/>
    </row>
    <row r="929751" spans="75:75" x14ac:dyDescent="0.25">
      <c r="BW929751" s="1648"/>
    </row>
    <row r="929775" spans="75:75" x14ac:dyDescent="0.25">
      <c r="BW929775" s="840"/>
    </row>
    <row r="929776" spans="75:75" x14ac:dyDescent="0.25">
      <c r="BW929776" s="1648"/>
    </row>
    <row r="929800" spans="75:75" x14ac:dyDescent="0.25">
      <c r="BW929800" s="840"/>
    </row>
    <row r="929801" spans="75:75" x14ac:dyDescent="0.25">
      <c r="BW929801" s="1648"/>
    </row>
    <row r="929825" spans="75:75" x14ac:dyDescent="0.25">
      <c r="BW929825" s="840"/>
    </row>
    <row r="929826" spans="75:75" x14ac:dyDescent="0.25">
      <c r="BW929826" s="1648"/>
    </row>
    <row r="929850" spans="75:75" x14ac:dyDescent="0.25">
      <c r="BW929850" s="840"/>
    </row>
    <row r="929851" spans="75:75" x14ac:dyDescent="0.25">
      <c r="BW929851" s="1648"/>
    </row>
    <row r="929875" spans="75:75" x14ac:dyDescent="0.25">
      <c r="BW929875" s="840"/>
    </row>
    <row r="929876" spans="75:75" x14ac:dyDescent="0.25">
      <c r="BW929876" s="1648"/>
    </row>
    <row r="929900" spans="75:75" x14ac:dyDescent="0.25">
      <c r="BW929900" s="840"/>
    </row>
    <row r="929901" spans="75:75" x14ac:dyDescent="0.25">
      <c r="BW929901" s="1648"/>
    </row>
    <row r="929925" spans="75:75" x14ac:dyDescent="0.25">
      <c r="BW929925" s="840"/>
    </row>
    <row r="929926" spans="75:75" x14ac:dyDescent="0.25">
      <c r="BW929926" s="1648"/>
    </row>
    <row r="929950" spans="75:75" x14ac:dyDescent="0.25">
      <c r="BW929950" s="840"/>
    </row>
    <row r="929951" spans="75:75" x14ac:dyDescent="0.25">
      <c r="BW929951" s="1648"/>
    </row>
    <row r="929975" spans="75:75" x14ac:dyDescent="0.25">
      <c r="BW929975" s="840"/>
    </row>
    <row r="929976" spans="75:75" x14ac:dyDescent="0.25">
      <c r="BW929976" s="1648"/>
    </row>
    <row r="930000" spans="75:75" x14ac:dyDescent="0.25">
      <c r="BW930000" s="840"/>
    </row>
    <row r="930001" spans="75:75" x14ac:dyDescent="0.25">
      <c r="BW930001" s="1648"/>
    </row>
    <row r="930025" spans="75:75" x14ac:dyDescent="0.25">
      <c r="BW930025" s="840"/>
    </row>
    <row r="930026" spans="75:75" x14ac:dyDescent="0.25">
      <c r="BW930026" s="1648"/>
    </row>
    <row r="930050" spans="75:75" x14ac:dyDescent="0.25">
      <c r="BW930050" s="840"/>
    </row>
    <row r="930051" spans="75:75" x14ac:dyDescent="0.25">
      <c r="BW930051" s="1648"/>
    </row>
    <row r="930075" spans="75:75" x14ac:dyDescent="0.25">
      <c r="BW930075" s="840"/>
    </row>
    <row r="930076" spans="75:75" x14ac:dyDescent="0.25">
      <c r="BW930076" s="1648"/>
    </row>
    <row r="930100" spans="75:75" x14ac:dyDescent="0.25">
      <c r="BW930100" s="840"/>
    </row>
    <row r="930101" spans="75:75" x14ac:dyDescent="0.25">
      <c r="BW930101" s="1648"/>
    </row>
    <row r="930125" spans="75:75" x14ac:dyDescent="0.25">
      <c r="BW930125" s="840"/>
    </row>
    <row r="930126" spans="75:75" x14ac:dyDescent="0.25">
      <c r="BW930126" s="1648"/>
    </row>
    <row r="930150" spans="75:75" x14ac:dyDescent="0.25">
      <c r="BW930150" s="840"/>
    </row>
    <row r="930151" spans="75:75" x14ac:dyDescent="0.25">
      <c r="BW930151" s="1648"/>
    </row>
    <row r="930175" spans="75:75" x14ac:dyDescent="0.25">
      <c r="BW930175" s="840"/>
    </row>
    <row r="930176" spans="75:75" x14ac:dyDescent="0.25">
      <c r="BW930176" s="1648"/>
    </row>
    <row r="930200" spans="75:75" x14ac:dyDescent="0.25">
      <c r="BW930200" s="840"/>
    </row>
    <row r="930201" spans="75:75" x14ac:dyDescent="0.25">
      <c r="BW930201" s="1648"/>
    </row>
    <row r="930225" spans="75:75" x14ac:dyDescent="0.25">
      <c r="BW930225" s="840"/>
    </row>
    <row r="930226" spans="75:75" x14ac:dyDescent="0.25">
      <c r="BW930226" s="1648"/>
    </row>
    <row r="930250" spans="75:75" x14ac:dyDescent="0.25">
      <c r="BW930250" s="840"/>
    </row>
    <row r="930251" spans="75:75" x14ac:dyDescent="0.25">
      <c r="BW930251" s="1648"/>
    </row>
    <row r="930275" spans="75:75" x14ac:dyDescent="0.25">
      <c r="BW930275" s="840"/>
    </row>
    <row r="930276" spans="75:75" x14ac:dyDescent="0.25">
      <c r="BW930276" s="1648"/>
    </row>
    <row r="930300" spans="75:75" x14ac:dyDescent="0.25">
      <c r="BW930300" s="840"/>
    </row>
    <row r="930301" spans="75:75" x14ac:dyDescent="0.25">
      <c r="BW930301" s="1648"/>
    </row>
    <row r="930325" spans="75:75" x14ac:dyDescent="0.25">
      <c r="BW930325" s="840"/>
    </row>
    <row r="930326" spans="75:75" x14ac:dyDescent="0.25">
      <c r="BW930326" s="1648"/>
    </row>
    <row r="930350" spans="75:75" x14ac:dyDescent="0.25">
      <c r="BW930350" s="840"/>
    </row>
    <row r="930351" spans="75:75" x14ac:dyDescent="0.25">
      <c r="BW930351" s="1648"/>
    </row>
    <row r="930375" spans="75:75" x14ac:dyDescent="0.25">
      <c r="BW930375" s="840"/>
    </row>
    <row r="930376" spans="75:75" x14ac:dyDescent="0.25">
      <c r="BW930376" s="1648"/>
    </row>
    <row r="930400" spans="75:75" x14ac:dyDescent="0.25">
      <c r="BW930400" s="840"/>
    </row>
    <row r="930401" spans="75:75" x14ac:dyDescent="0.25">
      <c r="BW930401" s="1648"/>
    </row>
    <row r="930425" spans="75:75" x14ac:dyDescent="0.25">
      <c r="BW930425" s="840"/>
    </row>
    <row r="930426" spans="75:75" x14ac:dyDescent="0.25">
      <c r="BW930426" s="1648"/>
    </row>
    <row r="930450" spans="75:75" x14ac:dyDescent="0.25">
      <c r="BW930450" s="840"/>
    </row>
    <row r="930451" spans="75:75" x14ac:dyDescent="0.25">
      <c r="BW930451" s="1648"/>
    </row>
    <row r="930475" spans="75:75" x14ac:dyDescent="0.25">
      <c r="BW930475" s="840"/>
    </row>
    <row r="930476" spans="75:75" x14ac:dyDescent="0.25">
      <c r="BW930476" s="1648"/>
    </row>
    <row r="930500" spans="75:75" x14ac:dyDescent="0.25">
      <c r="BW930500" s="840"/>
    </row>
    <row r="930501" spans="75:75" x14ac:dyDescent="0.25">
      <c r="BW930501" s="1648"/>
    </row>
    <row r="930525" spans="75:75" x14ac:dyDescent="0.25">
      <c r="BW930525" s="840"/>
    </row>
    <row r="930526" spans="75:75" x14ac:dyDescent="0.25">
      <c r="BW930526" s="1648"/>
    </row>
    <row r="930550" spans="75:75" x14ac:dyDescent="0.25">
      <c r="BW930550" s="840"/>
    </row>
    <row r="930551" spans="75:75" x14ac:dyDescent="0.25">
      <c r="BW930551" s="1648"/>
    </row>
    <row r="930575" spans="75:75" x14ac:dyDescent="0.25">
      <c r="BW930575" s="840"/>
    </row>
    <row r="930576" spans="75:75" x14ac:dyDescent="0.25">
      <c r="BW930576" s="1648"/>
    </row>
    <row r="930600" spans="75:75" x14ac:dyDescent="0.25">
      <c r="BW930600" s="840"/>
    </row>
    <row r="930601" spans="75:75" x14ac:dyDescent="0.25">
      <c r="BW930601" s="1648"/>
    </row>
    <row r="930625" spans="75:75" x14ac:dyDescent="0.25">
      <c r="BW930625" s="840"/>
    </row>
    <row r="930626" spans="75:75" x14ac:dyDescent="0.25">
      <c r="BW930626" s="1648"/>
    </row>
    <row r="930650" spans="75:75" x14ac:dyDescent="0.25">
      <c r="BW930650" s="840"/>
    </row>
    <row r="930651" spans="75:75" x14ac:dyDescent="0.25">
      <c r="BW930651" s="1648"/>
    </row>
    <row r="930675" spans="75:75" x14ac:dyDescent="0.25">
      <c r="BW930675" s="840"/>
    </row>
    <row r="930676" spans="75:75" x14ac:dyDescent="0.25">
      <c r="BW930676" s="1648"/>
    </row>
    <row r="930700" spans="75:75" x14ac:dyDescent="0.25">
      <c r="BW930700" s="840"/>
    </row>
    <row r="930701" spans="75:75" x14ac:dyDescent="0.25">
      <c r="BW930701" s="1648"/>
    </row>
    <row r="930725" spans="75:75" x14ac:dyDescent="0.25">
      <c r="BW930725" s="840"/>
    </row>
    <row r="930726" spans="75:75" x14ac:dyDescent="0.25">
      <c r="BW930726" s="1648"/>
    </row>
    <row r="930750" spans="75:75" x14ac:dyDescent="0.25">
      <c r="BW930750" s="840"/>
    </row>
    <row r="930751" spans="75:75" x14ac:dyDescent="0.25">
      <c r="BW930751" s="1648"/>
    </row>
    <row r="930775" spans="75:75" x14ac:dyDescent="0.25">
      <c r="BW930775" s="840"/>
    </row>
    <row r="930776" spans="75:75" x14ac:dyDescent="0.25">
      <c r="BW930776" s="1648"/>
    </row>
    <row r="930800" spans="75:75" x14ac:dyDescent="0.25">
      <c r="BW930800" s="840"/>
    </row>
    <row r="930801" spans="75:75" x14ac:dyDescent="0.25">
      <c r="BW930801" s="1648"/>
    </row>
    <row r="930825" spans="75:75" x14ac:dyDescent="0.25">
      <c r="BW930825" s="840"/>
    </row>
    <row r="930826" spans="75:75" x14ac:dyDescent="0.25">
      <c r="BW930826" s="1648"/>
    </row>
    <row r="930850" spans="75:75" x14ac:dyDescent="0.25">
      <c r="BW930850" s="840"/>
    </row>
    <row r="930851" spans="75:75" x14ac:dyDescent="0.25">
      <c r="BW930851" s="1648"/>
    </row>
    <row r="930875" spans="75:75" x14ac:dyDescent="0.25">
      <c r="BW930875" s="840"/>
    </row>
    <row r="930876" spans="75:75" x14ac:dyDescent="0.25">
      <c r="BW930876" s="1648"/>
    </row>
    <row r="930900" spans="75:75" x14ac:dyDescent="0.25">
      <c r="BW930900" s="840"/>
    </row>
    <row r="930901" spans="75:75" x14ac:dyDescent="0.25">
      <c r="BW930901" s="1648"/>
    </row>
    <row r="930925" spans="75:75" x14ac:dyDescent="0.25">
      <c r="BW930925" s="840"/>
    </row>
    <row r="930926" spans="75:75" x14ac:dyDescent="0.25">
      <c r="BW930926" s="1648"/>
    </row>
    <row r="930950" spans="75:75" x14ac:dyDescent="0.25">
      <c r="BW930950" s="840"/>
    </row>
    <row r="930951" spans="75:75" x14ac:dyDescent="0.25">
      <c r="BW930951" s="1648"/>
    </row>
    <row r="930975" spans="75:75" x14ac:dyDescent="0.25">
      <c r="BW930975" s="840"/>
    </row>
    <row r="930976" spans="75:75" x14ac:dyDescent="0.25">
      <c r="BW930976" s="1648"/>
    </row>
    <row r="931000" spans="75:75" x14ac:dyDescent="0.25">
      <c r="BW931000" s="840"/>
    </row>
    <row r="931001" spans="75:75" x14ac:dyDescent="0.25">
      <c r="BW931001" s="1648"/>
    </row>
    <row r="931025" spans="75:75" x14ac:dyDescent="0.25">
      <c r="BW931025" s="840"/>
    </row>
    <row r="931026" spans="75:75" x14ac:dyDescent="0.25">
      <c r="BW931026" s="1648"/>
    </row>
    <row r="931050" spans="75:75" x14ac:dyDescent="0.25">
      <c r="BW931050" s="840"/>
    </row>
    <row r="931051" spans="75:75" x14ac:dyDescent="0.25">
      <c r="BW931051" s="1648"/>
    </row>
    <row r="931075" spans="75:75" x14ac:dyDescent="0.25">
      <c r="BW931075" s="840"/>
    </row>
    <row r="931076" spans="75:75" x14ac:dyDescent="0.25">
      <c r="BW931076" s="1648"/>
    </row>
    <row r="931100" spans="75:75" x14ac:dyDescent="0.25">
      <c r="BW931100" s="840"/>
    </row>
    <row r="931101" spans="75:75" x14ac:dyDescent="0.25">
      <c r="BW931101" s="1648"/>
    </row>
    <row r="931125" spans="75:75" x14ac:dyDescent="0.25">
      <c r="BW931125" s="840"/>
    </row>
    <row r="931126" spans="75:75" x14ac:dyDescent="0.25">
      <c r="BW931126" s="1648"/>
    </row>
    <row r="931150" spans="75:75" x14ac:dyDescent="0.25">
      <c r="BW931150" s="840"/>
    </row>
    <row r="931151" spans="75:75" x14ac:dyDescent="0.25">
      <c r="BW931151" s="1648"/>
    </row>
    <row r="931175" spans="75:75" x14ac:dyDescent="0.25">
      <c r="BW931175" s="840"/>
    </row>
    <row r="931176" spans="75:75" x14ac:dyDescent="0.25">
      <c r="BW931176" s="1648"/>
    </row>
    <row r="931200" spans="75:75" x14ac:dyDescent="0.25">
      <c r="BW931200" s="840"/>
    </row>
    <row r="931201" spans="75:75" x14ac:dyDescent="0.25">
      <c r="BW931201" s="1648"/>
    </row>
    <row r="931225" spans="75:75" x14ac:dyDescent="0.25">
      <c r="BW931225" s="840"/>
    </row>
    <row r="931226" spans="75:75" x14ac:dyDescent="0.25">
      <c r="BW931226" s="1648"/>
    </row>
    <row r="931250" spans="75:75" x14ac:dyDescent="0.25">
      <c r="BW931250" s="840"/>
    </row>
    <row r="931251" spans="75:75" x14ac:dyDescent="0.25">
      <c r="BW931251" s="1648"/>
    </row>
    <row r="931275" spans="75:75" x14ac:dyDescent="0.25">
      <c r="BW931275" s="840"/>
    </row>
    <row r="931276" spans="75:75" x14ac:dyDescent="0.25">
      <c r="BW931276" s="1648"/>
    </row>
    <row r="931300" spans="75:75" x14ac:dyDescent="0.25">
      <c r="BW931300" s="840"/>
    </row>
    <row r="931301" spans="75:75" x14ac:dyDescent="0.25">
      <c r="BW931301" s="1648"/>
    </row>
    <row r="931325" spans="75:75" x14ac:dyDescent="0.25">
      <c r="BW931325" s="840"/>
    </row>
    <row r="931326" spans="75:75" x14ac:dyDescent="0.25">
      <c r="BW931326" s="1648"/>
    </row>
    <row r="931350" spans="75:75" x14ac:dyDescent="0.25">
      <c r="BW931350" s="840"/>
    </row>
    <row r="931351" spans="75:75" x14ac:dyDescent="0.25">
      <c r="BW931351" s="1648"/>
    </row>
    <row r="931375" spans="75:75" x14ac:dyDescent="0.25">
      <c r="BW931375" s="840"/>
    </row>
    <row r="931376" spans="75:75" x14ac:dyDescent="0.25">
      <c r="BW931376" s="1648"/>
    </row>
    <row r="931400" spans="75:75" x14ac:dyDescent="0.25">
      <c r="BW931400" s="840"/>
    </row>
    <row r="931401" spans="75:75" x14ac:dyDescent="0.25">
      <c r="BW931401" s="1648"/>
    </row>
    <row r="931425" spans="75:75" x14ac:dyDescent="0.25">
      <c r="BW931425" s="840"/>
    </row>
    <row r="931426" spans="75:75" x14ac:dyDescent="0.25">
      <c r="BW931426" s="1648"/>
    </row>
    <row r="931450" spans="75:75" x14ac:dyDescent="0.25">
      <c r="BW931450" s="840"/>
    </row>
    <row r="931451" spans="75:75" x14ac:dyDescent="0.25">
      <c r="BW931451" s="1648"/>
    </row>
    <row r="931475" spans="75:75" x14ac:dyDescent="0.25">
      <c r="BW931475" s="840"/>
    </row>
    <row r="931476" spans="75:75" x14ac:dyDescent="0.25">
      <c r="BW931476" s="1648"/>
    </row>
    <row r="931500" spans="75:75" x14ac:dyDescent="0.25">
      <c r="BW931500" s="840"/>
    </row>
    <row r="931501" spans="75:75" x14ac:dyDescent="0.25">
      <c r="BW931501" s="1648"/>
    </row>
    <row r="931525" spans="75:75" x14ac:dyDescent="0.25">
      <c r="BW931525" s="840"/>
    </row>
    <row r="931526" spans="75:75" x14ac:dyDescent="0.25">
      <c r="BW931526" s="1648"/>
    </row>
    <row r="931550" spans="75:75" x14ac:dyDescent="0.25">
      <c r="BW931550" s="840"/>
    </row>
    <row r="931551" spans="75:75" x14ac:dyDescent="0.25">
      <c r="BW931551" s="1648"/>
    </row>
    <row r="931575" spans="75:75" x14ac:dyDescent="0.25">
      <c r="BW931575" s="840"/>
    </row>
    <row r="931576" spans="75:75" x14ac:dyDescent="0.25">
      <c r="BW931576" s="1648"/>
    </row>
    <row r="931600" spans="75:75" x14ac:dyDescent="0.25">
      <c r="BW931600" s="840"/>
    </row>
    <row r="931601" spans="75:75" x14ac:dyDescent="0.25">
      <c r="BW931601" s="1648"/>
    </row>
    <row r="931625" spans="75:75" x14ac:dyDescent="0.25">
      <c r="BW931625" s="840"/>
    </row>
    <row r="931626" spans="75:75" x14ac:dyDescent="0.25">
      <c r="BW931626" s="1648"/>
    </row>
    <row r="931650" spans="75:75" x14ac:dyDescent="0.25">
      <c r="BW931650" s="840"/>
    </row>
    <row r="931651" spans="75:75" x14ac:dyDescent="0.25">
      <c r="BW931651" s="1648"/>
    </row>
    <row r="931675" spans="75:75" x14ac:dyDescent="0.25">
      <c r="BW931675" s="840"/>
    </row>
    <row r="931676" spans="75:75" x14ac:dyDescent="0.25">
      <c r="BW931676" s="1648"/>
    </row>
    <row r="931700" spans="75:75" x14ac:dyDescent="0.25">
      <c r="BW931700" s="840"/>
    </row>
    <row r="931701" spans="75:75" x14ac:dyDescent="0.25">
      <c r="BW931701" s="1648"/>
    </row>
    <row r="931725" spans="75:75" x14ac:dyDescent="0.25">
      <c r="BW931725" s="840"/>
    </row>
    <row r="931726" spans="75:75" x14ac:dyDescent="0.25">
      <c r="BW931726" s="1648"/>
    </row>
    <row r="931750" spans="75:75" x14ac:dyDescent="0.25">
      <c r="BW931750" s="840"/>
    </row>
    <row r="931751" spans="75:75" x14ac:dyDescent="0.25">
      <c r="BW931751" s="1648"/>
    </row>
    <row r="931775" spans="75:75" x14ac:dyDescent="0.25">
      <c r="BW931775" s="840"/>
    </row>
    <row r="931776" spans="75:75" x14ac:dyDescent="0.25">
      <c r="BW931776" s="1648"/>
    </row>
    <row r="931800" spans="75:75" x14ac:dyDescent="0.25">
      <c r="BW931800" s="840"/>
    </row>
    <row r="931801" spans="75:75" x14ac:dyDescent="0.25">
      <c r="BW931801" s="1648"/>
    </row>
    <row r="931825" spans="75:75" x14ac:dyDescent="0.25">
      <c r="BW931825" s="840"/>
    </row>
    <row r="931826" spans="75:75" x14ac:dyDescent="0.25">
      <c r="BW931826" s="1648"/>
    </row>
    <row r="931850" spans="75:75" x14ac:dyDescent="0.25">
      <c r="BW931850" s="840"/>
    </row>
    <row r="931851" spans="75:75" x14ac:dyDescent="0.25">
      <c r="BW931851" s="1648"/>
    </row>
    <row r="931875" spans="75:75" x14ac:dyDescent="0.25">
      <c r="BW931875" s="840"/>
    </row>
    <row r="931876" spans="75:75" x14ac:dyDescent="0.25">
      <c r="BW931876" s="1648"/>
    </row>
    <row r="931900" spans="75:75" x14ac:dyDescent="0.25">
      <c r="BW931900" s="840"/>
    </row>
    <row r="931901" spans="75:75" x14ac:dyDescent="0.25">
      <c r="BW931901" s="1648"/>
    </row>
    <row r="931925" spans="75:75" x14ac:dyDescent="0.25">
      <c r="BW931925" s="840"/>
    </row>
    <row r="931926" spans="75:75" x14ac:dyDescent="0.25">
      <c r="BW931926" s="1648"/>
    </row>
    <row r="931950" spans="75:75" x14ac:dyDescent="0.25">
      <c r="BW931950" s="840"/>
    </row>
    <row r="931951" spans="75:75" x14ac:dyDescent="0.25">
      <c r="BW931951" s="1648"/>
    </row>
    <row r="931975" spans="75:75" x14ac:dyDescent="0.25">
      <c r="BW931975" s="840"/>
    </row>
    <row r="931976" spans="75:75" x14ac:dyDescent="0.25">
      <c r="BW931976" s="1648"/>
    </row>
    <row r="932000" spans="75:75" x14ac:dyDescent="0.25">
      <c r="BW932000" s="840"/>
    </row>
    <row r="932001" spans="75:75" x14ac:dyDescent="0.25">
      <c r="BW932001" s="1648"/>
    </row>
    <row r="932025" spans="75:75" x14ac:dyDescent="0.25">
      <c r="BW932025" s="840"/>
    </row>
    <row r="932026" spans="75:75" x14ac:dyDescent="0.25">
      <c r="BW932026" s="1648"/>
    </row>
    <row r="932050" spans="75:75" x14ac:dyDescent="0.25">
      <c r="BW932050" s="840"/>
    </row>
    <row r="932051" spans="75:75" x14ac:dyDescent="0.25">
      <c r="BW932051" s="1648"/>
    </row>
    <row r="932075" spans="75:75" x14ac:dyDescent="0.25">
      <c r="BW932075" s="840"/>
    </row>
    <row r="932076" spans="75:75" x14ac:dyDescent="0.25">
      <c r="BW932076" s="1648"/>
    </row>
    <row r="932100" spans="75:75" x14ac:dyDescent="0.25">
      <c r="BW932100" s="840"/>
    </row>
    <row r="932101" spans="75:75" x14ac:dyDescent="0.25">
      <c r="BW932101" s="1648"/>
    </row>
    <row r="932125" spans="75:75" x14ac:dyDescent="0.25">
      <c r="BW932125" s="840"/>
    </row>
    <row r="932126" spans="75:75" x14ac:dyDescent="0.25">
      <c r="BW932126" s="1648"/>
    </row>
    <row r="932150" spans="75:75" x14ac:dyDescent="0.25">
      <c r="BW932150" s="840"/>
    </row>
    <row r="932151" spans="75:75" x14ac:dyDescent="0.25">
      <c r="BW932151" s="1648"/>
    </row>
    <row r="932175" spans="75:75" x14ac:dyDescent="0.25">
      <c r="BW932175" s="840"/>
    </row>
    <row r="932176" spans="75:75" x14ac:dyDescent="0.25">
      <c r="BW932176" s="1648"/>
    </row>
    <row r="932200" spans="75:75" x14ac:dyDescent="0.25">
      <c r="BW932200" s="840"/>
    </row>
    <row r="932201" spans="75:75" x14ac:dyDescent="0.25">
      <c r="BW932201" s="1648"/>
    </row>
    <row r="932225" spans="75:75" x14ac:dyDescent="0.25">
      <c r="BW932225" s="840"/>
    </row>
    <row r="932226" spans="75:75" x14ac:dyDescent="0.25">
      <c r="BW932226" s="1648"/>
    </row>
    <row r="932250" spans="75:75" x14ac:dyDescent="0.25">
      <c r="BW932250" s="840"/>
    </row>
    <row r="932251" spans="75:75" x14ac:dyDescent="0.25">
      <c r="BW932251" s="1648"/>
    </row>
    <row r="932275" spans="75:75" x14ac:dyDescent="0.25">
      <c r="BW932275" s="840"/>
    </row>
    <row r="932276" spans="75:75" x14ac:dyDescent="0.25">
      <c r="BW932276" s="1648"/>
    </row>
    <row r="932300" spans="75:75" x14ac:dyDescent="0.25">
      <c r="BW932300" s="840"/>
    </row>
    <row r="932301" spans="75:75" x14ac:dyDescent="0.25">
      <c r="BW932301" s="1648"/>
    </row>
    <row r="932325" spans="75:75" x14ac:dyDescent="0.25">
      <c r="BW932325" s="840"/>
    </row>
    <row r="932326" spans="75:75" x14ac:dyDescent="0.25">
      <c r="BW932326" s="1648"/>
    </row>
    <row r="932350" spans="75:75" x14ac:dyDescent="0.25">
      <c r="BW932350" s="840"/>
    </row>
    <row r="932351" spans="75:75" x14ac:dyDescent="0.25">
      <c r="BW932351" s="1648"/>
    </row>
    <row r="932375" spans="75:75" x14ac:dyDescent="0.25">
      <c r="BW932375" s="840"/>
    </row>
    <row r="932376" spans="75:75" x14ac:dyDescent="0.25">
      <c r="BW932376" s="1648"/>
    </row>
    <row r="932400" spans="75:75" x14ac:dyDescent="0.25">
      <c r="BW932400" s="840"/>
    </row>
    <row r="932401" spans="75:75" x14ac:dyDescent="0.25">
      <c r="BW932401" s="1648"/>
    </row>
    <row r="932425" spans="75:75" x14ac:dyDescent="0.25">
      <c r="BW932425" s="840"/>
    </row>
    <row r="932426" spans="75:75" x14ac:dyDescent="0.25">
      <c r="BW932426" s="1648"/>
    </row>
    <row r="932450" spans="75:75" x14ac:dyDescent="0.25">
      <c r="BW932450" s="840"/>
    </row>
    <row r="932451" spans="75:75" x14ac:dyDescent="0.25">
      <c r="BW932451" s="1648"/>
    </row>
    <row r="932475" spans="75:75" x14ac:dyDescent="0.25">
      <c r="BW932475" s="840"/>
    </row>
    <row r="932476" spans="75:75" x14ac:dyDescent="0.25">
      <c r="BW932476" s="1648"/>
    </row>
    <row r="932500" spans="75:75" x14ac:dyDescent="0.25">
      <c r="BW932500" s="840"/>
    </row>
    <row r="932501" spans="75:75" x14ac:dyDescent="0.25">
      <c r="BW932501" s="1648"/>
    </row>
    <row r="932525" spans="75:75" x14ac:dyDescent="0.25">
      <c r="BW932525" s="840"/>
    </row>
    <row r="932526" spans="75:75" x14ac:dyDescent="0.25">
      <c r="BW932526" s="1648"/>
    </row>
    <row r="932550" spans="75:75" x14ac:dyDescent="0.25">
      <c r="BW932550" s="840"/>
    </row>
    <row r="932551" spans="75:75" x14ac:dyDescent="0.25">
      <c r="BW932551" s="1648"/>
    </row>
    <row r="932575" spans="75:75" x14ac:dyDescent="0.25">
      <c r="BW932575" s="840"/>
    </row>
    <row r="932576" spans="75:75" x14ac:dyDescent="0.25">
      <c r="BW932576" s="1648"/>
    </row>
    <row r="932600" spans="75:75" x14ac:dyDescent="0.25">
      <c r="BW932600" s="840"/>
    </row>
    <row r="932601" spans="75:75" x14ac:dyDescent="0.25">
      <c r="BW932601" s="1648"/>
    </row>
    <row r="932625" spans="75:75" x14ac:dyDescent="0.25">
      <c r="BW932625" s="840"/>
    </row>
    <row r="932626" spans="75:75" x14ac:dyDescent="0.25">
      <c r="BW932626" s="1648"/>
    </row>
    <row r="932650" spans="75:75" x14ac:dyDescent="0.25">
      <c r="BW932650" s="840"/>
    </row>
    <row r="932651" spans="75:75" x14ac:dyDescent="0.25">
      <c r="BW932651" s="1648"/>
    </row>
    <row r="932675" spans="75:75" x14ac:dyDescent="0.25">
      <c r="BW932675" s="840"/>
    </row>
    <row r="932676" spans="75:75" x14ac:dyDescent="0.25">
      <c r="BW932676" s="1648"/>
    </row>
    <row r="932700" spans="75:75" x14ac:dyDescent="0.25">
      <c r="BW932700" s="840"/>
    </row>
    <row r="932701" spans="75:75" x14ac:dyDescent="0.25">
      <c r="BW932701" s="1648"/>
    </row>
    <row r="932725" spans="75:75" x14ac:dyDescent="0.25">
      <c r="BW932725" s="840"/>
    </row>
    <row r="932726" spans="75:75" x14ac:dyDescent="0.25">
      <c r="BW932726" s="1648"/>
    </row>
    <row r="932750" spans="75:75" x14ac:dyDescent="0.25">
      <c r="BW932750" s="840"/>
    </row>
    <row r="932751" spans="75:75" x14ac:dyDescent="0.25">
      <c r="BW932751" s="1648"/>
    </row>
    <row r="932775" spans="75:75" x14ac:dyDescent="0.25">
      <c r="BW932775" s="840"/>
    </row>
    <row r="932776" spans="75:75" x14ac:dyDescent="0.25">
      <c r="BW932776" s="1648"/>
    </row>
    <row r="932800" spans="75:75" x14ac:dyDescent="0.25">
      <c r="BW932800" s="840"/>
    </row>
    <row r="932801" spans="75:75" x14ac:dyDescent="0.25">
      <c r="BW932801" s="1648"/>
    </row>
    <row r="932825" spans="75:75" x14ac:dyDescent="0.25">
      <c r="BW932825" s="840"/>
    </row>
    <row r="932826" spans="75:75" x14ac:dyDescent="0.25">
      <c r="BW932826" s="1648"/>
    </row>
    <row r="932850" spans="75:75" x14ac:dyDescent="0.25">
      <c r="BW932850" s="840"/>
    </row>
    <row r="932851" spans="75:75" x14ac:dyDescent="0.25">
      <c r="BW932851" s="1648"/>
    </row>
    <row r="932875" spans="75:75" x14ac:dyDescent="0.25">
      <c r="BW932875" s="840"/>
    </row>
    <row r="932876" spans="75:75" x14ac:dyDescent="0.25">
      <c r="BW932876" s="1648"/>
    </row>
    <row r="932900" spans="75:75" x14ac:dyDescent="0.25">
      <c r="BW932900" s="840"/>
    </row>
    <row r="932901" spans="75:75" x14ac:dyDescent="0.25">
      <c r="BW932901" s="1648"/>
    </row>
    <row r="932925" spans="75:75" x14ac:dyDescent="0.25">
      <c r="BW932925" s="840"/>
    </row>
    <row r="932926" spans="75:75" x14ac:dyDescent="0.25">
      <c r="BW932926" s="1648"/>
    </row>
    <row r="932950" spans="75:75" x14ac:dyDescent="0.25">
      <c r="BW932950" s="840"/>
    </row>
    <row r="932951" spans="75:75" x14ac:dyDescent="0.25">
      <c r="BW932951" s="1648"/>
    </row>
    <row r="932975" spans="75:75" x14ac:dyDescent="0.25">
      <c r="BW932975" s="840"/>
    </row>
    <row r="932976" spans="75:75" x14ac:dyDescent="0.25">
      <c r="BW932976" s="1648"/>
    </row>
    <row r="933000" spans="75:75" x14ac:dyDescent="0.25">
      <c r="BW933000" s="840"/>
    </row>
    <row r="933001" spans="75:75" x14ac:dyDescent="0.25">
      <c r="BW933001" s="1648"/>
    </row>
    <row r="933025" spans="75:75" x14ac:dyDescent="0.25">
      <c r="BW933025" s="840"/>
    </row>
    <row r="933026" spans="75:75" x14ac:dyDescent="0.25">
      <c r="BW933026" s="1648"/>
    </row>
    <row r="933050" spans="75:75" x14ac:dyDescent="0.25">
      <c r="BW933050" s="840"/>
    </row>
    <row r="933051" spans="75:75" x14ac:dyDescent="0.25">
      <c r="BW933051" s="1648"/>
    </row>
    <row r="933075" spans="75:75" x14ac:dyDescent="0.25">
      <c r="BW933075" s="840"/>
    </row>
    <row r="933076" spans="75:75" x14ac:dyDescent="0.25">
      <c r="BW933076" s="1648"/>
    </row>
    <row r="933100" spans="75:75" x14ac:dyDescent="0.25">
      <c r="BW933100" s="840"/>
    </row>
    <row r="933101" spans="75:75" x14ac:dyDescent="0.25">
      <c r="BW933101" s="1648"/>
    </row>
    <row r="933125" spans="75:75" x14ac:dyDescent="0.25">
      <c r="BW933125" s="840"/>
    </row>
    <row r="933126" spans="75:75" x14ac:dyDescent="0.25">
      <c r="BW933126" s="1648"/>
    </row>
    <row r="933150" spans="75:75" x14ac:dyDescent="0.25">
      <c r="BW933150" s="840"/>
    </row>
    <row r="933151" spans="75:75" x14ac:dyDescent="0.25">
      <c r="BW933151" s="1648"/>
    </row>
    <row r="933175" spans="75:75" x14ac:dyDescent="0.25">
      <c r="BW933175" s="840"/>
    </row>
    <row r="933176" spans="75:75" x14ac:dyDescent="0.25">
      <c r="BW933176" s="1648"/>
    </row>
    <row r="933200" spans="75:75" x14ac:dyDescent="0.25">
      <c r="BW933200" s="840"/>
    </row>
    <row r="933201" spans="75:75" x14ac:dyDescent="0.25">
      <c r="BW933201" s="1648"/>
    </row>
    <row r="933225" spans="75:75" x14ac:dyDescent="0.25">
      <c r="BW933225" s="840"/>
    </row>
    <row r="933226" spans="75:75" x14ac:dyDescent="0.25">
      <c r="BW933226" s="1648"/>
    </row>
    <row r="933250" spans="75:75" x14ac:dyDescent="0.25">
      <c r="BW933250" s="840"/>
    </row>
    <row r="933251" spans="75:75" x14ac:dyDescent="0.25">
      <c r="BW933251" s="1648"/>
    </row>
    <row r="933275" spans="75:75" x14ac:dyDescent="0.25">
      <c r="BW933275" s="840"/>
    </row>
    <row r="933276" spans="75:75" x14ac:dyDescent="0.25">
      <c r="BW933276" s="1648"/>
    </row>
    <row r="933300" spans="75:75" x14ac:dyDescent="0.25">
      <c r="BW933300" s="840"/>
    </row>
    <row r="933301" spans="75:75" x14ac:dyDescent="0.25">
      <c r="BW933301" s="1648"/>
    </row>
    <row r="933325" spans="75:75" x14ac:dyDescent="0.25">
      <c r="BW933325" s="840"/>
    </row>
    <row r="933326" spans="75:75" x14ac:dyDescent="0.25">
      <c r="BW933326" s="1648"/>
    </row>
    <row r="933350" spans="75:75" x14ac:dyDescent="0.25">
      <c r="BW933350" s="840"/>
    </row>
    <row r="933351" spans="75:75" x14ac:dyDescent="0.25">
      <c r="BW933351" s="1648"/>
    </row>
    <row r="933375" spans="75:75" x14ac:dyDescent="0.25">
      <c r="BW933375" s="840"/>
    </row>
    <row r="933376" spans="75:75" x14ac:dyDescent="0.25">
      <c r="BW933376" s="1648"/>
    </row>
    <row r="933400" spans="75:75" x14ac:dyDescent="0.25">
      <c r="BW933400" s="840"/>
    </row>
    <row r="933401" spans="75:75" x14ac:dyDescent="0.25">
      <c r="BW933401" s="1648"/>
    </row>
    <row r="933425" spans="75:75" x14ac:dyDescent="0.25">
      <c r="BW933425" s="840"/>
    </row>
    <row r="933426" spans="75:75" x14ac:dyDescent="0.25">
      <c r="BW933426" s="1648"/>
    </row>
    <row r="933450" spans="75:75" x14ac:dyDescent="0.25">
      <c r="BW933450" s="840"/>
    </row>
    <row r="933451" spans="75:75" x14ac:dyDescent="0.25">
      <c r="BW933451" s="1648"/>
    </row>
    <row r="933475" spans="75:75" x14ac:dyDescent="0.25">
      <c r="BW933475" s="840"/>
    </row>
    <row r="933476" spans="75:75" x14ac:dyDescent="0.25">
      <c r="BW933476" s="1648"/>
    </row>
    <row r="933500" spans="75:75" x14ac:dyDescent="0.25">
      <c r="BW933500" s="840"/>
    </row>
    <row r="933501" spans="75:75" x14ac:dyDescent="0.25">
      <c r="BW933501" s="1648"/>
    </row>
    <row r="933525" spans="75:75" x14ac:dyDescent="0.25">
      <c r="BW933525" s="840"/>
    </row>
    <row r="933526" spans="75:75" x14ac:dyDescent="0.25">
      <c r="BW933526" s="1648"/>
    </row>
    <row r="933550" spans="75:75" x14ac:dyDescent="0.25">
      <c r="BW933550" s="840"/>
    </row>
    <row r="933551" spans="75:75" x14ac:dyDescent="0.25">
      <c r="BW933551" s="1648"/>
    </row>
    <row r="933575" spans="75:75" x14ac:dyDescent="0.25">
      <c r="BW933575" s="840"/>
    </row>
    <row r="933576" spans="75:75" x14ac:dyDescent="0.25">
      <c r="BW933576" s="1648"/>
    </row>
    <row r="933600" spans="75:75" x14ac:dyDescent="0.25">
      <c r="BW933600" s="840"/>
    </row>
    <row r="933601" spans="75:75" x14ac:dyDescent="0.25">
      <c r="BW933601" s="1648"/>
    </row>
    <row r="933625" spans="75:75" x14ac:dyDescent="0.25">
      <c r="BW933625" s="840"/>
    </row>
    <row r="933626" spans="75:75" x14ac:dyDescent="0.25">
      <c r="BW933626" s="1648"/>
    </row>
    <row r="933650" spans="75:75" x14ac:dyDescent="0.25">
      <c r="BW933650" s="840"/>
    </row>
    <row r="933651" spans="75:75" x14ac:dyDescent="0.25">
      <c r="BW933651" s="1648"/>
    </row>
    <row r="933675" spans="75:75" x14ac:dyDescent="0.25">
      <c r="BW933675" s="840"/>
    </row>
    <row r="933676" spans="75:75" x14ac:dyDescent="0.25">
      <c r="BW933676" s="1648"/>
    </row>
    <row r="933700" spans="75:75" x14ac:dyDescent="0.25">
      <c r="BW933700" s="840"/>
    </row>
    <row r="933701" spans="75:75" x14ac:dyDescent="0.25">
      <c r="BW933701" s="1648"/>
    </row>
    <row r="933725" spans="75:75" x14ac:dyDescent="0.25">
      <c r="BW933725" s="840"/>
    </row>
    <row r="933726" spans="75:75" x14ac:dyDescent="0.25">
      <c r="BW933726" s="1648"/>
    </row>
    <row r="933750" spans="75:75" x14ac:dyDescent="0.25">
      <c r="BW933750" s="840"/>
    </row>
    <row r="933751" spans="75:75" x14ac:dyDescent="0.25">
      <c r="BW933751" s="1648"/>
    </row>
    <row r="933775" spans="75:75" x14ac:dyDescent="0.25">
      <c r="BW933775" s="840"/>
    </row>
    <row r="933776" spans="75:75" x14ac:dyDescent="0.25">
      <c r="BW933776" s="1648"/>
    </row>
    <row r="933800" spans="75:75" x14ac:dyDescent="0.25">
      <c r="BW933800" s="840"/>
    </row>
    <row r="933801" spans="75:75" x14ac:dyDescent="0.25">
      <c r="BW933801" s="1648"/>
    </row>
    <row r="933825" spans="75:75" x14ac:dyDescent="0.25">
      <c r="BW933825" s="840"/>
    </row>
    <row r="933826" spans="75:75" x14ac:dyDescent="0.25">
      <c r="BW933826" s="1648"/>
    </row>
    <row r="933850" spans="75:75" x14ac:dyDescent="0.25">
      <c r="BW933850" s="840"/>
    </row>
    <row r="933851" spans="75:75" x14ac:dyDescent="0.25">
      <c r="BW933851" s="1648"/>
    </row>
    <row r="933875" spans="75:75" x14ac:dyDescent="0.25">
      <c r="BW933875" s="840"/>
    </row>
    <row r="933876" spans="75:75" x14ac:dyDescent="0.25">
      <c r="BW933876" s="1648"/>
    </row>
    <row r="933900" spans="75:75" x14ac:dyDescent="0.25">
      <c r="BW933900" s="840"/>
    </row>
    <row r="933901" spans="75:75" x14ac:dyDescent="0.25">
      <c r="BW933901" s="1648"/>
    </row>
    <row r="933925" spans="75:75" x14ac:dyDescent="0.25">
      <c r="BW933925" s="840"/>
    </row>
    <row r="933926" spans="75:75" x14ac:dyDescent="0.25">
      <c r="BW933926" s="1648"/>
    </row>
    <row r="933950" spans="75:75" x14ac:dyDescent="0.25">
      <c r="BW933950" s="840"/>
    </row>
    <row r="933951" spans="75:75" x14ac:dyDescent="0.25">
      <c r="BW933951" s="1648"/>
    </row>
    <row r="933975" spans="75:75" x14ac:dyDescent="0.25">
      <c r="BW933975" s="840"/>
    </row>
    <row r="933976" spans="75:75" x14ac:dyDescent="0.25">
      <c r="BW933976" s="1648"/>
    </row>
    <row r="934000" spans="75:75" x14ac:dyDescent="0.25">
      <c r="BW934000" s="840"/>
    </row>
    <row r="934001" spans="75:75" x14ac:dyDescent="0.25">
      <c r="BW934001" s="1648"/>
    </row>
    <row r="934025" spans="75:75" x14ac:dyDescent="0.25">
      <c r="BW934025" s="840"/>
    </row>
    <row r="934026" spans="75:75" x14ac:dyDescent="0.25">
      <c r="BW934026" s="1648"/>
    </row>
    <row r="934050" spans="75:75" x14ac:dyDescent="0.25">
      <c r="BW934050" s="840"/>
    </row>
    <row r="934051" spans="75:75" x14ac:dyDescent="0.25">
      <c r="BW934051" s="1648"/>
    </row>
    <row r="934075" spans="75:75" x14ac:dyDescent="0.25">
      <c r="BW934075" s="840"/>
    </row>
    <row r="934076" spans="75:75" x14ac:dyDescent="0.25">
      <c r="BW934076" s="1648"/>
    </row>
    <row r="934100" spans="75:75" x14ac:dyDescent="0.25">
      <c r="BW934100" s="840"/>
    </row>
    <row r="934101" spans="75:75" x14ac:dyDescent="0.25">
      <c r="BW934101" s="1648"/>
    </row>
    <row r="934125" spans="75:75" x14ac:dyDescent="0.25">
      <c r="BW934125" s="840"/>
    </row>
    <row r="934126" spans="75:75" x14ac:dyDescent="0.25">
      <c r="BW934126" s="1648"/>
    </row>
    <row r="934150" spans="75:75" x14ac:dyDescent="0.25">
      <c r="BW934150" s="840"/>
    </row>
    <row r="934151" spans="75:75" x14ac:dyDescent="0.25">
      <c r="BW934151" s="1648"/>
    </row>
    <row r="934175" spans="75:75" x14ac:dyDescent="0.25">
      <c r="BW934175" s="840"/>
    </row>
    <row r="934176" spans="75:75" x14ac:dyDescent="0.25">
      <c r="BW934176" s="1648"/>
    </row>
    <row r="934200" spans="75:75" x14ac:dyDescent="0.25">
      <c r="BW934200" s="840"/>
    </row>
    <row r="934201" spans="75:75" x14ac:dyDescent="0.25">
      <c r="BW934201" s="1648"/>
    </row>
    <row r="934225" spans="75:75" x14ac:dyDescent="0.25">
      <c r="BW934225" s="840"/>
    </row>
    <row r="934226" spans="75:75" x14ac:dyDescent="0.25">
      <c r="BW934226" s="1648"/>
    </row>
    <row r="934250" spans="75:75" x14ac:dyDescent="0.25">
      <c r="BW934250" s="840"/>
    </row>
    <row r="934251" spans="75:75" x14ac:dyDescent="0.25">
      <c r="BW934251" s="1648"/>
    </row>
    <row r="934275" spans="75:75" x14ac:dyDescent="0.25">
      <c r="BW934275" s="840"/>
    </row>
    <row r="934276" spans="75:75" x14ac:dyDescent="0.25">
      <c r="BW934276" s="1648"/>
    </row>
    <row r="934300" spans="75:75" x14ac:dyDescent="0.25">
      <c r="BW934300" s="840"/>
    </row>
    <row r="934301" spans="75:75" x14ac:dyDescent="0.25">
      <c r="BW934301" s="1648"/>
    </row>
    <row r="934325" spans="75:75" x14ac:dyDescent="0.25">
      <c r="BW934325" s="840"/>
    </row>
    <row r="934326" spans="75:75" x14ac:dyDescent="0.25">
      <c r="BW934326" s="1648"/>
    </row>
    <row r="934350" spans="75:75" x14ac:dyDescent="0.25">
      <c r="BW934350" s="840"/>
    </row>
    <row r="934351" spans="75:75" x14ac:dyDescent="0.25">
      <c r="BW934351" s="1648"/>
    </row>
    <row r="934375" spans="75:75" x14ac:dyDescent="0.25">
      <c r="BW934375" s="840"/>
    </row>
    <row r="934376" spans="75:75" x14ac:dyDescent="0.25">
      <c r="BW934376" s="1648"/>
    </row>
    <row r="934400" spans="75:75" x14ac:dyDescent="0.25">
      <c r="BW934400" s="840"/>
    </row>
    <row r="934401" spans="75:75" x14ac:dyDescent="0.25">
      <c r="BW934401" s="1648"/>
    </row>
    <row r="934425" spans="75:75" x14ac:dyDescent="0.25">
      <c r="BW934425" s="840"/>
    </row>
    <row r="934426" spans="75:75" x14ac:dyDescent="0.25">
      <c r="BW934426" s="1648"/>
    </row>
    <row r="934450" spans="75:75" x14ac:dyDescent="0.25">
      <c r="BW934450" s="840"/>
    </row>
    <row r="934451" spans="75:75" x14ac:dyDescent="0.25">
      <c r="BW934451" s="1648"/>
    </row>
    <row r="934475" spans="75:75" x14ac:dyDescent="0.25">
      <c r="BW934475" s="840"/>
    </row>
    <row r="934476" spans="75:75" x14ac:dyDescent="0.25">
      <c r="BW934476" s="1648"/>
    </row>
    <row r="934500" spans="75:75" x14ac:dyDescent="0.25">
      <c r="BW934500" s="840"/>
    </row>
    <row r="934501" spans="75:75" x14ac:dyDescent="0.25">
      <c r="BW934501" s="1648"/>
    </row>
    <row r="934525" spans="75:75" x14ac:dyDescent="0.25">
      <c r="BW934525" s="840"/>
    </row>
    <row r="934526" spans="75:75" x14ac:dyDescent="0.25">
      <c r="BW934526" s="1648"/>
    </row>
    <row r="934550" spans="75:75" x14ac:dyDescent="0.25">
      <c r="BW934550" s="840"/>
    </row>
    <row r="934551" spans="75:75" x14ac:dyDescent="0.25">
      <c r="BW934551" s="1648"/>
    </row>
    <row r="934575" spans="75:75" x14ac:dyDescent="0.25">
      <c r="BW934575" s="840"/>
    </row>
    <row r="934576" spans="75:75" x14ac:dyDescent="0.25">
      <c r="BW934576" s="1648"/>
    </row>
    <row r="934600" spans="75:75" x14ac:dyDescent="0.25">
      <c r="BW934600" s="840"/>
    </row>
    <row r="934601" spans="75:75" x14ac:dyDescent="0.25">
      <c r="BW934601" s="1648"/>
    </row>
    <row r="934625" spans="75:75" x14ac:dyDescent="0.25">
      <c r="BW934625" s="840"/>
    </row>
    <row r="934626" spans="75:75" x14ac:dyDescent="0.25">
      <c r="BW934626" s="1648"/>
    </row>
    <row r="934650" spans="75:75" x14ac:dyDescent="0.25">
      <c r="BW934650" s="840"/>
    </row>
    <row r="934651" spans="75:75" x14ac:dyDescent="0.25">
      <c r="BW934651" s="1648"/>
    </row>
    <row r="934675" spans="75:75" x14ac:dyDescent="0.25">
      <c r="BW934675" s="840"/>
    </row>
    <row r="934676" spans="75:75" x14ac:dyDescent="0.25">
      <c r="BW934676" s="1648"/>
    </row>
    <row r="934700" spans="75:75" x14ac:dyDescent="0.25">
      <c r="BW934700" s="840"/>
    </row>
    <row r="934701" spans="75:75" x14ac:dyDescent="0.25">
      <c r="BW934701" s="1648"/>
    </row>
    <row r="934725" spans="75:75" x14ac:dyDescent="0.25">
      <c r="BW934725" s="840"/>
    </row>
    <row r="934726" spans="75:75" x14ac:dyDescent="0.25">
      <c r="BW934726" s="1648"/>
    </row>
    <row r="934750" spans="75:75" x14ac:dyDescent="0.25">
      <c r="BW934750" s="840"/>
    </row>
    <row r="934751" spans="75:75" x14ac:dyDescent="0.25">
      <c r="BW934751" s="1648"/>
    </row>
    <row r="934775" spans="75:75" x14ac:dyDescent="0.25">
      <c r="BW934775" s="840"/>
    </row>
    <row r="934776" spans="75:75" x14ac:dyDescent="0.25">
      <c r="BW934776" s="1648"/>
    </row>
    <row r="934800" spans="75:75" x14ac:dyDescent="0.25">
      <c r="BW934800" s="840"/>
    </row>
    <row r="934801" spans="75:75" x14ac:dyDescent="0.25">
      <c r="BW934801" s="1648"/>
    </row>
    <row r="934825" spans="75:75" x14ac:dyDescent="0.25">
      <c r="BW934825" s="840"/>
    </row>
    <row r="934826" spans="75:75" x14ac:dyDescent="0.25">
      <c r="BW934826" s="1648"/>
    </row>
    <row r="934850" spans="75:75" x14ac:dyDescent="0.25">
      <c r="BW934850" s="840"/>
    </row>
    <row r="934851" spans="75:75" x14ac:dyDescent="0.25">
      <c r="BW934851" s="1648"/>
    </row>
    <row r="934875" spans="75:75" x14ac:dyDescent="0.25">
      <c r="BW934875" s="840"/>
    </row>
    <row r="934876" spans="75:75" x14ac:dyDescent="0.25">
      <c r="BW934876" s="1648"/>
    </row>
    <row r="934900" spans="75:75" x14ac:dyDescent="0.25">
      <c r="BW934900" s="840"/>
    </row>
    <row r="934901" spans="75:75" x14ac:dyDescent="0.25">
      <c r="BW934901" s="1648"/>
    </row>
    <row r="934925" spans="75:75" x14ac:dyDescent="0.25">
      <c r="BW934925" s="840"/>
    </row>
    <row r="934926" spans="75:75" x14ac:dyDescent="0.25">
      <c r="BW934926" s="1648"/>
    </row>
    <row r="934950" spans="75:75" x14ac:dyDescent="0.25">
      <c r="BW934950" s="840"/>
    </row>
    <row r="934951" spans="75:75" x14ac:dyDescent="0.25">
      <c r="BW934951" s="1648"/>
    </row>
    <row r="934975" spans="75:75" x14ac:dyDescent="0.25">
      <c r="BW934975" s="840"/>
    </row>
    <row r="934976" spans="75:75" x14ac:dyDescent="0.25">
      <c r="BW934976" s="1648"/>
    </row>
    <row r="935000" spans="75:75" x14ac:dyDescent="0.25">
      <c r="BW935000" s="840"/>
    </row>
    <row r="935001" spans="75:75" x14ac:dyDescent="0.25">
      <c r="BW935001" s="1648"/>
    </row>
    <row r="935025" spans="75:75" x14ac:dyDescent="0.25">
      <c r="BW935025" s="840"/>
    </row>
    <row r="935026" spans="75:75" x14ac:dyDescent="0.25">
      <c r="BW935026" s="1648"/>
    </row>
    <row r="935050" spans="75:75" x14ac:dyDescent="0.25">
      <c r="BW935050" s="840"/>
    </row>
    <row r="935051" spans="75:75" x14ac:dyDescent="0.25">
      <c r="BW935051" s="1648"/>
    </row>
    <row r="935075" spans="75:75" x14ac:dyDescent="0.25">
      <c r="BW935075" s="840"/>
    </row>
    <row r="935076" spans="75:75" x14ac:dyDescent="0.25">
      <c r="BW935076" s="1648"/>
    </row>
    <row r="935100" spans="75:75" x14ac:dyDescent="0.25">
      <c r="BW935100" s="840"/>
    </row>
    <row r="935101" spans="75:75" x14ac:dyDescent="0.25">
      <c r="BW935101" s="1648"/>
    </row>
    <row r="935125" spans="75:75" x14ac:dyDescent="0.25">
      <c r="BW935125" s="840"/>
    </row>
    <row r="935126" spans="75:75" x14ac:dyDescent="0.25">
      <c r="BW935126" s="1648"/>
    </row>
    <row r="935150" spans="75:75" x14ac:dyDescent="0.25">
      <c r="BW935150" s="840"/>
    </row>
    <row r="935151" spans="75:75" x14ac:dyDescent="0.25">
      <c r="BW935151" s="1648"/>
    </row>
    <row r="935175" spans="75:75" x14ac:dyDescent="0.25">
      <c r="BW935175" s="840"/>
    </row>
    <row r="935176" spans="75:75" x14ac:dyDescent="0.25">
      <c r="BW935176" s="1648"/>
    </row>
    <row r="935200" spans="75:75" x14ac:dyDescent="0.25">
      <c r="BW935200" s="840"/>
    </row>
    <row r="935201" spans="75:75" x14ac:dyDescent="0.25">
      <c r="BW935201" s="1648"/>
    </row>
    <row r="935225" spans="75:75" x14ac:dyDescent="0.25">
      <c r="BW935225" s="840"/>
    </row>
    <row r="935226" spans="75:75" x14ac:dyDescent="0.25">
      <c r="BW935226" s="1648"/>
    </row>
    <row r="935250" spans="75:75" x14ac:dyDescent="0.25">
      <c r="BW935250" s="840"/>
    </row>
    <row r="935251" spans="75:75" x14ac:dyDescent="0.25">
      <c r="BW935251" s="1648"/>
    </row>
    <row r="935275" spans="75:75" x14ac:dyDescent="0.25">
      <c r="BW935275" s="840"/>
    </row>
    <row r="935276" spans="75:75" x14ac:dyDescent="0.25">
      <c r="BW935276" s="1648"/>
    </row>
    <row r="935300" spans="75:75" x14ac:dyDescent="0.25">
      <c r="BW935300" s="840"/>
    </row>
    <row r="935301" spans="75:75" x14ac:dyDescent="0.25">
      <c r="BW935301" s="1648"/>
    </row>
    <row r="935325" spans="75:75" x14ac:dyDescent="0.25">
      <c r="BW935325" s="840"/>
    </row>
    <row r="935326" spans="75:75" x14ac:dyDescent="0.25">
      <c r="BW935326" s="1648"/>
    </row>
    <row r="935350" spans="75:75" x14ac:dyDescent="0.25">
      <c r="BW935350" s="840"/>
    </row>
    <row r="935351" spans="75:75" x14ac:dyDescent="0.25">
      <c r="BW935351" s="1648"/>
    </row>
    <row r="935375" spans="75:75" x14ac:dyDescent="0.25">
      <c r="BW935375" s="840"/>
    </row>
    <row r="935376" spans="75:75" x14ac:dyDescent="0.25">
      <c r="BW935376" s="1648"/>
    </row>
    <row r="935400" spans="75:75" x14ac:dyDescent="0.25">
      <c r="BW935400" s="840"/>
    </row>
    <row r="935401" spans="75:75" x14ac:dyDescent="0.25">
      <c r="BW935401" s="1648"/>
    </row>
    <row r="935425" spans="75:75" x14ac:dyDescent="0.25">
      <c r="BW935425" s="840"/>
    </row>
    <row r="935426" spans="75:75" x14ac:dyDescent="0.25">
      <c r="BW935426" s="1648"/>
    </row>
    <row r="935450" spans="75:75" x14ac:dyDescent="0.25">
      <c r="BW935450" s="840"/>
    </row>
    <row r="935451" spans="75:75" x14ac:dyDescent="0.25">
      <c r="BW935451" s="1648"/>
    </row>
    <row r="935475" spans="75:75" x14ac:dyDescent="0.25">
      <c r="BW935475" s="840"/>
    </row>
    <row r="935476" spans="75:75" x14ac:dyDescent="0.25">
      <c r="BW935476" s="1648"/>
    </row>
    <row r="935500" spans="75:75" x14ac:dyDescent="0.25">
      <c r="BW935500" s="840"/>
    </row>
    <row r="935501" spans="75:75" x14ac:dyDescent="0.25">
      <c r="BW935501" s="1648"/>
    </row>
    <row r="935525" spans="75:75" x14ac:dyDescent="0.25">
      <c r="BW935525" s="840"/>
    </row>
    <row r="935526" spans="75:75" x14ac:dyDescent="0.25">
      <c r="BW935526" s="1648"/>
    </row>
    <row r="935550" spans="75:75" x14ac:dyDescent="0.25">
      <c r="BW935550" s="840"/>
    </row>
    <row r="935551" spans="75:75" x14ac:dyDescent="0.25">
      <c r="BW935551" s="1648"/>
    </row>
    <row r="935575" spans="75:75" x14ac:dyDescent="0.25">
      <c r="BW935575" s="840"/>
    </row>
    <row r="935576" spans="75:75" x14ac:dyDescent="0.25">
      <c r="BW935576" s="1648"/>
    </row>
    <row r="935600" spans="75:75" x14ac:dyDescent="0.25">
      <c r="BW935600" s="840"/>
    </row>
    <row r="935601" spans="75:75" x14ac:dyDescent="0.25">
      <c r="BW935601" s="1648"/>
    </row>
    <row r="935625" spans="75:75" x14ac:dyDescent="0.25">
      <c r="BW935625" s="840"/>
    </row>
    <row r="935626" spans="75:75" x14ac:dyDescent="0.25">
      <c r="BW935626" s="1648"/>
    </row>
    <row r="935650" spans="75:75" x14ac:dyDescent="0.25">
      <c r="BW935650" s="840"/>
    </row>
    <row r="935651" spans="75:75" x14ac:dyDescent="0.25">
      <c r="BW935651" s="1648"/>
    </row>
    <row r="935675" spans="75:75" x14ac:dyDescent="0.25">
      <c r="BW935675" s="840"/>
    </row>
    <row r="935676" spans="75:75" x14ac:dyDescent="0.25">
      <c r="BW935676" s="1648"/>
    </row>
    <row r="935700" spans="75:75" x14ac:dyDescent="0.25">
      <c r="BW935700" s="840"/>
    </row>
    <row r="935701" spans="75:75" x14ac:dyDescent="0.25">
      <c r="BW935701" s="1648"/>
    </row>
    <row r="935725" spans="75:75" x14ac:dyDescent="0.25">
      <c r="BW935725" s="840"/>
    </row>
    <row r="935726" spans="75:75" x14ac:dyDescent="0.25">
      <c r="BW935726" s="1648"/>
    </row>
    <row r="935750" spans="75:75" x14ac:dyDescent="0.25">
      <c r="BW935750" s="840"/>
    </row>
    <row r="935751" spans="75:75" x14ac:dyDescent="0.25">
      <c r="BW935751" s="1648"/>
    </row>
    <row r="935775" spans="75:75" x14ac:dyDescent="0.25">
      <c r="BW935775" s="840"/>
    </row>
    <row r="935776" spans="75:75" x14ac:dyDescent="0.25">
      <c r="BW935776" s="1648"/>
    </row>
    <row r="935800" spans="75:75" x14ac:dyDescent="0.25">
      <c r="BW935800" s="840"/>
    </row>
    <row r="935801" spans="75:75" x14ac:dyDescent="0.25">
      <c r="BW935801" s="1648"/>
    </row>
    <row r="935825" spans="75:75" x14ac:dyDescent="0.25">
      <c r="BW935825" s="840"/>
    </row>
    <row r="935826" spans="75:75" x14ac:dyDescent="0.25">
      <c r="BW935826" s="1648"/>
    </row>
    <row r="935850" spans="75:75" x14ac:dyDescent="0.25">
      <c r="BW935850" s="840"/>
    </row>
    <row r="935851" spans="75:75" x14ac:dyDescent="0.25">
      <c r="BW935851" s="1648"/>
    </row>
    <row r="935875" spans="75:75" x14ac:dyDescent="0.25">
      <c r="BW935875" s="840"/>
    </row>
    <row r="935876" spans="75:75" x14ac:dyDescent="0.25">
      <c r="BW935876" s="1648"/>
    </row>
    <row r="935900" spans="75:75" x14ac:dyDescent="0.25">
      <c r="BW935900" s="840"/>
    </row>
    <row r="935901" spans="75:75" x14ac:dyDescent="0.25">
      <c r="BW935901" s="1648"/>
    </row>
    <row r="935925" spans="75:75" x14ac:dyDescent="0.25">
      <c r="BW935925" s="840"/>
    </row>
    <row r="935926" spans="75:75" x14ac:dyDescent="0.25">
      <c r="BW935926" s="1648"/>
    </row>
    <row r="935950" spans="75:75" x14ac:dyDescent="0.25">
      <c r="BW935950" s="840"/>
    </row>
    <row r="935951" spans="75:75" x14ac:dyDescent="0.25">
      <c r="BW935951" s="1648"/>
    </row>
    <row r="935975" spans="75:75" x14ac:dyDescent="0.25">
      <c r="BW935975" s="840"/>
    </row>
    <row r="935976" spans="75:75" x14ac:dyDescent="0.25">
      <c r="BW935976" s="1648"/>
    </row>
    <row r="936000" spans="75:75" x14ac:dyDescent="0.25">
      <c r="BW936000" s="840"/>
    </row>
    <row r="936001" spans="75:75" x14ac:dyDescent="0.25">
      <c r="BW936001" s="1648"/>
    </row>
    <row r="936025" spans="75:75" x14ac:dyDescent="0.25">
      <c r="BW936025" s="840"/>
    </row>
    <row r="936026" spans="75:75" x14ac:dyDescent="0.25">
      <c r="BW936026" s="1648"/>
    </row>
    <row r="936050" spans="75:75" x14ac:dyDescent="0.25">
      <c r="BW936050" s="840"/>
    </row>
    <row r="936051" spans="75:75" x14ac:dyDescent="0.25">
      <c r="BW936051" s="1648"/>
    </row>
    <row r="936075" spans="75:75" x14ac:dyDescent="0.25">
      <c r="BW936075" s="840"/>
    </row>
    <row r="936076" spans="75:75" x14ac:dyDescent="0.25">
      <c r="BW936076" s="1648"/>
    </row>
    <row r="936100" spans="75:75" x14ac:dyDescent="0.25">
      <c r="BW936100" s="840"/>
    </row>
    <row r="936101" spans="75:75" x14ac:dyDescent="0.25">
      <c r="BW936101" s="1648"/>
    </row>
    <row r="936125" spans="75:75" x14ac:dyDescent="0.25">
      <c r="BW936125" s="840"/>
    </row>
    <row r="936126" spans="75:75" x14ac:dyDescent="0.25">
      <c r="BW936126" s="1648"/>
    </row>
    <row r="936150" spans="75:75" x14ac:dyDescent="0.25">
      <c r="BW936150" s="840"/>
    </row>
    <row r="936151" spans="75:75" x14ac:dyDescent="0.25">
      <c r="BW936151" s="1648"/>
    </row>
    <row r="936175" spans="75:75" x14ac:dyDescent="0.25">
      <c r="BW936175" s="840"/>
    </row>
    <row r="936176" spans="75:75" x14ac:dyDescent="0.25">
      <c r="BW936176" s="1648"/>
    </row>
    <row r="936200" spans="75:75" x14ac:dyDescent="0.25">
      <c r="BW936200" s="840"/>
    </row>
    <row r="936201" spans="75:75" x14ac:dyDescent="0.25">
      <c r="BW936201" s="1648"/>
    </row>
    <row r="936225" spans="75:75" x14ac:dyDescent="0.25">
      <c r="BW936225" s="840"/>
    </row>
    <row r="936226" spans="75:75" x14ac:dyDescent="0.25">
      <c r="BW936226" s="1648"/>
    </row>
    <row r="936250" spans="75:75" x14ac:dyDescent="0.25">
      <c r="BW936250" s="840"/>
    </row>
    <row r="936251" spans="75:75" x14ac:dyDescent="0.25">
      <c r="BW936251" s="1648"/>
    </row>
    <row r="936275" spans="75:75" x14ac:dyDescent="0.25">
      <c r="BW936275" s="840"/>
    </row>
    <row r="936276" spans="75:75" x14ac:dyDescent="0.25">
      <c r="BW936276" s="1648"/>
    </row>
    <row r="936300" spans="75:75" x14ac:dyDescent="0.25">
      <c r="BW936300" s="840"/>
    </row>
    <row r="936301" spans="75:75" x14ac:dyDescent="0.25">
      <c r="BW936301" s="1648"/>
    </row>
    <row r="936325" spans="75:75" x14ac:dyDescent="0.25">
      <c r="BW936325" s="840"/>
    </row>
    <row r="936326" spans="75:75" x14ac:dyDescent="0.25">
      <c r="BW936326" s="1648"/>
    </row>
    <row r="936350" spans="75:75" x14ac:dyDescent="0.25">
      <c r="BW936350" s="840"/>
    </row>
    <row r="936351" spans="75:75" x14ac:dyDescent="0.25">
      <c r="BW936351" s="1648"/>
    </row>
    <row r="936375" spans="75:75" x14ac:dyDescent="0.25">
      <c r="BW936375" s="840"/>
    </row>
    <row r="936376" spans="75:75" x14ac:dyDescent="0.25">
      <c r="BW936376" s="1648"/>
    </row>
    <row r="936400" spans="75:75" x14ac:dyDescent="0.25">
      <c r="BW936400" s="840"/>
    </row>
    <row r="936401" spans="75:75" x14ac:dyDescent="0.25">
      <c r="BW936401" s="1648"/>
    </row>
    <row r="936425" spans="75:75" x14ac:dyDescent="0.25">
      <c r="BW936425" s="840"/>
    </row>
    <row r="936426" spans="75:75" x14ac:dyDescent="0.25">
      <c r="BW936426" s="1648"/>
    </row>
    <row r="936450" spans="75:75" x14ac:dyDescent="0.25">
      <c r="BW936450" s="840"/>
    </row>
    <row r="936451" spans="75:75" x14ac:dyDescent="0.25">
      <c r="BW936451" s="1648"/>
    </row>
    <row r="936475" spans="75:75" x14ac:dyDescent="0.25">
      <c r="BW936475" s="840"/>
    </row>
    <row r="936476" spans="75:75" x14ac:dyDescent="0.25">
      <c r="BW936476" s="1648"/>
    </row>
    <row r="936500" spans="75:75" x14ac:dyDescent="0.25">
      <c r="BW936500" s="840"/>
    </row>
    <row r="936501" spans="75:75" x14ac:dyDescent="0.25">
      <c r="BW936501" s="1648"/>
    </row>
    <row r="936525" spans="75:75" x14ac:dyDescent="0.25">
      <c r="BW936525" s="840"/>
    </row>
    <row r="936526" spans="75:75" x14ac:dyDescent="0.25">
      <c r="BW936526" s="1648"/>
    </row>
    <row r="936550" spans="75:75" x14ac:dyDescent="0.25">
      <c r="BW936550" s="840"/>
    </row>
    <row r="936551" spans="75:75" x14ac:dyDescent="0.25">
      <c r="BW936551" s="1648"/>
    </row>
    <row r="936575" spans="75:75" x14ac:dyDescent="0.25">
      <c r="BW936575" s="840"/>
    </row>
    <row r="936576" spans="75:75" x14ac:dyDescent="0.25">
      <c r="BW936576" s="1648"/>
    </row>
    <row r="936600" spans="75:75" x14ac:dyDescent="0.25">
      <c r="BW936600" s="840"/>
    </row>
    <row r="936601" spans="75:75" x14ac:dyDescent="0.25">
      <c r="BW936601" s="1648"/>
    </row>
    <row r="936625" spans="75:75" x14ac:dyDescent="0.25">
      <c r="BW936625" s="840"/>
    </row>
    <row r="936626" spans="75:75" x14ac:dyDescent="0.25">
      <c r="BW936626" s="1648"/>
    </row>
    <row r="936650" spans="75:75" x14ac:dyDescent="0.25">
      <c r="BW936650" s="840"/>
    </row>
    <row r="936651" spans="75:75" x14ac:dyDescent="0.25">
      <c r="BW936651" s="1648"/>
    </row>
    <row r="936675" spans="75:75" x14ac:dyDescent="0.25">
      <c r="BW936675" s="840"/>
    </row>
    <row r="936676" spans="75:75" x14ac:dyDescent="0.25">
      <c r="BW936676" s="1648"/>
    </row>
    <row r="936700" spans="75:75" x14ac:dyDescent="0.25">
      <c r="BW936700" s="840"/>
    </row>
    <row r="936701" spans="75:75" x14ac:dyDescent="0.25">
      <c r="BW936701" s="1648"/>
    </row>
    <row r="936725" spans="75:75" x14ac:dyDescent="0.25">
      <c r="BW936725" s="840"/>
    </row>
    <row r="936726" spans="75:75" x14ac:dyDescent="0.25">
      <c r="BW936726" s="1648"/>
    </row>
    <row r="936750" spans="75:75" x14ac:dyDescent="0.25">
      <c r="BW936750" s="840"/>
    </row>
    <row r="936751" spans="75:75" x14ac:dyDescent="0.25">
      <c r="BW936751" s="1648"/>
    </row>
    <row r="936775" spans="75:75" x14ac:dyDescent="0.25">
      <c r="BW936775" s="840"/>
    </row>
    <row r="936776" spans="75:75" x14ac:dyDescent="0.25">
      <c r="BW936776" s="1648"/>
    </row>
    <row r="936800" spans="75:75" x14ac:dyDescent="0.25">
      <c r="BW936800" s="840"/>
    </row>
    <row r="936801" spans="75:75" x14ac:dyDescent="0.25">
      <c r="BW936801" s="1648"/>
    </row>
    <row r="936825" spans="75:75" x14ac:dyDescent="0.25">
      <c r="BW936825" s="840"/>
    </row>
    <row r="936826" spans="75:75" x14ac:dyDescent="0.25">
      <c r="BW936826" s="1648"/>
    </row>
    <row r="936850" spans="75:75" x14ac:dyDescent="0.25">
      <c r="BW936850" s="840"/>
    </row>
    <row r="936851" spans="75:75" x14ac:dyDescent="0.25">
      <c r="BW936851" s="1648"/>
    </row>
    <row r="936875" spans="75:75" x14ac:dyDescent="0.25">
      <c r="BW936875" s="840"/>
    </row>
    <row r="936876" spans="75:75" x14ac:dyDescent="0.25">
      <c r="BW936876" s="1648"/>
    </row>
    <row r="936900" spans="75:75" x14ac:dyDescent="0.25">
      <c r="BW936900" s="840"/>
    </row>
    <row r="936901" spans="75:75" x14ac:dyDescent="0.25">
      <c r="BW936901" s="1648"/>
    </row>
    <row r="936925" spans="75:75" x14ac:dyDescent="0.25">
      <c r="BW936925" s="840"/>
    </row>
    <row r="936926" spans="75:75" x14ac:dyDescent="0.25">
      <c r="BW936926" s="1648"/>
    </row>
    <row r="936950" spans="75:75" x14ac:dyDescent="0.25">
      <c r="BW936950" s="840"/>
    </row>
    <row r="936951" spans="75:75" x14ac:dyDescent="0.25">
      <c r="BW936951" s="1648"/>
    </row>
    <row r="936975" spans="75:75" x14ac:dyDescent="0.25">
      <c r="BW936975" s="840"/>
    </row>
    <row r="936976" spans="75:75" x14ac:dyDescent="0.25">
      <c r="BW936976" s="1648"/>
    </row>
    <row r="937000" spans="75:75" x14ac:dyDescent="0.25">
      <c r="BW937000" s="840"/>
    </row>
    <row r="937001" spans="75:75" x14ac:dyDescent="0.25">
      <c r="BW937001" s="1648"/>
    </row>
    <row r="937025" spans="75:75" x14ac:dyDescent="0.25">
      <c r="BW937025" s="840"/>
    </row>
    <row r="937026" spans="75:75" x14ac:dyDescent="0.25">
      <c r="BW937026" s="1648"/>
    </row>
    <row r="937050" spans="75:75" x14ac:dyDescent="0.25">
      <c r="BW937050" s="840"/>
    </row>
    <row r="937051" spans="75:75" x14ac:dyDescent="0.25">
      <c r="BW937051" s="1648"/>
    </row>
    <row r="937075" spans="75:75" x14ac:dyDescent="0.25">
      <c r="BW937075" s="840"/>
    </row>
    <row r="937076" spans="75:75" x14ac:dyDescent="0.25">
      <c r="BW937076" s="1648"/>
    </row>
    <row r="937100" spans="75:75" x14ac:dyDescent="0.25">
      <c r="BW937100" s="840"/>
    </row>
    <row r="937101" spans="75:75" x14ac:dyDescent="0.25">
      <c r="BW937101" s="1648"/>
    </row>
    <row r="937125" spans="75:75" x14ac:dyDescent="0.25">
      <c r="BW937125" s="840"/>
    </row>
    <row r="937126" spans="75:75" x14ac:dyDescent="0.25">
      <c r="BW937126" s="1648"/>
    </row>
    <row r="937150" spans="75:75" x14ac:dyDescent="0.25">
      <c r="BW937150" s="840"/>
    </row>
    <row r="937151" spans="75:75" x14ac:dyDescent="0.25">
      <c r="BW937151" s="1648"/>
    </row>
    <row r="937175" spans="75:75" x14ac:dyDescent="0.25">
      <c r="BW937175" s="840"/>
    </row>
    <row r="937176" spans="75:75" x14ac:dyDescent="0.25">
      <c r="BW937176" s="1648"/>
    </row>
    <row r="937200" spans="75:75" x14ac:dyDescent="0.25">
      <c r="BW937200" s="840"/>
    </row>
    <row r="937201" spans="75:75" x14ac:dyDescent="0.25">
      <c r="BW937201" s="1648"/>
    </row>
    <row r="937225" spans="75:75" x14ac:dyDescent="0.25">
      <c r="BW937225" s="840"/>
    </row>
    <row r="937226" spans="75:75" x14ac:dyDescent="0.25">
      <c r="BW937226" s="1648"/>
    </row>
    <row r="937250" spans="75:75" x14ac:dyDescent="0.25">
      <c r="BW937250" s="840"/>
    </row>
    <row r="937251" spans="75:75" x14ac:dyDescent="0.25">
      <c r="BW937251" s="1648"/>
    </row>
    <row r="937275" spans="75:75" x14ac:dyDescent="0.25">
      <c r="BW937275" s="840"/>
    </row>
    <row r="937276" spans="75:75" x14ac:dyDescent="0.25">
      <c r="BW937276" s="1648"/>
    </row>
    <row r="937300" spans="75:75" x14ac:dyDescent="0.25">
      <c r="BW937300" s="840"/>
    </row>
    <row r="937301" spans="75:75" x14ac:dyDescent="0.25">
      <c r="BW937301" s="1648"/>
    </row>
    <row r="937325" spans="75:75" x14ac:dyDescent="0.25">
      <c r="BW937325" s="840"/>
    </row>
    <row r="937326" spans="75:75" x14ac:dyDescent="0.25">
      <c r="BW937326" s="1648"/>
    </row>
    <row r="937350" spans="75:75" x14ac:dyDescent="0.25">
      <c r="BW937350" s="840"/>
    </row>
    <row r="937351" spans="75:75" x14ac:dyDescent="0.25">
      <c r="BW937351" s="1648"/>
    </row>
    <row r="937375" spans="75:75" x14ac:dyDescent="0.25">
      <c r="BW937375" s="840"/>
    </row>
    <row r="937376" spans="75:75" x14ac:dyDescent="0.25">
      <c r="BW937376" s="1648"/>
    </row>
    <row r="937400" spans="75:75" x14ac:dyDescent="0.25">
      <c r="BW937400" s="840"/>
    </row>
    <row r="937401" spans="75:75" x14ac:dyDescent="0.25">
      <c r="BW937401" s="1648"/>
    </row>
    <row r="937425" spans="75:75" x14ac:dyDescent="0.25">
      <c r="BW937425" s="840"/>
    </row>
    <row r="937426" spans="75:75" x14ac:dyDescent="0.25">
      <c r="BW937426" s="1648"/>
    </row>
    <row r="937450" spans="75:75" x14ac:dyDescent="0.25">
      <c r="BW937450" s="840"/>
    </row>
    <row r="937451" spans="75:75" x14ac:dyDescent="0.25">
      <c r="BW937451" s="1648"/>
    </row>
    <row r="937475" spans="75:75" x14ac:dyDescent="0.25">
      <c r="BW937475" s="840"/>
    </row>
    <row r="937476" spans="75:75" x14ac:dyDescent="0.25">
      <c r="BW937476" s="1648"/>
    </row>
    <row r="937500" spans="75:75" x14ac:dyDescent="0.25">
      <c r="BW937500" s="840"/>
    </row>
    <row r="937501" spans="75:75" x14ac:dyDescent="0.25">
      <c r="BW937501" s="1648"/>
    </row>
    <row r="937525" spans="75:75" x14ac:dyDescent="0.25">
      <c r="BW937525" s="840"/>
    </row>
    <row r="937526" spans="75:75" x14ac:dyDescent="0.25">
      <c r="BW937526" s="1648"/>
    </row>
    <row r="937550" spans="75:75" x14ac:dyDescent="0.25">
      <c r="BW937550" s="840"/>
    </row>
    <row r="937551" spans="75:75" x14ac:dyDescent="0.25">
      <c r="BW937551" s="1648"/>
    </row>
    <row r="937575" spans="75:75" x14ac:dyDescent="0.25">
      <c r="BW937575" s="840"/>
    </row>
    <row r="937576" spans="75:75" x14ac:dyDescent="0.25">
      <c r="BW937576" s="1648"/>
    </row>
    <row r="937600" spans="75:75" x14ac:dyDescent="0.25">
      <c r="BW937600" s="840"/>
    </row>
    <row r="937601" spans="75:75" x14ac:dyDescent="0.25">
      <c r="BW937601" s="1648"/>
    </row>
    <row r="937625" spans="75:75" x14ac:dyDescent="0.25">
      <c r="BW937625" s="840"/>
    </row>
    <row r="937626" spans="75:75" x14ac:dyDescent="0.25">
      <c r="BW937626" s="1648"/>
    </row>
    <row r="937650" spans="75:75" x14ac:dyDescent="0.25">
      <c r="BW937650" s="840"/>
    </row>
    <row r="937651" spans="75:75" x14ac:dyDescent="0.25">
      <c r="BW937651" s="1648"/>
    </row>
    <row r="937675" spans="75:75" x14ac:dyDescent="0.25">
      <c r="BW937675" s="840"/>
    </row>
    <row r="937676" spans="75:75" x14ac:dyDescent="0.25">
      <c r="BW937676" s="1648"/>
    </row>
    <row r="937700" spans="75:75" x14ac:dyDescent="0.25">
      <c r="BW937700" s="840"/>
    </row>
    <row r="937701" spans="75:75" x14ac:dyDescent="0.25">
      <c r="BW937701" s="1648"/>
    </row>
    <row r="937725" spans="75:75" x14ac:dyDescent="0.25">
      <c r="BW937725" s="840"/>
    </row>
    <row r="937726" spans="75:75" x14ac:dyDescent="0.25">
      <c r="BW937726" s="1648"/>
    </row>
    <row r="937750" spans="75:75" x14ac:dyDescent="0.25">
      <c r="BW937750" s="840"/>
    </row>
    <row r="937751" spans="75:75" x14ac:dyDescent="0.25">
      <c r="BW937751" s="1648"/>
    </row>
    <row r="937775" spans="75:75" x14ac:dyDescent="0.25">
      <c r="BW937775" s="840"/>
    </row>
    <row r="937776" spans="75:75" x14ac:dyDescent="0.25">
      <c r="BW937776" s="1648"/>
    </row>
    <row r="937800" spans="75:75" x14ac:dyDescent="0.25">
      <c r="BW937800" s="840"/>
    </row>
    <row r="937801" spans="75:75" x14ac:dyDescent="0.25">
      <c r="BW937801" s="1648"/>
    </row>
    <row r="937825" spans="75:75" x14ac:dyDescent="0.25">
      <c r="BW937825" s="840"/>
    </row>
    <row r="937826" spans="75:75" x14ac:dyDescent="0.25">
      <c r="BW937826" s="1648"/>
    </row>
    <row r="937850" spans="75:75" x14ac:dyDescent="0.25">
      <c r="BW937850" s="840"/>
    </row>
    <row r="937851" spans="75:75" x14ac:dyDescent="0.25">
      <c r="BW937851" s="1648"/>
    </row>
    <row r="937875" spans="75:75" x14ac:dyDescent="0.25">
      <c r="BW937875" s="840"/>
    </row>
    <row r="937876" spans="75:75" x14ac:dyDescent="0.25">
      <c r="BW937876" s="1648"/>
    </row>
    <row r="937900" spans="75:75" x14ac:dyDescent="0.25">
      <c r="BW937900" s="840"/>
    </row>
    <row r="937901" spans="75:75" x14ac:dyDescent="0.25">
      <c r="BW937901" s="1648"/>
    </row>
    <row r="937925" spans="75:75" x14ac:dyDescent="0.25">
      <c r="BW937925" s="840"/>
    </row>
    <row r="937926" spans="75:75" x14ac:dyDescent="0.25">
      <c r="BW937926" s="1648"/>
    </row>
    <row r="937950" spans="75:75" x14ac:dyDescent="0.25">
      <c r="BW937950" s="840"/>
    </row>
    <row r="937951" spans="75:75" x14ac:dyDescent="0.25">
      <c r="BW937951" s="1648"/>
    </row>
    <row r="937975" spans="75:75" x14ac:dyDescent="0.25">
      <c r="BW937975" s="840"/>
    </row>
    <row r="937976" spans="75:75" x14ac:dyDescent="0.25">
      <c r="BW937976" s="1648"/>
    </row>
    <row r="938000" spans="75:75" x14ac:dyDescent="0.25">
      <c r="BW938000" s="840"/>
    </row>
    <row r="938001" spans="75:75" x14ac:dyDescent="0.25">
      <c r="BW938001" s="1648"/>
    </row>
    <row r="938025" spans="75:75" x14ac:dyDescent="0.25">
      <c r="BW938025" s="840"/>
    </row>
    <row r="938026" spans="75:75" x14ac:dyDescent="0.25">
      <c r="BW938026" s="1648"/>
    </row>
    <row r="938050" spans="75:75" x14ac:dyDescent="0.25">
      <c r="BW938050" s="840"/>
    </row>
    <row r="938051" spans="75:75" x14ac:dyDescent="0.25">
      <c r="BW938051" s="1648"/>
    </row>
    <row r="938075" spans="75:75" x14ac:dyDescent="0.25">
      <c r="BW938075" s="840"/>
    </row>
    <row r="938076" spans="75:75" x14ac:dyDescent="0.25">
      <c r="BW938076" s="1648"/>
    </row>
    <row r="938100" spans="75:75" x14ac:dyDescent="0.25">
      <c r="BW938100" s="840"/>
    </row>
    <row r="938101" spans="75:75" x14ac:dyDescent="0.25">
      <c r="BW938101" s="1648"/>
    </row>
    <row r="938125" spans="75:75" x14ac:dyDescent="0.25">
      <c r="BW938125" s="840"/>
    </row>
    <row r="938126" spans="75:75" x14ac:dyDescent="0.25">
      <c r="BW938126" s="1648"/>
    </row>
    <row r="938150" spans="75:75" x14ac:dyDescent="0.25">
      <c r="BW938150" s="840"/>
    </row>
    <row r="938151" spans="75:75" x14ac:dyDescent="0.25">
      <c r="BW938151" s="1648"/>
    </row>
    <row r="938175" spans="75:75" x14ac:dyDescent="0.25">
      <c r="BW938175" s="840"/>
    </row>
    <row r="938176" spans="75:75" x14ac:dyDescent="0.25">
      <c r="BW938176" s="1648"/>
    </row>
    <row r="938200" spans="75:75" x14ac:dyDescent="0.25">
      <c r="BW938200" s="840"/>
    </row>
    <row r="938201" spans="75:75" x14ac:dyDescent="0.25">
      <c r="BW938201" s="1648"/>
    </row>
    <row r="938225" spans="75:75" x14ac:dyDescent="0.25">
      <c r="BW938225" s="840"/>
    </row>
    <row r="938226" spans="75:75" x14ac:dyDescent="0.25">
      <c r="BW938226" s="1648"/>
    </row>
    <row r="938250" spans="75:75" x14ac:dyDescent="0.25">
      <c r="BW938250" s="840"/>
    </row>
    <row r="938251" spans="75:75" x14ac:dyDescent="0.25">
      <c r="BW938251" s="1648"/>
    </row>
    <row r="938275" spans="75:75" x14ac:dyDescent="0.25">
      <c r="BW938275" s="840"/>
    </row>
    <row r="938276" spans="75:75" x14ac:dyDescent="0.25">
      <c r="BW938276" s="1648"/>
    </row>
    <row r="938300" spans="75:75" x14ac:dyDescent="0.25">
      <c r="BW938300" s="840"/>
    </row>
    <row r="938301" spans="75:75" x14ac:dyDescent="0.25">
      <c r="BW938301" s="1648"/>
    </row>
    <row r="938325" spans="75:75" x14ac:dyDescent="0.25">
      <c r="BW938325" s="840"/>
    </row>
    <row r="938326" spans="75:75" x14ac:dyDescent="0.25">
      <c r="BW938326" s="1648"/>
    </row>
    <row r="938350" spans="75:75" x14ac:dyDescent="0.25">
      <c r="BW938350" s="840"/>
    </row>
    <row r="938351" spans="75:75" x14ac:dyDescent="0.25">
      <c r="BW938351" s="1648"/>
    </row>
    <row r="938375" spans="75:75" x14ac:dyDescent="0.25">
      <c r="BW938375" s="840"/>
    </row>
    <row r="938376" spans="75:75" x14ac:dyDescent="0.25">
      <c r="BW938376" s="1648"/>
    </row>
    <row r="938400" spans="75:75" x14ac:dyDescent="0.25">
      <c r="BW938400" s="840"/>
    </row>
    <row r="938401" spans="75:75" x14ac:dyDescent="0.25">
      <c r="BW938401" s="1648"/>
    </row>
    <row r="938425" spans="75:75" x14ac:dyDescent="0.25">
      <c r="BW938425" s="840"/>
    </row>
    <row r="938426" spans="75:75" x14ac:dyDescent="0.25">
      <c r="BW938426" s="1648"/>
    </row>
    <row r="938450" spans="75:75" x14ac:dyDescent="0.25">
      <c r="BW938450" s="840"/>
    </row>
    <row r="938451" spans="75:75" x14ac:dyDescent="0.25">
      <c r="BW938451" s="1648"/>
    </row>
    <row r="938475" spans="75:75" x14ac:dyDescent="0.25">
      <c r="BW938475" s="840"/>
    </row>
    <row r="938476" spans="75:75" x14ac:dyDescent="0.25">
      <c r="BW938476" s="1648"/>
    </row>
    <row r="938500" spans="75:75" x14ac:dyDescent="0.25">
      <c r="BW938500" s="840"/>
    </row>
    <row r="938501" spans="75:75" x14ac:dyDescent="0.25">
      <c r="BW938501" s="1648"/>
    </row>
    <row r="938525" spans="75:75" x14ac:dyDescent="0.25">
      <c r="BW938525" s="840"/>
    </row>
    <row r="938526" spans="75:75" x14ac:dyDescent="0.25">
      <c r="BW938526" s="1648"/>
    </row>
    <row r="938550" spans="75:75" x14ac:dyDescent="0.25">
      <c r="BW938550" s="840"/>
    </row>
    <row r="938551" spans="75:75" x14ac:dyDescent="0.25">
      <c r="BW938551" s="1648"/>
    </row>
    <row r="938575" spans="75:75" x14ac:dyDescent="0.25">
      <c r="BW938575" s="840"/>
    </row>
    <row r="938576" spans="75:75" x14ac:dyDescent="0.25">
      <c r="BW938576" s="1648"/>
    </row>
    <row r="938600" spans="75:75" x14ac:dyDescent="0.25">
      <c r="BW938600" s="840"/>
    </row>
    <row r="938601" spans="75:75" x14ac:dyDescent="0.25">
      <c r="BW938601" s="1648"/>
    </row>
    <row r="938625" spans="75:75" x14ac:dyDescent="0.25">
      <c r="BW938625" s="840"/>
    </row>
    <row r="938626" spans="75:75" x14ac:dyDescent="0.25">
      <c r="BW938626" s="1648"/>
    </row>
    <row r="938650" spans="75:75" x14ac:dyDescent="0.25">
      <c r="BW938650" s="840"/>
    </row>
    <row r="938651" spans="75:75" x14ac:dyDescent="0.25">
      <c r="BW938651" s="1648"/>
    </row>
    <row r="938675" spans="75:75" x14ac:dyDescent="0.25">
      <c r="BW938675" s="840"/>
    </row>
    <row r="938676" spans="75:75" x14ac:dyDescent="0.25">
      <c r="BW938676" s="1648"/>
    </row>
    <row r="938700" spans="75:75" x14ac:dyDescent="0.25">
      <c r="BW938700" s="840"/>
    </row>
    <row r="938701" spans="75:75" x14ac:dyDescent="0.25">
      <c r="BW938701" s="1648"/>
    </row>
    <row r="938725" spans="75:75" x14ac:dyDescent="0.25">
      <c r="BW938725" s="840"/>
    </row>
    <row r="938726" spans="75:75" x14ac:dyDescent="0.25">
      <c r="BW938726" s="1648"/>
    </row>
    <row r="938750" spans="75:75" x14ac:dyDescent="0.25">
      <c r="BW938750" s="840"/>
    </row>
    <row r="938751" spans="75:75" x14ac:dyDescent="0.25">
      <c r="BW938751" s="1648"/>
    </row>
    <row r="938775" spans="75:75" x14ac:dyDescent="0.25">
      <c r="BW938775" s="840"/>
    </row>
    <row r="938776" spans="75:75" x14ac:dyDescent="0.25">
      <c r="BW938776" s="1648"/>
    </row>
    <row r="938800" spans="75:75" x14ac:dyDescent="0.25">
      <c r="BW938800" s="840"/>
    </row>
    <row r="938801" spans="75:75" x14ac:dyDescent="0.25">
      <c r="BW938801" s="1648"/>
    </row>
    <row r="938825" spans="75:75" x14ac:dyDescent="0.25">
      <c r="BW938825" s="840"/>
    </row>
    <row r="938826" spans="75:75" x14ac:dyDescent="0.25">
      <c r="BW938826" s="1648"/>
    </row>
    <row r="938850" spans="75:75" x14ac:dyDescent="0.25">
      <c r="BW938850" s="840"/>
    </row>
    <row r="938851" spans="75:75" x14ac:dyDescent="0.25">
      <c r="BW938851" s="1648"/>
    </row>
    <row r="938875" spans="75:75" x14ac:dyDescent="0.25">
      <c r="BW938875" s="840"/>
    </row>
    <row r="938876" spans="75:75" x14ac:dyDescent="0.25">
      <c r="BW938876" s="1648"/>
    </row>
    <row r="938900" spans="75:75" x14ac:dyDescent="0.25">
      <c r="BW938900" s="840"/>
    </row>
    <row r="938901" spans="75:75" x14ac:dyDescent="0.25">
      <c r="BW938901" s="1648"/>
    </row>
    <row r="938925" spans="75:75" x14ac:dyDescent="0.25">
      <c r="BW938925" s="840"/>
    </row>
    <row r="938926" spans="75:75" x14ac:dyDescent="0.25">
      <c r="BW938926" s="1648"/>
    </row>
    <row r="938950" spans="75:75" x14ac:dyDescent="0.25">
      <c r="BW938950" s="840"/>
    </row>
    <row r="938951" spans="75:75" x14ac:dyDescent="0.25">
      <c r="BW938951" s="1648"/>
    </row>
    <row r="938975" spans="75:75" x14ac:dyDescent="0.25">
      <c r="BW938975" s="840"/>
    </row>
    <row r="938976" spans="75:75" x14ac:dyDescent="0.25">
      <c r="BW938976" s="1648"/>
    </row>
    <row r="939000" spans="75:75" x14ac:dyDescent="0.25">
      <c r="BW939000" s="840"/>
    </row>
    <row r="939001" spans="75:75" x14ac:dyDescent="0.25">
      <c r="BW939001" s="1648"/>
    </row>
    <row r="939025" spans="75:75" x14ac:dyDescent="0.25">
      <c r="BW939025" s="840"/>
    </row>
    <row r="939026" spans="75:75" x14ac:dyDescent="0.25">
      <c r="BW939026" s="1648"/>
    </row>
    <row r="939050" spans="75:75" x14ac:dyDescent="0.25">
      <c r="BW939050" s="840"/>
    </row>
    <row r="939051" spans="75:75" x14ac:dyDescent="0.25">
      <c r="BW939051" s="1648"/>
    </row>
    <row r="939075" spans="75:75" x14ac:dyDescent="0.25">
      <c r="BW939075" s="840"/>
    </row>
    <row r="939076" spans="75:75" x14ac:dyDescent="0.25">
      <c r="BW939076" s="1648"/>
    </row>
    <row r="939100" spans="75:75" x14ac:dyDescent="0.25">
      <c r="BW939100" s="840"/>
    </row>
    <row r="939101" spans="75:75" x14ac:dyDescent="0.25">
      <c r="BW939101" s="1648"/>
    </row>
    <row r="939125" spans="75:75" x14ac:dyDescent="0.25">
      <c r="BW939125" s="840"/>
    </row>
    <row r="939126" spans="75:75" x14ac:dyDescent="0.25">
      <c r="BW939126" s="1648"/>
    </row>
    <row r="939150" spans="75:75" x14ac:dyDescent="0.25">
      <c r="BW939150" s="840"/>
    </row>
    <row r="939151" spans="75:75" x14ac:dyDescent="0.25">
      <c r="BW939151" s="1648"/>
    </row>
    <row r="939175" spans="75:75" x14ac:dyDescent="0.25">
      <c r="BW939175" s="840"/>
    </row>
    <row r="939176" spans="75:75" x14ac:dyDescent="0.25">
      <c r="BW939176" s="1648"/>
    </row>
    <row r="939200" spans="75:75" x14ac:dyDescent="0.25">
      <c r="BW939200" s="840"/>
    </row>
    <row r="939201" spans="75:75" x14ac:dyDescent="0.25">
      <c r="BW939201" s="1648"/>
    </row>
    <row r="939225" spans="75:75" x14ac:dyDescent="0.25">
      <c r="BW939225" s="840"/>
    </row>
    <row r="939226" spans="75:75" x14ac:dyDescent="0.25">
      <c r="BW939226" s="1648"/>
    </row>
    <row r="939250" spans="75:75" x14ac:dyDescent="0.25">
      <c r="BW939250" s="840"/>
    </row>
    <row r="939251" spans="75:75" x14ac:dyDescent="0.25">
      <c r="BW939251" s="1648"/>
    </row>
    <row r="939275" spans="75:75" x14ac:dyDescent="0.25">
      <c r="BW939275" s="840"/>
    </row>
    <row r="939276" spans="75:75" x14ac:dyDescent="0.25">
      <c r="BW939276" s="1648"/>
    </row>
    <row r="939300" spans="75:75" x14ac:dyDescent="0.25">
      <c r="BW939300" s="840"/>
    </row>
    <row r="939301" spans="75:75" x14ac:dyDescent="0.25">
      <c r="BW939301" s="1648"/>
    </row>
    <row r="939325" spans="75:75" x14ac:dyDescent="0.25">
      <c r="BW939325" s="840"/>
    </row>
    <row r="939326" spans="75:75" x14ac:dyDescent="0.25">
      <c r="BW939326" s="1648"/>
    </row>
    <row r="939350" spans="75:75" x14ac:dyDescent="0.25">
      <c r="BW939350" s="840"/>
    </row>
    <row r="939351" spans="75:75" x14ac:dyDescent="0.25">
      <c r="BW939351" s="1648"/>
    </row>
    <row r="939375" spans="75:75" x14ac:dyDescent="0.25">
      <c r="BW939375" s="840"/>
    </row>
    <row r="939376" spans="75:75" x14ac:dyDescent="0.25">
      <c r="BW939376" s="1648"/>
    </row>
    <row r="939400" spans="75:75" x14ac:dyDescent="0.25">
      <c r="BW939400" s="840"/>
    </row>
    <row r="939401" spans="75:75" x14ac:dyDescent="0.25">
      <c r="BW939401" s="1648"/>
    </row>
    <row r="939425" spans="75:75" x14ac:dyDescent="0.25">
      <c r="BW939425" s="840"/>
    </row>
    <row r="939426" spans="75:75" x14ac:dyDescent="0.25">
      <c r="BW939426" s="1648"/>
    </row>
    <row r="939450" spans="75:75" x14ac:dyDescent="0.25">
      <c r="BW939450" s="840"/>
    </row>
    <row r="939451" spans="75:75" x14ac:dyDescent="0.25">
      <c r="BW939451" s="1648"/>
    </row>
    <row r="939475" spans="75:75" x14ac:dyDescent="0.25">
      <c r="BW939475" s="840"/>
    </row>
    <row r="939476" spans="75:75" x14ac:dyDescent="0.25">
      <c r="BW939476" s="1648"/>
    </row>
    <row r="939500" spans="75:75" x14ac:dyDescent="0.25">
      <c r="BW939500" s="840"/>
    </row>
    <row r="939501" spans="75:75" x14ac:dyDescent="0.25">
      <c r="BW939501" s="1648"/>
    </row>
    <row r="939525" spans="75:75" x14ac:dyDescent="0.25">
      <c r="BW939525" s="840"/>
    </row>
    <row r="939526" spans="75:75" x14ac:dyDescent="0.25">
      <c r="BW939526" s="1648"/>
    </row>
    <row r="939550" spans="75:75" x14ac:dyDescent="0.25">
      <c r="BW939550" s="840"/>
    </row>
    <row r="939551" spans="75:75" x14ac:dyDescent="0.25">
      <c r="BW939551" s="1648"/>
    </row>
    <row r="939575" spans="75:75" x14ac:dyDescent="0.25">
      <c r="BW939575" s="840"/>
    </row>
    <row r="939576" spans="75:75" x14ac:dyDescent="0.25">
      <c r="BW939576" s="1648"/>
    </row>
    <row r="939600" spans="75:75" x14ac:dyDescent="0.25">
      <c r="BW939600" s="840"/>
    </row>
    <row r="939601" spans="75:75" x14ac:dyDescent="0.25">
      <c r="BW939601" s="1648"/>
    </row>
    <row r="939625" spans="75:75" x14ac:dyDescent="0.25">
      <c r="BW939625" s="840"/>
    </row>
    <row r="939626" spans="75:75" x14ac:dyDescent="0.25">
      <c r="BW939626" s="1648"/>
    </row>
    <row r="939650" spans="75:75" x14ac:dyDescent="0.25">
      <c r="BW939650" s="840"/>
    </row>
    <row r="939651" spans="75:75" x14ac:dyDescent="0.25">
      <c r="BW939651" s="1648"/>
    </row>
    <row r="939675" spans="75:75" x14ac:dyDescent="0.25">
      <c r="BW939675" s="840"/>
    </row>
    <row r="939676" spans="75:75" x14ac:dyDescent="0.25">
      <c r="BW939676" s="1648"/>
    </row>
    <row r="939700" spans="75:75" x14ac:dyDescent="0.25">
      <c r="BW939700" s="840"/>
    </row>
    <row r="939701" spans="75:75" x14ac:dyDescent="0.25">
      <c r="BW939701" s="1648"/>
    </row>
    <row r="939725" spans="75:75" x14ac:dyDescent="0.25">
      <c r="BW939725" s="840"/>
    </row>
    <row r="939726" spans="75:75" x14ac:dyDescent="0.25">
      <c r="BW939726" s="1648"/>
    </row>
    <row r="939750" spans="75:75" x14ac:dyDescent="0.25">
      <c r="BW939750" s="840"/>
    </row>
    <row r="939751" spans="75:75" x14ac:dyDescent="0.25">
      <c r="BW939751" s="1648"/>
    </row>
    <row r="939775" spans="75:75" x14ac:dyDescent="0.25">
      <c r="BW939775" s="840"/>
    </row>
    <row r="939776" spans="75:75" x14ac:dyDescent="0.25">
      <c r="BW939776" s="1648"/>
    </row>
    <row r="939800" spans="75:75" x14ac:dyDescent="0.25">
      <c r="BW939800" s="840"/>
    </row>
    <row r="939801" spans="75:75" x14ac:dyDescent="0.25">
      <c r="BW939801" s="1648"/>
    </row>
    <row r="939825" spans="75:75" x14ac:dyDescent="0.25">
      <c r="BW939825" s="840"/>
    </row>
    <row r="939826" spans="75:75" x14ac:dyDescent="0.25">
      <c r="BW939826" s="1648"/>
    </row>
    <row r="939850" spans="75:75" x14ac:dyDescent="0.25">
      <c r="BW939850" s="840"/>
    </row>
    <row r="939851" spans="75:75" x14ac:dyDescent="0.25">
      <c r="BW939851" s="1648"/>
    </row>
    <row r="939875" spans="75:75" x14ac:dyDescent="0.25">
      <c r="BW939875" s="840"/>
    </row>
    <row r="939876" spans="75:75" x14ac:dyDescent="0.25">
      <c r="BW939876" s="1648"/>
    </row>
    <row r="939900" spans="75:75" x14ac:dyDescent="0.25">
      <c r="BW939900" s="840"/>
    </row>
    <row r="939901" spans="75:75" x14ac:dyDescent="0.25">
      <c r="BW939901" s="1648"/>
    </row>
    <row r="939925" spans="75:75" x14ac:dyDescent="0.25">
      <c r="BW939925" s="840"/>
    </row>
    <row r="939926" spans="75:75" x14ac:dyDescent="0.25">
      <c r="BW939926" s="1648"/>
    </row>
    <row r="939950" spans="75:75" x14ac:dyDescent="0.25">
      <c r="BW939950" s="840"/>
    </row>
    <row r="939951" spans="75:75" x14ac:dyDescent="0.25">
      <c r="BW939951" s="1648"/>
    </row>
    <row r="939975" spans="75:75" x14ac:dyDescent="0.25">
      <c r="BW939975" s="840"/>
    </row>
    <row r="939976" spans="75:75" x14ac:dyDescent="0.25">
      <c r="BW939976" s="1648"/>
    </row>
    <row r="940000" spans="75:75" x14ac:dyDescent="0.25">
      <c r="BW940000" s="840"/>
    </row>
    <row r="940001" spans="75:75" x14ac:dyDescent="0.25">
      <c r="BW940001" s="1648"/>
    </row>
    <row r="940025" spans="75:75" x14ac:dyDescent="0.25">
      <c r="BW940025" s="840"/>
    </row>
    <row r="940026" spans="75:75" x14ac:dyDescent="0.25">
      <c r="BW940026" s="1648"/>
    </row>
    <row r="940050" spans="75:75" x14ac:dyDescent="0.25">
      <c r="BW940050" s="840"/>
    </row>
    <row r="940051" spans="75:75" x14ac:dyDescent="0.25">
      <c r="BW940051" s="1648"/>
    </row>
    <row r="940075" spans="75:75" x14ac:dyDescent="0.25">
      <c r="BW940075" s="840"/>
    </row>
    <row r="940076" spans="75:75" x14ac:dyDescent="0.25">
      <c r="BW940076" s="1648"/>
    </row>
    <row r="940100" spans="75:75" x14ac:dyDescent="0.25">
      <c r="BW940100" s="840"/>
    </row>
    <row r="940101" spans="75:75" x14ac:dyDescent="0.25">
      <c r="BW940101" s="1648"/>
    </row>
    <row r="940125" spans="75:75" x14ac:dyDescent="0.25">
      <c r="BW940125" s="840"/>
    </row>
    <row r="940126" spans="75:75" x14ac:dyDescent="0.25">
      <c r="BW940126" s="1648"/>
    </row>
    <row r="940150" spans="75:75" x14ac:dyDescent="0.25">
      <c r="BW940150" s="840"/>
    </row>
    <row r="940151" spans="75:75" x14ac:dyDescent="0.25">
      <c r="BW940151" s="1648"/>
    </row>
    <row r="940175" spans="75:75" x14ac:dyDescent="0.25">
      <c r="BW940175" s="840"/>
    </row>
    <row r="940176" spans="75:75" x14ac:dyDescent="0.25">
      <c r="BW940176" s="1648"/>
    </row>
    <row r="940200" spans="75:75" x14ac:dyDescent="0.25">
      <c r="BW940200" s="840"/>
    </row>
    <row r="940201" spans="75:75" x14ac:dyDescent="0.25">
      <c r="BW940201" s="1648"/>
    </row>
    <row r="940225" spans="75:75" x14ac:dyDescent="0.25">
      <c r="BW940225" s="840"/>
    </row>
    <row r="940226" spans="75:75" x14ac:dyDescent="0.25">
      <c r="BW940226" s="1648"/>
    </row>
    <row r="940250" spans="75:75" x14ac:dyDescent="0.25">
      <c r="BW940250" s="840"/>
    </row>
    <row r="940251" spans="75:75" x14ac:dyDescent="0.25">
      <c r="BW940251" s="1648"/>
    </row>
    <row r="940275" spans="75:75" x14ac:dyDescent="0.25">
      <c r="BW940275" s="840"/>
    </row>
    <row r="940276" spans="75:75" x14ac:dyDescent="0.25">
      <c r="BW940276" s="1648"/>
    </row>
    <row r="940300" spans="75:75" x14ac:dyDescent="0.25">
      <c r="BW940300" s="840"/>
    </row>
    <row r="940301" spans="75:75" x14ac:dyDescent="0.25">
      <c r="BW940301" s="1648"/>
    </row>
    <row r="940325" spans="75:75" x14ac:dyDescent="0.25">
      <c r="BW940325" s="840"/>
    </row>
    <row r="940326" spans="75:75" x14ac:dyDescent="0.25">
      <c r="BW940326" s="1648"/>
    </row>
    <row r="940350" spans="75:75" x14ac:dyDescent="0.25">
      <c r="BW940350" s="840"/>
    </row>
    <row r="940351" spans="75:75" x14ac:dyDescent="0.25">
      <c r="BW940351" s="1648"/>
    </row>
    <row r="940375" spans="75:75" x14ac:dyDescent="0.25">
      <c r="BW940375" s="840"/>
    </row>
    <row r="940376" spans="75:75" x14ac:dyDescent="0.25">
      <c r="BW940376" s="1648"/>
    </row>
    <row r="940400" spans="75:75" x14ac:dyDescent="0.25">
      <c r="BW940400" s="840"/>
    </row>
    <row r="940401" spans="75:75" x14ac:dyDescent="0.25">
      <c r="BW940401" s="1648"/>
    </row>
    <row r="940425" spans="75:75" x14ac:dyDescent="0.25">
      <c r="BW940425" s="840"/>
    </row>
    <row r="940426" spans="75:75" x14ac:dyDescent="0.25">
      <c r="BW940426" s="1648"/>
    </row>
    <row r="940450" spans="75:75" x14ac:dyDescent="0.25">
      <c r="BW940450" s="840"/>
    </row>
    <row r="940451" spans="75:75" x14ac:dyDescent="0.25">
      <c r="BW940451" s="1648"/>
    </row>
    <row r="940475" spans="75:75" x14ac:dyDescent="0.25">
      <c r="BW940475" s="840"/>
    </row>
    <row r="940476" spans="75:75" x14ac:dyDescent="0.25">
      <c r="BW940476" s="1648"/>
    </row>
    <row r="940500" spans="75:75" x14ac:dyDescent="0.25">
      <c r="BW940500" s="840"/>
    </row>
    <row r="940501" spans="75:75" x14ac:dyDescent="0.25">
      <c r="BW940501" s="1648"/>
    </row>
    <row r="940525" spans="75:75" x14ac:dyDescent="0.25">
      <c r="BW940525" s="840"/>
    </row>
    <row r="940526" spans="75:75" x14ac:dyDescent="0.25">
      <c r="BW940526" s="1648"/>
    </row>
    <row r="940550" spans="75:75" x14ac:dyDescent="0.25">
      <c r="BW940550" s="840"/>
    </row>
    <row r="940551" spans="75:75" x14ac:dyDescent="0.25">
      <c r="BW940551" s="1648"/>
    </row>
    <row r="940575" spans="75:75" x14ac:dyDescent="0.25">
      <c r="BW940575" s="840"/>
    </row>
    <row r="940576" spans="75:75" x14ac:dyDescent="0.25">
      <c r="BW940576" s="1648"/>
    </row>
    <row r="940600" spans="75:75" x14ac:dyDescent="0.25">
      <c r="BW940600" s="840"/>
    </row>
    <row r="940601" spans="75:75" x14ac:dyDescent="0.25">
      <c r="BW940601" s="1648"/>
    </row>
    <row r="940625" spans="75:75" x14ac:dyDescent="0.25">
      <c r="BW940625" s="840"/>
    </row>
    <row r="940626" spans="75:75" x14ac:dyDescent="0.25">
      <c r="BW940626" s="1648"/>
    </row>
    <row r="940650" spans="75:75" x14ac:dyDescent="0.25">
      <c r="BW940650" s="840"/>
    </row>
    <row r="940651" spans="75:75" x14ac:dyDescent="0.25">
      <c r="BW940651" s="1648"/>
    </row>
    <row r="940675" spans="75:75" x14ac:dyDescent="0.25">
      <c r="BW940675" s="840"/>
    </row>
    <row r="940676" spans="75:75" x14ac:dyDescent="0.25">
      <c r="BW940676" s="1648"/>
    </row>
    <row r="940700" spans="75:75" x14ac:dyDescent="0.25">
      <c r="BW940700" s="840"/>
    </row>
    <row r="940701" spans="75:75" x14ac:dyDescent="0.25">
      <c r="BW940701" s="1648"/>
    </row>
    <row r="940725" spans="75:75" x14ac:dyDescent="0.25">
      <c r="BW940725" s="840"/>
    </row>
    <row r="940726" spans="75:75" x14ac:dyDescent="0.25">
      <c r="BW940726" s="1648"/>
    </row>
    <row r="940750" spans="75:75" x14ac:dyDescent="0.25">
      <c r="BW940750" s="840"/>
    </row>
    <row r="940751" spans="75:75" x14ac:dyDescent="0.25">
      <c r="BW940751" s="1648"/>
    </row>
    <row r="940775" spans="75:75" x14ac:dyDescent="0.25">
      <c r="BW940775" s="840"/>
    </row>
    <row r="940776" spans="75:75" x14ac:dyDescent="0.25">
      <c r="BW940776" s="1648"/>
    </row>
    <row r="940800" spans="75:75" x14ac:dyDescent="0.25">
      <c r="BW940800" s="840"/>
    </row>
    <row r="940801" spans="75:75" x14ac:dyDescent="0.25">
      <c r="BW940801" s="1648"/>
    </row>
    <row r="940825" spans="75:75" x14ac:dyDescent="0.25">
      <c r="BW940825" s="840"/>
    </row>
    <row r="940826" spans="75:75" x14ac:dyDescent="0.25">
      <c r="BW940826" s="1648"/>
    </row>
    <row r="940850" spans="75:75" x14ac:dyDescent="0.25">
      <c r="BW940850" s="840"/>
    </row>
    <row r="940851" spans="75:75" x14ac:dyDescent="0.25">
      <c r="BW940851" s="1648"/>
    </row>
    <row r="940875" spans="75:75" x14ac:dyDescent="0.25">
      <c r="BW940875" s="840"/>
    </row>
    <row r="940876" spans="75:75" x14ac:dyDescent="0.25">
      <c r="BW940876" s="1648"/>
    </row>
    <row r="940900" spans="75:75" x14ac:dyDescent="0.25">
      <c r="BW940900" s="840"/>
    </row>
    <row r="940901" spans="75:75" x14ac:dyDescent="0.25">
      <c r="BW940901" s="1648"/>
    </row>
    <row r="940925" spans="75:75" x14ac:dyDescent="0.25">
      <c r="BW940925" s="840"/>
    </row>
    <row r="940926" spans="75:75" x14ac:dyDescent="0.25">
      <c r="BW940926" s="1648"/>
    </row>
    <row r="940950" spans="75:75" x14ac:dyDescent="0.25">
      <c r="BW940950" s="840"/>
    </row>
    <row r="940951" spans="75:75" x14ac:dyDescent="0.25">
      <c r="BW940951" s="1648"/>
    </row>
    <row r="940975" spans="75:75" x14ac:dyDescent="0.25">
      <c r="BW940975" s="840"/>
    </row>
    <row r="940976" spans="75:75" x14ac:dyDescent="0.25">
      <c r="BW940976" s="1648"/>
    </row>
    <row r="941000" spans="75:75" x14ac:dyDescent="0.25">
      <c r="BW941000" s="840"/>
    </row>
    <row r="941001" spans="75:75" x14ac:dyDescent="0.25">
      <c r="BW941001" s="1648"/>
    </row>
    <row r="941025" spans="75:75" x14ac:dyDescent="0.25">
      <c r="BW941025" s="840"/>
    </row>
    <row r="941026" spans="75:75" x14ac:dyDescent="0.25">
      <c r="BW941026" s="1648"/>
    </row>
    <row r="941050" spans="75:75" x14ac:dyDescent="0.25">
      <c r="BW941050" s="840"/>
    </row>
    <row r="941051" spans="75:75" x14ac:dyDescent="0.25">
      <c r="BW941051" s="1648"/>
    </row>
    <row r="941075" spans="75:75" x14ac:dyDescent="0.25">
      <c r="BW941075" s="840"/>
    </row>
    <row r="941076" spans="75:75" x14ac:dyDescent="0.25">
      <c r="BW941076" s="1648"/>
    </row>
    <row r="941100" spans="75:75" x14ac:dyDescent="0.25">
      <c r="BW941100" s="840"/>
    </row>
    <row r="941101" spans="75:75" x14ac:dyDescent="0.25">
      <c r="BW941101" s="1648"/>
    </row>
    <row r="941125" spans="75:75" x14ac:dyDescent="0.25">
      <c r="BW941125" s="840"/>
    </row>
    <row r="941126" spans="75:75" x14ac:dyDescent="0.25">
      <c r="BW941126" s="1648"/>
    </row>
    <row r="941150" spans="75:75" x14ac:dyDescent="0.25">
      <c r="BW941150" s="840"/>
    </row>
    <row r="941151" spans="75:75" x14ac:dyDescent="0.25">
      <c r="BW941151" s="1648"/>
    </row>
    <row r="941175" spans="75:75" x14ac:dyDescent="0.25">
      <c r="BW941175" s="840"/>
    </row>
    <row r="941176" spans="75:75" x14ac:dyDescent="0.25">
      <c r="BW941176" s="1648"/>
    </row>
    <row r="941200" spans="75:75" x14ac:dyDescent="0.25">
      <c r="BW941200" s="840"/>
    </row>
    <row r="941201" spans="75:75" x14ac:dyDescent="0.25">
      <c r="BW941201" s="1648"/>
    </row>
    <row r="941225" spans="75:75" x14ac:dyDescent="0.25">
      <c r="BW941225" s="840"/>
    </row>
    <row r="941226" spans="75:75" x14ac:dyDescent="0.25">
      <c r="BW941226" s="1648"/>
    </row>
    <row r="941250" spans="75:75" x14ac:dyDescent="0.25">
      <c r="BW941250" s="840"/>
    </row>
    <row r="941251" spans="75:75" x14ac:dyDescent="0.25">
      <c r="BW941251" s="1648"/>
    </row>
    <row r="941275" spans="75:75" x14ac:dyDescent="0.25">
      <c r="BW941275" s="840"/>
    </row>
    <row r="941276" spans="75:75" x14ac:dyDescent="0.25">
      <c r="BW941276" s="1648"/>
    </row>
    <row r="941300" spans="75:75" x14ac:dyDescent="0.25">
      <c r="BW941300" s="840"/>
    </row>
    <row r="941301" spans="75:75" x14ac:dyDescent="0.25">
      <c r="BW941301" s="1648"/>
    </row>
    <row r="941325" spans="75:75" x14ac:dyDescent="0.25">
      <c r="BW941325" s="840"/>
    </row>
    <row r="941326" spans="75:75" x14ac:dyDescent="0.25">
      <c r="BW941326" s="1648"/>
    </row>
    <row r="941350" spans="75:75" x14ac:dyDescent="0.25">
      <c r="BW941350" s="840"/>
    </row>
    <row r="941351" spans="75:75" x14ac:dyDescent="0.25">
      <c r="BW941351" s="1648"/>
    </row>
    <row r="941375" spans="75:75" x14ac:dyDescent="0.25">
      <c r="BW941375" s="840"/>
    </row>
    <row r="941376" spans="75:75" x14ac:dyDescent="0.25">
      <c r="BW941376" s="1648"/>
    </row>
    <row r="941400" spans="75:75" x14ac:dyDescent="0.25">
      <c r="BW941400" s="840"/>
    </row>
    <row r="941401" spans="75:75" x14ac:dyDescent="0.25">
      <c r="BW941401" s="1648"/>
    </row>
    <row r="941425" spans="75:75" x14ac:dyDescent="0.25">
      <c r="BW941425" s="840"/>
    </row>
    <row r="941426" spans="75:75" x14ac:dyDescent="0.25">
      <c r="BW941426" s="1648"/>
    </row>
    <row r="941450" spans="75:75" x14ac:dyDescent="0.25">
      <c r="BW941450" s="840"/>
    </row>
    <row r="941451" spans="75:75" x14ac:dyDescent="0.25">
      <c r="BW941451" s="1648"/>
    </row>
    <row r="941475" spans="75:75" x14ac:dyDescent="0.25">
      <c r="BW941475" s="840"/>
    </row>
    <row r="941476" spans="75:75" x14ac:dyDescent="0.25">
      <c r="BW941476" s="1648"/>
    </row>
    <row r="941500" spans="75:75" x14ac:dyDescent="0.25">
      <c r="BW941500" s="840"/>
    </row>
    <row r="941501" spans="75:75" x14ac:dyDescent="0.25">
      <c r="BW941501" s="1648"/>
    </row>
    <row r="941525" spans="75:75" x14ac:dyDescent="0.25">
      <c r="BW941525" s="840"/>
    </row>
    <row r="941526" spans="75:75" x14ac:dyDescent="0.25">
      <c r="BW941526" s="1648"/>
    </row>
    <row r="941550" spans="75:75" x14ac:dyDescent="0.25">
      <c r="BW941550" s="840"/>
    </row>
    <row r="941551" spans="75:75" x14ac:dyDescent="0.25">
      <c r="BW941551" s="1648"/>
    </row>
    <row r="941575" spans="75:75" x14ac:dyDescent="0.25">
      <c r="BW941575" s="840"/>
    </row>
    <row r="941576" spans="75:75" x14ac:dyDescent="0.25">
      <c r="BW941576" s="1648"/>
    </row>
    <row r="941600" spans="75:75" x14ac:dyDescent="0.25">
      <c r="BW941600" s="840"/>
    </row>
    <row r="941601" spans="75:75" x14ac:dyDescent="0.25">
      <c r="BW941601" s="1648"/>
    </row>
    <row r="941625" spans="75:75" x14ac:dyDescent="0.25">
      <c r="BW941625" s="840"/>
    </row>
    <row r="941626" spans="75:75" x14ac:dyDescent="0.25">
      <c r="BW941626" s="1648"/>
    </row>
    <row r="941650" spans="75:75" x14ac:dyDescent="0.25">
      <c r="BW941650" s="840"/>
    </row>
    <row r="941651" spans="75:75" x14ac:dyDescent="0.25">
      <c r="BW941651" s="1648"/>
    </row>
    <row r="941675" spans="75:75" x14ac:dyDescent="0.25">
      <c r="BW941675" s="840"/>
    </row>
    <row r="941676" spans="75:75" x14ac:dyDescent="0.25">
      <c r="BW941676" s="1648"/>
    </row>
    <row r="941700" spans="75:75" x14ac:dyDescent="0.25">
      <c r="BW941700" s="840"/>
    </row>
    <row r="941701" spans="75:75" x14ac:dyDescent="0.25">
      <c r="BW941701" s="1648"/>
    </row>
    <row r="941725" spans="75:75" x14ac:dyDescent="0.25">
      <c r="BW941725" s="840"/>
    </row>
    <row r="941726" spans="75:75" x14ac:dyDescent="0.25">
      <c r="BW941726" s="1648"/>
    </row>
    <row r="941750" spans="75:75" x14ac:dyDescent="0.25">
      <c r="BW941750" s="840"/>
    </row>
    <row r="941751" spans="75:75" x14ac:dyDescent="0.25">
      <c r="BW941751" s="1648"/>
    </row>
    <row r="941775" spans="75:75" x14ac:dyDescent="0.25">
      <c r="BW941775" s="840"/>
    </row>
    <row r="941776" spans="75:75" x14ac:dyDescent="0.25">
      <c r="BW941776" s="1648"/>
    </row>
    <row r="941800" spans="75:75" x14ac:dyDescent="0.25">
      <c r="BW941800" s="840"/>
    </row>
    <row r="941801" spans="75:75" x14ac:dyDescent="0.25">
      <c r="BW941801" s="1648"/>
    </row>
    <row r="941825" spans="75:75" x14ac:dyDescent="0.25">
      <c r="BW941825" s="840"/>
    </row>
    <row r="941826" spans="75:75" x14ac:dyDescent="0.25">
      <c r="BW941826" s="1648"/>
    </row>
    <row r="941850" spans="75:75" x14ac:dyDescent="0.25">
      <c r="BW941850" s="840"/>
    </row>
    <row r="941851" spans="75:75" x14ac:dyDescent="0.25">
      <c r="BW941851" s="1648"/>
    </row>
    <row r="941875" spans="75:75" x14ac:dyDescent="0.25">
      <c r="BW941875" s="840"/>
    </row>
    <row r="941876" spans="75:75" x14ac:dyDescent="0.25">
      <c r="BW941876" s="1648"/>
    </row>
    <row r="941900" spans="75:75" x14ac:dyDescent="0.25">
      <c r="BW941900" s="840"/>
    </row>
    <row r="941901" spans="75:75" x14ac:dyDescent="0.25">
      <c r="BW941901" s="1648"/>
    </row>
    <row r="941925" spans="75:75" x14ac:dyDescent="0.25">
      <c r="BW941925" s="840"/>
    </row>
    <row r="941926" spans="75:75" x14ac:dyDescent="0.25">
      <c r="BW941926" s="1648"/>
    </row>
    <row r="941950" spans="75:75" x14ac:dyDescent="0.25">
      <c r="BW941950" s="840"/>
    </row>
    <row r="941951" spans="75:75" x14ac:dyDescent="0.25">
      <c r="BW941951" s="1648"/>
    </row>
    <row r="941975" spans="75:75" x14ac:dyDescent="0.25">
      <c r="BW941975" s="840"/>
    </row>
    <row r="941976" spans="75:75" x14ac:dyDescent="0.25">
      <c r="BW941976" s="1648"/>
    </row>
    <row r="942000" spans="75:75" x14ac:dyDescent="0.25">
      <c r="BW942000" s="840"/>
    </row>
    <row r="942001" spans="75:75" x14ac:dyDescent="0.25">
      <c r="BW942001" s="1648"/>
    </row>
    <row r="942025" spans="75:75" x14ac:dyDescent="0.25">
      <c r="BW942025" s="840"/>
    </row>
    <row r="942026" spans="75:75" x14ac:dyDescent="0.25">
      <c r="BW942026" s="1648"/>
    </row>
    <row r="942050" spans="75:75" x14ac:dyDescent="0.25">
      <c r="BW942050" s="840"/>
    </row>
    <row r="942051" spans="75:75" x14ac:dyDescent="0.25">
      <c r="BW942051" s="1648"/>
    </row>
    <row r="942075" spans="75:75" x14ac:dyDescent="0.25">
      <c r="BW942075" s="840"/>
    </row>
    <row r="942076" spans="75:75" x14ac:dyDescent="0.25">
      <c r="BW942076" s="1648"/>
    </row>
    <row r="942100" spans="75:75" x14ac:dyDescent="0.25">
      <c r="BW942100" s="840"/>
    </row>
    <row r="942101" spans="75:75" x14ac:dyDescent="0.25">
      <c r="BW942101" s="1648"/>
    </row>
    <row r="942125" spans="75:75" x14ac:dyDescent="0.25">
      <c r="BW942125" s="840"/>
    </row>
    <row r="942126" spans="75:75" x14ac:dyDescent="0.25">
      <c r="BW942126" s="1648"/>
    </row>
    <row r="942150" spans="75:75" x14ac:dyDescent="0.25">
      <c r="BW942150" s="840"/>
    </row>
    <row r="942151" spans="75:75" x14ac:dyDescent="0.25">
      <c r="BW942151" s="1648"/>
    </row>
    <row r="942175" spans="75:75" x14ac:dyDescent="0.25">
      <c r="BW942175" s="840"/>
    </row>
    <row r="942176" spans="75:75" x14ac:dyDescent="0.25">
      <c r="BW942176" s="1648"/>
    </row>
    <row r="942200" spans="75:75" x14ac:dyDescent="0.25">
      <c r="BW942200" s="840"/>
    </row>
    <row r="942201" spans="75:75" x14ac:dyDescent="0.25">
      <c r="BW942201" s="1648"/>
    </row>
    <row r="942225" spans="75:75" x14ac:dyDescent="0.25">
      <c r="BW942225" s="840"/>
    </row>
    <row r="942226" spans="75:75" x14ac:dyDescent="0.25">
      <c r="BW942226" s="1648"/>
    </row>
    <row r="942250" spans="75:75" x14ac:dyDescent="0.25">
      <c r="BW942250" s="840"/>
    </row>
    <row r="942251" spans="75:75" x14ac:dyDescent="0.25">
      <c r="BW942251" s="1648"/>
    </row>
    <row r="942275" spans="75:75" x14ac:dyDescent="0.25">
      <c r="BW942275" s="840"/>
    </row>
    <row r="942276" spans="75:75" x14ac:dyDescent="0.25">
      <c r="BW942276" s="1648"/>
    </row>
    <row r="942300" spans="75:75" x14ac:dyDescent="0.25">
      <c r="BW942300" s="840"/>
    </row>
    <row r="942301" spans="75:75" x14ac:dyDescent="0.25">
      <c r="BW942301" s="1648"/>
    </row>
    <row r="942325" spans="75:75" x14ac:dyDescent="0.25">
      <c r="BW942325" s="840"/>
    </row>
    <row r="942326" spans="75:75" x14ac:dyDescent="0.25">
      <c r="BW942326" s="1648"/>
    </row>
    <row r="942350" spans="75:75" x14ac:dyDescent="0.25">
      <c r="BW942350" s="840"/>
    </row>
    <row r="942351" spans="75:75" x14ac:dyDescent="0.25">
      <c r="BW942351" s="1648"/>
    </row>
    <row r="942375" spans="75:75" x14ac:dyDescent="0.25">
      <c r="BW942375" s="840"/>
    </row>
    <row r="942376" spans="75:75" x14ac:dyDescent="0.25">
      <c r="BW942376" s="1648"/>
    </row>
    <row r="942400" spans="75:75" x14ac:dyDescent="0.25">
      <c r="BW942400" s="840"/>
    </row>
    <row r="942401" spans="75:75" x14ac:dyDescent="0.25">
      <c r="BW942401" s="1648"/>
    </row>
    <row r="942425" spans="75:75" x14ac:dyDescent="0.25">
      <c r="BW942425" s="840"/>
    </row>
    <row r="942426" spans="75:75" x14ac:dyDescent="0.25">
      <c r="BW942426" s="1648"/>
    </row>
    <row r="942450" spans="75:75" x14ac:dyDescent="0.25">
      <c r="BW942450" s="840"/>
    </row>
    <row r="942451" spans="75:75" x14ac:dyDescent="0.25">
      <c r="BW942451" s="1648"/>
    </row>
    <row r="942475" spans="75:75" x14ac:dyDescent="0.25">
      <c r="BW942475" s="840"/>
    </row>
    <row r="942476" spans="75:75" x14ac:dyDescent="0.25">
      <c r="BW942476" s="1648"/>
    </row>
    <row r="942500" spans="75:75" x14ac:dyDescent="0.25">
      <c r="BW942500" s="840"/>
    </row>
    <row r="942501" spans="75:75" x14ac:dyDescent="0.25">
      <c r="BW942501" s="1648"/>
    </row>
    <row r="942525" spans="75:75" x14ac:dyDescent="0.25">
      <c r="BW942525" s="840"/>
    </row>
    <row r="942526" spans="75:75" x14ac:dyDescent="0.25">
      <c r="BW942526" s="1648"/>
    </row>
    <row r="942550" spans="75:75" x14ac:dyDescent="0.25">
      <c r="BW942550" s="840"/>
    </row>
    <row r="942551" spans="75:75" x14ac:dyDescent="0.25">
      <c r="BW942551" s="1648"/>
    </row>
    <row r="942575" spans="75:75" x14ac:dyDescent="0.25">
      <c r="BW942575" s="840"/>
    </row>
    <row r="942576" spans="75:75" x14ac:dyDescent="0.25">
      <c r="BW942576" s="1648"/>
    </row>
    <row r="942600" spans="75:75" x14ac:dyDescent="0.25">
      <c r="BW942600" s="840"/>
    </row>
    <row r="942601" spans="75:75" x14ac:dyDescent="0.25">
      <c r="BW942601" s="1648"/>
    </row>
    <row r="942625" spans="75:75" x14ac:dyDescent="0.25">
      <c r="BW942625" s="840"/>
    </row>
    <row r="942626" spans="75:75" x14ac:dyDescent="0.25">
      <c r="BW942626" s="1648"/>
    </row>
    <row r="942650" spans="75:75" x14ac:dyDescent="0.25">
      <c r="BW942650" s="840"/>
    </row>
    <row r="942651" spans="75:75" x14ac:dyDescent="0.25">
      <c r="BW942651" s="1648"/>
    </row>
    <row r="942675" spans="75:75" x14ac:dyDescent="0.25">
      <c r="BW942675" s="840"/>
    </row>
    <row r="942676" spans="75:75" x14ac:dyDescent="0.25">
      <c r="BW942676" s="1648"/>
    </row>
    <row r="942700" spans="75:75" x14ac:dyDescent="0.25">
      <c r="BW942700" s="840"/>
    </row>
    <row r="942701" spans="75:75" x14ac:dyDescent="0.25">
      <c r="BW942701" s="1648"/>
    </row>
    <row r="942725" spans="75:75" x14ac:dyDescent="0.25">
      <c r="BW942725" s="840"/>
    </row>
    <row r="942726" spans="75:75" x14ac:dyDescent="0.25">
      <c r="BW942726" s="1648"/>
    </row>
    <row r="942750" spans="75:75" x14ac:dyDescent="0.25">
      <c r="BW942750" s="840"/>
    </row>
    <row r="942751" spans="75:75" x14ac:dyDescent="0.25">
      <c r="BW942751" s="1648"/>
    </row>
    <row r="942775" spans="75:75" x14ac:dyDescent="0.25">
      <c r="BW942775" s="840"/>
    </row>
    <row r="942776" spans="75:75" x14ac:dyDescent="0.25">
      <c r="BW942776" s="1648"/>
    </row>
    <row r="942800" spans="75:75" x14ac:dyDescent="0.25">
      <c r="BW942800" s="840"/>
    </row>
    <row r="942801" spans="75:75" x14ac:dyDescent="0.25">
      <c r="BW942801" s="1648"/>
    </row>
    <row r="942825" spans="75:75" x14ac:dyDescent="0.25">
      <c r="BW942825" s="840"/>
    </row>
    <row r="942826" spans="75:75" x14ac:dyDescent="0.25">
      <c r="BW942826" s="1648"/>
    </row>
    <row r="942850" spans="75:75" x14ac:dyDescent="0.25">
      <c r="BW942850" s="840"/>
    </row>
    <row r="942851" spans="75:75" x14ac:dyDescent="0.25">
      <c r="BW942851" s="1648"/>
    </row>
    <row r="942875" spans="75:75" x14ac:dyDescent="0.25">
      <c r="BW942875" s="840"/>
    </row>
    <row r="942876" spans="75:75" x14ac:dyDescent="0.25">
      <c r="BW942876" s="1648"/>
    </row>
    <row r="942900" spans="75:75" x14ac:dyDescent="0.25">
      <c r="BW942900" s="840"/>
    </row>
    <row r="942901" spans="75:75" x14ac:dyDescent="0.25">
      <c r="BW942901" s="1648"/>
    </row>
    <row r="942925" spans="75:75" x14ac:dyDescent="0.25">
      <c r="BW942925" s="840"/>
    </row>
    <row r="942926" spans="75:75" x14ac:dyDescent="0.25">
      <c r="BW942926" s="1648"/>
    </row>
    <row r="942950" spans="75:75" x14ac:dyDescent="0.25">
      <c r="BW942950" s="840"/>
    </row>
    <row r="942951" spans="75:75" x14ac:dyDescent="0.25">
      <c r="BW942951" s="1648"/>
    </row>
    <row r="942975" spans="75:75" x14ac:dyDescent="0.25">
      <c r="BW942975" s="840"/>
    </row>
    <row r="942976" spans="75:75" x14ac:dyDescent="0.25">
      <c r="BW942976" s="1648"/>
    </row>
    <row r="943000" spans="75:75" x14ac:dyDescent="0.25">
      <c r="BW943000" s="840"/>
    </row>
    <row r="943001" spans="75:75" x14ac:dyDescent="0.25">
      <c r="BW943001" s="1648"/>
    </row>
    <row r="943025" spans="75:75" x14ac:dyDescent="0.25">
      <c r="BW943025" s="840"/>
    </row>
    <row r="943026" spans="75:75" x14ac:dyDescent="0.25">
      <c r="BW943026" s="1648"/>
    </row>
    <row r="943050" spans="75:75" x14ac:dyDescent="0.25">
      <c r="BW943050" s="840"/>
    </row>
    <row r="943051" spans="75:75" x14ac:dyDescent="0.25">
      <c r="BW943051" s="1648"/>
    </row>
    <row r="943075" spans="75:75" x14ac:dyDescent="0.25">
      <c r="BW943075" s="840"/>
    </row>
    <row r="943076" spans="75:75" x14ac:dyDescent="0.25">
      <c r="BW943076" s="1648"/>
    </row>
    <row r="943100" spans="75:75" x14ac:dyDescent="0.25">
      <c r="BW943100" s="840"/>
    </row>
    <row r="943101" spans="75:75" x14ac:dyDescent="0.25">
      <c r="BW943101" s="1648"/>
    </row>
    <row r="943125" spans="75:75" x14ac:dyDescent="0.25">
      <c r="BW943125" s="840"/>
    </row>
    <row r="943126" spans="75:75" x14ac:dyDescent="0.25">
      <c r="BW943126" s="1648"/>
    </row>
    <row r="943150" spans="75:75" x14ac:dyDescent="0.25">
      <c r="BW943150" s="840"/>
    </row>
    <row r="943151" spans="75:75" x14ac:dyDescent="0.25">
      <c r="BW943151" s="1648"/>
    </row>
    <row r="943175" spans="75:75" x14ac:dyDescent="0.25">
      <c r="BW943175" s="840"/>
    </row>
    <row r="943176" spans="75:75" x14ac:dyDescent="0.25">
      <c r="BW943176" s="1648"/>
    </row>
    <row r="943200" spans="75:75" x14ac:dyDescent="0.25">
      <c r="BW943200" s="840"/>
    </row>
    <row r="943201" spans="75:75" x14ac:dyDescent="0.25">
      <c r="BW943201" s="1648"/>
    </row>
    <row r="943225" spans="75:75" x14ac:dyDescent="0.25">
      <c r="BW943225" s="840"/>
    </row>
    <row r="943226" spans="75:75" x14ac:dyDescent="0.25">
      <c r="BW943226" s="1648"/>
    </row>
    <row r="943250" spans="75:75" x14ac:dyDescent="0.25">
      <c r="BW943250" s="840"/>
    </row>
    <row r="943251" spans="75:75" x14ac:dyDescent="0.25">
      <c r="BW943251" s="1648"/>
    </row>
    <row r="943275" spans="75:75" x14ac:dyDescent="0.25">
      <c r="BW943275" s="840"/>
    </row>
    <row r="943276" spans="75:75" x14ac:dyDescent="0.25">
      <c r="BW943276" s="1648"/>
    </row>
    <row r="943300" spans="75:75" x14ac:dyDescent="0.25">
      <c r="BW943300" s="840"/>
    </row>
    <row r="943301" spans="75:75" x14ac:dyDescent="0.25">
      <c r="BW943301" s="1648"/>
    </row>
    <row r="943325" spans="75:75" x14ac:dyDescent="0.25">
      <c r="BW943325" s="840"/>
    </row>
    <row r="943326" spans="75:75" x14ac:dyDescent="0.25">
      <c r="BW943326" s="1648"/>
    </row>
    <row r="943350" spans="75:75" x14ac:dyDescent="0.25">
      <c r="BW943350" s="840"/>
    </row>
    <row r="943351" spans="75:75" x14ac:dyDescent="0.25">
      <c r="BW943351" s="1648"/>
    </row>
    <row r="943375" spans="75:75" x14ac:dyDescent="0.25">
      <c r="BW943375" s="840"/>
    </row>
    <row r="943376" spans="75:75" x14ac:dyDescent="0.25">
      <c r="BW943376" s="1648"/>
    </row>
    <row r="943400" spans="75:75" x14ac:dyDescent="0.25">
      <c r="BW943400" s="840"/>
    </row>
    <row r="943401" spans="75:75" x14ac:dyDescent="0.25">
      <c r="BW943401" s="1648"/>
    </row>
    <row r="943425" spans="75:75" x14ac:dyDescent="0.25">
      <c r="BW943425" s="840"/>
    </row>
    <row r="943426" spans="75:75" x14ac:dyDescent="0.25">
      <c r="BW943426" s="1648"/>
    </row>
    <row r="943450" spans="75:75" x14ac:dyDescent="0.25">
      <c r="BW943450" s="840"/>
    </row>
    <row r="943451" spans="75:75" x14ac:dyDescent="0.25">
      <c r="BW943451" s="1648"/>
    </row>
    <row r="943475" spans="75:75" x14ac:dyDescent="0.25">
      <c r="BW943475" s="840"/>
    </row>
    <row r="943476" spans="75:75" x14ac:dyDescent="0.25">
      <c r="BW943476" s="1648"/>
    </row>
    <row r="943500" spans="75:75" x14ac:dyDescent="0.25">
      <c r="BW943500" s="840"/>
    </row>
    <row r="943501" spans="75:75" x14ac:dyDescent="0.25">
      <c r="BW943501" s="1648"/>
    </row>
    <row r="943525" spans="75:75" x14ac:dyDescent="0.25">
      <c r="BW943525" s="840"/>
    </row>
    <row r="943526" spans="75:75" x14ac:dyDescent="0.25">
      <c r="BW943526" s="1648"/>
    </row>
    <row r="943550" spans="75:75" x14ac:dyDescent="0.25">
      <c r="BW943550" s="840"/>
    </row>
    <row r="943551" spans="75:75" x14ac:dyDescent="0.25">
      <c r="BW943551" s="1648"/>
    </row>
    <row r="943575" spans="75:75" x14ac:dyDescent="0.25">
      <c r="BW943575" s="840"/>
    </row>
    <row r="943576" spans="75:75" x14ac:dyDescent="0.25">
      <c r="BW943576" s="1648"/>
    </row>
    <row r="943600" spans="75:75" x14ac:dyDescent="0.25">
      <c r="BW943600" s="840"/>
    </row>
    <row r="943601" spans="75:75" x14ac:dyDescent="0.25">
      <c r="BW943601" s="1648"/>
    </row>
    <row r="943625" spans="75:75" x14ac:dyDescent="0.25">
      <c r="BW943625" s="840"/>
    </row>
    <row r="943626" spans="75:75" x14ac:dyDescent="0.25">
      <c r="BW943626" s="1648"/>
    </row>
    <row r="943650" spans="75:75" x14ac:dyDescent="0.25">
      <c r="BW943650" s="840"/>
    </row>
    <row r="943651" spans="75:75" x14ac:dyDescent="0.25">
      <c r="BW943651" s="1648"/>
    </row>
    <row r="943675" spans="75:75" x14ac:dyDescent="0.25">
      <c r="BW943675" s="840"/>
    </row>
    <row r="943676" spans="75:75" x14ac:dyDescent="0.25">
      <c r="BW943676" s="1648"/>
    </row>
    <row r="943700" spans="75:75" x14ac:dyDescent="0.25">
      <c r="BW943700" s="840"/>
    </row>
    <row r="943701" spans="75:75" x14ac:dyDescent="0.25">
      <c r="BW943701" s="1648"/>
    </row>
    <row r="943725" spans="75:75" x14ac:dyDescent="0.25">
      <c r="BW943725" s="840"/>
    </row>
    <row r="943726" spans="75:75" x14ac:dyDescent="0.25">
      <c r="BW943726" s="1648"/>
    </row>
    <row r="943750" spans="75:75" x14ac:dyDescent="0.25">
      <c r="BW943750" s="840"/>
    </row>
    <row r="943751" spans="75:75" x14ac:dyDescent="0.25">
      <c r="BW943751" s="1648"/>
    </row>
    <row r="943775" spans="75:75" x14ac:dyDescent="0.25">
      <c r="BW943775" s="840"/>
    </row>
    <row r="943776" spans="75:75" x14ac:dyDescent="0.25">
      <c r="BW943776" s="1648"/>
    </row>
    <row r="943800" spans="75:75" x14ac:dyDescent="0.25">
      <c r="BW943800" s="840"/>
    </row>
    <row r="943801" spans="75:75" x14ac:dyDescent="0.25">
      <c r="BW943801" s="1648"/>
    </row>
    <row r="943825" spans="75:75" x14ac:dyDescent="0.25">
      <c r="BW943825" s="840"/>
    </row>
    <row r="943826" spans="75:75" x14ac:dyDescent="0.25">
      <c r="BW943826" s="1648"/>
    </row>
    <row r="943850" spans="75:75" x14ac:dyDescent="0.25">
      <c r="BW943850" s="840"/>
    </row>
    <row r="943851" spans="75:75" x14ac:dyDescent="0.25">
      <c r="BW943851" s="1648"/>
    </row>
    <row r="943875" spans="75:75" x14ac:dyDescent="0.25">
      <c r="BW943875" s="840"/>
    </row>
    <row r="943876" spans="75:75" x14ac:dyDescent="0.25">
      <c r="BW943876" s="1648"/>
    </row>
    <row r="943900" spans="75:75" x14ac:dyDescent="0.25">
      <c r="BW943900" s="840"/>
    </row>
    <row r="943901" spans="75:75" x14ac:dyDescent="0.25">
      <c r="BW943901" s="1648"/>
    </row>
    <row r="943925" spans="75:75" x14ac:dyDescent="0.25">
      <c r="BW943925" s="840"/>
    </row>
    <row r="943926" spans="75:75" x14ac:dyDescent="0.25">
      <c r="BW943926" s="1648"/>
    </row>
    <row r="943950" spans="75:75" x14ac:dyDescent="0.25">
      <c r="BW943950" s="840"/>
    </row>
    <row r="943951" spans="75:75" x14ac:dyDescent="0.25">
      <c r="BW943951" s="1648"/>
    </row>
    <row r="943975" spans="75:75" x14ac:dyDescent="0.25">
      <c r="BW943975" s="840"/>
    </row>
    <row r="943976" spans="75:75" x14ac:dyDescent="0.25">
      <c r="BW943976" s="1648"/>
    </row>
    <row r="944000" spans="75:75" x14ac:dyDescent="0.25">
      <c r="BW944000" s="840"/>
    </row>
    <row r="944001" spans="75:75" x14ac:dyDescent="0.25">
      <c r="BW944001" s="1648"/>
    </row>
    <row r="944025" spans="75:75" x14ac:dyDescent="0.25">
      <c r="BW944025" s="840"/>
    </row>
    <row r="944026" spans="75:75" x14ac:dyDescent="0.25">
      <c r="BW944026" s="1648"/>
    </row>
    <row r="944050" spans="75:75" x14ac:dyDescent="0.25">
      <c r="BW944050" s="840"/>
    </row>
    <row r="944051" spans="75:75" x14ac:dyDescent="0.25">
      <c r="BW944051" s="1648"/>
    </row>
    <row r="944075" spans="75:75" x14ac:dyDescent="0.25">
      <c r="BW944075" s="840"/>
    </row>
    <row r="944076" spans="75:75" x14ac:dyDescent="0.25">
      <c r="BW944076" s="1648"/>
    </row>
    <row r="944100" spans="75:75" x14ac:dyDescent="0.25">
      <c r="BW944100" s="840"/>
    </row>
    <row r="944101" spans="75:75" x14ac:dyDescent="0.25">
      <c r="BW944101" s="1648"/>
    </row>
    <row r="944125" spans="75:75" x14ac:dyDescent="0.25">
      <c r="BW944125" s="840"/>
    </row>
    <row r="944126" spans="75:75" x14ac:dyDescent="0.25">
      <c r="BW944126" s="1648"/>
    </row>
    <row r="944150" spans="75:75" x14ac:dyDescent="0.25">
      <c r="BW944150" s="840"/>
    </row>
    <row r="944151" spans="75:75" x14ac:dyDescent="0.25">
      <c r="BW944151" s="1648"/>
    </row>
    <row r="944175" spans="75:75" x14ac:dyDescent="0.25">
      <c r="BW944175" s="840"/>
    </row>
    <row r="944176" spans="75:75" x14ac:dyDescent="0.25">
      <c r="BW944176" s="1648"/>
    </row>
    <row r="944200" spans="75:75" x14ac:dyDescent="0.25">
      <c r="BW944200" s="840"/>
    </row>
    <row r="944201" spans="75:75" x14ac:dyDescent="0.25">
      <c r="BW944201" s="1648"/>
    </row>
    <row r="944225" spans="75:75" x14ac:dyDescent="0.25">
      <c r="BW944225" s="840"/>
    </row>
    <row r="944226" spans="75:75" x14ac:dyDescent="0.25">
      <c r="BW944226" s="1648"/>
    </row>
    <row r="944250" spans="75:75" x14ac:dyDescent="0.25">
      <c r="BW944250" s="840"/>
    </row>
    <row r="944251" spans="75:75" x14ac:dyDescent="0.25">
      <c r="BW944251" s="1648"/>
    </row>
    <row r="944275" spans="75:75" x14ac:dyDescent="0.25">
      <c r="BW944275" s="840"/>
    </row>
    <row r="944276" spans="75:75" x14ac:dyDescent="0.25">
      <c r="BW944276" s="1648"/>
    </row>
    <row r="944300" spans="75:75" x14ac:dyDescent="0.25">
      <c r="BW944300" s="840"/>
    </row>
    <row r="944301" spans="75:75" x14ac:dyDescent="0.25">
      <c r="BW944301" s="1648"/>
    </row>
    <row r="944325" spans="75:75" x14ac:dyDescent="0.25">
      <c r="BW944325" s="840"/>
    </row>
    <row r="944326" spans="75:75" x14ac:dyDescent="0.25">
      <c r="BW944326" s="1648"/>
    </row>
    <row r="944350" spans="75:75" x14ac:dyDescent="0.25">
      <c r="BW944350" s="840"/>
    </row>
    <row r="944351" spans="75:75" x14ac:dyDescent="0.25">
      <c r="BW944351" s="1648"/>
    </row>
    <row r="944375" spans="75:75" x14ac:dyDescent="0.25">
      <c r="BW944375" s="840"/>
    </row>
    <row r="944376" spans="75:75" x14ac:dyDescent="0.25">
      <c r="BW944376" s="1648"/>
    </row>
    <row r="944400" spans="75:75" x14ac:dyDescent="0.25">
      <c r="BW944400" s="840"/>
    </row>
    <row r="944401" spans="75:75" x14ac:dyDescent="0.25">
      <c r="BW944401" s="1648"/>
    </row>
    <row r="944425" spans="75:75" x14ac:dyDescent="0.25">
      <c r="BW944425" s="840"/>
    </row>
    <row r="944426" spans="75:75" x14ac:dyDescent="0.25">
      <c r="BW944426" s="1648"/>
    </row>
    <row r="944450" spans="75:75" x14ac:dyDescent="0.25">
      <c r="BW944450" s="840"/>
    </row>
    <row r="944451" spans="75:75" x14ac:dyDescent="0.25">
      <c r="BW944451" s="1648"/>
    </row>
    <row r="944475" spans="75:75" x14ac:dyDescent="0.25">
      <c r="BW944475" s="840"/>
    </row>
    <row r="944476" spans="75:75" x14ac:dyDescent="0.25">
      <c r="BW944476" s="1648"/>
    </row>
    <row r="944500" spans="75:75" x14ac:dyDescent="0.25">
      <c r="BW944500" s="840"/>
    </row>
    <row r="944501" spans="75:75" x14ac:dyDescent="0.25">
      <c r="BW944501" s="1648"/>
    </row>
    <row r="944525" spans="75:75" x14ac:dyDescent="0.25">
      <c r="BW944525" s="840"/>
    </row>
    <row r="944526" spans="75:75" x14ac:dyDescent="0.25">
      <c r="BW944526" s="1648"/>
    </row>
    <row r="944550" spans="75:75" x14ac:dyDescent="0.25">
      <c r="BW944550" s="840"/>
    </row>
    <row r="944551" spans="75:75" x14ac:dyDescent="0.25">
      <c r="BW944551" s="1648"/>
    </row>
    <row r="944575" spans="75:75" x14ac:dyDescent="0.25">
      <c r="BW944575" s="840"/>
    </row>
    <row r="944576" spans="75:75" x14ac:dyDescent="0.25">
      <c r="BW944576" s="1648"/>
    </row>
    <row r="944600" spans="75:75" x14ac:dyDescent="0.25">
      <c r="BW944600" s="840"/>
    </row>
    <row r="944601" spans="75:75" x14ac:dyDescent="0.25">
      <c r="BW944601" s="1648"/>
    </row>
    <row r="944625" spans="75:75" x14ac:dyDescent="0.25">
      <c r="BW944625" s="840"/>
    </row>
    <row r="944626" spans="75:75" x14ac:dyDescent="0.25">
      <c r="BW944626" s="1648"/>
    </row>
    <row r="944650" spans="75:75" x14ac:dyDescent="0.25">
      <c r="BW944650" s="840"/>
    </row>
    <row r="944651" spans="75:75" x14ac:dyDescent="0.25">
      <c r="BW944651" s="1648"/>
    </row>
    <row r="944675" spans="75:75" x14ac:dyDescent="0.25">
      <c r="BW944675" s="840"/>
    </row>
    <row r="944676" spans="75:75" x14ac:dyDescent="0.25">
      <c r="BW944676" s="1648"/>
    </row>
    <row r="944700" spans="75:75" x14ac:dyDescent="0.25">
      <c r="BW944700" s="840"/>
    </row>
    <row r="944701" spans="75:75" x14ac:dyDescent="0.25">
      <c r="BW944701" s="1648"/>
    </row>
    <row r="944725" spans="75:75" x14ac:dyDescent="0.25">
      <c r="BW944725" s="840"/>
    </row>
    <row r="944726" spans="75:75" x14ac:dyDescent="0.25">
      <c r="BW944726" s="1648"/>
    </row>
    <row r="944750" spans="75:75" x14ac:dyDescent="0.25">
      <c r="BW944750" s="840"/>
    </row>
    <row r="944751" spans="75:75" x14ac:dyDescent="0.25">
      <c r="BW944751" s="1648"/>
    </row>
    <row r="944775" spans="75:75" x14ac:dyDescent="0.25">
      <c r="BW944775" s="840"/>
    </row>
    <row r="944776" spans="75:75" x14ac:dyDescent="0.25">
      <c r="BW944776" s="1648"/>
    </row>
    <row r="944800" spans="75:75" x14ac:dyDescent="0.25">
      <c r="BW944800" s="840"/>
    </row>
    <row r="944801" spans="75:75" x14ac:dyDescent="0.25">
      <c r="BW944801" s="1648"/>
    </row>
    <row r="944825" spans="75:75" x14ac:dyDescent="0.25">
      <c r="BW944825" s="840"/>
    </row>
    <row r="944826" spans="75:75" x14ac:dyDescent="0.25">
      <c r="BW944826" s="1648"/>
    </row>
    <row r="944850" spans="75:75" x14ac:dyDescent="0.25">
      <c r="BW944850" s="840"/>
    </row>
    <row r="944851" spans="75:75" x14ac:dyDescent="0.25">
      <c r="BW944851" s="1648"/>
    </row>
    <row r="944875" spans="75:75" x14ac:dyDescent="0.25">
      <c r="BW944875" s="840"/>
    </row>
    <row r="944876" spans="75:75" x14ac:dyDescent="0.25">
      <c r="BW944876" s="1648"/>
    </row>
    <row r="944900" spans="75:75" x14ac:dyDescent="0.25">
      <c r="BW944900" s="840"/>
    </row>
    <row r="944901" spans="75:75" x14ac:dyDescent="0.25">
      <c r="BW944901" s="1648"/>
    </row>
    <row r="944925" spans="75:75" x14ac:dyDescent="0.25">
      <c r="BW944925" s="840"/>
    </row>
    <row r="944926" spans="75:75" x14ac:dyDescent="0.25">
      <c r="BW944926" s="1648"/>
    </row>
    <row r="944950" spans="75:75" x14ac:dyDescent="0.25">
      <c r="BW944950" s="840"/>
    </row>
    <row r="944951" spans="75:75" x14ac:dyDescent="0.25">
      <c r="BW944951" s="1648"/>
    </row>
    <row r="944975" spans="75:75" x14ac:dyDescent="0.25">
      <c r="BW944975" s="840"/>
    </row>
    <row r="944976" spans="75:75" x14ac:dyDescent="0.25">
      <c r="BW944976" s="1648"/>
    </row>
    <row r="945000" spans="75:75" x14ac:dyDescent="0.25">
      <c r="BW945000" s="840"/>
    </row>
    <row r="945001" spans="75:75" x14ac:dyDescent="0.25">
      <c r="BW945001" s="1648"/>
    </row>
    <row r="945025" spans="75:75" x14ac:dyDescent="0.25">
      <c r="BW945025" s="840"/>
    </row>
    <row r="945026" spans="75:75" x14ac:dyDescent="0.25">
      <c r="BW945026" s="1648"/>
    </row>
    <row r="945050" spans="75:75" x14ac:dyDescent="0.25">
      <c r="BW945050" s="840"/>
    </row>
    <row r="945051" spans="75:75" x14ac:dyDescent="0.25">
      <c r="BW945051" s="1648"/>
    </row>
    <row r="945075" spans="75:75" x14ac:dyDescent="0.25">
      <c r="BW945075" s="840"/>
    </row>
    <row r="945076" spans="75:75" x14ac:dyDescent="0.25">
      <c r="BW945076" s="1648"/>
    </row>
    <row r="945100" spans="75:75" x14ac:dyDescent="0.25">
      <c r="BW945100" s="840"/>
    </row>
    <row r="945101" spans="75:75" x14ac:dyDescent="0.25">
      <c r="BW945101" s="1648"/>
    </row>
    <row r="945125" spans="75:75" x14ac:dyDescent="0.25">
      <c r="BW945125" s="840"/>
    </row>
    <row r="945126" spans="75:75" x14ac:dyDescent="0.25">
      <c r="BW945126" s="1648"/>
    </row>
    <row r="945150" spans="75:75" x14ac:dyDescent="0.25">
      <c r="BW945150" s="840"/>
    </row>
    <row r="945151" spans="75:75" x14ac:dyDescent="0.25">
      <c r="BW945151" s="1648"/>
    </row>
    <row r="945175" spans="75:75" x14ac:dyDescent="0.25">
      <c r="BW945175" s="840"/>
    </row>
    <row r="945176" spans="75:75" x14ac:dyDescent="0.25">
      <c r="BW945176" s="1648"/>
    </row>
    <row r="945200" spans="75:75" x14ac:dyDescent="0.25">
      <c r="BW945200" s="840"/>
    </row>
    <row r="945201" spans="75:75" x14ac:dyDescent="0.25">
      <c r="BW945201" s="1648"/>
    </row>
    <row r="945225" spans="75:75" x14ac:dyDescent="0.25">
      <c r="BW945225" s="840"/>
    </row>
    <row r="945226" spans="75:75" x14ac:dyDescent="0.25">
      <c r="BW945226" s="1648"/>
    </row>
    <row r="945250" spans="75:75" x14ac:dyDescent="0.25">
      <c r="BW945250" s="840"/>
    </row>
    <row r="945251" spans="75:75" x14ac:dyDescent="0.25">
      <c r="BW945251" s="1648"/>
    </row>
    <row r="945275" spans="75:75" x14ac:dyDescent="0.25">
      <c r="BW945275" s="840"/>
    </row>
    <row r="945276" spans="75:75" x14ac:dyDescent="0.25">
      <c r="BW945276" s="1648"/>
    </row>
    <row r="945300" spans="75:75" x14ac:dyDescent="0.25">
      <c r="BW945300" s="840"/>
    </row>
    <row r="945301" spans="75:75" x14ac:dyDescent="0.25">
      <c r="BW945301" s="1648"/>
    </row>
    <row r="945325" spans="75:75" x14ac:dyDescent="0.25">
      <c r="BW945325" s="840"/>
    </row>
    <row r="945326" spans="75:75" x14ac:dyDescent="0.25">
      <c r="BW945326" s="1648"/>
    </row>
    <row r="945350" spans="75:75" x14ac:dyDescent="0.25">
      <c r="BW945350" s="840"/>
    </row>
    <row r="945351" spans="75:75" x14ac:dyDescent="0.25">
      <c r="BW945351" s="1648"/>
    </row>
    <row r="945375" spans="75:75" x14ac:dyDescent="0.25">
      <c r="BW945375" s="840"/>
    </row>
    <row r="945376" spans="75:75" x14ac:dyDescent="0.25">
      <c r="BW945376" s="1648"/>
    </row>
    <row r="945400" spans="75:75" x14ac:dyDescent="0.25">
      <c r="BW945400" s="840"/>
    </row>
    <row r="945401" spans="75:75" x14ac:dyDescent="0.25">
      <c r="BW945401" s="1648"/>
    </row>
    <row r="945425" spans="75:75" x14ac:dyDescent="0.25">
      <c r="BW945425" s="840"/>
    </row>
    <row r="945426" spans="75:75" x14ac:dyDescent="0.25">
      <c r="BW945426" s="1648"/>
    </row>
    <row r="945450" spans="75:75" x14ac:dyDescent="0.25">
      <c r="BW945450" s="840"/>
    </row>
    <row r="945451" spans="75:75" x14ac:dyDescent="0.25">
      <c r="BW945451" s="1648"/>
    </row>
    <row r="945475" spans="75:75" x14ac:dyDescent="0.25">
      <c r="BW945475" s="840"/>
    </row>
    <row r="945476" spans="75:75" x14ac:dyDescent="0.25">
      <c r="BW945476" s="1648"/>
    </row>
    <row r="945500" spans="75:75" x14ac:dyDescent="0.25">
      <c r="BW945500" s="840"/>
    </row>
    <row r="945501" spans="75:75" x14ac:dyDescent="0.25">
      <c r="BW945501" s="1648"/>
    </row>
    <row r="945525" spans="75:75" x14ac:dyDescent="0.25">
      <c r="BW945525" s="840"/>
    </row>
    <row r="945526" spans="75:75" x14ac:dyDescent="0.25">
      <c r="BW945526" s="1648"/>
    </row>
    <row r="945550" spans="75:75" x14ac:dyDescent="0.25">
      <c r="BW945550" s="840"/>
    </row>
    <row r="945551" spans="75:75" x14ac:dyDescent="0.25">
      <c r="BW945551" s="1648"/>
    </row>
    <row r="945575" spans="75:75" x14ac:dyDescent="0.25">
      <c r="BW945575" s="840"/>
    </row>
    <row r="945576" spans="75:75" x14ac:dyDescent="0.25">
      <c r="BW945576" s="1648"/>
    </row>
    <row r="945600" spans="75:75" x14ac:dyDescent="0.25">
      <c r="BW945600" s="840"/>
    </row>
    <row r="945601" spans="75:75" x14ac:dyDescent="0.25">
      <c r="BW945601" s="1648"/>
    </row>
    <row r="945625" spans="75:75" x14ac:dyDescent="0.25">
      <c r="BW945625" s="840"/>
    </row>
    <row r="945626" spans="75:75" x14ac:dyDescent="0.25">
      <c r="BW945626" s="1648"/>
    </row>
    <row r="945650" spans="75:75" x14ac:dyDescent="0.25">
      <c r="BW945650" s="840"/>
    </row>
    <row r="945651" spans="75:75" x14ac:dyDescent="0.25">
      <c r="BW945651" s="1648"/>
    </row>
    <row r="945675" spans="75:75" x14ac:dyDescent="0.25">
      <c r="BW945675" s="840"/>
    </row>
    <row r="945676" spans="75:75" x14ac:dyDescent="0.25">
      <c r="BW945676" s="1648"/>
    </row>
    <row r="945700" spans="75:75" x14ac:dyDescent="0.25">
      <c r="BW945700" s="840"/>
    </row>
    <row r="945701" spans="75:75" x14ac:dyDescent="0.25">
      <c r="BW945701" s="1648"/>
    </row>
    <row r="945725" spans="75:75" x14ac:dyDescent="0.25">
      <c r="BW945725" s="840"/>
    </row>
    <row r="945726" spans="75:75" x14ac:dyDescent="0.25">
      <c r="BW945726" s="1648"/>
    </row>
    <row r="945750" spans="75:75" x14ac:dyDescent="0.25">
      <c r="BW945750" s="840"/>
    </row>
    <row r="945751" spans="75:75" x14ac:dyDescent="0.25">
      <c r="BW945751" s="1648"/>
    </row>
    <row r="945775" spans="75:75" x14ac:dyDescent="0.25">
      <c r="BW945775" s="840"/>
    </row>
    <row r="945776" spans="75:75" x14ac:dyDescent="0.25">
      <c r="BW945776" s="1648"/>
    </row>
    <row r="945800" spans="75:75" x14ac:dyDescent="0.25">
      <c r="BW945800" s="840"/>
    </row>
    <row r="945801" spans="75:75" x14ac:dyDescent="0.25">
      <c r="BW945801" s="1648"/>
    </row>
    <row r="945825" spans="75:75" x14ac:dyDescent="0.25">
      <c r="BW945825" s="840"/>
    </row>
    <row r="945826" spans="75:75" x14ac:dyDescent="0.25">
      <c r="BW945826" s="1648"/>
    </row>
    <row r="945850" spans="75:75" x14ac:dyDescent="0.25">
      <c r="BW945850" s="840"/>
    </row>
    <row r="945851" spans="75:75" x14ac:dyDescent="0.25">
      <c r="BW945851" s="1648"/>
    </row>
    <row r="945875" spans="75:75" x14ac:dyDescent="0.25">
      <c r="BW945875" s="840"/>
    </row>
    <row r="945876" spans="75:75" x14ac:dyDescent="0.25">
      <c r="BW945876" s="1648"/>
    </row>
    <row r="945900" spans="75:75" x14ac:dyDescent="0.25">
      <c r="BW945900" s="840"/>
    </row>
    <row r="945901" spans="75:75" x14ac:dyDescent="0.25">
      <c r="BW945901" s="1648"/>
    </row>
    <row r="945925" spans="75:75" x14ac:dyDescent="0.25">
      <c r="BW945925" s="840"/>
    </row>
    <row r="945926" spans="75:75" x14ac:dyDescent="0.25">
      <c r="BW945926" s="1648"/>
    </row>
    <row r="945950" spans="75:75" x14ac:dyDescent="0.25">
      <c r="BW945950" s="840"/>
    </row>
    <row r="945951" spans="75:75" x14ac:dyDescent="0.25">
      <c r="BW945951" s="1648"/>
    </row>
    <row r="945975" spans="75:75" x14ac:dyDescent="0.25">
      <c r="BW945975" s="840"/>
    </row>
    <row r="945976" spans="75:75" x14ac:dyDescent="0.25">
      <c r="BW945976" s="1648"/>
    </row>
    <row r="946000" spans="75:75" x14ac:dyDescent="0.25">
      <c r="BW946000" s="840"/>
    </row>
    <row r="946001" spans="75:75" x14ac:dyDescent="0.25">
      <c r="BW946001" s="1648"/>
    </row>
    <row r="946025" spans="75:75" x14ac:dyDescent="0.25">
      <c r="BW946025" s="840"/>
    </row>
    <row r="946026" spans="75:75" x14ac:dyDescent="0.25">
      <c r="BW946026" s="1648"/>
    </row>
    <row r="946050" spans="75:75" x14ac:dyDescent="0.25">
      <c r="BW946050" s="840"/>
    </row>
    <row r="946051" spans="75:75" x14ac:dyDescent="0.25">
      <c r="BW946051" s="1648"/>
    </row>
    <row r="946075" spans="75:75" x14ac:dyDescent="0.25">
      <c r="BW946075" s="840"/>
    </row>
    <row r="946076" spans="75:75" x14ac:dyDescent="0.25">
      <c r="BW946076" s="1648"/>
    </row>
    <row r="946100" spans="75:75" x14ac:dyDescent="0.25">
      <c r="BW946100" s="840"/>
    </row>
    <row r="946101" spans="75:75" x14ac:dyDescent="0.25">
      <c r="BW946101" s="1648"/>
    </row>
    <row r="946125" spans="75:75" x14ac:dyDescent="0.25">
      <c r="BW946125" s="840"/>
    </row>
    <row r="946126" spans="75:75" x14ac:dyDescent="0.25">
      <c r="BW946126" s="1648"/>
    </row>
    <row r="946150" spans="75:75" x14ac:dyDescent="0.25">
      <c r="BW946150" s="840"/>
    </row>
    <row r="946151" spans="75:75" x14ac:dyDescent="0.25">
      <c r="BW946151" s="1648"/>
    </row>
    <row r="946175" spans="75:75" x14ac:dyDescent="0.25">
      <c r="BW946175" s="840"/>
    </row>
    <row r="946176" spans="75:75" x14ac:dyDescent="0.25">
      <c r="BW946176" s="1648"/>
    </row>
    <row r="946200" spans="75:75" x14ac:dyDescent="0.25">
      <c r="BW946200" s="840"/>
    </row>
    <row r="946201" spans="75:75" x14ac:dyDescent="0.25">
      <c r="BW946201" s="1648"/>
    </row>
    <row r="946225" spans="75:75" x14ac:dyDescent="0.25">
      <c r="BW946225" s="840"/>
    </row>
    <row r="946226" spans="75:75" x14ac:dyDescent="0.25">
      <c r="BW946226" s="1648"/>
    </row>
    <row r="946250" spans="75:75" x14ac:dyDescent="0.25">
      <c r="BW946250" s="840"/>
    </row>
    <row r="946251" spans="75:75" x14ac:dyDescent="0.25">
      <c r="BW946251" s="1648"/>
    </row>
    <row r="946275" spans="75:75" x14ac:dyDescent="0.25">
      <c r="BW946275" s="840"/>
    </row>
    <row r="946276" spans="75:75" x14ac:dyDescent="0.25">
      <c r="BW946276" s="1648"/>
    </row>
    <row r="946300" spans="75:75" x14ac:dyDescent="0.25">
      <c r="BW946300" s="840"/>
    </row>
    <row r="946301" spans="75:75" x14ac:dyDescent="0.25">
      <c r="BW946301" s="1648"/>
    </row>
    <row r="946325" spans="75:75" x14ac:dyDescent="0.25">
      <c r="BW946325" s="840"/>
    </row>
    <row r="946326" spans="75:75" x14ac:dyDescent="0.25">
      <c r="BW946326" s="1648"/>
    </row>
    <row r="946350" spans="75:75" x14ac:dyDescent="0.25">
      <c r="BW946350" s="840"/>
    </row>
    <row r="946351" spans="75:75" x14ac:dyDescent="0.25">
      <c r="BW946351" s="1648"/>
    </row>
    <row r="946375" spans="75:75" x14ac:dyDescent="0.25">
      <c r="BW946375" s="840"/>
    </row>
    <row r="946376" spans="75:75" x14ac:dyDescent="0.25">
      <c r="BW946376" s="1648"/>
    </row>
    <row r="946400" spans="75:75" x14ac:dyDescent="0.25">
      <c r="BW946400" s="840"/>
    </row>
    <row r="946401" spans="75:75" x14ac:dyDescent="0.25">
      <c r="BW946401" s="1648"/>
    </row>
    <row r="946425" spans="75:75" x14ac:dyDescent="0.25">
      <c r="BW946425" s="840"/>
    </row>
    <row r="946426" spans="75:75" x14ac:dyDescent="0.25">
      <c r="BW946426" s="1648"/>
    </row>
    <row r="946450" spans="75:75" x14ac:dyDescent="0.25">
      <c r="BW946450" s="840"/>
    </row>
    <row r="946451" spans="75:75" x14ac:dyDescent="0.25">
      <c r="BW946451" s="1648"/>
    </row>
    <row r="946475" spans="75:75" x14ac:dyDescent="0.25">
      <c r="BW946475" s="840"/>
    </row>
    <row r="946476" spans="75:75" x14ac:dyDescent="0.25">
      <c r="BW946476" s="1648"/>
    </row>
    <row r="946500" spans="75:75" x14ac:dyDescent="0.25">
      <c r="BW946500" s="840"/>
    </row>
    <row r="946501" spans="75:75" x14ac:dyDescent="0.25">
      <c r="BW946501" s="1648"/>
    </row>
    <row r="946525" spans="75:75" x14ac:dyDescent="0.25">
      <c r="BW946525" s="840"/>
    </row>
    <row r="946526" spans="75:75" x14ac:dyDescent="0.25">
      <c r="BW946526" s="1648"/>
    </row>
    <row r="946550" spans="75:75" x14ac:dyDescent="0.25">
      <c r="BW946550" s="840"/>
    </row>
    <row r="946551" spans="75:75" x14ac:dyDescent="0.25">
      <c r="BW946551" s="1648"/>
    </row>
    <row r="946575" spans="75:75" x14ac:dyDescent="0.25">
      <c r="BW946575" s="840"/>
    </row>
    <row r="946576" spans="75:75" x14ac:dyDescent="0.25">
      <c r="BW946576" s="1648"/>
    </row>
    <row r="946600" spans="75:75" x14ac:dyDescent="0.25">
      <c r="BW946600" s="840"/>
    </row>
    <row r="946601" spans="75:75" x14ac:dyDescent="0.25">
      <c r="BW946601" s="1648"/>
    </row>
    <row r="946625" spans="75:75" x14ac:dyDescent="0.25">
      <c r="BW946625" s="840"/>
    </row>
    <row r="946626" spans="75:75" x14ac:dyDescent="0.25">
      <c r="BW946626" s="1648"/>
    </row>
    <row r="946650" spans="75:75" x14ac:dyDescent="0.25">
      <c r="BW946650" s="840"/>
    </row>
    <row r="946651" spans="75:75" x14ac:dyDescent="0.25">
      <c r="BW946651" s="1648"/>
    </row>
    <row r="946675" spans="75:75" x14ac:dyDescent="0.25">
      <c r="BW946675" s="840"/>
    </row>
    <row r="946676" spans="75:75" x14ac:dyDescent="0.25">
      <c r="BW946676" s="1648"/>
    </row>
    <row r="946700" spans="75:75" x14ac:dyDescent="0.25">
      <c r="BW946700" s="840"/>
    </row>
    <row r="946701" spans="75:75" x14ac:dyDescent="0.25">
      <c r="BW946701" s="1648"/>
    </row>
    <row r="946725" spans="75:75" x14ac:dyDescent="0.25">
      <c r="BW946725" s="840"/>
    </row>
    <row r="946726" spans="75:75" x14ac:dyDescent="0.25">
      <c r="BW946726" s="1648"/>
    </row>
    <row r="946750" spans="75:75" x14ac:dyDescent="0.25">
      <c r="BW946750" s="840"/>
    </row>
    <row r="946751" spans="75:75" x14ac:dyDescent="0.25">
      <c r="BW946751" s="1648"/>
    </row>
    <row r="946775" spans="75:75" x14ac:dyDescent="0.25">
      <c r="BW946775" s="840"/>
    </row>
    <row r="946776" spans="75:75" x14ac:dyDescent="0.25">
      <c r="BW946776" s="1648"/>
    </row>
    <row r="946800" spans="75:75" x14ac:dyDescent="0.25">
      <c r="BW946800" s="840"/>
    </row>
    <row r="946801" spans="75:75" x14ac:dyDescent="0.25">
      <c r="BW946801" s="1648"/>
    </row>
    <row r="946825" spans="75:75" x14ac:dyDescent="0.25">
      <c r="BW946825" s="840"/>
    </row>
    <row r="946826" spans="75:75" x14ac:dyDescent="0.25">
      <c r="BW946826" s="1648"/>
    </row>
    <row r="946850" spans="75:75" x14ac:dyDescent="0.25">
      <c r="BW946850" s="840"/>
    </row>
    <row r="946851" spans="75:75" x14ac:dyDescent="0.25">
      <c r="BW946851" s="1648"/>
    </row>
    <row r="946875" spans="75:75" x14ac:dyDescent="0.25">
      <c r="BW946875" s="840"/>
    </row>
    <row r="946876" spans="75:75" x14ac:dyDescent="0.25">
      <c r="BW946876" s="1648"/>
    </row>
    <row r="946900" spans="75:75" x14ac:dyDescent="0.25">
      <c r="BW946900" s="840"/>
    </row>
    <row r="946901" spans="75:75" x14ac:dyDescent="0.25">
      <c r="BW946901" s="1648"/>
    </row>
    <row r="946925" spans="75:75" x14ac:dyDescent="0.25">
      <c r="BW946925" s="840"/>
    </row>
    <row r="946926" spans="75:75" x14ac:dyDescent="0.25">
      <c r="BW946926" s="1648"/>
    </row>
    <row r="946950" spans="75:75" x14ac:dyDescent="0.25">
      <c r="BW946950" s="840"/>
    </row>
    <row r="946951" spans="75:75" x14ac:dyDescent="0.25">
      <c r="BW946951" s="1648"/>
    </row>
    <row r="946975" spans="75:75" x14ac:dyDescent="0.25">
      <c r="BW946975" s="840"/>
    </row>
    <row r="946976" spans="75:75" x14ac:dyDescent="0.25">
      <c r="BW946976" s="1648"/>
    </row>
    <row r="947000" spans="75:75" x14ac:dyDescent="0.25">
      <c r="BW947000" s="840"/>
    </row>
    <row r="947001" spans="75:75" x14ac:dyDescent="0.25">
      <c r="BW947001" s="1648"/>
    </row>
    <row r="947025" spans="75:75" x14ac:dyDescent="0.25">
      <c r="BW947025" s="840"/>
    </row>
    <row r="947026" spans="75:75" x14ac:dyDescent="0.25">
      <c r="BW947026" s="1648"/>
    </row>
    <row r="947050" spans="75:75" x14ac:dyDescent="0.25">
      <c r="BW947050" s="840"/>
    </row>
    <row r="947051" spans="75:75" x14ac:dyDescent="0.25">
      <c r="BW947051" s="1648"/>
    </row>
    <row r="947075" spans="75:75" x14ac:dyDescent="0.25">
      <c r="BW947075" s="840"/>
    </row>
    <row r="947076" spans="75:75" x14ac:dyDescent="0.25">
      <c r="BW947076" s="1648"/>
    </row>
    <row r="947100" spans="75:75" x14ac:dyDescent="0.25">
      <c r="BW947100" s="840"/>
    </row>
    <row r="947101" spans="75:75" x14ac:dyDescent="0.25">
      <c r="BW947101" s="1648"/>
    </row>
    <row r="947125" spans="75:75" x14ac:dyDescent="0.25">
      <c r="BW947125" s="840"/>
    </row>
    <row r="947126" spans="75:75" x14ac:dyDescent="0.25">
      <c r="BW947126" s="1648"/>
    </row>
    <row r="947150" spans="75:75" x14ac:dyDescent="0.25">
      <c r="BW947150" s="840"/>
    </row>
    <row r="947151" spans="75:75" x14ac:dyDescent="0.25">
      <c r="BW947151" s="1648"/>
    </row>
    <row r="947175" spans="75:75" x14ac:dyDescent="0.25">
      <c r="BW947175" s="840"/>
    </row>
    <row r="947176" spans="75:75" x14ac:dyDescent="0.25">
      <c r="BW947176" s="1648"/>
    </row>
    <row r="947200" spans="75:75" x14ac:dyDescent="0.25">
      <c r="BW947200" s="840"/>
    </row>
    <row r="947201" spans="75:75" x14ac:dyDescent="0.25">
      <c r="BW947201" s="1648"/>
    </row>
    <row r="947225" spans="75:75" x14ac:dyDescent="0.25">
      <c r="BW947225" s="840"/>
    </row>
    <row r="947226" spans="75:75" x14ac:dyDescent="0.25">
      <c r="BW947226" s="1648"/>
    </row>
    <row r="947250" spans="75:75" x14ac:dyDescent="0.25">
      <c r="BW947250" s="840"/>
    </row>
    <row r="947251" spans="75:75" x14ac:dyDescent="0.25">
      <c r="BW947251" s="1648"/>
    </row>
    <row r="947275" spans="75:75" x14ac:dyDescent="0.25">
      <c r="BW947275" s="840"/>
    </row>
    <row r="947276" spans="75:75" x14ac:dyDescent="0.25">
      <c r="BW947276" s="1648"/>
    </row>
    <row r="947300" spans="75:75" x14ac:dyDescent="0.25">
      <c r="BW947300" s="840"/>
    </row>
    <row r="947301" spans="75:75" x14ac:dyDescent="0.25">
      <c r="BW947301" s="1648"/>
    </row>
    <row r="947325" spans="75:75" x14ac:dyDescent="0.25">
      <c r="BW947325" s="840"/>
    </row>
    <row r="947326" spans="75:75" x14ac:dyDescent="0.25">
      <c r="BW947326" s="1648"/>
    </row>
    <row r="947350" spans="75:75" x14ac:dyDescent="0.25">
      <c r="BW947350" s="840"/>
    </row>
    <row r="947351" spans="75:75" x14ac:dyDescent="0.25">
      <c r="BW947351" s="1648"/>
    </row>
    <row r="947375" spans="75:75" x14ac:dyDescent="0.25">
      <c r="BW947375" s="840"/>
    </row>
    <row r="947376" spans="75:75" x14ac:dyDescent="0.25">
      <c r="BW947376" s="1648"/>
    </row>
    <row r="947400" spans="75:75" x14ac:dyDescent="0.25">
      <c r="BW947400" s="840"/>
    </row>
    <row r="947401" spans="75:75" x14ac:dyDescent="0.25">
      <c r="BW947401" s="1648"/>
    </row>
    <row r="947425" spans="75:75" x14ac:dyDescent="0.25">
      <c r="BW947425" s="840"/>
    </row>
    <row r="947426" spans="75:75" x14ac:dyDescent="0.25">
      <c r="BW947426" s="1648"/>
    </row>
    <row r="947450" spans="75:75" x14ac:dyDescent="0.25">
      <c r="BW947450" s="840"/>
    </row>
    <row r="947451" spans="75:75" x14ac:dyDescent="0.25">
      <c r="BW947451" s="1648"/>
    </row>
    <row r="947475" spans="75:75" x14ac:dyDescent="0.25">
      <c r="BW947475" s="840"/>
    </row>
    <row r="947476" spans="75:75" x14ac:dyDescent="0.25">
      <c r="BW947476" s="1648"/>
    </row>
    <row r="947500" spans="75:75" x14ac:dyDescent="0.25">
      <c r="BW947500" s="840"/>
    </row>
    <row r="947501" spans="75:75" x14ac:dyDescent="0.25">
      <c r="BW947501" s="1648"/>
    </row>
    <row r="947525" spans="75:75" x14ac:dyDescent="0.25">
      <c r="BW947525" s="840"/>
    </row>
    <row r="947526" spans="75:75" x14ac:dyDescent="0.25">
      <c r="BW947526" s="1648"/>
    </row>
    <row r="947550" spans="75:75" x14ac:dyDescent="0.25">
      <c r="BW947550" s="840"/>
    </row>
    <row r="947551" spans="75:75" x14ac:dyDescent="0.25">
      <c r="BW947551" s="1648"/>
    </row>
    <row r="947575" spans="75:75" x14ac:dyDescent="0.25">
      <c r="BW947575" s="840"/>
    </row>
    <row r="947576" spans="75:75" x14ac:dyDescent="0.25">
      <c r="BW947576" s="1648"/>
    </row>
    <row r="947600" spans="75:75" x14ac:dyDescent="0.25">
      <c r="BW947600" s="840"/>
    </row>
    <row r="947601" spans="75:75" x14ac:dyDescent="0.25">
      <c r="BW947601" s="1648"/>
    </row>
    <row r="947625" spans="75:75" x14ac:dyDescent="0.25">
      <c r="BW947625" s="840"/>
    </row>
    <row r="947626" spans="75:75" x14ac:dyDescent="0.25">
      <c r="BW947626" s="1648"/>
    </row>
    <row r="947650" spans="75:75" x14ac:dyDescent="0.25">
      <c r="BW947650" s="840"/>
    </row>
    <row r="947651" spans="75:75" x14ac:dyDescent="0.25">
      <c r="BW947651" s="1648"/>
    </row>
    <row r="947675" spans="75:75" x14ac:dyDescent="0.25">
      <c r="BW947675" s="840"/>
    </row>
    <row r="947676" spans="75:75" x14ac:dyDescent="0.25">
      <c r="BW947676" s="1648"/>
    </row>
    <row r="947700" spans="75:75" x14ac:dyDescent="0.25">
      <c r="BW947700" s="840"/>
    </row>
    <row r="947701" spans="75:75" x14ac:dyDescent="0.25">
      <c r="BW947701" s="1648"/>
    </row>
    <row r="947725" spans="75:75" x14ac:dyDescent="0.25">
      <c r="BW947725" s="840"/>
    </row>
    <row r="947726" spans="75:75" x14ac:dyDescent="0.25">
      <c r="BW947726" s="1648"/>
    </row>
    <row r="947750" spans="75:75" x14ac:dyDescent="0.25">
      <c r="BW947750" s="840"/>
    </row>
    <row r="947751" spans="75:75" x14ac:dyDescent="0.25">
      <c r="BW947751" s="1648"/>
    </row>
    <row r="947775" spans="75:75" x14ac:dyDescent="0.25">
      <c r="BW947775" s="840"/>
    </row>
    <row r="947776" spans="75:75" x14ac:dyDescent="0.25">
      <c r="BW947776" s="1648"/>
    </row>
    <row r="947800" spans="75:75" x14ac:dyDescent="0.25">
      <c r="BW947800" s="840"/>
    </row>
    <row r="947801" spans="75:75" x14ac:dyDescent="0.25">
      <c r="BW947801" s="1648"/>
    </row>
    <row r="947825" spans="75:75" x14ac:dyDescent="0.25">
      <c r="BW947825" s="840"/>
    </row>
    <row r="947826" spans="75:75" x14ac:dyDescent="0.25">
      <c r="BW947826" s="1648"/>
    </row>
    <row r="947850" spans="75:75" x14ac:dyDescent="0.25">
      <c r="BW947850" s="840"/>
    </row>
    <row r="947851" spans="75:75" x14ac:dyDescent="0.25">
      <c r="BW947851" s="1648"/>
    </row>
    <row r="947875" spans="75:75" x14ac:dyDescent="0.25">
      <c r="BW947875" s="840"/>
    </row>
    <row r="947876" spans="75:75" x14ac:dyDescent="0.25">
      <c r="BW947876" s="1648"/>
    </row>
    <row r="947900" spans="75:75" x14ac:dyDescent="0.25">
      <c r="BW947900" s="840"/>
    </row>
    <row r="947901" spans="75:75" x14ac:dyDescent="0.25">
      <c r="BW947901" s="1648"/>
    </row>
    <row r="947925" spans="75:75" x14ac:dyDescent="0.25">
      <c r="BW947925" s="840"/>
    </row>
    <row r="947926" spans="75:75" x14ac:dyDescent="0.25">
      <c r="BW947926" s="1648"/>
    </row>
    <row r="947950" spans="75:75" x14ac:dyDescent="0.25">
      <c r="BW947950" s="840"/>
    </row>
    <row r="947951" spans="75:75" x14ac:dyDescent="0.25">
      <c r="BW947951" s="1648"/>
    </row>
    <row r="947975" spans="75:75" x14ac:dyDescent="0.25">
      <c r="BW947975" s="840"/>
    </row>
    <row r="947976" spans="75:75" x14ac:dyDescent="0.25">
      <c r="BW947976" s="1648"/>
    </row>
    <row r="948000" spans="75:75" x14ac:dyDescent="0.25">
      <c r="BW948000" s="840"/>
    </row>
    <row r="948001" spans="75:75" x14ac:dyDescent="0.25">
      <c r="BW948001" s="1648"/>
    </row>
    <row r="948025" spans="75:75" x14ac:dyDescent="0.25">
      <c r="BW948025" s="840"/>
    </row>
    <row r="948026" spans="75:75" x14ac:dyDescent="0.25">
      <c r="BW948026" s="1648"/>
    </row>
    <row r="948050" spans="75:75" x14ac:dyDescent="0.25">
      <c r="BW948050" s="840"/>
    </row>
    <row r="948051" spans="75:75" x14ac:dyDescent="0.25">
      <c r="BW948051" s="1648"/>
    </row>
    <row r="948075" spans="75:75" x14ac:dyDescent="0.25">
      <c r="BW948075" s="840"/>
    </row>
    <row r="948076" spans="75:75" x14ac:dyDescent="0.25">
      <c r="BW948076" s="1648"/>
    </row>
    <row r="948100" spans="75:75" x14ac:dyDescent="0.25">
      <c r="BW948100" s="840"/>
    </row>
    <row r="948101" spans="75:75" x14ac:dyDescent="0.25">
      <c r="BW948101" s="1648"/>
    </row>
    <row r="948125" spans="75:75" x14ac:dyDescent="0.25">
      <c r="BW948125" s="840"/>
    </row>
    <row r="948126" spans="75:75" x14ac:dyDescent="0.25">
      <c r="BW948126" s="1648"/>
    </row>
    <row r="948150" spans="75:75" x14ac:dyDescent="0.25">
      <c r="BW948150" s="840"/>
    </row>
    <row r="948151" spans="75:75" x14ac:dyDescent="0.25">
      <c r="BW948151" s="1648"/>
    </row>
    <row r="948175" spans="75:75" x14ac:dyDescent="0.25">
      <c r="BW948175" s="840"/>
    </row>
    <row r="948176" spans="75:75" x14ac:dyDescent="0.25">
      <c r="BW948176" s="1648"/>
    </row>
    <row r="948200" spans="75:75" x14ac:dyDescent="0.25">
      <c r="BW948200" s="840"/>
    </row>
    <row r="948201" spans="75:75" x14ac:dyDescent="0.25">
      <c r="BW948201" s="1648"/>
    </row>
    <row r="948225" spans="75:75" x14ac:dyDescent="0.25">
      <c r="BW948225" s="840"/>
    </row>
    <row r="948226" spans="75:75" x14ac:dyDescent="0.25">
      <c r="BW948226" s="1648"/>
    </row>
    <row r="948250" spans="75:75" x14ac:dyDescent="0.25">
      <c r="BW948250" s="840"/>
    </row>
    <row r="948251" spans="75:75" x14ac:dyDescent="0.25">
      <c r="BW948251" s="1648"/>
    </row>
    <row r="948275" spans="75:75" x14ac:dyDescent="0.25">
      <c r="BW948275" s="840"/>
    </row>
    <row r="948276" spans="75:75" x14ac:dyDescent="0.25">
      <c r="BW948276" s="1648"/>
    </row>
    <row r="948300" spans="75:75" x14ac:dyDescent="0.25">
      <c r="BW948300" s="840"/>
    </row>
    <row r="948301" spans="75:75" x14ac:dyDescent="0.25">
      <c r="BW948301" s="1648"/>
    </row>
    <row r="948325" spans="75:75" x14ac:dyDescent="0.25">
      <c r="BW948325" s="840"/>
    </row>
    <row r="948326" spans="75:75" x14ac:dyDescent="0.25">
      <c r="BW948326" s="1648"/>
    </row>
    <row r="948350" spans="75:75" x14ac:dyDescent="0.25">
      <c r="BW948350" s="840"/>
    </row>
    <row r="948351" spans="75:75" x14ac:dyDescent="0.25">
      <c r="BW948351" s="1648"/>
    </row>
    <row r="948375" spans="75:75" x14ac:dyDescent="0.25">
      <c r="BW948375" s="840"/>
    </row>
    <row r="948376" spans="75:75" x14ac:dyDescent="0.25">
      <c r="BW948376" s="1648"/>
    </row>
    <row r="948400" spans="75:75" x14ac:dyDescent="0.25">
      <c r="BW948400" s="840"/>
    </row>
    <row r="948401" spans="75:75" x14ac:dyDescent="0.25">
      <c r="BW948401" s="1648"/>
    </row>
    <row r="948425" spans="75:75" x14ac:dyDescent="0.25">
      <c r="BW948425" s="840"/>
    </row>
    <row r="948426" spans="75:75" x14ac:dyDescent="0.25">
      <c r="BW948426" s="1648"/>
    </row>
    <row r="948450" spans="75:75" x14ac:dyDescent="0.25">
      <c r="BW948450" s="840"/>
    </row>
    <row r="948451" spans="75:75" x14ac:dyDescent="0.25">
      <c r="BW948451" s="1648"/>
    </row>
    <row r="948475" spans="75:75" x14ac:dyDescent="0.25">
      <c r="BW948475" s="840"/>
    </row>
    <row r="948476" spans="75:75" x14ac:dyDescent="0.25">
      <c r="BW948476" s="1648"/>
    </row>
    <row r="948500" spans="75:75" x14ac:dyDescent="0.25">
      <c r="BW948500" s="840"/>
    </row>
    <row r="948501" spans="75:75" x14ac:dyDescent="0.25">
      <c r="BW948501" s="1648"/>
    </row>
    <row r="948525" spans="75:75" x14ac:dyDescent="0.25">
      <c r="BW948525" s="840"/>
    </row>
    <row r="948526" spans="75:75" x14ac:dyDescent="0.25">
      <c r="BW948526" s="1648"/>
    </row>
    <row r="948550" spans="75:75" x14ac:dyDescent="0.25">
      <c r="BW948550" s="840"/>
    </row>
    <row r="948551" spans="75:75" x14ac:dyDescent="0.25">
      <c r="BW948551" s="1648"/>
    </row>
    <row r="948575" spans="75:75" x14ac:dyDescent="0.25">
      <c r="BW948575" s="840"/>
    </row>
    <row r="948576" spans="75:75" x14ac:dyDescent="0.25">
      <c r="BW948576" s="1648"/>
    </row>
    <row r="948600" spans="75:75" x14ac:dyDescent="0.25">
      <c r="BW948600" s="840"/>
    </row>
    <row r="948601" spans="75:75" x14ac:dyDescent="0.25">
      <c r="BW948601" s="1648"/>
    </row>
    <row r="948625" spans="75:75" x14ac:dyDescent="0.25">
      <c r="BW948625" s="840"/>
    </row>
    <row r="948626" spans="75:75" x14ac:dyDescent="0.25">
      <c r="BW948626" s="1648"/>
    </row>
    <row r="948650" spans="75:75" x14ac:dyDescent="0.25">
      <c r="BW948650" s="840"/>
    </row>
    <row r="948651" spans="75:75" x14ac:dyDescent="0.25">
      <c r="BW948651" s="1648"/>
    </row>
    <row r="948675" spans="75:75" x14ac:dyDescent="0.25">
      <c r="BW948675" s="840"/>
    </row>
    <row r="948676" spans="75:75" x14ac:dyDescent="0.25">
      <c r="BW948676" s="1648"/>
    </row>
    <row r="948700" spans="75:75" x14ac:dyDescent="0.25">
      <c r="BW948700" s="840"/>
    </row>
    <row r="948701" spans="75:75" x14ac:dyDescent="0.25">
      <c r="BW948701" s="1648"/>
    </row>
    <row r="948725" spans="75:75" x14ac:dyDescent="0.25">
      <c r="BW948725" s="840"/>
    </row>
    <row r="948726" spans="75:75" x14ac:dyDescent="0.25">
      <c r="BW948726" s="1648"/>
    </row>
    <row r="948750" spans="75:75" x14ac:dyDescent="0.25">
      <c r="BW948750" s="840"/>
    </row>
    <row r="948751" spans="75:75" x14ac:dyDescent="0.25">
      <c r="BW948751" s="1648"/>
    </row>
    <row r="948775" spans="75:75" x14ac:dyDescent="0.25">
      <c r="BW948775" s="840"/>
    </row>
    <row r="948776" spans="75:75" x14ac:dyDescent="0.25">
      <c r="BW948776" s="1648"/>
    </row>
    <row r="948800" spans="75:75" x14ac:dyDescent="0.25">
      <c r="BW948800" s="840"/>
    </row>
    <row r="948801" spans="75:75" x14ac:dyDescent="0.25">
      <c r="BW948801" s="1648"/>
    </row>
    <row r="948825" spans="75:75" x14ac:dyDescent="0.25">
      <c r="BW948825" s="840"/>
    </row>
    <row r="948826" spans="75:75" x14ac:dyDescent="0.25">
      <c r="BW948826" s="1648"/>
    </row>
    <row r="948850" spans="75:75" x14ac:dyDescent="0.25">
      <c r="BW948850" s="840"/>
    </row>
    <row r="948851" spans="75:75" x14ac:dyDescent="0.25">
      <c r="BW948851" s="1648"/>
    </row>
    <row r="948875" spans="75:75" x14ac:dyDescent="0.25">
      <c r="BW948875" s="840"/>
    </row>
    <row r="948876" spans="75:75" x14ac:dyDescent="0.25">
      <c r="BW948876" s="1648"/>
    </row>
    <row r="948900" spans="75:75" x14ac:dyDescent="0.25">
      <c r="BW948900" s="840"/>
    </row>
    <row r="948901" spans="75:75" x14ac:dyDescent="0.25">
      <c r="BW948901" s="1648"/>
    </row>
    <row r="948925" spans="75:75" x14ac:dyDescent="0.25">
      <c r="BW948925" s="840"/>
    </row>
    <row r="948926" spans="75:75" x14ac:dyDescent="0.25">
      <c r="BW948926" s="1648"/>
    </row>
    <row r="948950" spans="75:75" x14ac:dyDescent="0.25">
      <c r="BW948950" s="840"/>
    </row>
    <row r="948951" spans="75:75" x14ac:dyDescent="0.25">
      <c r="BW948951" s="1648"/>
    </row>
    <row r="948975" spans="75:75" x14ac:dyDescent="0.25">
      <c r="BW948975" s="840"/>
    </row>
    <row r="948976" spans="75:75" x14ac:dyDescent="0.25">
      <c r="BW948976" s="1648"/>
    </row>
    <row r="949000" spans="75:75" x14ac:dyDescent="0.25">
      <c r="BW949000" s="840"/>
    </row>
    <row r="949001" spans="75:75" x14ac:dyDescent="0.25">
      <c r="BW949001" s="1648"/>
    </row>
    <row r="949025" spans="75:75" x14ac:dyDescent="0.25">
      <c r="BW949025" s="840"/>
    </row>
    <row r="949026" spans="75:75" x14ac:dyDescent="0.25">
      <c r="BW949026" s="1648"/>
    </row>
    <row r="949050" spans="75:75" x14ac:dyDescent="0.25">
      <c r="BW949050" s="840"/>
    </row>
    <row r="949051" spans="75:75" x14ac:dyDescent="0.25">
      <c r="BW949051" s="1648"/>
    </row>
    <row r="949075" spans="75:75" x14ac:dyDescent="0.25">
      <c r="BW949075" s="840"/>
    </row>
    <row r="949076" spans="75:75" x14ac:dyDescent="0.25">
      <c r="BW949076" s="1648"/>
    </row>
    <row r="949100" spans="75:75" x14ac:dyDescent="0.25">
      <c r="BW949100" s="840"/>
    </row>
    <row r="949101" spans="75:75" x14ac:dyDescent="0.25">
      <c r="BW949101" s="1648"/>
    </row>
    <row r="949125" spans="75:75" x14ac:dyDescent="0.25">
      <c r="BW949125" s="840"/>
    </row>
    <row r="949126" spans="75:75" x14ac:dyDescent="0.25">
      <c r="BW949126" s="1648"/>
    </row>
    <row r="949150" spans="75:75" x14ac:dyDescent="0.25">
      <c r="BW949150" s="840"/>
    </row>
    <row r="949151" spans="75:75" x14ac:dyDescent="0.25">
      <c r="BW949151" s="1648"/>
    </row>
    <row r="949175" spans="75:75" x14ac:dyDescent="0.25">
      <c r="BW949175" s="840"/>
    </row>
    <row r="949176" spans="75:75" x14ac:dyDescent="0.25">
      <c r="BW949176" s="1648"/>
    </row>
    <row r="949200" spans="75:75" x14ac:dyDescent="0.25">
      <c r="BW949200" s="840"/>
    </row>
    <row r="949201" spans="75:75" x14ac:dyDescent="0.25">
      <c r="BW949201" s="1648"/>
    </row>
    <row r="949225" spans="75:75" x14ac:dyDescent="0.25">
      <c r="BW949225" s="840"/>
    </row>
    <row r="949226" spans="75:75" x14ac:dyDescent="0.25">
      <c r="BW949226" s="1648"/>
    </row>
    <row r="949250" spans="75:75" x14ac:dyDescent="0.25">
      <c r="BW949250" s="840"/>
    </row>
    <row r="949251" spans="75:75" x14ac:dyDescent="0.25">
      <c r="BW949251" s="1648"/>
    </row>
    <row r="949275" spans="75:75" x14ac:dyDescent="0.25">
      <c r="BW949275" s="840"/>
    </row>
    <row r="949276" spans="75:75" x14ac:dyDescent="0.25">
      <c r="BW949276" s="1648"/>
    </row>
    <row r="949300" spans="75:75" x14ac:dyDescent="0.25">
      <c r="BW949300" s="840"/>
    </row>
    <row r="949301" spans="75:75" x14ac:dyDescent="0.25">
      <c r="BW949301" s="1648"/>
    </row>
    <row r="949325" spans="75:75" x14ac:dyDescent="0.25">
      <c r="BW949325" s="840"/>
    </row>
    <row r="949326" spans="75:75" x14ac:dyDescent="0.25">
      <c r="BW949326" s="1648"/>
    </row>
    <row r="949350" spans="75:75" x14ac:dyDescent="0.25">
      <c r="BW949350" s="840"/>
    </row>
    <row r="949351" spans="75:75" x14ac:dyDescent="0.25">
      <c r="BW949351" s="1648"/>
    </row>
    <row r="949375" spans="75:75" x14ac:dyDescent="0.25">
      <c r="BW949375" s="840"/>
    </row>
    <row r="949376" spans="75:75" x14ac:dyDescent="0.25">
      <c r="BW949376" s="1648"/>
    </row>
    <row r="949400" spans="75:75" x14ac:dyDescent="0.25">
      <c r="BW949400" s="840"/>
    </row>
    <row r="949401" spans="75:75" x14ac:dyDescent="0.25">
      <c r="BW949401" s="1648"/>
    </row>
    <row r="949425" spans="75:75" x14ac:dyDescent="0.25">
      <c r="BW949425" s="840"/>
    </row>
    <row r="949426" spans="75:75" x14ac:dyDescent="0.25">
      <c r="BW949426" s="1648"/>
    </row>
    <row r="949450" spans="75:75" x14ac:dyDescent="0.25">
      <c r="BW949450" s="840"/>
    </row>
    <row r="949451" spans="75:75" x14ac:dyDescent="0.25">
      <c r="BW949451" s="1648"/>
    </row>
    <row r="949475" spans="75:75" x14ac:dyDescent="0.25">
      <c r="BW949475" s="840"/>
    </row>
    <row r="949476" spans="75:75" x14ac:dyDescent="0.25">
      <c r="BW949476" s="1648"/>
    </row>
    <row r="949500" spans="75:75" x14ac:dyDescent="0.25">
      <c r="BW949500" s="840"/>
    </row>
    <row r="949501" spans="75:75" x14ac:dyDescent="0.25">
      <c r="BW949501" s="1648"/>
    </row>
    <row r="949525" spans="75:75" x14ac:dyDescent="0.25">
      <c r="BW949525" s="840"/>
    </row>
    <row r="949526" spans="75:75" x14ac:dyDescent="0.25">
      <c r="BW949526" s="1648"/>
    </row>
    <row r="949550" spans="75:75" x14ac:dyDescent="0.25">
      <c r="BW949550" s="840"/>
    </row>
    <row r="949551" spans="75:75" x14ac:dyDescent="0.25">
      <c r="BW949551" s="1648"/>
    </row>
    <row r="949575" spans="75:75" x14ac:dyDescent="0.25">
      <c r="BW949575" s="840"/>
    </row>
    <row r="949576" spans="75:75" x14ac:dyDescent="0.25">
      <c r="BW949576" s="1648"/>
    </row>
    <row r="949600" spans="75:75" x14ac:dyDescent="0.25">
      <c r="BW949600" s="840"/>
    </row>
    <row r="949601" spans="75:75" x14ac:dyDescent="0.25">
      <c r="BW949601" s="1648"/>
    </row>
    <row r="949625" spans="75:75" x14ac:dyDescent="0.25">
      <c r="BW949625" s="840"/>
    </row>
    <row r="949626" spans="75:75" x14ac:dyDescent="0.25">
      <c r="BW949626" s="1648"/>
    </row>
    <row r="949650" spans="75:75" x14ac:dyDescent="0.25">
      <c r="BW949650" s="840"/>
    </row>
    <row r="949651" spans="75:75" x14ac:dyDescent="0.25">
      <c r="BW949651" s="1648"/>
    </row>
    <row r="949675" spans="75:75" x14ac:dyDescent="0.25">
      <c r="BW949675" s="840"/>
    </row>
    <row r="949676" spans="75:75" x14ac:dyDescent="0.25">
      <c r="BW949676" s="1648"/>
    </row>
    <row r="949700" spans="75:75" x14ac:dyDescent="0.25">
      <c r="BW949700" s="840"/>
    </row>
    <row r="949701" spans="75:75" x14ac:dyDescent="0.25">
      <c r="BW949701" s="1648"/>
    </row>
    <row r="949725" spans="75:75" x14ac:dyDescent="0.25">
      <c r="BW949725" s="840"/>
    </row>
    <row r="949726" spans="75:75" x14ac:dyDescent="0.25">
      <c r="BW949726" s="1648"/>
    </row>
    <row r="949750" spans="75:75" x14ac:dyDescent="0.25">
      <c r="BW949750" s="840"/>
    </row>
    <row r="949751" spans="75:75" x14ac:dyDescent="0.25">
      <c r="BW949751" s="1648"/>
    </row>
    <row r="949775" spans="75:75" x14ac:dyDescent="0.25">
      <c r="BW949775" s="840"/>
    </row>
    <row r="949776" spans="75:75" x14ac:dyDescent="0.25">
      <c r="BW949776" s="1648"/>
    </row>
    <row r="949800" spans="75:75" x14ac:dyDescent="0.25">
      <c r="BW949800" s="840"/>
    </row>
    <row r="949801" spans="75:75" x14ac:dyDescent="0.25">
      <c r="BW949801" s="1648"/>
    </row>
    <row r="949825" spans="75:75" x14ac:dyDescent="0.25">
      <c r="BW949825" s="840"/>
    </row>
    <row r="949826" spans="75:75" x14ac:dyDescent="0.25">
      <c r="BW949826" s="1648"/>
    </row>
    <row r="949850" spans="75:75" x14ac:dyDescent="0.25">
      <c r="BW949850" s="840"/>
    </row>
    <row r="949851" spans="75:75" x14ac:dyDescent="0.25">
      <c r="BW949851" s="1648"/>
    </row>
    <row r="949875" spans="75:75" x14ac:dyDescent="0.25">
      <c r="BW949875" s="840"/>
    </row>
    <row r="949876" spans="75:75" x14ac:dyDescent="0.25">
      <c r="BW949876" s="1648"/>
    </row>
    <row r="949900" spans="75:75" x14ac:dyDescent="0.25">
      <c r="BW949900" s="840"/>
    </row>
    <row r="949901" spans="75:75" x14ac:dyDescent="0.25">
      <c r="BW949901" s="1648"/>
    </row>
    <row r="949925" spans="75:75" x14ac:dyDescent="0.25">
      <c r="BW949925" s="840"/>
    </row>
    <row r="949926" spans="75:75" x14ac:dyDescent="0.25">
      <c r="BW949926" s="1648"/>
    </row>
    <row r="949950" spans="75:75" x14ac:dyDescent="0.25">
      <c r="BW949950" s="840"/>
    </row>
    <row r="949951" spans="75:75" x14ac:dyDescent="0.25">
      <c r="BW949951" s="1648"/>
    </row>
    <row r="949975" spans="75:75" x14ac:dyDescent="0.25">
      <c r="BW949975" s="840"/>
    </row>
    <row r="949976" spans="75:75" x14ac:dyDescent="0.25">
      <c r="BW949976" s="1648"/>
    </row>
    <row r="950000" spans="75:75" x14ac:dyDescent="0.25">
      <c r="BW950000" s="840"/>
    </row>
    <row r="950001" spans="75:75" x14ac:dyDescent="0.25">
      <c r="BW950001" s="1648"/>
    </row>
    <row r="950025" spans="75:75" x14ac:dyDescent="0.25">
      <c r="BW950025" s="840"/>
    </row>
    <row r="950026" spans="75:75" x14ac:dyDescent="0.25">
      <c r="BW950026" s="1648"/>
    </row>
    <row r="950050" spans="75:75" x14ac:dyDescent="0.25">
      <c r="BW950050" s="840"/>
    </row>
    <row r="950051" spans="75:75" x14ac:dyDescent="0.25">
      <c r="BW950051" s="1648"/>
    </row>
    <row r="950075" spans="75:75" x14ac:dyDescent="0.25">
      <c r="BW950075" s="840"/>
    </row>
    <row r="950076" spans="75:75" x14ac:dyDescent="0.25">
      <c r="BW950076" s="1648"/>
    </row>
    <row r="950100" spans="75:75" x14ac:dyDescent="0.25">
      <c r="BW950100" s="840"/>
    </row>
    <row r="950101" spans="75:75" x14ac:dyDescent="0.25">
      <c r="BW950101" s="1648"/>
    </row>
    <row r="950125" spans="75:75" x14ac:dyDescent="0.25">
      <c r="BW950125" s="840"/>
    </row>
    <row r="950126" spans="75:75" x14ac:dyDescent="0.25">
      <c r="BW950126" s="1648"/>
    </row>
    <row r="950150" spans="75:75" x14ac:dyDescent="0.25">
      <c r="BW950150" s="840"/>
    </row>
    <row r="950151" spans="75:75" x14ac:dyDescent="0.25">
      <c r="BW950151" s="1648"/>
    </row>
    <row r="950175" spans="75:75" x14ac:dyDescent="0.25">
      <c r="BW950175" s="840"/>
    </row>
    <row r="950176" spans="75:75" x14ac:dyDescent="0.25">
      <c r="BW950176" s="1648"/>
    </row>
    <row r="950200" spans="75:75" x14ac:dyDescent="0.25">
      <c r="BW950200" s="840"/>
    </row>
    <row r="950201" spans="75:75" x14ac:dyDescent="0.25">
      <c r="BW950201" s="1648"/>
    </row>
    <row r="950225" spans="75:75" x14ac:dyDescent="0.25">
      <c r="BW950225" s="840"/>
    </row>
    <row r="950226" spans="75:75" x14ac:dyDescent="0.25">
      <c r="BW950226" s="1648"/>
    </row>
    <row r="950250" spans="75:75" x14ac:dyDescent="0.25">
      <c r="BW950250" s="840"/>
    </row>
    <row r="950251" spans="75:75" x14ac:dyDescent="0.25">
      <c r="BW950251" s="1648"/>
    </row>
    <row r="950275" spans="75:75" x14ac:dyDescent="0.25">
      <c r="BW950275" s="840"/>
    </row>
    <row r="950276" spans="75:75" x14ac:dyDescent="0.25">
      <c r="BW950276" s="1648"/>
    </row>
    <row r="950300" spans="75:75" x14ac:dyDescent="0.25">
      <c r="BW950300" s="840"/>
    </row>
    <row r="950301" spans="75:75" x14ac:dyDescent="0.25">
      <c r="BW950301" s="1648"/>
    </row>
    <row r="950325" spans="75:75" x14ac:dyDescent="0.25">
      <c r="BW950325" s="840"/>
    </row>
    <row r="950326" spans="75:75" x14ac:dyDescent="0.25">
      <c r="BW950326" s="1648"/>
    </row>
    <row r="950350" spans="75:75" x14ac:dyDescent="0.25">
      <c r="BW950350" s="840"/>
    </row>
    <row r="950351" spans="75:75" x14ac:dyDescent="0.25">
      <c r="BW950351" s="1648"/>
    </row>
    <row r="950375" spans="75:75" x14ac:dyDescent="0.25">
      <c r="BW950375" s="840"/>
    </row>
    <row r="950376" spans="75:75" x14ac:dyDescent="0.25">
      <c r="BW950376" s="1648"/>
    </row>
    <row r="950400" spans="75:75" x14ac:dyDescent="0.25">
      <c r="BW950400" s="840"/>
    </row>
    <row r="950401" spans="75:75" x14ac:dyDescent="0.25">
      <c r="BW950401" s="1648"/>
    </row>
    <row r="950425" spans="75:75" x14ac:dyDescent="0.25">
      <c r="BW950425" s="840"/>
    </row>
    <row r="950426" spans="75:75" x14ac:dyDescent="0.25">
      <c r="BW950426" s="1648"/>
    </row>
    <row r="950450" spans="75:75" x14ac:dyDescent="0.25">
      <c r="BW950450" s="840"/>
    </row>
    <row r="950451" spans="75:75" x14ac:dyDescent="0.25">
      <c r="BW950451" s="1648"/>
    </row>
    <row r="950475" spans="75:75" x14ac:dyDescent="0.25">
      <c r="BW950475" s="840"/>
    </row>
    <row r="950476" spans="75:75" x14ac:dyDescent="0.25">
      <c r="BW950476" s="1648"/>
    </row>
    <row r="950500" spans="75:75" x14ac:dyDescent="0.25">
      <c r="BW950500" s="840"/>
    </row>
    <row r="950501" spans="75:75" x14ac:dyDescent="0.25">
      <c r="BW950501" s="1648"/>
    </row>
    <row r="950525" spans="75:75" x14ac:dyDescent="0.25">
      <c r="BW950525" s="840"/>
    </row>
    <row r="950526" spans="75:75" x14ac:dyDescent="0.25">
      <c r="BW950526" s="1648"/>
    </row>
    <row r="950550" spans="75:75" x14ac:dyDescent="0.25">
      <c r="BW950550" s="840"/>
    </row>
    <row r="950551" spans="75:75" x14ac:dyDescent="0.25">
      <c r="BW950551" s="1648"/>
    </row>
    <row r="950575" spans="75:75" x14ac:dyDescent="0.25">
      <c r="BW950575" s="840"/>
    </row>
    <row r="950576" spans="75:75" x14ac:dyDescent="0.25">
      <c r="BW950576" s="1648"/>
    </row>
    <row r="950600" spans="75:75" x14ac:dyDescent="0.25">
      <c r="BW950600" s="840"/>
    </row>
    <row r="950601" spans="75:75" x14ac:dyDescent="0.25">
      <c r="BW950601" s="1648"/>
    </row>
    <row r="950625" spans="75:75" x14ac:dyDescent="0.25">
      <c r="BW950625" s="840"/>
    </row>
    <row r="950626" spans="75:75" x14ac:dyDescent="0.25">
      <c r="BW950626" s="1648"/>
    </row>
    <row r="950650" spans="75:75" x14ac:dyDescent="0.25">
      <c r="BW950650" s="840"/>
    </row>
    <row r="950651" spans="75:75" x14ac:dyDescent="0.25">
      <c r="BW950651" s="1648"/>
    </row>
    <row r="950675" spans="75:75" x14ac:dyDescent="0.25">
      <c r="BW950675" s="840"/>
    </row>
    <row r="950676" spans="75:75" x14ac:dyDescent="0.25">
      <c r="BW950676" s="1648"/>
    </row>
    <row r="950700" spans="75:75" x14ac:dyDescent="0.25">
      <c r="BW950700" s="840"/>
    </row>
    <row r="950701" spans="75:75" x14ac:dyDescent="0.25">
      <c r="BW950701" s="1648"/>
    </row>
    <row r="950725" spans="75:75" x14ac:dyDescent="0.25">
      <c r="BW950725" s="840"/>
    </row>
    <row r="950726" spans="75:75" x14ac:dyDescent="0.25">
      <c r="BW950726" s="1648"/>
    </row>
    <row r="950750" spans="75:75" x14ac:dyDescent="0.25">
      <c r="BW950750" s="840"/>
    </row>
    <row r="950751" spans="75:75" x14ac:dyDescent="0.25">
      <c r="BW950751" s="1648"/>
    </row>
    <row r="950775" spans="75:75" x14ac:dyDescent="0.25">
      <c r="BW950775" s="840"/>
    </row>
    <row r="950776" spans="75:75" x14ac:dyDescent="0.25">
      <c r="BW950776" s="1648"/>
    </row>
    <row r="950800" spans="75:75" x14ac:dyDescent="0.25">
      <c r="BW950800" s="840"/>
    </row>
    <row r="950801" spans="75:75" x14ac:dyDescent="0.25">
      <c r="BW950801" s="1648"/>
    </row>
    <row r="950825" spans="75:75" x14ac:dyDescent="0.25">
      <c r="BW950825" s="840"/>
    </row>
    <row r="950826" spans="75:75" x14ac:dyDescent="0.25">
      <c r="BW950826" s="1648"/>
    </row>
    <row r="950850" spans="75:75" x14ac:dyDescent="0.25">
      <c r="BW950850" s="840"/>
    </row>
    <row r="950851" spans="75:75" x14ac:dyDescent="0.25">
      <c r="BW950851" s="1648"/>
    </row>
    <row r="950875" spans="75:75" x14ac:dyDescent="0.25">
      <c r="BW950875" s="840"/>
    </row>
    <row r="950876" spans="75:75" x14ac:dyDescent="0.25">
      <c r="BW950876" s="1648"/>
    </row>
    <row r="950900" spans="75:75" x14ac:dyDescent="0.25">
      <c r="BW950900" s="840"/>
    </row>
    <row r="950901" spans="75:75" x14ac:dyDescent="0.25">
      <c r="BW950901" s="1648"/>
    </row>
    <row r="950925" spans="75:75" x14ac:dyDescent="0.25">
      <c r="BW950925" s="840"/>
    </row>
    <row r="950926" spans="75:75" x14ac:dyDescent="0.25">
      <c r="BW950926" s="1648"/>
    </row>
    <row r="950950" spans="75:75" x14ac:dyDescent="0.25">
      <c r="BW950950" s="840"/>
    </row>
    <row r="950951" spans="75:75" x14ac:dyDescent="0.25">
      <c r="BW950951" s="1648"/>
    </row>
    <row r="950975" spans="75:75" x14ac:dyDescent="0.25">
      <c r="BW950975" s="840"/>
    </row>
    <row r="950976" spans="75:75" x14ac:dyDescent="0.25">
      <c r="BW950976" s="1648"/>
    </row>
    <row r="951000" spans="75:75" x14ac:dyDescent="0.25">
      <c r="BW951000" s="840"/>
    </row>
    <row r="951001" spans="75:75" x14ac:dyDescent="0.25">
      <c r="BW951001" s="1648"/>
    </row>
    <row r="951025" spans="75:75" x14ac:dyDescent="0.25">
      <c r="BW951025" s="840"/>
    </row>
    <row r="951026" spans="75:75" x14ac:dyDescent="0.25">
      <c r="BW951026" s="1648"/>
    </row>
    <row r="951050" spans="75:75" x14ac:dyDescent="0.25">
      <c r="BW951050" s="840"/>
    </row>
    <row r="951051" spans="75:75" x14ac:dyDescent="0.25">
      <c r="BW951051" s="1648"/>
    </row>
    <row r="951075" spans="75:75" x14ac:dyDescent="0.25">
      <c r="BW951075" s="840"/>
    </row>
    <row r="951076" spans="75:75" x14ac:dyDescent="0.25">
      <c r="BW951076" s="1648"/>
    </row>
    <row r="951100" spans="75:75" x14ac:dyDescent="0.25">
      <c r="BW951100" s="840"/>
    </row>
    <row r="951101" spans="75:75" x14ac:dyDescent="0.25">
      <c r="BW951101" s="1648"/>
    </row>
    <row r="951125" spans="75:75" x14ac:dyDescent="0.25">
      <c r="BW951125" s="840"/>
    </row>
    <row r="951126" spans="75:75" x14ac:dyDescent="0.25">
      <c r="BW951126" s="1648"/>
    </row>
    <row r="951150" spans="75:75" x14ac:dyDescent="0.25">
      <c r="BW951150" s="840"/>
    </row>
    <row r="951151" spans="75:75" x14ac:dyDescent="0.25">
      <c r="BW951151" s="1648"/>
    </row>
    <row r="951175" spans="75:75" x14ac:dyDescent="0.25">
      <c r="BW951175" s="840"/>
    </row>
    <row r="951176" spans="75:75" x14ac:dyDescent="0.25">
      <c r="BW951176" s="1648"/>
    </row>
    <row r="951200" spans="75:75" x14ac:dyDescent="0.25">
      <c r="BW951200" s="840"/>
    </row>
    <row r="951201" spans="75:75" x14ac:dyDescent="0.25">
      <c r="BW951201" s="1648"/>
    </row>
    <row r="951225" spans="75:75" x14ac:dyDescent="0.25">
      <c r="BW951225" s="840"/>
    </row>
    <row r="951226" spans="75:75" x14ac:dyDescent="0.25">
      <c r="BW951226" s="1648"/>
    </row>
    <row r="951250" spans="75:75" x14ac:dyDescent="0.25">
      <c r="BW951250" s="840"/>
    </row>
    <row r="951251" spans="75:75" x14ac:dyDescent="0.25">
      <c r="BW951251" s="1648"/>
    </row>
    <row r="951275" spans="75:75" x14ac:dyDescent="0.25">
      <c r="BW951275" s="840"/>
    </row>
    <row r="951276" spans="75:75" x14ac:dyDescent="0.25">
      <c r="BW951276" s="1648"/>
    </row>
    <row r="951300" spans="75:75" x14ac:dyDescent="0.25">
      <c r="BW951300" s="840"/>
    </row>
    <row r="951301" spans="75:75" x14ac:dyDescent="0.25">
      <c r="BW951301" s="1648"/>
    </row>
    <row r="951325" spans="75:75" x14ac:dyDescent="0.25">
      <c r="BW951325" s="840"/>
    </row>
    <row r="951326" spans="75:75" x14ac:dyDescent="0.25">
      <c r="BW951326" s="1648"/>
    </row>
    <row r="951350" spans="75:75" x14ac:dyDescent="0.25">
      <c r="BW951350" s="840"/>
    </row>
    <row r="951351" spans="75:75" x14ac:dyDescent="0.25">
      <c r="BW951351" s="1648"/>
    </row>
    <row r="951375" spans="75:75" x14ac:dyDescent="0.25">
      <c r="BW951375" s="840"/>
    </row>
    <row r="951376" spans="75:75" x14ac:dyDescent="0.25">
      <c r="BW951376" s="1648"/>
    </row>
    <row r="951400" spans="75:75" x14ac:dyDescent="0.25">
      <c r="BW951400" s="840"/>
    </row>
    <row r="951401" spans="75:75" x14ac:dyDescent="0.25">
      <c r="BW951401" s="1648"/>
    </row>
    <row r="951425" spans="75:75" x14ac:dyDescent="0.25">
      <c r="BW951425" s="840"/>
    </row>
    <row r="951426" spans="75:75" x14ac:dyDescent="0.25">
      <c r="BW951426" s="1648"/>
    </row>
    <row r="951450" spans="75:75" x14ac:dyDescent="0.25">
      <c r="BW951450" s="840"/>
    </row>
    <row r="951451" spans="75:75" x14ac:dyDescent="0.25">
      <c r="BW951451" s="1648"/>
    </row>
    <row r="951475" spans="75:75" x14ac:dyDescent="0.25">
      <c r="BW951475" s="840"/>
    </row>
    <row r="951476" spans="75:75" x14ac:dyDescent="0.25">
      <c r="BW951476" s="1648"/>
    </row>
    <row r="951500" spans="75:75" x14ac:dyDescent="0.25">
      <c r="BW951500" s="840"/>
    </row>
    <row r="951501" spans="75:75" x14ac:dyDescent="0.25">
      <c r="BW951501" s="1648"/>
    </row>
    <row r="951525" spans="75:75" x14ac:dyDescent="0.25">
      <c r="BW951525" s="840"/>
    </row>
    <row r="951526" spans="75:75" x14ac:dyDescent="0.25">
      <c r="BW951526" s="1648"/>
    </row>
    <row r="951550" spans="75:75" x14ac:dyDescent="0.25">
      <c r="BW951550" s="840"/>
    </row>
    <row r="951551" spans="75:75" x14ac:dyDescent="0.25">
      <c r="BW951551" s="1648"/>
    </row>
    <row r="951575" spans="75:75" x14ac:dyDescent="0.25">
      <c r="BW951575" s="840"/>
    </row>
    <row r="951576" spans="75:75" x14ac:dyDescent="0.25">
      <c r="BW951576" s="1648"/>
    </row>
    <row r="951600" spans="75:75" x14ac:dyDescent="0.25">
      <c r="BW951600" s="840"/>
    </row>
    <row r="951601" spans="75:75" x14ac:dyDescent="0.25">
      <c r="BW951601" s="1648"/>
    </row>
    <row r="951625" spans="75:75" x14ac:dyDescent="0.25">
      <c r="BW951625" s="840"/>
    </row>
    <row r="951626" spans="75:75" x14ac:dyDescent="0.25">
      <c r="BW951626" s="1648"/>
    </row>
    <row r="951650" spans="75:75" x14ac:dyDescent="0.25">
      <c r="BW951650" s="840"/>
    </row>
    <row r="951651" spans="75:75" x14ac:dyDescent="0.25">
      <c r="BW951651" s="1648"/>
    </row>
    <row r="951675" spans="75:75" x14ac:dyDescent="0.25">
      <c r="BW951675" s="840"/>
    </row>
    <row r="951676" spans="75:75" x14ac:dyDescent="0.25">
      <c r="BW951676" s="1648"/>
    </row>
    <row r="951700" spans="75:75" x14ac:dyDescent="0.25">
      <c r="BW951700" s="840"/>
    </row>
    <row r="951701" spans="75:75" x14ac:dyDescent="0.25">
      <c r="BW951701" s="1648"/>
    </row>
    <row r="951725" spans="75:75" x14ac:dyDescent="0.25">
      <c r="BW951725" s="840"/>
    </row>
    <row r="951726" spans="75:75" x14ac:dyDescent="0.25">
      <c r="BW951726" s="1648"/>
    </row>
    <row r="951750" spans="75:75" x14ac:dyDescent="0.25">
      <c r="BW951750" s="840"/>
    </row>
    <row r="951751" spans="75:75" x14ac:dyDescent="0.25">
      <c r="BW951751" s="1648"/>
    </row>
    <row r="951775" spans="75:75" x14ac:dyDescent="0.25">
      <c r="BW951775" s="840"/>
    </row>
    <row r="951776" spans="75:75" x14ac:dyDescent="0.25">
      <c r="BW951776" s="1648"/>
    </row>
    <row r="951800" spans="75:75" x14ac:dyDescent="0.25">
      <c r="BW951800" s="840"/>
    </row>
    <row r="951801" spans="75:75" x14ac:dyDescent="0.25">
      <c r="BW951801" s="1648"/>
    </row>
    <row r="951825" spans="75:75" x14ac:dyDescent="0.25">
      <c r="BW951825" s="840"/>
    </row>
    <row r="951826" spans="75:75" x14ac:dyDescent="0.25">
      <c r="BW951826" s="1648"/>
    </row>
    <row r="951850" spans="75:75" x14ac:dyDescent="0.25">
      <c r="BW951850" s="840"/>
    </row>
    <row r="951851" spans="75:75" x14ac:dyDescent="0.25">
      <c r="BW951851" s="1648"/>
    </row>
    <row r="951875" spans="75:75" x14ac:dyDescent="0.25">
      <c r="BW951875" s="840"/>
    </row>
    <row r="951876" spans="75:75" x14ac:dyDescent="0.25">
      <c r="BW951876" s="1648"/>
    </row>
    <row r="951900" spans="75:75" x14ac:dyDescent="0.25">
      <c r="BW951900" s="840"/>
    </row>
    <row r="951901" spans="75:75" x14ac:dyDescent="0.25">
      <c r="BW951901" s="1648"/>
    </row>
    <row r="951925" spans="75:75" x14ac:dyDescent="0.25">
      <c r="BW951925" s="840"/>
    </row>
    <row r="951926" spans="75:75" x14ac:dyDescent="0.25">
      <c r="BW951926" s="1648"/>
    </row>
    <row r="951950" spans="75:75" x14ac:dyDescent="0.25">
      <c r="BW951950" s="840"/>
    </row>
    <row r="951951" spans="75:75" x14ac:dyDescent="0.25">
      <c r="BW951951" s="1648"/>
    </row>
    <row r="951975" spans="75:75" x14ac:dyDescent="0.25">
      <c r="BW951975" s="840"/>
    </row>
    <row r="951976" spans="75:75" x14ac:dyDescent="0.25">
      <c r="BW951976" s="1648"/>
    </row>
    <row r="952000" spans="75:75" x14ac:dyDescent="0.25">
      <c r="BW952000" s="840"/>
    </row>
    <row r="952001" spans="75:75" x14ac:dyDescent="0.25">
      <c r="BW952001" s="1648"/>
    </row>
    <row r="952025" spans="75:75" x14ac:dyDescent="0.25">
      <c r="BW952025" s="840"/>
    </row>
    <row r="952026" spans="75:75" x14ac:dyDescent="0.25">
      <c r="BW952026" s="1648"/>
    </row>
    <row r="952050" spans="75:75" x14ac:dyDescent="0.25">
      <c r="BW952050" s="840"/>
    </row>
    <row r="952051" spans="75:75" x14ac:dyDescent="0.25">
      <c r="BW952051" s="1648"/>
    </row>
    <row r="952075" spans="75:75" x14ac:dyDescent="0.25">
      <c r="BW952075" s="840"/>
    </row>
    <row r="952076" spans="75:75" x14ac:dyDescent="0.25">
      <c r="BW952076" s="1648"/>
    </row>
    <row r="952100" spans="75:75" x14ac:dyDescent="0.25">
      <c r="BW952100" s="840"/>
    </row>
    <row r="952101" spans="75:75" x14ac:dyDescent="0.25">
      <c r="BW952101" s="1648"/>
    </row>
    <row r="952125" spans="75:75" x14ac:dyDescent="0.25">
      <c r="BW952125" s="840"/>
    </row>
    <row r="952126" spans="75:75" x14ac:dyDescent="0.25">
      <c r="BW952126" s="1648"/>
    </row>
    <row r="952150" spans="75:75" x14ac:dyDescent="0.25">
      <c r="BW952150" s="840"/>
    </row>
    <row r="952151" spans="75:75" x14ac:dyDescent="0.25">
      <c r="BW952151" s="1648"/>
    </row>
    <row r="952175" spans="75:75" x14ac:dyDescent="0.25">
      <c r="BW952175" s="840"/>
    </row>
    <row r="952176" spans="75:75" x14ac:dyDescent="0.25">
      <c r="BW952176" s="1648"/>
    </row>
    <row r="952200" spans="75:75" x14ac:dyDescent="0.25">
      <c r="BW952200" s="840"/>
    </row>
    <row r="952201" spans="75:75" x14ac:dyDescent="0.25">
      <c r="BW952201" s="1648"/>
    </row>
    <row r="952225" spans="75:75" x14ac:dyDescent="0.25">
      <c r="BW952225" s="840"/>
    </row>
    <row r="952226" spans="75:75" x14ac:dyDescent="0.25">
      <c r="BW952226" s="1648"/>
    </row>
    <row r="952250" spans="75:75" x14ac:dyDescent="0.25">
      <c r="BW952250" s="840"/>
    </row>
    <row r="952251" spans="75:75" x14ac:dyDescent="0.25">
      <c r="BW952251" s="1648"/>
    </row>
    <row r="952275" spans="75:75" x14ac:dyDescent="0.25">
      <c r="BW952275" s="840"/>
    </row>
    <row r="952276" spans="75:75" x14ac:dyDescent="0.25">
      <c r="BW952276" s="1648"/>
    </row>
    <row r="952300" spans="75:75" x14ac:dyDescent="0.25">
      <c r="BW952300" s="840"/>
    </row>
    <row r="952301" spans="75:75" x14ac:dyDescent="0.25">
      <c r="BW952301" s="1648"/>
    </row>
    <row r="952325" spans="75:75" x14ac:dyDescent="0.25">
      <c r="BW952325" s="840"/>
    </row>
    <row r="952326" spans="75:75" x14ac:dyDescent="0.25">
      <c r="BW952326" s="1648"/>
    </row>
    <row r="952350" spans="75:75" x14ac:dyDescent="0.25">
      <c r="BW952350" s="840"/>
    </row>
    <row r="952351" spans="75:75" x14ac:dyDescent="0.25">
      <c r="BW952351" s="1648"/>
    </row>
    <row r="952375" spans="75:75" x14ac:dyDescent="0.25">
      <c r="BW952375" s="840"/>
    </row>
    <row r="952376" spans="75:75" x14ac:dyDescent="0.25">
      <c r="BW952376" s="1648"/>
    </row>
    <row r="952400" spans="75:75" x14ac:dyDescent="0.25">
      <c r="BW952400" s="840"/>
    </row>
    <row r="952401" spans="75:75" x14ac:dyDescent="0.25">
      <c r="BW952401" s="1648"/>
    </row>
    <row r="952425" spans="75:75" x14ac:dyDescent="0.25">
      <c r="BW952425" s="840"/>
    </row>
    <row r="952426" spans="75:75" x14ac:dyDescent="0.25">
      <c r="BW952426" s="1648"/>
    </row>
    <row r="952450" spans="75:75" x14ac:dyDescent="0.25">
      <c r="BW952450" s="840"/>
    </row>
    <row r="952451" spans="75:75" x14ac:dyDescent="0.25">
      <c r="BW952451" s="1648"/>
    </row>
    <row r="952475" spans="75:75" x14ac:dyDescent="0.25">
      <c r="BW952475" s="840"/>
    </row>
    <row r="952476" spans="75:75" x14ac:dyDescent="0.25">
      <c r="BW952476" s="1648"/>
    </row>
    <row r="952500" spans="75:75" x14ac:dyDescent="0.25">
      <c r="BW952500" s="840"/>
    </row>
    <row r="952501" spans="75:75" x14ac:dyDescent="0.25">
      <c r="BW952501" s="1648"/>
    </row>
    <row r="952525" spans="75:75" x14ac:dyDescent="0.25">
      <c r="BW952525" s="840"/>
    </row>
    <row r="952526" spans="75:75" x14ac:dyDescent="0.25">
      <c r="BW952526" s="1648"/>
    </row>
    <row r="952550" spans="75:75" x14ac:dyDescent="0.25">
      <c r="BW952550" s="840"/>
    </row>
    <row r="952551" spans="75:75" x14ac:dyDescent="0.25">
      <c r="BW952551" s="1648"/>
    </row>
    <row r="952575" spans="75:75" x14ac:dyDescent="0.25">
      <c r="BW952575" s="840"/>
    </row>
    <row r="952576" spans="75:75" x14ac:dyDescent="0.25">
      <c r="BW952576" s="1648"/>
    </row>
    <row r="952600" spans="75:75" x14ac:dyDescent="0.25">
      <c r="BW952600" s="840"/>
    </row>
    <row r="952601" spans="75:75" x14ac:dyDescent="0.25">
      <c r="BW952601" s="1648"/>
    </row>
    <row r="952625" spans="75:75" x14ac:dyDescent="0.25">
      <c r="BW952625" s="840"/>
    </row>
    <row r="952626" spans="75:75" x14ac:dyDescent="0.25">
      <c r="BW952626" s="1648"/>
    </row>
    <row r="952650" spans="75:75" x14ac:dyDescent="0.25">
      <c r="BW952650" s="840"/>
    </row>
    <row r="952651" spans="75:75" x14ac:dyDescent="0.25">
      <c r="BW952651" s="1648"/>
    </row>
    <row r="952675" spans="75:75" x14ac:dyDescent="0.25">
      <c r="BW952675" s="840"/>
    </row>
    <row r="952676" spans="75:75" x14ac:dyDescent="0.25">
      <c r="BW952676" s="1648"/>
    </row>
    <row r="952700" spans="75:75" x14ac:dyDescent="0.25">
      <c r="BW952700" s="840"/>
    </row>
    <row r="952701" spans="75:75" x14ac:dyDescent="0.25">
      <c r="BW952701" s="1648"/>
    </row>
    <row r="952725" spans="75:75" x14ac:dyDescent="0.25">
      <c r="BW952725" s="840"/>
    </row>
    <row r="952726" spans="75:75" x14ac:dyDescent="0.25">
      <c r="BW952726" s="1648"/>
    </row>
    <row r="952750" spans="75:75" x14ac:dyDescent="0.25">
      <c r="BW952750" s="840"/>
    </row>
    <row r="952751" spans="75:75" x14ac:dyDescent="0.25">
      <c r="BW952751" s="1648"/>
    </row>
    <row r="952775" spans="75:75" x14ac:dyDescent="0.25">
      <c r="BW952775" s="840"/>
    </row>
    <row r="952776" spans="75:75" x14ac:dyDescent="0.25">
      <c r="BW952776" s="1648"/>
    </row>
    <row r="952800" spans="75:75" x14ac:dyDescent="0.25">
      <c r="BW952800" s="840"/>
    </row>
    <row r="952801" spans="75:75" x14ac:dyDescent="0.25">
      <c r="BW952801" s="1648"/>
    </row>
    <row r="952825" spans="75:75" x14ac:dyDescent="0.25">
      <c r="BW952825" s="840"/>
    </row>
    <row r="952826" spans="75:75" x14ac:dyDescent="0.25">
      <c r="BW952826" s="1648"/>
    </row>
    <row r="952850" spans="75:75" x14ac:dyDescent="0.25">
      <c r="BW952850" s="840"/>
    </row>
    <row r="952851" spans="75:75" x14ac:dyDescent="0.25">
      <c r="BW952851" s="1648"/>
    </row>
    <row r="952875" spans="75:75" x14ac:dyDescent="0.25">
      <c r="BW952875" s="840"/>
    </row>
    <row r="952876" spans="75:75" x14ac:dyDescent="0.25">
      <c r="BW952876" s="1648"/>
    </row>
    <row r="952900" spans="75:75" x14ac:dyDescent="0.25">
      <c r="BW952900" s="840"/>
    </row>
    <row r="952901" spans="75:75" x14ac:dyDescent="0.25">
      <c r="BW952901" s="1648"/>
    </row>
    <row r="952925" spans="75:75" x14ac:dyDescent="0.25">
      <c r="BW952925" s="840"/>
    </row>
    <row r="952926" spans="75:75" x14ac:dyDescent="0.25">
      <c r="BW952926" s="1648"/>
    </row>
    <row r="952950" spans="75:75" x14ac:dyDescent="0.25">
      <c r="BW952950" s="840"/>
    </row>
    <row r="952951" spans="75:75" x14ac:dyDescent="0.25">
      <c r="BW952951" s="1648"/>
    </row>
    <row r="952975" spans="75:75" x14ac:dyDescent="0.25">
      <c r="BW952975" s="840"/>
    </row>
    <row r="952976" spans="75:75" x14ac:dyDescent="0.25">
      <c r="BW952976" s="1648"/>
    </row>
    <row r="953000" spans="75:75" x14ac:dyDescent="0.25">
      <c r="BW953000" s="840"/>
    </row>
    <row r="953001" spans="75:75" x14ac:dyDescent="0.25">
      <c r="BW953001" s="1648"/>
    </row>
    <row r="953025" spans="75:75" x14ac:dyDescent="0.25">
      <c r="BW953025" s="840"/>
    </row>
    <row r="953026" spans="75:75" x14ac:dyDescent="0.25">
      <c r="BW953026" s="1648"/>
    </row>
    <row r="953050" spans="75:75" x14ac:dyDescent="0.25">
      <c r="BW953050" s="840"/>
    </row>
    <row r="953051" spans="75:75" x14ac:dyDescent="0.25">
      <c r="BW953051" s="1648"/>
    </row>
    <row r="953075" spans="75:75" x14ac:dyDescent="0.25">
      <c r="BW953075" s="840"/>
    </row>
    <row r="953076" spans="75:75" x14ac:dyDescent="0.25">
      <c r="BW953076" s="1648"/>
    </row>
    <row r="953100" spans="75:75" x14ac:dyDescent="0.25">
      <c r="BW953100" s="840"/>
    </row>
    <row r="953101" spans="75:75" x14ac:dyDescent="0.25">
      <c r="BW953101" s="1648"/>
    </row>
    <row r="953125" spans="75:75" x14ac:dyDescent="0.25">
      <c r="BW953125" s="840"/>
    </row>
    <row r="953126" spans="75:75" x14ac:dyDescent="0.25">
      <c r="BW953126" s="1648"/>
    </row>
    <row r="953150" spans="75:75" x14ac:dyDescent="0.25">
      <c r="BW953150" s="840"/>
    </row>
    <row r="953151" spans="75:75" x14ac:dyDescent="0.25">
      <c r="BW953151" s="1648"/>
    </row>
    <row r="953175" spans="75:75" x14ac:dyDescent="0.25">
      <c r="BW953175" s="840"/>
    </row>
    <row r="953176" spans="75:75" x14ac:dyDescent="0.25">
      <c r="BW953176" s="1648"/>
    </row>
    <row r="953200" spans="75:75" x14ac:dyDescent="0.25">
      <c r="BW953200" s="840"/>
    </row>
    <row r="953201" spans="75:75" x14ac:dyDescent="0.25">
      <c r="BW953201" s="1648"/>
    </row>
    <row r="953225" spans="75:75" x14ac:dyDescent="0.25">
      <c r="BW953225" s="840"/>
    </row>
    <row r="953226" spans="75:75" x14ac:dyDescent="0.25">
      <c r="BW953226" s="1648"/>
    </row>
    <row r="953250" spans="75:75" x14ac:dyDescent="0.25">
      <c r="BW953250" s="840"/>
    </row>
    <row r="953251" spans="75:75" x14ac:dyDescent="0.25">
      <c r="BW953251" s="1648"/>
    </row>
    <row r="953275" spans="75:75" x14ac:dyDescent="0.25">
      <c r="BW953275" s="840"/>
    </row>
    <row r="953276" spans="75:75" x14ac:dyDescent="0.25">
      <c r="BW953276" s="1648"/>
    </row>
    <row r="953300" spans="75:75" x14ac:dyDescent="0.25">
      <c r="BW953300" s="840"/>
    </row>
    <row r="953301" spans="75:75" x14ac:dyDescent="0.25">
      <c r="BW953301" s="1648"/>
    </row>
    <row r="953325" spans="75:75" x14ac:dyDescent="0.25">
      <c r="BW953325" s="840"/>
    </row>
    <row r="953326" spans="75:75" x14ac:dyDescent="0.25">
      <c r="BW953326" s="1648"/>
    </row>
    <row r="953350" spans="75:75" x14ac:dyDescent="0.25">
      <c r="BW953350" s="840"/>
    </row>
    <row r="953351" spans="75:75" x14ac:dyDescent="0.25">
      <c r="BW953351" s="1648"/>
    </row>
    <row r="953375" spans="75:75" x14ac:dyDescent="0.25">
      <c r="BW953375" s="840"/>
    </row>
    <row r="953376" spans="75:75" x14ac:dyDescent="0.25">
      <c r="BW953376" s="1648"/>
    </row>
    <row r="953400" spans="75:75" x14ac:dyDescent="0.25">
      <c r="BW953400" s="840"/>
    </row>
    <row r="953401" spans="75:75" x14ac:dyDescent="0.25">
      <c r="BW953401" s="1648"/>
    </row>
    <row r="953425" spans="75:75" x14ac:dyDescent="0.25">
      <c r="BW953425" s="840"/>
    </row>
    <row r="953426" spans="75:75" x14ac:dyDescent="0.25">
      <c r="BW953426" s="1648"/>
    </row>
    <row r="953450" spans="75:75" x14ac:dyDescent="0.25">
      <c r="BW953450" s="840"/>
    </row>
    <row r="953451" spans="75:75" x14ac:dyDescent="0.25">
      <c r="BW953451" s="1648"/>
    </row>
    <row r="953475" spans="75:75" x14ac:dyDescent="0.25">
      <c r="BW953475" s="840"/>
    </row>
    <row r="953476" spans="75:75" x14ac:dyDescent="0.25">
      <c r="BW953476" s="1648"/>
    </row>
    <row r="953500" spans="75:75" x14ac:dyDescent="0.25">
      <c r="BW953500" s="840"/>
    </row>
    <row r="953501" spans="75:75" x14ac:dyDescent="0.25">
      <c r="BW953501" s="1648"/>
    </row>
    <row r="953525" spans="75:75" x14ac:dyDescent="0.25">
      <c r="BW953525" s="840"/>
    </row>
    <row r="953526" spans="75:75" x14ac:dyDescent="0.25">
      <c r="BW953526" s="1648"/>
    </row>
    <row r="953550" spans="75:75" x14ac:dyDescent="0.25">
      <c r="BW953550" s="840"/>
    </row>
    <row r="953551" spans="75:75" x14ac:dyDescent="0.25">
      <c r="BW953551" s="1648"/>
    </row>
    <row r="953575" spans="75:75" x14ac:dyDescent="0.25">
      <c r="BW953575" s="840"/>
    </row>
    <row r="953576" spans="75:75" x14ac:dyDescent="0.25">
      <c r="BW953576" s="1648"/>
    </row>
    <row r="953600" spans="75:75" x14ac:dyDescent="0.25">
      <c r="BW953600" s="840"/>
    </row>
    <row r="953601" spans="75:75" x14ac:dyDescent="0.25">
      <c r="BW953601" s="1648"/>
    </row>
    <row r="953625" spans="75:75" x14ac:dyDescent="0.25">
      <c r="BW953625" s="840"/>
    </row>
    <row r="953626" spans="75:75" x14ac:dyDescent="0.25">
      <c r="BW953626" s="1648"/>
    </row>
    <row r="953650" spans="75:75" x14ac:dyDescent="0.25">
      <c r="BW953650" s="840"/>
    </row>
    <row r="953651" spans="75:75" x14ac:dyDescent="0.25">
      <c r="BW953651" s="1648"/>
    </row>
    <row r="953675" spans="75:75" x14ac:dyDescent="0.25">
      <c r="BW953675" s="840"/>
    </row>
    <row r="953676" spans="75:75" x14ac:dyDescent="0.25">
      <c r="BW953676" s="1648"/>
    </row>
    <row r="953700" spans="75:75" x14ac:dyDescent="0.25">
      <c r="BW953700" s="840"/>
    </row>
    <row r="953701" spans="75:75" x14ac:dyDescent="0.25">
      <c r="BW953701" s="1648"/>
    </row>
    <row r="953725" spans="75:75" x14ac:dyDescent="0.25">
      <c r="BW953725" s="840"/>
    </row>
    <row r="953726" spans="75:75" x14ac:dyDescent="0.25">
      <c r="BW953726" s="1648"/>
    </row>
    <row r="953750" spans="75:75" x14ac:dyDescent="0.25">
      <c r="BW953750" s="840"/>
    </row>
    <row r="953751" spans="75:75" x14ac:dyDescent="0.25">
      <c r="BW953751" s="1648"/>
    </row>
    <row r="953775" spans="75:75" x14ac:dyDescent="0.25">
      <c r="BW953775" s="840"/>
    </row>
    <row r="953776" spans="75:75" x14ac:dyDescent="0.25">
      <c r="BW953776" s="1648"/>
    </row>
    <row r="953800" spans="75:75" x14ac:dyDescent="0.25">
      <c r="BW953800" s="840"/>
    </row>
    <row r="953801" spans="75:75" x14ac:dyDescent="0.25">
      <c r="BW953801" s="1648"/>
    </row>
    <row r="953825" spans="75:75" x14ac:dyDescent="0.25">
      <c r="BW953825" s="840"/>
    </row>
    <row r="953826" spans="75:75" x14ac:dyDescent="0.25">
      <c r="BW953826" s="1648"/>
    </row>
    <row r="953850" spans="75:75" x14ac:dyDescent="0.25">
      <c r="BW953850" s="840"/>
    </row>
    <row r="953851" spans="75:75" x14ac:dyDescent="0.25">
      <c r="BW953851" s="1648"/>
    </row>
    <row r="953875" spans="75:75" x14ac:dyDescent="0.25">
      <c r="BW953875" s="840"/>
    </row>
    <row r="953876" spans="75:75" x14ac:dyDescent="0.25">
      <c r="BW953876" s="1648"/>
    </row>
    <row r="953900" spans="75:75" x14ac:dyDescent="0.25">
      <c r="BW953900" s="840"/>
    </row>
    <row r="953901" spans="75:75" x14ac:dyDescent="0.25">
      <c r="BW953901" s="1648"/>
    </row>
    <row r="953925" spans="75:75" x14ac:dyDescent="0.25">
      <c r="BW953925" s="840"/>
    </row>
    <row r="953926" spans="75:75" x14ac:dyDescent="0.25">
      <c r="BW953926" s="1648"/>
    </row>
    <row r="953950" spans="75:75" x14ac:dyDescent="0.25">
      <c r="BW953950" s="840"/>
    </row>
    <row r="953951" spans="75:75" x14ac:dyDescent="0.25">
      <c r="BW953951" s="1648"/>
    </row>
    <row r="953975" spans="75:75" x14ac:dyDescent="0.25">
      <c r="BW953975" s="840"/>
    </row>
    <row r="953976" spans="75:75" x14ac:dyDescent="0.25">
      <c r="BW953976" s="1648"/>
    </row>
    <row r="954000" spans="75:75" x14ac:dyDescent="0.25">
      <c r="BW954000" s="840"/>
    </row>
    <row r="954001" spans="75:75" x14ac:dyDescent="0.25">
      <c r="BW954001" s="1648"/>
    </row>
    <row r="954025" spans="75:75" x14ac:dyDescent="0.25">
      <c r="BW954025" s="840"/>
    </row>
    <row r="954026" spans="75:75" x14ac:dyDescent="0.25">
      <c r="BW954026" s="1648"/>
    </row>
    <row r="954050" spans="75:75" x14ac:dyDescent="0.25">
      <c r="BW954050" s="840"/>
    </row>
    <row r="954051" spans="75:75" x14ac:dyDescent="0.25">
      <c r="BW954051" s="1648"/>
    </row>
    <row r="954075" spans="75:75" x14ac:dyDescent="0.25">
      <c r="BW954075" s="840"/>
    </row>
    <row r="954076" spans="75:75" x14ac:dyDescent="0.25">
      <c r="BW954076" s="1648"/>
    </row>
    <row r="954100" spans="75:75" x14ac:dyDescent="0.25">
      <c r="BW954100" s="840"/>
    </row>
    <row r="954101" spans="75:75" x14ac:dyDescent="0.25">
      <c r="BW954101" s="1648"/>
    </row>
    <row r="954125" spans="75:75" x14ac:dyDescent="0.25">
      <c r="BW954125" s="840"/>
    </row>
    <row r="954126" spans="75:75" x14ac:dyDescent="0.25">
      <c r="BW954126" s="1648"/>
    </row>
    <row r="954150" spans="75:75" x14ac:dyDescent="0.25">
      <c r="BW954150" s="840"/>
    </row>
    <row r="954151" spans="75:75" x14ac:dyDescent="0.25">
      <c r="BW954151" s="1648"/>
    </row>
    <row r="954175" spans="75:75" x14ac:dyDescent="0.25">
      <c r="BW954175" s="840"/>
    </row>
    <row r="954176" spans="75:75" x14ac:dyDescent="0.25">
      <c r="BW954176" s="1648"/>
    </row>
    <row r="954200" spans="75:75" x14ac:dyDescent="0.25">
      <c r="BW954200" s="840"/>
    </row>
    <row r="954201" spans="75:75" x14ac:dyDescent="0.25">
      <c r="BW954201" s="1648"/>
    </row>
    <row r="954225" spans="75:75" x14ac:dyDescent="0.25">
      <c r="BW954225" s="840"/>
    </row>
    <row r="954226" spans="75:75" x14ac:dyDescent="0.25">
      <c r="BW954226" s="1648"/>
    </row>
    <row r="954250" spans="75:75" x14ac:dyDescent="0.25">
      <c r="BW954250" s="840"/>
    </row>
    <row r="954251" spans="75:75" x14ac:dyDescent="0.25">
      <c r="BW954251" s="1648"/>
    </row>
    <row r="954275" spans="75:75" x14ac:dyDescent="0.25">
      <c r="BW954275" s="840"/>
    </row>
    <row r="954276" spans="75:75" x14ac:dyDescent="0.25">
      <c r="BW954276" s="1648"/>
    </row>
    <row r="954300" spans="75:75" x14ac:dyDescent="0.25">
      <c r="BW954300" s="840"/>
    </row>
    <row r="954301" spans="75:75" x14ac:dyDescent="0.25">
      <c r="BW954301" s="1648"/>
    </row>
    <row r="954325" spans="75:75" x14ac:dyDescent="0.25">
      <c r="BW954325" s="840"/>
    </row>
    <row r="954326" spans="75:75" x14ac:dyDescent="0.25">
      <c r="BW954326" s="1648"/>
    </row>
    <row r="954350" spans="75:75" x14ac:dyDescent="0.25">
      <c r="BW954350" s="840"/>
    </row>
    <row r="954351" spans="75:75" x14ac:dyDescent="0.25">
      <c r="BW954351" s="1648"/>
    </row>
    <row r="954375" spans="75:75" x14ac:dyDescent="0.25">
      <c r="BW954375" s="840"/>
    </row>
    <row r="954376" spans="75:75" x14ac:dyDescent="0.25">
      <c r="BW954376" s="1648"/>
    </row>
    <row r="954400" spans="75:75" x14ac:dyDescent="0.25">
      <c r="BW954400" s="840"/>
    </row>
    <row r="954401" spans="75:75" x14ac:dyDescent="0.25">
      <c r="BW954401" s="1648"/>
    </row>
    <row r="954425" spans="75:75" x14ac:dyDescent="0.25">
      <c r="BW954425" s="840"/>
    </row>
    <row r="954426" spans="75:75" x14ac:dyDescent="0.25">
      <c r="BW954426" s="1648"/>
    </row>
    <row r="954450" spans="75:75" x14ac:dyDescent="0.25">
      <c r="BW954450" s="840"/>
    </row>
    <row r="954451" spans="75:75" x14ac:dyDescent="0.25">
      <c r="BW954451" s="1648"/>
    </row>
    <row r="954475" spans="75:75" x14ac:dyDescent="0.25">
      <c r="BW954475" s="840"/>
    </row>
    <row r="954476" spans="75:75" x14ac:dyDescent="0.25">
      <c r="BW954476" s="1648"/>
    </row>
    <row r="954500" spans="75:75" x14ac:dyDescent="0.25">
      <c r="BW954500" s="840"/>
    </row>
    <row r="954501" spans="75:75" x14ac:dyDescent="0.25">
      <c r="BW954501" s="1648"/>
    </row>
    <row r="954525" spans="75:75" x14ac:dyDescent="0.25">
      <c r="BW954525" s="840"/>
    </row>
    <row r="954526" spans="75:75" x14ac:dyDescent="0.25">
      <c r="BW954526" s="1648"/>
    </row>
    <row r="954550" spans="75:75" x14ac:dyDescent="0.25">
      <c r="BW954550" s="840"/>
    </row>
    <row r="954551" spans="75:75" x14ac:dyDescent="0.25">
      <c r="BW954551" s="1648"/>
    </row>
    <row r="954575" spans="75:75" x14ac:dyDescent="0.25">
      <c r="BW954575" s="840"/>
    </row>
    <row r="954576" spans="75:75" x14ac:dyDescent="0.25">
      <c r="BW954576" s="1648"/>
    </row>
    <row r="954600" spans="75:75" x14ac:dyDescent="0.25">
      <c r="BW954600" s="840"/>
    </row>
    <row r="954601" spans="75:75" x14ac:dyDescent="0.25">
      <c r="BW954601" s="1648"/>
    </row>
    <row r="954625" spans="75:75" x14ac:dyDescent="0.25">
      <c r="BW954625" s="840"/>
    </row>
    <row r="954626" spans="75:75" x14ac:dyDescent="0.25">
      <c r="BW954626" s="1648"/>
    </row>
    <row r="954650" spans="75:75" x14ac:dyDescent="0.25">
      <c r="BW954650" s="840"/>
    </row>
    <row r="954651" spans="75:75" x14ac:dyDescent="0.25">
      <c r="BW954651" s="1648"/>
    </row>
    <row r="954675" spans="75:75" x14ac:dyDescent="0.25">
      <c r="BW954675" s="840"/>
    </row>
    <row r="954676" spans="75:75" x14ac:dyDescent="0.25">
      <c r="BW954676" s="1648"/>
    </row>
    <row r="954700" spans="75:75" x14ac:dyDescent="0.25">
      <c r="BW954700" s="840"/>
    </row>
    <row r="954701" spans="75:75" x14ac:dyDescent="0.25">
      <c r="BW954701" s="1648"/>
    </row>
    <row r="954725" spans="75:75" x14ac:dyDescent="0.25">
      <c r="BW954725" s="840"/>
    </row>
    <row r="954726" spans="75:75" x14ac:dyDescent="0.25">
      <c r="BW954726" s="1648"/>
    </row>
    <row r="954750" spans="75:75" x14ac:dyDescent="0.25">
      <c r="BW954750" s="840"/>
    </row>
    <row r="954751" spans="75:75" x14ac:dyDescent="0.25">
      <c r="BW954751" s="1648"/>
    </row>
    <row r="954775" spans="75:75" x14ac:dyDescent="0.25">
      <c r="BW954775" s="840"/>
    </row>
    <row r="954776" spans="75:75" x14ac:dyDescent="0.25">
      <c r="BW954776" s="1648"/>
    </row>
    <row r="954800" spans="75:75" x14ac:dyDescent="0.25">
      <c r="BW954800" s="840"/>
    </row>
    <row r="954801" spans="75:75" x14ac:dyDescent="0.25">
      <c r="BW954801" s="1648"/>
    </row>
    <row r="954825" spans="75:75" x14ac:dyDescent="0.25">
      <c r="BW954825" s="840"/>
    </row>
    <row r="954826" spans="75:75" x14ac:dyDescent="0.25">
      <c r="BW954826" s="1648"/>
    </row>
    <row r="954850" spans="75:75" x14ac:dyDescent="0.25">
      <c r="BW954850" s="840"/>
    </row>
    <row r="954851" spans="75:75" x14ac:dyDescent="0.25">
      <c r="BW954851" s="1648"/>
    </row>
    <row r="954875" spans="75:75" x14ac:dyDescent="0.25">
      <c r="BW954875" s="840"/>
    </row>
    <row r="954876" spans="75:75" x14ac:dyDescent="0.25">
      <c r="BW954876" s="1648"/>
    </row>
    <row r="954900" spans="75:75" x14ac:dyDescent="0.25">
      <c r="BW954900" s="840"/>
    </row>
    <row r="954901" spans="75:75" x14ac:dyDescent="0.25">
      <c r="BW954901" s="1648"/>
    </row>
    <row r="954925" spans="75:75" x14ac:dyDescent="0.25">
      <c r="BW954925" s="840"/>
    </row>
    <row r="954926" spans="75:75" x14ac:dyDescent="0.25">
      <c r="BW954926" s="1648"/>
    </row>
    <row r="954950" spans="75:75" x14ac:dyDescent="0.25">
      <c r="BW954950" s="840"/>
    </row>
    <row r="954951" spans="75:75" x14ac:dyDescent="0.25">
      <c r="BW954951" s="1648"/>
    </row>
    <row r="954975" spans="75:75" x14ac:dyDescent="0.25">
      <c r="BW954975" s="840"/>
    </row>
    <row r="954976" spans="75:75" x14ac:dyDescent="0.25">
      <c r="BW954976" s="1648"/>
    </row>
    <row r="955000" spans="75:75" x14ac:dyDescent="0.25">
      <c r="BW955000" s="840"/>
    </row>
    <row r="955001" spans="75:75" x14ac:dyDescent="0.25">
      <c r="BW955001" s="1648"/>
    </row>
    <row r="955025" spans="75:75" x14ac:dyDescent="0.25">
      <c r="BW955025" s="840"/>
    </row>
    <row r="955026" spans="75:75" x14ac:dyDescent="0.25">
      <c r="BW955026" s="1648"/>
    </row>
    <row r="955050" spans="75:75" x14ac:dyDescent="0.25">
      <c r="BW955050" s="840"/>
    </row>
    <row r="955051" spans="75:75" x14ac:dyDescent="0.25">
      <c r="BW955051" s="1648"/>
    </row>
    <row r="955075" spans="75:75" x14ac:dyDescent="0.25">
      <c r="BW955075" s="840"/>
    </row>
    <row r="955076" spans="75:75" x14ac:dyDescent="0.25">
      <c r="BW955076" s="1648"/>
    </row>
    <row r="955100" spans="75:75" x14ac:dyDescent="0.25">
      <c r="BW955100" s="840"/>
    </row>
    <row r="955101" spans="75:75" x14ac:dyDescent="0.25">
      <c r="BW955101" s="1648"/>
    </row>
    <row r="955125" spans="75:75" x14ac:dyDescent="0.25">
      <c r="BW955125" s="840"/>
    </row>
    <row r="955126" spans="75:75" x14ac:dyDescent="0.25">
      <c r="BW955126" s="1648"/>
    </row>
    <row r="955150" spans="75:75" x14ac:dyDescent="0.25">
      <c r="BW955150" s="840"/>
    </row>
    <row r="955151" spans="75:75" x14ac:dyDescent="0.25">
      <c r="BW955151" s="1648"/>
    </row>
    <row r="955175" spans="75:75" x14ac:dyDescent="0.25">
      <c r="BW955175" s="840"/>
    </row>
    <row r="955176" spans="75:75" x14ac:dyDescent="0.25">
      <c r="BW955176" s="1648"/>
    </row>
    <row r="955200" spans="75:75" x14ac:dyDescent="0.25">
      <c r="BW955200" s="840"/>
    </row>
    <row r="955201" spans="75:75" x14ac:dyDescent="0.25">
      <c r="BW955201" s="1648"/>
    </row>
    <row r="955225" spans="75:75" x14ac:dyDescent="0.25">
      <c r="BW955225" s="840"/>
    </row>
    <row r="955226" spans="75:75" x14ac:dyDescent="0.25">
      <c r="BW955226" s="1648"/>
    </row>
    <row r="955250" spans="75:75" x14ac:dyDescent="0.25">
      <c r="BW955250" s="840"/>
    </row>
    <row r="955251" spans="75:75" x14ac:dyDescent="0.25">
      <c r="BW955251" s="1648"/>
    </row>
    <row r="955275" spans="75:75" x14ac:dyDescent="0.25">
      <c r="BW955275" s="840"/>
    </row>
    <row r="955276" spans="75:75" x14ac:dyDescent="0.25">
      <c r="BW955276" s="1648"/>
    </row>
    <row r="955300" spans="75:75" x14ac:dyDescent="0.25">
      <c r="BW955300" s="840"/>
    </row>
    <row r="955301" spans="75:75" x14ac:dyDescent="0.25">
      <c r="BW955301" s="1648"/>
    </row>
    <row r="955325" spans="75:75" x14ac:dyDescent="0.25">
      <c r="BW955325" s="840"/>
    </row>
    <row r="955326" spans="75:75" x14ac:dyDescent="0.25">
      <c r="BW955326" s="1648"/>
    </row>
    <row r="955350" spans="75:75" x14ac:dyDescent="0.25">
      <c r="BW955350" s="840"/>
    </row>
    <row r="955351" spans="75:75" x14ac:dyDescent="0.25">
      <c r="BW955351" s="1648"/>
    </row>
    <row r="955375" spans="75:75" x14ac:dyDescent="0.25">
      <c r="BW955375" s="840"/>
    </row>
    <row r="955376" spans="75:75" x14ac:dyDescent="0.25">
      <c r="BW955376" s="1648"/>
    </row>
    <row r="955400" spans="75:75" x14ac:dyDescent="0.25">
      <c r="BW955400" s="840"/>
    </row>
    <row r="955401" spans="75:75" x14ac:dyDescent="0.25">
      <c r="BW955401" s="1648"/>
    </row>
    <row r="955425" spans="75:75" x14ac:dyDescent="0.25">
      <c r="BW955425" s="840"/>
    </row>
    <row r="955426" spans="75:75" x14ac:dyDescent="0.25">
      <c r="BW955426" s="1648"/>
    </row>
    <row r="955450" spans="75:75" x14ac:dyDescent="0.25">
      <c r="BW955450" s="840"/>
    </row>
    <row r="955451" spans="75:75" x14ac:dyDescent="0.25">
      <c r="BW955451" s="1648"/>
    </row>
    <row r="955475" spans="75:75" x14ac:dyDescent="0.25">
      <c r="BW955475" s="840"/>
    </row>
    <row r="955476" spans="75:75" x14ac:dyDescent="0.25">
      <c r="BW955476" s="1648"/>
    </row>
    <row r="955500" spans="75:75" x14ac:dyDescent="0.25">
      <c r="BW955500" s="840"/>
    </row>
    <row r="955501" spans="75:75" x14ac:dyDescent="0.25">
      <c r="BW955501" s="1648"/>
    </row>
    <row r="955525" spans="75:75" x14ac:dyDescent="0.25">
      <c r="BW955525" s="840"/>
    </row>
    <row r="955526" spans="75:75" x14ac:dyDescent="0.25">
      <c r="BW955526" s="1648"/>
    </row>
    <row r="955550" spans="75:75" x14ac:dyDescent="0.25">
      <c r="BW955550" s="840"/>
    </row>
    <row r="955551" spans="75:75" x14ac:dyDescent="0.25">
      <c r="BW955551" s="1648"/>
    </row>
    <row r="955575" spans="75:75" x14ac:dyDescent="0.25">
      <c r="BW955575" s="840"/>
    </row>
    <row r="955576" spans="75:75" x14ac:dyDescent="0.25">
      <c r="BW955576" s="1648"/>
    </row>
    <row r="955600" spans="75:75" x14ac:dyDescent="0.25">
      <c r="BW955600" s="840"/>
    </row>
    <row r="955601" spans="75:75" x14ac:dyDescent="0.25">
      <c r="BW955601" s="1648"/>
    </row>
    <row r="955625" spans="75:75" x14ac:dyDescent="0.25">
      <c r="BW955625" s="840"/>
    </row>
    <row r="955626" spans="75:75" x14ac:dyDescent="0.25">
      <c r="BW955626" s="1648"/>
    </row>
    <row r="955650" spans="75:75" x14ac:dyDescent="0.25">
      <c r="BW955650" s="840"/>
    </row>
    <row r="955651" spans="75:75" x14ac:dyDescent="0.25">
      <c r="BW955651" s="1648"/>
    </row>
    <row r="955675" spans="75:75" x14ac:dyDescent="0.25">
      <c r="BW955675" s="840"/>
    </row>
    <row r="955676" spans="75:75" x14ac:dyDescent="0.25">
      <c r="BW955676" s="1648"/>
    </row>
    <row r="955700" spans="75:75" x14ac:dyDescent="0.25">
      <c r="BW955700" s="840"/>
    </row>
    <row r="955701" spans="75:75" x14ac:dyDescent="0.25">
      <c r="BW955701" s="1648"/>
    </row>
    <row r="955725" spans="75:75" x14ac:dyDescent="0.25">
      <c r="BW955725" s="840"/>
    </row>
    <row r="955726" spans="75:75" x14ac:dyDescent="0.25">
      <c r="BW955726" s="1648"/>
    </row>
    <row r="955750" spans="75:75" x14ac:dyDescent="0.25">
      <c r="BW955750" s="840"/>
    </row>
    <row r="955751" spans="75:75" x14ac:dyDescent="0.25">
      <c r="BW955751" s="1648"/>
    </row>
    <row r="955775" spans="75:75" x14ac:dyDescent="0.25">
      <c r="BW955775" s="840"/>
    </row>
    <row r="955776" spans="75:75" x14ac:dyDescent="0.25">
      <c r="BW955776" s="1648"/>
    </row>
    <row r="955800" spans="75:75" x14ac:dyDescent="0.25">
      <c r="BW955800" s="840"/>
    </row>
    <row r="955801" spans="75:75" x14ac:dyDescent="0.25">
      <c r="BW955801" s="1648"/>
    </row>
    <row r="955825" spans="75:75" x14ac:dyDescent="0.25">
      <c r="BW955825" s="840"/>
    </row>
    <row r="955826" spans="75:75" x14ac:dyDescent="0.25">
      <c r="BW955826" s="1648"/>
    </row>
    <row r="955850" spans="75:75" x14ac:dyDescent="0.25">
      <c r="BW955850" s="840"/>
    </row>
    <row r="955851" spans="75:75" x14ac:dyDescent="0.25">
      <c r="BW955851" s="1648"/>
    </row>
    <row r="955875" spans="75:75" x14ac:dyDescent="0.25">
      <c r="BW955875" s="840"/>
    </row>
    <row r="955876" spans="75:75" x14ac:dyDescent="0.25">
      <c r="BW955876" s="1648"/>
    </row>
    <row r="955900" spans="75:75" x14ac:dyDescent="0.25">
      <c r="BW955900" s="840"/>
    </row>
    <row r="955901" spans="75:75" x14ac:dyDescent="0.25">
      <c r="BW955901" s="1648"/>
    </row>
    <row r="955925" spans="75:75" x14ac:dyDescent="0.25">
      <c r="BW955925" s="840"/>
    </row>
    <row r="955926" spans="75:75" x14ac:dyDescent="0.25">
      <c r="BW955926" s="1648"/>
    </row>
    <row r="955950" spans="75:75" x14ac:dyDescent="0.25">
      <c r="BW955950" s="840"/>
    </row>
    <row r="955951" spans="75:75" x14ac:dyDescent="0.25">
      <c r="BW955951" s="1648"/>
    </row>
    <row r="955975" spans="75:75" x14ac:dyDescent="0.25">
      <c r="BW955975" s="840"/>
    </row>
    <row r="955976" spans="75:75" x14ac:dyDescent="0.25">
      <c r="BW955976" s="1648"/>
    </row>
    <row r="956000" spans="75:75" x14ac:dyDescent="0.25">
      <c r="BW956000" s="840"/>
    </row>
    <row r="956001" spans="75:75" x14ac:dyDescent="0.25">
      <c r="BW956001" s="1648"/>
    </row>
    <row r="956025" spans="75:75" x14ac:dyDescent="0.25">
      <c r="BW956025" s="840"/>
    </row>
    <row r="956026" spans="75:75" x14ac:dyDescent="0.25">
      <c r="BW956026" s="1648"/>
    </row>
    <row r="956050" spans="75:75" x14ac:dyDescent="0.25">
      <c r="BW956050" s="840"/>
    </row>
    <row r="956051" spans="75:75" x14ac:dyDescent="0.25">
      <c r="BW956051" s="1648"/>
    </row>
    <row r="956075" spans="75:75" x14ac:dyDescent="0.25">
      <c r="BW956075" s="840"/>
    </row>
    <row r="956076" spans="75:75" x14ac:dyDescent="0.25">
      <c r="BW956076" s="1648"/>
    </row>
    <row r="956100" spans="75:75" x14ac:dyDescent="0.25">
      <c r="BW956100" s="840"/>
    </row>
    <row r="956101" spans="75:75" x14ac:dyDescent="0.25">
      <c r="BW956101" s="1648"/>
    </row>
    <row r="956125" spans="75:75" x14ac:dyDescent="0.25">
      <c r="BW956125" s="840"/>
    </row>
    <row r="956126" spans="75:75" x14ac:dyDescent="0.25">
      <c r="BW956126" s="1648"/>
    </row>
    <row r="956150" spans="75:75" x14ac:dyDescent="0.25">
      <c r="BW956150" s="840"/>
    </row>
    <row r="956151" spans="75:75" x14ac:dyDescent="0.25">
      <c r="BW956151" s="1648"/>
    </row>
    <row r="956175" spans="75:75" x14ac:dyDescent="0.25">
      <c r="BW956175" s="840"/>
    </row>
    <row r="956176" spans="75:75" x14ac:dyDescent="0.25">
      <c r="BW956176" s="1648"/>
    </row>
    <row r="956200" spans="75:75" x14ac:dyDescent="0.25">
      <c r="BW956200" s="840"/>
    </row>
    <row r="956201" spans="75:75" x14ac:dyDescent="0.25">
      <c r="BW956201" s="1648"/>
    </row>
    <row r="956225" spans="75:75" x14ac:dyDescent="0.25">
      <c r="BW956225" s="840"/>
    </row>
    <row r="956226" spans="75:75" x14ac:dyDescent="0.25">
      <c r="BW956226" s="1648"/>
    </row>
    <row r="956250" spans="75:75" x14ac:dyDescent="0.25">
      <c r="BW956250" s="840"/>
    </row>
    <row r="956251" spans="75:75" x14ac:dyDescent="0.25">
      <c r="BW956251" s="1648"/>
    </row>
    <row r="956275" spans="75:75" x14ac:dyDescent="0.25">
      <c r="BW956275" s="840"/>
    </row>
    <row r="956276" spans="75:75" x14ac:dyDescent="0.25">
      <c r="BW956276" s="1648"/>
    </row>
    <row r="956300" spans="75:75" x14ac:dyDescent="0.25">
      <c r="BW956300" s="840"/>
    </row>
    <row r="956301" spans="75:75" x14ac:dyDescent="0.25">
      <c r="BW956301" s="1648"/>
    </row>
    <row r="956325" spans="75:75" x14ac:dyDescent="0.25">
      <c r="BW956325" s="840"/>
    </row>
    <row r="956326" spans="75:75" x14ac:dyDescent="0.25">
      <c r="BW956326" s="1648"/>
    </row>
    <row r="956350" spans="75:75" x14ac:dyDescent="0.25">
      <c r="BW956350" s="840"/>
    </row>
    <row r="956351" spans="75:75" x14ac:dyDescent="0.25">
      <c r="BW956351" s="1648"/>
    </row>
    <row r="956375" spans="75:75" x14ac:dyDescent="0.25">
      <c r="BW956375" s="840"/>
    </row>
    <row r="956376" spans="75:75" x14ac:dyDescent="0.25">
      <c r="BW956376" s="1648"/>
    </row>
    <row r="956400" spans="75:75" x14ac:dyDescent="0.25">
      <c r="BW956400" s="840"/>
    </row>
    <row r="956401" spans="75:75" x14ac:dyDescent="0.25">
      <c r="BW956401" s="1648"/>
    </row>
    <row r="956425" spans="75:75" x14ac:dyDescent="0.25">
      <c r="BW956425" s="840"/>
    </row>
    <row r="956426" spans="75:75" x14ac:dyDescent="0.25">
      <c r="BW956426" s="1648"/>
    </row>
    <row r="956450" spans="75:75" x14ac:dyDescent="0.25">
      <c r="BW956450" s="840"/>
    </row>
    <row r="956451" spans="75:75" x14ac:dyDescent="0.25">
      <c r="BW956451" s="1648"/>
    </row>
    <row r="956475" spans="75:75" x14ac:dyDescent="0.25">
      <c r="BW956475" s="840"/>
    </row>
    <row r="956476" spans="75:75" x14ac:dyDescent="0.25">
      <c r="BW956476" s="1648"/>
    </row>
    <row r="956500" spans="75:75" x14ac:dyDescent="0.25">
      <c r="BW956500" s="840"/>
    </row>
    <row r="956501" spans="75:75" x14ac:dyDescent="0.25">
      <c r="BW956501" s="1648"/>
    </row>
    <row r="956525" spans="75:75" x14ac:dyDescent="0.25">
      <c r="BW956525" s="840"/>
    </row>
    <row r="956526" spans="75:75" x14ac:dyDescent="0.25">
      <c r="BW956526" s="1648"/>
    </row>
    <row r="956550" spans="75:75" x14ac:dyDescent="0.25">
      <c r="BW956550" s="840"/>
    </row>
    <row r="956551" spans="75:75" x14ac:dyDescent="0.25">
      <c r="BW956551" s="1648"/>
    </row>
    <row r="956575" spans="75:75" x14ac:dyDescent="0.25">
      <c r="BW956575" s="840"/>
    </row>
    <row r="956576" spans="75:75" x14ac:dyDescent="0.25">
      <c r="BW956576" s="1648"/>
    </row>
    <row r="956600" spans="75:75" x14ac:dyDescent="0.25">
      <c r="BW956600" s="840"/>
    </row>
    <row r="956601" spans="75:75" x14ac:dyDescent="0.25">
      <c r="BW956601" s="1648"/>
    </row>
    <row r="956625" spans="75:75" x14ac:dyDescent="0.25">
      <c r="BW956625" s="840"/>
    </row>
    <row r="956626" spans="75:75" x14ac:dyDescent="0.25">
      <c r="BW956626" s="1648"/>
    </row>
    <row r="956650" spans="75:75" x14ac:dyDescent="0.25">
      <c r="BW956650" s="840"/>
    </row>
    <row r="956651" spans="75:75" x14ac:dyDescent="0.25">
      <c r="BW956651" s="1648"/>
    </row>
    <row r="956675" spans="75:75" x14ac:dyDescent="0.25">
      <c r="BW956675" s="840"/>
    </row>
    <row r="956676" spans="75:75" x14ac:dyDescent="0.25">
      <c r="BW956676" s="1648"/>
    </row>
    <row r="956700" spans="75:75" x14ac:dyDescent="0.25">
      <c r="BW956700" s="840"/>
    </row>
    <row r="956701" spans="75:75" x14ac:dyDescent="0.25">
      <c r="BW956701" s="1648"/>
    </row>
    <row r="956725" spans="75:75" x14ac:dyDescent="0.25">
      <c r="BW956725" s="840"/>
    </row>
    <row r="956726" spans="75:75" x14ac:dyDescent="0.25">
      <c r="BW956726" s="1648"/>
    </row>
    <row r="956750" spans="75:75" x14ac:dyDescent="0.25">
      <c r="BW956750" s="840"/>
    </row>
    <row r="956751" spans="75:75" x14ac:dyDescent="0.25">
      <c r="BW956751" s="1648"/>
    </row>
    <row r="956775" spans="75:75" x14ac:dyDescent="0.25">
      <c r="BW956775" s="840"/>
    </row>
    <row r="956776" spans="75:75" x14ac:dyDescent="0.25">
      <c r="BW956776" s="1648"/>
    </row>
    <row r="956800" spans="75:75" x14ac:dyDescent="0.25">
      <c r="BW956800" s="840"/>
    </row>
    <row r="956801" spans="75:75" x14ac:dyDescent="0.25">
      <c r="BW956801" s="1648"/>
    </row>
    <row r="956825" spans="75:75" x14ac:dyDescent="0.25">
      <c r="BW956825" s="840"/>
    </row>
    <row r="956826" spans="75:75" x14ac:dyDescent="0.25">
      <c r="BW956826" s="1648"/>
    </row>
    <row r="956850" spans="75:75" x14ac:dyDescent="0.25">
      <c r="BW956850" s="840"/>
    </row>
    <row r="956851" spans="75:75" x14ac:dyDescent="0.25">
      <c r="BW956851" s="1648"/>
    </row>
    <row r="956875" spans="75:75" x14ac:dyDescent="0.25">
      <c r="BW956875" s="840"/>
    </row>
    <row r="956876" spans="75:75" x14ac:dyDescent="0.25">
      <c r="BW956876" s="1648"/>
    </row>
    <row r="956900" spans="75:75" x14ac:dyDescent="0.25">
      <c r="BW956900" s="840"/>
    </row>
    <row r="956901" spans="75:75" x14ac:dyDescent="0.25">
      <c r="BW956901" s="1648"/>
    </row>
    <row r="956925" spans="75:75" x14ac:dyDescent="0.25">
      <c r="BW956925" s="840"/>
    </row>
    <row r="956926" spans="75:75" x14ac:dyDescent="0.25">
      <c r="BW956926" s="1648"/>
    </row>
    <row r="956950" spans="75:75" x14ac:dyDescent="0.25">
      <c r="BW956950" s="840"/>
    </row>
    <row r="956951" spans="75:75" x14ac:dyDescent="0.25">
      <c r="BW956951" s="1648"/>
    </row>
    <row r="956975" spans="75:75" x14ac:dyDescent="0.25">
      <c r="BW956975" s="840"/>
    </row>
    <row r="956976" spans="75:75" x14ac:dyDescent="0.25">
      <c r="BW956976" s="1648"/>
    </row>
    <row r="957000" spans="75:75" x14ac:dyDescent="0.25">
      <c r="BW957000" s="840"/>
    </row>
    <row r="957001" spans="75:75" x14ac:dyDescent="0.25">
      <c r="BW957001" s="1648"/>
    </row>
    <row r="957025" spans="75:75" x14ac:dyDescent="0.25">
      <c r="BW957025" s="840"/>
    </row>
    <row r="957026" spans="75:75" x14ac:dyDescent="0.25">
      <c r="BW957026" s="1648"/>
    </row>
    <row r="957050" spans="75:75" x14ac:dyDescent="0.25">
      <c r="BW957050" s="840"/>
    </row>
    <row r="957051" spans="75:75" x14ac:dyDescent="0.25">
      <c r="BW957051" s="1648"/>
    </row>
    <row r="957075" spans="75:75" x14ac:dyDescent="0.25">
      <c r="BW957075" s="840"/>
    </row>
    <row r="957076" spans="75:75" x14ac:dyDescent="0.25">
      <c r="BW957076" s="1648"/>
    </row>
    <row r="957100" spans="75:75" x14ac:dyDescent="0.25">
      <c r="BW957100" s="840"/>
    </row>
    <row r="957101" spans="75:75" x14ac:dyDescent="0.25">
      <c r="BW957101" s="1648"/>
    </row>
    <row r="957125" spans="75:75" x14ac:dyDescent="0.25">
      <c r="BW957125" s="840"/>
    </row>
    <row r="957126" spans="75:75" x14ac:dyDescent="0.25">
      <c r="BW957126" s="1648"/>
    </row>
    <row r="957150" spans="75:75" x14ac:dyDescent="0.25">
      <c r="BW957150" s="840"/>
    </row>
    <row r="957151" spans="75:75" x14ac:dyDescent="0.25">
      <c r="BW957151" s="1648"/>
    </row>
    <row r="957175" spans="75:75" x14ac:dyDescent="0.25">
      <c r="BW957175" s="840"/>
    </row>
    <row r="957176" spans="75:75" x14ac:dyDescent="0.25">
      <c r="BW957176" s="1648"/>
    </row>
    <row r="957200" spans="75:75" x14ac:dyDescent="0.25">
      <c r="BW957200" s="840"/>
    </row>
    <row r="957201" spans="75:75" x14ac:dyDescent="0.25">
      <c r="BW957201" s="1648"/>
    </row>
    <row r="957225" spans="75:75" x14ac:dyDescent="0.25">
      <c r="BW957225" s="840"/>
    </row>
    <row r="957226" spans="75:75" x14ac:dyDescent="0.25">
      <c r="BW957226" s="1648"/>
    </row>
    <row r="957250" spans="75:75" x14ac:dyDescent="0.25">
      <c r="BW957250" s="840"/>
    </row>
    <row r="957251" spans="75:75" x14ac:dyDescent="0.25">
      <c r="BW957251" s="1648"/>
    </row>
    <row r="957275" spans="75:75" x14ac:dyDescent="0.25">
      <c r="BW957275" s="840"/>
    </row>
    <row r="957276" spans="75:75" x14ac:dyDescent="0.25">
      <c r="BW957276" s="1648"/>
    </row>
    <row r="957300" spans="75:75" x14ac:dyDescent="0.25">
      <c r="BW957300" s="840"/>
    </row>
    <row r="957301" spans="75:75" x14ac:dyDescent="0.25">
      <c r="BW957301" s="1648"/>
    </row>
    <row r="957325" spans="75:75" x14ac:dyDescent="0.25">
      <c r="BW957325" s="840"/>
    </row>
    <row r="957326" spans="75:75" x14ac:dyDescent="0.25">
      <c r="BW957326" s="1648"/>
    </row>
    <row r="957350" spans="75:75" x14ac:dyDescent="0.25">
      <c r="BW957350" s="840"/>
    </row>
    <row r="957351" spans="75:75" x14ac:dyDescent="0.25">
      <c r="BW957351" s="1648"/>
    </row>
    <row r="957375" spans="75:75" x14ac:dyDescent="0.25">
      <c r="BW957375" s="840"/>
    </row>
    <row r="957376" spans="75:75" x14ac:dyDescent="0.25">
      <c r="BW957376" s="1648"/>
    </row>
    <row r="957400" spans="75:75" x14ac:dyDescent="0.25">
      <c r="BW957400" s="840"/>
    </row>
    <row r="957401" spans="75:75" x14ac:dyDescent="0.25">
      <c r="BW957401" s="1648"/>
    </row>
    <row r="957425" spans="75:75" x14ac:dyDescent="0.25">
      <c r="BW957425" s="840"/>
    </row>
    <row r="957426" spans="75:75" x14ac:dyDescent="0.25">
      <c r="BW957426" s="1648"/>
    </row>
    <row r="957450" spans="75:75" x14ac:dyDescent="0.25">
      <c r="BW957450" s="840"/>
    </row>
    <row r="957451" spans="75:75" x14ac:dyDescent="0.25">
      <c r="BW957451" s="1648"/>
    </row>
    <row r="957475" spans="75:75" x14ac:dyDescent="0.25">
      <c r="BW957475" s="840"/>
    </row>
    <row r="957476" spans="75:75" x14ac:dyDescent="0.25">
      <c r="BW957476" s="1648"/>
    </row>
    <row r="957500" spans="75:75" x14ac:dyDescent="0.25">
      <c r="BW957500" s="840"/>
    </row>
    <row r="957501" spans="75:75" x14ac:dyDescent="0.25">
      <c r="BW957501" s="1648"/>
    </row>
    <row r="957525" spans="75:75" x14ac:dyDescent="0.25">
      <c r="BW957525" s="840"/>
    </row>
    <row r="957526" spans="75:75" x14ac:dyDescent="0.25">
      <c r="BW957526" s="1648"/>
    </row>
    <row r="957550" spans="75:75" x14ac:dyDescent="0.25">
      <c r="BW957550" s="840"/>
    </row>
    <row r="957551" spans="75:75" x14ac:dyDescent="0.25">
      <c r="BW957551" s="1648"/>
    </row>
    <row r="957575" spans="75:75" x14ac:dyDescent="0.25">
      <c r="BW957575" s="840"/>
    </row>
    <row r="957576" spans="75:75" x14ac:dyDescent="0.25">
      <c r="BW957576" s="1648"/>
    </row>
    <row r="957600" spans="75:75" x14ac:dyDescent="0.25">
      <c r="BW957600" s="840"/>
    </row>
    <row r="957601" spans="75:75" x14ac:dyDescent="0.25">
      <c r="BW957601" s="1648"/>
    </row>
    <row r="957625" spans="75:75" x14ac:dyDescent="0.25">
      <c r="BW957625" s="840"/>
    </row>
    <row r="957626" spans="75:75" x14ac:dyDescent="0.25">
      <c r="BW957626" s="1648"/>
    </row>
    <row r="957650" spans="75:75" x14ac:dyDescent="0.25">
      <c r="BW957650" s="840"/>
    </row>
    <row r="957651" spans="75:75" x14ac:dyDescent="0.25">
      <c r="BW957651" s="1648"/>
    </row>
    <row r="957675" spans="75:75" x14ac:dyDescent="0.25">
      <c r="BW957675" s="840"/>
    </row>
    <row r="957676" spans="75:75" x14ac:dyDescent="0.25">
      <c r="BW957676" s="1648"/>
    </row>
    <row r="957700" spans="75:75" x14ac:dyDescent="0.25">
      <c r="BW957700" s="840"/>
    </row>
    <row r="957701" spans="75:75" x14ac:dyDescent="0.25">
      <c r="BW957701" s="1648"/>
    </row>
    <row r="957725" spans="75:75" x14ac:dyDescent="0.25">
      <c r="BW957725" s="840"/>
    </row>
    <row r="957726" spans="75:75" x14ac:dyDescent="0.25">
      <c r="BW957726" s="1648"/>
    </row>
    <row r="957750" spans="75:75" x14ac:dyDescent="0.25">
      <c r="BW957750" s="840"/>
    </row>
    <row r="957751" spans="75:75" x14ac:dyDescent="0.25">
      <c r="BW957751" s="1648"/>
    </row>
    <row r="957775" spans="75:75" x14ac:dyDescent="0.25">
      <c r="BW957775" s="840"/>
    </row>
    <row r="957776" spans="75:75" x14ac:dyDescent="0.25">
      <c r="BW957776" s="1648"/>
    </row>
    <row r="957800" spans="75:75" x14ac:dyDescent="0.25">
      <c r="BW957800" s="840"/>
    </row>
    <row r="957801" spans="75:75" x14ac:dyDescent="0.25">
      <c r="BW957801" s="1648"/>
    </row>
    <row r="957825" spans="75:75" x14ac:dyDescent="0.25">
      <c r="BW957825" s="840"/>
    </row>
    <row r="957826" spans="75:75" x14ac:dyDescent="0.25">
      <c r="BW957826" s="1648"/>
    </row>
    <row r="957850" spans="75:75" x14ac:dyDescent="0.25">
      <c r="BW957850" s="840"/>
    </row>
    <row r="957851" spans="75:75" x14ac:dyDescent="0.25">
      <c r="BW957851" s="1648"/>
    </row>
    <row r="957875" spans="75:75" x14ac:dyDescent="0.25">
      <c r="BW957875" s="840"/>
    </row>
    <row r="957876" spans="75:75" x14ac:dyDescent="0.25">
      <c r="BW957876" s="1648"/>
    </row>
    <row r="957900" spans="75:75" x14ac:dyDescent="0.25">
      <c r="BW957900" s="840"/>
    </row>
    <row r="957901" spans="75:75" x14ac:dyDescent="0.25">
      <c r="BW957901" s="1648"/>
    </row>
    <row r="957925" spans="75:75" x14ac:dyDescent="0.25">
      <c r="BW957925" s="840"/>
    </row>
    <row r="957926" spans="75:75" x14ac:dyDescent="0.25">
      <c r="BW957926" s="1648"/>
    </row>
    <row r="957950" spans="75:75" x14ac:dyDescent="0.25">
      <c r="BW957950" s="840"/>
    </row>
    <row r="957951" spans="75:75" x14ac:dyDescent="0.25">
      <c r="BW957951" s="1648"/>
    </row>
    <row r="957975" spans="75:75" x14ac:dyDescent="0.25">
      <c r="BW957975" s="840"/>
    </row>
    <row r="957976" spans="75:75" x14ac:dyDescent="0.25">
      <c r="BW957976" s="1648"/>
    </row>
    <row r="958000" spans="75:75" x14ac:dyDescent="0.25">
      <c r="BW958000" s="840"/>
    </row>
    <row r="958001" spans="75:75" x14ac:dyDescent="0.25">
      <c r="BW958001" s="1648"/>
    </row>
    <row r="958025" spans="75:75" x14ac:dyDescent="0.25">
      <c r="BW958025" s="840"/>
    </row>
    <row r="958026" spans="75:75" x14ac:dyDescent="0.25">
      <c r="BW958026" s="1648"/>
    </row>
    <row r="958050" spans="75:75" x14ac:dyDescent="0.25">
      <c r="BW958050" s="840"/>
    </row>
    <row r="958051" spans="75:75" x14ac:dyDescent="0.25">
      <c r="BW958051" s="1648"/>
    </row>
    <row r="958075" spans="75:75" x14ac:dyDescent="0.25">
      <c r="BW958075" s="840"/>
    </row>
    <row r="958076" spans="75:75" x14ac:dyDescent="0.25">
      <c r="BW958076" s="1648"/>
    </row>
    <row r="958100" spans="75:75" x14ac:dyDescent="0.25">
      <c r="BW958100" s="840"/>
    </row>
    <row r="958101" spans="75:75" x14ac:dyDescent="0.25">
      <c r="BW958101" s="1648"/>
    </row>
    <row r="958125" spans="75:75" x14ac:dyDescent="0.25">
      <c r="BW958125" s="840"/>
    </row>
    <row r="958126" spans="75:75" x14ac:dyDescent="0.25">
      <c r="BW958126" s="1648"/>
    </row>
    <row r="958150" spans="75:75" x14ac:dyDescent="0.25">
      <c r="BW958150" s="840"/>
    </row>
    <row r="958151" spans="75:75" x14ac:dyDescent="0.25">
      <c r="BW958151" s="1648"/>
    </row>
    <row r="958175" spans="75:75" x14ac:dyDescent="0.25">
      <c r="BW958175" s="840"/>
    </row>
    <row r="958176" spans="75:75" x14ac:dyDescent="0.25">
      <c r="BW958176" s="1648"/>
    </row>
    <row r="958200" spans="75:75" x14ac:dyDescent="0.25">
      <c r="BW958200" s="840"/>
    </row>
    <row r="958201" spans="75:75" x14ac:dyDescent="0.25">
      <c r="BW958201" s="1648"/>
    </row>
    <row r="958225" spans="75:75" x14ac:dyDescent="0.25">
      <c r="BW958225" s="840"/>
    </row>
    <row r="958226" spans="75:75" x14ac:dyDescent="0.25">
      <c r="BW958226" s="1648"/>
    </row>
    <row r="958250" spans="75:75" x14ac:dyDescent="0.25">
      <c r="BW958250" s="840"/>
    </row>
    <row r="958251" spans="75:75" x14ac:dyDescent="0.25">
      <c r="BW958251" s="1648"/>
    </row>
    <row r="958275" spans="75:75" x14ac:dyDescent="0.25">
      <c r="BW958275" s="840"/>
    </row>
    <row r="958276" spans="75:75" x14ac:dyDescent="0.25">
      <c r="BW958276" s="1648"/>
    </row>
    <row r="958300" spans="75:75" x14ac:dyDescent="0.25">
      <c r="BW958300" s="840"/>
    </row>
    <row r="958301" spans="75:75" x14ac:dyDescent="0.25">
      <c r="BW958301" s="1648"/>
    </row>
    <row r="958325" spans="75:75" x14ac:dyDescent="0.25">
      <c r="BW958325" s="840"/>
    </row>
    <row r="958326" spans="75:75" x14ac:dyDescent="0.25">
      <c r="BW958326" s="1648"/>
    </row>
    <row r="958350" spans="75:75" x14ac:dyDescent="0.25">
      <c r="BW958350" s="840"/>
    </row>
    <row r="958351" spans="75:75" x14ac:dyDescent="0.25">
      <c r="BW958351" s="1648"/>
    </row>
    <row r="958375" spans="75:75" x14ac:dyDescent="0.25">
      <c r="BW958375" s="840"/>
    </row>
    <row r="958376" spans="75:75" x14ac:dyDescent="0.25">
      <c r="BW958376" s="1648"/>
    </row>
    <row r="958400" spans="75:75" x14ac:dyDescent="0.25">
      <c r="BW958400" s="840"/>
    </row>
    <row r="958401" spans="75:75" x14ac:dyDescent="0.25">
      <c r="BW958401" s="1648"/>
    </row>
    <row r="958425" spans="75:75" x14ac:dyDescent="0.25">
      <c r="BW958425" s="840"/>
    </row>
    <row r="958426" spans="75:75" x14ac:dyDescent="0.25">
      <c r="BW958426" s="1648"/>
    </row>
    <row r="958450" spans="75:75" x14ac:dyDescent="0.25">
      <c r="BW958450" s="840"/>
    </row>
    <row r="958451" spans="75:75" x14ac:dyDescent="0.25">
      <c r="BW958451" s="1648"/>
    </row>
    <row r="958475" spans="75:75" x14ac:dyDescent="0.25">
      <c r="BW958475" s="840"/>
    </row>
    <row r="958476" spans="75:75" x14ac:dyDescent="0.25">
      <c r="BW958476" s="1648"/>
    </row>
    <row r="958500" spans="75:75" x14ac:dyDescent="0.25">
      <c r="BW958500" s="840"/>
    </row>
    <row r="958501" spans="75:75" x14ac:dyDescent="0.25">
      <c r="BW958501" s="1648"/>
    </row>
    <row r="958525" spans="75:75" x14ac:dyDescent="0.25">
      <c r="BW958525" s="840"/>
    </row>
    <row r="958526" spans="75:75" x14ac:dyDescent="0.25">
      <c r="BW958526" s="1648"/>
    </row>
    <row r="958550" spans="75:75" x14ac:dyDescent="0.25">
      <c r="BW958550" s="840"/>
    </row>
    <row r="958551" spans="75:75" x14ac:dyDescent="0.25">
      <c r="BW958551" s="1648"/>
    </row>
    <row r="958575" spans="75:75" x14ac:dyDescent="0.25">
      <c r="BW958575" s="840"/>
    </row>
    <row r="958576" spans="75:75" x14ac:dyDescent="0.25">
      <c r="BW958576" s="1648"/>
    </row>
    <row r="958600" spans="75:75" x14ac:dyDescent="0.25">
      <c r="BW958600" s="840"/>
    </row>
    <row r="958601" spans="75:75" x14ac:dyDescent="0.25">
      <c r="BW958601" s="1648"/>
    </row>
    <row r="958625" spans="75:75" x14ac:dyDescent="0.25">
      <c r="BW958625" s="840"/>
    </row>
    <row r="958626" spans="75:75" x14ac:dyDescent="0.25">
      <c r="BW958626" s="1648"/>
    </row>
    <row r="958650" spans="75:75" x14ac:dyDescent="0.25">
      <c r="BW958650" s="840"/>
    </row>
    <row r="958651" spans="75:75" x14ac:dyDescent="0.25">
      <c r="BW958651" s="1648"/>
    </row>
    <row r="958675" spans="75:75" x14ac:dyDescent="0.25">
      <c r="BW958675" s="840"/>
    </row>
    <row r="958676" spans="75:75" x14ac:dyDescent="0.25">
      <c r="BW958676" s="1648"/>
    </row>
    <row r="958700" spans="75:75" x14ac:dyDescent="0.25">
      <c r="BW958700" s="840"/>
    </row>
    <row r="958701" spans="75:75" x14ac:dyDescent="0.25">
      <c r="BW958701" s="1648"/>
    </row>
    <row r="958725" spans="75:75" x14ac:dyDescent="0.25">
      <c r="BW958725" s="840"/>
    </row>
    <row r="958726" spans="75:75" x14ac:dyDescent="0.25">
      <c r="BW958726" s="1648"/>
    </row>
    <row r="958750" spans="75:75" x14ac:dyDescent="0.25">
      <c r="BW958750" s="840"/>
    </row>
    <row r="958751" spans="75:75" x14ac:dyDescent="0.25">
      <c r="BW958751" s="1648"/>
    </row>
    <row r="958775" spans="75:75" x14ac:dyDescent="0.25">
      <c r="BW958775" s="840"/>
    </row>
    <row r="958776" spans="75:75" x14ac:dyDescent="0.25">
      <c r="BW958776" s="1648"/>
    </row>
    <row r="958800" spans="75:75" x14ac:dyDescent="0.25">
      <c r="BW958800" s="840"/>
    </row>
    <row r="958801" spans="75:75" x14ac:dyDescent="0.25">
      <c r="BW958801" s="1648"/>
    </row>
    <row r="958825" spans="75:75" x14ac:dyDescent="0.25">
      <c r="BW958825" s="840"/>
    </row>
    <row r="958826" spans="75:75" x14ac:dyDescent="0.25">
      <c r="BW958826" s="1648"/>
    </row>
    <row r="958850" spans="75:75" x14ac:dyDescent="0.25">
      <c r="BW958850" s="840"/>
    </row>
    <row r="958851" spans="75:75" x14ac:dyDescent="0.25">
      <c r="BW958851" s="1648"/>
    </row>
    <row r="958875" spans="75:75" x14ac:dyDescent="0.25">
      <c r="BW958875" s="840"/>
    </row>
    <row r="958876" spans="75:75" x14ac:dyDescent="0.25">
      <c r="BW958876" s="1648"/>
    </row>
    <row r="958900" spans="75:75" x14ac:dyDescent="0.25">
      <c r="BW958900" s="840"/>
    </row>
    <row r="958901" spans="75:75" x14ac:dyDescent="0.25">
      <c r="BW958901" s="1648"/>
    </row>
    <row r="958925" spans="75:75" x14ac:dyDescent="0.25">
      <c r="BW958925" s="840"/>
    </row>
    <row r="958926" spans="75:75" x14ac:dyDescent="0.25">
      <c r="BW958926" s="1648"/>
    </row>
    <row r="958950" spans="75:75" x14ac:dyDescent="0.25">
      <c r="BW958950" s="840"/>
    </row>
    <row r="958951" spans="75:75" x14ac:dyDescent="0.25">
      <c r="BW958951" s="1648"/>
    </row>
    <row r="958975" spans="75:75" x14ac:dyDescent="0.25">
      <c r="BW958975" s="840"/>
    </row>
    <row r="958976" spans="75:75" x14ac:dyDescent="0.25">
      <c r="BW958976" s="1648"/>
    </row>
    <row r="959000" spans="75:75" x14ac:dyDescent="0.25">
      <c r="BW959000" s="840"/>
    </row>
    <row r="959001" spans="75:75" x14ac:dyDescent="0.25">
      <c r="BW959001" s="1648"/>
    </row>
    <row r="959025" spans="75:75" x14ac:dyDescent="0.25">
      <c r="BW959025" s="840"/>
    </row>
    <row r="959026" spans="75:75" x14ac:dyDescent="0.25">
      <c r="BW959026" s="1648"/>
    </row>
    <row r="959050" spans="75:75" x14ac:dyDescent="0.25">
      <c r="BW959050" s="840"/>
    </row>
    <row r="959051" spans="75:75" x14ac:dyDescent="0.25">
      <c r="BW959051" s="1648"/>
    </row>
    <row r="959075" spans="75:75" x14ac:dyDescent="0.25">
      <c r="BW959075" s="840"/>
    </row>
    <row r="959076" spans="75:75" x14ac:dyDescent="0.25">
      <c r="BW959076" s="1648"/>
    </row>
    <row r="959100" spans="75:75" x14ac:dyDescent="0.25">
      <c r="BW959100" s="840"/>
    </row>
    <row r="959101" spans="75:75" x14ac:dyDescent="0.25">
      <c r="BW959101" s="1648"/>
    </row>
    <row r="959125" spans="75:75" x14ac:dyDescent="0.25">
      <c r="BW959125" s="840"/>
    </row>
    <row r="959126" spans="75:75" x14ac:dyDescent="0.25">
      <c r="BW959126" s="1648"/>
    </row>
    <row r="959150" spans="75:75" x14ac:dyDescent="0.25">
      <c r="BW959150" s="840"/>
    </row>
    <row r="959151" spans="75:75" x14ac:dyDescent="0.25">
      <c r="BW959151" s="1648"/>
    </row>
    <row r="959175" spans="75:75" x14ac:dyDescent="0.25">
      <c r="BW959175" s="840"/>
    </row>
    <row r="959176" spans="75:75" x14ac:dyDescent="0.25">
      <c r="BW959176" s="1648"/>
    </row>
    <row r="959200" spans="75:75" x14ac:dyDescent="0.25">
      <c r="BW959200" s="840"/>
    </row>
    <row r="959201" spans="75:75" x14ac:dyDescent="0.25">
      <c r="BW959201" s="1648"/>
    </row>
    <row r="959225" spans="75:75" x14ac:dyDescent="0.25">
      <c r="BW959225" s="840"/>
    </row>
    <row r="959226" spans="75:75" x14ac:dyDescent="0.25">
      <c r="BW959226" s="1648"/>
    </row>
    <row r="959250" spans="75:75" x14ac:dyDescent="0.25">
      <c r="BW959250" s="840"/>
    </row>
    <row r="959251" spans="75:75" x14ac:dyDescent="0.25">
      <c r="BW959251" s="1648"/>
    </row>
    <row r="959275" spans="75:75" x14ac:dyDescent="0.25">
      <c r="BW959275" s="840"/>
    </row>
    <row r="959276" spans="75:75" x14ac:dyDescent="0.25">
      <c r="BW959276" s="1648"/>
    </row>
    <row r="959300" spans="75:75" x14ac:dyDescent="0.25">
      <c r="BW959300" s="840"/>
    </row>
    <row r="959301" spans="75:75" x14ac:dyDescent="0.25">
      <c r="BW959301" s="1648"/>
    </row>
    <row r="959325" spans="75:75" x14ac:dyDescent="0.25">
      <c r="BW959325" s="840"/>
    </row>
    <row r="959326" spans="75:75" x14ac:dyDescent="0.25">
      <c r="BW959326" s="1648"/>
    </row>
    <row r="959350" spans="75:75" x14ac:dyDescent="0.25">
      <c r="BW959350" s="840"/>
    </row>
    <row r="959351" spans="75:75" x14ac:dyDescent="0.25">
      <c r="BW959351" s="1648"/>
    </row>
    <row r="959375" spans="75:75" x14ac:dyDescent="0.25">
      <c r="BW959375" s="840"/>
    </row>
    <row r="959376" spans="75:75" x14ac:dyDescent="0.25">
      <c r="BW959376" s="1648"/>
    </row>
    <row r="959400" spans="75:75" x14ac:dyDescent="0.25">
      <c r="BW959400" s="840"/>
    </row>
    <row r="959401" spans="75:75" x14ac:dyDescent="0.25">
      <c r="BW959401" s="1648"/>
    </row>
    <row r="959425" spans="75:75" x14ac:dyDescent="0.25">
      <c r="BW959425" s="840"/>
    </row>
    <row r="959426" spans="75:75" x14ac:dyDescent="0.25">
      <c r="BW959426" s="1648"/>
    </row>
    <row r="959450" spans="75:75" x14ac:dyDescent="0.25">
      <c r="BW959450" s="840"/>
    </row>
    <row r="959451" spans="75:75" x14ac:dyDescent="0.25">
      <c r="BW959451" s="1648"/>
    </row>
    <row r="959475" spans="75:75" x14ac:dyDescent="0.25">
      <c r="BW959475" s="840"/>
    </row>
    <row r="959476" spans="75:75" x14ac:dyDescent="0.25">
      <c r="BW959476" s="1648"/>
    </row>
    <row r="959500" spans="75:75" x14ac:dyDescent="0.25">
      <c r="BW959500" s="840"/>
    </row>
    <row r="959501" spans="75:75" x14ac:dyDescent="0.25">
      <c r="BW959501" s="1648"/>
    </row>
    <row r="959525" spans="75:75" x14ac:dyDescent="0.25">
      <c r="BW959525" s="840"/>
    </row>
    <row r="959526" spans="75:75" x14ac:dyDescent="0.25">
      <c r="BW959526" s="1648"/>
    </row>
    <row r="959550" spans="75:75" x14ac:dyDescent="0.25">
      <c r="BW959550" s="840"/>
    </row>
    <row r="959551" spans="75:75" x14ac:dyDescent="0.25">
      <c r="BW959551" s="1648"/>
    </row>
    <row r="959575" spans="75:75" x14ac:dyDescent="0.25">
      <c r="BW959575" s="840"/>
    </row>
    <row r="959576" spans="75:75" x14ac:dyDescent="0.25">
      <c r="BW959576" s="1648"/>
    </row>
    <row r="959600" spans="75:75" x14ac:dyDescent="0.25">
      <c r="BW959600" s="840"/>
    </row>
    <row r="959601" spans="75:75" x14ac:dyDescent="0.25">
      <c r="BW959601" s="1648"/>
    </row>
    <row r="959625" spans="75:75" x14ac:dyDescent="0.25">
      <c r="BW959625" s="840"/>
    </row>
    <row r="959626" spans="75:75" x14ac:dyDescent="0.25">
      <c r="BW959626" s="1648"/>
    </row>
    <row r="959650" spans="75:75" x14ac:dyDescent="0.25">
      <c r="BW959650" s="840"/>
    </row>
    <row r="959651" spans="75:75" x14ac:dyDescent="0.25">
      <c r="BW959651" s="1648"/>
    </row>
    <row r="959675" spans="75:75" x14ac:dyDescent="0.25">
      <c r="BW959675" s="840"/>
    </row>
    <row r="959676" spans="75:75" x14ac:dyDescent="0.25">
      <c r="BW959676" s="1648"/>
    </row>
    <row r="959700" spans="75:75" x14ac:dyDescent="0.25">
      <c r="BW959700" s="840"/>
    </row>
    <row r="959701" spans="75:75" x14ac:dyDescent="0.25">
      <c r="BW959701" s="1648"/>
    </row>
    <row r="959725" spans="75:75" x14ac:dyDescent="0.25">
      <c r="BW959725" s="840"/>
    </row>
    <row r="959726" spans="75:75" x14ac:dyDescent="0.25">
      <c r="BW959726" s="1648"/>
    </row>
    <row r="959750" spans="75:75" x14ac:dyDescent="0.25">
      <c r="BW959750" s="840"/>
    </row>
    <row r="959751" spans="75:75" x14ac:dyDescent="0.25">
      <c r="BW959751" s="1648"/>
    </row>
    <row r="959775" spans="75:75" x14ac:dyDescent="0.25">
      <c r="BW959775" s="840"/>
    </row>
    <row r="959776" spans="75:75" x14ac:dyDescent="0.25">
      <c r="BW959776" s="1648"/>
    </row>
    <row r="959800" spans="75:75" x14ac:dyDescent="0.25">
      <c r="BW959800" s="840"/>
    </row>
    <row r="959801" spans="75:75" x14ac:dyDescent="0.25">
      <c r="BW959801" s="1648"/>
    </row>
    <row r="959825" spans="75:75" x14ac:dyDescent="0.25">
      <c r="BW959825" s="840"/>
    </row>
    <row r="959826" spans="75:75" x14ac:dyDescent="0.25">
      <c r="BW959826" s="1648"/>
    </row>
    <row r="959850" spans="75:75" x14ac:dyDescent="0.25">
      <c r="BW959850" s="840"/>
    </row>
    <row r="959851" spans="75:75" x14ac:dyDescent="0.25">
      <c r="BW959851" s="1648"/>
    </row>
    <row r="959875" spans="75:75" x14ac:dyDescent="0.25">
      <c r="BW959875" s="840"/>
    </row>
    <row r="959876" spans="75:75" x14ac:dyDescent="0.25">
      <c r="BW959876" s="1648"/>
    </row>
    <row r="959900" spans="75:75" x14ac:dyDescent="0.25">
      <c r="BW959900" s="840"/>
    </row>
    <row r="959901" spans="75:75" x14ac:dyDescent="0.25">
      <c r="BW959901" s="1648"/>
    </row>
    <row r="959925" spans="75:75" x14ac:dyDescent="0.25">
      <c r="BW959925" s="840"/>
    </row>
    <row r="959926" spans="75:75" x14ac:dyDescent="0.25">
      <c r="BW959926" s="1648"/>
    </row>
    <row r="959950" spans="75:75" x14ac:dyDescent="0.25">
      <c r="BW959950" s="840"/>
    </row>
    <row r="959951" spans="75:75" x14ac:dyDescent="0.25">
      <c r="BW959951" s="1648"/>
    </row>
    <row r="959975" spans="75:75" x14ac:dyDescent="0.25">
      <c r="BW959975" s="840"/>
    </row>
    <row r="959976" spans="75:75" x14ac:dyDescent="0.25">
      <c r="BW959976" s="1648"/>
    </row>
    <row r="960000" spans="75:75" x14ac:dyDescent="0.25">
      <c r="BW960000" s="840"/>
    </row>
    <row r="960001" spans="75:75" x14ac:dyDescent="0.25">
      <c r="BW960001" s="1648"/>
    </row>
    <row r="960025" spans="75:75" x14ac:dyDescent="0.25">
      <c r="BW960025" s="840"/>
    </row>
    <row r="960026" spans="75:75" x14ac:dyDescent="0.25">
      <c r="BW960026" s="1648"/>
    </row>
    <row r="960050" spans="75:75" x14ac:dyDescent="0.25">
      <c r="BW960050" s="840"/>
    </row>
    <row r="960051" spans="75:75" x14ac:dyDescent="0.25">
      <c r="BW960051" s="1648"/>
    </row>
    <row r="960075" spans="75:75" x14ac:dyDescent="0.25">
      <c r="BW960075" s="840"/>
    </row>
    <row r="960076" spans="75:75" x14ac:dyDescent="0.25">
      <c r="BW960076" s="1648"/>
    </row>
    <row r="960100" spans="75:75" x14ac:dyDescent="0.25">
      <c r="BW960100" s="840"/>
    </row>
    <row r="960101" spans="75:75" x14ac:dyDescent="0.25">
      <c r="BW960101" s="1648"/>
    </row>
    <row r="960125" spans="75:75" x14ac:dyDescent="0.25">
      <c r="BW960125" s="840"/>
    </row>
    <row r="960126" spans="75:75" x14ac:dyDescent="0.25">
      <c r="BW960126" s="1648"/>
    </row>
    <row r="960150" spans="75:75" x14ac:dyDescent="0.25">
      <c r="BW960150" s="840"/>
    </row>
    <row r="960151" spans="75:75" x14ac:dyDescent="0.25">
      <c r="BW960151" s="1648"/>
    </row>
    <row r="960175" spans="75:75" x14ac:dyDescent="0.25">
      <c r="BW960175" s="840"/>
    </row>
    <row r="960176" spans="75:75" x14ac:dyDescent="0.25">
      <c r="BW960176" s="1648"/>
    </row>
    <row r="960200" spans="75:75" x14ac:dyDescent="0.25">
      <c r="BW960200" s="840"/>
    </row>
    <row r="960201" spans="75:75" x14ac:dyDescent="0.25">
      <c r="BW960201" s="1648"/>
    </row>
    <row r="960225" spans="75:75" x14ac:dyDescent="0.25">
      <c r="BW960225" s="840"/>
    </row>
    <row r="960226" spans="75:75" x14ac:dyDescent="0.25">
      <c r="BW960226" s="1648"/>
    </row>
    <row r="960250" spans="75:75" x14ac:dyDescent="0.25">
      <c r="BW960250" s="840"/>
    </row>
    <row r="960251" spans="75:75" x14ac:dyDescent="0.25">
      <c r="BW960251" s="1648"/>
    </row>
    <row r="960275" spans="75:75" x14ac:dyDescent="0.25">
      <c r="BW960275" s="840"/>
    </row>
    <row r="960276" spans="75:75" x14ac:dyDescent="0.25">
      <c r="BW960276" s="1648"/>
    </row>
    <row r="960300" spans="75:75" x14ac:dyDescent="0.25">
      <c r="BW960300" s="840"/>
    </row>
    <row r="960301" spans="75:75" x14ac:dyDescent="0.25">
      <c r="BW960301" s="1648"/>
    </row>
    <row r="960325" spans="75:75" x14ac:dyDescent="0.25">
      <c r="BW960325" s="840"/>
    </row>
    <row r="960326" spans="75:75" x14ac:dyDescent="0.25">
      <c r="BW960326" s="1648"/>
    </row>
    <row r="960350" spans="75:75" x14ac:dyDescent="0.25">
      <c r="BW960350" s="840"/>
    </row>
    <row r="960351" spans="75:75" x14ac:dyDescent="0.25">
      <c r="BW960351" s="1648"/>
    </row>
    <row r="960375" spans="75:75" x14ac:dyDescent="0.25">
      <c r="BW960375" s="840"/>
    </row>
    <row r="960376" spans="75:75" x14ac:dyDescent="0.25">
      <c r="BW960376" s="1648"/>
    </row>
    <row r="960400" spans="75:75" x14ac:dyDescent="0.25">
      <c r="BW960400" s="840"/>
    </row>
    <row r="960401" spans="75:75" x14ac:dyDescent="0.25">
      <c r="BW960401" s="1648"/>
    </row>
    <row r="960425" spans="75:75" x14ac:dyDescent="0.25">
      <c r="BW960425" s="840"/>
    </row>
    <row r="960426" spans="75:75" x14ac:dyDescent="0.25">
      <c r="BW960426" s="1648"/>
    </row>
    <row r="960450" spans="75:75" x14ac:dyDescent="0.25">
      <c r="BW960450" s="840"/>
    </row>
    <row r="960451" spans="75:75" x14ac:dyDescent="0.25">
      <c r="BW960451" s="1648"/>
    </row>
    <row r="960475" spans="75:75" x14ac:dyDescent="0.25">
      <c r="BW960475" s="840"/>
    </row>
    <row r="960476" spans="75:75" x14ac:dyDescent="0.25">
      <c r="BW960476" s="1648"/>
    </row>
    <row r="960500" spans="75:75" x14ac:dyDescent="0.25">
      <c r="BW960500" s="840"/>
    </row>
    <row r="960501" spans="75:75" x14ac:dyDescent="0.25">
      <c r="BW960501" s="1648"/>
    </row>
    <row r="960525" spans="75:75" x14ac:dyDescent="0.25">
      <c r="BW960525" s="840"/>
    </row>
    <row r="960526" spans="75:75" x14ac:dyDescent="0.25">
      <c r="BW960526" s="1648"/>
    </row>
    <row r="960550" spans="75:75" x14ac:dyDescent="0.25">
      <c r="BW960550" s="840"/>
    </row>
    <row r="960551" spans="75:75" x14ac:dyDescent="0.25">
      <c r="BW960551" s="1648"/>
    </row>
    <row r="960575" spans="75:75" x14ac:dyDescent="0.25">
      <c r="BW960575" s="840"/>
    </row>
    <row r="960576" spans="75:75" x14ac:dyDescent="0.25">
      <c r="BW960576" s="1648"/>
    </row>
    <row r="960600" spans="75:75" x14ac:dyDescent="0.25">
      <c r="BW960600" s="840"/>
    </row>
    <row r="960601" spans="75:75" x14ac:dyDescent="0.25">
      <c r="BW960601" s="1648"/>
    </row>
    <row r="960625" spans="75:75" x14ac:dyDescent="0.25">
      <c r="BW960625" s="840"/>
    </row>
    <row r="960626" spans="75:75" x14ac:dyDescent="0.25">
      <c r="BW960626" s="1648"/>
    </row>
    <row r="960650" spans="75:75" x14ac:dyDescent="0.25">
      <c r="BW960650" s="840"/>
    </row>
    <row r="960651" spans="75:75" x14ac:dyDescent="0.25">
      <c r="BW960651" s="1648"/>
    </row>
    <row r="960675" spans="75:75" x14ac:dyDescent="0.25">
      <c r="BW960675" s="840"/>
    </row>
    <row r="960676" spans="75:75" x14ac:dyDescent="0.25">
      <c r="BW960676" s="1648"/>
    </row>
    <row r="960700" spans="75:75" x14ac:dyDescent="0.25">
      <c r="BW960700" s="840"/>
    </row>
    <row r="960701" spans="75:75" x14ac:dyDescent="0.25">
      <c r="BW960701" s="1648"/>
    </row>
    <row r="960725" spans="75:75" x14ac:dyDescent="0.25">
      <c r="BW960725" s="840"/>
    </row>
    <row r="960726" spans="75:75" x14ac:dyDescent="0.25">
      <c r="BW960726" s="1648"/>
    </row>
    <row r="960750" spans="75:75" x14ac:dyDescent="0.25">
      <c r="BW960750" s="840"/>
    </row>
    <row r="960751" spans="75:75" x14ac:dyDescent="0.25">
      <c r="BW960751" s="1648"/>
    </row>
    <row r="960775" spans="75:75" x14ac:dyDescent="0.25">
      <c r="BW960775" s="840"/>
    </row>
    <row r="960776" spans="75:75" x14ac:dyDescent="0.25">
      <c r="BW960776" s="1648"/>
    </row>
    <row r="960800" spans="75:75" x14ac:dyDescent="0.25">
      <c r="BW960800" s="840"/>
    </row>
    <row r="960801" spans="75:75" x14ac:dyDescent="0.25">
      <c r="BW960801" s="1648"/>
    </row>
    <row r="960825" spans="75:75" x14ac:dyDescent="0.25">
      <c r="BW960825" s="840"/>
    </row>
    <row r="960826" spans="75:75" x14ac:dyDescent="0.25">
      <c r="BW960826" s="1648"/>
    </row>
    <row r="960850" spans="75:75" x14ac:dyDescent="0.25">
      <c r="BW960850" s="840"/>
    </row>
    <row r="960851" spans="75:75" x14ac:dyDescent="0.25">
      <c r="BW960851" s="1648"/>
    </row>
    <row r="960875" spans="75:75" x14ac:dyDescent="0.25">
      <c r="BW960875" s="840"/>
    </row>
    <row r="960876" spans="75:75" x14ac:dyDescent="0.25">
      <c r="BW960876" s="1648"/>
    </row>
    <row r="960900" spans="75:75" x14ac:dyDescent="0.25">
      <c r="BW960900" s="840"/>
    </row>
    <row r="960901" spans="75:75" x14ac:dyDescent="0.25">
      <c r="BW960901" s="1648"/>
    </row>
    <row r="960925" spans="75:75" x14ac:dyDescent="0.25">
      <c r="BW960925" s="840"/>
    </row>
    <row r="960926" spans="75:75" x14ac:dyDescent="0.25">
      <c r="BW960926" s="1648"/>
    </row>
    <row r="960950" spans="75:75" x14ac:dyDescent="0.25">
      <c r="BW960950" s="840"/>
    </row>
    <row r="960951" spans="75:75" x14ac:dyDescent="0.25">
      <c r="BW960951" s="1648"/>
    </row>
    <row r="960975" spans="75:75" x14ac:dyDescent="0.25">
      <c r="BW960975" s="840"/>
    </row>
    <row r="960976" spans="75:75" x14ac:dyDescent="0.25">
      <c r="BW960976" s="1648"/>
    </row>
    <row r="961000" spans="75:75" x14ac:dyDescent="0.25">
      <c r="BW961000" s="840"/>
    </row>
    <row r="961001" spans="75:75" x14ac:dyDescent="0.25">
      <c r="BW961001" s="1648"/>
    </row>
    <row r="961025" spans="75:75" x14ac:dyDescent="0.25">
      <c r="BW961025" s="840"/>
    </row>
    <row r="961026" spans="75:75" x14ac:dyDescent="0.25">
      <c r="BW961026" s="1648"/>
    </row>
    <row r="961050" spans="75:75" x14ac:dyDescent="0.25">
      <c r="BW961050" s="840"/>
    </row>
    <row r="961051" spans="75:75" x14ac:dyDescent="0.25">
      <c r="BW961051" s="1648"/>
    </row>
    <row r="961075" spans="75:75" x14ac:dyDescent="0.25">
      <c r="BW961075" s="840"/>
    </row>
    <row r="961076" spans="75:75" x14ac:dyDescent="0.25">
      <c r="BW961076" s="1648"/>
    </row>
    <row r="961100" spans="75:75" x14ac:dyDescent="0.25">
      <c r="BW961100" s="840"/>
    </row>
    <row r="961101" spans="75:75" x14ac:dyDescent="0.25">
      <c r="BW961101" s="1648"/>
    </row>
    <row r="961125" spans="75:75" x14ac:dyDescent="0.25">
      <c r="BW961125" s="840"/>
    </row>
    <row r="961126" spans="75:75" x14ac:dyDescent="0.25">
      <c r="BW961126" s="1648"/>
    </row>
    <row r="961150" spans="75:75" x14ac:dyDescent="0.25">
      <c r="BW961150" s="840"/>
    </row>
    <row r="961151" spans="75:75" x14ac:dyDescent="0.25">
      <c r="BW961151" s="1648"/>
    </row>
    <row r="961175" spans="75:75" x14ac:dyDescent="0.25">
      <c r="BW961175" s="840"/>
    </row>
    <row r="961176" spans="75:75" x14ac:dyDescent="0.25">
      <c r="BW961176" s="1648"/>
    </row>
    <row r="961200" spans="75:75" x14ac:dyDescent="0.25">
      <c r="BW961200" s="840"/>
    </row>
    <row r="961201" spans="75:75" x14ac:dyDescent="0.25">
      <c r="BW961201" s="1648"/>
    </row>
    <row r="961225" spans="75:75" x14ac:dyDescent="0.25">
      <c r="BW961225" s="840"/>
    </row>
    <row r="961226" spans="75:75" x14ac:dyDescent="0.25">
      <c r="BW961226" s="1648"/>
    </row>
    <row r="961250" spans="75:75" x14ac:dyDescent="0.25">
      <c r="BW961250" s="840"/>
    </row>
    <row r="961251" spans="75:75" x14ac:dyDescent="0.25">
      <c r="BW961251" s="1648"/>
    </row>
    <row r="961275" spans="75:75" x14ac:dyDescent="0.25">
      <c r="BW961275" s="840"/>
    </row>
    <row r="961276" spans="75:75" x14ac:dyDescent="0.25">
      <c r="BW961276" s="1648"/>
    </row>
    <row r="961300" spans="75:75" x14ac:dyDescent="0.25">
      <c r="BW961300" s="840"/>
    </row>
    <row r="961301" spans="75:75" x14ac:dyDescent="0.25">
      <c r="BW961301" s="1648"/>
    </row>
    <row r="961325" spans="75:75" x14ac:dyDescent="0.25">
      <c r="BW961325" s="840"/>
    </row>
    <row r="961326" spans="75:75" x14ac:dyDescent="0.25">
      <c r="BW961326" s="1648"/>
    </row>
    <row r="961350" spans="75:75" x14ac:dyDescent="0.25">
      <c r="BW961350" s="840"/>
    </row>
    <row r="961351" spans="75:75" x14ac:dyDescent="0.25">
      <c r="BW961351" s="1648"/>
    </row>
    <row r="961375" spans="75:75" x14ac:dyDescent="0.25">
      <c r="BW961375" s="840"/>
    </row>
    <row r="961376" spans="75:75" x14ac:dyDescent="0.25">
      <c r="BW961376" s="1648"/>
    </row>
    <row r="961400" spans="75:75" x14ac:dyDescent="0.25">
      <c r="BW961400" s="840"/>
    </row>
    <row r="961401" spans="75:75" x14ac:dyDescent="0.25">
      <c r="BW961401" s="1648"/>
    </row>
    <row r="961425" spans="75:75" x14ac:dyDescent="0.25">
      <c r="BW961425" s="840"/>
    </row>
    <row r="961426" spans="75:75" x14ac:dyDescent="0.25">
      <c r="BW961426" s="1648"/>
    </row>
    <row r="961450" spans="75:75" x14ac:dyDescent="0.25">
      <c r="BW961450" s="840"/>
    </row>
    <row r="961451" spans="75:75" x14ac:dyDescent="0.25">
      <c r="BW961451" s="1648"/>
    </row>
    <row r="961475" spans="75:75" x14ac:dyDescent="0.25">
      <c r="BW961475" s="840"/>
    </row>
    <row r="961476" spans="75:75" x14ac:dyDescent="0.25">
      <c r="BW961476" s="1648"/>
    </row>
    <row r="961500" spans="75:75" x14ac:dyDescent="0.25">
      <c r="BW961500" s="840"/>
    </row>
    <row r="961501" spans="75:75" x14ac:dyDescent="0.25">
      <c r="BW961501" s="1648"/>
    </row>
    <row r="961525" spans="75:75" x14ac:dyDescent="0.25">
      <c r="BW961525" s="840"/>
    </row>
    <row r="961526" spans="75:75" x14ac:dyDescent="0.25">
      <c r="BW961526" s="1648"/>
    </row>
    <row r="961550" spans="75:75" x14ac:dyDescent="0.25">
      <c r="BW961550" s="840"/>
    </row>
    <row r="961551" spans="75:75" x14ac:dyDescent="0.25">
      <c r="BW961551" s="1648"/>
    </row>
    <row r="961575" spans="75:75" x14ac:dyDescent="0.25">
      <c r="BW961575" s="840"/>
    </row>
    <row r="961576" spans="75:75" x14ac:dyDescent="0.25">
      <c r="BW961576" s="1648"/>
    </row>
    <row r="961600" spans="75:75" x14ac:dyDescent="0.25">
      <c r="BW961600" s="840"/>
    </row>
    <row r="961601" spans="75:75" x14ac:dyDescent="0.25">
      <c r="BW961601" s="1648"/>
    </row>
    <row r="961625" spans="75:75" x14ac:dyDescent="0.25">
      <c r="BW961625" s="840"/>
    </row>
    <row r="961626" spans="75:75" x14ac:dyDescent="0.25">
      <c r="BW961626" s="1648"/>
    </row>
    <row r="961650" spans="75:75" x14ac:dyDescent="0.25">
      <c r="BW961650" s="840"/>
    </row>
    <row r="961651" spans="75:75" x14ac:dyDescent="0.25">
      <c r="BW961651" s="1648"/>
    </row>
    <row r="961675" spans="75:75" x14ac:dyDescent="0.25">
      <c r="BW961675" s="840"/>
    </row>
    <row r="961676" spans="75:75" x14ac:dyDescent="0.25">
      <c r="BW961676" s="1648"/>
    </row>
    <row r="961700" spans="75:75" x14ac:dyDescent="0.25">
      <c r="BW961700" s="840"/>
    </row>
    <row r="961701" spans="75:75" x14ac:dyDescent="0.25">
      <c r="BW961701" s="1648"/>
    </row>
    <row r="961725" spans="75:75" x14ac:dyDescent="0.25">
      <c r="BW961725" s="840"/>
    </row>
    <row r="961726" spans="75:75" x14ac:dyDescent="0.25">
      <c r="BW961726" s="1648"/>
    </row>
    <row r="961750" spans="75:75" x14ac:dyDescent="0.25">
      <c r="BW961750" s="840"/>
    </row>
    <row r="961751" spans="75:75" x14ac:dyDescent="0.25">
      <c r="BW961751" s="1648"/>
    </row>
    <row r="961775" spans="75:75" x14ac:dyDescent="0.25">
      <c r="BW961775" s="840"/>
    </row>
    <row r="961776" spans="75:75" x14ac:dyDescent="0.25">
      <c r="BW961776" s="1648"/>
    </row>
    <row r="961800" spans="75:75" x14ac:dyDescent="0.25">
      <c r="BW961800" s="840"/>
    </row>
    <row r="961801" spans="75:75" x14ac:dyDescent="0.25">
      <c r="BW961801" s="1648"/>
    </row>
    <row r="961825" spans="75:75" x14ac:dyDescent="0.25">
      <c r="BW961825" s="840"/>
    </row>
    <row r="961826" spans="75:75" x14ac:dyDescent="0.25">
      <c r="BW961826" s="1648"/>
    </row>
    <row r="961850" spans="75:75" x14ac:dyDescent="0.25">
      <c r="BW961850" s="840"/>
    </row>
    <row r="961851" spans="75:75" x14ac:dyDescent="0.25">
      <c r="BW961851" s="1648"/>
    </row>
    <row r="961875" spans="75:75" x14ac:dyDescent="0.25">
      <c r="BW961875" s="840"/>
    </row>
    <row r="961876" spans="75:75" x14ac:dyDescent="0.25">
      <c r="BW961876" s="1648"/>
    </row>
    <row r="961900" spans="75:75" x14ac:dyDescent="0.25">
      <c r="BW961900" s="840"/>
    </row>
    <row r="961901" spans="75:75" x14ac:dyDescent="0.25">
      <c r="BW961901" s="1648"/>
    </row>
    <row r="961925" spans="75:75" x14ac:dyDescent="0.25">
      <c r="BW961925" s="840"/>
    </row>
    <row r="961926" spans="75:75" x14ac:dyDescent="0.25">
      <c r="BW961926" s="1648"/>
    </row>
    <row r="961950" spans="75:75" x14ac:dyDescent="0.25">
      <c r="BW961950" s="840"/>
    </row>
    <row r="961951" spans="75:75" x14ac:dyDescent="0.25">
      <c r="BW961951" s="1648"/>
    </row>
    <row r="961975" spans="75:75" x14ac:dyDescent="0.25">
      <c r="BW961975" s="840"/>
    </row>
    <row r="961976" spans="75:75" x14ac:dyDescent="0.25">
      <c r="BW961976" s="1648"/>
    </row>
    <row r="962000" spans="75:75" x14ac:dyDescent="0.25">
      <c r="BW962000" s="840"/>
    </row>
    <row r="962001" spans="75:75" x14ac:dyDescent="0.25">
      <c r="BW962001" s="1648"/>
    </row>
    <row r="962025" spans="75:75" x14ac:dyDescent="0.25">
      <c r="BW962025" s="840"/>
    </row>
    <row r="962026" spans="75:75" x14ac:dyDescent="0.25">
      <c r="BW962026" s="1648"/>
    </row>
    <row r="962050" spans="75:75" x14ac:dyDescent="0.25">
      <c r="BW962050" s="840"/>
    </row>
    <row r="962051" spans="75:75" x14ac:dyDescent="0.25">
      <c r="BW962051" s="1648"/>
    </row>
    <row r="962075" spans="75:75" x14ac:dyDescent="0.25">
      <c r="BW962075" s="840"/>
    </row>
    <row r="962076" spans="75:75" x14ac:dyDescent="0.25">
      <c r="BW962076" s="1648"/>
    </row>
    <row r="962100" spans="75:75" x14ac:dyDescent="0.25">
      <c r="BW962100" s="840"/>
    </row>
    <row r="962101" spans="75:75" x14ac:dyDescent="0.25">
      <c r="BW962101" s="1648"/>
    </row>
    <row r="962125" spans="75:75" x14ac:dyDescent="0.25">
      <c r="BW962125" s="840"/>
    </row>
    <row r="962126" spans="75:75" x14ac:dyDescent="0.25">
      <c r="BW962126" s="1648"/>
    </row>
    <row r="962150" spans="75:75" x14ac:dyDescent="0.25">
      <c r="BW962150" s="840"/>
    </row>
    <row r="962151" spans="75:75" x14ac:dyDescent="0.25">
      <c r="BW962151" s="1648"/>
    </row>
    <row r="962175" spans="75:75" x14ac:dyDescent="0.25">
      <c r="BW962175" s="840"/>
    </row>
    <row r="962176" spans="75:75" x14ac:dyDescent="0.25">
      <c r="BW962176" s="1648"/>
    </row>
    <row r="962200" spans="75:75" x14ac:dyDescent="0.25">
      <c r="BW962200" s="840"/>
    </row>
    <row r="962201" spans="75:75" x14ac:dyDescent="0.25">
      <c r="BW962201" s="1648"/>
    </row>
    <row r="962225" spans="75:75" x14ac:dyDescent="0.25">
      <c r="BW962225" s="840"/>
    </row>
    <row r="962226" spans="75:75" x14ac:dyDescent="0.25">
      <c r="BW962226" s="1648"/>
    </row>
    <row r="962250" spans="75:75" x14ac:dyDescent="0.25">
      <c r="BW962250" s="840"/>
    </row>
    <row r="962251" spans="75:75" x14ac:dyDescent="0.25">
      <c r="BW962251" s="1648"/>
    </row>
    <row r="962275" spans="75:75" x14ac:dyDescent="0.25">
      <c r="BW962275" s="840"/>
    </row>
    <row r="962276" spans="75:75" x14ac:dyDescent="0.25">
      <c r="BW962276" s="1648"/>
    </row>
    <row r="962300" spans="75:75" x14ac:dyDescent="0.25">
      <c r="BW962300" s="840"/>
    </row>
    <row r="962301" spans="75:75" x14ac:dyDescent="0.25">
      <c r="BW962301" s="1648"/>
    </row>
    <row r="962325" spans="75:75" x14ac:dyDescent="0.25">
      <c r="BW962325" s="840"/>
    </row>
    <row r="962326" spans="75:75" x14ac:dyDescent="0.25">
      <c r="BW962326" s="1648"/>
    </row>
    <row r="962350" spans="75:75" x14ac:dyDescent="0.25">
      <c r="BW962350" s="840"/>
    </row>
    <row r="962351" spans="75:75" x14ac:dyDescent="0.25">
      <c r="BW962351" s="1648"/>
    </row>
    <row r="962375" spans="75:75" x14ac:dyDescent="0.25">
      <c r="BW962375" s="840"/>
    </row>
    <row r="962376" spans="75:75" x14ac:dyDescent="0.25">
      <c r="BW962376" s="1648"/>
    </row>
    <row r="962400" spans="75:75" x14ac:dyDescent="0.25">
      <c r="BW962400" s="840"/>
    </row>
    <row r="962401" spans="75:75" x14ac:dyDescent="0.25">
      <c r="BW962401" s="1648"/>
    </row>
    <row r="962425" spans="75:75" x14ac:dyDescent="0.25">
      <c r="BW962425" s="840"/>
    </row>
    <row r="962426" spans="75:75" x14ac:dyDescent="0.25">
      <c r="BW962426" s="1648"/>
    </row>
    <row r="962450" spans="75:75" x14ac:dyDescent="0.25">
      <c r="BW962450" s="840"/>
    </row>
    <row r="962451" spans="75:75" x14ac:dyDescent="0.25">
      <c r="BW962451" s="1648"/>
    </row>
    <row r="962475" spans="75:75" x14ac:dyDescent="0.25">
      <c r="BW962475" s="840"/>
    </row>
    <row r="962476" spans="75:75" x14ac:dyDescent="0.25">
      <c r="BW962476" s="1648"/>
    </row>
    <row r="962500" spans="75:75" x14ac:dyDescent="0.25">
      <c r="BW962500" s="840"/>
    </row>
    <row r="962501" spans="75:75" x14ac:dyDescent="0.25">
      <c r="BW962501" s="1648"/>
    </row>
    <row r="962525" spans="75:75" x14ac:dyDescent="0.25">
      <c r="BW962525" s="840"/>
    </row>
    <row r="962526" spans="75:75" x14ac:dyDescent="0.25">
      <c r="BW962526" s="1648"/>
    </row>
    <row r="962550" spans="75:75" x14ac:dyDescent="0.25">
      <c r="BW962550" s="840"/>
    </row>
    <row r="962551" spans="75:75" x14ac:dyDescent="0.25">
      <c r="BW962551" s="1648"/>
    </row>
    <row r="962575" spans="75:75" x14ac:dyDescent="0.25">
      <c r="BW962575" s="840"/>
    </row>
    <row r="962576" spans="75:75" x14ac:dyDescent="0.25">
      <c r="BW962576" s="1648"/>
    </row>
    <row r="962600" spans="75:75" x14ac:dyDescent="0.25">
      <c r="BW962600" s="840"/>
    </row>
    <row r="962601" spans="75:75" x14ac:dyDescent="0.25">
      <c r="BW962601" s="1648"/>
    </row>
    <row r="962625" spans="75:75" x14ac:dyDescent="0.25">
      <c r="BW962625" s="840"/>
    </row>
    <row r="962626" spans="75:75" x14ac:dyDescent="0.25">
      <c r="BW962626" s="1648"/>
    </row>
    <row r="962650" spans="75:75" x14ac:dyDescent="0.25">
      <c r="BW962650" s="840"/>
    </row>
    <row r="962651" spans="75:75" x14ac:dyDescent="0.25">
      <c r="BW962651" s="1648"/>
    </row>
    <row r="962675" spans="75:75" x14ac:dyDescent="0.25">
      <c r="BW962675" s="840"/>
    </row>
    <row r="962676" spans="75:75" x14ac:dyDescent="0.25">
      <c r="BW962676" s="1648"/>
    </row>
    <row r="962700" spans="75:75" x14ac:dyDescent="0.25">
      <c r="BW962700" s="840"/>
    </row>
    <row r="962701" spans="75:75" x14ac:dyDescent="0.25">
      <c r="BW962701" s="1648"/>
    </row>
    <row r="962725" spans="75:75" x14ac:dyDescent="0.25">
      <c r="BW962725" s="840"/>
    </row>
    <row r="962726" spans="75:75" x14ac:dyDescent="0.25">
      <c r="BW962726" s="1648"/>
    </row>
    <row r="962750" spans="75:75" x14ac:dyDescent="0.25">
      <c r="BW962750" s="840"/>
    </row>
    <row r="962751" spans="75:75" x14ac:dyDescent="0.25">
      <c r="BW962751" s="1648"/>
    </row>
    <row r="962775" spans="75:75" x14ac:dyDescent="0.25">
      <c r="BW962775" s="840"/>
    </row>
    <row r="962776" spans="75:75" x14ac:dyDescent="0.25">
      <c r="BW962776" s="1648"/>
    </row>
    <row r="962800" spans="75:75" x14ac:dyDescent="0.25">
      <c r="BW962800" s="840"/>
    </row>
    <row r="962801" spans="75:75" x14ac:dyDescent="0.25">
      <c r="BW962801" s="1648"/>
    </row>
    <row r="962825" spans="75:75" x14ac:dyDescent="0.25">
      <c r="BW962825" s="840"/>
    </row>
    <row r="962826" spans="75:75" x14ac:dyDescent="0.25">
      <c r="BW962826" s="1648"/>
    </row>
    <row r="962850" spans="75:75" x14ac:dyDescent="0.25">
      <c r="BW962850" s="840"/>
    </row>
    <row r="962851" spans="75:75" x14ac:dyDescent="0.25">
      <c r="BW962851" s="1648"/>
    </row>
    <row r="962875" spans="75:75" x14ac:dyDescent="0.25">
      <c r="BW962875" s="840"/>
    </row>
    <row r="962876" spans="75:75" x14ac:dyDescent="0.25">
      <c r="BW962876" s="1648"/>
    </row>
    <row r="962900" spans="75:75" x14ac:dyDescent="0.25">
      <c r="BW962900" s="840"/>
    </row>
    <row r="962901" spans="75:75" x14ac:dyDescent="0.25">
      <c r="BW962901" s="1648"/>
    </row>
    <row r="962925" spans="75:75" x14ac:dyDescent="0.25">
      <c r="BW962925" s="840"/>
    </row>
    <row r="962926" spans="75:75" x14ac:dyDescent="0.25">
      <c r="BW962926" s="1648"/>
    </row>
    <row r="962950" spans="75:75" x14ac:dyDescent="0.25">
      <c r="BW962950" s="840"/>
    </row>
    <row r="962951" spans="75:75" x14ac:dyDescent="0.25">
      <c r="BW962951" s="1648"/>
    </row>
    <row r="962975" spans="75:75" x14ac:dyDescent="0.25">
      <c r="BW962975" s="840"/>
    </row>
    <row r="962976" spans="75:75" x14ac:dyDescent="0.25">
      <c r="BW962976" s="1648"/>
    </row>
    <row r="963000" spans="75:75" x14ac:dyDescent="0.25">
      <c r="BW963000" s="840"/>
    </row>
    <row r="963001" spans="75:75" x14ac:dyDescent="0.25">
      <c r="BW963001" s="1648"/>
    </row>
    <row r="963025" spans="75:75" x14ac:dyDescent="0.25">
      <c r="BW963025" s="840"/>
    </row>
    <row r="963026" spans="75:75" x14ac:dyDescent="0.25">
      <c r="BW963026" s="1648"/>
    </row>
    <row r="963050" spans="75:75" x14ac:dyDescent="0.25">
      <c r="BW963050" s="840"/>
    </row>
    <row r="963051" spans="75:75" x14ac:dyDescent="0.25">
      <c r="BW963051" s="1648"/>
    </row>
    <row r="963075" spans="75:75" x14ac:dyDescent="0.25">
      <c r="BW963075" s="840"/>
    </row>
    <row r="963076" spans="75:75" x14ac:dyDescent="0.25">
      <c r="BW963076" s="1648"/>
    </row>
    <row r="963100" spans="75:75" x14ac:dyDescent="0.25">
      <c r="BW963100" s="840"/>
    </row>
    <row r="963101" spans="75:75" x14ac:dyDescent="0.25">
      <c r="BW963101" s="1648"/>
    </row>
    <row r="963125" spans="75:75" x14ac:dyDescent="0.25">
      <c r="BW963125" s="840"/>
    </row>
    <row r="963126" spans="75:75" x14ac:dyDescent="0.25">
      <c r="BW963126" s="1648"/>
    </row>
    <row r="963150" spans="75:75" x14ac:dyDescent="0.25">
      <c r="BW963150" s="840"/>
    </row>
    <row r="963151" spans="75:75" x14ac:dyDescent="0.25">
      <c r="BW963151" s="1648"/>
    </row>
    <row r="963175" spans="75:75" x14ac:dyDescent="0.25">
      <c r="BW963175" s="840"/>
    </row>
    <row r="963176" spans="75:75" x14ac:dyDescent="0.25">
      <c r="BW963176" s="1648"/>
    </row>
    <row r="963200" spans="75:75" x14ac:dyDescent="0.25">
      <c r="BW963200" s="840"/>
    </row>
    <row r="963201" spans="75:75" x14ac:dyDescent="0.25">
      <c r="BW963201" s="1648"/>
    </row>
    <row r="963225" spans="75:75" x14ac:dyDescent="0.25">
      <c r="BW963225" s="840"/>
    </row>
    <row r="963226" spans="75:75" x14ac:dyDescent="0.25">
      <c r="BW963226" s="1648"/>
    </row>
    <row r="963250" spans="75:75" x14ac:dyDescent="0.25">
      <c r="BW963250" s="840"/>
    </row>
    <row r="963251" spans="75:75" x14ac:dyDescent="0.25">
      <c r="BW963251" s="1648"/>
    </row>
    <row r="963275" spans="75:75" x14ac:dyDescent="0.25">
      <c r="BW963275" s="840"/>
    </row>
    <row r="963276" spans="75:75" x14ac:dyDescent="0.25">
      <c r="BW963276" s="1648"/>
    </row>
    <row r="963300" spans="75:75" x14ac:dyDescent="0.25">
      <c r="BW963300" s="840"/>
    </row>
    <row r="963301" spans="75:75" x14ac:dyDescent="0.25">
      <c r="BW963301" s="1648"/>
    </row>
    <row r="963325" spans="75:75" x14ac:dyDescent="0.25">
      <c r="BW963325" s="840"/>
    </row>
    <row r="963326" spans="75:75" x14ac:dyDescent="0.25">
      <c r="BW963326" s="1648"/>
    </row>
    <row r="963350" spans="75:75" x14ac:dyDescent="0.25">
      <c r="BW963350" s="840"/>
    </row>
    <row r="963351" spans="75:75" x14ac:dyDescent="0.25">
      <c r="BW963351" s="1648"/>
    </row>
    <row r="963375" spans="75:75" x14ac:dyDescent="0.25">
      <c r="BW963375" s="840"/>
    </row>
    <row r="963376" spans="75:75" x14ac:dyDescent="0.25">
      <c r="BW963376" s="1648"/>
    </row>
    <row r="963400" spans="75:75" x14ac:dyDescent="0.25">
      <c r="BW963400" s="840"/>
    </row>
    <row r="963401" spans="75:75" x14ac:dyDescent="0.25">
      <c r="BW963401" s="1648"/>
    </row>
    <row r="963425" spans="75:75" x14ac:dyDescent="0.25">
      <c r="BW963425" s="840"/>
    </row>
    <row r="963426" spans="75:75" x14ac:dyDescent="0.25">
      <c r="BW963426" s="1648"/>
    </row>
    <row r="963450" spans="75:75" x14ac:dyDescent="0.25">
      <c r="BW963450" s="840"/>
    </row>
    <row r="963451" spans="75:75" x14ac:dyDescent="0.25">
      <c r="BW963451" s="1648"/>
    </row>
    <row r="963475" spans="75:75" x14ac:dyDescent="0.25">
      <c r="BW963475" s="840"/>
    </row>
    <row r="963476" spans="75:75" x14ac:dyDescent="0.25">
      <c r="BW963476" s="1648"/>
    </row>
    <row r="963500" spans="75:75" x14ac:dyDescent="0.25">
      <c r="BW963500" s="840"/>
    </row>
    <row r="963501" spans="75:75" x14ac:dyDescent="0.25">
      <c r="BW963501" s="1648"/>
    </row>
    <row r="963525" spans="75:75" x14ac:dyDescent="0.25">
      <c r="BW963525" s="840"/>
    </row>
    <row r="963526" spans="75:75" x14ac:dyDescent="0.25">
      <c r="BW963526" s="1648"/>
    </row>
    <row r="963550" spans="75:75" x14ac:dyDescent="0.25">
      <c r="BW963550" s="840"/>
    </row>
    <row r="963551" spans="75:75" x14ac:dyDescent="0.25">
      <c r="BW963551" s="1648"/>
    </row>
    <row r="963575" spans="75:75" x14ac:dyDescent="0.25">
      <c r="BW963575" s="840"/>
    </row>
    <row r="963576" spans="75:75" x14ac:dyDescent="0.25">
      <c r="BW963576" s="1648"/>
    </row>
    <row r="963600" spans="75:75" x14ac:dyDescent="0.25">
      <c r="BW963600" s="840"/>
    </row>
    <row r="963601" spans="75:75" x14ac:dyDescent="0.25">
      <c r="BW963601" s="1648"/>
    </row>
    <row r="963625" spans="75:75" x14ac:dyDescent="0.25">
      <c r="BW963625" s="840"/>
    </row>
    <row r="963626" spans="75:75" x14ac:dyDescent="0.25">
      <c r="BW963626" s="1648"/>
    </row>
    <row r="963650" spans="75:75" x14ac:dyDescent="0.25">
      <c r="BW963650" s="840"/>
    </row>
    <row r="963651" spans="75:75" x14ac:dyDescent="0.25">
      <c r="BW963651" s="1648"/>
    </row>
    <row r="963675" spans="75:75" x14ac:dyDescent="0.25">
      <c r="BW963675" s="840"/>
    </row>
    <row r="963676" spans="75:75" x14ac:dyDescent="0.25">
      <c r="BW963676" s="1648"/>
    </row>
    <row r="963700" spans="75:75" x14ac:dyDescent="0.25">
      <c r="BW963700" s="840"/>
    </row>
    <row r="963701" spans="75:75" x14ac:dyDescent="0.25">
      <c r="BW963701" s="1648"/>
    </row>
    <row r="963725" spans="75:75" x14ac:dyDescent="0.25">
      <c r="BW963725" s="840"/>
    </row>
    <row r="963726" spans="75:75" x14ac:dyDescent="0.25">
      <c r="BW963726" s="1648"/>
    </row>
    <row r="963750" spans="75:75" x14ac:dyDescent="0.25">
      <c r="BW963750" s="840"/>
    </row>
    <row r="963751" spans="75:75" x14ac:dyDescent="0.25">
      <c r="BW963751" s="1648"/>
    </row>
    <row r="963775" spans="75:75" x14ac:dyDescent="0.25">
      <c r="BW963775" s="840"/>
    </row>
    <row r="963776" spans="75:75" x14ac:dyDescent="0.25">
      <c r="BW963776" s="1648"/>
    </row>
    <row r="963800" spans="75:75" x14ac:dyDescent="0.25">
      <c r="BW963800" s="840"/>
    </row>
    <row r="963801" spans="75:75" x14ac:dyDescent="0.25">
      <c r="BW963801" s="1648"/>
    </row>
    <row r="963825" spans="75:75" x14ac:dyDescent="0.25">
      <c r="BW963825" s="840"/>
    </row>
    <row r="963826" spans="75:75" x14ac:dyDescent="0.25">
      <c r="BW963826" s="1648"/>
    </row>
    <row r="963850" spans="75:75" x14ac:dyDescent="0.25">
      <c r="BW963850" s="840"/>
    </row>
    <row r="963851" spans="75:75" x14ac:dyDescent="0.25">
      <c r="BW963851" s="1648"/>
    </row>
    <row r="963875" spans="75:75" x14ac:dyDescent="0.25">
      <c r="BW963875" s="840"/>
    </row>
    <row r="963876" spans="75:75" x14ac:dyDescent="0.25">
      <c r="BW963876" s="1648"/>
    </row>
    <row r="963900" spans="75:75" x14ac:dyDescent="0.25">
      <c r="BW963900" s="840"/>
    </row>
    <row r="963901" spans="75:75" x14ac:dyDescent="0.25">
      <c r="BW963901" s="1648"/>
    </row>
    <row r="963925" spans="75:75" x14ac:dyDescent="0.25">
      <c r="BW963925" s="840"/>
    </row>
    <row r="963926" spans="75:75" x14ac:dyDescent="0.25">
      <c r="BW963926" s="1648"/>
    </row>
    <row r="963950" spans="75:75" x14ac:dyDescent="0.25">
      <c r="BW963950" s="840"/>
    </row>
    <row r="963951" spans="75:75" x14ac:dyDescent="0.25">
      <c r="BW963951" s="1648"/>
    </row>
    <row r="963975" spans="75:75" x14ac:dyDescent="0.25">
      <c r="BW963975" s="840"/>
    </row>
    <row r="963976" spans="75:75" x14ac:dyDescent="0.25">
      <c r="BW963976" s="1648"/>
    </row>
    <row r="964000" spans="75:75" x14ac:dyDescent="0.25">
      <c r="BW964000" s="840"/>
    </row>
    <row r="964001" spans="75:75" x14ac:dyDescent="0.25">
      <c r="BW964001" s="1648"/>
    </row>
    <row r="964025" spans="75:75" x14ac:dyDescent="0.25">
      <c r="BW964025" s="840"/>
    </row>
    <row r="964026" spans="75:75" x14ac:dyDescent="0.25">
      <c r="BW964026" s="1648"/>
    </row>
    <row r="964050" spans="75:75" x14ac:dyDescent="0.25">
      <c r="BW964050" s="840"/>
    </row>
    <row r="964051" spans="75:75" x14ac:dyDescent="0.25">
      <c r="BW964051" s="1648"/>
    </row>
    <row r="964075" spans="75:75" x14ac:dyDescent="0.25">
      <c r="BW964075" s="840"/>
    </row>
    <row r="964076" spans="75:75" x14ac:dyDescent="0.25">
      <c r="BW964076" s="1648"/>
    </row>
    <row r="964100" spans="75:75" x14ac:dyDescent="0.25">
      <c r="BW964100" s="840"/>
    </row>
    <row r="964101" spans="75:75" x14ac:dyDescent="0.25">
      <c r="BW964101" s="1648"/>
    </row>
    <row r="964125" spans="75:75" x14ac:dyDescent="0.25">
      <c r="BW964125" s="840"/>
    </row>
    <row r="964126" spans="75:75" x14ac:dyDescent="0.25">
      <c r="BW964126" s="1648"/>
    </row>
    <row r="964150" spans="75:75" x14ac:dyDescent="0.25">
      <c r="BW964150" s="840"/>
    </row>
    <row r="964151" spans="75:75" x14ac:dyDescent="0.25">
      <c r="BW964151" s="1648"/>
    </row>
    <row r="964175" spans="75:75" x14ac:dyDescent="0.25">
      <c r="BW964175" s="840"/>
    </row>
    <row r="964176" spans="75:75" x14ac:dyDescent="0.25">
      <c r="BW964176" s="1648"/>
    </row>
    <row r="964200" spans="75:75" x14ac:dyDescent="0.25">
      <c r="BW964200" s="840"/>
    </row>
    <row r="964201" spans="75:75" x14ac:dyDescent="0.25">
      <c r="BW964201" s="1648"/>
    </row>
    <row r="964225" spans="75:75" x14ac:dyDescent="0.25">
      <c r="BW964225" s="840"/>
    </row>
    <row r="964226" spans="75:75" x14ac:dyDescent="0.25">
      <c r="BW964226" s="1648"/>
    </row>
    <row r="964250" spans="75:75" x14ac:dyDescent="0.25">
      <c r="BW964250" s="840"/>
    </row>
    <row r="964251" spans="75:75" x14ac:dyDescent="0.25">
      <c r="BW964251" s="1648"/>
    </row>
    <row r="964275" spans="75:75" x14ac:dyDescent="0.25">
      <c r="BW964275" s="840"/>
    </row>
    <row r="964276" spans="75:75" x14ac:dyDescent="0.25">
      <c r="BW964276" s="1648"/>
    </row>
    <row r="964300" spans="75:75" x14ac:dyDescent="0.25">
      <c r="BW964300" s="840"/>
    </row>
    <row r="964301" spans="75:75" x14ac:dyDescent="0.25">
      <c r="BW964301" s="1648"/>
    </row>
    <row r="964325" spans="75:75" x14ac:dyDescent="0.25">
      <c r="BW964325" s="840"/>
    </row>
    <row r="964326" spans="75:75" x14ac:dyDescent="0.25">
      <c r="BW964326" s="1648"/>
    </row>
    <row r="964350" spans="75:75" x14ac:dyDescent="0.25">
      <c r="BW964350" s="840"/>
    </row>
    <row r="964351" spans="75:75" x14ac:dyDescent="0.25">
      <c r="BW964351" s="1648"/>
    </row>
    <row r="964375" spans="75:75" x14ac:dyDescent="0.25">
      <c r="BW964375" s="840"/>
    </row>
    <row r="964376" spans="75:75" x14ac:dyDescent="0.25">
      <c r="BW964376" s="1648"/>
    </row>
    <row r="964400" spans="75:75" x14ac:dyDescent="0.25">
      <c r="BW964400" s="840"/>
    </row>
    <row r="964401" spans="75:75" x14ac:dyDescent="0.25">
      <c r="BW964401" s="1648"/>
    </row>
    <row r="964425" spans="75:75" x14ac:dyDescent="0.25">
      <c r="BW964425" s="840"/>
    </row>
    <row r="964426" spans="75:75" x14ac:dyDescent="0.25">
      <c r="BW964426" s="1648"/>
    </row>
    <row r="964450" spans="75:75" x14ac:dyDescent="0.25">
      <c r="BW964450" s="840"/>
    </row>
    <row r="964451" spans="75:75" x14ac:dyDescent="0.25">
      <c r="BW964451" s="1648"/>
    </row>
    <row r="964475" spans="75:75" x14ac:dyDescent="0.25">
      <c r="BW964475" s="840"/>
    </row>
    <row r="964476" spans="75:75" x14ac:dyDescent="0.25">
      <c r="BW964476" s="1648"/>
    </row>
    <row r="964500" spans="75:75" x14ac:dyDescent="0.25">
      <c r="BW964500" s="840"/>
    </row>
    <row r="964501" spans="75:75" x14ac:dyDescent="0.25">
      <c r="BW964501" s="1648"/>
    </row>
    <row r="964525" spans="75:75" x14ac:dyDescent="0.25">
      <c r="BW964525" s="840"/>
    </row>
    <row r="964526" spans="75:75" x14ac:dyDescent="0.25">
      <c r="BW964526" s="1648"/>
    </row>
    <row r="964550" spans="75:75" x14ac:dyDescent="0.25">
      <c r="BW964550" s="840"/>
    </row>
    <row r="964551" spans="75:75" x14ac:dyDescent="0.25">
      <c r="BW964551" s="1648"/>
    </row>
    <row r="964575" spans="75:75" x14ac:dyDescent="0.25">
      <c r="BW964575" s="840"/>
    </row>
    <row r="964576" spans="75:75" x14ac:dyDescent="0.25">
      <c r="BW964576" s="1648"/>
    </row>
    <row r="964600" spans="75:75" x14ac:dyDescent="0.25">
      <c r="BW964600" s="840"/>
    </row>
    <row r="964601" spans="75:75" x14ac:dyDescent="0.25">
      <c r="BW964601" s="1648"/>
    </row>
    <row r="964625" spans="75:75" x14ac:dyDescent="0.25">
      <c r="BW964625" s="840"/>
    </row>
    <row r="964626" spans="75:75" x14ac:dyDescent="0.25">
      <c r="BW964626" s="1648"/>
    </row>
    <row r="964650" spans="75:75" x14ac:dyDescent="0.25">
      <c r="BW964650" s="840"/>
    </row>
    <row r="964651" spans="75:75" x14ac:dyDescent="0.25">
      <c r="BW964651" s="1648"/>
    </row>
    <row r="964675" spans="75:75" x14ac:dyDescent="0.25">
      <c r="BW964675" s="840"/>
    </row>
    <row r="964676" spans="75:75" x14ac:dyDescent="0.25">
      <c r="BW964676" s="1648"/>
    </row>
    <row r="964700" spans="75:75" x14ac:dyDescent="0.25">
      <c r="BW964700" s="840"/>
    </row>
    <row r="964701" spans="75:75" x14ac:dyDescent="0.25">
      <c r="BW964701" s="1648"/>
    </row>
    <row r="964725" spans="75:75" x14ac:dyDescent="0.25">
      <c r="BW964725" s="840"/>
    </row>
    <row r="964726" spans="75:75" x14ac:dyDescent="0.25">
      <c r="BW964726" s="1648"/>
    </row>
    <row r="964750" spans="75:75" x14ac:dyDescent="0.25">
      <c r="BW964750" s="840"/>
    </row>
    <row r="964751" spans="75:75" x14ac:dyDescent="0.25">
      <c r="BW964751" s="1648"/>
    </row>
    <row r="964775" spans="75:75" x14ac:dyDescent="0.25">
      <c r="BW964775" s="840"/>
    </row>
    <row r="964776" spans="75:75" x14ac:dyDescent="0.25">
      <c r="BW964776" s="1648"/>
    </row>
    <row r="964800" spans="75:75" x14ac:dyDescent="0.25">
      <c r="BW964800" s="840"/>
    </row>
    <row r="964801" spans="75:75" x14ac:dyDescent="0.25">
      <c r="BW964801" s="1648"/>
    </row>
    <row r="964825" spans="75:75" x14ac:dyDescent="0.25">
      <c r="BW964825" s="840"/>
    </row>
    <row r="964826" spans="75:75" x14ac:dyDescent="0.25">
      <c r="BW964826" s="1648"/>
    </row>
    <row r="964850" spans="75:75" x14ac:dyDescent="0.25">
      <c r="BW964850" s="840"/>
    </row>
    <row r="964851" spans="75:75" x14ac:dyDescent="0.25">
      <c r="BW964851" s="1648"/>
    </row>
    <row r="964875" spans="75:75" x14ac:dyDescent="0.25">
      <c r="BW964875" s="840"/>
    </row>
    <row r="964876" spans="75:75" x14ac:dyDescent="0.25">
      <c r="BW964876" s="1648"/>
    </row>
    <row r="964900" spans="75:75" x14ac:dyDescent="0.25">
      <c r="BW964900" s="840"/>
    </row>
    <row r="964901" spans="75:75" x14ac:dyDescent="0.25">
      <c r="BW964901" s="1648"/>
    </row>
    <row r="964925" spans="75:75" x14ac:dyDescent="0.25">
      <c r="BW964925" s="840"/>
    </row>
    <row r="964926" spans="75:75" x14ac:dyDescent="0.25">
      <c r="BW964926" s="1648"/>
    </row>
    <row r="964950" spans="75:75" x14ac:dyDescent="0.25">
      <c r="BW964950" s="840"/>
    </row>
    <row r="964951" spans="75:75" x14ac:dyDescent="0.25">
      <c r="BW964951" s="1648"/>
    </row>
    <row r="964975" spans="75:75" x14ac:dyDescent="0.25">
      <c r="BW964975" s="840"/>
    </row>
    <row r="964976" spans="75:75" x14ac:dyDescent="0.25">
      <c r="BW964976" s="1648"/>
    </row>
    <row r="965000" spans="75:75" x14ac:dyDescent="0.25">
      <c r="BW965000" s="840"/>
    </row>
    <row r="965001" spans="75:75" x14ac:dyDescent="0.25">
      <c r="BW965001" s="1648"/>
    </row>
    <row r="965025" spans="75:75" x14ac:dyDescent="0.25">
      <c r="BW965025" s="840"/>
    </row>
    <row r="965026" spans="75:75" x14ac:dyDescent="0.25">
      <c r="BW965026" s="1648"/>
    </row>
    <row r="965050" spans="75:75" x14ac:dyDescent="0.25">
      <c r="BW965050" s="840"/>
    </row>
    <row r="965051" spans="75:75" x14ac:dyDescent="0.25">
      <c r="BW965051" s="1648"/>
    </row>
    <row r="965075" spans="75:75" x14ac:dyDescent="0.25">
      <c r="BW965075" s="840"/>
    </row>
    <row r="965076" spans="75:75" x14ac:dyDescent="0.25">
      <c r="BW965076" s="1648"/>
    </row>
    <row r="965100" spans="75:75" x14ac:dyDescent="0.25">
      <c r="BW965100" s="840"/>
    </row>
    <row r="965101" spans="75:75" x14ac:dyDescent="0.25">
      <c r="BW965101" s="1648"/>
    </row>
    <row r="965125" spans="75:75" x14ac:dyDescent="0.25">
      <c r="BW965125" s="840"/>
    </row>
    <row r="965126" spans="75:75" x14ac:dyDescent="0.25">
      <c r="BW965126" s="1648"/>
    </row>
    <row r="965150" spans="75:75" x14ac:dyDescent="0.25">
      <c r="BW965150" s="840"/>
    </row>
    <row r="965151" spans="75:75" x14ac:dyDescent="0.25">
      <c r="BW965151" s="1648"/>
    </row>
    <row r="965175" spans="75:75" x14ac:dyDescent="0.25">
      <c r="BW965175" s="840"/>
    </row>
    <row r="965176" spans="75:75" x14ac:dyDescent="0.25">
      <c r="BW965176" s="1648"/>
    </row>
    <row r="965200" spans="75:75" x14ac:dyDescent="0.25">
      <c r="BW965200" s="840"/>
    </row>
    <row r="965201" spans="75:75" x14ac:dyDescent="0.25">
      <c r="BW965201" s="1648"/>
    </row>
    <row r="965225" spans="75:75" x14ac:dyDescent="0.25">
      <c r="BW965225" s="840"/>
    </row>
    <row r="965226" spans="75:75" x14ac:dyDescent="0.25">
      <c r="BW965226" s="1648"/>
    </row>
    <row r="965250" spans="75:75" x14ac:dyDescent="0.25">
      <c r="BW965250" s="840"/>
    </row>
    <row r="965251" spans="75:75" x14ac:dyDescent="0.25">
      <c r="BW965251" s="1648"/>
    </row>
    <row r="965275" spans="75:75" x14ac:dyDescent="0.25">
      <c r="BW965275" s="840"/>
    </row>
    <row r="965276" spans="75:75" x14ac:dyDescent="0.25">
      <c r="BW965276" s="1648"/>
    </row>
    <row r="965300" spans="75:75" x14ac:dyDescent="0.25">
      <c r="BW965300" s="840"/>
    </row>
    <row r="965301" spans="75:75" x14ac:dyDescent="0.25">
      <c r="BW965301" s="1648"/>
    </row>
    <row r="965325" spans="75:75" x14ac:dyDescent="0.25">
      <c r="BW965325" s="840"/>
    </row>
    <row r="965326" spans="75:75" x14ac:dyDescent="0.25">
      <c r="BW965326" s="1648"/>
    </row>
    <row r="965350" spans="75:75" x14ac:dyDescent="0.25">
      <c r="BW965350" s="840"/>
    </row>
    <row r="965351" spans="75:75" x14ac:dyDescent="0.25">
      <c r="BW965351" s="1648"/>
    </row>
    <row r="965375" spans="75:75" x14ac:dyDescent="0.25">
      <c r="BW965375" s="840"/>
    </row>
    <row r="965376" spans="75:75" x14ac:dyDescent="0.25">
      <c r="BW965376" s="1648"/>
    </row>
    <row r="965400" spans="75:75" x14ac:dyDescent="0.25">
      <c r="BW965400" s="840"/>
    </row>
    <row r="965401" spans="75:75" x14ac:dyDescent="0.25">
      <c r="BW965401" s="1648"/>
    </row>
    <row r="965425" spans="75:75" x14ac:dyDescent="0.25">
      <c r="BW965425" s="840"/>
    </row>
    <row r="965426" spans="75:75" x14ac:dyDescent="0.25">
      <c r="BW965426" s="1648"/>
    </row>
    <row r="965450" spans="75:75" x14ac:dyDescent="0.25">
      <c r="BW965450" s="840"/>
    </row>
    <row r="965451" spans="75:75" x14ac:dyDescent="0.25">
      <c r="BW965451" s="1648"/>
    </row>
    <row r="965475" spans="75:75" x14ac:dyDescent="0.25">
      <c r="BW965475" s="840"/>
    </row>
    <row r="965476" spans="75:75" x14ac:dyDescent="0.25">
      <c r="BW965476" s="1648"/>
    </row>
    <row r="965500" spans="75:75" x14ac:dyDescent="0.25">
      <c r="BW965500" s="840"/>
    </row>
    <row r="965501" spans="75:75" x14ac:dyDescent="0.25">
      <c r="BW965501" s="1648"/>
    </row>
    <row r="965525" spans="75:75" x14ac:dyDescent="0.25">
      <c r="BW965525" s="840"/>
    </row>
    <row r="965526" spans="75:75" x14ac:dyDescent="0.25">
      <c r="BW965526" s="1648"/>
    </row>
    <row r="965550" spans="75:75" x14ac:dyDescent="0.25">
      <c r="BW965550" s="840"/>
    </row>
    <row r="965551" spans="75:75" x14ac:dyDescent="0.25">
      <c r="BW965551" s="1648"/>
    </row>
    <row r="965575" spans="75:75" x14ac:dyDescent="0.25">
      <c r="BW965575" s="840"/>
    </row>
    <row r="965576" spans="75:75" x14ac:dyDescent="0.25">
      <c r="BW965576" s="1648"/>
    </row>
    <row r="965600" spans="75:75" x14ac:dyDescent="0.25">
      <c r="BW965600" s="840"/>
    </row>
    <row r="965601" spans="75:75" x14ac:dyDescent="0.25">
      <c r="BW965601" s="1648"/>
    </row>
    <row r="965625" spans="75:75" x14ac:dyDescent="0.25">
      <c r="BW965625" s="840"/>
    </row>
    <row r="965626" spans="75:75" x14ac:dyDescent="0.25">
      <c r="BW965626" s="1648"/>
    </row>
    <row r="965650" spans="75:75" x14ac:dyDescent="0.25">
      <c r="BW965650" s="840"/>
    </row>
    <row r="965651" spans="75:75" x14ac:dyDescent="0.25">
      <c r="BW965651" s="1648"/>
    </row>
    <row r="965675" spans="75:75" x14ac:dyDescent="0.25">
      <c r="BW965675" s="840"/>
    </row>
    <row r="965676" spans="75:75" x14ac:dyDescent="0.25">
      <c r="BW965676" s="1648"/>
    </row>
    <row r="965700" spans="75:75" x14ac:dyDescent="0.25">
      <c r="BW965700" s="840"/>
    </row>
    <row r="965701" spans="75:75" x14ac:dyDescent="0.25">
      <c r="BW965701" s="1648"/>
    </row>
    <row r="965725" spans="75:75" x14ac:dyDescent="0.25">
      <c r="BW965725" s="840"/>
    </row>
    <row r="965726" spans="75:75" x14ac:dyDescent="0.25">
      <c r="BW965726" s="1648"/>
    </row>
    <row r="965750" spans="75:75" x14ac:dyDescent="0.25">
      <c r="BW965750" s="840"/>
    </row>
    <row r="965751" spans="75:75" x14ac:dyDescent="0.25">
      <c r="BW965751" s="1648"/>
    </row>
    <row r="965775" spans="75:75" x14ac:dyDescent="0.25">
      <c r="BW965775" s="840"/>
    </row>
    <row r="965776" spans="75:75" x14ac:dyDescent="0.25">
      <c r="BW965776" s="1648"/>
    </row>
    <row r="965800" spans="75:75" x14ac:dyDescent="0.25">
      <c r="BW965800" s="840"/>
    </row>
    <row r="965801" spans="75:75" x14ac:dyDescent="0.25">
      <c r="BW965801" s="1648"/>
    </row>
    <row r="965825" spans="75:75" x14ac:dyDescent="0.25">
      <c r="BW965825" s="840"/>
    </row>
    <row r="965826" spans="75:75" x14ac:dyDescent="0.25">
      <c r="BW965826" s="1648"/>
    </row>
    <row r="965850" spans="75:75" x14ac:dyDescent="0.25">
      <c r="BW965850" s="840"/>
    </row>
    <row r="965851" spans="75:75" x14ac:dyDescent="0.25">
      <c r="BW965851" s="1648"/>
    </row>
    <row r="965875" spans="75:75" x14ac:dyDescent="0.25">
      <c r="BW965875" s="840"/>
    </row>
    <row r="965876" spans="75:75" x14ac:dyDescent="0.25">
      <c r="BW965876" s="1648"/>
    </row>
    <row r="965900" spans="75:75" x14ac:dyDescent="0.25">
      <c r="BW965900" s="840"/>
    </row>
    <row r="965901" spans="75:75" x14ac:dyDescent="0.25">
      <c r="BW965901" s="1648"/>
    </row>
    <row r="965925" spans="75:75" x14ac:dyDescent="0.25">
      <c r="BW965925" s="840"/>
    </row>
    <row r="965926" spans="75:75" x14ac:dyDescent="0.25">
      <c r="BW965926" s="1648"/>
    </row>
    <row r="965950" spans="75:75" x14ac:dyDescent="0.25">
      <c r="BW965950" s="840"/>
    </row>
    <row r="965951" spans="75:75" x14ac:dyDescent="0.25">
      <c r="BW965951" s="1648"/>
    </row>
    <row r="965975" spans="75:75" x14ac:dyDescent="0.25">
      <c r="BW965975" s="840"/>
    </row>
    <row r="965976" spans="75:75" x14ac:dyDescent="0.25">
      <c r="BW965976" s="1648"/>
    </row>
    <row r="966000" spans="75:75" x14ac:dyDescent="0.25">
      <c r="BW966000" s="840"/>
    </row>
    <row r="966001" spans="75:75" x14ac:dyDescent="0.25">
      <c r="BW966001" s="1648"/>
    </row>
    <row r="966025" spans="75:75" x14ac:dyDescent="0.25">
      <c r="BW966025" s="840"/>
    </row>
    <row r="966026" spans="75:75" x14ac:dyDescent="0.25">
      <c r="BW966026" s="1648"/>
    </row>
    <row r="966050" spans="75:75" x14ac:dyDescent="0.25">
      <c r="BW966050" s="840"/>
    </row>
    <row r="966051" spans="75:75" x14ac:dyDescent="0.25">
      <c r="BW966051" s="1648"/>
    </row>
    <row r="966075" spans="75:75" x14ac:dyDescent="0.25">
      <c r="BW966075" s="840"/>
    </row>
    <row r="966076" spans="75:75" x14ac:dyDescent="0.25">
      <c r="BW966076" s="1648"/>
    </row>
    <row r="966100" spans="75:75" x14ac:dyDescent="0.25">
      <c r="BW966100" s="840"/>
    </row>
    <row r="966101" spans="75:75" x14ac:dyDescent="0.25">
      <c r="BW966101" s="1648"/>
    </row>
    <row r="966125" spans="75:75" x14ac:dyDescent="0.25">
      <c r="BW966125" s="840"/>
    </row>
    <row r="966126" spans="75:75" x14ac:dyDescent="0.25">
      <c r="BW966126" s="1648"/>
    </row>
    <row r="966150" spans="75:75" x14ac:dyDescent="0.25">
      <c r="BW966150" s="840"/>
    </row>
    <row r="966151" spans="75:75" x14ac:dyDescent="0.25">
      <c r="BW966151" s="1648"/>
    </row>
    <row r="966175" spans="75:75" x14ac:dyDescent="0.25">
      <c r="BW966175" s="840"/>
    </row>
    <row r="966176" spans="75:75" x14ac:dyDescent="0.25">
      <c r="BW966176" s="1648"/>
    </row>
    <row r="966200" spans="75:75" x14ac:dyDescent="0.25">
      <c r="BW966200" s="840"/>
    </row>
    <row r="966201" spans="75:75" x14ac:dyDescent="0.25">
      <c r="BW966201" s="1648"/>
    </row>
    <row r="966225" spans="75:75" x14ac:dyDescent="0.25">
      <c r="BW966225" s="840"/>
    </row>
    <row r="966226" spans="75:75" x14ac:dyDescent="0.25">
      <c r="BW966226" s="1648"/>
    </row>
    <row r="966250" spans="75:75" x14ac:dyDescent="0.25">
      <c r="BW966250" s="840"/>
    </row>
    <row r="966251" spans="75:75" x14ac:dyDescent="0.25">
      <c r="BW966251" s="1648"/>
    </row>
    <row r="966275" spans="75:75" x14ac:dyDescent="0.25">
      <c r="BW966275" s="840"/>
    </row>
    <row r="966276" spans="75:75" x14ac:dyDescent="0.25">
      <c r="BW966276" s="1648"/>
    </row>
    <row r="966300" spans="75:75" x14ac:dyDescent="0.25">
      <c r="BW966300" s="840"/>
    </row>
    <row r="966301" spans="75:75" x14ac:dyDescent="0.25">
      <c r="BW966301" s="1648"/>
    </row>
    <row r="966325" spans="75:75" x14ac:dyDescent="0.25">
      <c r="BW966325" s="840"/>
    </row>
    <row r="966326" spans="75:75" x14ac:dyDescent="0.25">
      <c r="BW966326" s="1648"/>
    </row>
    <row r="966350" spans="75:75" x14ac:dyDescent="0.25">
      <c r="BW966350" s="840"/>
    </row>
    <row r="966351" spans="75:75" x14ac:dyDescent="0.25">
      <c r="BW966351" s="1648"/>
    </row>
    <row r="966375" spans="75:75" x14ac:dyDescent="0.25">
      <c r="BW966375" s="840"/>
    </row>
    <row r="966376" spans="75:75" x14ac:dyDescent="0.25">
      <c r="BW966376" s="1648"/>
    </row>
    <row r="966400" spans="75:75" x14ac:dyDescent="0.25">
      <c r="BW966400" s="840"/>
    </row>
    <row r="966401" spans="75:75" x14ac:dyDescent="0.25">
      <c r="BW966401" s="1648"/>
    </row>
    <row r="966425" spans="75:75" x14ac:dyDescent="0.25">
      <c r="BW966425" s="840"/>
    </row>
    <row r="966426" spans="75:75" x14ac:dyDescent="0.25">
      <c r="BW966426" s="1648"/>
    </row>
    <row r="966450" spans="75:75" x14ac:dyDescent="0.25">
      <c r="BW966450" s="840"/>
    </row>
    <row r="966451" spans="75:75" x14ac:dyDescent="0.25">
      <c r="BW966451" s="1648"/>
    </row>
    <row r="966475" spans="75:75" x14ac:dyDescent="0.25">
      <c r="BW966475" s="840"/>
    </row>
    <row r="966476" spans="75:75" x14ac:dyDescent="0.25">
      <c r="BW966476" s="1648"/>
    </row>
    <row r="966500" spans="75:75" x14ac:dyDescent="0.25">
      <c r="BW966500" s="840"/>
    </row>
    <row r="966501" spans="75:75" x14ac:dyDescent="0.25">
      <c r="BW966501" s="1648"/>
    </row>
    <row r="966525" spans="75:75" x14ac:dyDescent="0.25">
      <c r="BW966525" s="840"/>
    </row>
    <row r="966526" spans="75:75" x14ac:dyDescent="0.25">
      <c r="BW966526" s="1648"/>
    </row>
    <row r="966550" spans="75:75" x14ac:dyDescent="0.25">
      <c r="BW966550" s="840"/>
    </row>
    <row r="966551" spans="75:75" x14ac:dyDescent="0.25">
      <c r="BW966551" s="1648"/>
    </row>
    <row r="966575" spans="75:75" x14ac:dyDescent="0.25">
      <c r="BW966575" s="840"/>
    </row>
    <row r="966576" spans="75:75" x14ac:dyDescent="0.25">
      <c r="BW966576" s="1648"/>
    </row>
    <row r="966600" spans="75:75" x14ac:dyDescent="0.25">
      <c r="BW966600" s="840"/>
    </row>
    <row r="966601" spans="75:75" x14ac:dyDescent="0.25">
      <c r="BW966601" s="1648"/>
    </row>
    <row r="966625" spans="75:75" x14ac:dyDescent="0.25">
      <c r="BW966625" s="840"/>
    </row>
    <row r="966626" spans="75:75" x14ac:dyDescent="0.25">
      <c r="BW966626" s="1648"/>
    </row>
    <row r="966650" spans="75:75" x14ac:dyDescent="0.25">
      <c r="BW966650" s="840"/>
    </row>
    <row r="966651" spans="75:75" x14ac:dyDescent="0.25">
      <c r="BW966651" s="1648"/>
    </row>
    <row r="966675" spans="75:75" x14ac:dyDescent="0.25">
      <c r="BW966675" s="840"/>
    </row>
    <row r="966676" spans="75:75" x14ac:dyDescent="0.25">
      <c r="BW966676" s="1648"/>
    </row>
    <row r="966700" spans="75:75" x14ac:dyDescent="0.25">
      <c r="BW966700" s="840"/>
    </row>
    <row r="966701" spans="75:75" x14ac:dyDescent="0.25">
      <c r="BW966701" s="1648"/>
    </row>
    <row r="966725" spans="75:75" x14ac:dyDescent="0.25">
      <c r="BW966725" s="840"/>
    </row>
    <row r="966726" spans="75:75" x14ac:dyDescent="0.25">
      <c r="BW966726" s="1648"/>
    </row>
    <row r="966750" spans="75:75" x14ac:dyDescent="0.25">
      <c r="BW966750" s="840"/>
    </row>
    <row r="966751" spans="75:75" x14ac:dyDescent="0.25">
      <c r="BW966751" s="1648"/>
    </row>
    <row r="966775" spans="75:75" x14ac:dyDescent="0.25">
      <c r="BW966775" s="840"/>
    </row>
    <row r="966776" spans="75:75" x14ac:dyDescent="0.25">
      <c r="BW966776" s="1648"/>
    </row>
    <row r="966800" spans="75:75" x14ac:dyDescent="0.25">
      <c r="BW966800" s="840"/>
    </row>
    <row r="966801" spans="75:75" x14ac:dyDescent="0.25">
      <c r="BW966801" s="1648"/>
    </row>
    <row r="966825" spans="75:75" x14ac:dyDescent="0.25">
      <c r="BW966825" s="840"/>
    </row>
    <row r="966826" spans="75:75" x14ac:dyDescent="0.25">
      <c r="BW966826" s="1648"/>
    </row>
    <row r="966850" spans="75:75" x14ac:dyDescent="0.25">
      <c r="BW966850" s="840"/>
    </row>
    <row r="966851" spans="75:75" x14ac:dyDescent="0.25">
      <c r="BW966851" s="1648"/>
    </row>
    <row r="966875" spans="75:75" x14ac:dyDescent="0.25">
      <c r="BW966875" s="840"/>
    </row>
    <row r="966876" spans="75:75" x14ac:dyDescent="0.25">
      <c r="BW966876" s="1648"/>
    </row>
    <row r="966900" spans="75:75" x14ac:dyDescent="0.25">
      <c r="BW966900" s="840"/>
    </row>
    <row r="966901" spans="75:75" x14ac:dyDescent="0.25">
      <c r="BW966901" s="1648"/>
    </row>
    <row r="966925" spans="75:75" x14ac:dyDescent="0.25">
      <c r="BW966925" s="840"/>
    </row>
    <row r="966926" spans="75:75" x14ac:dyDescent="0.25">
      <c r="BW966926" s="1648"/>
    </row>
    <row r="966950" spans="75:75" x14ac:dyDescent="0.25">
      <c r="BW966950" s="840"/>
    </row>
    <row r="966951" spans="75:75" x14ac:dyDescent="0.25">
      <c r="BW966951" s="1648"/>
    </row>
    <row r="966975" spans="75:75" x14ac:dyDescent="0.25">
      <c r="BW966975" s="840"/>
    </row>
    <row r="966976" spans="75:75" x14ac:dyDescent="0.25">
      <c r="BW966976" s="1648"/>
    </row>
    <row r="967000" spans="75:75" x14ac:dyDescent="0.25">
      <c r="BW967000" s="840"/>
    </row>
    <row r="967001" spans="75:75" x14ac:dyDescent="0.25">
      <c r="BW967001" s="1648"/>
    </row>
    <row r="967025" spans="75:75" x14ac:dyDescent="0.25">
      <c r="BW967025" s="840"/>
    </row>
    <row r="967026" spans="75:75" x14ac:dyDescent="0.25">
      <c r="BW967026" s="1648"/>
    </row>
    <row r="967050" spans="75:75" x14ac:dyDescent="0.25">
      <c r="BW967050" s="840"/>
    </row>
    <row r="967051" spans="75:75" x14ac:dyDescent="0.25">
      <c r="BW967051" s="1648"/>
    </row>
    <row r="967075" spans="75:75" x14ac:dyDescent="0.25">
      <c r="BW967075" s="840"/>
    </row>
    <row r="967076" spans="75:75" x14ac:dyDescent="0.25">
      <c r="BW967076" s="1648"/>
    </row>
    <row r="967100" spans="75:75" x14ac:dyDescent="0.25">
      <c r="BW967100" s="840"/>
    </row>
    <row r="967101" spans="75:75" x14ac:dyDescent="0.25">
      <c r="BW967101" s="1648"/>
    </row>
    <row r="967125" spans="75:75" x14ac:dyDescent="0.25">
      <c r="BW967125" s="840"/>
    </row>
    <row r="967126" spans="75:75" x14ac:dyDescent="0.25">
      <c r="BW967126" s="1648"/>
    </row>
    <row r="967150" spans="75:75" x14ac:dyDescent="0.25">
      <c r="BW967150" s="840"/>
    </row>
    <row r="967151" spans="75:75" x14ac:dyDescent="0.25">
      <c r="BW967151" s="1648"/>
    </row>
    <row r="967175" spans="75:75" x14ac:dyDescent="0.25">
      <c r="BW967175" s="840"/>
    </row>
    <row r="967176" spans="75:75" x14ac:dyDescent="0.25">
      <c r="BW967176" s="1648"/>
    </row>
    <row r="967200" spans="75:75" x14ac:dyDescent="0.25">
      <c r="BW967200" s="840"/>
    </row>
    <row r="967201" spans="75:75" x14ac:dyDescent="0.25">
      <c r="BW967201" s="1648"/>
    </row>
    <row r="967225" spans="75:75" x14ac:dyDescent="0.25">
      <c r="BW967225" s="840"/>
    </row>
    <row r="967226" spans="75:75" x14ac:dyDescent="0.25">
      <c r="BW967226" s="1648"/>
    </row>
    <row r="967250" spans="75:75" x14ac:dyDescent="0.25">
      <c r="BW967250" s="840"/>
    </row>
    <row r="967251" spans="75:75" x14ac:dyDescent="0.25">
      <c r="BW967251" s="1648"/>
    </row>
    <row r="967275" spans="75:75" x14ac:dyDescent="0.25">
      <c r="BW967275" s="840"/>
    </row>
    <row r="967276" spans="75:75" x14ac:dyDescent="0.25">
      <c r="BW967276" s="1648"/>
    </row>
    <row r="967300" spans="75:75" x14ac:dyDescent="0.25">
      <c r="BW967300" s="840"/>
    </row>
    <row r="967301" spans="75:75" x14ac:dyDescent="0.25">
      <c r="BW967301" s="1648"/>
    </row>
    <row r="967325" spans="75:75" x14ac:dyDescent="0.25">
      <c r="BW967325" s="840"/>
    </row>
    <row r="967326" spans="75:75" x14ac:dyDescent="0.25">
      <c r="BW967326" s="1648"/>
    </row>
    <row r="967350" spans="75:75" x14ac:dyDescent="0.25">
      <c r="BW967350" s="840"/>
    </row>
    <row r="967351" spans="75:75" x14ac:dyDescent="0.25">
      <c r="BW967351" s="1648"/>
    </row>
    <row r="967375" spans="75:75" x14ac:dyDescent="0.25">
      <c r="BW967375" s="840"/>
    </row>
    <row r="967376" spans="75:75" x14ac:dyDescent="0.25">
      <c r="BW967376" s="1648"/>
    </row>
    <row r="967400" spans="75:75" x14ac:dyDescent="0.25">
      <c r="BW967400" s="840"/>
    </row>
    <row r="967401" spans="75:75" x14ac:dyDescent="0.25">
      <c r="BW967401" s="1648"/>
    </row>
    <row r="967425" spans="75:75" x14ac:dyDescent="0.25">
      <c r="BW967425" s="840"/>
    </row>
    <row r="967426" spans="75:75" x14ac:dyDescent="0.25">
      <c r="BW967426" s="1648"/>
    </row>
    <row r="967450" spans="75:75" x14ac:dyDescent="0.25">
      <c r="BW967450" s="840"/>
    </row>
    <row r="967451" spans="75:75" x14ac:dyDescent="0.25">
      <c r="BW967451" s="1648"/>
    </row>
    <row r="967475" spans="75:75" x14ac:dyDescent="0.25">
      <c r="BW967475" s="840"/>
    </row>
    <row r="967476" spans="75:75" x14ac:dyDescent="0.25">
      <c r="BW967476" s="1648"/>
    </row>
    <row r="967500" spans="75:75" x14ac:dyDescent="0.25">
      <c r="BW967500" s="840"/>
    </row>
    <row r="967501" spans="75:75" x14ac:dyDescent="0.25">
      <c r="BW967501" s="1648"/>
    </row>
    <row r="967525" spans="75:75" x14ac:dyDescent="0.25">
      <c r="BW967525" s="840"/>
    </row>
    <row r="967526" spans="75:75" x14ac:dyDescent="0.25">
      <c r="BW967526" s="1648"/>
    </row>
    <row r="967550" spans="75:75" x14ac:dyDescent="0.25">
      <c r="BW967550" s="840"/>
    </row>
    <row r="967551" spans="75:75" x14ac:dyDescent="0.25">
      <c r="BW967551" s="1648"/>
    </row>
    <row r="967575" spans="75:75" x14ac:dyDescent="0.25">
      <c r="BW967575" s="840"/>
    </row>
    <row r="967576" spans="75:75" x14ac:dyDescent="0.25">
      <c r="BW967576" s="1648"/>
    </row>
    <row r="967600" spans="75:75" x14ac:dyDescent="0.25">
      <c r="BW967600" s="840"/>
    </row>
    <row r="967601" spans="75:75" x14ac:dyDescent="0.25">
      <c r="BW967601" s="1648"/>
    </row>
    <row r="967625" spans="75:75" x14ac:dyDescent="0.25">
      <c r="BW967625" s="840"/>
    </row>
    <row r="967626" spans="75:75" x14ac:dyDescent="0.25">
      <c r="BW967626" s="1648"/>
    </row>
    <row r="967650" spans="75:75" x14ac:dyDescent="0.25">
      <c r="BW967650" s="840"/>
    </row>
    <row r="967651" spans="75:75" x14ac:dyDescent="0.25">
      <c r="BW967651" s="1648"/>
    </row>
    <row r="967675" spans="75:75" x14ac:dyDescent="0.25">
      <c r="BW967675" s="840"/>
    </row>
    <row r="967676" spans="75:75" x14ac:dyDescent="0.25">
      <c r="BW967676" s="1648"/>
    </row>
    <row r="967700" spans="75:75" x14ac:dyDescent="0.25">
      <c r="BW967700" s="840"/>
    </row>
    <row r="967701" spans="75:75" x14ac:dyDescent="0.25">
      <c r="BW967701" s="1648"/>
    </row>
    <row r="967725" spans="75:75" x14ac:dyDescent="0.25">
      <c r="BW967725" s="840"/>
    </row>
    <row r="967726" spans="75:75" x14ac:dyDescent="0.25">
      <c r="BW967726" s="1648"/>
    </row>
    <row r="967750" spans="75:75" x14ac:dyDescent="0.25">
      <c r="BW967750" s="840"/>
    </row>
    <row r="967751" spans="75:75" x14ac:dyDescent="0.25">
      <c r="BW967751" s="1648"/>
    </row>
    <row r="967775" spans="75:75" x14ac:dyDescent="0.25">
      <c r="BW967775" s="840"/>
    </row>
    <row r="967776" spans="75:75" x14ac:dyDescent="0.25">
      <c r="BW967776" s="1648"/>
    </row>
    <row r="967800" spans="75:75" x14ac:dyDescent="0.25">
      <c r="BW967800" s="840"/>
    </row>
    <row r="967801" spans="75:75" x14ac:dyDescent="0.25">
      <c r="BW967801" s="1648"/>
    </row>
    <row r="967825" spans="75:75" x14ac:dyDescent="0.25">
      <c r="BW967825" s="840"/>
    </row>
    <row r="967826" spans="75:75" x14ac:dyDescent="0.25">
      <c r="BW967826" s="1648"/>
    </row>
    <row r="967850" spans="75:75" x14ac:dyDescent="0.25">
      <c r="BW967850" s="840"/>
    </row>
    <row r="967851" spans="75:75" x14ac:dyDescent="0.25">
      <c r="BW967851" s="1648"/>
    </row>
    <row r="967875" spans="75:75" x14ac:dyDescent="0.25">
      <c r="BW967875" s="840"/>
    </row>
    <row r="967876" spans="75:75" x14ac:dyDescent="0.25">
      <c r="BW967876" s="1648"/>
    </row>
    <row r="967900" spans="75:75" x14ac:dyDescent="0.25">
      <c r="BW967900" s="840"/>
    </row>
    <row r="967901" spans="75:75" x14ac:dyDescent="0.25">
      <c r="BW967901" s="1648"/>
    </row>
    <row r="967925" spans="75:75" x14ac:dyDescent="0.25">
      <c r="BW967925" s="840"/>
    </row>
    <row r="967926" spans="75:75" x14ac:dyDescent="0.25">
      <c r="BW967926" s="1648"/>
    </row>
    <row r="967950" spans="75:75" x14ac:dyDescent="0.25">
      <c r="BW967950" s="840"/>
    </row>
    <row r="967951" spans="75:75" x14ac:dyDescent="0.25">
      <c r="BW967951" s="1648"/>
    </row>
    <row r="967975" spans="75:75" x14ac:dyDescent="0.25">
      <c r="BW967975" s="840"/>
    </row>
    <row r="967976" spans="75:75" x14ac:dyDescent="0.25">
      <c r="BW967976" s="1648"/>
    </row>
    <row r="968000" spans="75:75" x14ac:dyDescent="0.25">
      <c r="BW968000" s="840"/>
    </row>
    <row r="968001" spans="75:75" x14ac:dyDescent="0.25">
      <c r="BW968001" s="1648"/>
    </row>
    <row r="968025" spans="75:75" x14ac:dyDescent="0.25">
      <c r="BW968025" s="840"/>
    </row>
    <row r="968026" spans="75:75" x14ac:dyDescent="0.25">
      <c r="BW968026" s="1648"/>
    </row>
    <row r="968050" spans="75:75" x14ac:dyDescent="0.25">
      <c r="BW968050" s="840"/>
    </row>
    <row r="968051" spans="75:75" x14ac:dyDescent="0.25">
      <c r="BW968051" s="1648"/>
    </row>
    <row r="968075" spans="75:75" x14ac:dyDescent="0.25">
      <c r="BW968075" s="840"/>
    </row>
    <row r="968076" spans="75:75" x14ac:dyDescent="0.25">
      <c r="BW968076" s="1648"/>
    </row>
    <row r="968100" spans="75:75" x14ac:dyDescent="0.25">
      <c r="BW968100" s="840"/>
    </row>
    <row r="968101" spans="75:75" x14ac:dyDescent="0.25">
      <c r="BW968101" s="1648"/>
    </row>
    <row r="968125" spans="75:75" x14ac:dyDescent="0.25">
      <c r="BW968125" s="840"/>
    </row>
    <row r="968126" spans="75:75" x14ac:dyDescent="0.25">
      <c r="BW968126" s="1648"/>
    </row>
    <row r="968150" spans="75:75" x14ac:dyDescent="0.25">
      <c r="BW968150" s="840"/>
    </row>
    <row r="968151" spans="75:75" x14ac:dyDescent="0.25">
      <c r="BW968151" s="1648"/>
    </row>
    <row r="968175" spans="75:75" x14ac:dyDescent="0.25">
      <c r="BW968175" s="840"/>
    </row>
    <row r="968176" spans="75:75" x14ac:dyDescent="0.25">
      <c r="BW968176" s="1648"/>
    </row>
    <row r="968200" spans="75:75" x14ac:dyDescent="0.25">
      <c r="BW968200" s="840"/>
    </row>
    <row r="968201" spans="75:75" x14ac:dyDescent="0.25">
      <c r="BW968201" s="1648"/>
    </row>
    <row r="968225" spans="75:75" x14ac:dyDescent="0.25">
      <c r="BW968225" s="840"/>
    </row>
    <row r="968226" spans="75:75" x14ac:dyDescent="0.25">
      <c r="BW968226" s="1648"/>
    </row>
    <row r="968250" spans="75:75" x14ac:dyDescent="0.25">
      <c r="BW968250" s="840"/>
    </row>
    <row r="968251" spans="75:75" x14ac:dyDescent="0.25">
      <c r="BW968251" s="1648"/>
    </row>
    <row r="968275" spans="75:75" x14ac:dyDescent="0.25">
      <c r="BW968275" s="840"/>
    </row>
    <row r="968276" spans="75:75" x14ac:dyDescent="0.25">
      <c r="BW968276" s="1648"/>
    </row>
    <row r="968300" spans="75:75" x14ac:dyDescent="0.25">
      <c r="BW968300" s="840"/>
    </row>
    <row r="968301" spans="75:75" x14ac:dyDescent="0.25">
      <c r="BW968301" s="1648"/>
    </row>
    <row r="968325" spans="75:75" x14ac:dyDescent="0.25">
      <c r="BW968325" s="840"/>
    </row>
    <row r="968326" spans="75:75" x14ac:dyDescent="0.25">
      <c r="BW968326" s="1648"/>
    </row>
    <row r="968350" spans="75:75" x14ac:dyDescent="0.25">
      <c r="BW968350" s="840"/>
    </row>
    <row r="968351" spans="75:75" x14ac:dyDescent="0.25">
      <c r="BW968351" s="1648"/>
    </row>
    <row r="968375" spans="75:75" x14ac:dyDescent="0.25">
      <c r="BW968375" s="840"/>
    </row>
    <row r="968376" spans="75:75" x14ac:dyDescent="0.25">
      <c r="BW968376" s="1648"/>
    </row>
    <row r="968400" spans="75:75" x14ac:dyDescent="0.25">
      <c r="BW968400" s="840"/>
    </row>
    <row r="968401" spans="75:75" x14ac:dyDescent="0.25">
      <c r="BW968401" s="1648"/>
    </row>
    <row r="968425" spans="75:75" x14ac:dyDescent="0.25">
      <c r="BW968425" s="840"/>
    </row>
    <row r="968426" spans="75:75" x14ac:dyDescent="0.25">
      <c r="BW968426" s="1648"/>
    </row>
    <row r="968450" spans="75:75" x14ac:dyDescent="0.25">
      <c r="BW968450" s="840"/>
    </row>
    <row r="968451" spans="75:75" x14ac:dyDescent="0.25">
      <c r="BW968451" s="1648"/>
    </row>
    <row r="968475" spans="75:75" x14ac:dyDescent="0.25">
      <c r="BW968475" s="840"/>
    </row>
    <row r="968476" spans="75:75" x14ac:dyDescent="0.25">
      <c r="BW968476" s="1648"/>
    </row>
    <row r="968500" spans="75:75" x14ac:dyDescent="0.25">
      <c r="BW968500" s="840"/>
    </row>
    <row r="968501" spans="75:75" x14ac:dyDescent="0.25">
      <c r="BW968501" s="1648"/>
    </row>
    <row r="968525" spans="75:75" x14ac:dyDescent="0.25">
      <c r="BW968525" s="840"/>
    </row>
    <row r="968526" spans="75:75" x14ac:dyDescent="0.25">
      <c r="BW968526" s="1648"/>
    </row>
    <row r="968550" spans="75:75" x14ac:dyDescent="0.25">
      <c r="BW968550" s="840"/>
    </row>
    <row r="968551" spans="75:75" x14ac:dyDescent="0.25">
      <c r="BW968551" s="1648"/>
    </row>
    <row r="968575" spans="75:75" x14ac:dyDescent="0.25">
      <c r="BW968575" s="840"/>
    </row>
    <row r="968576" spans="75:75" x14ac:dyDescent="0.25">
      <c r="BW968576" s="1648"/>
    </row>
    <row r="968600" spans="75:75" x14ac:dyDescent="0.25">
      <c r="BW968600" s="840"/>
    </row>
    <row r="968601" spans="75:75" x14ac:dyDescent="0.25">
      <c r="BW968601" s="1648"/>
    </row>
    <row r="968625" spans="75:75" x14ac:dyDescent="0.25">
      <c r="BW968625" s="840"/>
    </row>
    <row r="968626" spans="75:75" x14ac:dyDescent="0.25">
      <c r="BW968626" s="1648"/>
    </row>
    <row r="968650" spans="75:75" x14ac:dyDescent="0.25">
      <c r="BW968650" s="840"/>
    </row>
    <row r="968651" spans="75:75" x14ac:dyDescent="0.25">
      <c r="BW968651" s="1648"/>
    </row>
    <row r="968675" spans="75:75" x14ac:dyDescent="0.25">
      <c r="BW968675" s="840"/>
    </row>
    <row r="968676" spans="75:75" x14ac:dyDescent="0.25">
      <c r="BW968676" s="1648"/>
    </row>
    <row r="968700" spans="75:75" x14ac:dyDescent="0.25">
      <c r="BW968700" s="840"/>
    </row>
    <row r="968701" spans="75:75" x14ac:dyDescent="0.25">
      <c r="BW968701" s="1648"/>
    </row>
    <row r="968725" spans="75:75" x14ac:dyDescent="0.25">
      <c r="BW968725" s="840"/>
    </row>
    <row r="968726" spans="75:75" x14ac:dyDescent="0.25">
      <c r="BW968726" s="1648"/>
    </row>
    <row r="968750" spans="75:75" x14ac:dyDescent="0.25">
      <c r="BW968750" s="840"/>
    </row>
    <row r="968751" spans="75:75" x14ac:dyDescent="0.25">
      <c r="BW968751" s="1648"/>
    </row>
    <row r="968775" spans="75:75" x14ac:dyDescent="0.25">
      <c r="BW968775" s="840"/>
    </row>
    <row r="968776" spans="75:75" x14ac:dyDescent="0.25">
      <c r="BW968776" s="1648"/>
    </row>
    <row r="968800" spans="75:75" x14ac:dyDescent="0.25">
      <c r="BW968800" s="840"/>
    </row>
    <row r="968801" spans="75:75" x14ac:dyDescent="0.25">
      <c r="BW968801" s="1648"/>
    </row>
    <row r="968825" spans="75:75" x14ac:dyDescent="0.25">
      <c r="BW968825" s="840"/>
    </row>
    <row r="968826" spans="75:75" x14ac:dyDescent="0.25">
      <c r="BW968826" s="1648"/>
    </row>
    <row r="968850" spans="75:75" x14ac:dyDescent="0.25">
      <c r="BW968850" s="840"/>
    </row>
    <row r="968851" spans="75:75" x14ac:dyDescent="0.25">
      <c r="BW968851" s="1648"/>
    </row>
    <row r="968875" spans="75:75" x14ac:dyDescent="0.25">
      <c r="BW968875" s="840"/>
    </row>
    <row r="968876" spans="75:75" x14ac:dyDescent="0.25">
      <c r="BW968876" s="1648"/>
    </row>
    <row r="968900" spans="75:75" x14ac:dyDescent="0.25">
      <c r="BW968900" s="840"/>
    </row>
    <row r="968901" spans="75:75" x14ac:dyDescent="0.25">
      <c r="BW968901" s="1648"/>
    </row>
    <row r="968925" spans="75:75" x14ac:dyDescent="0.25">
      <c r="BW968925" s="840"/>
    </row>
    <row r="968926" spans="75:75" x14ac:dyDescent="0.25">
      <c r="BW968926" s="1648"/>
    </row>
    <row r="968950" spans="75:75" x14ac:dyDescent="0.25">
      <c r="BW968950" s="840"/>
    </row>
    <row r="968951" spans="75:75" x14ac:dyDescent="0.25">
      <c r="BW968951" s="1648"/>
    </row>
    <row r="968975" spans="75:75" x14ac:dyDescent="0.25">
      <c r="BW968975" s="840"/>
    </row>
    <row r="968976" spans="75:75" x14ac:dyDescent="0.25">
      <c r="BW968976" s="1648"/>
    </row>
    <row r="969000" spans="75:75" x14ac:dyDescent="0.25">
      <c r="BW969000" s="840"/>
    </row>
    <row r="969001" spans="75:75" x14ac:dyDescent="0.25">
      <c r="BW969001" s="1648"/>
    </row>
    <row r="969025" spans="75:75" x14ac:dyDescent="0.25">
      <c r="BW969025" s="840"/>
    </row>
    <row r="969026" spans="75:75" x14ac:dyDescent="0.25">
      <c r="BW969026" s="1648"/>
    </row>
    <row r="969050" spans="75:75" x14ac:dyDescent="0.25">
      <c r="BW969050" s="840"/>
    </row>
    <row r="969051" spans="75:75" x14ac:dyDescent="0.25">
      <c r="BW969051" s="1648"/>
    </row>
    <row r="969075" spans="75:75" x14ac:dyDescent="0.25">
      <c r="BW969075" s="840"/>
    </row>
    <row r="969076" spans="75:75" x14ac:dyDescent="0.25">
      <c r="BW969076" s="1648"/>
    </row>
    <row r="969100" spans="75:75" x14ac:dyDescent="0.25">
      <c r="BW969100" s="840"/>
    </row>
    <row r="969101" spans="75:75" x14ac:dyDescent="0.25">
      <c r="BW969101" s="1648"/>
    </row>
    <row r="969125" spans="75:75" x14ac:dyDescent="0.25">
      <c r="BW969125" s="840"/>
    </row>
    <row r="969126" spans="75:75" x14ac:dyDescent="0.25">
      <c r="BW969126" s="1648"/>
    </row>
    <row r="969150" spans="75:75" x14ac:dyDescent="0.25">
      <c r="BW969150" s="840"/>
    </row>
    <row r="969151" spans="75:75" x14ac:dyDescent="0.25">
      <c r="BW969151" s="1648"/>
    </row>
    <row r="969175" spans="75:75" x14ac:dyDescent="0.25">
      <c r="BW969175" s="840"/>
    </row>
    <row r="969176" spans="75:75" x14ac:dyDescent="0.25">
      <c r="BW969176" s="1648"/>
    </row>
    <row r="969200" spans="75:75" x14ac:dyDescent="0.25">
      <c r="BW969200" s="840"/>
    </row>
    <row r="969201" spans="75:75" x14ac:dyDescent="0.25">
      <c r="BW969201" s="1648"/>
    </row>
    <row r="969225" spans="75:75" x14ac:dyDescent="0.25">
      <c r="BW969225" s="840"/>
    </row>
    <row r="969226" spans="75:75" x14ac:dyDescent="0.25">
      <c r="BW969226" s="1648"/>
    </row>
    <row r="969250" spans="75:75" x14ac:dyDescent="0.25">
      <c r="BW969250" s="840"/>
    </row>
    <row r="969251" spans="75:75" x14ac:dyDescent="0.25">
      <c r="BW969251" s="1648"/>
    </row>
    <row r="969275" spans="75:75" x14ac:dyDescent="0.25">
      <c r="BW969275" s="840"/>
    </row>
    <row r="969276" spans="75:75" x14ac:dyDescent="0.25">
      <c r="BW969276" s="1648"/>
    </row>
    <row r="969300" spans="75:75" x14ac:dyDescent="0.25">
      <c r="BW969300" s="840"/>
    </row>
    <row r="969301" spans="75:75" x14ac:dyDescent="0.25">
      <c r="BW969301" s="1648"/>
    </row>
    <row r="969325" spans="75:75" x14ac:dyDescent="0.25">
      <c r="BW969325" s="840"/>
    </row>
    <row r="969326" spans="75:75" x14ac:dyDescent="0.25">
      <c r="BW969326" s="1648"/>
    </row>
    <row r="969350" spans="75:75" x14ac:dyDescent="0.25">
      <c r="BW969350" s="840"/>
    </row>
    <row r="969351" spans="75:75" x14ac:dyDescent="0.25">
      <c r="BW969351" s="1648"/>
    </row>
    <row r="969375" spans="75:75" x14ac:dyDescent="0.25">
      <c r="BW969375" s="840"/>
    </row>
    <row r="969376" spans="75:75" x14ac:dyDescent="0.25">
      <c r="BW969376" s="1648"/>
    </row>
    <row r="969400" spans="75:75" x14ac:dyDescent="0.25">
      <c r="BW969400" s="840"/>
    </row>
    <row r="969401" spans="75:75" x14ac:dyDescent="0.25">
      <c r="BW969401" s="1648"/>
    </row>
    <row r="969425" spans="75:75" x14ac:dyDescent="0.25">
      <c r="BW969425" s="840"/>
    </row>
    <row r="969426" spans="75:75" x14ac:dyDescent="0.25">
      <c r="BW969426" s="1648"/>
    </row>
    <row r="969450" spans="75:75" x14ac:dyDescent="0.25">
      <c r="BW969450" s="840"/>
    </row>
    <row r="969451" spans="75:75" x14ac:dyDescent="0.25">
      <c r="BW969451" s="1648"/>
    </row>
    <row r="969475" spans="75:75" x14ac:dyDescent="0.25">
      <c r="BW969475" s="840"/>
    </row>
    <row r="969476" spans="75:75" x14ac:dyDescent="0.25">
      <c r="BW969476" s="1648"/>
    </row>
    <row r="969500" spans="75:75" x14ac:dyDescent="0.25">
      <c r="BW969500" s="840"/>
    </row>
    <row r="969501" spans="75:75" x14ac:dyDescent="0.25">
      <c r="BW969501" s="1648"/>
    </row>
    <row r="969525" spans="75:75" x14ac:dyDescent="0.25">
      <c r="BW969525" s="840"/>
    </row>
    <row r="969526" spans="75:75" x14ac:dyDescent="0.25">
      <c r="BW969526" s="1648"/>
    </row>
    <row r="969550" spans="75:75" x14ac:dyDescent="0.25">
      <c r="BW969550" s="840"/>
    </row>
    <row r="969551" spans="75:75" x14ac:dyDescent="0.25">
      <c r="BW969551" s="1648"/>
    </row>
    <row r="969575" spans="75:75" x14ac:dyDescent="0.25">
      <c r="BW969575" s="840"/>
    </row>
    <row r="969576" spans="75:75" x14ac:dyDescent="0.25">
      <c r="BW969576" s="1648"/>
    </row>
    <row r="969600" spans="75:75" x14ac:dyDescent="0.25">
      <c r="BW969600" s="840"/>
    </row>
    <row r="969601" spans="75:75" x14ac:dyDescent="0.25">
      <c r="BW969601" s="1648"/>
    </row>
    <row r="969625" spans="75:75" x14ac:dyDescent="0.25">
      <c r="BW969625" s="840"/>
    </row>
    <row r="969626" spans="75:75" x14ac:dyDescent="0.25">
      <c r="BW969626" s="1648"/>
    </row>
    <row r="969650" spans="75:75" x14ac:dyDescent="0.25">
      <c r="BW969650" s="840"/>
    </row>
    <row r="969651" spans="75:75" x14ac:dyDescent="0.25">
      <c r="BW969651" s="1648"/>
    </row>
    <row r="969675" spans="75:75" x14ac:dyDescent="0.25">
      <c r="BW969675" s="840"/>
    </row>
    <row r="969676" spans="75:75" x14ac:dyDescent="0.25">
      <c r="BW969676" s="1648"/>
    </row>
    <row r="969700" spans="75:75" x14ac:dyDescent="0.25">
      <c r="BW969700" s="840"/>
    </row>
    <row r="969701" spans="75:75" x14ac:dyDescent="0.25">
      <c r="BW969701" s="1648"/>
    </row>
    <row r="969725" spans="75:75" x14ac:dyDescent="0.25">
      <c r="BW969725" s="840"/>
    </row>
    <row r="969726" spans="75:75" x14ac:dyDescent="0.25">
      <c r="BW969726" s="1648"/>
    </row>
    <row r="969750" spans="75:75" x14ac:dyDescent="0.25">
      <c r="BW969750" s="840"/>
    </row>
    <row r="969751" spans="75:75" x14ac:dyDescent="0.25">
      <c r="BW969751" s="1648"/>
    </row>
    <row r="969775" spans="75:75" x14ac:dyDescent="0.25">
      <c r="BW969775" s="840"/>
    </row>
    <row r="969776" spans="75:75" x14ac:dyDescent="0.25">
      <c r="BW969776" s="1648"/>
    </row>
    <row r="969800" spans="75:75" x14ac:dyDescent="0.25">
      <c r="BW969800" s="840"/>
    </row>
    <row r="969801" spans="75:75" x14ac:dyDescent="0.25">
      <c r="BW969801" s="1648"/>
    </row>
    <row r="969825" spans="75:75" x14ac:dyDescent="0.25">
      <c r="BW969825" s="840"/>
    </row>
    <row r="969826" spans="75:75" x14ac:dyDescent="0.25">
      <c r="BW969826" s="1648"/>
    </row>
    <row r="969850" spans="75:75" x14ac:dyDescent="0.25">
      <c r="BW969850" s="840"/>
    </row>
    <row r="969851" spans="75:75" x14ac:dyDescent="0.25">
      <c r="BW969851" s="1648"/>
    </row>
    <row r="969875" spans="75:75" x14ac:dyDescent="0.25">
      <c r="BW969875" s="840"/>
    </row>
    <row r="969876" spans="75:75" x14ac:dyDescent="0.25">
      <c r="BW969876" s="1648"/>
    </row>
    <row r="969900" spans="75:75" x14ac:dyDescent="0.25">
      <c r="BW969900" s="840"/>
    </row>
    <row r="969901" spans="75:75" x14ac:dyDescent="0.25">
      <c r="BW969901" s="1648"/>
    </row>
    <row r="969925" spans="75:75" x14ac:dyDescent="0.25">
      <c r="BW969925" s="840"/>
    </row>
    <row r="969926" spans="75:75" x14ac:dyDescent="0.25">
      <c r="BW969926" s="1648"/>
    </row>
    <row r="969950" spans="75:75" x14ac:dyDescent="0.25">
      <c r="BW969950" s="840"/>
    </row>
    <row r="969951" spans="75:75" x14ac:dyDescent="0.25">
      <c r="BW969951" s="1648"/>
    </row>
    <row r="969975" spans="75:75" x14ac:dyDescent="0.25">
      <c r="BW969975" s="840"/>
    </row>
    <row r="969976" spans="75:75" x14ac:dyDescent="0.25">
      <c r="BW969976" s="1648"/>
    </row>
    <row r="970000" spans="75:75" x14ac:dyDescent="0.25">
      <c r="BW970000" s="840"/>
    </row>
    <row r="970001" spans="75:75" x14ac:dyDescent="0.25">
      <c r="BW970001" s="1648"/>
    </row>
    <row r="970025" spans="75:75" x14ac:dyDescent="0.25">
      <c r="BW970025" s="840"/>
    </row>
    <row r="970026" spans="75:75" x14ac:dyDescent="0.25">
      <c r="BW970026" s="1648"/>
    </row>
    <row r="970050" spans="75:75" x14ac:dyDescent="0.25">
      <c r="BW970050" s="840"/>
    </row>
    <row r="970051" spans="75:75" x14ac:dyDescent="0.25">
      <c r="BW970051" s="1648"/>
    </row>
    <row r="970075" spans="75:75" x14ac:dyDescent="0.25">
      <c r="BW970075" s="840"/>
    </row>
    <row r="970076" spans="75:75" x14ac:dyDescent="0.25">
      <c r="BW970076" s="1648"/>
    </row>
    <row r="970100" spans="75:75" x14ac:dyDescent="0.25">
      <c r="BW970100" s="840"/>
    </row>
    <row r="970101" spans="75:75" x14ac:dyDescent="0.25">
      <c r="BW970101" s="1648"/>
    </row>
    <row r="970125" spans="75:75" x14ac:dyDescent="0.25">
      <c r="BW970125" s="840"/>
    </row>
    <row r="970126" spans="75:75" x14ac:dyDescent="0.25">
      <c r="BW970126" s="1648"/>
    </row>
    <row r="970150" spans="75:75" x14ac:dyDescent="0.25">
      <c r="BW970150" s="840"/>
    </row>
    <row r="970151" spans="75:75" x14ac:dyDescent="0.25">
      <c r="BW970151" s="1648"/>
    </row>
    <row r="970175" spans="75:75" x14ac:dyDescent="0.25">
      <c r="BW970175" s="840"/>
    </row>
    <row r="970176" spans="75:75" x14ac:dyDescent="0.25">
      <c r="BW970176" s="1648"/>
    </row>
    <row r="970200" spans="75:75" x14ac:dyDescent="0.25">
      <c r="BW970200" s="840"/>
    </row>
    <row r="970201" spans="75:75" x14ac:dyDescent="0.25">
      <c r="BW970201" s="1648"/>
    </row>
    <row r="970225" spans="75:75" x14ac:dyDescent="0.25">
      <c r="BW970225" s="840"/>
    </row>
    <row r="970226" spans="75:75" x14ac:dyDescent="0.25">
      <c r="BW970226" s="1648"/>
    </row>
    <row r="970250" spans="75:75" x14ac:dyDescent="0.25">
      <c r="BW970250" s="840"/>
    </row>
    <row r="970251" spans="75:75" x14ac:dyDescent="0.25">
      <c r="BW970251" s="1648"/>
    </row>
    <row r="970275" spans="75:75" x14ac:dyDescent="0.25">
      <c r="BW970275" s="840"/>
    </row>
    <row r="970276" spans="75:75" x14ac:dyDescent="0.25">
      <c r="BW970276" s="1648"/>
    </row>
    <row r="970300" spans="75:75" x14ac:dyDescent="0.25">
      <c r="BW970300" s="840"/>
    </row>
    <row r="970301" spans="75:75" x14ac:dyDescent="0.25">
      <c r="BW970301" s="1648"/>
    </row>
    <row r="970325" spans="75:75" x14ac:dyDescent="0.25">
      <c r="BW970325" s="840"/>
    </row>
    <row r="970326" spans="75:75" x14ac:dyDescent="0.25">
      <c r="BW970326" s="1648"/>
    </row>
    <row r="970350" spans="75:75" x14ac:dyDescent="0.25">
      <c r="BW970350" s="840"/>
    </row>
    <row r="970351" spans="75:75" x14ac:dyDescent="0.25">
      <c r="BW970351" s="1648"/>
    </row>
    <row r="970375" spans="75:75" x14ac:dyDescent="0.25">
      <c r="BW970375" s="840"/>
    </row>
    <row r="970376" spans="75:75" x14ac:dyDescent="0.25">
      <c r="BW970376" s="1648"/>
    </row>
    <row r="970400" spans="75:75" x14ac:dyDescent="0.25">
      <c r="BW970400" s="840"/>
    </row>
    <row r="970401" spans="75:75" x14ac:dyDescent="0.25">
      <c r="BW970401" s="1648"/>
    </row>
    <row r="970425" spans="75:75" x14ac:dyDescent="0.25">
      <c r="BW970425" s="840"/>
    </row>
    <row r="970426" spans="75:75" x14ac:dyDescent="0.25">
      <c r="BW970426" s="1648"/>
    </row>
    <row r="970450" spans="75:75" x14ac:dyDescent="0.25">
      <c r="BW970450" s="840"/>
    </row>
    <row r="970451" spans="75:75" x14ac:dyDescent="0.25">
      <c r="BW970451" s="1648"/>
    </row>
    <row r="970475" spans="75:75" x14ac:dyDescent="0.25">
      <c r="BW970475" s="840"/>
    </row>
    <row r="970476" spans="75:75" x14ac:dyDescent="0.25">
      <c r="BW970476" s="1648"/>
    </row>
    <row r="970500" spans="75:75" x14ac:dyDescent="0.25">
      <c r="BW970500" s="840"/>
    </row>
    <row r="970501" spans="75:75" x14ac:dyDescent="0.25">
      <c r="BW970501" s="1648"/>
    </row>
    <row r="970525" spans="75:75" x14ac:dyDescent="0.25">
      <c r="BW970525" s="840"/>
    </row>
    <row r="970526" spans="75:75" x14ac:dyDescent="0.25">
      <c r="BW970526" s="1648"/>
    </row>
    <row r="970550" spans="75:75" x14ac:dyDescent="0.25">
      <c r="BW970550" s="840"/>
    </row>
    <row r="970551" spans="75:75" x14ac:dyDescent="0.25">
      <c r="BW970551" s="1648"/>
    </row>
    <row r="970575" spans="75:75" x14ac:dyDescent="0.25">
      <c r="BW970575" s="840"/>
    </row>
    <row r="970576" spans="75:75" x14ac:dyDescent="0.25">
      <c r="BW970576" s="1648"/>
    </row>
    <row r="970600" spans="75:75" x14ac:dyDescent="0.25">
      <c r="BW970600" s="840"/>
    </row>
    <row r="970601" spans="75:75" x14ac:dyDescent="0.25">
      <c r="BW970601" s="1648"/>
    </row>
    <row r="970625" spans="75:75" x14ac:dyDescent="0.25">
      <c r="BW970625" s="840"/>
    </row>
    <row r="970626" spans="75:75" x14ac:dyDescent="0.25">
      <c r="BW970626" s="1648"/>
    </row>
    <row r="970650" spans="75:75" x14ac:dyDescent="0.25">
      <c r="BW970650" s="840"/>
    </row>
    <row r="970651" spans="75:75" x14ac:dyDescent="0.25">
      <c r="BW970651" s="1648"/>
    </row>
    <row r="970675" spans="75:75" x14ac:dyDescent="0.25">
      <c r="BW970675" s="840"/>
    </row>
    <row r="970676" spans="75:75" x14ac:dyDescent="0.25">
      <c r="BW970676" s="1648"/>
    </row>
    <row r="970700" spans="75:75" x14ac:dyDescent="0.25">
      <c r="BW970700" s="840"/>
    </row>
    <row r="970701" spans="75:75" x14ac:dyDescent="0.25">
      <c r="BW970701" s="1648"/>
    </row>
    <row r="970725" spans="75:75" x14ac:dyDescent="0.25">
      <c r="BW970725" s="840"/>
    </row>
    <row r="970726" spans="75:75" x14ac:dyDescent="0.25">
      <c r="BW970726" s="1648"/>
    </row>
    <row r="970750" spans="75:75" x14ac:dyDescent="0.25">
      <c r="BW970750" s="840"/>
    </row>
    <row r="970751" spans="75:75" x14ac:dyDescent="0.25">
      <c r="BW970751" s="1648"/>
    </row>
    <row r="970775" spans="75:75" x14ac:dyDescent="0.25">
      <c r="BW970775" s="840"/>
    </row>
    <row r="970776" spans="75:75" x14ac:dyDescent="0.25">
      <c r="BW970776" s="1648"/>
    </row>
    <row r="970800" spans="75:75" x14ac:dyDescent="0.25">
      <c r="BW970800" s="840"/>
    </row>
    <row r="970801" spans="75:75" x14ac:dyDescent="0.25">
      <c r="BW970801" s="1648"/>
    </row>
    <row r="970825" spans="75:75" x14ac:dyDescent="0.25">
      <c r="BW970825" s="840"/>
    </row>
    <row r="970826" spans="75:75" x14ac:dyDescent="0.25">
      <c r="BW970826" s="1648"/>
    </row>
    <row r="970850" spans="75:75" x14ac:dyDescent="0.25">
      <c r="BW970850" s="840"/>
    </row>
    <row r="970851" spans="75:75" x14ac:dyDescent="0.25">
      <c r="BW970851" s="1648"/>
    </row>
    <row r="970875" spans="75:75" x14ac:dyDescent="0.25">
      <c r="BW970875" s="840"/>
    </row>
    <row r="970876" spans="75:75" x14ac:dyDescent="0.25">
      <c r="BW970876" s="1648"/>
    </row>
    <row r="970900" spans="75:75" x14ac:dyDescent="0.25">
      <c r="BW970900" s="840"/>
    </row>
    <row r="970901" spans="75:75" x14ac:dyDescent="0.25">
      <c r="BW970901" s="1648"/>
    </row>
    <row r="970925" spans="75:75" x14ac:dyDescent="0.25">
      <c r="BW970925" s="840"/>
    </row>
    <row r="970926" spans="75:75" x14ac:dyDescent="0.25">
      <c r="BW970926" s="1648"/>
    </row>
    <row r="970950" spans="75:75" x14ac:dyDescent="0.25">
      <c r="BW970950" s="840"/>
    </row>
    <row r="970951" spans="75:75" x14ac:dyDescent="0.25">
      <c r="BW970951" s="1648"/>
    </row>
    <row r="970975" spans="75:75" x14ac:dyDescent="0.25">
      <c r="BW970975" s="840"/>
    </row>
    <row r="970976" spans="75:75" x14ac:dyDescent="0.25">
      <c r="BW970976" s="1648"/>
    </row>
    <row r="971000" spans="75:75" x14ac:dyDescent="0.25">
      <c r="BW971000" s="840"/>
    </row>
    <row r="971001" spans="75:75" x14ac:dyDescent="0.25">
      <c r="BW971001" s="1648"/>
    </row>
    <row r="971025" spans="75:75" x14ac:dyDescent="0.25">
      <c r="BW971025" s="840"/>
    </row>
    <row r="971026" spans="75:75" x14ac:dyDescent="0.25">
      <c r="BW971026" s="1648"/>
    </row>
    <row r="971050" spans="75:75" x14ac:dyDescent="0.25">
      <c r="BW971050" s="840"/>
    </row>
    <row r="971051" spans="75:75" x14ac:dyDescent="0.25">
      <c r="BW971051" s="1648"/>
    </row>
    <row r="971075" spans="75:75" x14ac:dyDescent="0.25">
      <c r="BW971075" s="840"/>
    </row>
    <row r="971076" spans="75:75" x14ac:dyDescent="0.25">
      <c r="BW971076" s="1648"/>
    </row>
    <row r="971100" spans="75:75" x14ac:dyDescent="0.25">
      <c r="BW971100" s="840"/>
    </row>
    <row r="971101" spans="75:75" x14ac:dyDescent="0.25">
      <c r="BW971101" s="1648"/>
    </row>
    <row r="971125" spans="75:75" x14ac:dyDescent="0.25">
      <c r="BW971125" s="840"/>
    </row>
    <row r="971126" spans="75:75" x14ac:dyDescent="0.25">
      <c r="BW971126" s="1648"/>
    </row>
    <row r="971150" spans="75:75" x14ac:dyDescent="0.25">
      <c r="BW971150" s="840"/>
    </row>
    <row r="971151" spans="75:75" x14ac:dyDescent="0.25">
      <c r="BW971151" s="1648"/>
    </row>
    <row r="971175" spans="75:75" x14ac:dyDescent="0.25">
      <c r="BW971175" s="840"/>
    </row>
    <row r="971176" spans="75:75" x14ac:dyDescent="0.25">
      <c r="BW971176" s="1648"/>
    </row>
    <row r="971200" spans="75:75" x14ac:dyDescent="0.25">
      <c r="BW971200" s="840"/>
    </row>
    <row r="971201" spans="75:75" x14ac:dyDescent="0.25">
      <c r="BW971201" s="1648"/>
    </row>
    <row r="971225" spans="75:75" x14ac:dyDescent="0.25">
      <c r="BW971225" s="840"/>
    </row>
    <row r="971226" spans="75:75" x14ac:dyDescent="0.25">
      <c r="BW971226" s="1648"/>
    </row>
    <row r="971250" spans="75:75" x14ac:dyDescent="0.25">
      <c r="BW971250" s="840"/>
    </row>
    <row r="971251" spans="75:75" x14ac:dyDescent="0.25">
      <c r="BW971251" s="1648"/>
    </row>
    <row r="971275" spans="75:75" x14ac:dyDescent="0.25">
      <c r="BW971275" s="840"/>
    </row>
    <row r="971276" spans="75:75" x14ac:dyDescent="0.25">
      <c r="BW971276" s="1648"/>
    </row>
    <row r="971300" spans="75:75" x14ac:dyDescent="0.25">
      <c r="BW971300" s="840"/>
    </row>
    <row r="971301" spans="75:75" x14ac:dyDescent="0.25">
      <c r="BW971301" s="1648"/>
    </row>
    <row r="971325" spans="75:75" x14ac:dyDescent="0.25">
      <c r="BW971325" s="840"/>
    </row>
    <row r="971326" spans="75:75" x14ac:dyDescent="0.25">
      <c r="BW971326" s="1648"/>
    </row>
    <row r="971350" spans="75:75" x14ac:dyDescent="0.25">
      <c r="BW971350" s="840"/>
    </row>
    <row r="971351" spans="75:75" x14ac:dyDescent="0.25">
      <c r="BW971351" s="1648"/>
    </row>
    <row r="971375" spans="75:75" x14ac:dyDescent="0.25">
      <c r="BW971375" s="840"/>
    </row>
    <row r="971376" spans="75:75" x14ac:dyDescent="0.25">
      <c r="BW971376" s="1648"/>
    </row>
    <row r="971400" spans="75:75" x14ac:dyDescent="0.25">
      <c r="BW971400" s="840"/>
    </row>
    <row r="971401" spans="75:75" x14ac:dyDescent="0.25">
      <c r="BW971401" s="1648"/>
    </row>
    <row r="971425" spans="75:75" x14ac:dyDescent="0.25">
      <c r="BW971425" s="840"/>
    </row>
    <row r="971426" spans="75:75" x14ac:dyDescent="0.25">
      <c r="BW971426" s="1648"/>
    </row>
    <row r="971450" spans="75:75" x14ac:dyDescent="0.25">
      <c r="BW971450" s="840"/>
    </row>
    <row r="971451" spans="75:75" x14ac:dyDescent="0.25">
      <c r="BW971451" s="1648"/>
    </row>
    <row r="971475" spans="75:75" x14ac:dyDescent="0.25">
      <c r="BW971475" s="840"/>
    </row>
    <row r="971476" spans="75:75" x14ac:dyDescent="0.25">
      <c r="BW971476" s="1648"/>
    </row>
    <row r="971500" spans="75:75" x14ac:dyDescent="0.25">
      <c r="BW971500" s="840"/>
    </row>
    <row r="971501" spans="75:75" x14ac:dyDescent="0.25">
      <c r="BW971501" s="1648"/>
    </row>
    <row r="971525" spans="75:75" x14ac:dyDescent="0.25">
      <c r="BW971525" s="840"/>
    </row>
    <row r="971526" spans="75:75" x14ac:dyDescent="0.25">
      <c r="BW971526" s="1648"/>
    </row>
    <row r="971550" spans="75:75" x14ac:dyDescent="0.25">
      <c r="BW971550" s="840"/>
    </row>
    <row r="971551" spans="75:75" x14ac:dyDescent="0.25">
      <c r="BW971551" s="1648"/>
    </row>
    <row r="971575" spans="75:75" x14ac:dyDescent="0.25">
      <c r="BW971575" s="840"/>
    </row>
    <row r="971576" spans="75:75" x14ac:dyDescent="0.25">
      <c r="BW971576" s="1648"/>
    </row>
    <row r="971600" spans="75:75" x14ac:dyDescent="0.25">
      <c r="BW971600" s="840"/>
    </row>
    <row r="971601" spans="75:75" x14ac:dyDescent="0.25">
      <c r="BW971601" s="1648"/>
    </row>
    <row r="971625" spans="75:75" x14ac:dyDescent="0.25">
      <c r="BW971625" s="840"/>
    </row>
    <row r="971626" spans="75:75" x14ac:dyDescent="0.25">
      <c r="BW971626" s="1648"/>
    </row>
    <row r="971650" spans="75:75" x14ac:dyDescent="0.25">
      <c r="BW971650" s="840"/>
    </row>
    <row r="971651" spans="75:75" x14ac:dyDescent="0.25">
      <c r="BW971651" s="1648"/>
    </row>
    <row r="971675" spans="75:75" x14ac:dyDescent="0.25">
      <c r="BW971675" s="840"/>
    </row>
    <row r="971676" spans="75:75" x14ac:dyDescent="0.25">
      <c r="BW971676" s="1648"/>
    </row>
    <row r="971700" spans="75:75" x14ac:dyDescent="0.25">
      <c r="BW971700" s="840"/>
    </row>
    <row r="971701" spans="75:75" x14ac:dyDescent="0.25">
      <c r="BW971701" s="1648"/>
    </row>
    <row r="971725" spans="75:75" x14ac:dyDescent="0.25">
      <c r="BW971725" s="840"/>
    </row>
    <row r="971726" spans="75:75" x14ac:dyDescent="0.25">
      <c r="BW971726" s="1648"/>
    </row>
    <row r="971750" spans="75:75" x14ac:dyDescent="0.25">
      <c r="BW971750" s="840"/>
    </row>
    <row r="971751" spans="75:75" x14ac:dyDescent="0.25">
      <c r="BW971751" s="1648"/>
    </row>
    <row r="971775" spans="75:75" x14ac:dyDescent="0.25">
      <c r="BW971775" s="840"/>
    </row>
    <row r="971776" spans="75:75" x14ac:dyDescent="0.25">
      <c r="BW971776" s="1648"/>
    </row>
    <row r="971800" spans="75:75" x14ac:dyDescent="0.25">
      <c r="BW971800" s="840"/>
    </row>
    <row r="971801" spans="75:75" x14ac:dyDescent="0.25">
      <c r="BW971801" s="1648"/>
    </row>
    <row r="971825" spans="75:75" x14ac:dyDescent="0.25">
      <c r="BW971825" s="840"/>
    </row>
    <row r="971826" spans="75:75" x14ac:dyDescent="0.25">
      <c r="BW971826" s="1648"/>
    </row>
    <row r="971850" spans="75:75" x14ac:dyDescent="0.25">
      <c r="BW971850" s="840"/>
    </row>
    <row r="971851" spans="75:75" x14ac:dyDescent="0.25">
      <c r="BW971851" s="1648"/>
    </row>
    <row r="971875" spans="75:75" x14ac:dyDescent="0.25">
      <c r="BW971875" s="840"/>
    </row>
    <row r="971876" spans="75:75" x14ac:dyDescent="0.25">
      <c r="BW971876" s="1648"/>
    </row>
    <row r="971900" spans="75:75" x14ac:dyDescent="0.25">
      <c r="BW971900" s="840"/>
    </row>
    <row r="971901" spans="75:75" x14ac:dyDescent="0.25">
      <c r="BW971901" s="1648"/>
    </row>
    <row r="971925" spans="75:75" x14ac:dyDescent="0.25">
      <c r="BW971925" s="840"/>
    </row>
    <row r="971926" spans="75:75" x14ac:dyDescent="0.25">
      <c r="BW971926" s="1648"/>
    </row>
    <row r="971950" spans="75:75" x14ac:dyDescent="0.25">
      <c r="BW971950" s="840"/>
    </row>
    <row r="971951" spans="75:75" x14ac:dyDescent="0.25">
      <c r="BW971951" s="1648"/>
    </row>
    <row r="971975" spans="75:75" x14ac:dyDescent="0.25">
      <c r="BW971975" s="840"/>
    </row>
    <row r="971976" spans="75:75" x14ac:dyDescent="0.25">
      <c r="BW971976" s="1648"/>
    </row>
    <row r="972000" spans="75:75" x14ac:dyDescent="0.25">
      <c r="BW972000" s="840"/>
    </row>
    <row r="972001" spans="75:75" x14ac:dyDescent="0.25">
      <c r="BW972001" s="1648"/>
    </row>
    <row r="972025" spans="75:75" x14ac:dyDescent="0.25">
      <c r="BW972025" s="840"/>
    </row>
    <row r="972026" spans="75:75" x14ac:dyDescent="0.25">
      <c r="BW972026" s="1648"/>
    </row>
    <row r="972050" spans="75:75" x14ac:dyDescent="0.25">
      <c r="BW972050" s="840"/>
    </row>
    <row r="972051" spans="75:75" x14ac:dyDescent="0.25">
      <c r="BW972051" s="1648"/>
    </row>
    <row r="972075" spans="75:75" x14ac:dyDescent="0.25">
      <c r="BW972075" s="840"/>
    </row>
    <row r="972076" spans="75:75" x14ac:dyDescent="0.25">
      <c r="BW972076" s="1648"/>
    </row>
    <row r="972100" spans="75:75" x14ac:dyDescent="0.25">
      <c r="BW972100" s="840"/>
    </row>
    <row r="972101" spans="75:75" x14ac:dyDescent="0.25">
      <c r="BW972101" s="1648"/>
    </row>
    <row r="972125" spans="75:75" x14ac:dyDescent="0.25">
      <c r="BW972125" s="840"/>
    </row>
    <row r="972126" spans="75:75" x14ac:dyDescent="0.25">
      <c r="BW972126" s="1648"/>
    </row>
    <row r="972150" spans="75:75" x14ac:dyDescent="0.25">
      <c r="BW972150" s="840"/>
    </row>
    <row r="972151" spans="75:75" x14ac:dyDescent="0.25">
      <c r="BW972151" s="1648"/>
    </row>
    <row r="972175" spans="75:75" x14ac:dyDescent="0.25">
      <c r="BW972175" s="840"/>
    </row>
    <row r="972176" spans="75:75" x14ac:dyDescent="0.25">
      <c r="BW972176" s="1648"/>
    </row>
    <row r="972200" spans="75:75" x14ac:dyDescent="0.25">
      <c r="BW972200" s="840"/>
    </row>
    <row r="972201" spans="75:75" x14ac:dyDescent="0.25">
      <c r="BW972201" s="1648"/>
    </row>
    <row r="972225" spans="75:75" x14ac:dyDescent="0.25">
      <c r="BW972225" s="840"/>
    </row>
    <row r="972226" spans="75:75" x14ac:dyDescent="0.25">
      <c r="BW972226" s="1648"/>
    </row>
    <row r="972250" spans="75:75" x14ac:dyDescent="0.25">
      <c r="BW972250" s="840"/>
    </row>
    <row r="972251" spans="75:75" x14ac:dyDescent="0.25">
      <c r="BW972251" s="1648"/>
    </row>
    <row r="972275" spans="75:75" x14ac:dyDescent="0.25">
      <c r="BW972275" s="840"/>
    </row>
    <row r="972276" spans="75:75" x14ac:dyDescent="0.25">
      <c r="BW972276" s="1648"/>
    </row>
    <row r="972300" spans="75:75" x14ac:dyDescent="0.25">
      <c r="BW972300" s="840"/>
    </row>
    <row r="972301" spans="75:75" x14ac:dyDescent="0.25">
      <c r="BW972301" s="1648"/>
    </row>
    <row r="972325" spans="75:75" x14ac:dyDescent="0.25">
      <c r="BW972325" s="840"/>
    </row>
    <row r="972326" spans="75:75" x14ac:dyDescent="0.25">
      <c r="BW972326" s="1648"/>
    </row>
    <row r="972350" spans="75:75" x14ac:dyDescent="0.25">
      <c r="BW972350" s="840"/>
    </row>
    <row r="972351" spans="75:75" x14ac:dyDescent="0.25">
      <c r="BW972351" s="1648"/>
    </row>
    <row r="972375" spans="75:75" x14ac:dyDescent="0.25">
      <c r="BW972375" s="840"/>
    </row>
    <row r="972376" spans="75:75" x14ac:dyDescent="0.25">
      <c r="BW972376" s="1648"/>
    </row>
    <row r="972400" spans="75:75" x14ac:dyDescent="0.25">
      <c r="BW972400" s="840"/>
    </row>
    <row r="972401" spans="75:75" x14ac:dyDescent="0.25">
      <c r="BW972401" s="1648"/>
    </row>
    <row r="972425" spans="75:75" x14ac:dyDescent="0.25">
      <c r="BW972425" s="840"/>
    </row>
    <row r="972426" spans="75:75" x14ac:dyDescent="0.25">
      <c r="BW972426" s="1648"/>
    </row>
    <row r="972450" spans="75:75" x14ac:dyDescent="0.25">
      <c r="BW972450" s="840"/>
    </row>
    <row r="972451" spans="75:75" x14ac:dyDescent="0.25">
      <c r="BW972451" s="1648"/>
    </row>
    <row r="972475" spans="75:75" x14ac:dyDescent="0.25">
      <c r="BW972475" s="840"/>
    </row>
    <row r="972476" spans="75:75" x14ac:dyDescent="0.25">
      <c r="BW972476" s="1648"/>
    </row>
    <row r="972500" spans="75:75" x14ac:dyDescent="0.25">
      <c r="BW972500" s="840"/>
    </row>
    <row r="972501" spans="75:75" x14ac:dyDescent="0.25">
      <c r="BW972501" s="1648"/>
    </row>
    <row r="972525" spans="75:75" x14ac:dyDescent="0.25">
      <c r="BW972525" s="840"/>
    </row>
    <row r="972526" spans="75:75" x14ac:dyDescent="0.25">
      <c r="BW972526" s="1648"/>
    </row>
    <row r="972550" spans="75:75" x14ac:dyDescent="0.25">
      <c r="BW972550" s="840"/>
    </row>
    <row r="972551" spans="75:75" x14ac:dyDescent="0.25">
      <c r="BW972551" s="1648"/>
    </row>
    <row r="972575" spans="75:75" x14ac:dyDescent="0.25">
      <c r="BW972575" s="840"/>
    </row>
    <row r="972576" spans="75:75" x14ac:dyDescent="0.25">
      <c r="BW972576" s="1648"/>
    </row>
    <row r="972600" spans="75:75" x14ac:dyDescent="0.25">
      <c r="BW972600" s="840"/>
    </row>
    <row r="972601" spans="75:75" x14ac:dyDescent="0.25">
      <c r="BW972601" s="1648"/>
    </row>
    <row r="972625" spans="75:75" x14ac:dyDescent="0.25">
      <c r="BW972625" s="840"/>
    </row>
    <row r="972626" spans="75:75" x14ac:dyDescent="0.25">
      <c r="BW972626" s="1648"/>
    </row>
    <row r="972650" spans="75:75" x14ac:dyDescent="0.25">
      <c r="BW972650" s="840"/>
    </row>
    <row r="972651" spans="75:75" x14ac:dyDescent="0.25">
      <c r="BW972651" s="1648"/>
    </row>
    <row r="972675" spans="75:75" x14ac:dyDescent="0.25">
      <c r="BW972675" s="840"/>
    </row>
    <row r="972676" spans="75:75" x14ac:dyDescent="0.25">
      <c r="BW972676" s="1648"/>
    </row>
    <row r="972700" spans="75:75" x14ac:dyDescent="0.25">
      <c r="BW972700" s="840"/>
    </row>
    <row r="972701" spans="75:75" x14ac:dyDescent="0.25">
      <c r="BW972701" s="1648"/>
    </row>
    <row r="972725" spans="75:75" x14ac:dyDescent="0.25">
      <c r="BW972725" s="840"/>
    </row>
    <row r="972726" spans="75:75" x14ac:dyDescent="0.25">
      <c r="BW972726" s="1648"/>
    </row>
    <row r="972750" spans="75:75" x14ac:dyDescent="0.25">
      <c r="BW972750" s="840"/>
    </row>
    <row r="972751" spans="75:75" x14ac:dyDescent="0.25">
      <c r="BW972751" s="1648"/>
    </row>
    <row r="972775" spans="75:75" x14ac:dyDescent="0.25">
      <c r="BW972775" s="840"/>
    </row>
    <row r="972776" spans="75:75" x14ac:dyDescent="0.25">
      <c r="BW972776" s="1648"/>
    </row>
    <row r="972800" spans="75:75" x14ac:dyDescent="0.25">
      <c r="BW972800" s="840"/>
    </row>
    <row r="972801" spans="75:75" x14ac:dyDescent="0.25">
      <c r="BW972801" s="1648"/>
    </row>
    <row r="972825" spans="75:75" x14ac:dyDescent="0.25">
      <c r="BW972825" s="840"/>
    </row>
    <row r="972826" spans="75:75" x14ac:dyDescent="0.25">
      <c r="BW972826" s="1648"/>
    </row>
    <row r="972850" spans="75:75" x14ac:dyDescent="0.25">
      <c r="BW972850" s="840"/>
    </row>
    <row r="972851" spans="75:75" x14ac:dyDescent="0.25">
      <c r="BW972851" s="1648"/>
    </row>
    <row r="972875" spans="75:75" x14ac:dyDescent="0.25">
      <c r="BW972875" s="840"/>
    </row>
    <row r="972876" spans="75:75" x14ac:dyDescent="0.25">
      <c r="BW972876" s="1648"/>
    </row>
    <row r="972900" spans="75:75" x14ac:dyDescent="0.25">
      <c r="BW972900" s="840"/>
    </row>
    <row r="972901" spans="75:75" x14ac:dyDescent="0.25">
      <c r="BW972901" s="1648"/>
    </row>
    <row r="972925" spans="75:75" x14ac:dyDescent="0.25">
      <c r="BW972925" s="840"/>
    </row>
    <row r="972926" spans="75:75" x14ac:dyDescent="0.25">
      <c r="BW972926" s="1648"/>
    </row>
    <row r="972950" spans="75:75" x14ac:dyDescent="0.25">
      <c r="BW972950" s="840"/>
    </row>
    <row r="972951" spans="75:75" x14ac:dyDescent="0.25">
      <c r="BW972951" s="1648"/>
    </row>
    <row r="972975" spans="75:75" x14ac:dyDescent="0.25">
      <c r="BW972975" s="840"/>
    </row>
    <row r="972976" spans="75:75" x14ac:dyDescent="0.25">
      <c r="BW972976" s="1648"/>
    </row>
    <row r="973000" spans="75:75" x14ac:dyDescent="0.25">
      <c r="BW973000" s="840"/>
    </row>
    <row r="973001" spans="75:75" x14ac:dyDescent="0.25">
      <c r="BW973001" s="1648"/>
    </row>
    <row r="973025" spans="75:75" x14ac:dyDescent="0.25">
      <c r="BW973025" s="840"/>
    </row>
    <row r="973026" spans="75:75" x14ac:dyDescent="0.25">
      <c r="BW973026" s="1648"/>
    </row>
    <row r="973050" spans="75:75" x14ac:dyDescent="0.25">
      <c r="BW973050" s="840"/>
    </row>
    <row r="973051" spans="75:75" x14ac:dyDescent="0.25">
      <c r="BW973051" s="1648"/>
    </row>
    <row r="973075" spans="75:75" x14ac:dyDescent="0.25">
      <c r="BW973075" s="840"/>
    </row>
    <row r="973076" spans="75:75" x14ac:dyDescent="0.25">
      <c r="BW973076" s="1648"/>
    </row>
    <row r="973100" spans="75:75" x14ac:dyDescent="0.25">
      <c r="BW973100" s="840"/>
    </row>
    <row r="973101" spans="75:75" x14ac:dyDescent="0.25">
      <c r="BW973101" s="1648"/>
    </row>
    <row r="973125" spans="75:75" x14ac:dyDescent="0.25">
      <c r="BW973125" s="840"/>
    </row>
    <row r="973126" spans="75:75" x14ac:dyDescent="0.25">
      <c r="BW973126" s="1648"/>
    </row>
    <row r="973150" spans="75:75" x14ac:dyDescent="0.25">
      <c r="BW973150" s="840"/>
    </row>
    <row r="973151" spans="75:75" x14ac:dyDescent="0.25">
      <c r="BW973151" s="1648"/>
    </row>
    <row r="973175" spans="75:75" x14ac:dyDescent="0.25">
      <c r="BW973175" s="840"/>
    </row>
    <row r="973176" spans="75:75" x14ac:dyDescent="0.25">
      <c r="BW973176" s="1648"/>
    </row>
    <row r="973200" spans="75:75" x14ac:dyDescent="0.25">
      <c r="BW973200" s="840"/>
    </row>
    <row r="973201" spans="75:75" x14ac:dyDescent="0.25">
      <c r="BW973201" s="1648"/>
    </row>
    <row r="973225" spans="75:75" x14ac:dyDescent="0.25">
      <c r="BW973225" s="840"/>
    </row>
    <row r="973226" spans="75:75" x14ac:dyDescent="0.25">
      <c r="BW973226" s="1648"/>
    </row>
    <row r="973250" spans="75:75" x14ac:dyDescent="0.25">
      <c r="BW973250" s="840"/>
    </row>
    <row r="973251" spans="75:75" x14ac:dyDescent="0.25">
      <c r="BW973251" s="1648"/>
    </row>
    <row r="973275" spans="75:75" x14ac:dyDescent="0.25">
      <c r="BW973275" s="840"/>
    </row>
    <row r="973276" spans="75:75" x14ac:dyDescent="0.25">
      <c r="BW973276" s="1648"/>
    </row>
    <row r="973300" spans="75:75" x14ac:dyDescent="0.25">
      <c r="BW973300" s="840"/>
    </row>
    <row r="973301" spans="75:75" x14ac:dyDescent="0.25">
      <c r="BW973301" s="1648"/>
    </row>
    <row r="973325" spans="75:75" x14ac:dyDescent="0.25">
      <c r="BW973325" s="840"/>
    </row>
    <row r="973326" spans="75:75" x14ac:dyDescent="0.25">
      <c r="BW973326" s="1648"/>
    </row>
    <row r="973350" spans="75:75" x14ac:dyDescent="0.25">
      <c r="BW973350" s="840"/>
    </row>
    <row r="973351" spans="75:75" x14ac:dyDescent="0.25">
      <c r="BW973351" s="1648"/>
    </row>
    <row r="973375" spans="75:75" x14ac:dyDescent="0.25">
      <c r="BW973375" s="840"/>
    </row>
    <row r="973376" spans="75:75" x14ac:dyDescent="0.25">
      <c r="BW973376" s="1648"/>
    </row>
    <row r="973400" spans="75:75" x14ac:dyDescent="0.25">
      <c r="BW973400" s="840"/>
    </row>
    <row r="973401" spans="75:75" x14ac:dyDescent="0.25">
      <c r="BW973401" s="1648"/>
    </row>
    <row r="973425" spans="75:75" x14ac:dyDescent="0.25">
      <c r="BW973425" s="840"/>
    </row>
    <row r="973426" spans="75:75" x14ac:dyDescent="0.25">
      <c r="BW973426" s="1648"/>
    </row>
    <row r="973450" spans="75:75" x14ac:dyDescent="0.25">
      <c r="BW973450" s="840"/>
    </row>
    <row r="973451" spans="75:75" x14ac:dyDescent="0.25">
      <c r="BW973451" s="1648"/>
    </row>
    <row r="973475" spans="75:75" x14ac:dyDescent="0.25">
      <c r="BW973475" s="840"/>
    </row>
    <row r="973476" spans="75:75" x14ac:dyDescent="0.25">
      <c r="BW973476" s="1648"/>
    </row>
    <row r="973500" spans="75:75" x14ac:dyDescent="0.25">
      <c r="BW973500" s="840"/>
    </row>
    <row r="973501" spans="75:75" x14ac:dyDescent="0.25">
      <c r="BW973501" s="1648"/>
    </row>
    <row r="973525" spans="75:75" x14ac:dyDescent="0.25">
      <c r="BW973525" s="840"/>
    </row>
    <row r="973526" spans="75:75" x14ac:dyDescent="0.25">
      <c r="BW973526" s="1648"/>
    </row>
    <row r="973550" spans="75:75" x14ac:dyDescent="0.25">
      <c r="BW973550" s="840"/>
    </row>
    <row r="973551" spans="75:75" x14ac:dyDescent="0.25">
      <c r="BW973551" s="1648"/>
    </row>
    <row r="973575" spans="75:75" x14ac:dyDescent="0.25">
      <c r="BW973575" s="840"/>
    </row>
    <row r="973576" spans="75:75" x14ac:dyDescent="0.25">
      <c r="BW973576" s="1648"/>
    </row>
    <row r="973600" spans="75:75" x14ac:dyDescent="0.25">
      <c r="BW973600" s="840"/>
    </row>
    <row r="973601" spans="75:75" x14ac:dyDescent="0.25">
      <c r="BW973601" s="1648"/>
    </row>
    <row r="973625" spans="75:75" x14ac:dyDescent="0.25">
      <c r="BW973625" s="840"/>
    </row>
    <row r="973626" spans="75:75" x14ac:dyDescent="0.25">
      <c r="BW973626" s="1648"/>
    </row>
    <row r="973650" spans="75:75" x14ac:dyDescent="0.25">
      <c r="BW973650" s="840"/>
    </row>
    <row r="973651" spans="75:75" x14ac:dyDescent="0.25">
      <c r="BW973651" s="1648"/>
    </row>
    <row r="973675" spans="75:75" x14ac:dyDescent="0.25">
      <c r="BW973675" s="840"/>
    </row>
    <row r="973676" spans="75:75" x14ac:dyDescent="0.25">
      <c r="BW973676" s="1648"/>
    </row>
    <row r="973700" spans="75:75" x14ac:dyDescent="0.25">
      <c r="BW973700" s="840"/>
    </row>
    <row r="973701" spans="75:75" x14ac:dyDescent="0.25">
      <c r="BW973701" s="1648"/>
    </row>
    <row r="973725" spans="75:75" x14ac:dyDescent="0.25">
      <c r="BW973725" s="840"/>
    </row>
    <row r="973726" spans="75:75" x14ac:dyDescent="0.25">
      <c r="BW973726" s="1648"/>
    </row>
    <row r="973750" spans="75:75" x14ac:dyDescent="0.25">
      <c r="BW973750" s="840"/>
    </row>
    <row r="973751" spans="75:75" x14ac:dyDescent="0.25">
      <c r="BW973751" s="1648"/>
    </row>
    <row r="973775" spans="75:75" x14ac:dyDescent="0.25">
      <c r="BW973775" s="840"/>
    </row>
    <row r="973776" spans="75:75" x14ac:dyDescent="0.25">
      <c r="BW973776" s="1648"/>
    </row>
    <row r="973800" spans="75:75" x14ac:dyDescent="0.25">
      <c r="BW973800" s="840"/>
    </row>
    <row r="973801" spans="75:75" x14ac:dyDescent="0.25">
      <c r="BW973801" s="1648"/>
    </row>
    <row r="973825" spans="75:75" x14ac:dyDescent="0.25">
      <c r="BW973825" s="840"/>
    </row>
    <row r="973826" spans="75:75" x14ac:dyDescent="0.25">
      <c r="BW973826" s="1648"/>
    </row>
    <row r="973850" spans="75:75" x14ac:dyDescent="0.25">
      <c r="BW973850" s="840"/>
    </row>
    <row r="973851" spans="75:75" x14ac:dyDescent="0.25">
      <c r="BW973851" s="1648"/>
    </row>
    <row r="973875" spans="75:75" x14ac:dyDescent="0.25">
      <c r="BW973875" s="840"/>
    </row>
    <row r="973876" spans="75:75" x14ac:dyDescent="0.25">
      <c r="BW973876" s="1648"/>
    </row>
    <row r="973900" spans="75:75" x14ac:dyDescent="0.25">
      <c r="BW973900" s="840"/>
    </row>
    <row r="973901" spans="75:75" x14ac:dyDescent="0.25">
      <c r="BW973901" s="1648"/>
    </row>
    <row r="973925" spans="75:75" x14ac:dyDescent="0.25">
      <c r="BW973925" s="840"/>
    </row>
    <row r="973926" spans="75:75" x14ac:dyDescent="0.25">
      <c r="BW973926" s="1648"/>
    </row>
    <row r="973950" spans="75:75" x14ac:dyDescent="0.25">
      <c r="BW973950" s="840"/>
    </row>
    <row r="973951" spans="75:75" x14ac:dyDescent="0.25">
      <c r="BW973951" s="1648"/>
    </row>
    <row r="973975" spans="75:75" x14ac:dyDescent="0.25">
      <c r="BW973975" s="840"/>
    </row>
    <row r="973976" spans="75:75" x14ac:dyDescent="0.25">
      <c r="BW973976" s="1648"/>
    </row>
    <row r="974000" spans="75:75" x14ac:dyDescent="0.25">
      <c r="BW974000" s="840"/>
    </row>
    <row r="974001" spans="75:75" x14ac:dyDescent="0.25">
      <c r="BW974001" s="1648"/>
    </row>
    <row r="974025" spans="75:75" x14ac:dyDescent="0.25">
      <c r="BW974025" s="840"/>
    </row>
    <row r="974026" spans="75:75" x14ac:dyDescent="0.25">
      <c r="BW974026" s="1648"/>
    </row>
    <row r="974050" spans="75:75" x14ac:dyDescent="0.25">
      <c r="BW974050" s="840"/>
    </row>
    <row r="974051" spans="75:75" x14ac:dyDescent="0.25">
      <c r="BW974051" s="1648"/>
    </row>
    <row r="974075" spans="75:75" x14ac:dyDescent="0.25">
      <c r="BW974075" s="840"/>
    </row>
    <row r="974076" spans="75:75" x14ac:dyDescent="0.25">
      <c r="BW974076" s="1648"/>
    </row>
    <row r="974100" spans="75:75" x14ac:dyDescent="0.25">
      <c r="BW974100" s="840"/>
    </row>
    <row r="974101" spans="75:75" x14ac:dyDescent="0.25">
      <c r="BW974101" s="1648"/>
    </row>
    <row r="974125" spans="75:75" x14ac:dyDescent="0.25">
      <c r="BW974125" s="840"/>
    </row>
    <row r="974126" spans="75:75" x14ac:dyDescent="0.25">
      <c r="BW974126" s="1648"/>
    </row>
    <row r="974150" spans="75:75" x14ac:dyDescent="0.25">
      <c r="BW974150" s="840"/>
    </row>
    <row r="974151" spans="75:75" x14ac:dyDescent="0.25">
      <c r="BW974151" s="1648"/>
    </row>
    <row r="974175" spans="75:75" x14ac:dyDescent="0.25">
      <c r="BW974175" s="840"/>
    </row>
    <row r="974176" spans="75:75" x14ac:dyDescent="0.25">
      <c r="BW974176" s="1648"/>
    </row>
    <row r="974200" spans="75:75" x14ac:dyDescent="0.25">
      <c r="BW974200" s="840"/>
    </row>
    <row r="974201" spans="75:75" x14ac:dyDescent="0.25">
      <c r="BW974201" s="1648"/>
    </row>
    <row r="974225" spans="75:75" x14ac:dyDescent="0.25">
      <c r="BW974225" s="840"/>
    </row>
    <row r="974226" spans="75:75" x14ac:dyDescent="0.25">
      <c r="BW974226" s="1648"/>
    </row>
    <row r="974250" spans="75:75" x14ac:dyDescent="0.25">
      <c r="BW974250" s="840"/>
    </row>
    <row r="974251" spans="75:75" x14ac:dyDescent="0.25">
      <c r="BW974251" s="1648"/>
    </row>
    <row r="974275" spans="75:75" x14ac:dyDescent="0.25">
      <c r="BW974275" s="840"/>
    </row>
    <row r="974276" spans="75:75" x14ac:dyDescent="0.25">
      <c r="BW974276" s="1648"/>
    </row>
    <row r="974300" spans="75:75" x14ac:dyDescent="0.25">
      <c r="BW974300" s="840"/>
    </row>
    <row r="974301" spans="75:75" x14ac:dyDescent="0.25">
      <c r="BW974301" s="1648"/>
    </row>
    <row r="974325" spans="75:75" x14ac:dyDescent="0.25">
      <c r="BW974325" s="840"/>
    </row>
    <row r="974326" spans="75:75" x14ac:dyDescent="0.25">
      <c r="BW974326" s="1648"/>
    </row>
    <row r="974350" spans="75:75" x14ac:dyDescent="0.25">
      <c r="BW974350" s="840"/>
    </row>
    <row r="974351" spans="75:75" x14ac:dyDescent="0.25">
      <c r="BW974351" s="1648"/>
    </row>
    <row r="974375" spans="75:75" x14ac:dyDescent="0.25">
      <c r="BW974375" s="840"/>
    </row>
    <row r="974376" spans="75:75" x14ac:dyDescent="0.25">
      <c r="BW974376" s="1648"/>
    </row>
    <row r="974400" spans="75:75" x14ac:dyDescent="0.25">
      <c r="BW974400" s="840"/>
    </row>
    <row r="974401" spans="75:75" x14ac:dyDescent="0.25">
      <c r="BW974401" s="1648"/>
    </row>
    <row r="974425" spans="75:75" x14ac:dyDescent="0.25">
      <c r="BW974425" s="840"/>
    </row>
    <row r="974426" spans="75:75" x14ac:dyDescent="0.25">
      <c r="BW974426" s="1648"/>
    </row>
    <row r="974450" spans="75:75" x14ac:dyDescent="0.25">
      <c r="BW974450" s="840"/>
    </row>
    <row r="974451" spans="75:75" x14ac:dyDescent="0.25">
      <c r="BW974451" s="1648"/>
    </row>
    <row r="974475" spans="75:75" x14ac:dyDescent="0.25">
      <c r="BW974475" s="840"/>
    </row>
    <row r="974476" spans="75:75" x14ac:dyDescent="0.25">
      <c r="BW974476" s="1648"/>
    </row>
    <row r="974500" spans="75:75" x14ac:dyDescent="0.25">
      <c r="BW974500" s="840"/>
    </row>
    <row r="974501" spans="75:75" x14ac:dyDescent="0.25">
      <c r="BW974501" s="1648"/>
    </row>
    <row r="974525" spans="75:75" x14ac:dyDescent="0.25">
      <c r="BW974525" s="840"/>
    </row>
    <row r="974526" spans="75:75" x14ac:dyDescent="0.25">
      <c r="BW974526" s="1648"/>
    </row>
    <row r="974550" spans="75:75" x14ac:dyDescent="0.25">
      <c r="BW974550" s="840"/>
    </row>
    <row r="974551" spans="75:75" x14ac:dyDescent="0.25">
      <c r="BW974551" s="1648"/>
    </row>
    <row r="974575" spans="75:75" x14ac:dyDescent="0.25">
      <c r="BW974575" s="840"/>
    </row>
    <row r="974576" spans="75:75" x14ac:dyDescent="0.25">
      <c r="BW974576" s="1648"/>
    </row>
    <row r="974600" spans="75:75" x14ac:dyDescent="0.25">
      <c r="BW974600" s="840"/>
    </row>
    <row r="974601" spans="75:75" x14ac:dyDescent="0.25">
      <c r="BW974601" s="1648"/>
    </row>
    <row r="974625" spans="75:75" x14ac:dyDescent="0.25">
      <c r="BW974625" s="840"/>
    </row>
    <row r="974626" spans="75:75" x14ac:dyDescent="0.25">
      <c r="BW974626" s="1648"/>
    </row>
    <row r="974650" spans="75:75" x14ac:dyDescent="0.25">
      <c r="BW974650" s="840"/>
    </row>
    <row r="974651" spans="75:75" x14ac:dyDescent="0.25">
      <c r="BW974651" s="1648"/>
    </row>
    <row r="974675" spans="75:75" x14ac:dyDescent="0.25">
      <c r="BW974675" s="840"/>
    </row>
    <row r="974676" spans="75:75" x14ac:dyDescent="0.25">
      <c r="BW974676" s="1648"/>
    </row>
    <row r="974700" spans="75:75" x14ac:dyDescent="0.25">
      <c r="BW974700" s="840"/>
    </row>
    <row r="974701" spans="75:75" x14ac:dyDescent="0.25">
      <c r="BW974701" s="1648"/>
    </row>
    <row r="974725" spans="75:75" x14ac:dyDescent="0.25">
      <c r="BW974725" s="840"/>
    </row>
    <row r="974726" spans="75:75" x14ac:dyDescent="0.25">
      <c r="BW974726" s="1648"/>
    </row>
    <row r="974750" spans="75:75" x14ac:dyDescent="0.25">
      <c r="BW974750" s="840"/>
    </row>
    <row r="974751" spans="75:75" x14ac:dyDescent="0.25">
      <c r="BW974751" s="1648"/>
    </row>
    <row r="974775" spans="75:75" x14ac:dyDescent="0.25">
      <c r="BW974775" s="840"/>
    </row>
    <row r="974776" spans="75:75" x14ac:dyDescent="0.25">
      <c r="BW974776" s="1648"/>
    </row>
    <row r="974800" spans="75:75" x14ac:dyDescent="0.25">
      <c r="BW974800" s="840"/>
    </row>
    <row r="974801" spans="75:75" x14ac:dyDescent="0.25">
      <c r="BW974801" s="1648"/>
    </row>
    <row r="974825" spans="75:75" x14ac:dyDescent="0.25">
      <c r="BW974825" s="840"/>
    </row>
    <row r="974826" spans="75:75" x14ac:dyDescent="0.25">
      <c r="BW974826" s="1648"/>
    </row>
    <row r="974850" spans="75:75" x14ac:dyDescent="0.25">
      <c r="BW974850" s="840"/>
    </row>
    <row r="974851" spans="75:75" x14ac:dyDescent="0.25">
      <c r="BW974851" s="1648"/>
    </row>
    <row r="974875" spans="75:75" x14ac:dyDescent="0.25">
      <c r="BW974875" s="840"/>
    </row>
    <row r="974876" spans="75:75" x14ac:dyDescent="0.25">
      <c r="BW974876" s="1648"/>
    </row>
    <row r="974900" spans="75:75" x14ac:dyDescent="0.25">
      <c r="BW974900" s="840"/>
    </row>
    <row r="974901" spans="75:75" x14ac:dyDescent="0.25">
      <c r="BW974901" s="1648"/>
    </row>
    <row r="974925" spans="75:75" x14ac:dyDescent="0.25">
      <c r="BW974925" s="840"/>
    </row>
    <row r="974926" spans="75:75" x14ac:dyDescent="0.25">
      <c r="BW974926" s="1648"/>
    </row>
    <row r="974950" spans="75:75" x14ac:dyDescent="0.25">
      <c r="BW974950" s="840"/>
    </row>
    <row r="974951" spans="75:75" x14ac:dyDescent="0.25">
      <c r="BW974951" s="1648"/>
    </row>
    <row r="974975" spans="75:75" x14ac:dyDescent="0.25">
      <c r="BW974975" s="840"/>
    </row>
    <row r="974976" spans="75:75" x14ac:dyDescent="0.25">
      <c r="BW974976" s="1648"/>
    </row>
    <row r="975000" spans="75:75" x14ac:dyDescent="0.25">
      <c r="BW975000" s="840"/>
    </row>
    <row r="975001" spans="75:75" x14ac:dyDescent="0.25">
      <c r="BW975001" s="1648"/>
    </row>
    <row r="975025" spans="75:75" x14ac:dyDescent="0.25">
      <c r="BW975025" s="840"/>
    </row>
    <row r="975026" spans="75:75" x14ac:dyDescent="0.25">
      <c r="BW975026" s="1648"/>
    </row>
    <row r="975050" spans="75:75" x14ac:dyDescent="0.25">
      <c r="BW975050" s="840"/>
    </row>
    <row r="975051" spans="75:75" x14ac:dyDescent="0.25">
      <c r="BW975051" s="1648"/>
    </row>
    <row r="975075" spans="75:75" x14ac:dyDescent="0.25">
      <c r="BW975075" s="840"/>
    </row>
    <row r="975076" spans="75:75" x14ac:dyDescent="0.25">
      <c r="BW975076" s="1648"/>
    </row>
    <row r="975100" spans="75:75" x14ac:dyDescent="0.25">
      <c r="BW975100" s="840"/>
    </row>
    <row r="975101" spans="75:75" x14ac:dyDescent="0.25">
      <c r="BW975101" s="1648"/>
    </row>
    <row r="975125" spans="75:75" x14ac:dyDescent="0.25">
      <c r="BW975125" s="840"/>
    </row>
    <row r="975126" spans="75:75" x14ac:dyDescent="0.25">
      <c r="BW975126" s="1648"/>
    </row>
    <row r="975150" spans="75:75" x14ac:dyDescent="0.25">
      <c r="BW975150" s="840"/>
    </row>
    <row r="975151" spans="75:75" x14ac:dyDescent="0.25">
      <c r="BW975151" s="1648"/>
    </row>
    <row r="975175" spans="75:75" x14ac:dyDescent="0.25">
      <c r="BW975175" s="840"/>
    </row>
    <row r="975176" spans="75:75" x14ac:dyDescent="0.25">
      <c r="BW975176" s="1648"/>
    </row>
    <row r="975200" spans="75:75" x14ac:dyDescent="0.25">
      <c r="BW975200" s="840"/>
    </row>
    <row r="975201" spans="75:75" x14ac:dyDescent="0.25">
      <c r="BW975201" s="1648"/>
    </row>
    <row r="975225" spans="75:75" x14ac:dyDescent="0.25">
      <c r="BW975225" s="840"/>
    </row>
    <row r="975226" spans="75:75" x14ac:dyDescent="0.25">
      <c r="BW975226" s="1648"/>
    </row>
    <row r="975250" spans="75:75" x14ac:dyDescent="0.25">
      <c r="BW975250" s="840"/>
    </row>
    <row r="975251" spans="75:75" x14ac:dyDescent="0.25">
      <c r="BW975251" s="1648"/>
    </row>
    <row r="975275" spans="75:75" x14ac:dyDescent="0.25">
      <c r="BW975275" s="840"/>
    </row>
    <row r="975276" spans="75:75" x14ac:dyDescent="0.25">
      <c r="BW975276" s="1648"/>
    </row>
    <row r="975300" spans="75:75" x14ac:dyDescent="0.25">
      <c r="BW975300" s="840"/>
    </row>
    <row r="975301" spans="75:75" x14ac:dyDescent="0.25">
      <c r="BW975301" s="1648"/>
    </row>
    <row r="975325" spans="75:75" x14ac:dyDescent="0.25">
      <c r="BW975325" s="840"/>
    </row>
    <row r="975326" spans="75:75" x14ac:dyDescent="0.25">
      <c r="BW975326" s="1648"/>
    </row>
    <row r="975350" spans="75:75" x14ac:dyDescent="0.25">
      <c r="BW975350" s="840"/>
    </row>
    <row r="975351" spans="75:75" x14ac:dyDescent="0.25">
      <c r="BW975351" s="1648"/>
    </row>
    <row r="975375" spans="75:75" x14ac:dyDescent="0.25">
      <c r="BW975375" s="840"/>
    </row>
    <row r="975376" spans="75:75" x14ac:dyDescent="0.25">
      <c r="BW975376" s="1648"/>
    </row>
    <row r="975400" spans="75:75" x14ac:dyDescent="0.25">
      <c r="BW975400" s="840"/>
    </row>
    <row r="975401" spans="75:75" x14ac:dyDescent="0.25">
      <c r="BW975401" s="1648"/>
    </row>
    <row r="975425" spans="75:75" x14ac:dyDescent="0.25">
      <c r="BW975425" s="840"/>
    </row>
    <row r="975426" spans="75:75" x14ac:dyDescent="0.25">
      <c r="BW975426" s="1648"/>
    </row>
    <row r="975450" spans="75:75" x14ac:dyDescent="0.25">
      <c r="BW975450" s="840"/>
    </row>
    <row r="975451" spans="75:75" x14ac:dyDescent="0.25">
      <c r="BW975451" s="1648"/>
    </row>
    <row r="975475" spans="75:75" x14ac:dyDescent="0.25">
      <c r="BW975475" s="840"/>
    </row>
    <row r="975476" spans="75:75" x14ac:dyDescent="0.25">
      <c r="BW975476" s="1648"/>
    </row>
    <row r="975500" spans="75:75" x14ac:dyDescent="0.25">
      <c r="BW975500" s="840"/>
    </row>
    <row r="975501" spans="75:75" x14ac:dyDescent="0.25">
      <c r="BW975501" s="1648"/>
    </row>
    <row r="975525" spans="75:75" x14ac:dyDescent="0.25">
      <c r="BW975525" s="840"/>
    </row>
    <row r="975526" spans="75:75" x14ac:dyDescent="0.25">
      <c r="BW975526" s="1648"/>
    </row>
    <row r="975550" spans="75:75" x14ac:dyDescent="0.25">
      <c r="BW975550" s="840"/>
    </row>
    <row r="975551" spans="75:75" x14ac:dyDescent="0.25">
      <c r="BW975551" s="1648"/>
    </row>
    <row r="975575" spans="75:75" x14ac:dyDescent="0.25">
      <c r="BW975575" s="840"/>
    </row>
    <row r="975576" spans="75:75" x14ac:dyDescent="0.25">
      <c r="BW975576" s="1648"/>
    </row>
    <row r="975600" spans="75:75" x14ac:dyDescent="0.25">
      <c r="BW975600" s="840"/>
    </row>
    <row r="975601" spans="75:75" x14ac:dyDescent="0.25">
      <c r="BW975601" s="1648"/>
    </row>
    <row r="975625" spans="75:75" x14ac:dyDescent="0.25">
      <c r="BW975625" s="840"/>
    </row>
    <row r="975626" spans="75:75" x14ac:dyDescent="0.25">
      <c r="BW975626" s="1648"/>
    </row>
    <row r="975650" spans="75:75" x14ac:dyDescent="0.25">
      <c r="BW975650" s="840"/>
    </row>
    <row r="975651" spans="75:75" x14ac:dyDescent="0.25">
      <c r="BW975651" s="1648"/>
    </row>
    <row r="975675" spans="75:75" x14ac:dyDescent="0.25">
      <c r="BW975675" s="840"/>
    </row>
    <row r="975676" spans="75:75" x14ac:dyDescent="0.25">
      <c r="BW975676" s="1648"/>
    </row>
    <row r="975700" spans="75:75" x14ac:dyDescent="0.25">
      <c r="BW975700" s="840"/>
    </row>
    <row r="975701" spans="75:75" x14ac:dyDescent="0.25">
      <c r="BW975701" s="1648"/>
    </row>
    <row r="975725" spans="75:75" x14ac:dyDescent="0.25">
      <c r="BW975725" s="840"/>
    </row>
    <row r="975726" spans="75:75" x14ac:dyDescent="0.25">
      <c r="BW975726" s="1648"/>
    </row>
    <row r="975750" spans="75:75" x14ac:dyDescent="0.25">
      <c r="BW975750" s="840"/>
    </row>
    <row r="975751" spans="75:75" x14ac:dyDescent="0.25">
      <c r="BW975751" s="1648"/>
    </row>
    <row r="975775" spans="75:75" x14ac:dyDescent="0.25">
      <c r="BW975775" s="840"/>
    </row>
    <row r="975776" spans="75:75" x14ac:dyDescent="0.25">
      <c r="BW975776" s="1648"/>
    </row>
    <row r="975800" spans="75:75" x14ac:dyDescent="0.25">
      <c r="BW975800" s="840"/>
    </row>
    <row r="975801" spans="75:75" x14ac:dyDescent="0.25">
      <c r="BW975801" s="1648"/>
    </row>
    <row r="975825" spans="75:75" x14ac:dyDescent="0.25">
      <c r="BW975825" s="840"/>
    </row>
    <row r="975826" spans="75:75" x14ac:dyDescent="0.25">
      <c r="BW975826" s="1648"/>
    </row>
    <row r="975850" spans="75:75" x14ac:dyDescent="0.25">
      <c r="BW975850" s="840"/>
    </row>
    <row r="975851" spans="75:75" x14ac:dyDescent="0.25">
      <c r="BW975851" s="1648"/>
    </row>
    <row r="975875" spans="75:75" x14ac:dyDescent="0.25">
      <c r="BW975875" s="840"/>
    </row>
    <row r="975876" spans="75:75" x14ac:dyDescent="0.25">
      <c r="BW975876" s="1648"/>
    </row>
    <row r="975900" spans="75:75" x14ac:dyDescent="0.25">
      <c r="BW975900" s="840"/>
    </row>
    <row r="975901" spans="75:75" x14ac:dyDescent="0.25">
      <c r="BW975901" s="1648"/>
    </row>
    <row r="975925" spans="75:75" x14ac:dyDescent="0.25">
      <c r="BW975925" s="840"/>
    </row>
    <row r="975926" spans="75:75" x14ac:dyDescent="0.25">
      <c r="BW975926" s="1648"/>
    </row>
    <row r="975950" spans="75:75" x14ac:dyDescent="0.25">
      <c r="BW975950" s="840"/>
    </row>
    <row r="975951" spans="75:75" x14ac:dyDescent="0.25">
      <c r="BW975951" s="1648"/>
    </row>
    <row r="975975" spans="75:75" x14ac:dyDescent="0.25">
      <c r="BW975975" s="840"/>
    </row>
    <row r="975976" spans="75:75" x14ac:dyDescent="0.25">
      <c r="BW975976" s="1648"/>
    </row>
    <row r="976000" spans="75:75" x14ac:dyDescent="0.25">
      <c r="BW976000" s="840"/>
    </row>
    <row r="976001" spans="75:75" x14ac:dyDescent="0.25">
      <c r="BW976001" s="1648"/>
    </row>
    <row r="976025" spans="75:75" x14ac:dyDescent="0.25">
      <c r="BW976025" s="840"/>
    </row>
    <row r="976026" spans="75:75" x14ac:dyDescent="0.25">
      <c r="BW976026" s="1648"/>
    </row>
    <row r="976050" spans="75:75" x14ac:dyDescent="0.25">
      <c r="BW976050" s="840"/>
    </row>
    <row r="976051" spans="75:75" x14ac:dyDescent="0.25">
      <c r="BW976051" s="1648"/>
    </row>
    <row r="976075" spans="75:75" x14ac:dyDescent="0.25">
      <c r="BW976075" s="840"/>
    </row>
    <row r="976076" spans="75:75" x14ac:dyDescent="0.25">
      <c r="BW976076" s="1648"/>
    </row>
    <row r="976100" spans="75:75" x14ac:dyDescent="0.25">
      <c r="BW976100" s="840"/>
    </row>
    <row r="976101" spans="75:75" x14ac:dyDescent="0.25">
      <c r="BW976101" s="1648"/>
    </row>
    <row r="976125" spans="75:75" x14ac:dyDescent="0.25">
      <c r="BW976125" s="840"/>
    </row>
    <row r="976126" spans="75:75" x14ac:dyDescent="0.25">
      <c r="BW976126" s="1648"/>
    </row>
    <row r="976150" spans="75:75" x14ac:dyDescent="0.25">
      <c r="BW976150" s="840"/>
    </row>
    <row r="976151" spans="75:75" x14ac:dyDescent="0.25">
      <c r="BW976151" s="1648"/>
    </row>
    <row r="976175" spans="75:75" x14ac:dyDescent="0.25">
      <c r="BW976175" s="840"/>
    </row>
    <row r="976176" spans="75:75" x14ac:dyDescent="0.25">
      <c r="BW976176" s="1648"/>
    </row>
    <row r="976200" spans="75:75" x14ac:dyDescent="0.25">
      <c r="BW976200" s="840"/>
    </row>
    <row r="976201" spans="75:75" x14ac:dyDescent="0.25">
      <c r="BW976201" s="1648"/>
    </row>
    <row r="976225" spans="75:75" x14ac:dyDescent="0.25">
      <c r="BW976225" s="840"/>
    </row>
    <row r="976226" spans="75:75" x14ac:dyDescent="0.25">
      <c r="BW976226" s="1648"/>
    </row>
    <row r="976250" spans="75:75" x14ac:dyDescent="0.25">
      <c r="BW976250" s="840"/>
    </row>
    <row r="976251" spans="75:75" x14ac:dyDescent="0.25">
      <c r="BW976251" s="1648"/>
    </row>
    <row r="976275" spans="75:75" x14ac:dyDescent="0.25">
      <c r="BW976275" s="840"/>
    </row>
    <row r="976276" spans="75:75" x14ac:dyDescent="0.25">
      <c r="BW976276" s="1648"/>
    </row>
    <row r="976300" spans="75:75" x14ac:dyDescent="0.25">
      <c r="BW976300" s="840"/>
    </row>
    <row r="976301" spans="75:75" x14ac:dyDescent="0.25">
      <c r="BW976301" s="1648"/>
    </row>
    <row r="976325" spans="75:75" x14ac:dyDescent="0.25">
      <c r="BW976325" s="840"/>
    </row>
    <row r="976326" spans="75:75" x14ac:dyDescent="0.25">
      <c r="BW976326" s="1648"/>
    </row>
    <row r="976350" spans="75:75" x14ac:dyDescent="0.25">
      <c r="BW976350" s="840"/>
    </row>
    <row r="976351" spans="75:75" x14ac:dyDescent="0.25">
      <c r="BW976351" s="1648"/>
    </row>
    <row r="976375" spans="75:75" x14ac:dyDescent="0.25">
      <c r="BW976375" s="840"/>
    </row>
    <row r="976376" spans="75:75" x14ac:dyDescent="0.25">
      <c r="BW976376" s="1648"/>
    </row>
    <row r="976400" spans="75:75" x14ac:dyDescent="0.25">
      <c r="BW976400" s="840"/>
    </row>
    <row r="976401" spans="75:75" x14ac:dyDescent="0.25">
      <c r="BW976401" s="1648"/>
    </row>
    <row r="976425" spans="75:75" x14ac:dyDescent="0.25">
      <c r="BW976425" s="840"/>
    </row>
    <row r="976426" spans="75:75" x14ac:dyDescent="0.25">
      <c r="BW976426" s="1648"/>
    </row>
    <row r="976450" spans="75:75" x14ac:dyDescent="0.25">
      <c r="BW976450" s="840"/>
    </row>
    <row r="976451" spans="75:75" x14ac:dyDescent="0.25">
      <c r="BW976451" s="1648"/>
    </row>
    <row r="976475" spans="75:75" x14ac:dyDescent="0.25">
      <c r="BW976475" s="840"/>
    </row>
    <row r="976476" spans="75:75" x14ac:dyDescent="0.25">
      <c r="BW976476" s="1648"/>
    </row>
    <row r="976500" spans="75:75" x14ac:dyDescent="0.25">
      <c r="BW976500" s="840"/>
    </row>
    <row r="976501" spans="75:75" x14ac:dyDescent="0.25">
      <c r="BW976501" s="1648"/>
    </row>
    <row r="976525" spans="75:75" x14ac:dyDescent="0.25">
      <c r="BW976525" s="840"/>
    </row>
    <row r="976526" spans="75:75" x14ac:dyDescent="0.25">
      <c r="BW976526" s="1648"/>
    </row>
    <row r="976550" spans="75:75" x14ac:dyDescent="0.25">
      <c r="BW976550" s="840"/>
    </row>
    <row r="976551" spans="75:75" x14ac:dyDescent="0.25">
      <c r="BW976551" s="1648"/>
    </row>
    <row r="976575" spans="75:75" x14ac:dyDescent="0.25">
      <c r="BW976575" s="840"/>
    </row>
    <row r="976576" spans="75:75" x14ac:dyDescent="0.25">
      <c r="BW976576" s="1648"/>
    </row>
    <row r="976600" spans="75:75" x14ac:dyDescent="0.25">
      <c r="BW976600" s="840"/>
    </row>
    <row r="976601" spans="75:75" x14ac:dyDescent="0.25">
      <c r="BW976601" s="1648"/>
    </row>
    <row r="976625" spans="75:75" x14ac:dyDescent="0.25">
      <c r="BW976625" s="840"/>
    </row>
    <row r="976626" spans="75:75" x14ac:dyDescent="0.25">
      <c r="BW976626" s="1648"/>
    </row>
    <row r="976650" spans="75:75" x14ac:dyDescent="0.25">
      <c r="BW976650" s="840"/>
    </row>
    <row r="976651" spans="75:75" x14ac:dyDescent="0.25">
      <c r="BW976651" s="1648"/>
    </row>
    <row r="976675" spans="75:75" x14ac:dyDescent="0.25">
      <c r="BW976675" s="840"/>
    </row>
    <row r="976676" spans="75:75" x14ac:dyDescent="0.25">
      <c r="BW976676" s="1648"/>
    </row>
    <row r="976700" spans="75:75" x14ac:dyDescent="0.25">
      <c r="BW976700" s="840"/>
    </row>
    <row r="976701" spans="75:75" x14ac:dyDescent="0.25">
      <c r="BW976701" s="1648"/>
    </row>
    <row r="976725" spans="75:75" x14ac:dyDescent="0.25">
      <c r="BW976725" s="840"/>
    </row>
    <row r="976726" spans="75:75" x14ac:dyDescent="0.25">
      <c r="BW976726" s="1648"/>
    </row>
    <row r="976750" spans="75:75" x14ac:dyDescent="0.25">
      <c r="BW976750" s="840"/>
    </row>
    <row r="976751" spans="75:75" x14ac:dyDescent="0.25">
      <c r="BW976751" s="1648"/>
    </row>
    <row r="976775" spans="75:75" x14ac:dyDescent="0.25">
      <c r="BW976775" s="840"/>
    </row>
    <row r="976776" spans="75:75" x14ac:dyDescent="0.25">
      <c r="BW976776" s="1648"/>
    </row>
    <row r="976800" spans="75:75" x14ac:dyDescent="0.25">
      <c r="BW976800" s="840"/>
    </row>
    <row r="976801" spans="75:75" x14ac:dyDescent="0.25">
      <c r="BW976801" s="1648"/>
    </row>
    <row r="976825" spans="75:75" x14ac:dyDescent="0.25">
      <c r="BW976825" s="840"/>
    </row>
    <row r="976826" spans="75:75" x14ac:dyDescent="0.25">
      <c r="BW976826" s="1648"/>
    </row>
    <row r="976850" spans="75:75" x14ac:dyDescent="0.25">
      <c r="BW976850" s="840"/>
    </row>
    <row r="976851" spans="75:75" x14ac:dyDescent="0.25">
      <c r="BW976851" s="1648"/>
    </row>
    <row r="976875" spans="75:75" x14ac:dyDescent="0.25">
      <c r="BW976875" s="840"/>
    </row>
    <row r="976876" spans="75:75" x14ac:dyDescent="0.25">
      <c r="BW976876" s="1648"/>
    </row>
    <row r="976900" spans="75:75" x14ac:dyDescent="0.25">
      <c r="BW976900" s="840"/>
    </row>
    <row r="976901" spans="75:75" x14ac:dyDescent="0.25">
      <c r="BW976901" s="1648"/>
    </row>
    <row r="976925" spans="75:75" x14ac:dyDescent="0.25">
      <c r="BW976925" s="840"/>
    </row>
    <row r="976926" spans="75:75" x14ac:dyDescent="0.25">
      <c r="BW976926" s="1648"/>
    </row>
    <row r="976950" spans="75:75" x14ac:dyDescent="0.25">
      <c r="BW976950" s="840"/>
    </row>
    <row r="976951" spans="75:75" x14ac:dyDescent="0.25">
      <c r="BW976951" s="1648"/>
    </row>
    <row r="976975" spans="75:75" x14ac:dyDescent="0.25">
      <c r="BW976975" s="840"/>
    </row>
    <row r="976976" spans="75:75" x14ac:dyDescent="0.25">
      <c r="BW976976" s="1648"/>
    </row>
    <row r="977000" spans="75:75" x14ac:dyDescent="0.25">
      <c r="BW977000" s="840"/>
    </row>
    <row r="977001" spans="75:75" x14ac:dyDescent="0.25">
      <c r="BW977001" s="1648"/>
    </row>
    <row r="977025" spans="75:75" x14ac:dyDescent="0.25">
      <c r="BW977025" s="840"/>
    </row>
    <row r="977026" spans="75:75" x14ac:dyDescent="0.25">
      <c r="BW977026" s="1648"/>
    </row>
    <row r="977050" spans="75:75" x14ac:dyDescent="0.25">
      <c r="BW977050" s="840"/>
    </row>
    <row r="977051" spans="75:75" x14ac:dyDescent="0.25">
      <c r="BW977051" s="1648"/>
    </row>
    <row r="977075" spans="75:75" x14ac:dyDescent="0.25">
      <c r="BW977075" s="840"/>
    </row>
    <row r="977076" spans="75:75" x14ac:dyDescent="0.25">
      <c r="BW977076" s="1648"/>
    </row>
    <row r="977100" spans="75:75" x14ac:dyDescent="0.25">
      <c r="BW977100" s="840"/>
    </row>
    <row r="977101" spans="75:75" x14ac:dyDescent="0.25">
      <c r="BW977101" s="1648"/>
    </row>
    <row r="977125" spans="75:75" x14ac:dyDescent="0.25">
      <c r="BW977125" s="840"/>
    </row>
    <row r="977126" spans="75:75" x14ac:dyDescent="0.25">
      <c r="BW977126" s="1648"/>
    </row>
    <row r="977150" spans="75:75" x14ac:dyDescent="0.25">
      <c r="BW977150" s="840"/>
    </row>
    <row r="977151" spans="75:75" x14ac:dyDescent="0.25">
      <c r="BW977151" s="1648"/>
    </row>
    <row r="977175" spans="75:75" x14ac:dyDescent="0.25">
      <c r="BW977175" s="840"/>
    </row>
    <row r="977176" spans="75:75" x14ac:dyDescent="0.25">
      <c r="BW977176" s="1648"/>
    </row>
    <row r="977200" spans="75:75" x14ac:dyDescent="0.25">
      <c r="BW977200" s="840"/>
    </row>
    <row r="977201" spans="75:75" x14ac:dyDescent="0.25">
      <c r="BW977201" s="1648"/>
    </row>
    <row r="977225" spans="75:75" x14ac:dyDescent="0.25">
      <c r="BW977225" s="840"/>
    </row>
    <row r="977226" spans="75:75" x14ac:dyDescent="0.25">
      <c r="BW977226" s="1648"/>
    </row>
    <row r="977250" spans="75:75" x14ac:dyDescent="0.25">
      <c r="BW977250" s="840"/>
    </row>
    <row r="977251" spans="75:75" x14ac:dyDescent="0.25">
      <c r="BW977251" s="1648"/>
    </row>
    <row r="977275" spans="75:75" x14ac:dyDescent="0.25">
      <c r="BW977275" s="840"/>
    </row>
    <row r="977276" spans="75:75" x14ac:dyDescent="0.25">
      <c r="BW977276" s="1648"/>
    </row>
    <row r="977300" spans="75:75" x14ac:dyDescent="0.25">
      <c r="BW977300" s="840"/>
    </row>
    <row r="977301" spans="75:75" x14ac:dyDescent="0.25">
      <c r="BW977301" s="1648"/>
    </row>
    <row r="977325" spans="75:75" x14ac:dyDescent="0.25">
      <c r="BW977325" s="840"/>
    </row>
    <row r="977326" spans="75:75" x14ac:dyDescent="0.25">
      <c r="BW977326" s="1648"/>
    </row>
    <row r="977350" spans="75:75" x14ac:dyDescent="0.25">
      <c r="BW977350" s="840"/>
    </row>
    <row r="977351" spans="75:75" x14ac:dyDescent="0.25">
      <c r="BW977351" s="1648"/>
    </row>
    <row r="977375" spans="75:75" x14ac:dyDescent="0.25">
      <c r="BW977375" s="840"/>
    </row>
    <row r="977376" spans="75:75" x14ac:dyDescent="0.25">
      <c r="BW977376" s="1648"/>
    </row>
    <row r="977400" spans="75:75" x14ac:dyDescent="0.25">
      <c r="BW977400" s="840"/>
    </row>
    <row r="977401" spans="75:75" x14ac:dyDescent="0.25">
      <c r="BW977401" s="1648"/>
    </row>
    <row r="977425" spans="75:75" x14ac:dyDescent="0.25">
      <c r="BW977425" s="840"/>
    </row>
    <row r="977426" spans="75:75" x14ac:dyDescent="0.25">
      <c r="BW977426" s="1648"/>
    </row>
    <row r="977450" spans="75:75" x14ac:dyDescent="0.25">
      <c r="BW977450" s="840"/>
    </row>
    <row r="977451" spans="75:75" x14ac:dyDescent="0.25">
      <c r="BW977451" s="1648"/>
    </row>
    <row r="977475" spans="75:75" x14ac:dyDescent="0.25">
      <c r="BW977475" s="840"/>
    </row>
    <row r="977476" spans="75:75" x14ac:dyDescent="0.25">
      <c r="BW977476" s="1648"/>
    </row>
    <row r="977500" spans="75:75" x14ac:dyDescent="0.25">
      <c r="BW977500" s="840"/>
    </row>
    <row r="977501" spans="75:75" x14ac:dyDescent="0.25">
      <c r="BW977501" s="1648"/>
    </row>
    <row r="977525" spans="75:75" x14ac:dyDescent="0.25">
      <c r="BW977525" s="840"/>
    </row>
    <row r="977526" spans="75:75" x14ac:dyDescent="0.25">
      <c r="BW977526" s="1648"/>
    </row>
    <row r="977550" spans="75:75" x14ac:dyDescent="0.25">
      <c r="BW977550" s="840"/>
    </row>
    <row r="977551" spans="75:75" x14ac:dyDescent="0.25">
      <c r="BW977551" s="1648"/>
    </row>
    <row r="977575" spans="75:75" x14ac:dyDescent="0.25">
      <c r="BW977575" s="840"/>
    </row>
    <row r="977576" spans="75:75" x14ac:dyDescent="0.25">
      <c r="BW977576" s="1648"/>
    </row>
    <row r="977600" spans="75:75" x14ac:dyDescent="0.25">
      <c r="BW977600" s="840"/>
    </row>
    <row r="977601" spans="75:75" x14ac:dyDescent="0.25">
      <c r="BW977601" s="1648"/>
    </row>
    <row r="977625" spans="75:75" x14ac:dyDescent="0.25">
      <c r="BW977625" s="840"/>
    </row>
    <row r="977626" spans="75:75" x14ac:dyDescent="0.25">
      <c r="BW977626" s="1648"/>
    </row>
    <row r="977650" spans="75:75" x14ac:dyDescent="0.25">
      <c r="BW977650" s="840"/>
    </row>
    <row r="977651" spans="75:75" x14ac:dyDescent="0.25">
      <c r="BW977651" s="1648"/>
    </row>
    <row r="977675" spans="75:75" x14ac:dyDescent="0.25">
      <c r="BW977675" s="840"/>
    </row>
    <row r="977676" spans="75:75" x14ac:dyDescent="0.25">
      <c r="BW977676" s="1648"/>
    </row>
    <row r="977700" spans="75:75" x14ac:dyDescent="0.25">
      <c r="BW977700" s="840"/>
    </row>
    <row r="977701" spans="75:75" x14ac:dyDescent="0.25">
      <c r="BW977701" s="1648"/>
    </row>
    <row r="977725" spans="75:75" x14ac:dyDescent="0.25">
      <c r="BW977725" s="840"/>
    </row>
    <row r="977726" spans="75:75" x14ac:dyDescent="0.25">
      <c r="BW977726" s="1648"/>
    </row>
    <row r="977750" spans="75:75" x14ac:dyDescent="0.25">
      <c r="BW977750" s="840"/>
    </row>
    <row r="977751" spans="75:75" x14ac:dyDescent="0.25">
      <c r="BW977751" s="1648"/>
    </row>
    <row r="977775" spans="75:75" x14ac:dyDescent="0.25">
      <c r="BW977775" s="840"/>
    </row>
    <row r="977776" spans="75:75" x14ac:dyDescent="0.25">
      <c r="BW977776" s="1648"/>
    </row>
    <row r="977800" spans="75:75" x14ac:dyDescent="0.25">
      <c r="BW977800" s="840"/>
    </row>
    <row r="977801" spans="75:75" x14ac:dyDescent="0.25">
      <c r="BW977801" s="1648"/>
    </row>
    <row r="977825" spans="75:75" x14ac:dyDescent="0.25">
      <c r="BW977825" s="840"/>
    </row>
    <row r="977826" spans="75:75" x14ac:dyDescent="0.25">
      <c r="BW977826" s="1648"/>
    </row>
    <row r="977850" spans="75:75" x14ac:dyDescent="0.25">
      <c r="BW977850" s="840"/>
    </row>
    <row r="977851" spans="75:75" x14ac:dyDescent="0.25">
      <c r="BW977851" s="1648"/>
    </row>
    <row r="977875" spans="75:75" x14ac:dyDescent="0.25">
      <c r="BW977875" s="840"/>
    </row>
    <row r="977876" spans="75:75" x14ac:dyDescent="0.25">
      <c r="BW977876" s="1648"/>
    </row>
    <row r="977900" spans="75:75" x14ac:dyDescent="0.25">
      <c r="BW977900" s="840"/>
    </row>
    <row r="977901" spans="75:75" x14ac:dyDescent="0.25">
      <c r="BW977901" s="1648"/>
    </row>
    <row r="977925" spans="75:75" x14ac:dyDescent="0.25">
      <c r="BW977925" s="840"/>
    </row>
    <row r="977926" spans="75:75" x14ac:dyDescent="0.25">
      <c r="BW977926" s="1648"/>
    </row>
    <row r="977950" spans="75:75" x14ac:dyDescent="0.25">
      <c r="BW977950" s="840"/>
    </row>
    <row r="977951" spans="75:75" x14ac:dyDescent="0.25">
      <c r="BW977951" s="1648"/>
    </row>
    <row r="977975" spans="75:75" x14ac:dyDescent="0.25">
      <c r="BW977975" s="840"/>
    </row>
    <row r="977976" spans="75:75" x14ac:dyDescent="0.25">
      <c r="BW977976" s="1648"/>
    </row>
    <row r="978000" spans="75:75" x14ac:dyDescent="0.25">
      <c r="BW978000" s="840"/>
    </row>
    <row r="978001" spans="75:75" x14ac:dyDescent="0.25">
      <c r="BW978001" s="1648"/>
    </row>
    <row r="978025" spans="75:75" x14ac:dyDescent="0.25">
      <c r="BW978025" s="840"/>
    </row>
    <row r="978026" spans="75:75" x14ac:dyDescent="0.25">
      <c r="BW978026" s="1648"/>
    </row>
    <row r="978050" spans="75:75" x14ac:dyDescent="0.25">
      <c r="BW978050" s="840"/>
    </row>
    <row r="978051" spans="75:75" x14ac:dyDescent="0.25">
      <c r="BW978051" s="1648"/>
    </row>
    <row r="978075" spans="75:75" x14ac:dyDescent="0.25">
      <c r="BW978075" s="840"/>
    </row>
    <row r="978076" spans="75:75" x14ac:dyDescent="0.25">
      <c r="BW978076" s="1648"/>
    </row>
    <row r="978100" spans="75:75" x14ac:dyDescent="0.25">
      <c r="BW978100" s="840"/>
    </row>
    <row r="978101" spans="75:75" x14ac:dyDescent="0.25">
      <c r="BW978101" s="1648"/>
    </row>
    <row r="978125" spans="75:75" x14ac:dyDescent="0.25">
      <c r="BW978125" s="840"/>
    </row>
    <row r="978126" spans="75:75" x14ac:dyDescent="0.25">
      <c r="BW978126" s="1648"/>
    </row>
    <row r="978150" spans="75:75" x14ac:dyDescent="0.25">
      <c r="BW978150" s="840"/>
    </row>
    <row r="978151" spans="75:75" x14ac:dyDescent="0.25">
      <c r="BW978151" s="1648"/>
    </row>
    <row r="978175" spans="75:75" x14ac:dyDescent="0.25">
      <c r="BW978175" s="840"/>
    </row>
    <row r="978176" spans="75:75" x14ac:dyDescent="0.25">
      <c r="BW978176" s="1648"/>
    </row>
    <row r="978200" spans="75:75" x14ac:dyDescent="0.25">
      <c r="BW978200" s="840"/>
    </row>
    <row r="978201" spans="75:75" x14ac:dyDescent="0.25">
      <c r="BW978201" s="1648"/>
    </row>
    <row r="978225" spans="75:75" x14ac:dyDescent="0.25">
      <c r="BW978225" s="840"/>
    </row>
    <row r="978226" spans="75:75" x14ac:dyDescent="0.25">
      <c r="BW978226" s="1648"/>
    </row>
    <row r="978250" spans="75:75" x14ac:dyDescent="0.25">
      <c r="BW978250" s="840"/>
    </row>
    <row r="978251" spans="75:75" x14ac:dyDescent="0.25">
      <c r="BW978251" s="1648"/>
    </row>
    <row r="978275" spans="75:75" x14ac:dyDescent="0.25">
      <c r="BW978275" s="840"/>
    </row>
    <row r="978276" spans="75:75" x14ac:dyDescent="0.25">
      <c r="BW978276" s="1648"/>
    </row>
    <row r="978300" spans="75:75" x14ac:dyDescent="0.25">
      <c r="BW978300" s="840"/>
    </row>
    <row r="978301" spans="75:75" x14ac:dyDescent="0.25">
      <c r="BW978301" s="1648"/>
    </row>
    <row r="978325" spans="75:75" x14ac:dyDescent="0.25">
      <c r="BW978325" s="840"/>
    </row>
    <row r="978326" spans="75:75" x14ac:dyDescent="0.25">
      <c r="BW978326" s="1648"/>
    </row>
    <row r="978350" spans="75:75" x14ac:dyDescent="0.25">
      <c r="BW978350" s="840"/>
    </row>
    <row r="978351" spans="75:75" x14ac:dyDescent="0.25">
      <c r="BW978351" s="1648"/>
    </row>
    <row r="978375" spans="75:75" x14ac:dyDescent="0.25">
      <c r="BW978375" s="840"/>
    </row>
    <row r="978376" spans="75:75" x14ac:dyDescent="0.25">
      <c r="BW978376" s="1648"/>
    </row>
    <row r="978400" spans="75:75" x14ac:dyDescent="0.25">
      <c r="BW978400" s="840"/>
    </row>
    <row r="978401" spans="75:75" x14ac:dyDescent="0.25">
      <c r="BW978401" s="1648"/>
    </row>
    <row r="978425" spans="75:75" x14ac:dyDescent="0.25">
      <c r="BW978425" s="840"/>
    </row>
    <row r="978426" spans="75:75" x14ac:dyDescent="0.25">
      <c r="BW978426" s="1648"/>
    </row>
    <row r="978450" spans="75:75" x14ac:dyDescent="0.25">
      <c r="BW978450" s="840"/>
    </row>
    <row r="978451" spans="75:75" x14ac:dyDescent="0.25">
      <c r="BW978451" s="1648"/>
    </row>
    <row r="978475" spans="75:75" x14ac:dyDescent="0.25">
      <c r="BW978475" s="840"/>
    </row>
    <row r="978476" spans="75:75" x14ac:dyDescent="0.25">
      <c r="BW978476" s="1648"/>
    </row>
    <row r="978500" spans="75:75" x14ac:dyDescent="0.25">
      <c r="BW978500" s="840"/>
    </row>
    <row r="978501" spans="75:75" x14ac:dyDescent="0.25">
      <c r="BW978501" s="1648"/>
    </row>
    <row r="978525" spans="75:75" x14ac:dyDescent="0.25">
      <c r="BW978525" s="840"/>
    </row>
    <row r="978526" spans="75:75" x14ac:dyDescent="0.25">
      <c r="BW978526" s="1648"/>
    </row>
    <row r="978550" spans="75:75" x14ac:dyDescent="0.25">
      <c r="BW978550" s="840"/>
    </row>
    <row r="978551" spans="75:75" x14ac:dyDescent="0.25">
      <c r="BW978551" s="1648"/>
    </row>
    <row r="978575" spans="75:75" x14ac:dyDescent="0.25">
      <c r="BW978575" s="840"/>
    </row>
    <row r="978576" spans="75:75" x14ac:dyDescent="0.25">
      <c r="BW978576" s="1648"/>
    </row>
    <row r="978600" spans="75:75" x14ac:dyDescent="0.25">
      <c r="BW978600" s="840"/>
    </row>
    <row r="978601" spans="75:75" x14ac:dyDescent="0.25">
      <c r="BW978601" s="1648"/>
    </row>
    <row r="978625" spans="75:75" x14ac:dyDescent="0.25">
      <c r="BW978625" s="840"/>
    </row>
    <row r="978626" spans="75:75" x14ac:dyDescent="0.25">
      <c r="BW978626" s="1648"/>
    </row>
    <row r="978650" spans="75:75" x14ac:dyDescent="0.25">
      <c r="BW978650" s="840"/>
    </row>
    <row r="978651" spans="75:75" x14ac:dyDescent="0.25">
      <c r="BW978651" s="1648"/>
    </row>
    <row r="978675" spans="75:75" x14ac:dyDescent="0.25">
      <c r="BW978675" s="840"/>
    </row>
    <row r="978676" spans="75:75" x14ac:dyDescent="0.25">
      <c r="BW978676" s="1648"/>
    </row>
    <row r="978700" spans="75:75" x14ac:dyDescent="0.25">
      <c r="BW978700" s="840"/>
    </row>
    <row r="978701" spans="75:75" x14ac:dyDescent="0.25">
      <c r="BW978701" s="1648"/>
    </row>
    <row r="978725" spans="75:75" x14ac:dyDescent="0.25">
      <c r="BW978725" s="840"/>
    </row>
    <row r="978726" spans="75:75" x14ac:dyDescent="0.25">
      <c r="BW978726" s="1648"/>
    </row>
    <row r="978750" spans="75:75" x14ac:dyDescent="0.25">
      <c r="BW978750" s="840"/>
    </row>
    <row r="978751" spans="75:75" x14ac:dyDescent="0.25">
      <c r="BW978751" s="1648"/>
    </row>
    <row r="978775" spans="75:75" x14ac:dyDescent="0.25">
      <c r="BW978775" s="840"/>
    </row>
    <row r="978776" spans="75:75" x14ac:dyDescent="0.25">
      <c r="BW978776" s="1648"/>
    </row>
    <row r="978800" spans="75:75" x14ac:dyDescent="0.25">
      <c r="BW978800" s="840"/>
    </row>
    <row r="978801" spans="75:75" x14ac:dyDescent="0.25">
      <c r="BW978801" s="1648"/>
    </row>
    <row r="978825" spans="75:75" x14ac:dyDescent="0.25">
      <c r="BW978825" s="840"/>
    </row>
    <row r="978826" spans="75:75" x14ac:dyDescent="0.25">
      <c r="BW978826" s="1648"/>
    </row>
    <row r="978850" spans="75:75" x14ac:dyDescent="0.25">
      <c r="BW978850" s="840"/>
    </row>
    <row r="978851" spans="75:75" x14ac:dyDescent="0.25">
      <c r="BW978851" s="1648"/>
    </row>
    <row r="978875" spans="75:75" x14ac:dyDescent="0.25">
      <c r="BW978875" s="840"/>
    </row>
    <row r="978876" spans="75:75" x14ac:dyDescent="0.25">
      <c r="BW978876" s="1648"/>
    </row>
    <row r="978900" spans="75:75" x14ac:dyDescent="0.25">
      <c r="BW978900" s="840"/>
    </row>
    <row r="978901" spans="75:75" x14ac:dyDescent="0.25">
      <c r="BW978901" s="1648"/>
    </row>
    <row r="978925" spans="75:75" x14ac:dyDescent="0.25">
      <c r="BW978925" s="840"/>
    </row>
    <row r="978926" spans="75:75" x14ac:dyDescent="0.25">
      <c r="BW978926" s="1648"/>
    </row>
    <row r="978950" spans="75:75" x14ac:dyDescent="0.25">
      <c r="BW978950" s="840"/>
    </row>
    <row r="978951" spans="75:75" x14ac:dyDescent="0.25">
      <c r="BW978951" s="1648"/>
    </row>
    <row r="978975" spans="75:75" x14ac:dyDescent="0.25">
      <c r="BW978975" s="840"/>
    </row>
    <row r="978976" spans="75:75" x14ac:dyDescent="0.25">
      <c r="BW978976" s="1648"/>
    </row>
    <row r="979000" spans="75:75" x14ac:dyDescent="0.25">
      <c r="BW979000" s="840"/>
    </row>
    <row r="979001" spans="75:75" x14ac:dyDescent="0.25">
      <c r="BW979001" s="1648"/>
    </row>
    <row r="979025" spans="75:75" x14ac:dyDescent="0.25">
      <c r="BW979025" s="840"/>
    </row>
    <row r="979026" spans="75:75" x14ac:dyDescent="0.25">
      <c r="BW979026" s="1648"/>
    </row>
    <row r="979050" spans="75:75" x14ac:dyDescent="0.25">
      <c r="BW979050" s="840"/>
    </row>
    <row r="979051" spans="75:75" x14ac:dyDescent="0.25">
      <c r="BW979051" s="1648"/>
    </row>
    <row r="979075" spans="75:75" x14ac:dyDescent="0.25">
      <c r="BW979075" s="840"/>
    </row>
    <row r="979076" spans="75:75" x14ac:dyDescent="0.25">
      <c r="BW979076" s="1648"/>
    </row>
    <row r="979100" spans="75:75" x14ac:dyDescent="0.25">
      <c r="BW979100" s="840"/>
    </row>
    <row r="979101" spans="75:75" x14ac:dyDescent="0.25">
      <c r="BW979101" s="1648"/>
    </row>
    <row r="979125" spans="75:75" x14ac:dyDescent="0.25">
      <c r="BW979125" s="840"/>
    </row>
    <row r="979126" spans="75:75" x14ac:dyDescent="0.25">
      <c r="BW979126" s="1648"/>
    </row>
    <row r="979150" spans="75:75" x14ac:dyDescent="0.25">
      <c r="BW979150" s="840"/>
    </row>
    <row r="979151" spans="75:75" x14ac:dyDescent="0.25">
      <c r="BW979151" s="1648"/>
    </row>
    <row r="979175" spans="75:75" x14ac:dyDescent="0.25">
      <c r="BW979175" s="840"/>
    </row>
    <row r="979176" spans="75:75" x14ac:dyDescent="0.25">
      <c r="BW979176" s="1648"/>
    </row>
    <row r="979200" spans="75:75" x14ac:dyDescent="0.25">
      <c r="BW979200" s="840"/>
    </row>
    <row r="979201" spans="75:75" x14ac:dyDescent="0.25">
      <c r="BW979201" s="1648"/>
    </row>
    <row r="979225" spans="75:75" x14ac:dyDescent="0.25">
      <c r="BW979225" s="840"/>
    </row>
    <row r="979226" spans="75:75" x14ac:dyDescent="0.25">
      <c r="BW979226" s="1648"/>
    </row>
    <row r="979250" spans="75:75" x14ac:dyDescent="0.25">
      <c r="BW979250" s="840"/>
    </row>
    <row r="979251" spans="75:75" x14ac:dyDescent="0.25">
      <c r="BW979251" s="1648"/>
    </row>
    <row r="979275" spans="75:75" x14ac:dyDescent="0.25">
      <c r="BW979275" s="840"/>
    </row>
    <row r="979276" spans="75:75" x14ac:dyDescent="0.25">
      <c r="BW979276" s="1648"/>
    </row>
    <row r="979300" spans="75:75" x14ac:dyDescent="0.25">
      <c r="BW979300" s="840"/>
    </row>
    <row r="979301" spans="75:75" x14ac:dyDescent="0.25">
      <c r="BW979301" s="1648"/>
    </row>
    <row r="979325" spans="75:75" x14ac:dyDescent="0.25">
      <c r="BW979325" s="840"/>
    </row>
    <row r="979326" spans="75:75" x14ac:dyDescent="0.25">
      <c r="BW979326" s="1648"/>
    </row>
    <row r="979350" spans="75:75" x14ac:dyDescent="0.25">
      <c r="BW979350" s="840"/>
    </row>
    <row r="979351" spans="75:75" x14ac:dyDescent="0.25">
      <c r="BW979351" s="1648"/>
    </row>
    <row r="979375" spans="75:75" x14ac:dyDescent="0.25">
      <c r="BW979375" s="840"/>
    </row>
    <row r="979376" spans="75:75" x14ac:dyDescent="0.25">
      <c r="BW979376" s="1648"/>
    </row>
    <row r="979400" spans="75:75" x14ac:dyDescent="0.25">
      <c r="BW979400" s="840"/>
    </row>
    <row r="979401" spans="75:75" x14ac:dyDescent="0.25">
      <c r="BW979401" s="1648"/>
    </row>
    <row r="979425" spans="75:75" x14ac:dyDescent="0.25">
      <c r="BW979425" s="840"/>
    </row>
    <row r="979426" spans="75:75" x14ac:dyDescent="0.25">
      <c r="BW979426" s="1648"/>
    </row>
    <row r="979450" spans="75:75" x14ac:dyDescent="0.25">
      <c r="BW979450" s="840"/>
    </row>
    <row r="979451" spans="75:75" x14ac:dyDescent="0.25">
      <c r="BW979451" s="1648"/>
    </row>
    <row r="979475" spans="75:75" x14ac:dyDescent="0.25">
      <c r="BW979475" s="840"/>
    </row>
    <row r="979476" spans="75:75" x14ac:dyDescent="0.25">
      <c r="BW979476" s="1648"/>
    </row>
    <row r="979500" spans="75:75" x14ac:dyDescent="0.25">
      <c r="BW979500" s="840"/>
    </row>
    <row r="979501" spans="75:75" x14ac:dyDescent="0.25">
      <c r="BW979501" s="1648"/>
    </row>
    <row r="979525" spans="75:75" x14ac:dyDescent="0.25">
      <c r="BW979525" s="840"/>
    </row>
    <row r="979526" spans="75:75" x14ac:dyDescent="0.25">
      <c r="BW979526" s="1648"/>
    </row>
    <row r="979550" spans="75:75" x14ac:dyDescent="0.25">
      <c r="BW979550" s="840"/>
    </row>
    <row r="979551" spans="75:75" x14ac:dyDescent="0.25">
      <c r="BW979551" s="1648"/>
    </row>
    <row r="979575" spans="75:75" x14ac:dyDescent="0.25">
      <c r="BW979575" s="840"/>
    </row>
    <row r="979576" spans="75:75" x14ac:dyDescent="0.25">
      <c r="BW979576" s="1648"/>
    </row>
    <row r="979600" spans="75:75" x14ac:dyDescent="0.25">
      <c r="BW979600" s="840"/>
    </row>
    <row r="979601" spans="75:75" x14ac:dyDescent="0.25">
      <c r="BW979601" s="1648"/>
    </row>
    <row r="979625" spans="75:75" x14ac:dyDescent="0.25">
      <c r="BW979625" s="840"/>
    </row>
    <row r="979626" spans="75:75" x14ac:dyDescent="0.25">
      <c r="BW979626" s="1648"/>
    </row>
    <row r="979650" spans="75:75" x14ac:dyDescent="0.25">
      <c r="BW979650" s="840"/>
    </row>
    <row r="979651" spans="75:75" x14ac:dyDescent="0.25">
      <c r="BW979651" s="1648"/>
    </row>
    <row r="979675" spans="75:75" x14ac:dyDescent="0.25">
      <c r="BW979675" s="840"/>
    </row>
    <row r="979676" spans="75:75" x14ac:dyDescent="0.25">
      <c r="BW979676" s="1648"/>
    </row>
    <row r="979700" spans="75:75" x14ac:dyDescent="0.25">
      <c r="BW979700" s="840"/>
    </row>
    <row r="979701" spans="75:75" x14ac:dyDescent="0.25">
      <c r="BW979701" s="1648"/>
    </row>
    <row r="979725" spans="75:75" x14ac:dyDescent="0.25">
      <c r="BW979725" s="840"/>
    </row>
    <row r="979726" spans="75:75" x14ac:dyDescent="0.25">
      <c r="BW979726" s="1648"/>
    </row>
    <row r="979750" spans="75:75" x14ac:dyDescent="0.25">
      <c r="BW979750" s="840"/>
    </row>
    <row r="979751" spans="75:75" x14ac:dyDescent="0.25">
      <c r="BW979751" s="1648"/>
    </row>
    <row r="979775" spans="75:75" x14ac:dyDescent="0.25">
      <c r="BW979775" s="840"/>
    </row>
    <row r="979776" spans="75:75" x14ac:dyDescent="0.25">
      <c r="BW979776" s="1648"/>
    </row>
    <row r="979800" spans="75:75" x14ac:dyDescent="0.25">
      <c r="BW979800" s="840"/>
    </row>
    <row r="979801" spans="75:75" x14ac:dyDescent="0.25">
      <c r="BW979801" s="1648"/>
    </row>
    <row r="979825" spans="75:75" x14ac:dyDescent="0.25">
      <c r="BW979825" s="840"/>
    </row>
    <row r="979826" spans="75:75" x14ac:dyDescent="0.25">
      <c r="BW979826" s="1648"/>
    </row>
    <row r="979850" spans="75:75" x14ac:dyDescent="0.25">
      <c r="BW979850" s="840"/>
    </row>
    <row r="979851" spans="75:75" x14ac:dyDescent="0.25">
      <c r="BW979851" s="1648"/>
    </row>
    <row r="979875" spans="75:75" x14ac:dyDescent="0.25">
      <c r="BW979875" s="840"/>
    </row>
    <row r="979876" spans="75:75" x14ac:dyDescent="0.25">
      <c r="BW979876" s="1648"/>
    </row>
    <row r="979900" spans="75:75" x14ac:dyDescent="0.25">
      <c r="BW979900" s="840"/>
    </row>
    <row r="979901" spans="75:75" x14ac:dyDescent="0.25">
      <c r="BW979901" s="1648"/>
    </row>
    <row r="979925" spans="75:75" x14ac:dyDescent="0.25">
      <c r="BW979925" s="840"/>
    </row>
    <row r="979926" spans="75:75" x14ac:dyDescent="0.25">
      <c r="BW979926" s="1648"/>
    </row>
    <row r="979950" spans="75:75" x14ac:dyDescent="0.25">
      <c r="BW979950" s="840"/>
    </row>
    <row r="979951" spans="75:75" x14ac:dyDescent="0.25">
      <c r="BW979951" s="1648"/>
    </row>
    <row r="979975" spans="75:75" x14ac:dyDescent="0.25">
      <c r="BW979975" s="840"/>
    </row>
    <row r="979976" spans="75:75" x14ac:dyDescent="0.25">
      <c r="BW979976" s="1648"/>
    </row>
    <row r="980000" spans="75:75" x14ac:dyDescent="0.25">
      <c r="BW980000" s="840"/>
    </row>
    <row r="980001" spans="75:75" x14ac:dyDescent="0.25">
      <c r="BW980001" s="1648"/>
    </row>
    <row r="980025" spans="75:75" x14ac:dyDescent="0.25">
      <c r="BW980025" s="840"/>
    </row>
    <row r="980026" spans="75:75" x14ac:dyDescent="0.25">
      <c r="BW980026" s="1648"/>
    </row>
    <row r="980050" spans="75:75" x14ac:dyDescent="0.25">
      <c r="BW980050" s="840"/>
    </row>
    <row r="980051" spans="75:75" x14ac:dyDescent="0.25">
      <c r="BW980051" s="1648"/>
    </row>
    <row r="980075" spans="75:75" x14ac:dyDescent="0.25">
      <c r="BW980075" s="840"/>
    </row>
    <row r="980076" spans="75:75" x14ac:dyDescent="0.25">
      <c r="BW980076" s="1648"/>
    </row>
    <row r="980100" spans="75:75" x14ac:dyDescent="0.25">
      <c r="BW980100" s="840"/>
    </row>
    <row r="980101" spans="75:75" x14ac:dyDescent="0.25">
      <c r="BW980101" s="1648"/>
    </row>
    <row r="980125" spans="75:75" x14ac:dyDescent="0.25">
      <c r="BW980125" s="840"/>
    </row>
    <row r="980126" spans="75:75" x14ac:dyDescent="0.25">
      <c r="BW980126" s="1648"/>
    </row>
    <row r="980150" spans="75:75" x14ac:dyDescent="0.25">
      <c r="BW980150" s="840"/>
    </row>
    <row r="980151" spans="75:75" x14ac:dyDescent="0.25">
      <c r="BW980151" s="1648"/>
    </row>
    <row r="980175" spans="75:75" x14ac:dyDescent="0.25">
      <c r="BW980175" s="840"/>
    </row>
    <row r="980176" spans="75:75" x14ac:dyDescent="0.25">
      <c r="BW980176" s="1648"/>
    </row>
    <row r="980200" spans="75:75" x14ac:dyDescent="0.25">
      <c r="BW980200" s="840"/>
    </row>
    <row r="980201" spans="75:75" x14ac:dyDescent="0.25">
      <c r="BW980201" s="1648"/>
    </row>
    <row r="980225" spans="75:75" x14ac:dyDescent="0.25">
      <c r="BW980225" s="840"/>
    </row>
    <row r="980226" spans="75:75" x14ac:dyDescent="0.25">
      <c r="BW980226" s="1648"/>
    </row>
    <row r="980250" spans="75:75" x14ac:dyDescent="0.25">
      <c r="BW980250" s="840"/>
    </row>
    <row r="980251" spans="75:75" x14ac:dyDescent="0.25">
      <c r="BW980251" s="1648"/>
    </row>
    <row r="980275" spans="75:75" x14ac:dyDescent="0.25">
      <c r="BW980275" s="840"/>
    </row>
    <row r="980276" spans="75:75" x14ac:dyDescent="0.25">
      <c r="BW980276" s="1648"/>
    </row>
    <row r="980300" spans="75:75" x14ac:dyDescent="0.25">
      <c r="BW980300" s="840"/>
    </row>
    <row r="980301" spans="75:75" x14ac:dyDescent="0.25">
      <c r="BW980301" s="1648"/>
    </row>
    <row r="980325" spans="75:75" x14ac:dyDescent="0.25">
      <c r="BW980325" s="840"/>
    </row>
    <row r="980326" spans="75:75" x14ac:dyDescent="0.25">
      <c r="BW980326" s="1648"/>
    </row>
    <row r="980350" spans="75:75" x14ac:dyDescent="0.25">
      <c r="BW980350" s="840"/>
    </row>
    <row r="980351" spans="75:75" x14ac:dyDescent="0.25">
      <c r="BW980351" s="1648"/>
    </row>
    <row r="980375" spans="75:75" x14ac:dyDescent="0.25">
      <c r="BW980375" s="840"/>
    </row>
    <row r="980376" spans="75:75" x14ac:dyDescent="0.25">
      <c r="BW980376" s="1648"/>
    </row>
    <row r="980400" spans="75:75" x14ac:dyDescent="0.25">
      <c r="BW980400" s="840"/>
    </row>
    <row r="980401" spans="75:75" x14ac:dyDescent="0.25">
      <c r="BW980401" s="1648"/>
    </row>
    <row r="980425" spans="75:75" x14ac:dyDescent="0.25">
      <c r="BW980425" s="840"/>
    </row>
    <row r="980426" spans="75:75" x14ac:dyDescent="0.25">
      <c r="BW980426" s="1648"/>
    </row>
    <row r="980450" spans="75:75" x14ac:dyDescent="0.25">
      <c r="BW980450" s="840"/>
    </row>
    <row r="980451" spans="75:75" x14ac:dyDescent="0.25">
      <c r="BW980451" s="1648"/>
    </row>
    <row r="980475" spans="75:75" x14ac:dyDescent="0.25">
      <c r="BW980475" s="840"/>
    </row>
    <row r="980476" spans="75:75" x14ac:dyDescent="0.25">
      <c r="BW980476" s="1648"/>
    </row>
    <row r="980500" spans="75:75" x14ac:dyDescent="0.25">
      <c r="BW980500" s="840"/>
    </row>
    <row r="980501" spans="75:75" x14ac:dyDescent="0.25">
      <c r="BW980501" s="1648"/>
    </row>
    <row r="980525" spans="75:75" x14ac:dyDescent="0.25">
      <c r="BW980525" s="840"/>
    </row>
    <row r="980526" spans="75:75" x14ac:dyDescent="0.25">
      <c r="BW980526" s="1648"/>
    </row>
    <row r="980550" spans="75:75" x14ac:dyDescent="0.25">
      <c r="BW980550" s="840"/>
    </row>
    <row r="980551" spans="75:75" x14ac:dyDescent="0.25">
      <c r="BW980551" s="1648"/>
    </row>
    <row r="980575" spans="75:75" x14ac:dyDescent="0.25">
      <c r="BW980575" s="840"/>
    </row>
    <row r="980576" spans="75:75" x14ac:dyDescent="0.25">
      <c r="BW980576" s="1648"/>
    </row>
    <row r="980600" spans="75:75" x14ac:dyDescent="0.25">
      <c r="BW980600" s="840"/>
    </row>
    <row r="980601" spans="75:75" x14ac:dyDescent="0.25">
      <c r="BW980601" s="1648"/>
    </row>
    <row r="980625" spans="75:75" x14ac:dyDescent="0.25">
      <c r="BW980625" s="840"/>
    </row>
    <row r="980626" spans="75:75" x14ac:dyDescent="0.25">
      <c r="BW980626" s="1648"/>
    </row>
    <row r="980650" spans="75:75" x14ac:dyDescent="0.25">
      <c r="BW980650" s="840"/>
    </row>
    <row r="980651" spans="75:75" x14ac:dyDescent="0.25">
      <c r="BW980651" s="1648"/>
    </row>
    <row r="980675" spans="75:75" x14ac:dyDescent="0.25">
      <c r="BW980675" s="840"/>
    </row>
    <row r="980676" spans="75:75" x14ac:dyDescent="0.25">
      <c r="BW980676" s="1648"/>
    </row>
    <row r="980700" spans="75:75" x14ac:dyDescent="0.25">
      <c r="BW980700" s="840"/>
    </row>
    <row r="980701" spans="75:75" x14ac:dyDescent="0.25">
      <c r="BW980701" s="1648"/>
    </row>
    <row r="980725" spans="75:75" x14ac:dyDescent="0.25">
      <c r="BW980725" s="840"/>
    </row>
    <row r="980726" spans="75:75" x14ac:dyDescent="0.25">
      <c r="BW980726" s="1648"/>
    </row>
    <row r="980750" spans="75:75" x14ac:dyDescent="0.25">
      <c r="BW980750" s="840"/>
    </row>
    <row r="980751" spans="75:75" x14ac:dyDescent="0.25">
      <c r="BW980751" s="1648"/>
    </row>
    <row r="980775" spans="75:75" x14ac:dyDescent="0.25">
      <c r="BW980775" s="840"/>
    </row>
    <row r="980776" spans="75:75" x14ac:dyDescent="0.25">
      <c r="BW980776" s="1648"/>
    </row>
    <row r="980800" spans="75:75" x14ac:dyDescent="0.25">
      <c r="BW980800" s="840"/>
    </row>
    <row r="980801" spans="75:75" x14ac:dyDescent="0.25">
      <c r="BW980801" s="1648"/>
    </row>
    <row r="980825" spans="75:75" x14ac:dyDescent="0.25">
      <c r="BW980825" s="840"/>
    </row>
    <row r="980826" spans="75:75" x14ac:dyDescent="0.25">
      <c r="BW980826" s="1648"/>
    </row>
    <row r="980850" spans="75:75" x14ac:dyDescent="0.25">
      <c r="BW980850" s="840"/>
    </row>
    <row r="980851" spans="75:75" x14ac:dyDescent="0.25">
      <c r="BW980851" s="1648"/>
    </row>
    <row r="980875" spans="75:75" x14ac:dyDescent="0.25">
      <c r="BW980875" s="840"/>
    </row>
    <row r="980876" spans="75:75" x14ac:dyDescent="0.25">
      <c r="BW980876" s="1648"/>
    </row>
    <row r="980900" spans="75:75" x14ac:dyDescent="0.25">
      <c r="BW980900" s="840"/>
    </row>
    <row r="980901" spans="75:75" x14ac:dyDescent="0.25">
      <c r="BW980901" s="1648"/>
    </row>
    <row r="980925" spans="75:75" x14ac:dyDescent="0.25">
      <c r="BW980925" s="840"/>
    </row>
    <row r="980926" spans="75:75" x14ac:dyDescent="0.25">
      <c r="BW980926" s="1648"/>
    </row>
    <row r="980950" spans="75:75" x14ac:dyDescent="0.25">
      <c r="BW980950" s="840"/>
    </row>
    <row r="980951" spans="75:75" x14ac:dyDescent="0.25">
      <c r="BW980951" s="1648"/>
    </row>
    <row r="980975" spans="75:75" x14ac:dyDescent="0.25">
      <c r="BW980975" s="840"/>
    </row>
    <row r="980976" spans="75:75" x14ac:dyDescent="0.25">
      <c r="BW980976" s="1648"/>
    </row>
    <row r="981000" spans="75:75" x14ac:dyDescent="0.25">
      <c r="BW981000" s="840"/>
    </row>
    <row r="981001" spans="75:75" x14ac:dyDescent="0.25">
      <c r="BW981001" s="1648"/>
    </row>
    <row r="981025" spans="75:75" x14ac:dyDescent="0.25">
      <c r="BW981025" s="840"/>
    </row>
    <row r="981026" spans="75:75" x14ac:dyDescent="0.25">
      <c r="BW981026" s="1648"/>
    </row>
    <row r="981050" spans="75:75" x14ac:dyDescent="0.25">
      <c r="BW981050" s="840"/>
    </row>
    <row r="981051" spans="75:75" x14ac:dyDescent="0.25">
      <c r="BW981051" s="1648"/>
    </row>
    <row r="981075" spans="75:75" x14ac:dyDescent="0.25">
      <c r="BW981075" s="840"/>
    </row>
    <row r="981076" spans="75:75" x14ac:dyDescent="0.25">
      <c r="BW981076" s="1648"/>
    </row>
    <row r="981100" spans="75:75" x14ac:dyDescent="0.25">
      <c r="BW981100" s="840"/>
    </row>
    <row r="981101" spans="75:75" x14ac:dyDescent="0.25">
      <c r="BW981101" s="1648"/>
    </row>
    <row r="981125" spans="75:75" x14ac:dyDescent="0.25">
      <c r="BW981125" s="840"/>
    </row>
    <row r="981126" spans="75:75" x14ac:dyDescent="0.25">
      <c r="BW981126" s="1648"/>
    </row>
    <row r="981150" spans="75:75" x14ac:dyDescent="0.25">
      <c r="BW981150" s="840"/>
    </row>
    <row r="981151" spans="75:75" x14ac:dyDescent="0.25">
      <c r="BW981151" s="1648"/>
    </row>
    <row r="981175" spans="75:75" x14ac:dyDescent="0.25">
      <c r="BW981175" s="840"/>
    </row>
    <row r="981176" spans="75:75" x14ac:dyDescent="0.25">
      <c r="BW981176" s="1648"/>
    </row>
    <row r="981200" spans="75:75" x14ac:dyDescent="0.25">
      <c r="BW981200" s="840"/>
    </row>
    <row r="981201" spans="75:75" x14ac:dyDescent="0.25">
      <c r="BW981201" s="1648"/>
    </row>
    <row r="981225" spans="75:75" x14ac:dyDescent="0.25">
      <c r="BW981225" s="840"/>
    </row>
    <row r="981226" spans="75:75" x14ac:dyDescent="0.25">
      <c r="BW981226" s="1648"/>
    </row>
    <row r="981250" spans="75:75" x14ac:dyDescent="0.25">
      <c r="BW981250" s="840"/>
    </row>
    <row r="981251" spans="75:75" x14ac:dyDescent="0.25">
      <c r="BW981251" s="1648"/>
    </row>
    <row r="981275" spans="75:75" x14ac:dyDescent="0.25">
      <c r="BW981275" s="840"/>
    </row>
    <row r="981276" spans="75:75" x14ac:dyDescent="0.25">
      <c r="BW981276" s="1648"/>
    </row>
    <row r="981300" spans="75:75" x14ac:dyDescent="0.25">
      <c r="BW981300" s="840"/>
    </row>
    <row r="981301" spans="75:75" x14ac:dyDescent="0.25">
      <c r="BW981301" s="1648"/>
    </row>
    <row r="981325" spans="75:75" x14ac:dyDescent="0.25">
      <c r="BW981325" s="840"/>
    </row>
    <row r="981326" spans="75:75" x14ac:dyDescent="0.25">
      <c r="BW981326" s="1648"/>
    </row>
    <row r="981350" spans="75:75" x14ac:dyDescent="0.25">
      <c r="BW981350" s="840"/>
    </row>
    <row r="981351" spans="75:75" x14ac:dyDescent="0.25">
      <c r="BW981351" s="1648"/>
    </row>
    <row r="981375" spans="75:75" x14ac:dyDescent="0.25">
      <c r="BW981375" s="840"/>
    </row>
    <row r="981376" spans="75:75" x14ac:dyDescent="0.25">
      <c r="BW981376" s="1648"/>
    </row>
    <row r="981400" spans="75:75" x14ac:dyDescent="0.25">
      <c r="BW981400" s="840"/>
    </row>
    <row r="981401" spans="75:75" x14ac:dyDescent="0.25">
      <c r="BW981401" s="1648"/>
    </row>
    <row r="981425" spans="75:75" x14ac:dyDescent="0.25">
      <c r="BW981425" s="840"/>
    </row>
    <row r="981426" spans="75:75" x14ac:dyDescent="0.25">
      <c r="BW981426" s="1648"/>
    </row>
    <row r="981450" spans="75:75" x14ac:dyDescent="0.25">
      <c r="BW981450" s="840"/>
    </row>
    <row r="981451" spans="75:75" x14ac:dyDescent="0.25">
      <c r="BW981451" s="1648"/>
    </row>
    <row r="981475" spans="75:75" x14ac:dyDescent="0.25">
      <c r="BW981475" s="840"/>
    </row>
    <row r="981476" spans="75:75" x14ac:dyDescent="0.25">
      <c r="BW981476" s="1648"/>
    </row>
    <row r="981500" spans="75:75" x14ac:dyDescent="0.25">
      <c r="BW981500" s="840"/>
    </row>
    <row r="981501" spans="75:75" x14ac:dyDescent="0.25">
      <c r="BW981501" s="1648"/>
    </row>
    <row r="981525" spans="75:75" x14ac:dyDescent="0.25">
      <c r="BW981525" s="840"/>
    </row>
    <row r="981526" spans="75:75" x14ac:dyDescent="0.25">
      <c r="BW981526" s="1648"/>
    </row>
    <row r="981550" spans="75:75" x14ac:dyDescent="0.25">
      <c r="BW981550" s="840"/>
    </row>
    <row r="981551" spans="75:75" x14ac:dyDescent="0.25">
      <c r="BW981551" s="1648"/>
    </row>
    <row r="981575" spans="75:75" x14ac:dyDescent="0.25">
      <c r="BW981575" s="840"/>
    </row>
    <row r="981576" spans="75:75" x14ac:dyDescent="0.25">
      <c r="BW981576" s="1648"/>
    </row>
    <row r="981600" spans="75:75" x14ac:dyDescent="0.25">
      <c r="BW981600" s="840"/>
    </row>
    <row r="981601" spans="75:75" x14ac:dyDescent="0.25">
      <c r="BW981601" s="1648"/>
    </row>
    <row r="981625" spans="75:75" x14ac:dyDescent="0.25">
      <c r="BW981625" s="840"/>
    </row>
    <row r="981626" spans="75:75" x14ac:dyDescent="0.25">
      <c r="BW981626" s="1648"/>
    </row>
    <row r="981650" spans="75:75" x14ac:dyDescent="0.25">
      <c r="BW981650" s="840"/>
    </row>
    <row r="981651" spans="75:75" x14ac:dyDescent="0.25">
      <c r="BW981651" s="1648"/>
    </row>
    <row r="981675" spans="75:75" x14ac:dyDescent="0.25">
      <c r="BW981675" s="840"/>
    </row>
    <row r="981676" spans="75:75" x14ac:dyDescent="0.25">
      <c r="BW981676" s="1648"/>
    </row>
    <row r="981700" spans="75:75" x14ac:dyDescent="0.25">
      <c r="BW981700" s="840"/>
    </row>
    <row r="981701" spans="75:75" x14ac:dyDescent="0.25">
      <c r="BW981701" s="1648"/>
    </row>
    <row r="981725" spans="75:75" x14ac:dyDescent="0.25">
      <c r="BW981725" s="840"/>
    </row>
    <row r="981726" spans="75:75" x14ac:dyDescent="0.25">
      <c r="BW981726" s="1648"/>
    </row>
    <row r="981750" spans="75:75" x14ac:dyDescent="0.25">
      <c r="BW981750" s="840"/>
    </row>
    <row r="981751" spans="75:75" x14ac:dyDescent="0.25">
      <c r="BW981751" s="1648"/>
    </row>
    <row r="981775" spans="75:75" x14ac:dyDescent="0.25">
      <c r="BW981775" s="840"/>
    </row>
    <row r="981776" spans="75:75" x14ac:dyDescent="0.25">
      <c r="BW981776" s="1648"/>
    </row>
    <row r="981800" spans="75:75" x14ac:dyDescent="0.25">
      <c r="BW981800" s="840"/>
    </row>
    <row r="981801" spans="75:75" x14ac:dyDescent="0.25">
      <c r="BW981801" s="1648"/>
    </row>
    <row r="981825" spans="75:75" x14ac:dyDescent="0.25">
      <c r="BW981825" s="840"/>
    </row>
    <row r="981826" spans="75:75" x14ac:dyDescent="0.25">
      <c r="BW981826" s="1648"/>
    </row>
    <row r="981850" spans="75:75" x14ac:dyDescent="0.25">
      <c r="BW981850" s="840"/>
    </row>
    <row r="981851" spans="75:75" x14ac:dyDescent="0.25">
      <c r="BW981851" s="1648"/>
    </row>
    <row r="981875" spans="75:75" x14ac:dyDescent="0.25">
      <c r="BW981875" s="840"/>
    </row>
    <row r="981876" spans="75:75" x14ac:dyDescent="0.25">
      <c r="BW981876" s="1648"/>
    </row>
    <row r="981900" spans="75:75" x14ac:dyDescent="0.25">
      <c r="BW981900" s="840"/>
    </row>
    <row r="981901" spans="75:75" x14ac:dyDescent="0.25">
      <c r="BW981901" s="1648"/>
    </row>
    <row r="981925" spans="75:75" x14ac:dyDescent="0.25">
      <c r="BW981925" s="840"/>
    </row>
    <row r="981926" spans="75:75" x14ac:dyDescent="0.25">
      <c r="BW981926" s="1648"/>
    </row>
    <row r="981950" spans="75:75" x14ac:dyDescent="0.25">
      <c r="BW981950" s="840"/>
    </row>
    <row r="981951" spans="75:75" x14ac:dyDescent="0.25">
      <c r="BW981951" s="1648"/>
    </row>
    <row r="981975" spans="75:75" x14ac:dyDescent="0.25">
      <c r="BW981975" s="840"/>
    </row>
    <row r="981976" spans="75:75" x14ac:dyDescent="0.25">
      <c r="BW981976" s="1648"/>
    </row>
    <row r="982000" spans="75:75" x14ac:dyDescent="0.25">
      <c r="BW982000" s="840"/>
    </row>
    <row r="982001" spans="75:75" x14ac:dyDescent="0.25">
      <c r="BW982001" s="1648"/>
    </row>
    <row r="982025" spans="75:75" x14ac:dyDescent="0.25">
      <c r="BW982025" s="840"/>
    </row>
    <row r="982026" spans="75:75" x14ac:dyDescent="0.25">
      <c r="BW982026" s="1648"/>
    </row>
    <row r="982050" spans="75:75" x14ac:dyDescent="0.25">
      <c r="BW982050" s="840"/>
    </row>
    <row r="982051" spans="75:75" x14ac:dyDescent="0.25">
      <c r="BW982051" s="1648"/>
    </row>
    <row r="982075" spans="75:75" x14ac:dyDescent="0.25">
      <c r="BW982075" s="840"/>
    </row>
    <row r="982076" spans="75:75" x14ac:dyDescent="0.25">
      <c r="BW982076" s="1648"/>
    </row>
    <row r="982100" spans="75:75" x14ac:dyDescent="0.25">
      <c r="BW982100" s="840"/>
    </row>
    <row r="982101" spans="75:75" x14ac:dyDescent="0.25">
      <c r="BW982101" s="1648"/>
    </row>
    <row r="982125" spans="75:75" x14ac:dyDescent="0.25">
      <c r="BW982125" s="840"/>
    </row>
    <row r="982126" spans="75:75" x14ac:dyDescent="0.25">
      <c r="BW982126" s="1648"/>
    </row>
    <row r="982150" spans="75:75" x14ac:dyDescent="0.25">
      <c r="BW982150" s="840"/>
    </row>
    <row r="982151" spans="75:75" x14ac:dyDescent="0.25">
      <c r="BW982151" s="1648"/>
    </row>
    <row r="982175" spans="75:75" x14ac:dyDescent="0.25">
      <c r="BW982175" s="840"/>
    </row>
    <row r="982176" spans="75:75" x14ac:dyDescent="0.25">
      <c r="BW982176" s="1648"/>
    </row>
    <row r="982200" spans="75:75" x14ac:dyDescent="0.25">
      <c r="BW982200" s="840"/>
    </row>
    <row r="982201" spans="75:75" x14ac:dyDescent="0.25">
      <c r="BW982201" s="1648"/>
    </row>
    <row r="982225" spans="75:75" x14ac:dyDescent="0.25">
      <c r="BW982225" s="840"/>
    </row>
    <row r="982226" spans="75:75" x14ac:dyDescent="0.25">
      <c r="BW982226" s="1648"/>
    </row>
    <row r="982250" spans="75:75" x14ac:dyDescent="0.25">
      <c r="BW982250" s="840"/>
    </row>
    <row r="982251" spans="75:75" x14ac:dyDescent="0.25">
      <c r="BW982251" s="1648"/>
    </row>
    <row r="982275" spans="75:75" x14ac:dyDescent="0.25">
      <c r="BW982275" s="840"/>
    </row>
    <row r="982276" spans="75:75" x14ac:dyDescent="0.25">
      <c r="BW982276" s="1648"/>
    </row>
    <row r="982300" spans="75:75" x14ac:dyDescent="0.25">
      <c r="BW982300" s="840"/>
    </row>
    <row r="982301" spans="75:75" x14ac:dyDescent="0.25">
      <c r="BW982301" s="1648"/>
    </row>
    <row r="982325" spans="75:75" x14ac:dyDescent="0.25">
      <c r="BW982325" s="840"/>
    </row>
    <row r="982326" spans="75:75" x14ac:dyDescent="0.25">
      <c r="BW982326" s="1648"/>
    </row>
    <row r="982350" spans="75:75" x14ac:dyDescent="0.25">
      <c r="BW982350" s="840"/>
    </row>
    <row r="982351" spans="75:75" x14ac:dyDescent="0.25">
      <c r="BW982351" s="1648"/>
    </row>
    <row r="982375" spans="75:75" x14ac:dyDescent="0.25">
      <c r="BW982375" s="840"/>
    </row>
    <row r="982376" spans="75:75" x14ac:dyDescent="0.25">
      <c r="BW982376" s="1648"/>
    </row>
    <row r="982400" spans="75:75" x14ac:dyDescent="0.25">
      <c r="BW982400" s="840"/>
    </row>
    <row r="982401" spans="75:75" x14ac:dyDescent="0.25">
      <c r="BW982401" s="1648"/>
    </row>
    <row r="982425" spans="75:75" x14ac:dyDescent="0.25">
      <c r="BW982425" s="840"/>
    </row>
    <row r="982426" spans="75:75" x14ac:dyDescent="0.25">
      <c r="BW982426" s="1648"/>
    </row>
    <row r="982450" spans="75:75" x14ac:dyDescent="0.25">
      <c r="BW982450" s="840"/>
    </row>
    <row r="982451" spans="75:75" x14ac:dyDescent="0.25">
      <c r="BW982451" s="1648"/>
    </row>
    <row r="982475" spans="75:75" x14ac:dyDescent="0.25">
      <c r="BW982475" s="840"/>
    </row>
    <row r="982476" spans="75:75" x14ac:dyDescent="0.25">
      <c r="BW982476" s="1648"/>
    </row>
    <row r="982500" spans="75:75" x14ac:dyDescent="0.25">
      <c r="BW982500" s="840"/>
    </row>
    <row r="982501" spans="75:75" x14ac:dyDescent="0.25">
      <c r="BW982501" s="1648"/>
    </row>
    <row r="982525" spans="75:75" x14ac:dyDescent="0.25">
      <c r="BW982525" s="840"/>
    </row>
    <row r="982526" spans="75:75" x14ac:dyDescent="0.25">
      <c r="BW982526" s="1648"/>
    </row>
    <row r="982550" spans="75:75" x14ac:dyDescent="0.25">
      <c r="BW982550" s="840"/>
    </row>
    <row r="982551" spans="75:75" x14ac:dyDescent="0.25">
      <c r="BW982551" s="1648"/>
    </row>
    <row r="982575" spans="75:75" x14ac:dyDescent="0.25">
      <c r="BW982575" s="840"/>
    </row>
    <row r="982576" spans="75:75" x14ac:dyDescent="0.25">
      <c r="BW982576" s="1648"/>
    </row>
    <row r="982600" spans="75:75" x14ac:dyDescent="0.25">
      <c r="BW982600" s="840"/>
    </row>
    <row r="982601" spans="75:75" x14ac:dyDescent="0.25">
      <c r="BW982601" s="1648"/>
    </row>
    <row r="982625" spans="75:75" x14ac:dyDescent="0.25">
      <c r="BW982625" s="840"/>
    </row>
    <row r="982626" spans="75:75" x14ac:dyDescent="0.25">
      <c r="BW982626" s="1648"/>
    </row>
    <row r="982650" spans="75:75" x14ac:dyDescent="0.25">
      <c r="BW982650" s="840"/>
    </row>
    <row r="982651" spans="75:75" x14ac:dyDescent="0.25">
      <c r="BW982651" s="1648"/>
    </row>
    <row r="982675" spans="75:75" x14ac:dyDescent="0.25">
      <c r="BW982675" s="840"/>
    </row>
    <row r="982676" spans="75:75" x14ac:dyDescent="0.25">
      <c r="BW982676" s="1648"/>
    </row>
    <row r="982700" spans="75:75" x14ac:dyDescent="0.25">
      <c r="BW982700" s="840"/>
    </row>
    <row r="982701" spans="75:75" x14ac:dyDescent="0.25">
      <c r="BW982701" s="1648"/>
    </row>
    <row r="982725" spans="75:75" x14ac:dyDescent="0.25">
      <c r="BW982725" s="840"/>
    </row>
    <row r="982726" spans="75:75" x14ac:dyDescent="0.25">
      <c r="BW982726" s="1648"/>
    </row>
    <row r="982750" spans="75:75" x14ac:dyDescent="0.25">
      <c r="BW982750" s="840"/>
    </row>
    <row r="982751" spans="75:75" x14ac:dyDescent="0.25">
      <c r="BW982751" s="1648"/>
    </row>
    <row r="982775" spans="75:75" x14ac:dyDescent="0.25">
      <c r="BW982775" s="840"/>
    </row>
    <row r="982776" spans="75:75" x14ac:dyDescent="0.25">
      <c r="BW982776" s="1648"/>
    </row>
    <row r="982800" spans="75:75" x14ac:dyDescent="0.25">
      <c r="BW982800" s="840"/>
    </row>
    <row r="982801" spans="75:75" x14ac:dyDescent="0.25">
      <c r="BW982801" s="1648"/>
    </row>
    <row r="982825" spans="75:75" x14ac:dyDescent="0.25">
      <c r="BW982825" s="840"/>
    </row>
    <row r="982826" spans="75:75" x14ac:dyDescent="0.25">
      <c r="BW982826" s="1648"/>
    </row>
    <row r="982850" spans="75:75" x14ac:dyDescent="0.25">
      <c r="BW982850" s="840"/>
    </row>
    <row r="982851" spans="75:75" x14ac:dyDescent="0.25">
      <c r="BW982851" s="1648"/>
    </row>
    <row r="982875" spans="75:75" x14ac:dyDescent="0.25">
      <c r="BW982875" s="840"/>
    </row>
    <row r="982876" spans="75:75" x14ac:dyDescent="0.25">
      <c r="BW982876" s="1648"/>
    </row>
    <row r="982900" spans="75:75" x14ac:dyDescent="0.25">
      <c r="BW982900" s="840"/>
    </row>
    <row r="982901" spans="75:75" x14ac:dyDescent="0.25">
      <c r="BW982901" s="1648"/>
    </row>
    <row r="982925" spans="75:75" x14ac:dyDescent="0.25">
      <c r="BW982925" s="840"/>
    </row>
    <row r="982926" spans="75:75" x14ac:dyDescent="0.25">
      <c r="BW982926" s="1648"/>
    </row>
    <row r="982950" spans="75:75" x14ac:dyDescent="0.25">
      <c r="BW982950" s="840"/>
    </row>
    <row r="982951" spans="75:75" x14ac:dyDescent="0.25">
      <c r="BW982951" s="1648"/>
    </row>
    <row r="982975" spans="75:75" x14ac:dyDescent="0.25">
      <c r="BW982975" s="840"/>
    </row>
    <row r="982976" spans="75:75" x14ac:dyDescent="0.25">
      <c r="BW982976" s="1648"/>
    </row>
    <row r="983000" spans="75:75" x14ac:dyDescent="0.25">
      <c r="BW983000" s="840"/>
    </row>
    <row r="983001" spans="75:75" x14ac:dyDescent="0.25">
      <c r="BW983001" s="1648"/>
    </row>
    <row r="983025" spans="75:75" x14ac:dyDescent="0.25">
      <c r="BW983025" s="840"/>
    </row>
    <row r="983026" spans="75:75" x14ac:dyDescent="0.25">
      <c r="BW983026" s="1648"/>
    </row>
    <row r="983050" spans="75:75" x14ac:dyDescent="0.25">
      <c r="BW983050" s="840"/>
    </row>
    <row r="983051" spans="75:75" x14ac:dyDescent="0.25">
      <c r="BW983051" s="1648"/>
    </row>
    <row r="983075" spans="75:75" x14ac:dyDescent="0.25">
      <c r="BW983075" s="840"/>
    </row>
    <row r="983076" spans="75:75" x14ac:dyDescent="0.25">
      <c r="BW983076" s="1648"/>
    </row>
    <row r="983100" spans="75:75" x14ac:dyDescent="0.25">
      <c r="BW983100" s="840"/>
    </row>
    <row r="983101" spans="75:75" x14ac:dyDescent="0.25">
      <c r="BW983101" s="1648"/>
    </row>
    <row r="983125" spans="75:75" x14ac:dyDescent="0.25">
      <c r="BW983125" s="840"/>
    </row>
    <row r="983126" spans="75:75" x14ac:dyDescent="0.25">
      <c r="BW983126" s="1648"/>
    </row>
    <row r="983150" spans="75:75" x14ac:dyDescent="0.25">
      <c r="BW983150" s="840"/>
    </row>
    <row r="983151" spans="75:75" x14ac:dyDescent="0.25">
      <c r="BW983151" s="1648"/>
    </row>
    <row r="983175" spans="75:75" x14ac:dyDescent="0.25">
      <c r="BW983175" s="840"/>
    </row>
    <row r="983176" spans="75:75" x14ac:dyDescent="0.25">
      <c r="BW983176" s="1648"/>
    </row>
    <row r="983200" spans="75:75" x14ac:dyDescent="0.25">
      <c r="BW983200" s="840"/>
    </row>
    <row r="983201" spans="75:75" x14ac:dyDescent="0.25">
      <c r="BW983201" s="1648"/>
    </row>
    <row r="983225" spans="75:75" x14ac:dyDescent="0.25">
      <c r="BW983225" s="840"/>
    </row>
    <row r="983226" spans="75:75" x14ac:dyDescent="0.25">
      <c r="BW983226" s="1648"/>
    </row>
    <row r="983250" spans="75:75" x14ac:dyDescent="0.25">
      <c r="BW983250" s="840"/>
    </row>
    <row r="983251" spans="75:75" x14ac:dyDescent="0.25">
      <c r="BW983251" s="1648"/>
    </row>
    <row r="983275" spans="75:75" x14ac:dyDescent="0.25">
      <c r="BW983275" s="840"/>
    </row>
    <row r="983276" spans="75:75" x14ac:dyDescent="0.25">
      <c r="BW983276" s="1648"/>
    </row>
    <row r="983300" spans="75:75" x14ac:dyDescent="0.25">
      <c r="BW983300" s="840"/>
    </row>
    <row r="983301" spans="75:75" x14ac:dyDescent="0.25">
      <c r="BW983301" s="1648"/>
    </row>
    <row r="983325" spans="75:75" x14ac:dyDescent="0.25">
      <c r="BW983325" s="840"/>
    </row>
    <row r="983326" spans="75:75" x14ac:dyDescent="0.25">
      <c r="BW983326" s="1648"/>
    </row>
    <row r="983350" spans="75:75" x14ac:dyDescent="0.25">
      <c r="BW983350" s="840"/>
    </row>
    <row r="983351" spans="75:75" x14ac:dyDescent="0.25">
      <c r="BW983351" s="1648"/>
    </row>
    <row r="983375" spans="75:75" x14ac:dyDescent="0.25">
      <c r="BW983375" s="840"/>
    </row>
    <row r="983376" spans="75:75" x14ac:dyDescent="0.25">
      <c r="BW983376" s="1648"/>
    </row>
    <row r="983400" spans="75:75" x14ac:dyDescent="0.25">
      <c r="BW983400" s="840"/>
    </row>
    <row r="983401" spans="75:75" x14ac:dyDescent="0.25">
      <c r="BW983401" s="1648"/>
    </row>
    <row r="983425" spans="75:75" x14ac:dyDescent="0.25">
      <c r="BW983425" s="840"/>
    </row>
    <row r="983426" spans="75:75" x14ac:dyDescent="0.25">
      <c r="BW983426" s="1648"/>
    </row>
    <row r="983450" spans="75:75" x14ac:dyDescent="0.25">
      <c r="BW983450" s="840"/>
    </row>
    <row r="983451" spans="75:75" x14ac:dyDescent="0.25">
      <c r="BW983451" s="1648"/>
    </row>
    <row r="983475" spans="75:75" x14ac:dyDescent="0.25">
      <c r="BW983475" s="840"/>
    </row>
    <row r="983476" spans="75:75" x14ac:dyDescent="0.25">
      <c r="BW983476" s="1648"/>
    </row>
    <row r="983500" spans="75:75" x14ac:dyDescent="0.25">
      <c r="BW983500" s="840"/>
    </row>
    <row r="983501" spans="75:75" x14ac:dyDescent="0.25">
      <c r="BW983501" s="1648"/>
    </row>
    <row r="983525" spans="75:75" x14ac:dyDescent="0.25">
      <c r="BW983525" s="840"/>
    </row>
    <row r="983526" spans="75:75" x14ac:dyDescent="0.25">
      <c r="BW983526" s="1648"/>
    </row>
    <row r="983550" spans="75:75" x14ac:dyDescent="0.25">
      <c r="BW983550" s="840"/>
    </row>
    <row r="983551" spans="75:75" x14ac:dyDescent="0.25">
      <c r="BW983551" s="1648"/>
    </row>
    <row r="983575" spans="75:75" x14ac:dyDescent="0.25">
      <c r="BW983575" s="840"/>
    </row>
    <row r="983576" spans="75:75" x14ac:dyDescent="0.25">
      <c r="BW983576" s="1648"/>
    </row>
    <row r="983600" spans="75:75" x14ac:dyDescent="0.25">
      <c r="BW983600" s="840"/>
    </row>
    <row r="983601" spans="75:75" x14ac:dyDescent="0.25">
      <c r="BW983601" s="1648"/>
    </row>
    <row r="983625" spans="75:75" x14ac:dyDescent="0.25">
      <c r="BW983625" s="840"/>
    </row>
    <row r="983626" spans="75:75" x14ac:dyDescent="0.25">
      <c r="BW983626" s="1648"/>
    </row>
    <row r="983650" spans="75:75" x14ac:dyDescent="0.25">
      <c r="BW983650" s="840"/>
    </row>
    <row r="983651" spans="75:75" x14ac:dyDescent="0.25">
      <c r="BW983651" s="1648"/>
    </row>
    <row r="983675" spans="75:75" x14ac:dyDescent="0.25">
      <c r="BW983675" s="840"/>
    </row>
    <row r="983676" spans="75:75" x14ac:dyDescent="0.25">
      <c r="BW983676" s="1648"/>
    </row>
    <row r="983700" spans="75:75" x14ac:dyDescent="0.25">
      <c r="BW983700" s="840"/>
    </row>
    <row r="983701" spans="75:75" x14ac:dyDescent="0.25">
      <c r="BW983701" s="1648"/>
    </row>
    <row r="983725" spans="75:75" x14ac:dyDescent="0.25">
      <c r="BW983725" s="840"/>
    </row>
    <row r="983726" spans="75:75" x14ac:dyDescent="0.25">
      <c r="BW983726" s="1648"/>
    </row>
    <row r="983750" spans="75:75" x14ac:dyDescent="0.25">
      <c r="BW983750" s="840"/>
    </row>
    <row r="983751" spans="75:75" x14ac:dyDescent="0.25">
      <c r="BW983751" s="1648"/>
    </row>
    <row r="983775" spans="75:75" x14ac:dyDescent="0.25">
      <c r="BW983775" s="840"/>
    </row>
    <row r="983776" spans="75:75" x14ac:dyDescent="0.25">
      <c r="BW983776" s="1648"/>
    </row>
    <row r="983800" spans="75:75" x14ac:dyDescent="0.25">
      <c r="BW983800" s="840"/>
    </row>
    <row r="983801" spans="75:75" x14ac:dyDescent="0.25">
      <c r="BW983801" s="1648"/>
    </row>
    <row r="983825" spans="75:75" x14ac:dyDescent="0.25">
      <c r="BW983825" s="840"/>
    </row>
    <row r="983826" spans="75:75" x14ac:dyDescent="0.25">
      <c r="BW983826" s="1648"/>
    </row>
    <row r="983850" spans="75:75" x14ac:dyDescent="0.25">
      <c r="BW983850" s="840"/>
    </row>
    <row r="983851" spans="75:75" x14ac:dyDescent="0.25">
      <c r="BW983851" s="1648"/>
    </row>
    <row r="983875" spans="75:75" x14ac:dyDescent="0.25">
      <c r="BW983875" s="840"/>
    </row>
    <row r="983876" spans="75:75" x14ac:dyDescent="0.25">
      <c r="BW983876" s="1648"/>
    </row>
    <row r="983900" spans="75:75" x14ac:dyDescent="0.25">
      <c r="BW983900" s="840"/>
    </row>
    <row r="983901" spans="75:75" x14ac:dyDescent="0.25">
      <c r="BW983901" s="1648"/>
    </row>
    <row r="983925" spans="75:75" x14ac:dyDescent="0.25">
      <c r="BW983925" s="840"/>
    </row>
    <row r="983926" spans="75:75" x14ac:dyDescent="0.25">
      <c r="BW983926" s="1648"/>
    </row>
    <row r="983950" spans="75:75" x14ac:dyDescent="0.25">
      <c r="BW983950" s="840"/>
    </row>
    <row r="983951" spans="75:75" x14ac:dyDescent="0.25">
      <c r="BW983951" s="1648"/>
    </row>
    <row r="983975" spans="75:75" x14ac:dyDescent="0.25">
      <c r="BW983975" s="840"/>
    </row>
    <row r="983976" spans="75:75" x14ac:dyDescent="0.25">
      <c r="BW983976" s="1648"/>
    </row>
    <row r="984000" spans="75:75" x14ac:dyDescent="0.25">
      <c r="BW984000" s="840"/>
    </row>
    <row r="984001" spans="75:75" x14ac:dyDescent="0.25">
      <c r="BW984001" s="1648"/>
    </row>
    <row r="984025" spans="75:75" x14ac:dyDescent="0.25">
      <c r="BW984025" s="840"/>
    </row>
    <row r="984026" spans="75:75" x14ac:dyDescent="0.25">
      <c r="BW984026" s="1648"/>
    </row>
    <row r="984050" spans="75:75" x14ac:dyDescent="0.25">
      <c r="BW984050" s="840"/>
    </row>
    <row r="984051" spans="75:75" x14ac:dyDescent="0.25">
      <c r="BW984051" s="1648"/>
    </row>
    <row r="984075" spans="75:75" x14ac:dyDescent="0.25">
      <c r="BW984075" s="840"/>
    </row>
    <row r="984076" spans="75:75" x14ac:dyDescent="0.25">
      <c r="BW984076" s="1648"/>
    </row>
    <row r="984100" spans="75:75" x14ac:dyDescent="0.25">
      <c r="BW984100" s="840"/>
    </row>
    <row r="984101" spans="75:75" x14ac:dyDescent="0.25">
      <c r="BW984101" s="1648"/>
    </row>
    <row r="984125" spans="75:75" x14ac:dyDescent="0.25">
      <c r="BW984125" s="840"/>
    </row>
    <row r="984126" spans="75:75" x14ac:dyDescent="0.25">
      <c r="BW984126" s="1648"/>
    </row>
    <row r="984150" spans="75:75" x14ac:dyDescent="0.25">
      <c r="BW984150" s="840"/>
    </row>
    <row r="984151" spans="75:75" x14ac:dyDescent="0.25">
      <c r="BW984151" s="1648"/>
    </row>
    <row r="984175" spans="75:75" x14ac:dyDescent="0.25">
      <c r="BW984175" s="840"/>
    </row>
    <row r="984176" spans="75:75" x14ac:dyDescent="0.25">
      <c r="BW984176" s="1648"/>
    </row>
    <row r="984200" spans="75:75" x14ac:dyDescent="0.25">
      <c r="BW984200" s="840"/>
    </row>
    <row r="984201" spans="75:75" x14ac:dyDescent="0.25">
      <c r="BW984201" s="1648"/>
    </row>
    <row r="984225" spans="75:75" x14ac:dyDescent="0.25">
      <c r="BW984225" s="840"/>
    </row>
    <row r="984226" spans="75:75" x14ac:dyDescent="0.25">
      <c r="BW984226" s="1648"/>
    </row>
    <row r="984250" spans="75:75" x14ac:dyDescent="0.25">
      <c r="BW984250" s="840"/>
    </row>
    <row r="984251" spans="75:75" x14ac:dyDescent="0.25">
      <c r="BW984251" s="1648"/>
    </row>
    <row r="984275" spans="75:75" x14ac:dyDescent="0.25">
      <c r="BW984275" s="840"/>
    </row>
    <row r="984276" spans="75:75" x14ac:dyDescent="0.25">
      <c r="BW984276" s="1648"/>
    </row>
    <row r="984300" spans="75:75" x14ac:dyDescent="0.25">
      <c r="BW984300" s="840"/>
    </row>
    <row r="984301" spans="75:75" x14ac:dyDescent="0.25">
      <c r="BW984301" s="1648"/>
    </row>
    <row r="984325" spans="75:75" x14ac:dyDescent="0.25">
      <c r="BW984325" s="840"/>
    </row>
    <row r="984326" spans="75:75" x14ac:dyDescent="0.25">
      <c r="BW984326" s="1648"/>
    </row>
    <row r="984350" spans="75:75" x14ac:dyDescent="0.25">
      <c r="BW984350" s="840"/>
    </row>
    <row r="984351" spans="75:75" x14ac:dyDescent="0.25">
      <c r="BW984351" s="1648"/>
    </row>
    <row r="984375" spans="75:75" x14ac:dyDescent="0.25">
      <c r="BW984375" s="840"/>
    </row>
    <row r="984376" spans="75:75" x14ac:dyDescent="0.25">
      <c r="BW984376" s="1648"/>
    </row>
    <row r="984400" spans="75:75" x14ac:dyDescent="0.25">
      <c r="BW984400" s="840"/>
    </row>
    <row r="984401" spans="75:75" x14ac:dyDescent="0.25">
      <c r="BW984401" s="1648"/>
    </row>
    <row r="984425" spans="75:75" x14ac:dyDescent="0.25">
      <c r="BW984425" s="840"/>
    </row>
    <row r="984426" spans="75:75" x14ac:dyDescent="0.25">
      <c r="BW984426" s="1648"/>
    </row>
    <row r="984450" spans="75:75" x14ac:dyDescent="0.25">
      <c r="BW984450" s="840"/>
    </row>
    <row r="984451" spans="75:75" x14ac:dyDescent="0.25">
      <c r="BW984451" s="1648"/>
    </row>
    <row r="984475" spans="75:75" x14ac:dyDescent="0.25">
      <c r="BW984475" s="840"/>
    </row>
    <row r="984476" spans="75:75" x14ac:dyDescent="0.25">
      <c r="BW984476" s="1648"/>
    </row>
    <row r="984500" spans="75:75" x14ac:dyDescent="0.25">
      <c r="BW984500" s="840"/>
    </row>
    <row r="984501" spans="75:75" x14ac:dyDescent="0.25">
      <c r="BW984501" s="1648"/>
    </row>
    <row r="984525" spans="75:75" x14ac:dyDescent="0.25">
      <c r="BW984525" s="840"/>
    </row>
    <row r="984526" spans="75:75" x14ac:dyDescent="0.25">
      <c r="BW984526" s="1648"/>
    </row>
    <row r="984550" spans="75:75" x14ac:dyDescent="0.25">
      <c r="BW984550" s="840"/>
    </row>
    <row r="984551" spans="75:75" x14ac:dyDescent="0.25">
      <c r="BW984551" s="1648"/>
    </row>
    <row r="984575" spans="75:75" x14ac:dyDescent="0.25">
      <c r="BW984575" s="840"/>
    </row>
    <row r="984576" spans="75:75" x14ac:dyDescent="0.25">
      <c r="BW984576" s="1648"/>
    </row>
    <row r="984600" spans="75:75" x14ac:dyDescent="0.25">
      <c r="BW984600" s="840"/>
    </row>
    <row r="984601" spans="75:75" x14ac:dyDescent="0.25">
      <c r="BW984601" s="1648"/>
    </row>
    <row r="984625" spans="75:75" x14ac:dyDescent="0.25">
      <c r="BW984625" s="840"/>
    </row>
    <row r="984626" spans="75:75" x14ac:dyDescent="0.25">
      <c r="BW984626" s="1648"/>
    </row>
    <row r="984650" spans="75:75" x14ac:dyDescent="0.25">
      <c r="BW984650" s="840"/>
    </row>
    <row r="984651" spans="75:75" x14ac:dyDescent="0.25">
      <c r="BW984651" s="1648"/>
    </row>
    <row r="984675" spans="75:75" x14ac:dyDescent="0.25">
      <c r="BW984675" s="840"/>
    </row>
    <row r="984676" spans="75:75" x14ac:dyDescent="0.25">
      <c r="BW984676" s="1648"/>
    </row>
    <row r="984700" spans="75:75" x14ac:dyDescent="0.25">
      <c r="BW984700" s="840"/>
    </row>
    <row r="984701" spans="75:75" x14ac:dyDescent="0.25">
      <c r="BW984701" s="1648"/>
    </row>
    <row r="984725" spans="75:75" x14ac:dyDescent="0.25">
      <c r="BW984725" s="840"/>
    </row>
    <row r="984726" spans="75:75" x14ac:dyDescent="0.25">
      <c r="BW984726" s="1648"/>
    </row>
    <row r="984750" spans="75:75" x14ac:dyDescent="0.25">
      <c r="BW984750" s="840"/>
    </row>
    <row r="984751" spans="75:75" x14ac:dyDescent="0.25">
      <c r="BW984751" s="1648"/>
    </row>
    <row r="984775" spans="75:75" x14ac:dyDescent="0.25">
      <c r="BW984775" s="840"/>
    </row>
    <row r="984776" spans="75:75" x14ac:dyDescent="0.25">
      <c r="BW984776" s="1648"/>
    </row>
    <row r="984800" spans="75:75" x14ac:dyDescent="0.25">
      <c r="BW984800" s="840"/>
    </row>
    <row r="984801" spans="75:75" x14ac:dyDescent="0.25">
      <c r="BW984801" s="1648"/>
    </row>
    <row r="984825" spans="75:75" x14ac:dyDescent="0.25">
      <c r="BW984825" s="840"/>
    </row>
    <row r="984826" spans="75:75" x14ac:dyDescent="0.25">
      <c r="BW984826" s="1648"/>
    </row>
    <row r="984850" spans="75:75" x14ac:dyDescent="0.25">
      <c r="BW984850" s="840"/>
    </row>
    <row r="984851" spans="75:75" x14ac:dyDescent="0.25">
      <c r="BW984851" s="1648"/>
    </row>
    <row r="984875" spans="75:75" x14ac:dyDescent="0.25">
      <c r="BW984875" s="840"/>
    </row>
    <row r="984876" spans="75:75" x14ac:dyDescent="0.25">
      <c r="BW984876" s="1648"/>
    </row>
    <row r="984900" spans="75:75" x14ac:dyDescent="0.25">
      <c r="BW984900" s="840"/>
    </row>
    <row r="984901" spans="75:75" x14ac:dyDescent="0.25">
      <c r="BW984901" s="1648"/>
    </row>
    <row r="984925" spans="75:75" x14ac:dyDescent="0.25">
      <c r="BW984925" s="840"/>
    </row>
    <row r="984926" spans="75:75" x14ac:dyDescent="0.25">
      <c r="BW984926" s="1648"/>
    </row>
    <row r="984950" spans="75:75" x14ac:dyDescent="0.25">
      <c r="BW984950" s="840"/>
    </row>
    <row r="984951" spans="75:75" x14ac:dyDescent="0.25">
      <c r="BW984951" s="1648"/>
    </row>
    <row r="984975" spans="75:75" x14ac:dyDescent="0.25">
      <c r="BW984975" s="840"/>
    </row>
    <row r="984976" spans="75:75" x14ac:dyDescent="0.25">
      <c r="BW984976" s="1648"/>
    </row>
    <row r="985000" spans="75:75" x14ac:dyDescent="0.25">
      <c r="BW985000" s="840"/>
    </row>
    <row r="985001" spans="75:75" x14ac:dyDescent="0.25">
      <c r="BW985001" s="1648"/>
    </row>
    <row r="985025" spans="75:75" x14ac:dyDescent="0.25">
      <c r="BW985025" s="840"/>
    </row>
    <row r="985026" spans="75:75" x14ac:dyDescent="0.25">
      <c r="BW985026" s="1648"/>
    </row>
    <row r="985050" spans="75:75" x14ac:dyDescent="0.25">
      <c r="BW985050" s="840"/>
    </row>
    <row r="985051" spans="75:75" x14ac:dyDescent="0.25">
      <c r="BW985051" s="1648"/>
    </row>
    <row r="985075" spans="75:75" x14ac:dyDescent="0.25">
      <c r="BW985075" s="840"/>
    </row>
    <row r="985076" spans="75:75" x14ac:dyDescent="0.25">
      <c r="BW985076" s="1648"/>
    </row>
    <row r="985100" spans="75:75" x14ac:dyDescent="0.25">
      <c r="BW985100" s="840"/>
    </row>
    <row r="985101" spans="75:75" x14ac:dyDescent="0.25">
      <c r="BW985101" s="1648"/>
    </row>
    <row r="985125" spans="75:75" x14ac:dyDescent="0.25">
      <c r="BW985125" s="840"/>
    </row>
    <row r="985126" spans="75:75" x14ac:dyDescent="0.25">
      <c r="BW985126" s="1648"/>
    </row>
    <row r="985150" spans="75:75" x14ac:dyDescent="0.25">
      <c r="BW985150" s="840"/>
    </row>
    <row r="985151" spans="75:75" x14ac:dyDescent="0.25">
      <c r="BW985151" s="1648"/>
    </row>
    <row r="985175" spans="75:75" x14ac:dyDescent="0.25">
      <c r="BW985175" s="840"/>
    </row>
    <row r="985176" spans="75:75" x14ac:dyDescent="0.25">
      <c r="BW985176" s="1648"/>
    </row>
    <row r="985200" spans="75:75" x14ac:dyDescent="0.25">
      <c r="BW985200" s="840"/>
    </row>
    <row r="985201" spans="75:75" x14ac:dyDescent="0.25">
      <c r="BW985201" s="1648"/>
    </row>
    <row r="985225" spans="75:75" x14ac:dyDescent="0.25">
      <c r="BW985225" s="840"/>
    </row>
    <row r="985226" spans="75:75" x14ac:dyDescent="0.25">
      <c r="BW985226" s="1648"/>
    </row>
    <row r="985250" spans="75:75" x14ac:dyDescent="0.25">
      <c r="BW985250" s="840"/>
    </row>
    <row r="985251" spans="75:75" x14ac:dyDescent="0.25">
      <c r="BW985251" s="1648"/>
    </row>
    <row r="985275" spans="75:75" x14ac:dyDescent="0.25">
      <c r="BW985275" s="840"/>
    </row>
    <row r="985276" spans="75:75" x14ac:dyDescent="0.25">
      <c r="BW985276" s="1648"/>
    </row>
    <row r="985300" spans="75:75" x14ac:dyDescent="0.25">
      <c r="BW985300" s="840"/>
    </row>
    <row r="985301" spans="75:75" x14ac:dyDescent="0.25">
      <c r="BW985301" s="1648"/>
    </row>
    <row r="985325" spans="75:75" x14ac:dyDescent="0.25">
      <c r="BW985325" s="840"/>
    </row>
    <row r="985326" spans="75:75" x14ac:dyDescent="0.25">
      <c r="BW985326" s="1648"/>
    </row>
    <row r="985350" spans="75:75" x14ac:dyDescent="0.25">
      <c r="BW985350" s="840"/>
    </row>
    <row r="985351" spans="75:75" x14ac:dyDescent="0.25">
      <c r="BW985351" s="1648"/>
    </row>
    <row r="985375" spans="75:75" x14ac:dyDescent="0.25">
      <c r="BW985375" s="840"/>
    </row>
    <row r="985376" spans="75:75" x14ac:dyDescent="0.25">
      <c r="BW985376" s="1648"/>
    </row>
    <row r="985400" spans="75:75" x14ac:dyDescent="0.25">
      <c r="BW985400" s="840"/>
    </row>
    <row r="985401" spans="75:75" x14ac:dyDescent="0.25">
      <c r="BW985401" s="1648"/>
    </row>
    <row r="985425" spans="75:75" x14ac:dyDescent="0.25">
      <c r="BW985425" s="840"/>
    </row>
    <row r="985426" spans="75:75" x14ac:dyDescent="0.25">
      <c r="BW985426" s="1648"/>
    </row>
    <row r="985450" spans="75:75" x14ac:dyDescent="0.25">
      <c r="BW985450" s="840"/>
    </row>
    <row r="985451" spans="75:75" x14ac:dyDescent="0.25">
      <c r="BW985451" s="1648"/>
    </row>
    <row r="985475" spans="75:75" x14ac:dyDescent="0.25">
      <c r="BW985475" s="840"/>
    </row>
    <row r="985476" spans="75:75" x14ac:dyDescent="0.25">
      <c r="BW985476" s="1648"/>
    </row>
    <row r="985500" spans="75:75" x14ac:dyDescent="0.25">
      <c r="BW985500" s="840"/>
    </row>
    <row r="985501" spans="75:75" x14ac:dyDescent="0.25">
      <c r="BW985501" s="1648"/>
    </row>
    <row r="985525" spans="75:75" x14ac:dyDescent="0.25">
      <c r="BW985525" s="840"/>
    </row>
    <row r="985526" spans="75:75" x14ac:dyDescent="0.25">
      <c r="BW985526" s="1648"/>
    </row>
    <row r="985550" spans="75:75" x14ac:dyDescent="0.25">
      <c r="BW985550" s="840"/>
    </row>
    <row r="985551" spans="75:75" x14ac:dyDescent="0.25">
      <c r="BW985551" s="1648"/>
    </row>
    <row r="985575" spans="75:75" x14ac:dyDescent="0.25">
      <c r="BW985575" s="840"/>
    </row>
    <row r="985576" spans="75:75" x14ac:dyDescent="0.25">
      <c r="BW985576" s="1648"/>
    </row>
    <row r="985600" spans="75:75" x14ac:dyDescent="0.25">
      <c r="BW985600" s="840"/>
    </row>
    <row r="985601" spans="75:75" x14ac:dyDescent="0.25">
      <c r="BW985601" s="1648"/>
    </row>
    <row r="985625" spans="75:75" x14ac:dyDescent="0.25">
      <c r="BW985625" s="840"/>
    </row>
    <row r="985626" spans="75:75" x14ac:dyDescent="0.25">
      <c r="BW985626" s="1648"/>
    </row>
    <row r="985650" spans="75:75" x14ac:dyDescent="0.25">
      <c r="BW985650" s="840"/>
    </row>
    <row r="985651" spans="75:75" x14ac:dyDescent="0.25">
      <c r="BW985651" s="1648"/>
    </row>
    <row r="985675" spans="75:75" x14ac:dyDescent="0.25">
      <c r="BW985675" s="840"/>
    </row>
    <row r="985676" spans="75:75" x14ac:dyDescent="0.25">
      <c r="BW985676" s="1648"/>
    </row>
    <row r="985700" spans="75:75" x14ac:dyDescent="0.25">
      <c r="BW985700" s="840"/>
    </row>
    <row r="985701" spans="75:75" x14ac:dyDescent="0.25">
      <c r="BW985701" s="1648"/>
    </row>
    <row r="985725" spans="75:75" x14ac:dyDescent="0.25">
      <c r="BW985725" s="840"/>
    </row>
    <row r="985726" spans="75:75" x14ac:dyDescent="0.25">
      <c r="BW985726" s="1648"/>
    </row>
    <row r="985750" spans="75:75" x14ac:dyDescent="0.25">
      <c r="BW985750" s="840"/>
    </row>
    <row r="985751" spans="75:75" x14ac:dyDescent="0.25">
      <c r="BW985751" s="1648"/>
    </row>
    <row r="985775" spans="75:75" x14ac:dyDescent="0.25">
      <c r="BW985775" s="840"/>
    </row>
    <row r="985776" spans="75:75" x14ac:dyDescent="0.25">
      <c r="BW985776" s="1648"/>
    </row>
    <row r="985800" spans="75:75" x14ac:dyDescent="0.25">
      <c r="BW985800" s="840"/>
    </row>
    <row r="985801" spans="75:75" x14ac:dyDescent="0.25">
      <c r="BW985801" s="1648"/>
    </row>
    <row r="985825" spans="75:75" x14ac:dyDescent="0.25">
      <c r="BW985825" s="840"/>
    </row>
    <row r="985826" spans="75:75" x14ac:dyDescent="0.25">
      <c r="BW985826" s="1648"/>
    </row>
    <row r="985850" spans="75:75" x14ac:dyDescent="0.25">
      <c r="BW985850" s="840"/>
    </row>
    <row r="985851" spans="75:75" x14ac:dyDescent="0.25">
      <c r="BW985851" s="1648"/>
    </row>
    <row r="985875" spans="75:75" x14ac:dyDescent="0.25">
      <c r="BW985875" s="840"/>
    </row>
    <row r="985876" spans="75:75" x14ac:dyDescent="0.25">
      <c r="BW985876" s="1648"/>
    </row>
    <row r="985900" spans="75:75" x14ac:dyDescent="0.25">
      <c r="BW985900" s="840"/>
    </row>
    <row r="985901" spans="75:75" x14ac:dyDescent="0.25">
      <c r="BW985901" s="1648"/>
    </row>
    <row r="985925" spans="75:75" x14ac:dyDescent="0.25">
      <c r="BW985925" s="840"/>
    </row>
    <row r="985926" spans="75:75" x14ac:dyDescent="0.25">
      <c r="BW985926" s="1648"/>
    </row>
    <row r="985950" spans="75:75" x14ac:dyDescent="0.25">
      <c r="BW985950" s="840"/>
    </row>
    <row r="985951" spans="75:75" x14ac:dyDescent="0.25">
      <c r="BW985951" s="1648"/>
    </row>
    <row r="985975" spans="75:75" x14ac:dyDescent="0.25">
      <c r="BW985975" s="840"/>
    </row>
    <row r="985976" spans="75:75" x14ac:dyDescent="0.25">
      <c r="BW985976" s="1648"/>
    </row>
    <row r="986000" spans="75:75" x14ac:dyDescent="0.25">
      <c r="BW986000" s="840"/>
    </row>
    <row r="986001" spans="75:75" x14ac:dyDescent="0.25">
      <c r="BW986001" s="1648"/>
    </row>
    <row r="986025" spans="75:75" x14ac:dyDescent="0.25">
      <c r="BW986025" s="840"/>
    </row>
    <row r="986026" spans="75:75" x14ac:dyDescent="0.25">
      <c r="BW986026" s="1648"/>
    </row>
    <row r="986050" spans="75:75" x14ac:dyDescent="0.25">
      <c r="BW986050" s="840"/>
    </row>
    <row r="986051" spans="75:75" x14ac:dyDescent="0.25">
      <c r="BW986051" s="1648"/>
    </row>
    <row r="986075" spans="75:75" x14ac:dyDescent="0.25">
      <c r="BW986075" s="840"/>
    </row>
    <row r="986076" spans="75:75" x14ac:dyDescent="0.25">
      <c r="BW986076" s="1648"/>
    </row>
    <row r="986100" spans="75:75" x14ac:dyDescent="0.25">
      <c r="BW986100" s="840"/>
    </row>
    <row r="986101" spans="75:75" x14ac:dyDescent="0.25">
      <c r="BW986101" s="1648"/>
    </row>
    <row r="986125" spans="75:75" x14ac:dyDescent="0.25">
      <c r="BW986125" s="840"/>
    </row>
    <row r="986126" spans="75:75" x14ac:dyDescent="0.25">
      <c r="BW986126" s="1648"/>
    </row>
    <row r="986150" spans="75:75" x14ac:dyDescent="0.25">
      <c r="BW986150" s="840"/>
    </row>
    <row r="986151" spans="75:75" x14ac:dyDescent="0.25">
      <c r="BW986151" s="1648"/>
    </row>
    <row r="986175" spans="75:75" x14ac:dyDescent="0.25">
      <c r="BW986175" s="840"/>
    </row>
    <row r="986176" spans="75:75" x14ac:dyDescent="0.25">
      <c r="BW986176" s="1648"/>
    </row>
    <row r="986200" spans="75:75" x14ac:dyDescent="0.25">
      <c r="BW986200" s="840"/>
    </row>
    <row r="986201" spans="75:75" x14ac:dyDescent="0.25">
      <c r="BW986201" s="1648"/>
    </row>
    <row r="986225" spans="75:75" x14ac:dyDescent="0.25">
      <c r="BW986225" s="840"/>
    </row>
    <row r="986226" spans="75:75" x14ac:dyDescent="0.25">
      <c r="BW986226" s="1648"/>
    </row>
    <row r="986250" spans="75:75" x14ac:dyDescent="0.25">
      <c r="BW986250" s="840"/>
    </row>
    <row r="986251" spans="75:75" x14ac:dyDescent="0.25">
      <c r="BW986251" s="1648"/>
    </row>
    <row r="986275" spans="75:75" x14ac:dyDescent="0.25">
      <c r="BW986275" s="840"/>
    </row>
    <row r="986276" spans="75:75" x14ac:dyDescent="0.25">
      <c r="BW986276" s="1648"/>
    </row>
    <row r="986300" spans="75:75" x14ac:dyDescent="0.25">
      <c r="BW986300" s="840"/>
    </row>
    <row r="986301" spans="75:75" x14ac:dyDescent="0.25">
      <c r="BW986301" s="1648"/>
    </row>
    <row r="986325" spans="75:75" x14ac:dyDescent="0.25">
      <c r="BW986325" s="840"/>
    </row>
    <row r="986326" spans="75:75" x14ac:dyDescent="0.25">
      <c r="BW986326" s="1648"/>
    </row>
    <row r="986350" spans="75:75" x14ac:dyDescent="0.25">
      <c r="BW986350" s="840"/>
    </row>
    <row r="986351" spans="75:75" x14ac:dyDescent="0.25">
      <c r="BW986351" s="1648"/>
    </row>
    <row r="986375" spans="75:75" x14ac:dyDescent="0.25">
      <c r="BW986375" s="840"/>
    </row>
    <row r="986376" spans="75:75" x14ac:dyDescent="0.25">
      <c r="BW986376" s="1648"/>
    </row>
    <row r="986400" spans="75:75" x14ac:dyDescent="0.25">
      <c r="BW986400" s="840"/>
    </row>
    <row r="986401" spans="75:75" x14ac:dyDescent="0.25">
      <c r="BW986401" s="1648"/>
    </row>
    <row r="986425" spans="75:75" x14ac:dyDescent="0.25">
      <c r="BW986425" s="840"/>
    </row>
    <row r="986426" spans="75:75" x14ac:dyDescent="0.25">
      <c r="BW986426" s="1648"/>
    </row>
    <row r="986450" spans="75:75" x14ac:dyDescent="0.25">
      <c r="BW986450" s="840"/>
    </row>
    <row r="986451" spans="75:75" x14ac:dyDescent="0.25">
      <c r="BW986451" s="1648"/>
    </row>
    <row r="986475" spans="75:75" x14ac:dyDescent="0.25">
      <c r="BW986475" s="840"/>
    </row>
    <row r="986476" spans="75:75" x14ac:dyDescent="0.25">
      <c r="BW986476" s="1648"/>
    </row>
    <row r="986500" spans="75:75" x14ac:dyDescent="0.25">
      <c r="BW986500" s="840"/>
    </row>
    <row r="986501" spans="75:75" x14ac:dyDescent="0.25">
      <c r="BW986501" s="1648"/>
    </row>
    <row r="986525" spans="75:75" x14ac:dyDescent="0.25">
      <c r="BW986525" s="840"/>
    </row>
    <row r="986526" spans="75:75" x14ac:dyDescent="0.25">
      <c r="BW986526" s="1648"/>
    </row>
    <row r="986550" spans="75:75" x14ac:dyDescent="0.25">
      <c r="BW986550" s="840"/>
    </row>
    <row r="986551" spans="75:75" x14ac:dyDescent="0.25">
      <c r="BW986551" s="1648"/>
    </row>
    <row r="986575" spans="75:75" x14ac:dyDescent="0.25">
      <c r="BW986575" s="840"/>
    </row>
    <row r="986576" spans="75:75" x14ac:dyDescent="0.25">
      <c r="BW986576" s="1648"/>
    </row>
    <row r="986600" spans="75:75" x14ac:dyDescent="0.25">
      <c r="BW986600" s="840"/>
    </row>
    <row r="986601" spans="75:75" x14ac:dyDescent="0.25">
      <c r="BW986601" s="1648"/>
    </row>
    <row r="986625" spans="75:75" x14ac:dyDescent="0.25">
      <c r="BW986625" s="840"/>
    </row>
    <row r="986626" spans="75:75" x14ac:dyDescent="0.25">
      <c r="BW986626" s="1648"/>
    </row>
    <row r="986650" spans="75:75" x14ac:dyDescent="0.25">
      <c r="BW986650" s="840"/>
    </row>
    <row r="986651" spans="75:75" x14ac:dyDescent="0.25">
      <c r="BW986651" s="1648"/>
    </row>
    <row r="986675" spans="75:75" x14ac:dyDescent="0.25">
      <c r="BW986675" s="840"/>
    </row>
    <row r="986676" spans="75:75" x14ac:dyDescent="0.25">
      <c r="BW986676" s="1648"/>
    </row>
    <row r="986700" spans="75:75" x14ac:dyDescent="0.25">
      <c r="BW986700" s="840"/>
    </row>
    <row r="986701" spans="75:75" x14ac:dyDescent="0.25">
      <c r="BW986701" s="1648"/>
    </row>
    <row r="986725" spans="75:75" x14ac:dyDescent="0.25">
      <c r="BW986725" s="840"/>
    </row>
    <row r="986726" spans="75:75" x14ac:dyDescent="0.25">
      <c r="BW986726" s="1648"/>
    </row>
    <row r="986750" spans="75:75" x14ac:dyDescent="0.25">
      <c r="BW986750" s="840"/>
    </row>
    <row r="986751" spans="75:75" x14ac:dyDescent="0.25">
      <c r="BW986751" s="1648"/>
    </row>
    <row r="986775" spans="75:75" x14ac:dyDescent="0.25">
      <c r="BW986775" s="840"/>
    </row>
    <row r="986776" spans="75:75" x14ac:dyDescent="0.25">
      <c r="BW986776" s="1648"/>
    </row>
    <row r="986800" spans="75:75" x14ac:dyDescent="0.25">
      <c r="BW986800" s="840"/>
    </row>
    <row r="986801" spans="75:75" x14ac:dyDescent="0.25">
      <c r="BW986801" s="1648"/>
    </row>
    <row r="986825" spans="75:75" x14ac:dyDescent="0.25">
      <c r="BW986825" s="840"/>
    </row>
    <row r="986826" spans="75:75" x14ac:dyDescent="0.25">
      <c r="BW986826" s="1648"/>
    </row>
    <row r="986850" spans="75:75" x14ac:dyDescent="0.25">
      <c r="BW986850" s="840"/>
    </row>
    <row r="986851" spans="75:75" x14ac:dyDescent="0.25">
      <c r="BW986851" s="1648"/>
    </row>
    <row r="986875" spans="75:75" x14ac:dyDescent="0.25">
      <c r="BW986875" s="840"/>
    </row>
    <row r="986876" spans="75:75" x14ac:dyDescent="0.25">
      <c r="BW986876" s="1648"/>
    </row>
    <row r="986900" spans="75:75" x14ac:dyDescent="0.25">
      <c r="BW986900" s="840"/>
    </row>
    <row r="986901" spans="75:75" x14ac:dyDescent="0.25">
      <c r="BW986901" s="1648"/>
    </row>
    <row r="986925" spans="75:75" x14ac:dyDescent="0.25">
      <c r="BW986925" s="840"/>
    </row>
    <row r="986926" spans="75:75" x14ac:dyDescent="0.25">
      <c r="BW986926" s="1648"/>
    </row>
    <row r="986950" spans="75:75" x14ac:dyDescent="0.25">
      <c r="BW986950" s="840"/>
    </row>
    <row r="986951" spans="75:75" x14ac:dyDescent="0.25">
      <c r="BW986951" s="1648"/>
    </row>
    <row r="986975" spans="75:75" x14ac:dyDescent="0.25">
      <c r="BW986975" s="840"/>
    </row>
    <row r="986976" spans="75:75" x14ac:dyDescent="0.25">
      <c r="BW986976" s="1648"/>
    </row>
    <row r="987000" spans="75:75" x14ac:dyDescent="0.25">
      <c r="BW987000" s="840"/>
    </row>
    <row r="987001" spans="75:75" x14ac:dyDescent="0.25">
      <c r="BW987001" s="1648"/>
    </row>
    <row r="987025" spans="75:75" x14ac:dyDescent="0.25">
      <c r="BW987025" s="840"/>
    </row>
    <row r="987026" spans="75:75" x14ac:dyDescent="0.25">
      <c r="BW987026" s="1648"/>
    </row>
    <row r="987050" spans="75:75" x14ac:dyDescent="0.25">
      <c r="BW987050" s="840"/>
    </row>
    <row r="987051" spans="75:75" x14ac:dyDescent="0.25">
      <c r="BW987051" s="1648"/>
    </row>
    <row r="987075" spans="75:75" x14ac:dyDescent="0.25">
      <c r="BW987075" s="840"/>
    </row>
    <row r="987076" spans="75:75" x14ac:dyDescent="0.25">
      <c r="BW987076" s="1648"/>
    </row>
    <row r="987100" spans="75:75" x14ac:dyDescent="0.25">
      <c r="BW987100" s="840"/>
    </row>
    <row r="987101" spans="75:75" x14ac:dyDescent="0.25">
      <c r="BW987101" s="1648"/>
    </row>
    <row r="987125" spans="75:75" x14ac:dyDescent="0.25">
      <c r="BW987125" s="840"/>
    </row>
    <row r="987126" spans="75:75" x14ac:dyDescent="0.25">
      <c r="BW987126" s="1648"/>
    </row>
    <row r="987150" spans="75:75" x14ac:dyDescent="0.25">
      <c r="BW987150" s="840"/>
    </row>
    <row r="987151" spans="75:75" x14ac:dyDescent="0.25">
      <c r="BW987151" s="1648"/>
    </row>
    <row r="987175" spans="75:75" x14ac:dyDescent="0.25">
      <c r="BW987175" s="840"/>
    </row>
    <row r="987176" spans="75:75" x14ac:dyDescent="0.25">
      <c r="BW987176" s="1648"/>
    </row>
    <row r="987200" spans="75:75" x14ac:dyDescent="0.25">
      <c r="BW987200" s="840"/>
    </row>
    <row r="987201" spans="75:75" x14ac:dyDescent="0.25">
      <c r="BW987201" s="1648"/>
    </row>
    <row r="987225" spans="75:75" x14ac:dyDescent="0.25">
      <c r="BW987225" s="840"/>
    </row>
    <row r="987226" spans="75:75" x14ac:dyDescent="0.25">
      <c r="BW987226" s="1648"/>
    </row>
    <row r="987250" spans="75:75" x14ac:dyDescent="0.25">
      <c r="BW987250" s="840"/>
    </row>
    <row r="987251" spans="75:75" x14ac:dyDescent="0.25">
      <c r="BW987251" s="1648"/>
    </row>
    <row r="987275" spans="75:75" x14ac:dyDescent="0.25">
      <c r="BW987275" s="840"/>
    </row>
    <row r="987276" spans="75:75" x14ac:dyDescent="0.25">
      <c r="BW987276" s="1648"/>
    </row>
    <row r="987300" spans="75:75" x14ac:dyDescent="0.25">
      <c r="BW987300" s="840"/>
    </row>
    <row r="987301" spans="75:75" x14ac:dyDescent="0.25">
      <c r="BW987301" s="1648"/>
    </row>
    <row r="987325" spans="75:75" x14ac:dyDescent="0.25">
      <c r="BW987325" s="840"/>
    </row>
    <row r="987326" spans="75:75" x14ac:dyDescent="0.25">
      <c r="BW987326" s="1648"/>
    </row>
    <row r="987350" spans="75:75" x14ac:dyDescent="0.25">
      <c r="BW987350" s="840"/>
    </row>
    <row r="987351" spans="75:75" x14ac:dyDescent="0.25">
      <c r="BW987351" s="1648"/>
    </row>
    <row r="987375" spans="75:75" x14ac:dyDescent="0.25">
      <c r="BW987375" s="840"/>
    </row>
    <row r="987376" spans="75:75" x14ac:dyDescent="0.25">
      <c r="BW987376" s="1648"/>
    </row>
    <row r="987400" spans="75:75" x14ac:dyDescent="0.25">
      <c r="BW987400" s="840"/>
    </row>
    <row r="987401" spans="75:75" x14ac:dyDescent="0.25">
      <c r="BW987401" s="1648"/>
    </row>
    <row r="987425" spans="75:75" x14ac:dyDescent="0.25">
      <c r="BW987425" s="840"/>
    </row>
    <row r="987426" spans="75:75" x14ac:dyDescent="0.25">
      <c r="BW987426" s="1648"/>
    </row>
    <row r="987450" spans="75:75" x14ac:dyDescent="0.25">
      <c r="BW987450" s="840"/>
    </row>
    <row r="987451" spans="75:75" x14ac:dyDescent="0.25">
      <c r="BW987451" s="1648"/>
    </row>
    <row r="987475" spans="75:75" x14ac:dyDescent="0.25">
      <c r="BW987475" s="840"/>
    </row>
    <row r="987476" spans="75:75" x14ac:dyDescent="0.25">
      <c r="BW987476" s="1648"/>
    </row>
    <row r="987500" spans="75:75" x14ac:dyDescent="0.25">
      <c r="BW987500" s="840"/>
    </row>
    <row r="987501" spans="75:75" x14ac:dyDescent="0.25">
      <c r="BW987501" s="1648"/>
    </row>
    <row r="987525" spans="75:75" x14ac:dyDescent="0.25">
      <c r="BW987525" s="840"/>
    </row>
    <row r="987526" spans="75:75" x14ac:dyDescent="0.25">
      <c r="BW987526" s="1648"/>
    </row>
    <row r="987550" spans="75:75" x14ac:dyDescent="0.25">
      <c r="BW987550" s="840"/>
    </row>
    <row r="987551" spans="75:75" x14ac:dyDescent="0.25">
      <c r="BW987551" s="1648"/>
    </row>
    <row r="987575" spans="75:75" x14ac:dyDescent="0.25">
      <c r="BW987575" s="840"/>
    </row>
    <row r="987576" spans="75:75" x14ac:dyDescent="0.25">
      <c r="BW987576" s="1648"/>
    </row>
    <row r="987600" spans="75:75" x14ac:dyDescent="0.25">
      <c r="BW987600" s="840"/>
    </row>
    <row r="987601" spans="75:75" x14ac:dyDescent="0.25">
      <c r="BW987601" s="1648"/>
    </row>
    <row r="987625" spans="75:75" x14ac:dyDescent="0.25">
      <c r="BW987625" s="840"/>
    </row>
    <row r="987626" spans="75:75" x14ac:dyDescent="0.25">
      <c r="BW987626" s="1648"/>
    </row>
    <row r="987650" spans="75:75" x14ac:dyDescent="0.25">
      <c r="BW987650" s="840"/>
    </row>
    <row r="987651" spans="75:75" x14ac:dyDescent="0.25">
      <c r="BW987651" s="1648"/>
    </row>
    <row r="987675" spans="75:75" x14ac:dyDescent="0.25">
      <c r="BW987675" s="840"/>
    </row>
    <row r="987676" spans="75:75" x14ac:dyDescent="0.25">
      <c r="BW987676" s="1648"/>
    </row>
    <row r="987700" spans="75:75" x14ac:dyDescent="0.25">
      <c r="BW987700" s="840"/>
    </row>
    <row r="987701" spans="75:75" x14ac:dyDescent="0.25">
      <c r="BW987701" s="1648"/>
    </row>
    <row r="987725" spans="75:75" x14ac:dyDescent="0.25">
      <c r="BW987725" s="840"/>
    </row>
    <row r="987726" spans="75:75" x14ac:dyDescent="0.25">
      <c r="BW987726" s="1648"/>
    </row>
    <row r="987750" spans="75:75" x14ac:dyDescent="0.25">
      <c r="BW987750" s="840"/>
    </row>
    <row r="987751" spans="75:75" x14ac:dyDescent="0.25">
      <c r="BW987751" s="1648"/>
    </row>
    <row r="987775" spans="75:75" x14ac:dyDescent="0.25">
      <c r="BW987775" s="840"/>
    </row>
    <row r="987776" spans="75:75" x14ac:dyDescent="0.25">
      <c r="BW987776" s="1648"/>
    </row>
    <row r="987800" spans="75:75" x14ac:dyDescent="0.25">
      <c r="BW987800" s="840"/>
    </row>
    <row r="987801" spans="75:75" x14ac:dyDescent="0.25">
      <c r="BW987801" s="1648"/>
    </row>
    <row r="987825" spans="75:75" x14ac:dyDescent="0.25">
      <c r="BW987825" s="840"/>
    </row>
    <row r="987826" spans="75:75" x14ac:dyDescent="0.25">
      <c r="BW987826" s="1648"/>
    </row>
    <row r="987850" spans="75:75" x14ac:dyDescent="0.25">
      <c r="BW987850" s="840"/>
    </row>
    <row r="987851" spans="75:75" x14ac:dyDescent="0.25">
      <c r="BW987851" s="1648"/>
    </row>
    <row r="987875" spans="75:75" x14ac:dyDescent="0.25">
      <c r="BW987875" s="840"/>
    </row>
    <row r="987876" spans="75:75" x14ac:dyDescent="0.25">
      <c r="BW987876" s="1648"/>
    </row>
    <row r="987900" spans="75:75" x14ac:dyDescent="0.25">
      <c r="BW987900" s="840"/>
    </row>
    <row r="987901" spans="75:75" x14ac:dyDescent="0.25">
      <c r="BW987901" s="1648"/>
    </row>
    <row r="987925" spans="75:75" x14ac:dyDescent="0.25">
      <c r="BW987925" s="840"/>
    </row>
    <row r="987926" spans="75:75" x14ac:dyDescent="0.25">
      <c r="BW987926" s="1648"/>
    </row>
    <row r="987950" spans="75:75" x14ac:dyDescent="0.25">
      <c r="BW987950" s="840"/>
    </row>
    <row r="987951" spans="75:75" x14ac:dyDescent="0.25">
      <c r="BW987951" s="1648"/>
    </row>
    <row r="987975" spans="75:75" x14ac:dyDescent="0.25">
      <c r="BW987975" s="840"/>
    </row>
    <row r="987976" spans="75:75" x14ac:dyDescent="0.25">
      <c r="BW987976" s="1648"/>
    </row>
    <row r="988000" spans="75:75" x14ac:dyDescent="0.25">
      <c r="BW988000" s="840"/>
    </row>
    <row r="988001" spans="75:75" x14ac:dyDescent="0.25">
      <c r="BW988001" s="1648"/>
    </row>
    <row r="988025" spans="75:75" x14ac:dyDescent="0.25">
      <c r="BW988025" s="840"/>
    </row>
    <row r="988026" spans="75:75" x14ac:dyDescent="0.25">
      <c r="BW988026" s="1648"/>
    </row>
    <row r="988050" spans="75:75" x14ac:dyDescent="0.25">
      <c r="BW988050" s="840"/>
    </row>
    <row r="988051" spans="75:75" x14ac:dyDescent="0.25">
      <c r="BW988051" s="1648"/>
    </row>
    <row r="988075" spans="75:75" x14ac:dyDescent="0.25">
      <c r="BW988075" s="840"/>
    </row>
    <row r="988076" spans="75:75" x14ac:dyDescent="0.25">
      <c r="BW988076" s="1648"/>
    </row>
    <row r="988100" spans="75:75" x14ac:dyDescent="0.25">
      <c r="BW988100" s="840"/>
    </row>
    <row r="988101" spans="75:75" x14ac:dyDescent="0.25">
      <c r="BW988101" s="1648"/>
    </row>
    <row r="988125" spans="75:75" x14ac:dyDescent="0.25">
      <c r="BW988125" s="840"/>
    </row>
    <row r="988126" spans="75:75" x14ac:dyDescent="0.25">
      <c r="BW988126" s="1648"/>
    </row>
    <row r="988150" spans="75:75" x14ac:dyDescent="0.25">
      <c r="BW988150" s="840"/>
    </row>
    <row r="988151" spans="75:75" x14ac:dyDescent="0.25">
      <c r="BW988151" s="1648"/>
    </row>
    <row r="988175" spans="75:75" x14ac:dyDescent="0.25">
      <c r="BW988175" s="840"/>
    </row>
    <row r="988176" spans="75:75" x14ac:dyDescent="0.25">
      <c r="BW988176" s="1648"/>
    </row>
    <row r="988200" spans="75:75" x14ac:dyDescent="0.25">
      <c r="BW988200" s="840"/>
    </row>
    <row r="988201" spans="75:75" x14ac:dyDescent="0.25">
      <c r="BW988201" s="1648"/>
    </row>
    <row r="988225" spans="75:75" x14ac:dyDescent="0.25">
      <c r="BW988225" s="840"/>
    </row>
    <row r="988226" spans="75:75" x14ac:dyDescent="0.25">
      <c r="BW988226" s="1648"/>
    </row>
    <row r="988250" spans="75:75" x14ac:dyDescent="0.25">
      <c r="BW988250" s="840"/>
    </row>
    <row r="988251" spans="75:75" x14ac:dyDescent="0.25">
      <c r="BW988251" s="1648"/>
    </row>
    <row r="988275" spans="75:75" x14ac:dyDescent="0.25">
      <c r="BW988275" s="840"/>
    </row>
    <row r="988276" spans="75:75" x14ac:dyDescent="0.25">
      <c r="BW988276" s="1648"/>
    </row>
    <row r="988300" spans="75:75" x14ac:dyDescent="0.25">
      <c r="BW988300" s="840"/>
    </row>
    <row r="988301" spans="75:75" x14ac:dyDescent="0.25">
      <c r="BW988301" s="1648"/>
    </row>
    <row r="988325" spans="75:75" x14ac:dyDescent="0.25">
      <c r="BW988325" s="840"/>
    </row>
    <row r="988326" spans="75:75" x14ac:dyDescent="0.25">
      <c r="BW988326" s="1648"/>
    </row>
    <row r="988350" spans="75:75" x14ac:dyDescent="0.25">
      <c r="BW988350" s="840"/>
    </row>
    <row r="988351" spans="75:75" x14ac:dyDescent="0.25">
      <c r="BW988351" s="1648"/>
    </row>
    <row r="988375" spans="75:75" x14ac:dyDescent="0.25">
      <c r="BW988375" s="840"/>
    </row>
    <row r="988376" spans="75:75" x14ac:dyDescent="0.25">
      <c r="BW988376" s="1648"/>
    </row>
    <row r="988400" spans="75:75" x14ac:dyDescent="0.25">
      <c r="BW988400" s="840"/>
    </row>
    <row r="988401" spans="75:75" x14ac:dyDescent="0.25">
      <c r="BW988401" s="1648"/>
    </row>
    <row r="988425" spans="75:75" x14ac:dyDescent="0.25">
      <c r="BW988425" s="840"/>
    </row>
    <row r="988426" spans="75:75" x14ac:dyDescent="0.25">
      <c r="BW988426" s="1648"/>
    </row>
    <row r="988450" spans="75:75" x14ac:dyDescent="0.25">
      <c r="BW988450" s="840"/>
    </row>
    <row r="988451" spans="75:75" x14ac:dyDescent="0.25">
      <c r="BW988451" s="1648"/>
    </row>
    <row r="988475" spans="75:75" x14ac:dyDescent="0.25">
      <c r="BW988475" s="840"/>
    </row>
    <row r="988476" spans="75:75" x14ac:dyDescent="0.25">
      <c r="BW988476" s="1648"/>
    </row>
    <row r="988500" spans="75:75" x14ac:dyDescent="0.25">
      <c r="BW988500" s="840"/>
    </row>
    <row r="988501" spans="75:75" x14ac:dyDescent="0.25">
      <c r="BW988501" s="1648"/>
    </row>
    <row r="988525" spans="75:75" x14ac:dyDescent="0.25">
      <c r="BW988525" s="840"/>
    </row>
    <row r="988526" spans="75:75" x14ac:dyDescent="0.25">
      <c r="BW988526" s="1648"/>
    </row>
    <row r="988550" spans="75:75" x14ac:dyDescent="0.25">
      <c r="BW988550" s="840"/>
    </row>
    <row r="988551" spans="75:75" x14ac:dyDescent="0.25">
      <c r="BW988551" s="1648"/>
    </row>
    <row r="988575" spans="75:75" x14ac:dyDescent="0.25">
      <c r="BW988575" s="840"/>
    </row>
    <row r="988576" spans="75:75" x14ac:dyDescent="0.25">
      <c r="BW988576" s="1648"/>
    </row>
    <row r="988600" spans="75:75" x14ac:dyDescent="0.25">
      <c r="BW988600" s="840"/>
    </row>
    <row r="988601" spans="75:75" x14ac:dyDescent="0.25">
      <c r="BW988601" s="1648"/>
    </row>
    <row r="988625" spans="75:75" x14ac:dyDescent="0.25">
      <c r="BW988625" s="840"/>
    </row>
    <row r="988626" spans="75:75" x14ac:dyDescent="0.25">
      <c r="BW988626" s="1648"/>
    </row>
    <row r="988650" spans="75:75" x14ac:dyDescent="0.25">
      <c r="BW988650" s="840"/>
    </row>
    <row r="988651" spans="75:75" x14ac:dyDescent="0.25">
      <c r="BW988651" s="1648"/>
    </row>
    <row r="988675" spans="75:75" x14ac:dyDescent="0.25">
      <c r="BW988675" s="840"/>
    </row>
    <row r="988676" spans="75:75" x14ac:dyDescent="0.25">
      <c r="BW988676" s="1648"/>
    </row>
    <row r="988700" spans="75:75" x14ac:dyDescent="0.25">
      <c r="BW988700" s="840"/>
    </row>
    <row r="988701" spans="75:75" x14ac:dyDescent="0.25">
      <c r="BW988701" s="1648"/>
    </row>
    <row r="988725" spans="75:75" x14ac:dyDescent="0.25">
      <c r="BW988725" s="840"/>
    </row>
    <row r="988726" spans="75:75" x14ac:dyDescent="0.25">
      <c r="BW988726" s="1648"/>
    </row>
    <row r="988750" spans="75:75" x14ac:dyDescent="0.25">
      <c r="BW988750" s="840"/>
    </row>
    <row r="988751" spans="75:75" x14ac:dyDescent="0.25">
      <c r="BW988751" s="1648"/>
    </row>
    <row r="988775" spans="75:75" x14ac:dyDescent="0.25">
      <c r="BW988775" s="840"/>
    </row>
    <row r="988776" spans="75:75" x14ac:dyDescent="0.25">
      <c r="BW988776" s="1648"/>
    </row>
    <row r="988800" spans="75:75" x14ac:dyDescent="0.25">
      <c r="BW988800" s="840"/>
    </row>
    <row r="988801" spans="75:75" x14ac:dyDescent="0.25">
      <c r="BW988801" s="1648"/>
    </row>
    <row r="988825" spans="75:75" x14ac:dyDescent="0.25">
      <c r="BW988825" s="840"/>
    </row>
    <row r="988826" spans="75:75" x14ac:dyDescent="0.25">
      <c r="BW988826" s="1648"/>
    </row>
    <row r="988850" spans="75:75" x14ac:dyDescent="0.25">
      <c r="BW988850" s="840"/>
    </row>
    <row r="988851" spans="75:75" x14ac:dyDescent="0.25">
      <c r="BW988851" s="1648"/>
    </row>
    <row r="988875" spans="75:75" x14ac:dyDescent="0.25">
      <c r="BW988875" s="840"/>
    </row>
    <row r="988876" spans="75:75" x14ac:dyDescent="0.25">
      <c r="BW988876" s="1648"/>
    </row>
    <row r="988900" spans="75:75" x14ac:dyDescent="0.25">
      <c r="BW988900" s="840"/>
    </row>
    <row r="988901" spans="75:75" x14ac:dyDescent="0.25">
      <c r="BW988901" s="1648"/>
    </row>
    <row r="988925" spans="75:75" x14ac:dyDescent="0.25">
      <c r="BW988925" s="840"/>
    </row>
    <row r="988926" spans="75:75" x14ac:dyDescent="0.25">
      <c r="BW988926" s="1648"/>
    </row>
    <row r="988950" spans="75:75" x14ac:dyDescent="0.25">
      <c r="BW988950" s="840"/>
    </row>
    <row r="988951" spans="75:75" x14ac:dyDescent="0.25">
      <c r="BW988951" s="1648"/>
    </row>
    <row r="988975" spans="75:75" x14ac:dyDescent="0.25">
      <c r="BW988975" s="840"/>
    </row>
    <row r="988976" spans="75:75" x14ac:dyDescent="0.25">
      <c r="BW988976" s="1648"/>
    </row>
    <row r="989000" spans="75:75" x14ac:dyDescent="0.25">
      <c r="BW989000" s="840"/>
    </row>
    <row r="989001" spans="75:75" x14ac:dyDescent="0.25">
      <c r="BW989001" s="1648"/>
    </row>
    <row r="989025" spans="75:75" x14ac:dyDescent="0.25">
      <c r="BW989025" s="840"/>
    </row>
    <row r="989026" spans="75:75" x14ac:dyDescent="0.25">
      <c r="BW989026" s="1648"/>
    </row>
    <row r="989050" spans="75:75" x14ac:dyDescent="0.25">
      <c r="BW989050" s="840"/>
    </row>
    <row r="989051" spans="75:75" x14ac:dyDescent="0.25">
      <c r="BW989051" s="1648"/>
    </row>
    <row r="989075" spans="75:75" x14ac:dyDescent="0.25">
      <c r="BW989075" s="840"/>
    </row>
    <row r="989076" spans="75:75" x14ac:dyDescent="0.25">
      <c r="BW989076" s="1648"/>
    </row>
    <row r="989100" spans="75:75" x14ac:dyDescent="0.25">
      <c r="BW989100" s="840"/>
    </row>
    <row r="989101" spans="75:75" x14ac:dyDescent="0.25">
      <c r="BW989101" s="1648"/>
    </row>
    <row r="989125" spans="75:75" x14ac:dyDescent="0.25">
      <c r="BW989125" s="840"/>
    </row>
    <row r="989126" spans="75:75" x14ac:dyDescent="0.25">
      <c r="BW989126" s="1648"/>
    </row>
    <row r="989150" spans="75:75" x14ac:dyDescent="0.25">
      <c r="BW989150" s="840"/>
    </row>
    <row r="989151" spans="75:75" x14ac:dyDescent="0.25">
      <c r="BW989151" s="1648"/>
    </row>
    <row r="989175" spans="75:75" x14ac:dyDescent="0.25">
      <c r="BW989175" s="840"/>
    </row>
    <row r="989176" spans="75:75" x14ac:dyDescent="0.25">
      <c r="BW989176" s="1648"/>
    </row>
    <row r="989200" spans="75:75" x14ac:dyDescent="0.25">
      <c r="BW989200" s="840"/>
    </row>
    <row r="989201" spans="75:75" x14ac:dyDescent="0.25">
      <c r="BW989201" s="1648"/>
    </row>
    <row r="989225" spans="75:75" x14ac:dyDescent="0.25">
      <c r="BW989225" s="840"/>
    </row>
    <row r="989226" spans="75:75" x14ac:dyDescent="0.25">
      <c r="BW989226" s="1648"/>
    </row>
    <row r="989250" spans="75:75" x14ac:dyDescent="0.25">
      <c r="BW989250" s="840"/>
    </row>
    <row r="989251" spans="75:75" x14ac:dyDescent="0.25">
      <c r="BW989251" s="1648"/>
    </row>
    <row r="989275" spans="75:75" x14ac:dyDescent="0.25">
      <c r="BW989275" s="840"/>
    </row>
    <row r="989276" spans="75:75" x14ac:dyDescent="0.25">
      <c r="BW989276" s="1648"/>
    </row>
    <row r="989300" spans="75:75" x14ac:dyDescent="0.25">
      <c r="BW989300" s="840"/>
    </row>
    <row r="989301" spans="75:75" x14ac:dyDescent="0.25">
      <c r="BW989301" s="1648"/>
    </row>
    <row r="989325" spans="75:75" x14ac:dyDescent="0.25">
      <c r="BW989325" s="840"/>
    </row>
    <row r="989326" spans="75:75" x14ac:dyDescent="0.25">
      <c r="BW989326" s="1648"/>
    </row>
    <row r="989350" spans="75:75" x14ac:dyDescent="0.25">
      <c r="BW989350" s="840"/>
    </row>
    <row r="989351" spans="75:75" x14ac:dyDescent="0.25">
      <c r="BW989351" s="1648"/>
    </row>
    <row r="989375" spans="75:75" x14ac:dyDescent="0.25">
      <c r="BW989375" s="840"/>
    </row>
    <row r="989376" spans="75:75" x14ac:dyDescent="0.25">
      <c r="BW989376" s="1648"/>
    </row>
    <row r="989400" spans="75:75" x14ac:dyDescent="0.25">
      <c r="BW989400" s="840"/>
    </row>
    <row r="989401" spans="75:75" x14ac:dyDescent="0.25">
      <c r="BW989401" s="1648"/>
    </row>
    <row r="989425" spans="75:75" x14ac:dyDescent="0.25">
      <c r="BW989425" s="840"/>
    </row>
    <row r="989426" spans="75:75" x14ac:dyDescent="0.25">
      <c r="BW989426" s="1648"/>
    </row>
    <row r="989450" spans="75:75" x14ac:dyDescent="0.25">
      <c r="BW989450" s="840"/>
    </row>
    <row r="989451" spans="75:75" x14ac:dyDescent="0.25">
      <c r="BW989451" s="1648"/>
    </row>
    <row r="989475" spans="75:75" x14ac:dyDescent="0.25">
      <c r="BW989475" s="840"/>
    </row>
    <row r="989476" spans="75:75" x14ac:dyDescent="0.25">
      <c r="BW989476" s="1648"/>
    </row>
    <row r="989500" spans="75:75" x14ac:dyDescent="0.25">
      <c r="BW989500" s="840"/>
    </row>
    <row r="989501" spans="75:75" x14ac:dyDescent="0.25">
      <c r="BW989501" s="1648"/>
    </row>
    <row r="989525" spans="75:75" x14ac:dyDescent="0.25">
      <c r="BW989525" s="840"/>
    </row>
    <row r="989526" spans="75:75" x14ac:dyDescent="0.25">
      <c r="BW989526" s="1648"/>
    </row>
    <row r="989550" spans="75:75" x14ac:dyDescent="0.25">
      <c r="BW989550" s="840"/>
    </row>
    <row r="989551" spans="75:75" x14ac:dyDescent="0.25">
      <c r="BW989551" s="1648"/>
    </row>
    <row r="989575" spans="75:75" x14ac:dyDescent="0.25">
      <c r="BW989575" s="840"/>
    </row>
    <row r="989576" spans="75:75" x14ac:dyDescent="0.25">
      <c r="BW989576" s="1648"/>
    </row>
    <row r="989600" spans="75:75" x14ac:dyDescent="0.25">
      <c r="BW989600" s="840"/>
    </row>
    <row r="989601" spans="75:75" x14ac:dyDescent="0.25">
      <c r="BW989601" s="1648"/>
    </row>
    <row r="989625" spans="75:75" x14ac:dyDescent="0.25">
      <c r="BW989625" s="840"/>
    </row>
    <row r="989626" spans="75:75" x14ac:dyDescent="0.25">
      <c r="BW989626" s="1648"/>
    </row>
    <row r="989650" spans="75:75" x14ac:dyDescent="0.25">
      <c r="BW989650" s="840"/>
    </row>
    <row r="989651" spans="75:75" x14ac:dyDescent="0.25">
      <c r="BW989651" s="1648"/>
    </row>
    <row r="989675" spans="75:75" x14ac:dyDescent="0.25">
      <c r="BW989675" s="840"/>
    </row>
    <row r="989676" spans="75:75" x14ac:dyDescent="0.25">
      <c r="BW989676" s="1648"/>
    </row>
    <row r="989700" spans="75:75" x14ac:dyDescent="0.25">
      <c r="BW989700" s="840"/>
    </row>
    <row r="989701" spans="75:75" x14ac:dyDescent="0.25">
      <c r="BW989701" s="1648"/>
    </row>
    <row r="989725" spans="75:75" x14ac:dyDescent="0.25">
      <c r="BW989725" s="840"/>
    </row>
    <row r="989726" spans="75:75" x14ac:dyDescent="0.25">
      <c r="BW989726" s="1648"/>
    </row>
    <row r="989750" spans="75:75" x14ac:dyDescent="0.25">
      <c r="BW989750" s="840"/>
    </row>
    <row r="989751" spans="75:75" x14ac:dyDescent="0.25">
      <c r="BW989751" s="1648"/>
    </row>
    <row r="989775" spans="75:75" x14ac:dyDescent="0.25">
      <c r="BW989775" s="840"/>
    </row>
    <row r="989776" spans="75:75" x14ac:dyDescent="0.25">
      <c r="BW989776" s="1648"/>
    </row>
    <row r="989800" spans="75:75" x14ac:dyDescent="0.25">
      <c r="BW989800" s="840"/>
    </row>
    <row r="989801" spans="75:75" x14ac:dyDescent="0.25">
      <c r="BW989801" s="1648"/>
    </row>
    <row r="989825" spans="75:75" x14ac:dyDescent="0.25">
      <c r="BW989825" s="840"/>
    </row>
    <row r="989826" spans="75:75" x14ac:dyDescent="0.25">
      <c r="BW989826" s="1648"/>
    </row>
    <row r="989850" spans="75:75" x14ac:dyDescent="0.25">
      <c r="BW989850" s="840"/>
    </row>
    <row r="989851" spans="75:75" x14ac:dyDescent="0.25">
      <c r="BW989851" s="1648"/>
    </row>
    <row r="989875" spans="75:75" x14ac:dyDescent="0.25">
      <c r="BW989875" s="840"/>
    </row>
    <row r="989876" spans="75:75" x14ac:dyDescent="0.25">
      <c r="BW989876" s="1648"/>
    </row>
    <row r="989900" spans="75:75" x14ac:dyDescent="0.25">
      <c r="BW989900" s="840"/>
    </row>
    <row r="989901" spans="75:75" x14ac:dyDescent="0.25">
      <c r="BW989901" s="1648"/>
    </row>
    <row r="989925" spans="75:75" x14ac:dyDescent="0.25">
      <c r="BW989925" s="840"/>
    </row>
    <row r="989926" spans="75:75" x14ac:dyDescent="0.25">
      <c r="BW989926" s="1648"/>
    </row>
    <row r="989950" spans="75:75" x14ac:dyDescent="0.25">
      <c r="BW989950" s="840"/>
    </row>
    <row r="989951" spans="75:75" x14ac:dyDescent="0.25">
      <c r="BW989951" s="1648"/>
    </row>
    <row r="989975" spans="75:75" x14ac:dyDescent="0.25">
      <c r="BW989975" s="840"/>
    </row>
    <row r="989976" spans="75:75" x14ac:dyDescent="0.25">
      <c r="BW989976" s="1648"/>
    </row>
    <row r="990000" spans="75:75" x14ac:dyDescent="0.25">
      <c r="BW990000" s="840"/>
    </row>
    <row r="990001" spans="75:75" x14ac:dyDescent="0.25">
      <c r="BW990001" s="1648"/>
    </row>
    <row r="990025" spans="75:75" x14ac:dyDescent="0.25">
      <c r="BW990025" s="840"/>
    </row>
    <row r="990026" spans="75:75" x14ac:dyDescent="0.25">
      <c r="BW990026" s="1648"/>
    </row>
    <row r="990050" spans="75:75" x14ac:dyDescent="0.25">
      <c r="BW990050" s="840"/>
    </row>
    <row r="990051" spans="75:75" x14ac:dyDescent="0.25">
      <c r="BW990051" s="1648"/>
    </row>
    <row r="990075" spans="75:75" x14ac:dyDescent="0.25">
      <c r="BW990075" s="840"/>
    </row>
    <row r="990076" spans="75:75" x14ac:dyDescent="0.25">
      <c r="BW990076" s="1648"/>
    </row>
    <row r="990100" spans="75:75" x14ac:dyDescent="0.25">
      <c r="BW990100" s="840"/>
    </row>
    <row r="990101" spans="75:75" x14ac:dyDescent="0.25">
      <c r="BW990101" s="1648"/>
    </row>
    <row r="990125" spans="75:75" x14ac:dyDescent="0.25">
      <c r="BW990125" s="840"/>
    </row>
    <row r="990126" spans="75:75" x14ac:dyDescent="0.25">
      <c r="BW990126" s="1648"/>
    </row>
    <row r="990150" spans="75:75" x14ac:dyDescent="0.25">
      <c r="BW990150" s="840"/>
    </row>
    <row r="990151" spans="75:75" x14ac:dyDescent="0.25">
      <c r="BW990151" s="1648"/>
    </row>
    <row r="990175" spans="75:75" x14ac:dyDescent="0.25">
      <c r="BW990175" s="840"/>
    </row>
    <row r="990176" spans="75:75" x14ac:dyDescent="0.25">
      <c r="BW990176" s="1648"/>
    </row>
    <row r="990200" spans="75:75" x14ac:dyDescent="0.25">
      <c r="BW990200" s="840"/>
    </row>
    <row r="990201" spans="75:75" x14ac:dyDescent="0.25">
      <c r="BW990201" s="1648"/>
    </row>
    <row r="990225" spans="75:75" x14ac:dyDescent="0.25">
      <c r="BW990225" s="840"/>
    </row>
    <row r="990226" spans="75:75" x14ac:dyDescent="0.25">
      <c r="BW990226" s="1648"/>
    </row>
    <row r="990250" spans="75:75" x14ac:dyDescent="0.25">
      <c r="BW990250" s="840"/>
    </row>
    <row r="990251" spans="75:75" x14ac:dyDescent="0.25">
      <c r="BW990251" s="1648"/>
    </row>
    <row r="990275" spans="75:75" x14ac:dyDescent="0.25">
      <c r="BW990275" s="840"/>
    </row>
    <row r="990276" spans="75:75" x14ac:dyDescent="0.25">
      <c r="BW990276" s="1648"/>
    </row>
    <row r="990300" spans="75:75" x14ac:dyDescent="0.25">
      <c r="BW990300" s="840"/>
    </row>
    <row r="990301" spans="75:75" x14ac:dyDescent="0.25">
      <c r="BW990301" s="1648"/>
    </row>
    <row r="990325" spans="75:75" x14ac:dyDescent="0.25">
      <c r="BW990325" s="840"/>
    </row>
    <row r="990326" spans="75:75" x14ac:dyDescent="0.25">
      <c r="BW990326" s="1648"/>
    </row>
    <row r="990350" spans="75:75" x14ac:dyDescent="0.25">
      <c r="BW990350" s="840"/>
    </row>
    <row r="990351" spans="75:75" x14ac:dyDescent="0.25">
      <c r="BW990351" s="1648"/>
    </row>
    <row r="990375" spans="75:75" x14ac:dyDescent="0.25">
      <c r="BW990375" s="840"/>
    </row>
    <row r="990376" spans="75:75" x14ac:dyDescent="0.25">
      <c r="BW990376" s="1648"/>
    </row>
    <row r="990400" spans="75:75" x14ac:dyDescent="0.25">
      <c r="BW990400" s="840"/>
    </row>
    <row r="990401" spans="75:75" x14ac:dyDescent="0.25">
      <c r="BW990401" s="1648"/>
    </row>
    <row r="990425" spans="75:75" x14ac:dyDescent="0.25">
      <c r="BW990425" s="840"/>
    </row>
    <row r="990426" spans="75:75" x14ac:dyDescent="0.25">
      <c r="BW990426" s="1648"/>
    </row>
    <row r="990450" spans="75:75" x14ac:dyDescent="0.25">
      <c r="BW990450" s="840"/>
    </row>
    <row r="990451" spans="75:75" x14ac:dyDescent="0.25">
      <c r="BW990451" s="1648"/>
    </row>
    <row r="990475" spans="75:75" x14ac:dyDescent="0.25">
      <c r="BW990475" s="840"/>
    </row>
    <row r="990476" spans="75:75" x14ac:dyDescent="0.25">
      <c r="BW990476" s="1648"/>
    </row>
    <row r="990500" spans="75:75" x14ac:dyDescent="0.25">
      <c r="BW990500" s="840"/>
    </row>
    <row r="990501" spans="75:75" x14ac:dyDescent="0.25">
      <c r="BW990501" s="1648"/>
    </row>
    <row r="990525" spans="75:75" x14ac:dyDescent="0.25">
      <c r="BW990525" s="840"/>
    </row>
    <row r="990526" spans="75:75" x14ac:dyDescent="0.25">
      <c r="BW990526" s="1648"/>
    </row>
    <row r="990550" spans="75:75" x14ac:dyDescent="0.25">
      <c r="BW990550" s="840"/>
    </row>
    <row r="990551" spans="75:75" x14ac:dyDescent="0.25">
      <c r="BW990551" s="1648"/>
    </row>
    <row r="990575" spans="75:75" x14ac:dyDescent="0.25">
      <c r="BW990575" s="840"/>
    </row>
    <row r="990576" spans="75:75" x14ac:dyDescent="0.25">
      <c r="BW990576" s="1648"/>
    </row>
    <row r="990600" spans="75:75" x14ac:dyDescent="0.25">
      <c r="BW990600" s="840"/>
    </row>
    <row r="990601" spans="75:75" x14ac:dyDescent="0.25">
      <c r="BW990601" s="1648"/>
    </row>
    <row r="990625" spans="75:75" x14ac:dyDescent="0.25">
      <c r="BW990625" s="840"/>
    </row>
    <row r="990626" spans="75:75" x14ac:dyDescent="0.25">
      <c r="BW990626" s="1648"/>
    </row>
    <row r="990650" spans="75:75" x14ac:dyDescent="0.25">
      <c r="BW990650" s="840"/>
    </row>
    <row r="990651" spans="75:75" x14ac:dyDescent="0.25">
      <c r="BW990651" s="1648"/>
    </row>
    <row r="990675" spans="75:75" x14ac:dyDescent="0.25">
      <c r="BW990675" s="840"/>
    </row>
    <row r="990676" spans="75:75" x14ac:dyDescent="0.25">
      <c r="BW990676" s="1648"/>
    </row>
    <row r="990700" spans="75:75" x14ac:dyDescent="0.25">
      <c r="BW990700" s="840"/>
    </row>
    <row r="990701" spans="75:75" x14ac:dyDescent="0.25">
      <c r="BW990701" s="1648"/>
    </row>
    <row r="990725" spans="75:75" x14ac:dyDescent="0.25">
      <c r="BW990725" s="840"/>
    </row>
    <row r="990726" spans="75:75" x14ac:dyDescent="0.25">
      <c r="BW990726" s="1648"/>
    </row>
    <row r="990750" spans="75:75" x14ac:dyDescent="0.25">
      <c r="BW990750" s="840"/>
    </row>
    <row r="990751" spans="75:75" x14ac:dyDescent="0.25">
      <c r="BW990751" s="1648"/>
    </row>
    <row r="990775" spans="75:75" x14ac:dyDescent="0.25">
      <c r="BW990775" s="840"/>
    </row>
    <row r="990776" spans="75:75" x14ac:dyDescent="0.25">
      <c r="BW990776" s="1648"/>
    </row>
    <row r="990800" spans="75:75" x14ac:dyDescent="0.25">
      <c r="BW990800" s="840"/>
    </row>
    <row r="990801" spans="75:75" x14ac:dyDescent="0.25">
      <c r="BW990801" s="1648"/>
    </row>
    <row r="990825" spans="75:75" x14ac:dyDescent="0.25">
      <c r="BW990825" s="840"/>
    </row>
    <row r="990826" spans="75:75" x14ac:dyDescent="0.25">
      <c r="BW990826" s="1648"/>
    </row>
    <row r="990850" spans="75:75" x14ac:dyDescent="0.25">
      <c r="BW990850" s="840"/>
    </row>
    <row r="990851" spans="75:75" x14ac:dyDescent="0.25">
      <c r="BW990851" s="1648"/>
    </row>
    <row r="990875" spans="75:75" x14ac:dyDescent="0.25">
      <c r="BW990875" s="840"/>
    </row>
    <row r="990876" spans="75:75" x14ac:dyDescent="0.25">
      <c r="BW990876" s="1648"/>
    </row>
    <row r="990900" spans="75:75" x14ac:dyDescent="0.25">
      <c r="BW990900" s="840"/>
    </row>
    <row r="990901" spans="75:75" x14ac:dyDescent="0.25">
      <c r="BW990901" s="1648"/>
    </row>
    <row r="990925" spans="75:75" x14ac:dyDescent="0.25">
      <c r="BW990925" s="840"/>
    </row>
    <row r="990926" spans="75:75" x14ac:dyDescent="0.25">
      <c r="BW990926" s="1648"/>
    </row>
    <row r="990950" spans="75:75" x14ac:dyDescent="0.25">
      <c r="BW990950" s="840"/>
    </row>
    <row r="990951" spans="75:75" x14ac:dyDescent="0.25">
      <c r="BW990951" s="1648"/>
    </row>
    <row r="990975" spans="75:75" x14ac:dyDescent="0.25">
      <c r="BW990975" s="840"/>
    </row>
    <row r="990976" spans="75:75" x14ac:dyDescent="0.25">
      <c r="BW990976" s="1648"/>
    </row>
    <row r="991000" spans="75:75" x14ac:dyDescent="0.25">
      <c r="BW991000" s="840"/>
    </row>
    <row r="991001" spans="75:75" x14ac:dyDescent="0.25">
      <c r="BW991001" s="1648"/>
    </row>
    <row r="991025" spans="75:75" x14ac:dyDescent="0.25">
      <c r="BW991025" s="840"/>
    </row>
    <row r="991026" spans="75:75" x14ac:dyDescent="0.25">
      <c r="BW991026" s="1648"/>
    </row>
    <row r="991050" spans="75:75" x14ac:dyDescent="0.25">
      <c r="BW991050" s="840"/>
    </row>
    <row r="991051" spans="75:75" x14ac:dyDescent="0.25">
      <c r="BW991051" s="1648"/>
    </row>
    <row r="991075" spans="75:75" x14ac:dyDescent="0.25">
      <c r="BW991075" s="840"/>
    </row>
    <row r="991076" spans="75:75" x14ac:dyDescent="0.25">
      <c r="BW991076" s="1648"/>
    </row>
    <row r="991100" spans="75:75" x14ac:dyDescent="0.25">
      <c r="BW991100" s="840"/>
    </row>
    <row r="991101" spans="75:75" x14ac:dyDescent="0.25">
      <c r="BW991101" s="1648"/>
    </row>
    <row r="991125" spans="75:75" x14ac:dyDescent="0.25">
      <c r="BW991125" s="840"/>
    </row>
    <row r="991126" spans="75:75" x14ac:dyDescent="0.25">
      <c r="BW991126" s="1648"/>
    </row>
    <row r="991150" spans="75:75" x14ac:dyDescent="0.25">
      <c r="BW991150" s="840"/>
    </row>
    <row r="991151" spans="75:75" x14ac:dyDescent="0.25">
      <c r="BW991151" s="1648"/>
    </row>
    <row r="991175" spans="75:75" x14ac:dyDescent="0.25">
      <c r="BW991175" s="840"/>
    </row>
    <row r="991176" spans="75:75" x14ac:dyDescent="0.25">
      <c r="BW991176" s="1648"/>
    </row>
    <row r="991200" spans="75:75" x14ac:dyDescent="0.25">
      <c r="BW991200" s="840"/>
    </row>
    <row r="991201" spans="75:75" x14ac:dyDescent="0.25">
      <c r="BW991201" s="1648"/>
    </row>
    <row r="991225" spans="75:75" x14ac:dyDescent="0.25">
      <c r="BW991225" s="840"/>
    </row>
    <row r="991226" spans="75:75" x14ac:dyDescent="0.25">
      <c r="BW991226" s="1648"/>
    </row>
    <row r="991250" spans="75:75" x14ac:dyDescent="0.25">
      <c r="BW991250" s="840"/>
    </row>
    <row r="991251" spans="75:75" x14ac:dyDescent="0.25">
      <c r="BW991251" s="1648"/>
    </row>
    <row r="991275" spans="75:75" x14ac:dyDescent="0.25">
      <c r="BW991275" s="840"/>
    </row>
    <row r="991276" spans="75:75" x14ac:dyDescent="0.25">
      <c r="BW991276" s="1648"/>
    </row>
    <row r="991300" spans="75:75" x14ac:dyDescent="0.25">
      <c r="BW991300" s="840"/>
    </row>
    <row r="991301" spans="75:75" x14ac:dyDescent="0.25">
      <c r="BW991301" s="1648"/>
    </row>
    <row r="991325" spans="75:75" x14ac:dyDescent="0.25">
      <c r="BW991325" s="840"/>
    </row>
    <row r="991326" spans="75:75" x14ac:dyDescent="0.25">
      <c r="BW991326" s="1648"/>
    </row>
    <row r="991350" spans="75:75" x14ac:dyDescent="0.25">
      <c r="BW991350" s="840"/>
    </row>
    <row r="991351" spans="75:75" x14ac:dyDescent="0.25">
      <c r="BW991351" s="1648"/>
    </row>
    <row r="991375" spans="75:75" x14ac:dyDescent="0.25">
      <c r="BW991375" s="840"/>
    </row>
    <row r="991376" spans="75:75" x14ac:dyDescent="0.25">
      <c r="BW991376" s="1648"/>
    </row>
    <row r="991400" spans="75:75" x14ac:dyDescent="0.25">
      <c r="BW991400" s="840"/>
    </row>
    <row r="991401" spans="75:75" x14ac:dyDescent="0.25">
      <c r="BW991401" s="1648"/>
    </row>
    <row r="991425" spans="75:75" x14ac:dyDescent="0.25">
      <c r="BW991425" s="840"/>
    </row>
    <row r="991426" spans="75:75" x14ac:dyDescent="0.25">
      <c r="BW991426" s="1648"/>
    </row>
    <row r="991450" spans="75:75" x14ac:dyDescent="0.25">
      <c r="BW991450" s="840"/>
    </row>
    <row r="991451" spans="75:75" x14ac:dyDescent="0.25">
      <c r="BW991451" s="1648"/>
    </row>
    <row r="991475" spans="75:75" x14ac:dyDescent="0.25">
      <c r="BW991475" s="840"/>
    </row>
    <row r="991476" spans="75:75" x14ac:dyDescent="0.25">
      <c r="BW991476" s="1648"/>
    </row>
    <row r="991500" spans="75:75" x14ac:dyDescent="0.25">
      <c r="BW991500" s="840"/>
    </row>
    <row r="991501" spans="75:75" x14ac:dyDescent="0.25">
      <c r="BW991501" s="1648"/>
    </row>
    <row r="991525" spans="75:75" x14ac:dyDescent="0.25">
      <c r="BW991525" s="840"/>
    </row>
    <row r="991526" spans="75:75" x14ac:dyDescent="0.25">
      <c r="BW991526" s="1648"/>
    </row>
    <row r="991550" spans="75:75" x14ac:dyDescent="0.25">
      <c r="BW991550" s="840"/>
    </row>
    <row r="991551" spans="75:75" x14ac:dyDescent="0.25">
      <c r="BW991551" s="1648"/>
    </row>
    <row r="991575" spans="75:75" x14ac:dyDescent="0.25">
      <c r="BW991575" s="840"/>
    </row>
    <row r="991576" spans="75:75" x14ac:dyDescent="0.25">
      <c r="BW991576" s="1648"/>
    </row>
    <row r="991600" spans="75:75" x14ac:dyDescent="0.25">
      <c r="BW991600" s="840"/>
    </row>
    <row r="991601" spans="75:75" x14ac:dyDescent="0.25">
      <c r="BW991601" s="1648"/>
    </row>
    <row r="991625" spans="75:75" x14ac:dyDescent="0.25">
      <c r="BW991625" s="840"/>
    </row>
    <row r="991626" spans="75:75" x14ac:dyDescent="0.25">
      <c r="BW991626" s="1648"/>
    </row>
    <row r="991650" spans="75:75" x14ac:dyDescent="0.25">
      <c r="BW991650" s="840"/>
    </row>
    <row r="991651" spans="75:75" x14ac:dyDescent="0.25">
      <c r="BW991651" s="1648"/>
    </row>
    <row r="991675" spans="75:75" x14ac:dyDescent="0.25">
      <c r="BW991675" s="840"/>
    </row>
    <row r="991676" spans="75:75" x14ac:dyDescent="0.25">
      <c r="BW991676" s="1648"/>
    </row>
    <row r="991700" spans="75:75" x14ac:dyDescent="0.25">
      <c r="BW991700" s="840"/>
    </row>
    <row r="991701" spans="75:75" x14ac:dyDescent="0.25">
      <c r="BW991701" s="1648"/>
    </row>
    <row r="991725" spans="75:75" x14ac:dyDescent="0.25">
      <c r="BW991725" s="840"/>
    </row>
    <row r="991726" spans="75:75" x14ac:dyDescent="0.25">
      <c r="BW991726" s="1648"/>
    </row>
    <row r="991750" spans="75:75" x14ac:dyDescent="0.25">
      <c r="BW991750" s="840"/>
    </row>
    <row r="991751" spans="75:75" x14ac:dyDescent="0.25">
      <c r="BW991751" s="1648"/>
    </row>
    <row r="991775" spans="75:75" x14ac:dyDescent="0.25">
      <c r="BW991775" s="840"/>
    </row>
    <row r="991776" spans="75:75" x14ac:dyDescent="0.25">
      <c r="BW991776" s="1648"/>
    </row>
    <row r="991800" spans="75:75" x14ac:dyDescent="0.25">
      <c r="BW991800" s="840"/>
    </row>
    <row r="991801" spans="75:75" x14ac:dyDescent="0.25">
      <c r="BW991801" s="1648"/>
    </row>
    <row r="991825" spans="75:75" x14ac:dyDescent="0.25">
      <c r="BW991825" s="840"/>
    </row>
    <row r="991826" spans="75:75" x14ac:dyDescent="0.25">
      <c r="BW991826" s="1648"/>
    </row>
    <row r="991850" spans="75:75" x14ac:dyDescent="0.25">
      <c r="BW991850" s="840"/>
    </row>
    <row r="991851" spans="75:75" x14ac:dyDescent="0.25">
      <c r="BW991851" s="1648"/>
    </row>
    <row r="991875" spans="75:75" x14ac:dyDescent="0.25">
      <c r="BW991875" s="840"/>
    </row>
    <row r="991876" spans="75:75" x14ac:dyDescent="0.25">
      <c r="BW991876" s="1648"/>
    </row>
    <row r="991900" spans="75:75" x14ac:dyDescent="0.25">
      <c r="BW991900" s="840"/>
    </row>
    <row r="991901" spans="75:75" x14ac:dyDescent="0.25">
      <c r="BW991901" s="1648"/>
    </row>
    <row r="991925" spans="75:75" x14ac:dyDescent="0.25">
      <c r="BW991925" s="840"/>
    </row>
    <row r="991926" spans="75:75" x14ac:dyDescent="0.25">
      <c r="BW991926" s="1648"/>
    </row>
    <row r="991950" spans="75:75" x14ac:dyDescent="0.25">
      <c r="BW991950" s="840"/>
    </row>
    <row r="991951" spans="75:75" x14ac:dyDescent="0.25">
      <c r="BW991951" s="1648"/>
    </row>
    <row r="991975" spans="75:75" x14ac:dyDescent="0.25">
      <c r="BW991975" s="840"/>
    </row>
    <row r="991976" spans="75:75" x14ac:dyDescent="0.25">
      <c r="BW991976" s="1648"/>
    </row>
    <row r="992000" spans="75:75" x14ac:dyDescent="0.25">
      <c r="BW992000" s="840"/>
    </row>
    <row r="992001" spans="75:75" x14ac:dyDescent="0.25">
      <c r="BW992001" s="1648"/>
    </row>
    <row r="992025" spans="75:75" x14ac:dyDescent="0.25">
      <c r="BW992025" s="840"/>
    </row>
    <row r="992026" spans="75:75" x14ac:dyDescent="0.25">
      <c r="BW992026" s="1648"/>
    </row>
    <row r="992050" spans="75:75" x14ac:dyDescent="0.25">
      <c r="BW992050" s="840"/>
    </row>
    <row r="992051" spans="75:75" x14ac:dyDescent="0.25">
      <c r="BW992051" s="1648"/>
    </row>
    <row r="992075" spans="75:75" x14ac:dyDescent="0.25">
      <c r="BW992075" s="840"/>
    </row>
    <row r="992076" spans="75:75" x14ac:dyDescent="0.25">
      <c r="BW992076" s="1648"/>
    </row>
    <row r="992100" spans="75:75" x14ac:dyDescent="0.25">
      <c r="BW992100" s="840"/>
    </row>
    <row r="992101" spans="75:75" x14ac:dyDescent="0.25">
      <c r="BW992101" s="1648"/>
    </row>
    <row r="992125" spans="75:75" x14ac:dyDescent="0.25">
      <c r="BW992125" s="840"/>
    </row>
    <row r="992126" spans="75:75" x14ac:dyDescent="0.25">
      <c r="BW992126" s="1648"/>
    </row>
    <row r="992150" spans="75:75" x14ac:dyDescent="0.25">
      <c r="BW992150" s="840"/>
    </row>
    <row r="992151" spans="75:75" x14ac:dyDescent="0.25">
      <c r="BW992151" s="1648"/>
    </row>
    <row r="992175" spans="75:75" x14ac:dyDescent="0.25">
      <c r="BW992175" s="840"/>
    </row>
    <row r="992176" spans="75:75" x14ac:dyDescent="0.25">
      <c r="BW992176" s="1648"/>
    </row>
    <row r="992200" spans="75:75" x14ac:dyDescent="0.25">
      <c r="BW992200" s="840"/>
    </row>
    <row r="992201" spans="75:75" x14ac:dyDescent="0.25">
      <c r="BW992201" s="1648"/>
    </row>
    <row r="992225" spans="75:75" x14ac:dyDescent="0.25">
      <c r="BW992225" s="840"/>
    </row>
    <row r="992226" spans="75:75" x14ac:dyDescent="0.25">
      <c r="BW992226" s="1648"/>
    </row>
    <row r="992250" spans="75:75" x14ac:dyDescent="0.25">
      <c r="BW992250" s="840"/>
    </row>
    <row r="992251" spans="75:75" x14ac:dyDescent="0.25">
      <c r="BW992251" s="1648"/>
    </row>
    <row r="992275" spans="75:75" x14ac:dyDescent="0.25">
      <c r="BW992275" s="840"/>
    </row>
    <row r="992276" spans="75:75" x14ac:dyDescent="0.25">
      <c r="BW992276" s="1648"/>
    </row>
    <row r="992300" spans="75:75" x14ac:dyDescent="0.25">
      <c r="BW992300" s="840"/>
    </row>
    <row r="992301" spans="75:75" x14ac:dyDescent="0.25">
      <c r="BW992301" s="1648"/>
    </row>
    <row r="992325" spans="75:75" x14ac:dyDescent="0.25">
      <c r="BW992325" s="840"/>
    </row>
    <row r="992326" spans="75:75" x14ac:dyDescent="0.25">
      <c r="BW992326" s="1648"/>
    </row>
    <row r="992350" spans="75:75" x14ac:dyDescent="0.25">
      <c r="BW992350" s="840"/>
    </row>
    <row r="992351" spans="75:75" x14ac:dyDescent="0.25">
      <c r="BW992351" s="1648"/>
    </row>
    <row r="992375" spans="75:75" x14ac:dyDescent="0.25">
      <c r="BW992375" s="840"/>
    </row>
    <row r="992376" spans="75:75" x14ac:dyDescent="0.25">
      <c r="BW992376" s="1648"/>
    </row>
    <row r="992400" spans="75:75" x14ac:dyDescent="0.25">
      <c r="BW992400" s="840"/>
    </row>
    <row r="992401" spans="75:75" x14ac:dyDescent="0.25">
      <c r="BW992401" s="1648"/>
    </row>
    <row r="992425" spans="75:75" x14ac:dyDescent="0.25">
      <c r="BW992425" s="840"/>
    </row>
    <row r="992426" spans="75:75" x14ac:dyDescent="0.25">
      <c r="BW992426" s="1648"/>
    </row>
    <row r="992450" spans="75:75" x14ac:dyDescent="0.25">
      <c r="BW992450" s="840"/>
    </row>
    <row r="992451" spans="75:75" x14ac:dyDescent="0.25">
      <c r="BW992451" s="1648"/>
    </row>
    <row r="992475" spans="75:75" x14ac:dyDescent="0.25">
      <c r="BW992475" s="840"/>
    </row>
    <row r="992476" spans="75:75" x14ac:dyDescent="0.25">
      <c r="BW992476" s="1648"/>
    </row>
    <row r="992500" spans="75:75" x14ac:dyDescent="0.25">
      <c r="BW992500" s="840"/>
    </row>
    <row r="992501" spans="75:75" x14ac:dyDescent="0.25">
      <c r="BW992501" s="1648"/>
    </row>
    <row r="992525" spans="75:75" x14ac:dyDescent="0.25">
      <c r="BW992525" s="840"/>
    </row>
    <row r="992526" spans="75:75" x14ac:dyDescent="0.25">
      <c r="BW992526" s="1648"/>
    </row>
    <row r="992550" spans="75:75" x14ac:dyDescent="0.25">
      <c r="BW992550" s="840"/>
    </row>
    <row r="992551" spans="75:75" x14ac:dyDescent="0.25">
      <c r="BW992551" s="1648"/>
    </row>
    <row r="992575" spans="75:75" x14ac:dyDescent="0.25">
      <c r="BW992575" s="840"/>
    </row>
    <row r="992576" spans="75:75" x14ac:dyDescent="0.25">
      <c r="BW992576" s="1648"/>
    </row>
    <row r="992600" spans="75:75" x14ac:dyDescent="0.25">
      <c r="BW992600" s="840"/>
    </row>
    <row r="992601" spans="75:75" x14ac:dyDescent="0.25">
      <c r="BW992601" s="1648"/>
    </row>
    <row r="992625" spans="75:75" x14ac:dyDescent="0.25">
      <c r="BW992625" s="840"/>
    </row>
    <row r="992626" spans="75:75" x14ac:dyDescent="0.25">
      <c r="BW992626" s="1648"/>
    </row>
    <row r="992650" spans="75:75" x14ac:dyDescent="0.25">
      <c r="BW992650" s="840"/>
    </row>
    <row r="992651" spans="75:75" x14ac:dyDescent="0.25">
      <c r="BW992651" s="1648"/>
    </row>
    <row r="992675" spans="75:75" x14ac:dyDescent="0.25">
      <c r="BW992675" s="840"/>
    </row>
    <row r="992676" spans="75:75" x14ac:dyDescent="0.25">
      <c r="BW992676" s="1648"/>
    </row>
    <row r="992700" spans="75:75" x14ac:dyDescent="0.25">
      <c r="BW992700" s="840"/>
    </row>
    <row r="992701" spans="75:75" x14ac:dyDescent="0.25">
      <c r="BW992701" s="1648"/>
    </row>
    <row r="992725" spans="75:75" x14ac:dyDescent="0.25">
      <c r="BW992725" s="840"/>
    </row>
    <row r="992726" spans="75:75" x14ac:dyDescent="0.25">
      <c r="BW992726" s="1648"/>
    </row>
    <row r="992750" spans="75:75" x14ac:dyDescent="0.25">
      <c r="BW992750" s="840"/>
    </row>
    <row r="992751" spans="75:75" x14ac:dyDescent="0.25">
      <c r="BW992751" s="1648"/>
    </row>
    <row r="992775" spans="75:75" x14ac:dyDescent="0.25">
      <c r="BW992775" s="840"/>
    </row>
    <row r="992776" spans="75:75" x14ac:dyDescent="0.25">
      <c r="BW992776" s="1648"/>
    </row>
    <row r="992800" spans="75:75" x14ac:dyDescent="0.25">
      <c r="BW992800" s="840"/>
    </row>
    <row r="992801" spans="75:75" x14ac:dyDescent="0.25">
      <c r="BW992801" s="1648"/>
    </row>
    <row r="992825" spans="75:75" x14ac:dyDescent="0.25">
      <c r="BW992825" s="840"/>
    </row>
    <row r="992826" spans="75:75" x14ac:dyDescent="0.25">
      <c r="BW992826" s="1648"/>
    </row>
    <row r="992850" spans="75:75" x14ac:dyDescent="0.25">
      <c r="BW992850" s="840"/>
    </row>
    <row r="992851" spans="75:75" x14ac:dyDescent="0.25">
      <c r="BW992851" s="1648"/>
    </row>
    <row r="992875" spans="75:75" x14ac:dyDescent="0.25">
      <c r="BW992875" s="840"/>
    </row>
    <row r="992876" spans="75:75" x14ac:dyDescent="0.25">
      <c r="BW992876" s="1648"/>
    </row>
    <row r="992900" spans="75:75" x14ac:dyDescent="0.25">
      <c r="BW992900" s="840"/>
    </row>
    <row r="992901" spans="75:75" x14ac:dyDescent="0.25">
      <c r="BW992901" s="1648"/>
    </row>
    <row r="992925" spans="75:75" x14ac:dyDescent="0.25">
      <c r="BW992925" s="840"/>
    </row>
    <row r="992926" spans="75:75" x14ac:dyDescent="0.25">
      <c r="BW992926" s="1648"/>
    </row>
    <row r="992950" spans="75:75" x14ac:dyDescent="0.25">
      <c r="BW992950" s="840"/>
    </row>
    <row r="992951" spans="75:75" x14ac:dyDescent="0.25">
      <c r="BW992951" s="1648"/>
    </row>
    <row r="992975" spans="75:75" x14ac:dyDescent="0.25">
      <c r="BW992975" s="840"/>
    </row>
    <row r="992976" spans="75:75" x14ac:dyDescent="0.25">
      <c r="BW992976" s="1648"/>
    </row>
    <row r="993000" spans="75:75" x14ac:dyDescent="0.25">
      <c r="BW993000" s="840"/>
    </row>
    <row r="993001" spans="75:75" x14ac:dyDescent="0.25">
      <c r="BW993001" s="1648"/>
    </row>
    <row r="993025" spans="75:75" x14ac:dyDescent="0.25">
      <c r="BW993025" s="840"/>
    </row>
    <row r="993026" spans="75:75" x14ac:dyDescent="0.25">
      <c r="BW993026" s="1648"/>
    </row>
    <row r="993050" spans="75:75" x14ac:dyDescent="0.25">
      <c r="BW993050" s="840"/>
    </row>
    <row r="993051" spans="75:75" x14ac:dyDescent="0.25">
      <c r="BW993051" s="1648"/>
    </row>
    <row r="993075" spans="75:75" x14ac:dyDescent="0.25">
      <c r="BW993075" s="840"/>
    </row>
    <row r="993076" spans="75:75" x14ac:dyDescent="0.25">
      <c r="BW993076" s="1648"/>
    </row>
    <row r="993100" spans="75:75" x14ac:dyDescent="0.25">
      <c r="BW993100" s="840"/>
    </row>
    <row r="993101" spans="75:75" x14ac:dyDescent="0.25">
      <c r="BW993101" s="1648"/>
    </row>
    <row r="993125" spans="75:75" x14ac:dyDescent="0.25">
      <c r="BW993125" s="840"/>
    </row>
    <row r="993126" spans="75:75" x14ac:dyDescent="0.25">
      <c r="BW993126" s="1648"/>
    </row>
    <row r="993150" spans="75:75" x14ac:dyDescent="0.25">
      <c r="BW993150" s="840"/>
    </row>
    <row r="993151" spans="75:75" x14ac:dyDescent="0.25">
      <c r="BW993151" s="1648"/>
    </row>
    <row r="993175" spans="75:75" x14ac:dyDescent="0.25">
      <c r="BW993175" s="840"/>
    </row>
    <row r="993176" spans="75:75" x14ac:dyDescent="0.25">
      <c r="BW993176" s="1648"/>
    </row>
    <row r="993200" spans="75:75" x14ac:dyDescent="0.25">
      <c r="BW993200" s="840"/>
    </row>
    <row r="993201" spans="75:75" x14ac:dyDescent="0.25">
      <c r="BW993201" s="1648"/>
    </row>
    <row r="993225" spans="75:75" x14ac:dyDescent="0.25">
      <c r="BW993225" s="840"/>
    </row>
    <row r="993226" spans="75:75" x14ac:dyDescent="0.25">
      <c r="BW993226" s="1648"/>
    </row>
    <row r="993250" spans="75:75" x14ac:dyDescent="0.25">
      <c r="BW993250" s="840"/>
    </row>
    <row r="993251" spans="75:75" x14ac:dyDescent="0.25">
      <c r="BW993251" s="1648"/>
    </row>
    <row r="993275" spans="75:75" x14ac:dyDescent="0.25">
      <c r="BW993275" s="840"/>
    </row>
    <row r="993276" spans="75:75" x14ac:dyDescent="0.25">
      <c r="BW993276" s="1648"/>
    </row>
    <row r="993300" spans="75:75" x14ac:dyDescent="0.25">
      <c r="BW993300" s="840"/>
    </row>
    <row r="993301" spans="75:75" x14ac:dyDescent="0.25">
      <c r="BW993301" s="1648"/>
    </row>
    <row r="993325" spans="75:75" x14ac:dyDescent="0.25">
      <c r="BW993325" s="840"/>
    </row>
    <row r="993326" spans="75:75" x14ac:dyDescent="0.25">
      <c r="BW993326" s="1648"/>
    </row>
    <row r="993350" spans="75:75" x14ac:dyDescent="0.25">
      <c r="BW993350" s="840"/>
    </row>
    <row r="993351" spans="75:75" x14ac:dyDescent="0.25">
      <c r="BW993351" s="1648"/>
    </row>
    <row r="993375" spans="75:75" x14ac:dyDescent="0.25">
      <c r="BW993375" s="840"/>
    </row>
    <row r="993376" spans="75:75" x14ac:dyDescent="0.25">
      <c r="BW993376" s="1648"/>
    </row>
    <row r="993400" spans="75:75" x14ac:dyDescent="0.25">
      <c r="BW993400" s="840"/>
    </row>
    <row r="993401" spans="75:75" x14ac:dyDescent="0.25">
      <c r="BW993401" s="1648"/>
    </row>
    <row r="993425" spans="75:75" x14ac:dyDescent="0.25">
      <c r="BW993425" s="840"/>
    </row>
    <row r="993426" spans="75:75" x14ac:dyDescent="0.25">
      <c r="BW993426" s="1648"/>
    </row>
    <row r="993450" spans="75:75" x14ac:dyDescent="0.25">
      <c r="BW993450" s="840"/>
    </row>
    <row r="993451" spans="75:75" x14ac:dyDescent="0.25">
      <c r="BW993451" s="1648"/>
    </row>
    <row r="993475" spans="75:75" x14ac:dyDescent="0.25">
      <c r="BW993475" s="840"/>
    </row>
    <row r="993476" spans="75:75" x14ac:dyDescent="0.25">
      <c r="BW993476" s="1648"/>
    </row>
    <row r="993500" spans="75:75" x14ac:dyDescent="0.25">
      <c r="BW993500" s="840"/>
    </row>
    <row r="993501" spans="75:75" x14ac:dyDescent="0.25">
      <c r="BW993501" s="1648"/>
    </row>
    <row r="993525" spans="75:75" x14ac:dyDescent="0.25">
      <c r="BW993525" s="840"/>
    </row>
    <row r="993526" spans="75:75" x14ac:dyDescent="0.25">
      <c r="BW993526" s="1648"/>
    </row>
    <row r="993550" spans="75:75" x14ac:dyDescent="0.25">
      <c r="BW993550" s="840"/>
    </row>
    <row r="993551" spans="75:75" x14ac:dyDescent="0.25">
      <c r="BW993551" s="1648"/>
    </row>
    <row r="993575" spans="75:75" x14ac:dyDescent="0.25">
      <c r="BW993575" s="840"/>
    </row>
    <row r="993576" spans="75:75" x14ac:dyDescent="0.25">
      <c r="BW993576" s="1648"/>
    </row>
    <row r="993600" spans="75:75" x14ac:dyDescent="0.25">
      <c r="BW993600" s="840"/>
    </row>
    <row r="993601" spans="75:75" x14ac:dyDescent="0.25">
      <c r="BW993601" s="1648"/>
    </row>
    <row r="993625" spans="75:75" x14ac:dyDescent="0.25">
      <c r="BW993625" s="840"/>
    </row>
    <row r="993626" spans="75:75" x14ac:dyDescent="0.25">
      <c r="BW993626" s="1648"/>
    </row>
    <row r="993650" spans="75:75" x14ac:dyDescent="0.25">
      <c r="BW993650" s="840"/>
    </row>
    <row r="993651" spans="75:75" x14ac:dyDescent="0.25">
      <c r="BW993651" s="1648"/>
    </row>
    <row r="993675" spans="75:75" x14ac:dyDescent="0.25">
      <c r="BW993675" s="840"/>
    </row>
    <row r="993676" spans="75:75" x14ac:dyDescent="0.25">
      <c r="BW993676" s="1648"/>
    </row>
    <row r="993700" spans="75:75" x14ac:dyDescent="0.25">
      <c r="BW993700" s="840"/>
    </row>
    <row r="993701" spans="75:75" x14ac:dyDescent="0.25">
      <c r="BW993701" s="1648"/>
    </row>
    <row r="993725" spans="75:75" x14ac:dyDescent="0.25">
      <c r="BW993725" s="840"/>
    </row>
    <row r="993726" spans="75:75" x14ac:dyDescent="0.25">
      <c r="BW993726" s="1648"/>
    </row>
    <row r="993750" spans="75:75" x14ac:dyDescent="0.25">
      <c r="BW993750" s="840"/>
    </row>
    <row r="993751" spans="75:75" x14ac:dyDescent="0.25">
      <c r="BW993751" s="1648"/>
    </row>
    <row r="993775" spans="75:75" x14ac:dyDescent="0.25">
      <c r="BW993775" s="840"/>
    </row>
    <row r="993776" spans="75:75" x14ac:dyDescent="0.25">
      <c r="BW993776" s="1648"/>
    </row>
    <row r="993800" spans="75:75" x14ac:dyDescent="0.25">
      <c r="BW993800" s="840"/>
    </row>
    <row r="993801" spans="75:75" x14ac:dyDescent="0.25">
      <c r="BW993801" s="1648"/>
    </row>
    <row r="993825" spans="75:75" x14ac:dyDescent="0.25">
      <c r="BW993825" s="840"/>
    </row>
    <row r="993826" spans="75:75" x14ac:dyDescent="0.25">
      <c r="BW993826" s="1648"/>
    </row>
    <row r="993850" spans="75:75" x14ac:dyDescent="0.25">
      <c r="BW993850" s="840"/>
    </row>
    <row r="993851" spans="75:75" x14ac:dyDescent="0.25">
      <c r="BW993851" s="1648"/>
    </row>
    <row r="993875" spans="75:75" x14ac:dyDescent="0.25">
      <c r="BW993875" s="840"/>
    </row>
    <row r="993876" spans="75:75" x14ac:dyDescent="0.25">
      <c r="BW993876" s="1648"/>
    </row>
    <row r="993900" spans="75:75" x14ac:dyDescent="0.25">
      <c r="BW993900" s="840"/>
    </row>
    <row r="993901" spans="75:75" x14ac:dyDescent="0.25">
      <c r="BW993901" s="1648"/>
    </row>
    <row r="993925" spans="75:75" x14ac:dyDescent="0.25">
      <c r="BW993925" s="840"/>
    </row>
    <row r="993926" spans="75:75" x14ac:dyDescent="0.25">
      <c r="BW993926" s="1648"/>
    </row>
    <row r="993950" spans="75:75" x14ac:dyDescent="0.25">
      <c r="BW993950" s="840"/>
    </row>
    <row r="993951" spans="75:75" x14ac:dyDescent="0.25">
      <c r="BW993951" s="1648"/>
    </row>
    <row r="993975" spans="75:75" x14ac:dyDescent="0.25">
      <c r="BW993975" s="840"/>
    </row>
    <row r="993976" spans="75:75" x14ac:dyDescent="0.25">
      <c r="BW993976" s="1648"/>
    </row>
    <row r="994000" spans="75:75" x14ac:dyDescent="0.25">
      <c r="BW994000" s="840"/>
    </row>
    <row r="994001" spans="75:75" x14ac:dyDescent="0.25">
      <c r="BW994001" s="1648"/>
    </row>
    <row r="994025" spans="75:75" x14ac:dyDescent="0.25">
      <c r="BW994025" s="840"/>
    </row>
    <row r="994026" spans="75:75" x14ac:dyDescent="0.25">
      <c r="BW994026" s="1648"/>
    </row>
    <row r="994050" spans="75:75" x14ac:dyDescent="0.25">
      <c r="BW994050" s="840"/>
    </row>
    <row r="994051" spans="75:75" x14ac:dyDescent="0.25">
      <c r="BW994051" s="1648"/>
    </row>
    <row r="994075" spans="75:75" x14ac:dyDescent="0.25">
      <c r="BW994075" s="840"/>
    </row>
    <row r="994076" spans="75:75" x14ac:dyDescent="0.25">
      <c r="BW994076" s="1648"/>
    </row>
    <row r="994100" spans="75:75" x14ac:dyDescent="0.25">
      <c r="BW994100" s="840"/>
    </row>
    <row r="994101" spans="75:75" x14ac:dyDescent="0.25">
      <c r="BW994101" s="1648"/>
    </row>
    <row r="994125" spans="75:75" x14ac:dyDescent="0.25">
      <c r="BW994125" s="840"/>
    </row>
    <row r="994126" spans="75:75" x14ac:dyDescent="0.25">
      <c r="BW994126" s="1648"/>
    </row>
    <row r="994150" spans="75:75" x14ac:dyDescent="0.25">
      <c r="BW994150" s="840"/>
    </row>
    <row r="994151" spans="75:75" x14ac:dyDescent="0.25">
      <c r="BW994151" s="1648"/>
    </row>
    <row r="994175" spans="75:75" x14ac:dyDescent="0.25">
      <c r="BW994175" s="840"/>
    </row>
    <row r="994176" spans="75:75" x14ac:dyDescent="0.25">
      <c r="BW994176" s="1648"/>
    </row>
    <row r="994200" spans="75:75" x14ac:dyDescent="0.25">
      <c r="BW994200" s="840"/>
    </row>
    <row r="994201" spans="75:75" x14ac:dyDescent="0.25">
      <c r="BW994201" s="1648"/>
    </row>
    <row r="994225" spans="75:75" x14ac:dyDescent="0.25">
      <c r="BW994225" s="840"/>
    </row>
    <row r="994226" spans="75:75" x14ac:dyDescent="0.25">
      <c r="BW994226" s="1648"/>
    </row>
    <row r="994250" spans="75:75" x14ac:dyDescent="0.25">
      <c r="BW994250" s="840"/>
    </row>
    <row r="994251" spans="75:75" x14ac:dyDescent="0.25">
      <c r="BW994251" s="1648"/>
    </row>
    <row r="994275" spans="75:75" x14ac:dyDescent="0.25">
      <c r="BW994275" s="840"/>
    </row>
    <row r="994276" spans="75:75" x14ac:dyDescent="0.25">
      <c r="BW994276" s="1648"/>
    </row>
    <row r="994300" spans="75:75" x14ac:dyDescent="0.25">
      <c r="BW994300" s="840"/>
    </row>
    <row r="994301" spans="75:75" x14ac:dyDescent="0.25">
      <c r="BW994301" s="1648"/>
    </row>
    <row r="994325" spans="75:75" x14ac:dyDescent="0.25">
      <c r="BW994325" s="840"/>
    </row>
    <row r="994326" spans="75:75" x14ac:dyDescent="0.25">
      <c r="BW994326" s="1648"/>
    </row>
    <row r="994350" spans="75:75" x14ac:dyDescent="0.25">
      <c r="BW994350" s="840"/>
    </row>
    <row r="994351" spans="75:75" x14ac:dyDescent="0.25">
      <c r="BW994351" s="1648"/>
    </row>
    <row r="994375" spans="75:75" x14ac:dyDescent="0.25">
      <c r="BW994375" s="840"/>
    </row>
    <row r="994376" spans="75:75" x14ac:dyDescent="0.25">
      <c r="BW994376" s="1648"/>
    </row>
    <row r="994400" spans="75:75" x14ac:dyDescent="0.25">
      <c r="BW994400" s="840"/>
    </row>
    <row r="994401" spans="75:75" x14ac:dyDescent="0.25">
      <c r="BW994401" s="1648"/>
    </row>
    <row r="994425" spans="75:75" x14ac:dyDescent="0.25">
      <c r="BW994425" s="840"/>
    </row>
    <row r="994426" spans="75:75" x14ac:dyDescent="0.25">
      <c r="BW994426" s="1648"/>
    </row>
    <row r="994450" spans="75:75" x14ac:dyDescent="0.25">
      <c r="BW994450" s="840"/>
    </row>
    <row r="994451" spans="75:75" x14ac:dyDescent="0.25">
      <c r="BW994451" s="1648"/>
    </row>
    <row r="994475" spans="75:75" x14ac:dyDescent="0.25">
      <c r="BW994475" s="840"/>
    </row>
    <row r="994476" spans="75:75" x14ac:dyDescent="0.25">
      <c r="BW994476" s="1648"/>
    </row>
    <row r="994500" spans="75:75" x14ac:dyDescent="0.25">
      <c r="BW994500" s="840"/>
    </row>
    <row r="994501" spans="75:75" x14ac:dyDescent="0.25">
      <c r="BW994501" s="1648"/>
    </row>
    <row r="994525" spans="75:75" x14ac:dyDescent="0.25">
      <c r="BW994525" s="840"/>
    </row>
    <row r="994526" spans="75:75" x14ac:dyDescent="0.25">
      <c r="BW994526" s="1648"/>
    </row>
    <row r="994550" spans="75:75" x14ac:dyDescent="0.25">
      <c r="BW994550" s="840"/>
    </row>
    <row r="994551" spans="75:75" x14ac:dyDescent="0.25">
      <c r="BW994551" s="1648"/>
    </row>
    <row r="994575" spans="75:75" x14ac:dyDescent="0.25">
      <c r="BW994575" s="840"/>
    </row>
    <row r="994576" spans="75:75" x14ac:dyDescent="0.25">
      <c r="BW994576" s="1648"/>
    </row>
    <row r="994600" spans="75:75" x14ac:dyDescent="0.25">
      <c r="BW994600" s="840"/>
    </row>
    <row r="994601" spans="75:75" x14ac:dyDescent="0.25">
      <c r="BW994601" s="1648"/>
    </row>
    <row r="994625" spans="75:75" x14ac:dyDescent="0.25">
      <c r="BW994625" s="840"/>
    </row>
    <row r="994626" spans="75:75" x14ac:dyDescent="0.25">
      <c r="BW994626" s="1648"/>
    </row>
    <row r="994650" spans="75:75" x14ac:dyDescent="0.25">
      <c r="BW994650" s="840"/>
    </row>
    <row r="994651" spans="75:75" x14ac:dyDescent="0.25">
      <c r="BW994651" s="1648"/>
    </row>
    <row r="994675" spans="75:75" x14ac:dyDescent="0.25">
      <c r="BW994675" s="840"/>
    </row>
    <row r="994676" spans="75:75" x14ac:dyDescent="0.25">
      <c r="BW994676" s="1648"/>
    </row>
    <row r="994700" spans="75:75" x14ac:dyDescent="0.25">
      <c r="BW994700" s="840"/>
    </row>
    <row r="994701" spans="75:75" x14ac:dyDescent="0.25">
      <c r="BW994701" s="1648"/>
    </row>
    <row r="994725" spans="75:75" x14ac:dyDescent="0.25">
      <c r="BW994725" s="840"/>
    </row>
    <row r="994726" spans="75:75" x14ac:dyDescent="0.25">
      <c r="BW994726" s="1648"/>
    </row>
    <row r="994750" spans="75:75" x14ac:dyDescent="0.25">
      <c r="BW994750" s="840"/>
    </row>
    <row r="994751" spans="75:75" x14ac:dyDescent="0.25">
      <c r="BW994751" s="1648"/>
    </row>
    <row r="994775" spans="75:75" x14ac:dyDescent="0.25">
      <c r="BW994775" s="840"/>
    </row>
    <row r="994776" spans="75:75" x14ac:dyDescent="0.25">
      <c r="BW994776" s="1648"/>
    </row>
    <row r="994800" spans="75:75" x14ac:dyDescent="0.25">
      <c r="BW994800" s="840"/>
    </row>
    <row r="994801" spans="75:75" x14ac:dyDescent="0.25">
      <c r="BW994801" s="1648"/>
    </row>
    <row r="994825" spans="75:75" x14ac:dyDescent="0.25">
      <c r="BW994825" s="840"/>
    </row>
    <row r="994826" spans="75:75" x14ac:dyDescent="0.25">
      <c r="BW994826" s="1648"/>
    </row>
    <row r="994850" spans="75:75" x14ac:dyDescent="0.25">
      <c r="BW994850" s="840"/>
    </row>
    <row r="994851" spans="75:75" x14ac:dyDescent="0.25">
      <c r="BW994851" s="1648"/>
    </row>
    <row r="994875" spans="75:75" x14ac:dyDescent="0.25">
      <c r="BW994875" s="840"/>
    </row>
    <row r="994876" spans="75:75" x14ac:dyDescent="0.25">
      <c r="BW994876" s="1648"/>
    </row>
    <row r="994900" spans="75:75" x14ac:dyDescent="0.25">
      <c r="BW994900" s="840"/>
    </row>
    <row r="994901" spans="75:75" x14ac:dyDescent="0.25">
      <c r="BW994901" s="1648"/>
    </row>
    <row r="994925" spans="75:75" x14ac:dyDescent="0.25">
      <c r="BW994925" s="840"/>
    </row>
    <row r="994926" spans="75:75" x14ac:dyDescent="0.25">
      <c r="BW994926" s="1648"/>
    </row>
    <row r="994950" spans="75:75" x14ac:dyDescent="0.25">
      <c r="BW994950" s="840"/>
    </row>
    <row r="994951" spans="75:75" x14ac:dyDescent="0.25">
      <c r="BW994951" s="1648"/>
    </row>
    <row r="994975" spans="75:75" x14ac:dyDescent="0.25">
      <c r="BW994975" s="840"/>
    </row>
    <row r="994976" spans="75:75" x14ac:dyDescent="0.25">
      <c r="BW994976" s="1648"/>
    </row>
    <row r="995000" spans="75:75" x14ac:dyDescent="0.25">
      <c r="BW995000" s="840"/>
    </row>
    <row r="995001" spans="75:75" x14ac:dyDescent="0.25">
      <c r="BW995001" s="1648"/>
    </row>
    <row r="995025" spans="75:75" x14ac:dyDescent="0.25">
      <c r="BW995025" s="840"/>
    </row>
    <row r="995026" spans="75:75" x14ac:dyDescent="0.25">
      <c r="BW995026" s="1648"/>
    </row>
    <row r="995050" spans="75:75" x14ac:dyDescent="0.25">
      <c r="BW995050" s="840"/>
    </row>
    <row r="995051" spans="75:75" x14ac:dyDescent="0.25">
      <c r="BW995051" s="1648"/>
    </row>
    <row r="995075" spans="75:75" x14ac:dyDescent="0.25">
      <c r="BW995075" s="840"/>
    </row>
    <row r="995076" spans="75:75" x14ac:dyDescent="0.25">
      <c r="BW995076" s="1648"/>
    </row>
    <row r="995100" spans="75:75" x14ac:dyDescent="0.25">
      <c r="BW995100" s="840"/>
    </row>
    <row r="995101" spans="75:75" x14ac:dyDescent="0.25">
      <c r="BW995101" s="1648"/>
    </row>
    <row r="995125" spans="75:75" x14ac:dyDescent="0.25">
      <c r="BW995125" s="840"/>
    </row>
    <row r="995126" spans="75:75" x14ac:dyDescent="0.25">
      <c r="BW995126" s="1648"/>
    </row>
    <row r="995150" spans="75:75" x14ac:dyDescent="0.25">
      <c r="BW995150" s="840"/>
    </row>
    <row r="995151" spans="75:75" x14ac:dyDescent="0.25">
      <c r="BW995151" s="1648"/>
    </row>
    <row r="995175" spans="75:75" x14ac:dyDescent="0.25">
      <c r="BW995175" s="840"/>
    </row>
    <row r="995176" spans="75:75" x14ac:dyDescent="0.25">
      <c r="BW995176" s="1648"/>
    </row>
    <row r="995200" spans="75:75" x14ac:dyDescent="0.25">
      <c r="BW995200" s="840"/>
    </row>
    <row r="995201" spans="75:75" x14ac:dyDescent="0.25">
      <c r="BW995201" s="1648"/>
    </row>
    <row r="995225" spans="75:75" x14ac:dyDescent="0.25">
      <c r="BW995225" s="840"/>
    </row>
    <row r="995226" spans="75:75" x14ac:dyDescent="0.25">
      <c r="BW995226" s="1648"/>
    </row>
    <row r="995250" spans="75:75" x14ac:dyDescent="0.25">
      <c r="BW995250" s="840"/>
    </row>
    <row r="995251" spans="75:75" x14ac:dyDescent="0.25">
      <c r="BW995251" s="1648"/>
    </row>
    <row r="995275" spans="75:75" x14ac:dyDescent="0.25">
      <c r="BW995275" s="840"/>
    </row>
    <row r="995276" spans="75:75" x14ac:dyDescent="0.25">
      <c r="BW995276" s="1648"/>
    </row>
    <row r="995300" spans="75:75" x14ac:dyDescent="0.25">
      <c r="BW995300" s="840"/>
    </row>
    <row r="995301" spans="75:75" x14ac:dyDescent="0.25">
      <c r="BW995301" s="1648"/>
    </row>
    <row r="995325" spans="75:75" x14ac:dyDescent="0.25">
      <c r="BW995325" s="840"/>
    </row>
    <row r="995326" spans="75:75" x14ac:dyDescent="0.25">
      <c r="BW995326" s="1648"/>
    </row>
    <row r="995350" spans="75:75" x14ac:dyDescent="0.25">
      <c r="BW995350" s="840"/>
    </row>
    <row r="995351" spans="75:75" x14ac:dyDescent="0.25">
      <c r="BW995351" s="1648"/>
    </row>
    <row r="995375" spans="75:75" x14ac:dyDescent="0.25">
      <c r="BW995375" s="840"/>
    </row>
    <row r="995376" spans="75:75" x14ac:dyDescent="0.25">
      <c r="BW995376" s="1648"/>
    </row>
    <row r="995400" spans="75:75" x14ac:dyDescent="0.25">
      <c r="BW995400" s="840"/>
    </row>
    <row r="995401" spans="75:75" x14ac:dyDescent="0.25">
      <c r="BW995401" s="1648"/>
    </row>
    <row r="995425" spans="75:75" x14ac:dyDescent="0.25">
      <c r="BW995425" s="840"/>
    </row>
    <row r="995426" spans="75:75" x14ac:dyDescent="0.25">
      <c r="BW995426" s="1648"/>
    </row>
    <row r="995450" spans="75:75" x14ac:dyDescent="0.25">
      <c r="BW995450" s="840"/>
    </row>
    <row r="995451" spans="75:75" x14ac:dyDescent="0.25">
      <c r="BW995451" s="1648"/>
    </row>
    <row r="995475" spans="75:75" x14ac:dyDescent="0.25">
      <c r="BW995475" s="840"/>
    </row>
    <row r="995476" spans="75:75" x14ac:dyDescent="0.25">
      <c r="BW995476" s="1648"/>
    </row>
    <row r="995500" spans="75:75" x14ac:dyDescent="0.25">
      <c r="BW995500" s="840"/>
    </row>
    <row r="995501" spans="75:75" x14ac:dyDescent="0.25">
      <c r="BW995501" s="1648"/>
    </row>
    <row r="995525" spans="75:75" x14ac:dyDescent="0.25">
      <c r="BW995525" s="840"/>
    </row>
    <row r="995526" spans="75:75" x14ac:dyDescent="0.25">
      <c r="BW995526" s="1648"/>
    </row>
    <row r="995550" spans="75:75" x14ac:dyDescent="0.25">
      <c r="BW995550" s="840"/>
    </row>
    <row r="995551" spans="75:75" x14ac:dyDescent="0.25">
      <c r="BW995551" s="1648"/>
    </row>
    <row r="995575" spans="75:75" x14ac:dyDescent="0.25">
      <c r="BW995575" s="840"/>
    </row>
    <row r="995576" spans="75:75" x14ac:dyDescent="0.25">
      <c r="BW995576" s="1648"/>
    </row>
    <row r="995600" spans="75:75" x14ac:dyDescent="0.25">
      <c r="BW995600" s="840"/>
    </row>
    <row r="995601" spans="75:75" x14ac:dyDescent="0.25">
      <c r="BW995601" s="1648"/>
    </row>
    <row r="995625" spans="75:75" x14ac:dyDescent="0.25">
      <c r="BW995625" s="840"/>
    </row>
    <row r="995626" spans="75:75" x14ac:dyDescent="0.25">
      <c r="BW995626" s="1648"/>
    </row>
    <row r="995650" spans="75:75" x14ac:dyDescent="0.25">
      <c r="BW995650" s="840"/>
    </row>
    <row r="995651" spans="75:75" x14ac:dyDescent="0.25">
      <c r="BW995651" s="1648"/>
    </row>
    <row r="995675" spans="75:75" x14ac:dyDescent="0.25">
      <c r="BW995675" s="840"/>
    </row>
    <row r="995676" spans="75:75" x14ac:dyDescent="0.25">
      <c r="BW995676" s="1648"/>
    </row>
    <row r="995700" spans="75:75" x14ac:dyDescent="0.25">
      <c r="BW995700" s="840"/>
    </row>
    <row r="995701" spans="75:75" x14ac:dyDescent="0.25">
      <c r="BW995701" s="1648"/>
    </row>
    <row r="995725" spans="75:75" x14ac:dyDescent="0.25">
      <c r="BW995725" s="840"/>
    </row>
    <row r="995726" spans="75:75" x14ac:dyDescent="0.25">
      <c r="BW995726" s="1648"/>
    </row>
    <row r="995750" spans="75:75" x14ac:dyDescent="0.25">
      <c r="BW995750" s="840"/>
    </row>
    <row r="995751" spans="75:75" x14ac:dyDescent="0.25">
      <c r="BW995751" s="1648"/>
    </row>
    <row r="995775" spans="75:75" x14ac:dyDescent="0.25">
      <c r="BW995775" s="840"/>
    </row>
    <row r="995776" spans="75:75" x14ac:dyDescent="0.25">
      <c r="BW995776" s="1648"/>
    </row>
    <row r="995800" spans="75:75" x14ac:dyDescent="0.25">
      <c r="BW995800" s="840"/>
    </row>
    <row r="995801" spans="75:75" x14ac:dyDescent="0.25">
      <c r="BW995801" s="1648"/>
    </row>
    <row r="995825" spans="75:75" x14ac:dyDescent="0.25">
      <c r="BW995825" s="840"/>
    </row>
    <row r="995826" spans="75:75" x14ac:dyDescent="0.25">
      <c r="BW995826" s="1648"/>
    </row>
    <row r="995850" spans="75:75" x14ac:dyDescent="0.25">
      <c r="BW995850" s="840"/>
    </row>
    <row r="995851" spans="75:75" x14ac:dyDescent="0.25">
      <c r="BW995851" s="1648"/>
    </row>
    <row r="995875" spans="75:75" x14ac:dyDescent="0.25">
      <c r="BW995875" s="840"/>
    </row>
    <row r="995876" spans="75:75" x14ac:dyDescent="0.25">
      <c r="BW995876" s="1648"/>
    </row>
    <row r="995900" spans="75:75" x14ac:dyDescent="0.25">
      <c r="BW995900" s="840"/>
    </row>
    <row r="995901" spans="75:75" x14ac:dyDescent="0.25">
      <c r="BW995901" s="1648"/>
    </row>
    <row r="995925" spans="75:75" x14ac:dyDescent="0.25">
      <c r="BW995925" s="840"/>
    </row>
    <row r="995926" spans="75:75" x14ac:dyDescent="0.25">
      <c r="BW995926" s="1648"/>
    </row>
    <row r="995950" spans="75:75" x14ac:dyDescent="0.25">
      <c r="BW995950" s="840"/>
    </row>
    <row r="995951" spans="75:75" x14ac:dyDescent="0.25">
      <c r="BW995951" s="1648"/>
    </row>
    <row r="995975" spans="75:75" x14ac:dyDescent="0.25">
      <c r="BW995975" s="840"/>
    </row>
    <row r="995976" spans="75:75" x14ac:dyDescent="0.25">
      <c r="BW995976" s="1648"/>
    </row>
    <row r="996000" spans="75:75" x14ac:dyDescent="0.25">
      <c r="BW996000" s="840"/>
    </row>
    <row r="996001" spans="75:75" x14ac:dyDescent="0.25">
      <c r="BW996001" s="1648"/>
    </row>
    <row r="996025" spans="75:75" x14ac:dyDescent="0.25">
      <c r="BW996025" s="840"/>
    </row>
    <row r="996026" spans="75:75" x14ac:dyDescent="0.25">
      <c r="BW996026" s="1648"/>
    </row>
    <row r="996050" spans="75:75" x14ac:dyDescent="0.25">
      <c r="BW996050" s="840"/>
    </row>
    <row r="996051" spans="75:75" x14ac:dyDescent="0.25">
      <c r="BW996051" s="1648"/>
    </row>
    <row r="996075" spans="75:75" x14ac:dyDescent="0.25">
      <c r="BW996075" s="840"/>
    </row>
    <row r="996076" spans="75:75" x14ac:dyDescent="0.25">
      <c r="BW996076" s="1648"/>
    </row>
    <row r="996100" spans="75:75" x14ac:dyDescent="0.25">
      <c r="BW996100" s="840"/>
    </row>
    <row r="996101" spans="75:75" x14ac:dyDescent="0.25">
      <c r="BW996101" s="1648"/>
    </row>
    <row r="996125" spans="75:75" x14ac:dyDescent="0.25">
      <c r="BW996125" s="840"/>
    </row>
    <row r="996126" spans="75:75" x14ac:dyDescent="0.25">
      <c r="BW996126" s="1648"/>
    </row>
    <row r="996150" spans="75:75" x14ac:dyDescent="0.25">
      <c r="BW996150" s="840"/>
    </row>
    <row r="996151" spans="75:75" x14ac:dyDescent="0.25">
      <c r="BW996151" s="1648"/>
    </row>
    <row r="996175" spans="75:75" x14ac:dyDescent="0.25">
      <c r="BW996175" s="840"/>
    </row>
    <row r="996176" spans="75:75" x14ac:dyDescent="0.25">
      <c r="BW996176" s="1648"/>
    </row>
    <row r="996200" spans="75:75" x14ac:dyDescent="0.25">
      <c r="BW996200" s="840"/>
    </row>
    <row r="996201" spans="75:75" x14ac:dyDescent="0.25">
      <c r="BW996201" s="1648"/>
    </row>
    <row r="996225" spans="75:75" x14ac:dyDescent="0.25">
      <c r="BW996225" s="840"/>
    </row>
    <row r="996226" spans="75:75" x14ac:dyDescent="0.25">
      <c r="BW996226" s="1648"/>
    </row>
    <row r="996250" spans="75:75" x14ac:dyDescent="0.25">
      <c r="BW996250" s="840"/>
    </row>
    <row r="996251" spans="75:75" x14ac:dyDescent="0.25">
      <c r="BW996251" s="1648"/>
    </row>
    <row r="996275" spans="75:75" x14ac:dyDescent="0.25">
      <c r="BW996275" s="840"/>
    </row>
    <row r="996276" spans="75:75" x14ac:dyDescent="0.25">
      <c r="BW996276" s="1648"/>
    </row>
    <row r="996300" spans="75:75" x14ac:dyDescent="0.25">
      <c r="BW996300" s="840"/>
    </row>
    <row r="996301" spans="75:75" x14ac:dyDescent="0.25">
      <c r="BW996301" s="1648"/>
    </row>
    <row r="996325" spans="75:75" x14ac:dyDescent="0.25">
      <c r="BW996325" s="840"/>
    </row>
    <row r="996326" spans="75:75" x14ac:dyDescent="0.25">
      <c r="BW996326" s="1648"/>
    </row>
    <row r="996350" spans="75:75" x14ac:dyDescent="0.25">
      <c r="BW996350" s="840"/>
    </row>
    <row r="996351" spans="75:75" x14ac:dyDescent="0.25">
      <c r="BW996351" s="1648"/>
    </row>
    <row r="996375" spans="75:75" x14ac:dyDescent="0.25">
      <c r="BW996375" s="840"/>
    </row>
    <row r="996376" spans="75:75" x14ac:dyDescent="0.25">
      <c r="BW996376" s="1648"/>
    </row>
    <row r="996400" spans="75:75" x14ac:dyDescent="0.25">
      <c r="BW996400" s="840"/>
    </row>
    <row r="996401" spans="75:75" x14ac:dyDescent="0.25">
      <c r="BW996401" s="1648"/>
    </row>
    <row r="996425" spans="75:75" x14ac:dyDescent="0.25">
      <c r="BW996425" s="840"/>
    </row>
    <row r="996426" spans="75:75" x14ac:dyDescent="0.25">
      <c r="BW996426" s="1648"/>
    </row>
    <row r="996450" spans="75:75" x14ac:dyDescent="0.25">
      <c r="BW996450" s="840"/>
    </row>
    <row r="996451" spans="75:75" x14ac:dyDescent="0.25">
      <c r="BW996451" s="1648"/>
    </row>
    <row r="996475" spans="75:75" x14ac:dyDescent="0.25">
      <c r="BW996475" s="840"/>
    </row>
    <row r="996476" spans="75:75" x14ac:dyDescent="0.25">
      <c r="BW996476" s="1648"/>
    </row>
    <row r="996500" spans="75:75" x14ac:dyDescent="0.25">
      <c r="BW996500" s="840"/>
    </row>
    <row r="996501" spans="75:75" x14ac:dyDescent="0.25">
      <c r="BW996501" s="1648"/>
    </row>
    <row r="996525" spans="75:75" x14ac:dyDescent="0.25">
      <c r="BW996525" s="840"/>
    </row>
    <row r="996526" spans="75:75" x14ac:dyDescent="0.25">
      <c r="BW996526" s="1648"/>
    </row>
    <row r="996550" spans="75:75" x14ac:dyDescent="0.25">
      <c r="BW996550" s="840"/>
    </row>
    <row r="996551" spans="75:75" x14ac:dyDescent="0.25">
      <c r="BW996551" s="1648"/>
    </row>
    <row r="996575" spans="75:75" x14ac:dyDescent="0.25">
      <c r="BW996575" s="840"/>
    </row>
    <row r="996576" spans="75:75" x14ac:dyDescent="0.25">
      <c r="BW996576" s="1648"/>
    </row>
    <row r="996600" spans="75:75" x14ac:dyDescent="0.25">
      <c r="BW996600" s="840"/>
    </row>
    <row r="996601" spans="75:75" x14ac:dyDescent="0.25">
      <c r="BW996601" s="1648"/>
    </row>
    <row r="996625" spans="75:75" x14ac:dyDescent="0.25">
      <c r="BW996625" s="840"/>
    </row>
    <row r="996626" spans="75:75" x14ac:dyDescent="0.25">
      <c r="BW996626" s="1648"/>
    </row>
    <row r="996650" spans="75:75" x14ac:dyDescent="0.25">
      <c r="BW996650" s="840"/>
    </row>
    <row r="996651" spans="75:75" x14ac:dyDescent="0.25">
      <c r="BW996651" s="1648"/>
    </row>
    <row r="996675" spans="75:75" x14ac:dyDescent="0.25">
      <c r="BW996675" s="840"/>
    </row>
    <row r="996676" spans="75:75" x14ac:dyDescent="0.25">
      <c r="BW996676" s="1648"/>
    </row>
    <row r="996700" spans="75:75" x14ac:dyDescent="0.25">
      <c r="BW996700" s="840"/>
    </row>
    <row r="996701" spans="75:75" x14ac:dyDescent="0.25">
      <c r="BW996701" s="1648"/>
    </row>
    <row r="996725" spans="75:75" x14ac:dyDescent="0.25">
      <c r="BW996725" s="840"/>
    </row>
    <row r="996726" spans="75:75" x14ac:dyDescent="0.25">
      <c r="BW996726" s="1648"/>
    </row>
    <row r="996750" spans="75:75" x14ac:dyDescent="0.25">
      <c r="BW996750" s="840"/>
    </row>
    <row r="996751" spans="75:75" x14ac:dyDescent="0.25">
      <c r="BW996751" s="1648"/>
    </row>
    <row r="996775" spans="75:75" x14ac:dyDescent="0.25">
      <c r="BW996775" s="840"/>
    </row>
    <row r="996776" spans="75:75" x14ac:dyDescent="0.25">
      <c r="BW996776" s="1648"/>
    </row>
    <row r="996800" spans="75:75" x14ac:dyDescent="0.25">
      <c r="BW996800" s="840"/>
    </row>
    <row r="996801" spans="75:75" x14ac:dyDescent="0.25">
      <c r="BW996801" s="1648"/>
    </row>
    <row r="996825" spans="75:75" x14ac:dyDescent="0.25">
      <c r="BW996825" s="840"/>
    </row>
    <row r="996826" spans="75:75" x14ac:dyDescent="0.25">
      <c r="BW996826" s="1648"/>
    </row>
    <row r="996850" spans="75:75" x14ac:dyDescent="0.25">
      <c r="BW996850" s="840"/>
    </row>
    <row r="996851" spans="75:75" x14ac:dyDescent="0.25">
      <c r="BW996851" s="1648"/>
    </row>
    <row r="996875" spans="75:75" x14ac:dyDescent="0.25">
      <c r="BW996875" s="840"/>
    </row>
    <row r="996876" spans="75:75" x14ac:dyDescent="0.25">
      <c r="BW996876" s="1648"/>
    </row>
    <row r="996900" spans="75:75" x14ac:dyDescent="0.25">
      <c r="BW996900" s="840"/>
    </row>
    <row r="996901" spans="75:75" x14ac:dyDescent="0.25">
      <c r="BW996901" s="1648"/>
    </row>
    <row r="996925" spans="75:75" x14ac:dyDescent="0.25">
      <c r="BW996925" s="840"/>
    </row>
    <row r="996926" spans="75:75" x14ac:dyDescent="0.25">
      <c r="BW996926" s="1648"/>
    </row>
    <row r="996950" spans="75:75" x14ac:dyDescent="0.25">
      <c r="BW996950" s="840"/>
    </row>
    <row r="996951" spans="75:75" x14ac:dyDescent="0.25">
      <c r="BW996951" s="1648"/>
    </row>
    <row r="996975" spans="75:75" x14ac:dyDescent="0.25">
      <c r="BW996975" s="840"/>
    </row>
    <row r="996976" spans="75:75" x14ac:dyDescent="0.25">
      <c r="BW996976" s="1648"/>
    </row>
    <row r="997000" spans="75:75" x14ac:dyDescent="0.25">
      <c r="BW997000" s="840"/>
    </row>
    <row r="997001" spans="75:75" x14ac:dyDescent="0.25">
      <c r="BW997001" s="1648"/>
    </row>
    <row r="997025" spans="75:75" x14ac:dyDescent="0.25">
      <c r="BW997025" s="840"/>
    </row>
    <row r="997026" spans="75:75" x14ac:dyDescent="0.25">
      <c r="BW997026" s="1648"/>
    </row>
    <row r="997050" spans="75:75" x14ac:dyDescent="0.25">
      <c r="BW997050" s="840"/>
    </row>
    <row r="997051" spans="75:75" x14ac:dyDescent="0.25">
      <c r="BW997051" s="1648"/>
    </row>
    <row r="997075" spans="75:75" x14ac:dyDescent="0.25">
      <c r="BW997075" s="840"/>
    </row>
    <row r="997076" spans="75:75" x14ac:dyDescent="0.25">
      <c r="BW997076" s="1648"/>
    </row>
    <row r="997100" spans="75:75" x14ac:dyDescent="0.25">
      <c r="BW997100" s="840"/>
    </row>
    <row r="997101" spans="75:75" x14ac:dyDescent="0.25">
      <c r="BW997101" s="1648"/>
    </row>
    <row r="997125" spans="75:75" x14ac:dyDescent="0.25">
      <c r="BW997125" s="840"/>
    </row>
    <row r="997126" spans="75:75" x14ac:dyDescent="0.25">
      <c r="BW997126" s="1648"/>
    </row>
    <row r="997150" spans="75:75" x14ac:dyDescent="0.25">
      <c r="BW997150" s="840"/>
    </row>
    <row r="997151" spans="75:75" x14ac:dyDescent="0.25">
      <c r="BW997151" s="1648"/>
    </row>
    <row r="997175" spans="75:75" x14ac:dyDescent="0.25">
      <c r="BW997175" s="840"/>
    </row>
    <row r="997176" spans="75:75" x14ac:dyDescent="0.25">
      <c r="BW997176" s="1648"/>
    </row>
    <row r="997200" spans="75:75" x14ac:dyDescent="0.25">
      <c r="BW997200" s="840"/>
    </row>
    <row r="997201" spans="75:75" x14ac:dyDescent="0.25">
      <c r="BW997201" s="1648"/>
    </row>
    <row r="997225" spans="75:75" x14ac:dyDescent="0.25">
      <c r="BW997225" s="840"/>
    </row>
    <row r="997226" spans="75:75" x14ac:dyDescent="0.25">
      <c r="BW997226" s="1648"/>
    </row>
    <row r="997250" spans="75:75" x14ac:dyDescent="0.25">
      <c r="BW997250" s="840"/>
    </row>
    <row r="997251" spans="75:75" x14ac:dyDescent="0.25">
      <c r="BW997251" s="1648"/>
    </row>
    <row r="997275" spans="75:75" x14ac:dyDescent="0.25">
      <c r="BW997275" s="840"/>
    </row>
    <row r="997276" spans="75:75" x14ac:dyDescent="0.25">
      <c r="BW997276" s="1648"/>
    </row>
    <row r="997300" spans="75:75" x14ac:dyDescent="0.25">
      <c r="BW997300" s="840"/>
    </row>
    <row r="997301" spans="75:75" x14ac:dyDescent="0.25">
      <c r="BW997301" s="1648"/>
    </row>
    <row r="997325" spans="75:75" x14ac:dyDescent="0.25">
      <c r="BW997325" s="840"/>
    </row>
    <row r="997326" spans="75:75" x14ac:dyDescent="0.25">
      <c r="BW997326" s="1648"/>
    </row>
    <row r="997350" spans="75:75" x14ac:dyDescent="0.25">
      <c r="BW997350" s="840"/>
    </row>
    <row r="997351" spans="75:75" x14ac:dyDescent="0.25">
      <c r="BW997351" s="1648"/>
    </row>
    <row r="997375" spans="75:75" x14ac:dyDescent="0.25">
      <c r="BW997375" s="840"/>
    </row>
    <row r="997376" spans="75:75" x14ac:dyDescent="0.25">
      <c r="BW997376" s="1648"/>
    </row>
    <row r="997400" spans="75:75" x14ac:dyDescent="0.25">
      <c r="BW997400" s="840"/>
    </row>
    <row r="997401" spans="75:75" x14ac:dyDescent="0.25">
      <c r="BW997401" s="1648"/>
    </row>
    <row r="997425" spans="75:75" x14ac:dyDescent="0.25">
      <c r="BW997425" s="840"/>
    </row>
    <row r="997426" spans="75:75" x14ac:dyDescent="0.25">
      <c r="BW997426" s="1648"/>
    </row>
    <row r="997450" spans="75:75" x14ac:dyDescent="0.25">
      <c r="BW997450" s="840"/>
    </row>
    <row r="997451" spans="75:75" x14ac:dyDescent="0.25">
      <c r="BW997451" s="1648"/>
    </row>
    <row r="997475" spans="75:75" x14ac:dyDescent="0.25">
      <c r="BW997475" s="840"/>
    </row>
    <row r="997476" spans="75:75" x14ac:dyDescent="0.25">
      <c r="BW997476" s="1648"/>
    </row>
    <row r="997500" spans="75:75" x14ac:dyDescent="0.25">
      <c r="BW997500" s="840"/>
    </row>
    <row r="997501" spans="75:75" x14ac:dyDescent="0.25">
      <c r="BW997501" s="1648"/>
    </row>
    <row r="997525" spans="75:75" x14ac:dyDescent="0.25">
      <c r="BW997525" s="840"/>
    </row>
    <row r="997526" spans="75:75" x14ac:dyDescent="0.25">
      <c r="BW997526" s="1648"/>
    </row>
    <row r="997550" spans="75:75" x14ac:dyDescent="0.25">
      <c r="BW997550" s="840"/>
    </row>
    <row r="997551" spans="75:75" x14ac:dyDescent="0.25">
      <c r="BW997551" s="1648"/>
    </row>
    <row r="997575" spans="75:75" x14ac:dyDescent="0.25">
      <c r="BW997575" s="840"/>
    </row>
    <row r="997576" spans="75:75" x14ac:dyDescent="0.25">
      <c r="BW997576" s="1648"/>
    </row>
    <row r="997600" spans="75:75" x14ac:dyDescent="0.25">
      <c r="BW997600" s="840"/>
    </row>
    <row r="997601" spans="75:75" x14ac:dyDescent="0.25">
      <c r="BW997601" s="1648"/>
    </row>
    <row r="997625" spans="75:75" x14ac:dyDescent="0.25">
      <c r="BW997625" s="840"/>
    </row>
    <row r="997626" spans="75:75" x14ac:dyDescent="0.25">
      <c r="BW997626" s="1648"/>
    </row>
    <row r="997650" spans="75:75" x14ac:dyDescent="0.25">
      <c r="BW997650" s="840"/>
    </row>
    <row r="997651" spans="75:75" x14ac:dyDescent="0.25">
      <c r="BW997651" s="1648"/>
    </row>
    <row r="997675" spans="75:75" x14ac:dyDescent="0.25">
      <c r="BW997675" s="840"/>
    </row>
    <row r="997676" spans="75:75" x14ac:dyDescent="0.25">
      <c r="BW997676" s="1648"/>
    </row>
    <row r="997700" spans="75:75" x14ac:dyDescent="0.25">
      <c r="BW997700" s="840"/>
    </row>
    <row r="997701" spans="75:75" x14ac:dyDescent="0.25">
      <c r="BW997701" s="1648"/>
    </row>
    <row r="997725" spans="75:75" x14ac:dyDescent="0.25">
      <c r="BW997725" s="840"/>
    </row>
    <row r="997726" spans="75:75" x14ac:dyDescent="0.25">
      <c r="BW997726" s="1648"/>
    </row>
    <row r="997750" spans="75:75" x14ac:dyDescent="0.25">
      <c r="BW997750" s="840"/>
    </row>
    <row r="997751" spans="75:75" x14ac:dyDescent="0.25">
      <c r="BW997751" s="1648"/>
    </row>
    <row r="997775" spans="75:75" x14ac:dyDescent="0.25">
      <c r="BW997775" s="840"/>
    </row>
    <row r="997776" spans="75:75" x14ac:dyDescent="0.25">
      <c r="BW997776" s="1648"/>
    </row>
    <row r="997800" spans="75:75" x14ac:dyDescent="0.25">
      <c r="BW997800" s="840"/>
    </row>
    <row r="997801" spans="75:75" x14ac:dyDescent="0.25">
      <c r="BW997801" s="1648"/>
    </row>
    <row r="997825" spans="75:75" x14ac:dyDescent="0.25">
      <c r="BW997825" s="840"/>
    </row>
    <row r="997826" spans="75:75" x14ac:dyDescent="0.25">
      <c r="BW997826" s="1648"/>
    </row>
    <row r="997850" spans="75:75" x14ac:dyDescent="0.25">
      <c r="BW997850" s="840"/>
    </row>
    <row r="997851" spans="75:75" x14ac:dyDescent="0.25">
      <c r="BW997851" s="1648"/>
    </row>
    <row r="997875" spans="75:75" x14ac:dyDescent="0.25">
      <c r="BW997875" s="840"/>
    </row>
    <row r="997876" spans="75:75" x14ac:dyDescent="0.25">
      <c r="BW997876" s="1648"/>
    </row>
    <row r="997900" spans="75:75" x14ac:dyDescent="0.25">
      <c r="BW997900" s="840"/>
    </row>
    <row r="997901" spans="75:75" x14ac:dyDescent="0.25">
      <c r="BW997901" s="1648"/>
    </row>
    <row r="997925" spans="75:75" x14ac:dyDescent="0.25">
      <c r="BW997925" s="840"/>
    </row>
    <row r="997926" spans="75:75" x14ac:dyDescent="0.25">
      <c r="BW997926" s="1648"/>
    </row>
    <row r="997950" spans="75:75" x14ac:dyDescent="0.25">
      <c r="BW997950" s="840"/>
    </row>
    <row r="997951" spans="75:75" x14ac:dyDescent="0.25">
      <c r="BW997951" s="1648"/>
    </row>
    <row r="997975" spans="75:75" x14ac:dyDescent="0.25">
      <c r="BW997975" s="840"/>
    </row>
    <row r="997976" spans="75:75" x14ac:dyDescent="0.25">
      <c r="BW997976" s="1648"/>
    </row>
    <row r="998000" spans="75:75" x14ac:dyDescent="0.25">
      <c r="BW998000" s="840"/>
    </row>
    <row r="998001" spans="75:75" x14ac:dyDescent="0.25">
      <c r="BW998001" s="1648"/>
    </row>
    <row r="998025" spans="75:75" x14ac:dyDescent="0.25">
      <c r="BW998025" s="840"/>
    </row>
    <row r="998026" spans="75:75" x14ac:dyDescent="0.25">
      <c r="BW998026" s="1648"/>
    </row>
    <row r="998050" spans="75:75" x14ac:dyDescent="0.25">
      <c r="BW998050" s="840"/>
    </row>
    <row r="998051" spans="75:75" x14ac:dyDescent="0.25">
      <c r="BW998051" s="1648"/>
    </row>
    <row r="998075" spans="75:75" x14ac:dyDescent="0.25">
      <c r="BW998075" s="840"/>
    </row>
    <row r="998076" spans="75:75" x14ac:dyDescent="0.25">
      <c r="BW998076" s="1648"/>
    </row>
    <row r="998100" spans="75:75" x14ac:dyDescent="0.25">
      <c r="BW998100" s="840"/>
    </row>
    <row r="998101" spans="75:75" x14ac:dyDescent="0.25">
      <c r="BW998101" s="1648"/>
    </row>
    <row r="998125" spans="75:75" x14ac:dyDescent="0.25">
      <c r="BW998125" s="840"/>
    </row>
    <row r="998126" spans="75:75" x14ac:dyDescent="0.25">
      <c r="BW998126" s="1648"/>
    </row>
    <row r="998150" spans="75:75" x14ac:dyDescent="0.25">
      <c r="BW998150" s="840"/>
    </row>
    <row r="998151" spans="75:75" x14ac:dyDescent="0.25">
      <c r="BW998151" s="1648"/>
    </row>
    <row r="998175" spans="75:75" x14ac:dyDescent="0.25">
      <c r="BW998175" s="840"/>
    </row>
    <row r="998176" spans="75:75" x14ac:dyDescent="0.25">
      <c r="BW998176" s="1648"/>
    </row>
    <row r="998200" spans="75:75" x14ac:dyDescent="0.25">
      <c r="BW998200" s="840"/>
    </row>
    <row r="998201" spans="75:75" x14ac:dyDescent="0.25">
      <c r="BW998201" s="1648"/>
    </row>
    <row r="998225" spans="75:75" x14ac:dyDescent="0.25">
      <c r="BW998225" s="840"/>
    </row>
    <row r="998226" spans="75:75" x14ac:dyDescent="0.25">
      <c r="BW998226" s="1648"/>
    </row>
    <row r="998250" spans="75:75" x14ac:dyDescent="0.25">
      <c r="BW998250" s="840"/>
    </row>
    <row r="998251" spans="75:75" x14ac:dyDescent="0.25">
      <c r="BW998251" s="1648"/>
    </row>
    <row r="998275" spans="75:75" x14ac:dyDescent="0.25">
      <c r="BW998275" s="840"/>
    </row>
    <row r="998276" spans="75:75" x14ac:dyDescent="0.25">
      <c r="BW998276" s="1648"/>
    </row>
    <row r="998300" spans="75:75" x14ac:dyDescent="0.25">
      <c r="BW998300" s="840"/>
    </row>
    <row r="998301" spans="75:75" x14ac:dyDescent="0.25">
      <c r="BW998301" s="1648"/>
    </row>
    <row r="998325" spans="75:75" x14ac:dyDescent="0.25">
      <c r="BW998325" s="840"/>
    </row>
    <row r="998326" spans="75:75" x14ac:dyDescent="0.25">
      <c r="BW998326" s="1648"/>
    </row>
    <row r="998350" spans="75:75" x14ac:dyDescent="0.25">
      <c r="BW998350" s="840"/>
    </row>
    <row r="998351" spans="75:75" x14ac:dyDescent="0.25">
      <c r="BW998351" s="1648"/>
    </row>
    <row r="998375" spans="75:75" x14ac:dyDescent="0.25">
      <c r="BW998375" s="840"/>
    </row>
    <row r="998376" spans="75:75" x14ac:dyDescent="0.25">
      <c r="BW998376" s="1648"/>
    </row>
    <row r="998400" spans="75:75" x14ac:dyDescent="0.25">
      <c r="BW998400" s="840"/>
    </row>
    <row r="998401" spans="75:75" x14ac:dyDescent="0.25">
      <c r="BW998401" s="1648"/>
    </row>
    <row r="998425" spans="75:75" x14ac:dyDescent="0.25">
      <c r="BW998425" s="840"/>
    </row>
    <row r="998426" spans="75:75" x14ac:dyDescent="0.25">
      <c r="BW998426" s="1648"/>
    </row>
    <row r="998450" spans="75:75" x14ac:dyDescent="0.25">
      <c r="BW998450" s="840"/>
    </row>
    <row r="998451" spans="75:75" x14ac:dyDescent="0.25">
      <c r="BW998451" s="1648"/>
    </row>
    <row r="998475" spans="75:75" x14ac:dyDescent="0.25">
      <c r="BW998475" s="840"/>
    </row>
    <row r="998476" spans="75:75" x14ac:dyDescent="0.25">
      <c r="BW998476" s="1648"/>
    </row>
    <row r="998500" spans="75:75" x14ac:dyDescent="0.25">
      <c r="BW998500" s="840"/>
    </row>
    <row r="998501" spans="75:75" x14ac:dyDescent="0.25">
      <c r="BW998501" s="1648"/>
    </row>
    <row r="998525" spans="75:75" x14ac:dyDescent="0.25">
      <c r="BW998525" s="840"/>
    </row>
    <row r="998526" spans="75:75" x14ac:dyDescent="0.25">
      <c r="BW998526" s="1648"/>
    </row>
    <row r="998550" spans="75:75" x14ac:dyDescent="0.25">
      <c r="BW998550" s="840"/>
    </row>
    <row r="998551" spans="75:75" x14ac:dyDescent="0.25">
      <c r="BW998551" s="1648"/>
    </row>
    <row r="998575" spans="75:75" x14ac:dyDescent="0.25">
      <c r="BW998575" s="840"/>
    </row>
    <row r="998576" spans="75:75" x14ac:dyDescent="0.25">
      <c r="BW998576" s="1648"/>
    </row>
    <row r="998600" spans="75:75" x14ac:dyDescent="0.25">
      <c r="BW998600" s="840"/>
    </row>
    <row r="998601" spans="75:75" x14ac:dyDescent="0.25">
      <c r="BW998601" s="1648"/>
    </row>
    <row r="998625" spans="75:75" x14ac:dyDescent="0.25">
      <c r="BW998625" s="840"/>
    </row>
    <row r="998626" spans="75:75" x14ac:dyDescent="0.25">
      <c r="BW998626" s="1648"/>
    </row>
    <row r="998650" spans="75:75" x14ac:dyDescent="0.25">
      <c r="BW998650" s="840"/>
    </row>
    <row r="998651" spans="75:75" x14ac:dyDescent="0.25">
      <c r="BW998651" s="1648"/>
    </row>
    <row r="998675" spans="75:75" x14ac:dyDescent="0.25">
      <c r="BW998675" s="840"/>
    </row>
    <row r="998676" spans="75:75" x14ac:dyDescent="0.25">
      <c r="BW998676" s="1648"/>
    </row>
    <row r="998700" spans="75:75" x14ac:dyDescent="0.25">
      <c r="BW998700" s="840"/>
    </row>
    <row r="998701" spans="75:75" x14ac:dyDescent="0.25">
      <c r="BW998701" s="1648"/>
    </row>
    <row r="998725" spans="75:75" x14ac:dyDescent="0.25">
      <c r="BW998725" s="840"/>
    </row>
    <row r="998726" spans="75:75" x14ac:dyDescent="0.25">
      <c r="BW998726" s="1648"/>
    </row>
    <row r="998750" spans="75:75" x14ac:dyDescent="0.25">
      <c r="BW998750" s="840"/>
    </row>
    <row r="998751" spans="75:75" x14ac:dyDescent="0.25">
      <c r="BW998751" s="1648"/>
    </row>
    <row r="998775" spans="75:75" x14ac:dyDescent="0.25">
      <c r="BW998775" s="840"/>
    </row>
    <row r="998776" spans="75:75" x14ac:dyDescent="0.25">
      <c r="BW998776" s="1648"/>
    </row>
    <row r="998800" spans="75:75" x14ac:dyDescent="0.25">
      <c r="BW998800" s="840"/>
    </row>
    <row r="998801" spans="75:75" x14ac:dyDescent="0.25">
      <c r="BW998801" s="1648"/>
    </row>
    <row r="998825" spans="75:75" x14ac:dyDescent="0.25">
      <c r="BW998825" s="840"/>
    </row>
    <row r="998826" spans="75:75" x14ac:dyDescent="0.25">
      <c r="BW998826" s="1648"/>
    </row>
    <row r="998850" spans="75:75" x14ac:dyDescent="0.25">
      <c r="BW998850" s="840"/>
    </row>
    <row r="998851" spans="75:75" x14ac:dyDescent="0.25">
      <c r="BW998851" s="1648"/>
    </row>
    <row r="998875" spans="75:75" x14ac:dyDescent="0.25">
      <c r="BW998875" s="840"/>
    </row>
    <row r="998876" spans="75:75" x14ac:dyDescent="0.25">
      <c r="BW998876" s="1648"/>
    </row>
    <row r="998900" spans="75:75" x14ac:dyDescent="0.25">
      <c r="BW998900" s="840"/>
    </row>
    <row r="998901" spans="75:75" x14ac:dyDescent="0.25">
      <c r="BW998901" s="1648"/>
    </row>
    <row r="998925" spans="75:75" x14ac:dyDescent="0.25">
      <c r="BW998925" s="840"/>
    </row>
    <row r="998926" spans="75:75" x14ac:dyDescent="0.25">
      <c r="BW998926" s="1648"/>
    </row>
    <row r="998950" spans="75:75" x14ac:dyDescent="0.25">
      <c r="BW998950" s="840"/>
    </row>
    <row r="998951" spans="75:75" x14ac:dyDescent="0.25">
      <c r="BW998951" s="1648"/>
    </row>
    <row r="998975" spans="75:75" x14ac:dyDescent="0.25">
      <c r="BW998975" s="840"/>
    </row>
    <row r="998976" spans="75:75" x14ac:dyDescent="0.25">
      <c r="BW998976" s="1648"/>
    </row>
    <row r="999000" spans="75:75" x14ac:dyDescent="0.25">
      <c r="BW999000" s="840"/>
    </row>
    <row r="999001" spans="75:75" x14ac:dyDescent="0.25">
      <c r="BW999001" s="1648"/>
    </row>
    <row r="999025" spans="75:75" x14ac:dyDescent="0.25">
      <c r="BW999025" s="840"/>
    </row>
    <row r="999026" spans="75:75" x14ac:dyDescent="0.25">
      <c r="BW999026" s="1648"/>
    </row>
    <row r="999050" spans="75:75" x14ac:dyDescent="0.25">
      <c r="BW999050" s="840"/>
    </row>
    <row r="999051" spans="75:75" x14ac:dyDescent="0.25">
      <c r="BW999051" s="1648"/>
    </row>
    <row r="999075" spans="75:75" x14ac:dyDescent="0.25">
      <c r="BW999075" s="840"/>
    </row>
    <row r="999076" spans="75:75" x14ac:dyDescent="0.25">
      <c r="BW999076" s="1648"/>
    </row>
    <row r="999100" spans="75:75" x14ac:dyDescent="0.25">
      <c r="BW999100" s="840"/>
    </row>
    <row r="999101" spans="75:75" x14ac:dyDescent="0.25">
      <c r="BW999101" s="1648"/>
    </row>
    <row r="999125" spans="75:75" x14ac:dyDescent="0.25">
      <c r="BW999125" s="840"/>
    </row>
    <row r="999126" spans="75:75" x14ac:dyDescent="0.25">
      <c r="BW999126" s="1648"/>
    </row>
    <row r="999150" spans="75:75" x14ac:dyDescent="0.25">
      <c r="BW999150" s="840"/>
    </row>
    <row r="999151" spans="75:75" x14ac:dyDescent="0.25">
      <c r="BW999151" s="1648"/>
    </row>
    <row r="999175" spans="75:75" x14ac:dyDescent="0.25">
      <c r="BW999175" s="840"/>
    </row>
    <row r="999176" spans="75:75" x14ac:dyDescent="0.25">
      <c r="BW999176" s="1648"/>
    </row>
    <row r="999200" spans="75:75" x14ac:dyDescent="0.25">
      <c r="BW999200" s="840"/>
    </row>
    <row r="999201" spans="75:75" x14ac:dyDescent="0.25">
      <c r="BW999201" s="1648"/>
    </row>
    <row r="999225" spans="75:75" x14ac:dyDescent="0.25">
      <c r="BW999225" s="840"/>
    </row>
    <row r="999226" spans="75:75" x14ac:dyDescent="0.25">
      <c r="BW999226" s="1648"/>
    </row>
    <row r="999250" spans="75:75" x14ac:dyDescent="0.25">
      <c r="BW999250" s="840"/>
    </row>
    <row r="999251" spans="75:75" x14ac:dyDescent="0.25">
      <c r="BW999251" s="1648"/>
    </row>
    <row r="999275" spans="75:75" x14ac:dyDescent="0.25">
      <c r="BW999275" s="840"/>
    </row>
    <row r="999276" spans="75:75" x14ac:dyDescent="0.25">
      <c r="BW999276" s="1648"/>
    </row>
    <row r="999300" spans="75:75" x14ac:dyDescent="0.25">
      <c r="BW999300" s="840"/>
    </row>
    <row r="999301" spans="75:75" x14ac:dyDescent="0.25">
      <c r="BW999301" s="1648"/>
    </row>
    <row r="999325" spans="75:75" x14ac:dyDescent="0.25">
      <c r="BW999325" s="840"/>
    </row>
    <row r="999326" spans="75:75" x14ac:dyDescent="0.25">
      <c r="BW999326" s="1648"/>
    </row>
    <row r="999350" spans="75:75" x14ac:dyDescent="0.25">
      <c r="BW999350" s="840"/>
    </row>
    <row r="999351" spans="75:75" x14ac:dyDescent="0.25">
      <c r="BW999351" s="1648"/>
    </row>
    <row r="999375" spans="75:75" x14ac:dyDescent="0.25">
      <c r="BW999375" s="840"/>
    </row>
    <row r="999376" spans="75:75" x14ac:dyDescent="0.25">
      <c r="BW999376" s="1648"/>
    </row>
    <row r="999400" spans="75:75" x14ac:dyDescent="0.25">
      <c r="BW999400" s="840"/>
    </row>
    <row r="999401" spans="75:75" x14ac:dyDescent="0.25">
      <c r="BW999401" s="1648"/>
    </row>
    <row r="999425" spans="75:75" x14ac:dyDescent="0.25">
      <c r="BW999425" s="840"/>
    </row>
    <row r="999426" spans="75:75" x14ac:dyDescent="0.25">
      <c r="BW999426" s="1648"/>
    </row>
    <row r="999450" spans="75:75" x14ac:dyDescent="0.25">
      <c r="BW999450" s="840"/>
    </row>
    <row r="999451" spans="75:75" x14ac:dyDescent="0.25">
      <c r="BW999451" s="1648"/>
    </row>
    <row r="999475" spans="75:75" x14ac:dyDescent="0.25">
      <c r="BW999475" s="840"/>
    </row>
    <row r="999476" spans="75:75" x14ac:dyDescent="0.25">
      <c r="BW999476" s="1648"/>
    </row>
    <row r="999500" spans="75:75" x14ac:dyDescent="0.25">
      <c r="BW999500" s="840"/>
    </row>
    <row r="999501" spans="75:75" x14ac:dyDescent="0.25">
      <c r="BW999501" s="1648"/>
    </row>
    <row r="999525" spans="75:75" x14ac:dyDescent="0.25">
      <c r="BW999525" s="840"/>
    </row>
    <row r="999526" spans="75:75" x14ac:dyDescent="0.25">
      <c r="BW999526" s="1648"/>
    </row>
    <row r="999550" spans="75:75" x14ac:dyDescent="0.25">
      <c r="BW999550" s="840"/>
    </row>
    <row r="999551" spans="75:75" x14ac:dyDescent="0.25">
      <c r="BW999551" s="1648"/>
    </row>
    <row r="999575" spans="75:75" x14ac:dyDescent="0.25">
      <c r="BW999575" s="840"/>
    </row>
    <row r="999576" spans="75:75" x14ac:dyDescent="0.25">
      <c r="BW999576" s="1648"/>
    </row>
    <row r="999600" spans="75:75" x14ac:dyDescent="0.25">
      <c r="BW999600" s="840"/>
    </row>
    <row r="999601" spans="75:75" x14ac:dyDescent="0.25">
      <c r="BW999601" s="1648"/>
    </row>
    <row r="999625" spans="75:75" x14ac:dyDescent="0.25">
      <c r="BW999625" s="840"/>
    </row>
    <row r="999626" spans="75:75" x14ac:dyDescent="0.25">
      <c r="BW999626" s="1648"/>
    </row>
    <row r="999650" spans="75:75" x14ac:dyDescent="0.25">
      <c r="BW999650" s="840"/>
    </row>
    <row r="999651" spans="75:75" x14ac:dyDescent="0.25">
      <c r="BW999651" s="1648"/>
    </row>
    <row r="999675" spans="75:75" x14ac:dyDescent="0.25">
      <c r="BW999675" s="840"/>
    </row>
    <row r="999676" spans="75:75" x14ac:dyDescent="0.25">
      <c r="BW999676" s="1648"/>
    </row>
    <row r="999700" spans="75:75" x14ac:dyDescent="0.25">
      <c r="BW999700" s="840"/>
    </row>
    <row r="999701" spans="75:75" x14ac:dyDescent="0.25">
      <c r="BW999701" s="1648"/>
    </row>
    <row r="999725" spans="75:75" x14ac:dyDescent="0.25">
      <c r="BW999725" s="840"/>
    </row>
    <row r="999726" spans="75:75" x14ac:dyDescent="0.25">
      <c r="BW999726" s="1648"/>
    </row>
    <row r="999750" spans="75:75" x14ac:dyDescent="0.25">
      <c r="BW999750" s="840"/>
    </row>
    <row r="999751" spans="75:75" x14ac:dyDescent="0.25">
      <c r="BW999751" s="1648"/>
    </row>
    <row r="999775" spans="75:75" x14ac:dyDescent="0.25">
      <c r="BW999775" s="840"/>
    </row>
    <row r="999776" spans="75:75" x14ac:dyDescent="0.25">
      <c r="BW999776" s="1648"/>
    </row>
    <row r="999800" spans="75:75" x14ac:dyDescent="0.25">
      <c r="BW999800" s="840"/>
    </row>
    <row r="999801" spans="75:75" x14ac:dyDescent="0.25">
      <c r="BW999801" s="1648"/>
    </row>
    <row r="999825" spans="75:75" x14ac:dyDescent="0.25">
      <c r="BW999825" s="840"/>
    </row>
    <row r="999826" spans="75:75" x14ac:dyDescent="0.25">
      <c r="BW999826" s="1648"/>
    </row>
    <row r="999850" spans="75:75" x14ac:dyDescent="0.25">
      <c r="BW999850" s="840"/>
    </row>
    <row r="999851" spans="75:75" x14ac:dyDescent="0.25">
      <c r="BW999851" s="1648"/>
    </row>
    <row r="999875" spans="75:75" x14ac:dyDescent="0.25">
      <c r="BW999875" s="840"/>
    </row>
    <row r="999876" spans="75:75" x14ac:dyDescent="0.25">
      <c r="BW999876" s="1648"/>
    </row>
    <row r="999900" spans="75:75" x14ac:dyDescent="0.25">
      <c r="BW999900" s="840"/>
    </row>
    <row r="999901" spans="75:75" x14ac:dyDescent="0.25">
      <c r="BW999901" s="1648"/>
    </row>
    <row r="999925" spans="75:75" x14ac:dyDescent="0.25">
      <c r="BW999925" s="840"/>
    </row>
    <row r="999926" spans="75:75" x14ac:dyDescent="0.25">
      <c r="BW999926" s="1648"/>
    </row>
    <row r="999950" spans="75:75" x14ac:dyDescent="0.25">
      <c r="BW999950" s="840"/>
    </row>
    <row r="999951" spans="75:75" x14ac:dyDescent="0.25">
      <c r="BW999951" s="1648"/>
    </row>
    <row r="999975" spans="75:75" x14ac:dyDescent="0.25">
      <c r="BW999975" s="840"/>
    </row>
    <row r="999976" spans="75:75" x14ac:dyDescent="0.25">
      <c r="BW999976" s="1648"/>
    </row>
    <row r="1000000" spans="75:75" x14ac:dyDescent="0.25">
      <c r="BW1000000" s="840"/>
    </row>
    <row r="1000001" spans="75:75" x14ac:dyDescent="0.25">
      <c r="BW1000001" s="1648"/>
    </row>
    <row r="1000025" spans="75:75" x14ac:dyDescent="0.25">
      <c r="BW1000025" s="840"/>
    </row>
    <row r="1000026" spans="75:75" x14ac:dyDescent="0.25">
      <c r="BW1000026" s="1648"/>
    </row>
    <row r="1000050" spans="75:75" x14ac:dyDescent="0.25">
      <c r="BW1000050" s="840"/>
    </row>
    <row r="1000051" spans="75:75" x14ac:dyDescent="0.25">
      <c r="BW1000051" s="1648"/>
    </row>
    <row r="1000075" spans="75:75" x14ac:dyDescent="0.25">
      <c r="BW1000075" s="840"/>
    </row>
    <row r="1000076" spans="75:75" x14ac:dyDescent="0.25">
      <c r="BW1000076" s="1648"/>
    </row>
    <row r="1000100" spans="75:75" x14ac:dyDescent="0.25">
      <c r="BW1000100" s="840"/>
    </row>
    <row r="1000101" spans="75:75" x14ac:dyDescent="0.25">
      <c r="BW1000101" s="1648"/>
    </row>
    <row r="1000125" spans="75:75" x14ac:dyDescent="0.25">
      <c r="BW1000125" s="840"/>
    </row>
    <row r="1000126" spans="75:75" x14ac:dyDescent="0.25">
      <c r="BW1000126" s="1648"/>
    </row>
    <row r="1000150" spans="75:75" x14ac:dyDescent="0.25">
      <c r="BW1000150" s="840"/>
    </row>
    <row r="1000151" spans="75:75" x14ac:dyDescent="0.25">
      <c r="BW1000151" s="1648"/>
    </row>
    <row r="1000175" spans="75:75" x14ac:dyDescent="0.25">
      <c r="BW1000175" s="840"/>
    </row>
    <row r="1000176" spans="75:75" x14ac:dyDescent="0.25">
      <c r="BW1000176" s="1648"/>
    </row>
    <row r="1000200" spans="75:75" x14ac:dyDescent="0.25">
      <c r="BW1000200" s="840"/>
    </row>
    <row r="1000201" spans="75:75" x14ac:dyDescent="0.25">
      <c r="BW1000201" s="1648"/>
    </row>
    <row r="1000225" spans="75:75" x14ac:dyDescent="0.25">
      <c r="BW1000225" s="840"/>
    </row>
    <row r="1000226" spans="75:75" x14ac:dyDescent="0.25">
      <c r="BW1000226" s="1648"/>
    </row>
    <row r="1000250" spans="75:75" x14ac:dyDescent="0.25">
      <c r="BW1000250" s="840"/>
    </row>
    <row r="1000251" spans="75:75" x14ac:dyDescent="0.25">
      <c r="BW1000251" s="1648"/>
    </row>
    <row r="1000275" spans="75:75" x14ac:dyDescent="0.25">
      <c r="BW1000275" s="840"/>
    </row>
    <row r="1000276" spans="75:75" x14ac:dyDescent="0.25">
      <c r="BW1000276" s="1648"/>
    </row>
    <row r="1000300" spans="75:75" x14ac:dyDescent="0.25">
      <c r="BW1000300" s="840"/>
    </row>
    <row r="1000301" spans="75:75" x14ac:dyDescent="0.25">
      <c r="BW1000301" s="1648"/>
    </row>
    <row r="1000325" spans="75:75" x14ac:dyDescent="0.25">
      <c r="BW1000325" s="840"/>
    </row>
    <row r="1000326" spans="75:75" x14ac:dyDescent="0.25">
      <c r="BW1000326" s="1648"/>
    </row>
    <row r="1000350" spans="75:75" x14ac:dyDescent="0.25">
      <c r="BW1000350" s="840"/>
    </row>
    <row r="1000351" spans="75:75" x14ac:dyDescent="0.25">
      <c r="BW1000351" s="1648"/>
    </row>
    <row r="1000375" spans="75:75" x14ac:dyDescent="0.25">
      <c r="BW1000375" s="840"/>
    </row>
    <row r="1000376" spans="75:75" x14ac:dyDescent="0.25">
      <c r="BW1000376" s="1648"/>
    </row>
    <row r="1000400" spans="75:75" x14ac:dyDescent="0.25">
      <c r="BW1000400" s="840"/>
    </row>
    <row r="1000401" spans="75:75" x14ac:dyDescent="0.25">
      <c r="BW1000401" s="1648"/>
    </row>
    <row r="1000425" spans="75:75" x14ac:dyDescent="0.25">
      <c r="BW1000425" s="840"/>
    </row>
    <row r="1000426" spans="75:75" x14ac:dyDescent="0.25">
      <c r="BW1000426" s="1648"/>
    </row>
    <row r="1000450" spans="75:75" x14ac:dyDescent="0.25">
      <c r="BW1000450" s="840"/>
    </row>
    <row r="1000451" spans="75:75" x14ac:dyDescent="0.25">
      <c r="BW1000451" s="1648"/>
    </row>
    <row r="1000475" spans="75:75" x14ac:dyDescent="0.25">
      <c r="BW1000475" s="840"/>
    </row>
    <row r="1000476" spans="75:75" x14ac:dyDescent="0.25">
      <c r="BW1000476" s="1648"/>
    </row>
    <row r="1000500" spans="75:75" x14ac:dyDescent="0.25">
      <c r="BW1000500" s="840"/>
    </row>
    <row r="1000501" spans="75:75" x14ac:dyDescent="0.25">
      <c r="BW1000501" s="1648"/>
    </row>
    <row r="1000525" spans="75:75" x14ac:dyDescent="0.25">
      <c r="BW1000525" s="840"/>
    </row>
    <row r="1000526" spans="75:75" x14ac:dyDescent="0.25">
      <c r="BW1000526" s="1648"/>
    </row>
    <row r="1000550" spans="75:75" x14ac:dyDescent="0.25">
      <c r="BW1000550" s="840"/>
    </row>
    <row r="1000551" spans="75:75" x14ac:dyDescent="0.25">
      <c r="BW1000551" s="1648"/>
    </row>
    <row r="1000575" spans="75:75" x14ac:dyDescent="0.25">
      <c r="BW1000575" s="840"/>
    </row>
    <row r="1000576" spans="75:75" x14ac:dyDescent="0.25">
      <c r="BW1000576" s="1648"/>
    </row>
    <row r="1000600" spans="75:75" x14ac:dyDescent="0.25">
      <c r="BW1000600" s="840"/>
    </row>
    <row r="1000601" spans="75:75" x14ac:dyDescent="0.25">
      <c r="BW1000601" s="1648"/>
    </row>
    <row r="1000625" spans="75:75" x14ac:dyDescent="0.25">
      <c r="BW1000625" s="840"/>
    </row>
    <row r="1000626" spans="75:75" x14ac:dyDescent="0.25">
      <c r="BW1000626" s="1648"/>
    </row>
    <row r="1000650" spans="75:75" x14ac:dyDescent="0.25">
      <c r="BW1000650" s="840"/>
    </row>
    <row r="1000651" spans="75:75" x14ac:dyDescent="0.25">
      <c r="BW1000651" s="1648"/>
    </row>
    <row r="1000675" spans="75:75" x14ac:dyDescent="0.25">
      <c r="BW1000675" s="840"/>
    </row>
    <row r="1000676" spans="75:75" x14ac:dyDescent="0.25">
      <c r="BW1000676" s="1648"/>
    </row>
    <row r="1000700" spans="75:75" x14ac:dyDescent="0.25">
      <c r="BW1000700" s="840"/>
    </row>
    <row r="1000701" spans="75:75" x14ac:dyDescent="0.25">
      <c r="BW1000701" s="1648"/>
    </row>
    <row r="1000725" spans="75:75" x14ac:dyDescent="0.25">
      <c r="BW1000725" s="840"/>
    </row>
    <row r="1000726" spans="75:75" x14ac:dyDescent="0.25">
      <c r="BW1000726" s="1648"/>
    </row>
    <row r="1000750" spans="75:75" x14ac:dyDescent="0.25">
      <c r="BW1000750" s="840"/>
    </row>
    <row r="1000751" spans="75:75" x14ac:dyDescent="0.25">
      <c r="BW1000751" s="1648"/>
    </row>
    <row r="1000775" spans="75:75" x14ac:dyDescent="0.25">
      <c r="BW1000775" s="840"/>
    </row>
    <row r="1000776" spans="75:75" x14ac:dyDescent="0.25">
      <c r="BW1000776" s="1648"/>
    </row>
    <row r="1000800" spans="75:75" x14ac:dyDescent="0.25">
      <c r="BW1000800" s="840"/>
    </row>
    <row r="1000801" spans="75:75" x14ac:dyDescent="0.25">
      <c r="BW1000801" s="1648"/>
    </row>
    <row r="1000825" spans="75:75" x14ac:dyDescent="0.25">
      <c r="BW1000825" s="840"/>
    </row>
    <row r="1000826" spans="75:75" x14ac:dyDescent="0.25">
      <c r="BW1000826" s="1648"/>
    </row>
    <row r="1000850" spans="75:75" x14ac:dyDescent="0.25">
      <c r="BW1000850" s="840"/>
    </row>
    <row r="1000851" spans="75:75" x14ac:dyDescent="0.25">
      <c r="BW1000851" s="1648"/>
    </row>
    <row r="1000875" spans="75:75" x14ac:dyDescent="0.25">
      <c r="BW1000875" s="840"/>
    </row>
    <row r="1000876" spans="75:75" x14ac:dyDescent="0.25">
      <c r="BW1000876" s="1648"/>
    </row>
    <row r="1000900" spans="75:75" x14ac:dyDescent="0.25">
      <c r="BW1000900" s="840"/>
    </row>
    <row r="1000901" spans="75:75" x14ac:dyDescent="0.25">
      <c r="BW1000901" s="1648"/>
    </row>
    <row r="1000925" spans="75:75" x14ac:dyDescent="0.25">
      <c r="BW1000925" s="840"/>
    </row>
    <row r="1000926" spans="75:75" x14ac:dyDescent="0.25">
      <c r="BW1000926" s="1648"/>
    </row>
    <row r="1000950" spans="75:75" x14ac:dyDescent="0.25">
      <c r="BW1000950" s="840"/>
    </row>
    <row r="1000951" spans="75:75" x14ac:dyDescent="0.25">
      <c r="BW1000951" s="1648"/>
    </row>
    <row r="1000975" spans="75:75" x14ac:dyDescent="0.25">
      <c r="BW1000975" s="840"/>
    </row>
    <row r="1000976" spans="75:75" x14ac:dyDescent="0.25">
      <c r="BW1000976" s="1648"/>
    </row>
    <row r="1001000" spans="75:75" x14ac:dyDescent="0.25">
      <c r="BW1001000" s="840"/>
    </row>
    <row r="1001001" spans="75:75" x14ac:dyDescent="0.25">
      <c r="BW1001001" s="1648"/>
    </row>
    <row r="1001025" spans="75:75" x14ac:dyDescent="0.25">
      <c r="BW1001025" s="840"/>
    </row>
    <row r="1001026" spans="75:75" x14ac:dyDescent="0.25">
      <c r="BW1001026" s="1648"/>
    </row>
    <row r="1001050" spans="75:75" x14ac:dyDescent="0.25">
      <c r="BW1001050" s="840"/>
    </row>
    <row r="1001051" spans="75:75" x14ac:dyDescent="0.25">
      <c r="BW1001051" s="1648"/>
    </row>
    <row r="1001075" spans="75:75" x14ac:dyDescent="0.25">
      <c r="BW1001075" s="840"/>
    </row>
    <row r="1001076" spans="75:75" x14ac:dyDescent="0.25">
      <c r="BW1001076" s="1648"/>
    </row>
    <row r="1001100" spans="75:75" x14ac:dyDescent="0.25">
      <c r="BW1001100" s="840"/>
    </row>
    <row r="1001101" spans="75:75" x14ac:dyDescent="0.25">
      <c r="BW1001101" s="1648"/>
    </row>
    <row r="1001125" spans="75:75" x14ac:dyDescent="0.25">
      <c r="BW1001125" s="840"/>
    </row>
    <row r="1001126" spans="75:75" x14ac:dyDescent="0.25">
      <c r="BW1001126" s="1648"/>
    </row>
    <row r="1001150" spans="75:75" x14ac:dyDescent="0.25">
      <c r="BW1001150" s="840"/>
    </row>
    <row r="1001151" spans="75:75" x14ac:dyDescent="0.25">
      <c r="BW1001151" s="1648"/>
    </row>
    <row r="1001175" spans="75:75" x14ac:dyDescent="0.25">
      <c r="BW1001175" s="840"/>
    </row>
    <row r="1001176" spans="75:75" x14ac:dyDescent="0.25">
      <c r="BW1001176" s="1648"/>
    </row>
    <row r="1001200" spans="75:75" x14ac:dyDescent="0.25">
      <c r="BW1001200" s="840"/>
    </row>
    <row r="1001201" spans="75:75" x14ac:dyDescent="0.25">
      <c r="BW1001201" s="1648"/>
    </row>
    <row r="1001225" spans="75:75" x14ac:dyDescent="0.25">
      <c r="BW1001225" s="840"/>
    </row>
    <row r="1001226" spans="75:75" x14ac:dyDescent="0.25">
      <c r="BW1001226" s="1648"/>
    </row>
    <row r="1001250" spans="75:75" x14ac:dyDescent="0.25">
      <c r="BW1001250" s="840"/>
    </row>
    <row r="1001251" spans="75:75" x14ac:dyDescent="0.25">
      <c r="BW1001251" s="1648"/>
    </row>
    <row r="1001275" spans="75:75" x14ac:dyDescent="0.25">
      <c r="BW1001275" s="840"/>
    </row>
    <row r="1001276" spans="75:75" x14ac:dyDescent="0.25">
      <c r="BW1001276" s="1648"/>
    </row>
    <row r="1001300" spans="75:75" x14ac:dyDescent="0.25">
      <c r="BW1001300" s="840"/>
    </row>
    <row r="1001301" spans="75:75" x14ac:dyDescent="0.25">
      <c r="BW1001301" s="1648"/>
    </row>
    <row r="1001325" spans="75:75" x14ac:dyDescent="0.25">
      <c r="BW1001325" s="840"/>
    </row>
    <row r="1001326" spans="75:75" x14ac:dyDescent="0.25">
      <c r="BW1001326" s="1648"/>
    </row>
    <row r="1001350" spans="75:75" x14ac:dyDescent="0.25">
      <c r="BW1001350" s="840"/>
    </row>
    <row r="1001351" spans="75:75" x14ac:dyDescent="0.25">
      <c r="BW1001351" s="1648"/>
    </row>
    <row r="1001375" spans="75:75" x14ac:dyDescent="0.25">
      <c r="BW1001375" s="840"/>
    </row>
    <row r="1001376" spans="75:75" x14ac:dyDescent="0.25">
      <c r="BW1001376" s="1648"/>
    </row>
    <row r="1001400" spans="75:75" x14ac:dyDescent="0.25">
      <c r="BW1001400" s="840"/>
    </row>
    <row r="1001401" spans="75:75" x14ac:dyDescent="0.25">
      <c r="BW1001401" s="1648"/>
    </row>
    <row r="1001425" spans="75:75" x14ac:dyDescent="0.25">
      <c r="BW1001425" s="840"/>
    </row>
    <row r="1001426" spans="75:75" x14ac:dyDescent="0.25">
      <c r="BW1001426" s="1648"/>
    </row>
    <row r="1001450" spans="75:75" x14ac:dyDescent="0.25">
      <c r="BW1001450" s="840"/>
    </row>
    <row r="1001451" spans="75:75" x14ac:dyDescent="0.25">
      <c r="BW1001451" s="1648"/>
    </row>
    <row r="1001475" spans="75:75" x14ac:dyDescent="0.25">
      <c r="BW1001475" s="840"/>
    </row>
    <row r="1001476" spans="75:75" x14ac:dyDescent="0.25">
      <c r="BW1001476" s="1648"/>
    </row>
    <row r="1001500" spans="75:75" x14ac:dyDescent="0.25">
      <c r="BW1001500" s="840"/>
    </row>
    <row r="1001501" spans="75:75" x14ac:dyDescent="0.25">
      <c r="BW1001501" s="1648"/>
    </row>
    <row r="1001525" spans="75:75" x14ac:dyDescent="0.25">
      <c r="BW1001525" s="840"/>
    </row>
    <row r="1001526" spans="75:75" x14ac:dyDescent="0.25">
      <c r="BW1001526" s="1648"/>
    </row>
    <row r="1001550" spans="75:75" x14ac:dyDescent="0.25">
      <c r="BW1001550" s="840"/>
    </row>
    <row r="1001551" spans="75:75" x14ac:dyDescent="0.25">
      <c r="BW1001551" s="1648"/>
    </row>
    <row r="1001575" spans="75:75" x14ac:dyDescent="0.25">
      <c r="BW1001575" s="840"/>
    </row>
    <row r="1001576" spans="75:75" x14ac:dyDescent="0.25">
      <c r="BW1001576" s="1648"/>
    </row>
    <row r="1001600" spans="75:75" x14ac:dyDescent="0.25">
      <c r="BW1001600" s="840"/>
    </row>
    <row r="1001601" spans="75:75" x14ac:dyDescent="0.25">
      <c r="BW1001601" s="1648"/>
    </row>
    <row r="1001625" spans="75:75" x14ac:dyDescent="0.25">
      <c r="BW1001625" s="840"/>
    </row>
    <row r="1001626" spans="75:75" x14ac:dyDescent="0.25">
      <c r="BW1001626" s="1648"/>
    </row>
    <row r="1001650" spans="75:75" x14ac:dyDescent="0.25">
      <c r="BW1001650" s="840"/>
    </row>
    <row r="1001651" spans="75:75" x14ac:dyDescent="0.25">
      <c r="BW1001651" s="1648"/>
    </row>
    <row r="1001675" spans="75:75" x14ac:dyDescent="0.25">
      <c r="BW1001675" s="840"/>
    </row>
    <row r="1001676" spans="75:75" x14ac:dyDescent="0.25">
      <c r="BW1001676" s="1648"/>
    </row>
    <row r="1001700" spans="75:75" x14ac:dyDescent="0.25">
      <c r="BW1001700" s="840"/>
    </row>
    <row r="1001701" spans="75:75" x14ac:dyDescent="0.25">
      <c r="BW1001701" s="1648"/>
    </row>
    <row r="1001725" spans="75:75" x14ac:dyDescent="0.25">
      <c r="BW1001725" s="840"/>
    </row>
    <row r="1001726" spans="75:75" x14ac:dyDescent="0.25">
      <c r="BW1001726" s="1648"/>
    </row>
    <row r="1001750" spans="75:75" x14ac:dyDescent="0.25">
      <c r="BW1001750" s="840"/>
    </row>
    <row r="1001751" spans="75:75" x14ac:dyDescent="0.25">
      <c r="BW1001751" s="1648"/>
    </row>
    <row r="1001775" spans="75:75" x14ac:dyDescent="0.25">
      <c r="BW1001775" s="840"/>
    </row>
    <row r="1001776" spans="75:75" x14ac:dyDescent="0.25">
      <c r="BW1001776" s="1648"/>
    </row>
    <row r="1001800" spans="75:75" x14ac:dyDescent="0.25">
      <c r="BW1001800" s="840"/>
    </row>
    <row r="1001801" spans="75:75" x14ac:dyDescent="0.25">
      <c r="BW1001801" s="1648"/>
    </row>
    <row r="1001825" spans="75:75" x14ac:dyDescent="0.25">
      <c r="BW1001825" s="840"/>
    </row>
    <row r="1001826" spans="75:75" x14ac:dyDescent="0.25">
      <c r="BW1001826" s="1648"/>
    </row>
    <row r="1001850" spans="75:75" x14ac:dyDescent="0.25">
      <c r="BW1001850" s="840"/>
    </row>
    <row r="1001851" spans="75:75" x14ac:dyDescent="0.25">
      <c r="BW1001851" s="1648"/>
    </row>
    <row r="1001875" spans="75:75" x14ac:dyDescent="0.25">
      <c r="BW1001875" s="840"/>
    </row>
    <row r="1001876" spans="75:75" x14ac:dyDescent="0.25">
      <c r="BW1001876" s="1648"/>
    </row>
    <row r="1001900" spans="75:75" x14ac:dyDescent="0.25">
      <c r="BW1001900" s="840"/>
    </row>
    <row r="1001901" spans="75:75" x14ac:dyDescent="0.25">
      <c r="BW1001901" s="1648"/>
    </row>
    <row r="1001925" spans="75:75" x14ac:dyDescent="0.25">
      <c r="BW1001925" s="840"/>
    </row>
    <row r="1001926" spans="75:75" x14ac:dyDescent="0.25">
      <c r="BW1001926" s="1648"/>
    </row>
    <row r="1001950" spans="75:75" x14ac:dyDescent="0.25">
      <c r="BW1001950" s="840"/>
    </row>
    <row r="1001951" spans="75:75" x14ac:dyDescent="0.25">
      <c r="BW1001951" s="1648"/>
    </row>
    <row r="1001975" spans="75:75" x14ac:dyDescent="0.25">
      <c r="BW1001975" s="840"/>
    </row>
    <row r="1001976" spans="75:75" x14ac:dyDescent="0.25">
      <c r="BW1001976" s="1648"/>
    </row>
    <row r="1002000" spans="75:75" x14ac:dyDescent="0.25">
      <c r="BW1002000" s="840"/>
    </row>
    <row r="1002001" spans="75:75" x14ac:dyDescent="0.25">
      <c r="BW1002001" s="1648"/>
    </row>
    <row r="1002025" spans="75:75" x14ac:dyDescent="0.25">
      <c r="BW1002025" s="840"/>
    </row>
    <row r="1002026" spans="75:75" x14ac:dyDescent="0.25">
      <c r="BW1002026" s="1648"/>
    </row>
    <row r="1002050" spans="75:75" x14ac:dyDescent="0.25">
      <c r="BW1002050" s="840"/>
    </row>
    <row r="1002051" spans="75:75" x14ac:dyDescent="0.25">
      <c r="BW1002051" s="1648"/>
    </row>
    <row r="1002075" spans="75:75" x14ac:dyDescent="0.25">
      <c r="BW1002075" s="840"/>
    </row>
    <row r="1002076" spans="75:75" x14ac:dyDescent="0.25">
      <c r="BW1002076" s="1648"/>
    </row>
    <row r="1002100" spans="75:75" x14ac:dyDescent="0.25">
      <c r="BW1002100" s="840"/>
    </row>
    <row r="1002101" spans="75:75" x14ac:dyDescent="0.25">
      <c r="BW1002101" s="1648"/>
    </row>
    <row r="1002125" spans="75:75" x14ac:dyDescent="0.25">
      <c r="BW1002125" s="840"/>
    </row>
    <row r="1002126" spans="75:75" x14ac:dyDescent="0.25">
      <c r="BW1002126" s="1648"/>
    </row>
    <row r="1002150" spans="75:75" x14ac:dyDescent="0.25">
      <c r="BW1002150" s="840"/>
    </row>
    <row r="1002151" spans="75:75" x14ac:dyDescent="0.25">
      <c r="BW1002151" s="1648"/>
    </row>
    <row r="1002175" spans="75:75" x14ac:dyDescent="0.25">
      <c r="BW1002175" s="840"/>
    </row>
    <row r="1002176" spans="75:75" x14ac:dyDescent="0.25">
      <c r="BW1002176" s="1648"/>
    </row>
    <row r="1002200" spans="75:75" x14ac:dyDescent="0.25">
      <c r="BW1002200" s="840"/>
    </row>
    <row r="1002201" spans="75:75" x14ac:dyDescent="0.25">
      <c r="BW1002201" s="1648"/>
    </row>
    <row r="1002225" spans="75:75" x14ac:dyDescent="0.25">
      <c r="BW1002225" s="840"/>
    </row>
    <row r="1002226" spans="75:75" x14ac:dyDescent="0.25">
      <c r="BW1002226" s="1648"/>
    </row>
    <row r="1002250" spans="75:75" x14ac:dyDescent="0.25">
      <c r="BW1002250" s="840"/>
    </row>
    <row r="1002251" spans="75:75" x14ac:dyDescent="0.25">
      <c r="BW1002251" s="1648"/>
    </row>
    <row r="1002275" spans="75:75" x14ac:dyDescent="0.25">
      <c r="BW1002275" s="840"/>
    </row>
    <row r="1002276" spans="75:75" x14ac:dyDescent="0.25">
      <c r="BW1002276" s="1648"/>
    </row>
    <row r="1002300" spans="75:75" x14ac:dyDescent="0.25">
      <c r="BW1002300" s="840"/>
    </row>
    <row r="1002301" spans="75:75" x14ac:dyDescent="0.25">
      <c r="BW1002301" s="1648"/>
    </row>
    <row r="1002325" spans="75:75" x14ac:dyDescent="0.25">
      <c r="BW1002325" s="840"/>
    </row>
    <row r="1002326" spans="75:75" x14ac:dyDescent="0.25">
      <c r="BW1002326" s="1648"/>
    </row>
    <row r="1002350" spans="75:75" x14ac:dyDescent="0.25">
      <c r="BW1002350" s="840"/>
    </row>
    <row r="1002351" spans="75:75" x14ac:dyDescent="0.25">
      <c r="BW1002351" s="1648"/>
    </row>
    <row r="1002375" spans="75:75" x14ac:dyDescent="0.25">
      <c r="BW1002375" s="840"/>
    </row>
    <row r="1002376" spans="75:75" x14ac:dyDescent="0.25">
      <c r="BW1002376" s="1648"/>
    </row>
    <row r="1002400" spans="75:75" x14ac:dyDescent="0.25">
      <c r="BW1002400" s="840"/>
    </row>
    <row r="1002401" spans="75:75" x14ac:dyDescent="0.25">
      <c r="BW1002401" s="1648"/>
    </row>
    <row r="1002425" spans="75:75" x14ac:dyDescent="0.25">
      <c r="BW1002425" s="840"/>
    </row>
    <row r="1002426" spans="75:75" x14ac:dyDescent="0.25">
      <c r="BW1002426" s="1648"/>
    </row>
    <row r="1002450" spans="75:75" x14ac:dyDescent="0.25">
      <c r="BW1002450" s="840"/>
    </row>
    <row r="1002451" spans="75:75" x14ac:dyDescent="0.25">
      <c r="BW1002451" s="1648"/>
    </row>
    <row r="1002475" spans="75:75" x14ac:dyDescent="0.25">
      <c r="BW1002475" s="840"/>
    </row>
    <row r="1002476" spans="75:75" x14ac:dyDescent="0.25">
      <c r="BW1002476" s="1648"/>
    </row>
    <row r="1002500" spans="75:75" x14ac:dyDescent="0.25">
      <c r="BW1002500" s="840"/>
    </row>
    <row r="1002501" spans="75:75" x14ac:dyDescent="0.25">
      <c r="BW1002501" s="1648"/>
    </row>
    <row r="1002525" spans="75:75" x14ac:dyDescent="0.25">
      <c r="BW1002525" s="840"/>
    </row>
    <row r="1002526" spans="75:75" x14ac:dyDescent="0.25">
      <c r="BW1002526" s="1648"/>
    </row>
    <row r="1002550" spans="75:75" x14ac:dyDescent="0.25">
      <c r="BW1002550" s="840"/>
    </row>
    <row r="1002551" spans="75:75" x14ac:dyDescent="0.25">
      <c r="BW1002551" s="1648"/>
    </row>
    <row r="1002575" spans="75:75" x14ac:dyDescent="0.25">
      <c r="BW1002575" s="840"/>
    </row>
    <row r="1002576" spans="75:75" x14ac:dyDescent="0.25">
      <c r="BW1002576" s="1648"/>
    </row>
    <row r="1002600" spans="75:75" x14ac:dyDescent="0.25">
      <c r="BW1002600" s="840"/>
    </row>
    <row r="1002601" spans="75:75" x14ac:dyDescent="0.25">
      <c r="BW1002601" s="1648"/>
    </row>
    <row r="1002625" spans="75:75" x14ac:dyDescent="0.25">
      <c r="BW1002625" s="840"/>
    </row>
    <row r="1002626" spans="75:75" x14ac:dyDescent="0.25">
      <c r="BW1002626" s="1648"/>
    </row>
    <row r="1002650" spans="75:75" x14ac:dyDescent="0.25">
      <c r="BW1002650" s="840"/>
    </row>
    <row r="1002651" spans="75:75" x14ac:dyDescent="0.25">
      <c r="BW1002651" s="1648"/>
    </row>
    <row r="1002675" spans="75:75" x14ac:dyDescent="0.25">
      <c r="BW1002675" s="840"/>
    </row>
    <row r="1002676" spans="75:75" x14ac:dyDescent="0.25">
      <c r="BW1002676" s="1648"/>
    </row>
    <row r="1002700" spans="75:75" x14ac:dyDescent="0.25">
      <c r="BW1002700" s="840"/>
    </row>
    <row r="1002701" spans="75:75" x14ac:dyDescent="0.25">
      <c r="BW1002701" s="1648"/>
    </row>
    <row r="1002725" spans="75:75" x14ac:dyDescent="0.25">
      <c r="BW1002725" s="840"/>
    </row>
    <row r="1002726" spans="75:75" x14ac:dyDescent="0.25">
      <c r="BW1002726" s="1648"/>
    </row>
    <row r="1002750" spans="75:75" x14ac:dyDescent="0.25">
      <c r="BW1002750" s="840"/>
    </row>
    <row r="1002751" spans="75:75" x14ac:dyDescent="0.25">
      <c r="BW1002751" s="1648"/>
    </row>
    <row r="1002775" spans="75:75" x14ac:dyDescent="0.25">
      <c r="BW1002775" s="840"/>
    </row>
    <row r="1002776" spans="75:75" x14ac:dyDescent="0.25">
      <c r="BW1002776" s="1648"/>
    </row>
    <row r="1002800" spans="75:75" x14ac:dyDescent="0.25">
      <c r="BW1002800" s="840"/>
    </row>
    <row r="1002801" spans="75:75" x14ac:dyDescent="0.25">
      <c r="BW1002801" s="1648"/>
    </row>
    <row r="1002825" spans="75:75" x14ac:dyDescent="0.25">
      <c r="BW1002825" s="840"/>
    </row>
    <row r="1002826" spans="75:75" x14ac:dyDescent="0.25">
      <c r="BW1002826" s="1648"/>
    </row>
    <row r="1002850" spans="75:75" x14ac:dyDescent="0.25">
      <c r="BW1002850" s="840"/>
    </row>
    <row r="1002851" spans="75:75" x14ac:dyDescent="0.25">
      <c r="BW1002851" s="1648"/>
    </row>
    <row r="1002875" spans="75:75" x14ac:dyDescent="0.25">
      <c r="BW1002875" s="840"/>
    </row>
    <row r="1002876" spans="75:75" x14ac:dyDescent="0.25">
      <c r="BW1002876" s="1648"/>
    </row>
    <row r="1002900" spans="75:75" x14ac:dyDescent="0.25">
      <c r="BW1002900" s="840"/>
    </row>
    <row r="1002901" spans="75:75" x14ac:dyDescent="0.25">
      <c r="BW1002901" s="1648"/>
    </row>
    <row r="1002925" spans="75:75" x14ac:dyDescent="0.25">
      <c r="BW1002925" s="840"/>
    </row>
    <row r="1002926" spans="75:75" x14ac:dyDescent="0.25">
      <c r="BW1002926" s="1648"/>
    </row>
    <row r="1002950" spans="75:75" x14ac:dyDescent="0.25">
      <c r="BW1002950" s="840"/>
    </row>
    <row r="1002951" spans="75:75" x14ac:dyDescent="0.25">
      <c r="BW1002951" s="1648"/>
    </row>
    <row r="1002975" spans="75:75" x14ac:dyDescent="0.25">
      <c r="BW1002975" s="840"/>
    </row>
    <row r="1002976" spans="75:75" x14ac:dyDescent="0.25">
      <c r="BW1002976" s="1648"/>
    </row>
    <row r="1003000" spans="75:75" x14ac:dyDescent="0.25">
      <c r="BW1003000" s="840"/>
    </row>
    <row r="1003001" spans="75:75" x14ac:dyDescent="0.25">
      <c r="BW1003001" s="1648"/>
    </row>
    <row r="1003025" spans="75:75" x14ac:dyDescent="0.25">
      <c r="BW1003025" s="840"/>
    </row>
    <row r="1003026" spans="75:75" x14ac:dyDescent="0.25">
      <c r="BW1003026" s="1648"/>
    </row>
    <row r="1003050" spans="75:75" x14ac:dyDescent="0.25">
      <c r="BW1003050" s="840"/>
    </row>
    <row r="1003051" spans="75:75" x14ac:dyDescent="0.25">
      <c r="BW1003051" s="1648"/>
    </row>
    <row r="1003075" spans="75:75" x14ac:dyDescent="0.25">
      <c r="BW1003075" s="840"/>
    </row>
    <row r="1003076" spans="75:75" x14ac:dyDescent="0.25">
      <c r="BW1003076" s="1648"/>
    </row>
    <row r="1003100" spans="75:75" x14ac:dyDescent="0.25">
      <c r="BW1003100" s="840"/>
    </row>
    <row r="1003101" spans="75:75" x14ac:dyDescent="0.25">
      <c r="BW1003101" s="1648"/>
    </row>
    <row r="1003125" spans="75:75" x14ac:dyDescent="0.25">
      <c r="BW1003125" s="840"/>
    </row>
    <row r="1003126" spans="75:75" x14ac:dyDescent="0.25">
      <c r="BW1003126" s="1648"/>
    </row>
    <row r="1003150" spans="75:75" x14ac:dyDescent="0.25">
      <c r="BW1003150" s="840"/>
    </row>
    <row r="1003151" spans="75:75" x14ac:dyDescent="0.25">
      <c r="BW1003151" s="1648"/>
    </row>
    <row r="1003175" spans="75:75" x14ac:dyDescent="0.25">
      <c r="BW1003175" s="840"/>
    </row>
    <row r="1003176" spans="75:75" x14ac:dyDescent="0.25">
      <c r="BW1003176" s="1648"/>
    </row>
    <row r="1003200" spans="75:75" x14ac:dyDescent="0.25">
      <c r="BW1003200" s="840"/>
    </row>
    <row r="1003201" spans="75:75" x14ac:dyDescent="0.25">
      <c r="BW1003201" s="1648"/>
    </row>
    <row r="1003225" spans="75:75" x14ac:dyDescent="0.25">
      <c r="BW1003225" s="840"/>
    </row>
    <row r="1003226" spans="75:75" x14ac:dyDescent="0.25">
      <c r="BW1003226" s="1648"/>
    </row>
    <row r="1003250" spans="75:75" x14ac:dyDescent="0.25">
      <c r="BW1003250" s="840"/>
    </row>
    <row r="1003251" spans="75:75" x14ac:dyDescent="0.25">
      <c r="BW1003251" s="1648"/>
    </row>
    <row r="1003275" spans="75:75" x14ac:dyDescent="0.25">
      <c r="BW1003275" s="840"/>
    </row>
    <row r="1003276" spans="75:75" x14ac:dyDescent="0.25">
      <c r="BW1003276" s="1648"/>
    </row>
    <row r="1003300" spans="75:75" x14ac:dyDescent="0.25">
      <c r="BW1003300" s="840"/>
    </row>
    <row r="1003301" spans="75:75" x14ac:dyDescent="0.25">
      <c r="BW1003301" s="1648"/>
    </row>
    <row r="1003325" spans="75:75" x14ac:dyDescent="0.25">
      <c r="BW1003325" s="840"/>
    </row>
    <row r="1003326" spans="75:75" x14ac:dyDescent="0.25">
      <c r="BW1003326" s="1648"/>
    </row>
    <row r="1003350" spans="75:75" x14ac:dyDescent="0.25">
      <c r="BW1003350" s="840"/>
    </row>
    <row r="1003351" spans="75:75" x14ac:dyDescent="0.25">
      <c r="BW1003351" s="1648"/>
    </row>
    <row r="1003375" spans="75:75" x14ac:dyDescent="0.25">
      <c r="BW1003375" s="840"/>
    </row>
    <row r="1003376" spans="75:75" x14ac:dyDescent="0.25">
      <c r="BW1003376" s="1648"/>
    </row>
    <row r="1003400" spans="75:75" x14ac:dyDescent="0.25">
      <c r="BW1003400" s="840"/>
    </row>
    <row r="1003401" spans="75:75" x14ac:dyDescent="0.25">
      <c r="BW1003401" s="1648"/>
    </row>
    <row r="1003425" spans="75:75" x14ac:dyDescent="0.25">
      <c r="BW1003425" s="840"/>
    </row>
    <row r="1003426" spans="75:75" x14ac:dyDescent="0.25">
      <c r="BW1003426" s="1648"/>
    </row>
    <row r="1003450" spans="75:75" x14ac:dyDescent="0.25">
      <c r="BW1003450" s="840"/>
    </row>
    <row r="1003451" spans="75:75" x14ac:dyDescent="0.25">
      <c r="BW1003451" s="1648"/>
    </row>
    <row r="1003475" spans="75:75" x14ac:dyDescent="0.25">
      <c r="BW1003475" s="840"/>
    </row>
    <row r="1003476" spans="75:75" x14ac:dyDescent="0.25">
      <c r="BW1003476" s="1648"/>
    </row>
    <row r="1003500" spans="75:75" x14ac:dyDescent="0.25">
      <c r="BW1003500" s="840"/>
    </row>
    <row r="1003501" spans="75:75" x14ac:dyDescent="0.25">
      <c r="BW1003501" s="1648"/>
    </row>
    <row r="1003525" spans="75:75" x14ac:dyDescent="0.25">
      <c r="BW1003525" s="840"/>
    </row>
    <row r="1003526" spans="75:75" x14ac:dyDescent="0.25">
      <c r="BW1003526" s="1648"/>
    </row>
    <row r="1003550" spans="75:75" x14ac:dyDescent="0.25">
      <c r="BW1003550" s="840"/>
    </row>
    <row r="1003551" spans="75:75" x14ac:dyDescent="0.25">
      <c r="BW1003551" s="1648"/>
    </row>
    <row r="1003575" spans="75:75" x14ac:dyDescent="0.25">
      <c r="BW1003575" s="840"/>
    </row>
    <row r="1003576" spans="75:75" x14ac:dyDescent="0.25">
      <c r="BW1003576" s="1648"/>
    </row>
    <row r="1003600" spans="75:75" x14ac:dyDescent="0.25">
      <c r="BW1003600" s="840"/>
    </row>
    <row r="1003601" spans="75:75" x14ac:dyDescent="0.25">
      <c r="BW1003601" s="1648"/>
    </row>
    <row r="1003625" spans="75:75" x14ac:dyDescent="0.25">
      <c r="BW1003625" s="840"/>
    </row>
    <row r="1003626" spans="75:75" x14ac:dyDescent="0.25">
      <c r="BW1003626" s="1648"/>
    </row>
    <row r="1003650" spans="75:75" x14ac:dyDescent="0.25">
      <c r="BW1003650" s="840"/>
    </row>
    <row r="1003651" spans="75:75" x14ac:dyDescent="0.25">
      <c r="BW1003651" s="1648"/>
    </row>
    <row r="1003675" spans="75:75" x14ac:dyDescent="0.25">
      <c r="BW1003675" s="840"/>
    </row>
    <row r="1003676" spans="75:75" x14ac:dyDescent="0.25">
      <c r="BW1003676" s="1648"/>
    </row>
    <row r="1003700" spans="75:75" x14ac:dyDescent="0.25">
      <c r="BW1003700" s="840"/>
    </row>
    <row r="1003701" spans="75:75" x14ac:dyDescent="0.25">
      <c r="BW1003701" s="1648"/>
    </row>
    <row r="1003725" spans="75:75" x14ac:dyDescent="0.25">
      <c r="BW1003725" s="840"/>
    </row>
    <row r="1003726" spans="75:75" x14ac:dyDescent="0.25">
      <c r="BW1003726" s="1648"/>
    </row>
    <row r="1003750" spans="75:75" x14ac:dyDescent="0.25">
      <c r="BW1003750" s="840"/>
    </row>
    <row r="1003751" spans="75:75" x14ac:dyDescent="0.25">
      <c r="BW1003751" s="1648"/>
    </row>
    <row r="1003775" spans="75:75" x14ac:dyDescent="0.25">
      <c r="BW1003775" s="840"/>
    </row>
    <row r="1003776" spans="75:75" x14ac:dyDescent="0.25">
      <c r="BW1003776" s="1648"/>
    </row>
    <row r="1003800" spans="75:75" x14ac:dyDescent="0.25">
      <c r="BW1003800" s="840"/>
    </row>
    <row r="1003801" spans="75:75" x14ac:dyDescent="0.25">
      <c r="BW1003801" s="1648"/>
    </row>
    <row r="1003825" spans="75:75" x14ac:dyDescent="0.25">
      <c r="BW1003825" s="840"/>
    </row>
    <row r="1003826" spans="75:75" x14ac:dyDescent="0.25">
      <c r="BW1003826" s="1648"/>
    </row>
    <row r="1003850" spans="75:75" x14ac:dyDescent="0.25">
      <c r="BW1003850" s="840"/>
    </row>
    <row r="1003851" spans="75:75" x14ac:dyDescent="0.25">
      <c r="BW1003851" s="1648"/>
    </row>
    <row r="1003875" spans="75:75" x14ac:dyDescent="0.25">
      <c r="BW1003875" s="840"/>
    </row>
    <row r="1003876" spans="75:75" x14ac:dyDescent="0.25">
      <c r="BW1003876" s="1648"/>
    </row>
    <row r="1003900" spans="75:75" x14ac:dyDescent="0.25">
      <c r="BW1003900" s="840"/>
    </row>
    <row r="1003901" spans="75:75" x14ac:dyDescent="0.25">
      <c r="BW1003901" s="1648"/>
    </row>
    <row r="1003925" spans="75:75" x14ac:dyDescent="0.25">
      <c r="BW1003925" s="840"/>
    </row>
    <row r="1003926" spans="75:75" x14ac:dyDescent="0.25">
      <c r="BW1003926" s="1648"/>
    </row>
    <row r="1003950" spans="75:75" x14ac:dyDescent="0.25">
      <c r="BW1003950" s="840"/>
    </row>
    <row r="1003951" spans="75:75" x14ac:dyDescent="0.25">
      <c r="BW1003951" s="1648"/>
    </row>
    <row r="1003975" spans="75:75" x14ac:dyDescent="0.25">
      <c r="BW1003975" s="840"/>
    </row>
    <row r="1003976" spans="75:75" x14ac:dyDescent="0.25">
      <c r="BW1003976" s="1648"/>
    </row>
    <row r="1004000" spans="75:75" x14ac:dyDescent="0.25">
      <c r="BW1004000" s="840"/>
    </row>
    <row r="1004001" spans="75:75" x14ac:dyDescent="0.25">
      <c r="BW1004001" s="1648"/>
    </row>
    <row r="1004025" spans="75:75" x14ac:dyDescent="0.25">
      <c r="BW1004025" s="840"/>
    </row>
    <row r="1004026" spans="75:75" x14ac:dyDescent="0.25">
      <c r="BW1004026" s="1648"/>
    </row>
    <row r="1004050" spans="75:75" x14ac:dyDescent="0.25">
      <c r="BW1004050" s="840"/>
    </row>
    <row r="1004051" spans="75:75" x14ac:dyDescent="0.25">
      <c r="BW1004051" s="1648"/>
    </row>
    <row r="1004075" spans="75:75" x14ac:dyDescent="0.25">
      <c r="BW1004075" s="840"/>
    </row>
    <row r="1004076" spans="75:75" x14ac:dyDescent="0.25">
      <c r="BW1004076" s="1648"/>
    </row>
    <row r="1004100" spans="75:75" x14ac:dyDescent="0.25">
      <c r="BW1004100" s="840"/>
    </row>
    <row r="1004101" spans="75:75" x14ac:dyDescent="0.25">
      <c r="BW1004101" s="1648"/>
    </row>
    <row r="1004125" spans="75:75" x14ac:dyDescent="0.25">
      <c r="BW1004125" s="840"/>
    </row>
    <row r="1004126" spans="75:75" x14ac:dyDescent="0.25">
      <c r="BW1004126" s="1648"/>
    </row>
    <row r="1004150" spans="75:75" x14ac:dyDescent="0.25">
      <c r="BW1004150" s="840"/>
    </row>
    <row r="1004151" spans="75:75" x14ac:dyDescent="0.25">
      <c r="BW1004151" s="1648"/>
    </row>
    <row r="1004175" spans="75:75" x14ac:dyDescent="0.25">
      <c r="BW1004175" s="840"/>
    </row>
    <row r="1004176" spans="75:75" x14ac:dyDescent="0.25">
      <c r="BW1004176" s="1648"/>
    </row>
    <row r="1004200" spans="75:75" x14ac:dyDescent="0.25">
      <c r="BW1004200" s="840"/>
    </row>
    <row r="1004201" spans="75:75" x14ac:dyDescent="0.25">
      <c r="BW1004201" s="1648"/>
    </row>
    <row r="1004225" spans="75:75" x14ac:dyDescent="0.25">
      <c r="BW1004225" s="840"/>
    </row>
    <row r="1004226" spans="75:75" x14ac:dyDescent="0.25">
      <c r="BW1004226" s="1648"/>
    </row>
    <row r="1004250" spans="75:75" x14ac:dyDescent="0.25">
      <c r="BW1004250" s="840"/>
    </row>
    <row r="1004251" spans="75:75" x14ac:dyDescent="0.25">
      <c r="BW1004251" s="1648"/>
    </row>
    <row r="1004275" spans="75:75" x14ac:dyDescent="0.25">
      <c r="BW1004275" s="840"/>
    </row>
    <row r="1004276" spans="75:75" x14ac:dyDescent="0.25">
      <c r="BW1004276" s="1648"/>
    </row>
    <row r="1004300" spans="75:75" x14ac:dyDescent="0.25">
      <c r="BW1004300" s="840"/>
    </row>
    <row r="1004301" spans="75:75" x14ac:dyDescent="0.25">
      <c r="BW1004301" s="1648"/>
    </row>
    <row r="1004325" spans="75:75" x14ac:dyDescent="0.25">
      <c r="BW1004325" s="840"/>
    </row>
    <row r="1004326" spans="75:75" x14ac:dyDescent="0.25">
      <c r="BW1004326" s="1648"/>
    </row>
    <row r="1004350" spans="75:75" x14ac:dyDescent="0.25">
      <c r="BW1004350" s="840"/>
    </row>
    <row r="1004351" spans="75:75" x14ac:dyDescent="0.25">
      <c r="BW1004351" s="1648"/>
    </row>
    <row r="1004375" spans="75:75" x14ac:dyDescent="0.25">
      <c r="BW1004375" s="840"/>
    </row>
    <row r="1004376" spans="75:75" x14ac:dyDescent="0.25">
      <c r="BW1004376" s="1648"/>
    </row>
    <row r="1004400" spans="75:75" x14ac:dyDescent="0.25">
      <c r="BW1004400" s="840"/>
    </row>
    <row r="1004401" spans="75:75" x14ac:dyDescent="0.25">
      <c r="BW1004401" s="1648"/>
    </row>
    <row r="1004425" spans="75:75" x14ac:dyDescent="0.25">
      <c r="BW1004425" s="840"/>
    </row>
    <row r="1004426" spans="75:75" x14ac:dyDescent="0.25">
      <c r="BW1004426" s="1648"/>
    </row>
    <row r="1004450" spans="75:75" x14ac:dyDescent="0.25">
      <c r="BW1004450" s="840"/>
    </row>
    <row r="1004451" spans="75:75" x14ac:dyDescent="0.25">
      <c r="BW1004451" s="1648"/>
    </row>
    <row r="1004475" spans="75:75" x14ac:dyDescent="0.25">
      <c r="BW1004475" s="840"/>
    </row>
    <row r="1004476" spans="75:75" x14ac:dyDescent="0.25">
      <c r="BW1004476" s="1648"/>
    </row>
    <row r="1004500" spans="75:75" x14ac:dyDescent="0.25">
      <c r="BW1004500" s="840"/>
    </row>
    <row r="1004501" spans="75:75" x14ac:dyDescent="0.25">
      <c r="BW1004501" s="1648"/>
    </row>
    <row r="1004525" spans="75:75" x14ac:dyDescent="0.25">
      <c r="BW1004525" s="840"/>
    </row>
    <row r="1004526" spans="75:75" x14ac:dyDescent="0.25">
      <c r="BW1004526" s="1648"/>
    </row>
    <row r="1004550" spans="75:75" x14ac:dyDescent="0.25">
      <c r="BW1004550" s="840"/>
    </row>
    <row r="1004551" spans="75:75" x14ac:dyDescent="0.25">
      <c r="BW1004551" s="1648"/>
    </row>
    <row r="1004575" spans="75:75" x14ac:dyDescent="0.25">
      <c r="BW1004575" s="840"/>
    </row>
    <row r="1004576" spans="75:75" x14ac:dyDescent="0.25">
      <c r="BW1004576" s="1648"/>
    </row>
    <row r="1004600" spans="75:75" x14ac:dyDescent="0.25">
      <c r="BW1004600" s="840"/>
    </row>
    <row r="1004601" spans="75:75" x14ac:dyDescent="0.25">
      <c r="BW1004601" s="1648"/>
    </row>
    <row r="1004625" spans="75:75" x14ac:dyDescent="0.25">
      <c r="BW1004625" s="840"/>
    </row>
    <row r="1004626" spans="75:75" x14ac:dyDescent="0.25">
      <c r="BW1004626" s="1648"/>
    </row>
    <row r="1004650" spans="75:75" x14ac:dyDescent="0.25">
      <c r="BW1004650" s="840"/>
    </row>
    <row r="1004651" spans="75:75" x14ac:dyDescent="0.25">
      <c r="BW1004651" s="1648"/>
    </row>
    <row r="1004675" spans="75:75" x14ac:dyDescent="0.25">
      <c r="BW1004675" s="840"/>
    </row>
    <row r="1004676" spans="75:75" x14ac:dyDescent="0.25">
      <c r="BW1004676" s="1648"/>
    </row>
    <row r="1004700" spans="75:75" x14ac:dyDescent="0.25">
      <c r="BW1004700" s="840"/>
    </row>
    <row r="1004701" spans="75:75" x14ac:dyDescent="0.25">
      <c r="BW1004701" s="1648"/>
    </row>
    <row r="1004725" spans="75:75" x14ac:dyDescent="0.25">
      <c r="BW1004725" s="840"/>
    </row>
    <row r="1004726" spans="75:75" x14ac:dyDescent="0.25">
      <c r="BW1004726" s="1648"/>
    </row>
    <row r="1004750" spans="75:75" x14ac:dyDescent="0.25">
      <c r="BW1004750" s="840"/>
    </row>
    <row r="1004751" spans="75:75" x14ac:dyDescent="0.25">
      <c r="BW1004751" s="1648"/>
    </row>
    <row r="1004775" spans="75:75" x14ac:dyDescent="0.25">
      <c r="BW1004775" s="840"/>
    </row>
    <row r="1004776" spans="75:75" x14ac:dyDescent="0.25">
      <c r="BW1004776" s="1648"/>
    </row>
    <row r="1004800" spans="75:75" x14ac:dyDescent="0.25">
      <c r="BW1004800" s="840"/>
    </row>
    <row r="1004801" spans="75:75" x14ac:dyDescent="0.25">
      <c r="BW1004801" s="1648"/>
    </row>
    <row r="1004825" spans="75:75" x14ac:dyDescent="0.25">
      <c r="BW1004825" s="840"/>
    </row>
    <row r="1004826" spans="75:75" x14ac:dyDescent="0.25">
      <c r="BW1004826" s="1648"/>
    </row>
    <row r="1004850" spans="75:75" x14ac:dyDescent="0.25">
      <c r="BW1004850" s="840"/>
    </row>
    <row r="1004851" spans="75:75" x14ac:dyDescent="0.25">
      <c r="BW1004851" s="1648"/>
    </row>
    <row r="1004875" spans="75:75" x14ac:dyDescent="0.25">
      <c r="BW1004875" s="840"/>
    </row>
    <row r="1004876" spans="75:75" x14ac:dyDescent="0.25">
      <c r="BW1004876" s="1648"/>
    </row>
    <row r="1004900" spans="75:75" x14ac:dyDescent="0.25">
      <c r="BW1004900" s="840"/>
    </row>
    <row r="1004901" spans="75:75" x14ac:dyDescent="0.25">
      <c r="BW1004901" s="1648"/>
    </row>
    <row r="1004925" spans="75:75" x14ac:dyDescent="0.25">
      <c r="BW1004925" s="840"/>
    </row>
    <row r="1004926" spans="75:75" x14ac:dyDescent="0.25">
      <c r="BW1004926" s="1648"/>
    </row>
    <row r="1004950" spans="75:75" x14ac:dyDescent="0.25">
      <c r="BW1004950" s="840"/>
    </row>
    <row r="1004951" spans="75:75" x14ac:dyDescent="0.25">
      <c r="BW1004951" s="1648"/>
    </row>
    <row r="1004975" spans="75:75" x14ac:dyDescent="0.25">
      <c r="BW1004975" s="840"/>
    </row>
    <row r="1004976" spans="75:75" x14ac:dyDescent="0.25">
      <c r="BW1004976" s="1648"/>
    </row>
    <row r="1005000" spans="75:75" x14ac:dyDescent="0.25">
      <c r="BW1005000" s="840"/>
    </row>
    <row r="1005001" spans="75:75" x14ac:dyDescent="0.25">
      <c r="BW1005001" s="1648"/>
    </row>
    <row r="1005025" spans="75:75" x14ac:dyDescent="0.25">
      <c r="BW1005025" s="840"/>
    </row>
    <row r="1005026" spans="75:75" x14ac:dyDescent="0.25">
      <c r="BW1005026" s="1648"/>
    </row>
    <row r="1005050" spans="75:75" x14ac:dyDescent="0.25">
      <c r="BW1005050" s="840"/>
    </row>
    <row r="1005051" spans="75:75" x14ac:dyDescent="0.25">
      <c r="BW1005051" s="1648"/>
    </row>
    <row r="1005075" spans="75:75" x14ac:dyDescent="0.25">
      <c r="BW1005075" s="840"/>
    </row>
    <row r="1005076" spans="75:75" x14ac:dyDescent="0.25">
      <c r="BW1005076" s="1648"/>
    </row>
    <row r="1005100" spans="75:75" x14ac:dyDescent="0.25">
      <c r="BW1005100" s="840"/>
    </row>
    <row r="1005101" spans="75:75" x14ac:dyDescent="0.25">
      <c r="BW1005101" s="1648"/>
    </row>
    <row r="1005125" spans="75:75" x14ac:dyDescent="0.25">
      <c r="BW1005125" s="840"/>
    </row>
    <row r="1005126" spans="75:75" x14ac:dyDescent="0.25">
      <c r="BW1005126" s="1648"/>
    </row>
    <row r="1005150" spans="75:75" x14ac:dyDescent="0.25">
      <c r="BW1005150" s="840"/>
    </row>
    <row r="1005151" spans="75:75" x14ac:dyDescent="0.25">
      <c r="BW1005151" s="1648"/>
    </row>
    <row r="1005175" spans="75:75" x14ac:dyDescent="0.25">
      <c r="BW1005175" s="840"/>
    </row>
    <row r="1005176" spans="75:75" x14ac:dyDescent="0.25">
      <c r="BW1005176" s="1648"/>
    </row>
    <row r="1005200" spans="75:75" x14ac:dyDescent="0.25">
      <c r="BW1005200" s="840"/>
    </row>
    <row r="1005201" spans="75:75" x14ac:dyDescent="0.25">
      <c r="BW1005201" s="1648"/>
    </row>
    <row r="1005225" spans="75:75" x14ac:dyDescent="0.25">
      <c r="BW1005225" s="840"/>
    </row>
    <row r="1005226" spans="75:75" x14ac:dyDescent="0.25">
      <c r="BW1005226" s="1648"/>
    </row>
    <row r="1005250" spans="75:75" x14ac:dyDescent="0.25">
      <c r="BW1005250" s="840"/>
    </row>
    <row r="1005251" spans="75:75" x14ac:dyDescent="0.25">
      <c r="BW1005251" s="1648"/>
    </row>
    <row r="1005275" spans="75:75" x14ac:dyDescent="0.25">
      <c r="BW1005275" s="840"/>
    </row>
    <row r="1005276" spans="75:75" x14ac:dyDescent="0.25">
      <c r="BW1005276" s="1648"/>
    </row>
    <row r="1005300" spans="75:75" x14ac:dyDescent="0.25">
      <c r="BW1005300" s="840"/>
    </row>
    <row r="1005301" spans="75:75" x14ac:dyDescent="0.25">
      <c r="BW1005301" s="1648"/>
    </row>
    <row r="1005325" spans="75:75" x14ac:dyDescent="0.25">
      <c r="BW1005325" s="840"/>
    </row>
    <row r="1005326" spans="75:75" x14ac:dyDescent="0.25">
      <c r="BW1005326" s="1648"/>
    </row>
    <row r="1005350" spans="75:75" x14ac:dyDescent="0.25">
      <c r="BW1005350" s="840"/>
    </row>
    <row r="1005351" spans="75:75" x14ac:dyDescent="0.25">
      <c r="BW1005351" s="1648"/>
    </row>
    <row r="1005375" spans="75:75" x14ac:dyDescent="0.25">
      <c r="BW1005375" s="840"/>
    </row>
    <row r="1005376" spans="75:75" x14ac:dyDescent="0.25">
      <c r="BW1005376" s="1648"/>
    </row>
    <row r="1005400" spans="75:75" x14ac:dyDescent="0.25">
      <c r="BW1005400" s="840"/>
    </row>
    <row r="1005401" spans="75:75" x14ac:dyDescent="0.25">
      <c r="BW1005401" s="1648"/>
    </row>
    <row r="1005425" spans="75:75" x14ac:dyDescent="0.25">
      <c r="BW1005425" s="840"/>
    </row>
    <row r="1005426" spans="75:75" x14ac:dyDescent="0.25">
      <c r="BW1005426" s="1648"/>
    </row>
    <row r="1005450" spans="75:75" x14ac:dyDescent="0.25">
      <c r="BW1005450" s="840"/>
    </row>
    <row r="1005451" spans="75:75" x14ac:dyDescent="0.25">
      <c r="BW1005451" s="1648"/>
    </row>
    <row r="1005475" spans="75:75" x14ac:dyDescent="0.25">
      <c r="BW1005475" s="840"/>
    </row>
    <row r="1005476" spans="75:75" x14ac:dyDescent="0.25">
      <c r="BW1005476" s="1648"/>
    </row>
    <row r="1005500" spans="75:75" x14ac:dyDescent="0.25">
      <c r="BW1005500" s="840"/>
    </row>
    <row r="1005501" spans="75:75" x14ac:dyDescent="0.25">
      <c r="BW1005501" s="1648"/>
    </row>
    <row r="1005525" spans="75:75" x14ac:dyDescent="0.25">
      <c r="BW1005525" s="840"/>
    </row>
    <row r="1005526" spans="75:75" x14ac:dyDescent="0.25">
      <c r="BW1005526" s="1648"/>
    </row>
    <row r="1005550" spans="75:75" x14ac:dyDescent="0.25">
      <c r="BW1005550" s="840"/>
    </row>
    <row r="1005551" spans="75:75" x14ac:dyDescent="0.25">
      <c r="BW1005551" s="1648"/>
    </row>
    <row r="1005575" spans="75:75" x14ac:dyDescent="0.25">
      <c r="BW1005575" s="840"/>
    </row>
    <row r="1005576" spans="75:75" x14ac:dyDescent="0.25">
      <c r="BW1005576" s="1648"/>
    </row>
    <row r="1005600" spans="75:75" x14ac:dyDescent="0.25">
      <c r="BW1005600" s="840"/>
    </row>
    <row r="1005601" spans="75:75" x14ac:dyDescent="0.25">
      <c r="BW1005601" s="1648"/>
    </row>
    <row r="1005625" spans="75:75" x14ac:dyDescent="0.25">
      <c r="BW1005625" s="840"/>
    </row>
    <row r="1005626" spans="75:75" x14ac:dyDescent="0.25">
      <c r="BW1005626" s="1648"/>
    </row>
    <row r="1005650" spans="75:75" x14ac:dyDescent="0.25">
      <c r="BW1005650" s="840"/>
    </row>
    <row r="1005651" spans="75:75" x14ac:dyDescent="0.25">
      <c r="BW1005651" s="1648"/>
    </row>
    <row r="1005675" spans="75:75" x14ac:dyDescent="0.25">
      <c r="BW1005675" s="840"/>
    </row>
    <row r="1005676" spans="75:75" x14ac:dyDescent="0.25">
      <c r="BW1005676" s="1648"/>
    </row>
    <row r="1005700" spans="75:75" x14ac:dyDescent="0.25">
      <c r="BW1005700" s="840"/>
    </row>
    <row r="1005701" spans="75:75" x14ac:dyDescent="0.25">
      <c r="BW1005701" s="1648"/>
    </row>
    <row r="1005725" spans="75:75" x14ac:dyDescent="0.25">
      <c r="BW1005725" s="840"/>
    </row>
    <row r="1005726" spans="75:75" x14ac:dyDescent="0.25">
      <c r="BW1005726" s="1648"/>
    </row>
    <row r="1005750" spans="75:75" x14ac:dyDescent="0.25">
      <c r="BW1005750" s="840"/>
    </row>
    <row r="1005751" spans="75:75" x14ac:dyDescent="0.25">
      <c r="BW1005751" s="1648"/>
    </row>
    <row r="1005775" spans="75:75" x14ac:dyDescent="0.25">
      <c r="BW1005775" s="840"/>
    </row>
    <row r="1005776" spans="75:75" x14ac:dyDescent="0.25">
      <c r="BW1005776" s="1648"/>
    </row>
    <row r="1005800" spans="75:75" x14ac:dyDescent="0.25">
      <c r="BW1005800" s="840"/>
    </row>
    <row r="1005801" spans="75:75" x14ac:dyDescent="0.25">
      <c r="BW1005801" s="1648"/>
    </row>
    <row r="1005825" spans="75:75" x14ac:dyDescent="0.25">
      <c r="BW1005825" s="840"/>
    </row>
    <row r="1005826" spans="75:75" x14ac:dyDescent="0.25">
      <c r="BW1005826" s="1648"/>
    </row>
    <row r="1005850" spans="75:75" x14ac:dyDescent="0.25">
      <c r="BW1005850" s="840"/>
    </row>
    <row r="1005851" spans="75:75" x14ac:dyDescent="0.25">
      <c r="BW1005851" s="1648"/>
    </row>
    <row r="1005875" spans="75:75" x14ac:dyDescent="0.25">
      <c r="BW1005875" s="840"/>
    </row>
    <row r="1005876" spans="75:75" x14ac:dyDescent="0.25">
      <c r="BW1005876" s="1648"/>
    </row>
    <row r="1005900" spans="75:75" x14ac:dyDescent="0.25">
      <c r="BW1005900" s="840"/>
    </row>
    <row r="1005901" spans="75:75" x14ac:dyDescent="0.25">
      <c r="BW1005901" s="1648"/>
    </row>
    <row r="1005925" spans="75:75" x14ac:dyDescent="0.25">
      <c r="BW1005925" s="840"/>
    </row>
    <row r="1005926" spans="75:75" x14ac:dyDescent="0.25">
      <c r="BW1005926" s="1648"/>
    </row>
    <row r="1005950" spans="75:75" x14ac:dyDescent="0.25">
      <c r="BW1005950" s="840"/>
    </row>
    <row r="1005951" spans="75:75" x14ac:dyDescent="0.25">
      <c r="BW1005951" s="1648"/>
    </row>
    <row r="1005975" spans="75:75" x14ac:dyDescent="0.25">
      <c r="BW1005975" s="840"/>
    </row>
    <row r="1005976" spans="75:75" x14ac:dyDescent="0.25">
      <c r="BW1005976" s="1648"/>
    </row>
    <row r="1006000" spans="75:75" x14ac:dyDescent="0.25">
      <c r="BW1006000" s="840"/>
    </row>
    <row r="1006001" spans="75:75" x14ac:dyDescent="0.25">
      <c r="BW1006001" s="1648"/>
    </row>
    <row r="1006025" spans="75:75" x14ac:dyDescent="0.25">
      <c r="BW1006025" s="840"/>
    </row>
    <row r="1006026" spans="75:75" x14ac:dyDescent="0.25">
      <c r="BW1006026" s="1648"/>
    </row>
    <row r="1006050" spans="75:75" x14ac:dyDescent="0.25">
      <c r="BW1006050" s="840"/>
    </row>
    <row r="1006051" spans="75:75" x14ac:dyDescent="0.25">
      <c r="BW1006051" s="1648"/>
    </row>
    <row r="1006075" spans="75:75" x14ac:dyDescent="0.25">
      <c r="BW1006075" s="840"/>
    </row>
    <row r="1006076" spans="75:75" x14ac:dyDescent="0.25">
      <c r="BW1006076" s="1648"/>
    </row>
    <row r="1006100" spans="75:75" x14ac:dyDescent="0.25">
      <c r="BW1006100" s="840"/>
    </row>
    <row r="1006101" spans="75:75" x14ac:dyDescent="0.25">
      <c r="BW1006101" s="1648"/>
    </row>
    <row r="1006125" spans="75:75" x14ac:dyDescent="0.25">
      <c r="BW1006125" s="840"/>
    </row>
    <row r="1006126" spans="75:75" x14ac:dyDescent="0.25">
      <c r="BW1006126" s="1648"/>
    </row>
    <row r="1006150" spans="75:75" x14ac:dyDescent="0.25">
      <c r="BW1006150" s="840"/>
    </row>
    <row r="1006151" spans="75:75" x14ac:dyDescent="0.25">
      <c r="BW1006151" s="1648"/>
    </row>
    <row r="1006175" spans="75:75" x14ac:dyDescent="0.25">
      <c r="BW1006175" s="840"/>
    </row>
    <row r="1006176" spans="75:75" x14ac:dyDescent="0.25">
      <c r="BW1006176" s="1648"/>
    </row>
    <row r="1006200" spans="75:75" x14ac:dyDescent="0.25">
      <c r="BW1006200" s="840"/>
    </row>
    <row r="1006201" spans="75:75" x14ac:dyDescent="0.25">
      <c r="BW1006201" s="1648"/>
    </row>
    <row r="1006225" spans="75:75" x14ac:dyDescent="0.25">
      <c r="BW1006225" s="840"/>
    </row>
    <row r="1006226" spans="75:75" x14ac:dyDescent="0.25">
      <c r="BW1006226" s="1648"/>
    </row>
    <row r="1006250" spans="75:75" x14ac:dyDescent="0.25">
      <c r="BW1006250" s="840"/>
    </row>
    <row r="1006251" spans="75:75" x14ac:dyDescent="0.25">
      <c r="BW1006251" s="1648"/>
    </row>
    <row r="1006275" spans="75:75" x14ac:dyDescent="0.25">
      <c r="BW1006275" s="840"/>
    </row>
    <row r="1006276" spans="75:75" x14ac:dyDescent="0.25">
      <c r="BW1006276" s="1648"/>
    </row>
    <row r="1006300" spans="75:75" x14ac:dyDescent="0.25">
      <c r="BW1006300" s="840"/>
    </row>
    <row r="1006301" spans="75:75" x14ac:dyDescent="0.25">
      <c r="BW1006301" s="1648"/>
    </row>
    <row r="1006325" spans="75:75" x14ac:dyDescent="0.25">
      <c r="BW1006325" s="840"/>
    </row>
    <row r="1006326" spans="75:75" x14ac:dyDescent="0.25">
      <c r="BW1006326" s="1648"/>
    </row>
    <row r="1006350" spans="75:75" x14ac:dyDescent="0.25">
      <c r="BW1006350" s="840"/>
    </row>
    <row r="1006351" spans="75:75" x14ac:dyDescent="0.25">
      <c r="BW1006351" s="1648"/>
    </row>
    <row r="1006375" spans="75:75" x14ac:dyDescent="0.25">
      <c r="BW1006375" s="840"/>
    </row>
    <row r="1006376" spans="75:75" x14ac:dyDescent="0.25">
      <c r="BW1006376" s="1648"/>
    </row>
    <row r="1006400" spans="75:75" x14ac:dyDescent="0.25">
      <c r="BW1006400" s="840"/>
    </row>
    <row r="1006401" spans="75:75" x14ac:dyDescent="0.25">
      <c r="BW1006401" s="1648"/>
    </row>
    <row r="1006425" spans="75:75" x14ac:dyDescent="0.25">
      <c r="BW1006425" s="840"/>
    </row>
    <row r="1006426" spans="75:75" x14ac:dyDescent="0.25">
      <c r="BW1006426" s="1648"/>
    </row>
    <row r="1006450" spans="75:75" x14ac:dyDescent="0.25">
      <c r="BW1006450" s="840"/>
    </row>
    <row r="1006451" spans="75:75" x14ac:dyDescent="0.25">
      <c r="BW1006451" s="1648"/>
    </row>
    <row r="1006475" spans="75:75" x14ac:dyDescent="0.25">
      <c r="BW1006475" s="840"/>
    </row>
    <row r="1006476" spans="75:75" x14ac:dyDescent="0.25">
      <c r="BW1006476" s="1648"/>
    </row>
    <row r="1006500" spans="75:75" x14ac:dyDescent="0.25">
      <c r="BW1006500" s="840"/>
    </row>
    <row r="1006501" spans="75:75" x14ac:dyDescent="0.25">
      <c r="BW1006501" s="1648"/>
    </row>
    <row r="1006525" spans="75:75" x14ac:dyDescent="0.25">
      <c r="BW1006525" s="840"/>
    </row>
    <row r="1006526" spans="75:75" x14ac:dyDescent="0.25">
      <c r="BW1006526" s="1648"/>
    </row>
    <row r="1006550" spans="75:75" x14ac:dyDescent="0.25">
      <c r="BW1006550" s="840"/>
    </row>
    <row r="1006551" spans="75:75" x14ac:dyDescent="0.25">
      <c r="BW1006551" s="1648"/>
    </row>
    <row r="1006575" spans="75:75" x14ac:dyDescent="0.25">
      <c r="BW1006575" s="840"/>
    </row>
    <row r="1006576" spans="75:75" x14ac:dyDescent="0.25">
      <c r="BW1006576" s="1648"/>
    </row>
    <row r="1006600" spans="75:75" x14ac:dyDescent="0.25">
      <c r="BW1006600" s="840"/>
    </row>
    <row r="1006601" spans="75:75" x14ac:dyDescent="0.25">
      <c r="BW1006601" s="1648"/>
    </row>
    <row r="1006625" spans="75:75" x14ac:dyDescent="0.25">
      <c r="BW1006625" s="840"/>
    </row>
    <row r="1006626" spans="75:75" x14ac:dyDescent="0.25">
      <c r="BW1006626" s="1648"/>
    </row>
    <row r="1006650" spans="75:75" x14ac:dyDescent="0.25">
      <c r="BW1006650" s="840"/>
    </row>
    <row r="1006651" spans="75:75" x14ac:dyDescent="0.25">
      <c r="BW1006651" s="1648"/>
    </row>
    <row r="1006675" spans="75:75" x14ac:dyDescent="0.25">
      <c r="BW1006675" s="840"/>
    </row>
    <row r="1006676" spans="75:75" x14ac:dyDescent="0.25">
      <c r="BW1006676" s="1648"/>
    </row>
    <row r="1006700" spans="75:75" x14ac:dyDescent="0.25">
      <c r="BW1006700" s="840"/>
    </row>
    <row r="1006701" spans="75:75" x14ac:dyDescent="0.25">
      <c r="BW1006701" s="1648"/>
    </row>
    <row r="1006725" spans="75:75" x14ac:dyDescent="0.25">
      <c r="BW1006725" s="840"/>
    </row>
    <row r="1006726" spans="75:75" x14ac:dyDescent="0.25">
      <c r="BW1006726" s="1648"/>
    </row>
    <row r="1006750" spans="75:75" x14ac:dyDescent="0.25">
      <c r="BW1006750" s="840"/>
    </row>
    <row r="1006751" spans="75:75" x14ac:dyDescent="0.25">
      <c r="BW1006751" s="1648"/>
    </row>
    <row r="1006775" spans="75:75" x14ac:dyDescent="0.25">
      <c r="BW1006775" s="840"/>
    </row>
    <row r="1006776" spans="75:75" x14ac:dyDescent="0.25">
      <c r="BW1006776" s="1648"/>
    </row>
    <row r="1006800" spans="75:75" x14ac:dyDescent="0.25">
      <c r="BW1006800" s="840"/>
    </row>
    <row r="1006801" spans="75:75" x14ac:dyDescent="0.25">
      <c r="BW1006801" s="1648"/>
    </row>
    <row r="1006825" spans="75:75" x14ac:dyDescent="0.25">
      <c r="BW1006825" s="840"/>
    </row>
    <row r="1006826" spans="75:75" x14ac:dyDescent="0.25">
      <c r="BW1006826" s="1648"/>
    </row>
    <row r="1006850" spans="75:75" x14ac:dyDescent="0.25">
      <c r="BW1006850" s="840"/>
    </row>
    <row r="1006851" spans="75:75" x14ac:dyDescent="0.25">
      <c r="BW1006851" s="1648"/>
    </row>
    <row r="1006875" spans="75:75" x14ac:dyDescent="0.25">
      <c r="BW1006875" s="840"/>
    </row>
    <row r="1006876" spans="75:75" x14ac:dyDescent="0.25">
      <c r="BW1006876" s="1648"/>
    </row>
    <row r="1006900" spans="75:75" x14ac:dyDescent="0.25">
      <c r="BW1006900" s="840"/>
    </row>
    <row r="1006901" spans="75:75" x14ac:dyDescent="0.25">
      <c r="BW1006901" s="1648"/>
    </row>
    <row r="1006925" spans="75:75" x14ac:dyDescent="0.25">
      <c r="BW1006925" s="840"/>
    </row>
    <row r="1006926" spans="75:75" x14ac:dyDescent="0.25">
      <c r="BW1006926" s="1648"/>
    </row>
    <row r="1006950" spans="75:75" x14ac:dyDescent="0.25">
      <c r="BW1006950" s="840"/>
    </row>
    <row r="1006951" spans="75:75" x14ac:dyDescent="0.25">
      <c r="BW1006951" s="1648"/>
    </row>
    <row r="1006975" spans="75:75" x14ac:dyDescent="0.25">
      <c r="BW1006975" s="840"/>
    </row>
    <row r="1006976" spans="75:75" x14ac:dyDescent="0.25">
      <c r="BW1006976" s="1648"/>
    </row>
    <row r="1007000" spans="75:75" x14ac:dyDescent="0.25">
      <c r="BW1007000" s="840"/>
    </row>
    <row r="1007001" spans="75:75" x14ac:dyDescent="0.25">
      <c r="BW1007001" s="1648"/>
    </row>
    <row r="1007025" spans="75:75" x14ac:dyDescent="0.25">
      <c r="BW1007025" s="840"/>
    </row>
    <row r="1007026" spans="75:75" x14ac:dyDescent="0.25">
      <c r="BW1007026" s="1648"/>
    </row>
    <row r="1007050" spans="75:75" x14ac:dyDescent="0.25">
      <c r="BW1007050" s="840"/>
    </row>
    <row r="1007051" spans="75:75" x14ac:dyDescent="0.25">
      <c r="BW1007051" s="1648"/>
    </row>
    <row r="1007075" spans="75:75" x14ac:dyDescent="0.25">
      <c r="BW1007075" s="840"/>
    </row>
    <row r="1007076" spans="75:75" x14ac:dyDescent="0.25">
      <c r="BW1007076" s="1648"/>
    </row>
    <row r="1007100" spans="75:75" x14ac:dyDescent="0.25">
      <c r="BW1007100" s="840"/>
    </row>
    <row r="1007101" spans="75:75" x14ac:dyDescent="0.25">
      <c r="BW1007101" s="1648"/>
    </row>
    <row r="1007125" spans="75:75" x14ac:dyDescent="0.25">
      <c r="BW1007125" s="840"/>
    </row>
    <row r="1007126" spans="75:75" x14ac:dyDescent="0.25">
      <c r="BW1007126" s="1648"/>
    </row>
    <row r="1007150" spans="75:75" x14ac:dyDescent="0.25">
      <c r="BW1007150" s="840"/>
    </row>
    <row r="1007151" spans="75:75" x14ac:dyDescent="0.25">
      <c r="BW1007151" s="1648"/>
    </row>
    <row r="1007175" spans="75:75" x14ac:dyDescent="0.25">
      <c r="BW1007175" s="840"/>
    </row>
    <row r="1007176" spans="75:75" x14ac:dyDescent="0.25">
      <c r="BW1007176" s="1648"/>
    </row>
    <row r="1007200" spans="75:75" x14ac:dyDescent="0.25">
      <c r="BW1007200" s="840"/>
    </row>
    <row r="1007201" spans="75:75" x14ac:dyDescent="0.25">
      <c r="BW1007201" s="1648"/>
    </row>
    <row r="1007225" spans="75:75" x14ac:dyDescent="0.25">
      <c r="BW1007225" s="840"/>
    </row>
    <row r="1007226" spans="75:75" x14ac:dyDescent="0.25">
      <c r="BW1007226" s="1648"/>
    </row>
    <row r="1007250" spans="75:75" x14ac:dyDescent="0.25">
      <c r="BW1007250" s="840"/>
    </row>
    <row r="1007251" spans="75:75" x14ac:dyDescent="0.25">
      <c r="BW1007251" s="1648"/>
    </row>
    <row r="1007275" spans="75:75" x14ac:dyDescent="0.25">
      <c r="BW1007275" s="840"/>
    </row>
    <row r="1007276" spans="75:75" x14ac:dyDescent="0.25">
      <c r="BW1007276" s="1648"/>
    </row>
    <row r="1007300" spans="75:75" x14ac:dyDescent="0.25">
      <c r="BW1007300" s="840"/>
    </row>
    <row r="1007301" spans="75:75" x14ac:dyDescent="0.25">
      <c r="BW1007301" s="1648"/>
    </row>
    <row r="1007325" spans="75:75" x14ac:dyDescent="0.25">
      <c r="BW1007325" s="840"/>
    </row>
    <row r="1007326" spans="75:75" x14ac:dyDescent="0.25">
      <c r="BW1007326" s="1648"/>
    </row>
    <row r="1007350" spans="75:75" x14ac:dyDescent="0.25">
      <c r="BW1007350" s="840"/>
    </row>
    <row r="1007351" spans="75:75" x14ac:dyDescent="0.25">
      <c r="BW1007351" s="1648"/>
    </row>
    <row r="1007375" spans="75:75" x14ac:dyDescent="0.25">
      <c r="BW1007375" s="840"/>
    </row>
    <row r="1007376" spans="75:75" x14ac:dyDescent="0.25">
      <c r="BW1007376" s="1648"/>
    </row>
    <row r="1007400" spans="75:75" x14ac:dyDescent="0.25">
      <c r="BW1007400" s="840"/>
    </row>
    <row r="1007401" spans="75:75" x14ac:dyDescent="0.25">
      <c r="BW1007401" s="1648"/>
    </row>
    <row r="1007425" spans="75:75" x14ac:dyDescent="0.25">
      <c r="BW1007425" s="840"/>
    </row>
    <row r="1007426" spans="75:75" x14ac:dyDescent="0.25">
      <c r="BW1007426" s="1648"/>
    </row>
    <row r="1007450" spans="75:75" x14ac:dyDescent="0.25">
      <c r="BW1007450" s="840"/>
    </row>
    <row r="1007451" spans="75:75" x14ac:dyDescent="0.25">
      <c r="BW1007451" s="1648"/>
    </row>
    <row r="1007475" spans="75:75" x14ac:dyDescent="0.25">
      <c r="BW1007475" s="840"/>
    </row>
    <row r="1007476" spans="75:75" x14ac:dyDescent="0.25">
      <c r="BW1007476" s="1648"/>
    </row>
    <row r="1007500" spans="75:75" x14ac:dyDescent="0.25">
      <c r="BW1007500" s="840"/>
    </row>
    <row r="1007501" spans="75:75" x14ac:dyDescent="0.25">
      <c r="BW1007501" s="1648"/>
    </row>
    <row r="1007525" spans="75:75" x14ac:dyDescent="0.25">
      <c r="BW1007525" s="840"/>
    </row>
    <row r="1007526" spans="75:75" x14ac:dyDescent="0.25">
      <c r="BW1007526" s="1648"/>
    </row>
    <row r="1007550" spans="75:75" x14ac:dyDescent="0.25">
      <c r="BW1007550" s="840"/>
    </row>
    <row r="1007551" spans="75:75" x14ac:dyDescent="0.25">
      <c r="BW1007551" s="1648"/>
    </row>
    <row r="1007575" spans="75:75" x14ac:dyDescent="0.25">
      <c r="BW1007575" s="840"/>
    </row>
    <row r="1007576" spans="75:75" x14ac:dyDescent="0.25">
      <c r="BW1007576" s="1648"/>
    </row>
    <row r="1007600" spans="75:75" x14ac:dyDescent="0.25">
      <c r="BW1007600" s="840"/>
    </row>
    <row r="1007601" spans="75:75" x14ac:dyDescent="0.25">
      <c r="BW1007601" s="1648"/>
    </row>
    <row r="1007625" spans="75:75" x14ac:dyDescent="0.25">
      <c r="BW1007625" s="840"/>
    </row>
    <row r="1007626" spans="75:75" x14ac:dyDescent="0.25">
      <c r="BW1007626" s="1648"/>
    </row>
    <row r="1007650" spans="75:75" x14ac:dyDescent="0.25">
      <c r="BW1007650" s="840"/>
    </row>
    <row r="1007651" spans="75:75" x14ac:dyDescent="0.25">
      <c r="BW1007651" s="1648"/>
    </row>
    <row r="1007675" spans="75:75" x14ac:dyDescent="0.25">
      <c r="BW1007675" s="840"/>
    </row>
    <row r="1007676" spans="75:75" x14ac:dyDescent="0.25">
      <c r="BW1007676" s="1648"/>
    </row>
    <row r="1007700" spans="75:75" x14ac:dyDescent="0.25">
      <c r="BW1007700" s="840"/>
    </row>
    <row r="1007701" spans="75:75" x14ac:dyDescent="0.25">
      <c r="BW1007701" s="1648"/>
    </row>
    <row r="1007725" spans="75:75" x14ac:dyDescent="0.25">
      <c r="BW1007725" s="840"/>
    </row>
    <row r="1007726" spans="75:75" x14ac:dyDescent="0.25">
      <c r="BW1007726" s="1648"/>
    </row>
    <row r="1007750" spans="75:75" x14ac:dyDescent="0.25">
      <c r="BW1007750" s="840"/>
    </row>
    <row r="1007751" spans="75:75" x14ac:dyDescent="0.25">
      <c r="BW1007751" s="1648"/>
    </row>
    <row r="1007775" spans="75:75" x14ac:dyDescent="0.25">
      <c r="BW1007775" s="840"/>
    </row>
    <row r="1007776" spans="75:75" x14ac:dyDescent="0.25">
      <c r="BW1007776" s="1648"/>
    </row>
    <row r="1007800" spans="75:75" x14ac:dyDescent="0.25">
      <c r="BW1007800" s="840"/>
    </row>
    <row r="1007801" spans="75:75" x14ac:dyDescent="0.25">
      <c r="BW1007801" s="1648"/>
    </row>
    <row r="1007825" spans="75:75" x14ac:dyDescent="0.25">
      <c r="BW1007825" s="840"/>
    </row>
    <row r="1007826" spans="75:75" x14ac:dyDescent="0.25">
      <c r="BW1007826" s="1648"/>
    </row>
    <row r="1007850" spans="75:75" x14ac:dyDescent="0.25">
      <c r="BW1007850" s="840"/>
    </row>
    <row r="1007851" spans="75:75" x14ac:dyDescent="0.25">
      <c r="BW1007851" s="1648"/>
    </row>
    <row r="1007875" spans="75:75" x14ac:dyDescent="0.25">
      <c r="BW1007875" s="840"/>
    </row>
    <row r="1007876" spans="75:75" x14ac:dyDescent="0.25">
      <c r="BW1007876" s="1648"/>
    </row>
    <row r="1007900" spans="75:75" x14ac:dyDescent="0.25">
      <c r="BW1007900" s="840"/>
    </row>
    <row r="1007901" spans="75:75" x14ac:dyDescent="0.25">
      <c r="BW1007901" s="1648"/>
    </row>
    <row r="1007925" spans="75:75" x14ac:dyDescent="0.25">
      <c r="BW1007925" s="840"/>
    </row>
    <row r="1007926" spans="75:75" x14ac:dyDescent="0.25">
      <c r="BW1007926" s="1648"/>
    </row>
    <row r="1007950" spans="75:75" x14ac:dyDescent="0.25">
      <c r="BW1007950" s="840"/>
    </row>
    <row r="1007951" spans="75:75" x14ac:dyDescent="0.25">
      <c r="BW1007951" s="1648"/>
    </row>
    <row r="1007975" spans="75:75" x14ac:dyDescent="0.25">
      <c r="BW1007975" s="840"/>
    </row>
    <row r="1007976" spans="75:75" x14ac:dyDescent="0.25">
      <c r="BW1007976" s="1648"/>
    </row>
    <row r="1008000" spans="75:75" x14ac:dyDescent="0.25">
      <c r="BW1008000" s="840"/>
    </row>
    <row r="1008001" spans="75:75" x14ac:dyDescent="0.25">
      <c r="BW1008001" s="1648"/>
    </row>
    <row r="1008025" spans="75:75" x14ac:dyDescent="0.25">
      <c r="BW1008025" s="840"/>
    </row>
    <row r="1008026" spans="75:75" x14ac:dyDescent="0.25">
      <c r="BW1008026" s="1648"/>
    </row>
    <row r="1008050" spans="75:75" x14ac:dyDescent="0.25">
      <c r="BW1008050" s="840"/>
    </row>
    <row r="1008051" spans="75:75" x14ac:dyDescent="0.25">
      <c r="BW1008051" s="1648"/>
    </row>
    <row r="1008075" spans="75:75" x14ac:dyDescent="0.25">
      <c r="BW1008075" s="840"/>
    </row>
    <row r="1008076" spans="75:75" x14ac:dyDescent="0.25">
      <c r="BW1008076" s="1648"/>
    </row>
    <row r="1008100" spans="75:75" x14ac:dyDescent="0.25">
      <c r="BW1008100" s="840"/>
    </row>
    <row r="1008101" spans="75:75" x14ac:dyDescent="0.25">
      <c r="BW1008101" s="1648"/>
    </row>
    <row r="1008125" spans="75:75" x14ac:dyDescent="0.25">
      <c r="BW1008125" s="840"/>
    </row>
    <row r="1008126" spans="75:75" x14ac:dyDescent="0.25">
      <c r="BW1008126" s="1648"/>
    </row>
    <row r="1008150" spans="75:75" x14ac:dyDescent="0.25">
      <c r="BW1008150" s="840"/>
    </row>
    <row r="1008151" spans="75:75" x14ac:dyDescent="0.25">
      <c r="BW1008151" s="1648"/>
    </row>
    <row r="1008175" spans="75:75" x14ac:dyDescent="0.25">
      <c r="BW1008175" s="840"/>
    </row>
    <row r="1008176" spans="75:75" x14ac:dyDescent="0.25">
      <c r="BW1008176" s="1648"/>
    </row>
    <row r="1008200" spans="75:75" x14ac:dyDescent="0.25">
      <c r="BW1008200" s="840"/>
    </row>
    <row r="1008201" spans="75:75" x14ac:dyDescent="0.25">
      <c r="BW1008201" s="1648"/>
    </row>
    <row r="1008225" spans="75:75" x14ac:dyDescent="0.25">
      <c r="BW1008225" s="840"/>
    </row>
    <row r="1008226" spans="75:75" x14ac:dyDescent="0.25">
      <c r="BW1008226" s="1648"/>
    </row>
    <row r="1008250" spans="75:75" x14ac:dyDescent="0.25">
      <c r="BW1008250" s="840"/>
    </row>
    <row r="1008251" spans="75:75" x14ac:dyDescent="0.25">
      <c r="BW1008251" s="1648"/>
    </row>
    <row r="1008275" spans="75:75" x14ac:dyDescent="0.25">
      <c r="BW1008275" s="840"/>
    </row>
    <row r="1008276" spans="75:75" x14ac:dyDescent="0.25">
      <c r="BW1008276" s="1648"/>
    </row>
    <row r="1008300" spans="75:75" x14ac:dyDescent="0.25">
      <c r="BW1008300" s="840"/>
    </row>
    <row r="1008301" spans="75:75" x14ac:dyDescent="0.25">
      <c r="BW1008301" s="1648"/>
    </row>
    <row r="1008325" spans="75:75" x14ac:dyDescent="0.25">
      <c r="BW1008325" s="840"/>
    </row>
    <row r="1008326" spans="75:75" x14ac:dyDescent="0.25">
      <c r="BW1008326" s="1648"/>
    </row>
    <row r="1008350" spans="75:75" x14ac:dyDescent="0.25">
      <c r="BW1008350" s="840"/>
    </row>
    <row r="1008351" spans="75:75" x14ac:dyDescent="0.25">
      <c r="BW1008351" s="1648"/>
    </row>
    <row r="1008375" spans="75:75" x14ac:dyDescent="0.25">
      <c r="BW1008375" s="840"/>
    </row>
    <row r="1008376" spans="75:75" x14ac:dyDescent="0.25">
      <c r="BW1008376" s="1648"/>
    </row>
    <row r="1008400" spans="75:75" x14ac:dyDescent="0.25">
      <c r="BW1008400" s="840"/>
    </row>
    <row r="1008401" spans="75:75" x14ac:dyDescent="0.25">
      <c r="BW1008401" s="1648"/>
    </row>
    <row r="1008425" spans="75:75" x14ac:dyDescent="0.25">
      <c r="BW1008425" s="840"/>
    </row>
    <row r="1008426" spans="75:75" x14ac:dyDescent="0.25">
      <c r="BW1008426" s="1648"/>
    </row>
    <row r="1008450" spans="75:75" x14ac:dyDescent="0.25">
      <c r="BW1008450" s="840"/>
    </row>
    <row r="1008451" spans="75:75" x14ac:dyDescent="0.25">
      <c r="BW1008451" s="1648"/>
    </row>
    <row r="1008475" spans="75:75" x14ac:dyDescent="0.25">
      <c r="BW1008475" s="840"/>
    </row>
    <row r="1008476" spans="75:75" x14ac:dyDescent="0.25">
      <c r="BW1008476" s="1648"/>
    </row>
    <row r="1008500" spans="75:75" x14ac:dyDescent="0.25">
      <c r="BW1008500" s="840"/>
    </row>
    <row r="1008501" spans="75:75" x14ac:dyDescent="0.25">
      <c r="BW1008501" s="1648"/>
    </row>
    <row r="1008525" spans="75:75" x14ac:dyDescent="0.25">
      <c r="BW1008525" s="840"/>
    </row>
    <row r="1008526" spans="75:75" x14ac:dyDescent="0.25">
      <c r="BW1008526" s="1648"/>
    </row>
    <row r="1008550" spans="75:75" x14ac:dyDescent="0.25">
      <c r="BW1008550" s="840"/>
    </row>
    <row r="1008551" spans="75:75" x14ac:dyDescent="0.25">
      <c r="BW1008551" s="1648"/>
    </row>
    <row r="1008575" spans="75:75" x14ac:dyDescent="0.25">
      <c r="BW1008575" s="840"/>
    </row>
    <row r="1008576" spans="75:75" x14ac:dyDescent="0.25">
      <c r="BW1008576" s="1648"/>
    </row>
    <row r="1008600" spans="75:75" x14ac:dyDescent="0.25">
      <c r="BW1008600" s="840"/>
    </row>
    <row r="1008601" spans="75:75" x14ac:dyDescent="0.25">
      <c r="BW1008601" s="1648"/>
    </row>
    <row r="1008625" spans="75:75" x14ac:dyDescent="0.25">
      <c r="BW1008625" s="840"/>
    </row>
    <row r="1008626" spans="75:75" x14ac:dyDescent="0.25">
      <c r="BW1008626" s="1648"/>
    </row>
    <row r="1008650" spans="75:75" x14ac:dyDescent="0.25">
      <c r="BW1008650" s="840"/>
    </row>
    <row r="1008651" spans="75:75" x14ac:dyDescent="0.25">
      <c r="BW1008651" s="1648"/>
    </row>
    <row r="1008675" spans="75:75" x14ac:dyDescent="0.25">
      <c r="BW1008675" s="840"/>
    </row>
    <row r="1008676" spans="75:75" x14ac:dyDescent="0.25">
      <c r="BW1008676" s="1648"/>
    </row>
    <row r="1008700" spans="75:75" x14ac:dyDescent="0.25">
      <c r="BW1008700" s="840"/>
    </row>
    <row r="1008701" spans="75:75" x14ac:dyDescent="0.25">
      <c r="BW1008701" s="1648"/>
    </row>
    <row r="1008725" spans="75:75" x14ac:dyDescent="0.25">
      <c r="BW1008725" s="840"/>
    </row>
    <row r="1008726" spans="75:75" x14ac:dyDescent="0.25">
      <c r="BW1008726" s="1648"/>
    </row>
    <row r="1008750" spans="75:75" x14ac:dyDescent="0.25">
      <c r="BW1008750" s="840"/>
    </row>
    <row r="1008751" spans="75:75" x14ac:dyDescent="0.25">
      <c r="BW1008751" s="1648"/>
    </row>
    <row r="1008775" spans="75:75" x14ac:dyDescent="0.25">
      <c r="BW1008775" s="840"/>
    </row>
    <row r="1008776" spans="75:75" x14ac:dyDescent="0.25">
      <c r="BW1008776" s="1648"/>
    </row>
    <row r="1008800" spans="75:75" x14ac:dyDescent="0.25">
      <c r="BW1008800" s="840"/>
    </row>
    <row r="1008801" spans="75:75" x14ac:dyDescent="0.25">
      <c r="BW1008801" s="1648"/>
    </row>
    <row r="1008825" spans="75:75" x14ac:dyDescent="0.25">
      <c r="BW1008825" s="840"/>
    </row>
    <row r="1008826" spans="75:75" x14ac:dyDescent="0.25">
      <c r="BW1008826" s="1648"/>
    </row>
    <row r="1008850" spans="75:75" x14ac:dyDescent="0.25">
      <c r="BW1008850" s="840"/>
    </row>
    <row r="1008851" spans="75:75" x14ac:dyDescent="0.25">
      <c r="BW1008851" s="1648"/>
    </row>
    <row r="1008875" spans="75:75" x14ac:dyDescent="0.25">
      <c r="BW1008875" s="840"/>
    </row>
    <row r="1008876" spans="75:75" x14ac:dyDescent="0.25">
      <c r="BW1008876" s="1648"/>
    </row>
    <row r="1008900" spans="75:75" x14ac:dyDescent="0.25">
      <c r="BW1008900" s="840"/>
    </row>
    <row r="1008901" spans="75:75" x14ac:dyDescent="0.25">
      <c r="BW1008901" s="1648"/>
    </row>
    <row r="1008925" spans="75:75" x14ac:dyDescent="0.25">
      <c r="BW1008925" s="840"/>
    </row>
    <row r="1008926" spans="75:75" x14ac:dyDescent="0.25">
      <c r="BW1008926" s="1648"/>
    </row>
    <row r="1008950" spans="75:75" x14ac:dyDescent="0.25">
      <c r="BW1008950" s="840"/>
    </row>
    <row r="1008951" spans="75:75" x14ac:dyDescent="0.25">
      <c r="BW1008951" s="1648"/>
    </row>
    <row r="1008975" spans="75:75" x14ac:dyDescent="0.25">
      <c r="BW1008975" s="840"/>
    </row>
    <row r="1008976" spans="75:75" x14ac:dyDescent="0.25">
      <c r="BW1008976" s="1648"/>
    </row>
    <row r="1009000" spans="75:75" x14ac:dyDescent="0.25">
      <c r="BW1009000" s="840"/>
    </row>
    <row r="1009001" spans="75:75" x14ac:dyDescent="0.25">
      <c r="BW1009001" s="1648"/>
    </row>
    <row r="1009025" spans="75:75" x14ac:dyDescent="0.25">
      <c r="BW1009025" s="840"/>
    </row>
    <row r="1009026" spans="75:75" x14ac:dyDescent="0.25">
      <c r="BW1009026" s="1648"/>
    </row>
    <row r="1009050" spans="75:75" x14ac:dyDescent="0.25">
      <c r="BW1009050" s="840"/>
    </row>
    <row r="1009051" spans="75:75" x14ac:dyDescent="0.25">
      <c r="BW1009051" s="1648"/>
    </row>
    <row r="1009075" spans="75:75" x14ac:dyDescent="0.25">
      <c r="BW1009075" s="840"/>
    </row>
    <row r="1009076" spans="75:75" x14ac:dyDescent="0.25">
      <c r="BW1009076" s="1648"/>
    </row>
    <row r="1009100" spans="75:75" x14ac:dyDescent="0.25">
      <c r="BW1009100" s="840"/>
    </row>
    <row r="1009101" spans="75:75" x14ac:dyDescent="0.25">
      <c r="BW1009101" s="1648"/>
    </row>
    <row r="1009125" spans="75:75" x14ac:dyDescent="0.25">
      <c r="BW1009125" s="840"/>
    </row>
    <row r="1009126" spans="75:75" x14ac:dyDescent="0.25">
      <c r="BW1009126" s="1648"/>
    </row>
    <row r="1009150" spans="75:75" x14ac:dyDescent="0.25">
      <c r="BW1009150" s="840"/>
    </row>
    <row r="1009151" spans="75:75" x14ac:dyDescent="0.25">
      <c r="BW1009151" s="1648"/>
    </row>
    <row r="1009175" spans="75:75" x14ac:dyDescent="0.25">
      <c r="BW1009175" s="840"/>
    </row>
    <row r="1009176" spans="75:75" x14ac:dyDescent="0.25">
      <c r="BW1009176" s="1648"/>
    </row>
    <row r="1009200" spans="75:75" x14ac:dyDescent="0.25">
      <c r="BW1009200" s="840"/>
    </row>
    <row r="1009201" spans="75:75" x14ac:dyDescent="0.25">
      <c r="BW1009201" s="1648"/>
    </row>
    <row r="1009225" spans="75:75" x14ac:dyDescent="0.25">
      <c r="BW1009225" s="840"/>
    </row>
    <row r="1009226" spans="75:75" x14ac:dyDescent="0.25">
      <c r="BW1009226" s="1648"/>
    </row>
    <row r="1009250" spans="75:75" x14ac:dyDescent="0.25">
      <c r="BW1009250" s="840"/>
    </row>
    <row r="1009251" spans="75:75" x14ac:dyDescent="0.25">
      <c r="BW1009251" s="1648"/>
    </row>
    <row r="1009275" spans="75:75" x14ac:dyDescent="0.25">
      <c r="BW1009275" s="840"/>
    </row>
    <row r="1009276" spans="75:75" x14ac:dyDescent="0.25">
      <c r="BW1009276" s="1648"/>
    </row>
    <row r="1009300" spans="75:75" x14ac:dyDescent="0.25">
      <c r="BW1009300" s="840"/>
    </row>
    <row r="1009301" spans="75:75" x14ac:dyDescent="0.25">
      <c r="BW1009301" s="1648"/>
    </row>
    <row r="1009325" spans="75:75" x14ac:dyDescent="0.25">
      <c r="BW1009325" s="840"/>
    </row>
    <row r="1009326" spans="75:75" x14ac:dyDescent="0.25">
      <c r="BW1009326" s="1648"/>
    </row>
    <row r="1009350" spans="75:75" x14ac:dyDescent="0.25">
      <c r="BW1009350" s="840"/>
    </row>
    <row r="1009351" spans="75:75" x14ac:dyDescent="0.25">
      <c r="BW1009351" s="1648"/>
    </row>
    <row r="1009375" spans="75:75" x14ac:dyDescent="0.25">
      <c r="BW1009375" s="840"/>
    </row>
    <row r="1009376" spans="75:75" x14ac:dyDescent="0.25">
      <c r="BW1009376" s="1648"/>
    </row>
    <row r="1009400" spans="75:75" x14ac:dyDescent="0.25">
      <c r="BW1009400" s="840"/>
    </row>
    <row r="1009401" spans="75:75" x14ac:dyDescent="0.25">
      <c r="BW1009401" s="1648"/>
    </row>
    <row r="1009425" spans="75:75" x14ac:dyDescent="0.25">
      <c r="BW1009425" s="840"/>
    </row>
    <row r="1009426" spans="75:75" x14ac:dyDescent="0.25">
      <c r="BW1009426" s="1648"/>
    </row>
    <row r="1009450" spans="75:75" x14ac:dyDescent="0.25">
      <c r="BW1009450" s="840"/>
    </row>
    <row r="1009451" spans="75:75" x14ac:dyDescent="0.25">
      <c r="BW1009451" s="1648"/>
    </row>
    <row r="1009475" spans="75:75" x14ac:dyDescent="0.25">
      <c r="BW1009475" s="840"/>
    </row>
    <row r="1009476" spans="75:75" x14ac:dyDescent="0.25">
      <c r="BW1009476" s="1648"/>
    </row>
    <row r="1009500" spans="75:75" x14ac:dyDescent="0.25">
      <c r="BW1009500" s="840"/>
    </row>
    <row r="1009501" spans="75:75" x14ac:dyDescent="0.25">
      <c r="BW1009501" s="1648"/>
    </row>
    <row r="1009525" spans="75:75" x14ac:dyDescent="0.25">
      <c r="BW1009525" s="840"/>
    </row>
    <row r="1009526" spans="75:75" x14ac:dyDescent="0.25">
      <c r="BW1009526" s="1648"/>
    </row>
    <row r="1009550" spans="75:75" x14ac:dyDescent="0.25">
      <c r="BW1009550" s="840"/>
    </row>
    <row r="1009551" spans="75:75" x14ac:dyDescent="0.25">
      <c r="BW1009551" s="1648"/>
    </row>
    <row r="1009575" spans="75:75" x14ac:dyDescent="0.25">
      <c r="BW1009575" s="840"/>
    </row>
    <row r="1009576" spans="75:75" x14ac:dyDescent="0.25">
      <c r="BW1009576" s="1648"/>
    </row>
    <row r="1009600" spans="75:75" x14ac:dyDescent="0.25">
      <c r="BW1009600" s="840"/>
    </row>
    <row r="1009601" spans="75:75" x14ac:dyDescent="0.25">
      <c r="BW1009601" s="1648"/>
    </row>
    <row r="1009625" spans="75:75" x14ac:dyDescent="0.25">
      <c r="BW1009625" s="840"/>
    </row>
    <row r="1009626" spans="75:75" x14ac:dyDescent="0.25">
      <c r="BW1009626" s="1648"/>
    </row>
    <row r="1009650" spans="75:75" x14ac:dyDescent="0.25">
      <c r="BW1009650" s="840"/>
    </row>
    <row r="1009651" spans="75:75" x14ac:dyDescent="0.25">
      <c r="BW1009651" s="1648"/>
    </row>
    <row r="1009675" spans="75:75" x14ac:dyDescent="0.25">
      <c r="BW1009675" s="840"/>
    </row>
    <row r="1009676" spans="75:75" x14ac:dyDescent="0.25">
      <c r="BW1009676" s="1648"/>
    </row>
    <row r="1009700" spans="75:75" x14ac:dyDescent="0.25">
      <c r="BW1009700" s="840"/>
    </row>
    <row r="1009701" spans="75:75" x14ac:dyDescent="0.25">
      <c r="BW1009701" s="1648"/>
    </row>
    <row r="1009725" spans="75:75" x14ac:dyDescent="0.25">
      <c r="BW1009725" s="840"/>
    </row>
    <row r="1009726" spans="75:75" x14ac:dyDescent="0.25">
      <c r="BW1009726" s="1648"/>
    </row>
    <row r="1009750" spans="75:75" x14ac:dyDescent="0.25">
      <c r="BW1009750" s="840"/>
    </row>
    <row r="1009751" spans="75:75" x14ac:dyDescent="0.25">
      <c r="BW1009751" s="1648"/>
    </row>
    <row r="1009775" spans="75:75" x14ac:dyDescent="0.25">
      <c r="BW1009775" s="840"/>
    </row>
    <row r="1009776" spans="75:75" x14ac:dyDescent="0.25">
      <c r="BW1009776" s="1648"/>
    </row>
    <row r="1009800" spans="75:75" x14ac:dyDescent="0.25">
      <c r="BW1009800" s="840"/>
    </row>
    <row r="1009801" spans="75:75" x14ac:dyDescent="0.25">
      <c r="BW1009801" s="1648"/>
    </row>
    <row r="1009825" spans="75:75" x14ac:dyDescent="0.25">
      <c r="BW1009825" s="840"/>
    </row>
    <row r="1009826" spans="75:75" x14ac:dyDescent="0.25">
      <c r="BW1009826" s="1648"/>
    </row>
    <row r="1009850" spans="75:75" x14ac:dyDescent="0.25">
      <c r="BW1009850" s="840"/>
    </row>
    <row r="1009851" spans="75:75" x14ac:dyDescent="0.25">
      <c r="BW1009851" s="1648"/>
    </row>
    <row r="1009875" spans="75:75" x14ac:dyDescent="0.25">
      <c r="BW1009875" s="840"/>
    </row>
    <row r="1009876" spans="75:75" x14ac:dyDescent="0.25">
      <c r="BW1009876" s="1648"/>
    </row>
    <row r="1009900" spans="75:75" x14ac:dyDescent="0.25">
      <c r="BW1009900" s="840"/>
    </row>
    <row r="1009901" spans="75:75" x14ac:dyDescent="0.25">
      <c r="BW1009901" s="1648"/>
    </row>
    <row r="1009925" spans="75:75" x14ac:dyDescent="0.25">
      <c r="BW1009925" s="840"/>
    </row>
    <row r="1009926" spans="75:75" x14ac:dyDescent="0.25">
      <c r="BW1009926" s="1648"/>
    </row>
    <row r="1009950" spans="75:75" x14ac:dyDescent="0.25">
      <c r="BW1009950" s="840"/>
    </row>
    <row r="1009951" spans="75:75" x14ac:dyDescent="0.25">
      <c r="BW1009951" s="1648"/>
    </row>
    <row r="1009975" spans="75:75" x14ac:dyDescent="0.25">
      <c r="BW1009975" s="840"/>
    </row>
    <row r="1009976" spans="75:75" x14ac:dyDescent="0.25">
      <c r="BW1009976" s="1648"/>
    </row>
    <row r="1010000" spans="75:75" x14ac:dyDescent="0.25">
      <c r="BW1010000" s="840"/>
    </row>
    <row r="1010001" spans="75:75" x14ac:dyDescent="0.25">
      <c r="BW1010001" s="1648"/>
    </row>
    <row r="1010025" spans="75:75" x14ac:dyDescent="0.25">
      <c r="BW1010025" s="840"/>
    </row>
    <row r="1010026" spans="75:75" x14ac:dyDescent="0.25">
      <c r="BW1010026" s="1648"/>
    </row>
    <row r="1010050" spans="75:75" x14ac:dyDescent="0.25">
      <c r="BW1010050" s="840"/>
    </row>
    <row r="1010051" spans="75:75" x14ac:dyDescent="0.25">
      <c r="BW1010051" s="1648"/>
    </row>
    <row r="1010075" spans="75:75" x14ac:dyDescent="0.25">
      <c r="BW1010075" s="840"/>
    </row>
    <row r="1010076" spans="75:75" x14ac:dyDescent="0.25">
      <c r="BW1010076" s="1648"/>
    </row>
    <row r="1010100" spans="75:75" x14ac:dyDescent="0.25">
      <c r="BW1010100" s="840"/>
    </row>
    <row r="1010101" spans="75:75" x14ac:dyDescent="0.25">
      <c r="BW1010101" s="1648"/>
    </row>
    <row r="1010125" spans="75:75" x14ac:dyDescent="0.25">
      <c r="BW1010125" s="840"/>
    </row>
    <row r="1010126" spans="75:75" x14ac:dyDescent="0.25">
      <c r="BW1010126" s="1648"/>
    </row>
    <row r="1010150" spans="75:75" x14ac:dyDescent="0.25">
      <c r="BW1010150" s="840"/>
    </row>
    <row r="1010151" spans="75:75" x14ac:dyDescent="0.25">
      <c r="BW1010151" s="1648"/>
    </row>
    <row r="1010175" spans="75:75" x14ac:dyDescent="0.25">
      <c r="BW1010175" s="840"/>
    </row>
    <row r="1010176" spans="75:75" x14ac:dyDescent="0.25">
      <c r="BW1010176" s="1648"/>
    </row>
    <row r="1010200" spans="75:75" x14ac:dyDescent="0.25">
      <c r="BW1010200" s="840"/>
    </row>
    <row r="1010201" spans="75:75" x14ac:dyDescent="0.25">
      <c r="BW1010201" s="1648"/>
    </row>
    <row r="1010225" spans="75:75" x14ac:dyDescent="0.25">
      <c r="BW1010225" s="840"/>
    </row>
    <row r="1010226" spans="75:75" x14ac:dyDescent="0.25">
      <c r="BW1010226" s="1648"/>
    </row>
    <row r="1010250" spans="75:75" x14ac:dyDescent="0.25">
      <c r="BW1010250" s="840"/>
    </row>
    <row r="1010251" spans="75:75" x14ac:dyDescent="0.25">
      <c r="BW1010251" s="1648"/>
    </row>
    <row r="1010275" spans="75:75" x14ac:dyDescent="0.25">
      <c r="BW1010275" s="840"/>
    </row>
    <row r="1010276" spans="75:75" x14ac:dyDescent="0.25">
      <c r="BW1010276" s="1648"/>
    </row>
    <row r="1010300" spans="75:75" x14ac:dyDescent="0.25">
      <c r="BW1010300" s="840"/>
    </row>
    <row r="1010301" spans="75:75" x14ac:dyDescent="0.25">
      <c r="BW1010301" s="1648"/>
    </row>
    <row r="1010325" spans="75:75" x14ac:dyDescent="0.25">
      <c r="BW1010325" s="840"/>
    </row>
    <row r="1010326" spans="75:75" x14ac:dyDescent="0.25">
      <c r="BW1010326" s="1648"/>
    </row>
    <row r="1010350" spans="75:75" x14ac:dyDescent="0.25">
      <c r="BW1010350" s="840"/>
    </row>
    <row r="1010351" spans="75:75" x14ac:dyDescent="0.25">
      <c r="BW1010351" s="1648"/>
    </row>
    <row r="1010375" spans="75:75" x14ac:dyDescent="0.25">
      <c r="BW1010375" s="840"/>
    </row>
    <row r="1010376" spans="75:75" x14ac:dyDescent="0.25">
      <c r="BW1010376" s="1648"/>
    </row>
    <row r="1010400" spans="75:75" x14ac:dyDescent="0.25">
      <c r="BW1010400" s="840"/>
    </row>
    <row r="1010401" spans="75:75" x14ac:dyDescent="0.25">
      <c r="BW1010401" s="1648"/>
    </row>
    <row r="1010425" spans="75:75" x14ac:dyDescent="0.25">
      <c r="BW1010425" s="840"/>
    </row>
    <row r="1010426" spans="75:75" x14ac:dyDescent="0.25">
      <c r="BW1010426" s="1648"/>
    </row>
    <row r="1010450" spans="75:75" x14ac:dyDescent="0.25">
      <c r="BW1010450" s="840"/>
    </row>
    <row r="1010451" spans="75:75" x14ac:dyDescent="0.25">
      <c r="BW1010451" s="1648"/>
    </row>
    <row r="1010475" spans="75:75" x14ac:dyDescent="0.25">
      <c r="BW1010475" s="840"/>
    </row>
    <row r="1010476" spans="75:75" x14ac:dyDescent="0.25">
      <c r="BW1010476" s="1648"/>
    </row>
    <row r="1010500" spans="75:75" x14ac:dyDescent="0.25">
      <c r="BW1010500" s="840"/>
    </row>
    <row r="1010501" spans="75:75" x14ac:dyDescent="0.25">
      <c r="BW1010501" s="1648"/>
    </row>
    <row r="1010525" spans="75:75" x14ac:dyDescent="0.25">
      <c r="BW1010525" s="840"/>
    </row>
    <row r="1010526" spans="75:75" x14ac:dyDescent="0.25">
      <c r="BW1010526" s="1648"/>
    </row>
    <row r="1010550" spans="75:75" x14ac:dyDescent="0.25">
      <c r="BW1010550" s="840"/>
    </row>
    <row r="1010551" spans="75:75" x14ac:dyDescent="0.25">
      <c r="BW1010551" s="1648"/>
    </row>
    <row r="1010575" spans="75:75" x14ac:dyDescent="0.25">
      <c r="BW1010575" s="840"/>
    </row>
    <row r="1010576" spans="75:75" x14ac:dyDescent="0.25">
      <c r="BW1010576" s="1648"/>
    </row>
    <row r="1010600" spans="75:75" x14ac:dyDescent="0.25">
      <c r="BW1010600" s="840"/>
    </row>
    <row r="1010601" spans="75:75" x14ac:dyDescent="0.25">
      <c r="BW1010601" s="1648"/>
    </row>
    <row r="1010625" spans="75:75" x14ac:dyDescent="0.25">
      <c r="BW1010625" s="840"/>
    </row>
    <row r="1010626" spans="75:75" x14ac:dyDescent="0.25">
      <c r="BW1010626" s="1648"/>
    </row>
    <row r="1010650" spans="75:75" x14ac:dyDescent="0.25">
      <c r="BW1010650" s="840"/>
    </row>
    <row r="1010651" spans="75:75" x14ac:dyDescent="0.25">
      <c r="BW1010651" s="1648"/>
    </row>
    <row r="1010675" spans="75:75" x14ac:dyDescent="0.25">
      <c r="BW1010675" s="840"/>
    </row>
    <row r="1010676" spans="75:75" x14ac:dyDescent="0.25">
      <c r="BW1010676" s="1648"/>
    </row>
    <row r="1010700" spans="75:75" x14ac:dyDescent="0.25">
      <c r="BW1010700" s="840"/>
    </row>
    <row r="1010701" spans="75:75" x14ac:dyDescent="0.25">
      <c r="BW1010701" s="1648"/>
    </row>
    <row r="1010725" spans="75:75" x14ac:dyDescent="0.25">
      <c r="BW1010725" s="840"/>
    </row>
    <row r="1010726" spans="75:75" x14ac:dyDescent="0.25">
      <c r="BW1010726" s="1648"/>
    </row>
    <row r="1010750" spans="75:75" x14ac:dyDescent="0.25">
      <c r="BW1010750" s="840"/>
    </row>
    <row r="1010751" spans="75:75" x14ac:dyDescent="0.25">
      <c r="BW1010751" s="1648"/>
    </row>
    <row r="1010775" spans="75:75" x14ac:dyDescent="0.25">
      <c r="BW1010775" s="840"/>
    </row>
    <row r="1010776" spans="75:75" x14ac:dyDescent="0.25">
      <c r="BW1010776" s="1648"/>
    </row>
    <row r="1010800" spans="75:75" x14ac:dyDescent="0.25">
      <c r="BW1010800" s="840"/>
    </row>
    <row r="1010801" spans="75:75" x14ac:dyDescent="0.25">
      <c r="BW1010801" s="1648"/>
    </row>
    <row r="1010825" spans="75:75" x14ac:dyDescent="0.25">
      <c r="BW1010825" s="840"/>
    </row>
    <row r="1010826" spans="75:75" x14ac:dyDescent="0.25">
      <c r="BW1010826" s="1648"/>
    </row>
    <row r="1010850" spans="75:75" x14ac:dyDescent="0.25">
      <c r="BW1010850" s="840"/>
    </row>
    <row r="1010851" spans="75:75" x14ac:dyDescent="0.25">
      <c r="BW1010851" s="1648"/>
    </row>
    <row r="1010875" spans="75:75" x14ac:dyDescent="0.25">
      <c r="BW1010875" s="840"/>
    </row>
    <row r="1010876" spans="75:75" x14ac:dyDescent="0.25">
      <c r="BW1010876" s="1648"/>
    </row>
    <row r="1010900" spans="75:75" x14ac:dyDescent="0.25">
      <c r="BW1010900" s="840"/>
    </row>
    <row r="1010901" spans="75:75" x14ac:dyDescent="0.25">
      <c r="BW1010901" s="1648"/>
    </row>
    <row r="1010925" spans="75:75" x14ac:dyDescent="0.25">
      <c r="BW1010925" s="840"/>
    </row>
    <row r="1010926" spans="75:75" x14ac:dyDescent="0.25">
      <c r="BW1010926" s="1648"/>
    </row>
    <row r="1010950" spans="75:75" x14ac:dyDescent="0.25">
      <c r="BW1010950" s="840"/>
    </row>
    <row r="1010951" spans="75:75" x14ac:dyDescent="0.25">
      <c r="BW1010951" s="1648"/>
    </row>
    <row r="1010975" spans="75:75" x14ac:dyDescent="0.25">
      <c r="BW1010975" s="840"/>
    </row>
    <row r="1010976" spans="75:75" x14ac:dyDescent="0.25">
      <c r="BW1010976" s="1648"/>
    </row>
    <row r="1011000" spans="75:75" x14ac:dyDescent="0.25">
      <c r="BW1011000" s="840"/>
    </row>
    <row r="1011001" spans="75:75" x14ac:dyDescent="0.25">
      <c r="BW1011001" s="1648"/>
    </row>
    <row r="1011025" spans="75:75" x14ac:dyDescent="0.25">
      <c r="BW1011025" s="840"/>
    </row>
    <row r="1011026" spans="75:75" x14ac:dyDescent="0.25">
      <c r="BW1011026" s="1648"/>
    </row>
    <row r="1011050" spans="75:75" x14ac:dyDescent="0.25">
      <c r="BW1011050" s="840"/>
    </row>
    <row r="1011051" spans="75:75" x14ac:dyDescent="0.25">
      <c r="BW1011051" s="1648"/>
    </row>
    <row r="1011075" spans="75:75" x14ac:dyDescent="0.25">
      <c r="BW1011075" s="840"/>
    </row>
    <row r="1011076" spans="75:75" x14ac:dyDescent="0.25">
      <c r="BW1011076" s="1648"/>
    </row>
    <row r="1011100" spans="75:75" x14ac:dyDescent="0.25">
      <c r="BW1011100" s="840"/>
    </row>
    <row r="1011101" spans="75:75" x14ac:dyDescent="0.25">
      <c r="BW1011101" s="1648"/>
    </row>
    <row r="1011125" spans="75:75" x14ac:dyDescent="0.25">
      <c r="BW1011125" s="840"/>
    </row>
    <row r="1011126" spans="75:75" x14ac:dyDescent="0.25">
      <c r="BW1011126" s="1648"/>
    </row>
    <row r="1011150" spans="75:75" x14ac:dyDescent="0.25">
      <c r="BW1011150" s="840"/>
    </row>
    <row r="1011151" spans="75:75" x14ac:dyDescent="0.25">
      <c r="BW1011151" s="1648"/>
    </row>
    <row r="1011175" spans="75:75" x14ac:dyDescent="0.25">
      <c r="BW1011175" s="840"/>
    </row>
    <row r="1011176" spans="75:75" x14ac:dyDescent="0.25">
      <c r="BW1011176" s="1648"/>
    </row>
    <row r="1011200" spans="75:75" x14ac:dyDescent="0.25">
      <c r="BW1011200" s="840"/>
    </row>
    <row r="1011201" spans="75:75" x14ac:dyDescent="0.25">
      <c r="BW1011201" s="1648"/>
    </row>
    <row r="1011225" spans="75:75" x14ac:dyDescent="0.25">
      <c r="BW1011225" s="840"/>
    </row>
    <row r="1011226" spans="75:75" x14ac:dyDescent="0.25">
      <c r="BW1011226" s="1648"/>
    </row>
    <row r="1011250" spans="75:75" x14ac:dyDescent="0.25">
      <c r="BW1011250" s="840"/>
    </row>
    <row r="1011251" spans="75:75" x14ac:dyDescent="0.25">
      <c r="BW1011251" s="1648"/>
    </row>
    <row r="1011275" spans="75:75" x14ac:dyDescent="0.25">
      <c r="BW1011275" s="840"/>
    </row>
    <row r="1011276" spans="75:75" x14ac:dyDescent="0.25">
      <c r="BW1011276" s="1648"/>
    </row>
    <row r="1011300" spans="75:75" x14ac:dyDescent="0.25">
      <c r="BW1011300" s="840"/>
    </row>
    <row r="1011301" spans="75:75" x14ac:dyDescent="0.25">
      <c r="BW1011301" s="1648"/>
    </row>
    <row r="1011325" spans="75:75" x14ac:dyDescent="0.25">
      <c r="BW1011325" s="840"/>
    </row>
    <row r="1011326" spans="75:75" x14ac:dyDescent="0.25">
      <c r="BW1011326" s="1648"/>
    </row>
    <row r="1011350" spans="75:75" x14ac:dyDescent="0.25">
      <c r="BW1011350" s="840"/>
    </row>
    <row r="1011351" spans="75:75" x14ac:dyDescent="0.25">
      <c r="BW1011351" s="1648"/>
    </row>
    <row r="1011375" spans="75:75" x14ac:dyDescent="0.25">
      <c r="BW1011375" s="840"/>
    </row>
    <row r="1011376" spans="75:75" x14ac:dyDescent="0.25">
      <c r="BW1011376" s="1648"/>
    </row>
    <row r="1011400" spans="75:75" x14ac:dyDescent="0.25">
      <c r="BW1011400" s="840"/>
    </row>
    <row r="1011401" spans="75:75" x14ac:dyDescent="0.25">
      <c r="BW1011401" s="1648"/>
    </row>
    <row r="1011425" spans="75:75" x14ac:dyDescent="0.25">
      <c r="BW1011425" s="840"/>
    </row>
    <row r="1011426" spans="75:75" x14ac:dyDescent="0.25">
      <c r="BW1011426" s="1648"/>
    </row>
    <row r="1011450" spans="75:75" x14ac:dyDescent="0.25">
      <c r="BW1011450" s="840"/>
    </row>
    <row r="1011451" spans="75:75" x14ac:dyDescent="0.25">
      <c r="BW1011451" s="1648"/>
    </row>
    <row r="1011475" spans="75:75" x14ac:dyDescent="0.25">
      <c r="BW1011475" s="840"/>
    </row>
    <row r="1011476" spans="75:75" x14ac:dyDescent="0.25">
      <c r="BW1011476" s="1648"/>
    </row>
    <row r="1011500" spans="75:75" x14ac:dyDescent="0.25">
      <c r="BW1011500" s="840"/>
    </row>
    <row r="1011501" spans="75:75" x14ac:dyDescent="0.25">
      <c r="BW1011501" s="1648"/>
    </row>
    <row r="1011525" spans="75:75" x14ac:dyDescent="0.25">
      <c r="BW1011525" s="840"/>
    </row>
    <row r="1011526" spans="75:75" x14ac:dyDescent="0.25">
      <c r="BW1011526" s="1648"/>
    </row>
    <row r="1011550" spans="75:75" x14ac:dyDescent="0.25">
      <c r="BW1011550" s="840"/>
    </row>
    <row r="1011551" spans="75:75" x14ac:dyDescent="0.25">
      <c r="BW1011551" s="1648"/>
    </row>
    <row r="1011575" spans="75:75" x14ac:dyDescent="0.25">
      <c r="BW1011575" s="840"/>
    </row>
    <row r="1011576" spans="75:75" x14ac:dyDescent="0.25">
      <c r="BW1011576" s="1648"/>
    </row>
    <row r="1011600" spans="75:75" x14ac:dyDescent="0.25">
      <c r="BW1011600" s="840"/>
    </row>
    <row r="1011601" spans="75:75" x14ac:dyDescent="0.25">
      <c r="BW1011601" s="1648"/>
    </row>
    <row r="1011625" spans="75:75" x14ac:dyDescent="0.25">
      <c r="BW1011625" s="840"/>
    </row>
    <row r="1011626" spans="75:75" x14ac:dyDescent="0.25">
      <c r="BW1011626" s="1648"/>
    </row>
    <row r="1011650" spans="75:75" x14ac:dyDescent="0.25">
      <c r="BW1011650" s="840"/>
    </row>
    <row r="1011651" spans="75:75" x14ac:dyDescent="0.25">
      <c r="BW1011651" s="1648"/>
    </row>
    <row r="1011675" spans="75:75" x14ac:dyDescent="0.25">
      <c r="BW1011675" s="840"/>
    </row>
    <row r="1011676" spans="75:75" x14ac:dyDescent="0.25">
      <c r="BW1011676" s="1648"/>
    </row>
    <row r="1011700" spans="75:75" x14ac:dyDescent="0.25">
      <c r="BW1011700" s="840"/>
    </row>
    <row r="1011701" spans="75:75" x14ac:dyDescent="0.25">
      <c r="BW1011701" s="1648"/>
    </row>
    <row r="1011725" spans="75:75" x14ac:dyDescent="0.25">
      <c r="BW1011725" s="840"/>
    </row>
    <row r="1011726" spans="75:75" x14ac:dyDescent="0.25">
      <c r="BW1011726" s="1648"/>
    </row>
    <row r="1011750" spans="75:75" x14ac:dyDescent="0.25">
      <c r="BW1011750" s="840"/>
    </row>
    <row r="1011751" spans="75:75" x14ac:dyDescent="0.25">
      <c r="BW1011751" s="1648"/>
    </row>
    <row r="1011775" spans="75:75" x14ac:dyDescent="0.25">
      <c r="BW1011775" s="840"/>
    </row>
    <row r="1011776" spans="75:75" x14ac:dyDescent="0.25">
      <c r="BW1011776" s="1648"/>
    </row>
    <row r="1011800" spans="75:75" x14ac:dyDescent="0.25">
      <c r="BW1011800" s="840"/>
    </row>
    <row r="1011801" spans="75:75" x14ac:dyDescent="0.25">
      <c r="BW1011801" s="1648"/>
    </row>
    <row r="1011825" spans="75:75" x14ac:dyDescent="0.25">
      <c r="BW1011825" s="840"/>
    </row>
    <row r="1011826" spans="75:75" x14ac:dyDescent="0.25">
      <c r="BW1011826" s="1648"/>
    </row>
    <row r="1011850" spans="75:75" x14ac:dyDescent="0.25">
      <c r="BW1011850" s="840"/>
    </row>
    <row r="1011851" spans="75:75" x14ac:dyDescent="0.25">
      <c r="BW1011851" s="1648"/>
    </row>
    <row r="1011875" spans="75:75" x14ac:dyDescent="0.25">
      <c r="BW1011875" s="840"/>
    </row>
    <row r="1011876" spans="75:75" x14ac:dyDescent="0.25">
      <c r="BW1011876" s="1648"/>
    </row>
    <row r="1011900" spans="75:75" x14ac:dyDescent="0.25">
      <c r="BW1011900" s="840"/>
    </row>
    <row r="1011901" spans="75:75" x14ac:dyDescent="0.25">
      <c r="BW1011901" s="1648"/>
    </row>
    <row r="1011925" spans="75:75" x14ac:dyDescent="0.25">
      <c r="BW1011925" s="840"/>
    </row>
    <row r="1011926" spans="75:75" x14ac:dyDescent="0.25">
      <c r="BW1011926" s="1648"/>
    </row>
    <row r="1011950" spans="75:75" x14ac:dyDescent="0.25">
      <c r="BW1011950" s="840"/>
    </row>
    <row r="1011951" spans="75:75" x14ac:dyDescent="0.25">
      <c r="BW1011951" s="1648"/>
    </row>
    <row r="1011975" spans="75:75" x14ac:dyDescent="0.25">
      <c r="BW1011975" s="840"/>
    </row>
    <row r="1011976" spans="75:75" x14ac:dyDescent="0.25">
      <c r="BW1011976" s="1648"/>
    </row>
    <row r="1012000" spans="75:75" x14ac:dyDescent="0.25">
      <c r="BW1012000" s="840"/>
    </row>
    <row r="1012001" spans="75:75" x14ac:dyDescent="0.25">
      <c r="BW1012001" s="1648"/>
    </row>
    <row r="1012025" spans="75:75" x14ac:dyDescent="0.25">
      <c r="BW1012025" s="840"/>
    </row>
    <row r="1012026" spans="75:75" x14ac:dyDescent="0.25">
      <c r="BW1012026" s="1648"/>
    </row>
    <row r="1012050" spans="75:75" x14ac:dyDescent="0.25">
      <c r="BW1012050" s="840"/>
    </row>
    <row r="1012051" spans="75:75" x14ac:dyDescent="0.25">
      <c r="BW1012051" s="1648"/>
    </row>
    <row r="1012075" spans="75:75" x14ac:dyDescent="0.25">
      <c r="BW1012075" s="840"/>
    </row>
    <row r="1012076" spans="75:75" x14ac:dyDescent="0.25">
      <c r="BW1012076" s="1648"/>
    </row>
    <row r="1012100" spans="75:75" x14ac:dyDescent="0.25">
      <c r="BW1012100" s="840"/>
    </row>
    <row r="1012101" spans="75:75" x14ac:dyDescent="0.25">
      <c r="BW1012101" s="1648"/>
    </row>
    <row r="1012125" spans="75:75" x14ac:dyDescent="0.25">
      <c r="BW1012125" s="840"/>
    </row>
    <row r="1012126" spans="75:75" x14ac:dyDescent="0.25">
      <c r="BW1012126" s="1648"/>
    </row>
    <row r="1012150" spans="75:75" x14ac:dyDescent="0.25">
      <c r="BW1012150" s="840"/>
    </row>
    <row r="1012151" spans="75:75" x14ac:dyDescent="0.25">
      <c r="BW1012151" s="1648"/>
    </row>
    <row r="1012175" spans="75:75" x14ac:dyDescent="0.25">
      <c r="BW1012175" s="840"/>
    </row>
    <row r="1012176" spans="75:75" x14ac:dyDescent="0.25">
      <c r="BW1012176" s="1648"/>
    </row>
    <row r="1012200" spans="75:75" x14ac:dyDescent="0.25">
      <c r="BW1012200" s="840"/>
    </row>
    <row r="1012201" spans="75:75" x14ac:dyDescent="0.25">
      <c r="BW1012201" s="1648"/>
    </row>
    <row r="1012225" spans="75:75" x14ac:dyDescent="0.25">
      <c r="BW1012225" s="840"/>
    </row>
    <row r="1012226" spans="75:75" x14ac:dyDescent="0.25">
      <c r="BW1012226" s="1648"/>
    </row>
    <row r="1012250" spans="75:75" x14ac:dyDescent="0.25">
      <c r="BW1012250" s="840"/>
    </row>
    <row r="1012251" spans="75:75" x14ac:dyDescent="0.25">
      <c r="BW1012251" s="1648"/>
    </row>
    <row r="1012275" spans="75:75" x14ac:dyDescent="0.25">
      <c r="BW1012275" s="840"/>
    </row>
    <row r="1012276" spans="75:75" x14ac:dyDescent="0.25">
      <c r="BW1012276" s="1648"/>
    </row>
    <row r="1012300" spans="75:75" x14ac:dyDescent="0.25">
      <c r="BW1012300" s="840"/>
    </row>
    <row r="1012301" spans="75:75" x14ac:dyDescent="0.25">
      <c r="BW1012301" s="1648"/>
    </row>
    <row r="1012325" spans="75:75" x14ac:dyDescent="0.25">
      <c r="BW1012325" s="840"/>
    </row>
    <row r="1012326" spans="75:75" x14ac:dyDescent="0.25">
      <c r="BW1012326" s="1648"/>
    </row>
    <row r="1012350" spans="75:75" x14ac:dyDescent="0.25">
      <c r="BW1012350" s="840"/>
    </row>
    <row r="1012351" spans="75:75" x14ac:dyDescent="0.25">
      <c r="BW1012351" s="1648"/>
    </row>
    <row r="1012375" spans="75:75" x14ac:dyDescent="0.25">
      <c r="BW1012375" s="840"/>
    </row>
    <row r="1012376" spans="75:75" x14ac:dyDescent="0.25">
      <c r="BW1012376" s="1648"/>
    </row>
    <row r="1012400" spans="75:75" x14ac:dyDescent="0.25">
      <c r="BW1012400" s="840"/>
    </row>
    <row r="1012401" spans="75:75" x14ac:dyDescent="0.25">
      <c r="BW1012401" s="1648"/>
    </row>
    <row r="1012425" spans="75:75" x14ac:dyDescent="0.25">
      <c r="BW1012425" s="840"/>
    </row>
    <row r="1012426" spans="75:75" x14ac:dyDescent="0.25">
      <c r="BW1012426" s="1648"/>
    </row>
    <row r="1012450" spans="75:75" x14ac:dyDescent="0.25">
      <c r="BW1012450" s="840"/>
    </row>
    <row r="1012451" spans="75:75" x14ac:dyDescent="0.25">
      <c r="BW1012451" s="1648"/>
    </row>
    <row r="1012475" spans="75:75" x14ac:dyDescent="0.25">
      <c r="BW1012475" s="840"/>
    </row>
    <row r="1012476" spans="75:75" x14ac:dyDescent="0.25">
      <c r="BW1012476" s="1648"/>
    </row>
    <row r="1012500" spans="75:75" x14ac:dyDescent="0.25">
      <c r="BW1012500" s="840"/>
    </row>
    <row r="1012501" spans="75:75" x14ac:dyDescent="0.25">
      <c r="BW1012501" s="1648"/>
    </row>
    <row r="1012525" spans="75:75" x14ac:dyDescent="0.25">
      <c r="BW1012525" s="840"/>
    </row>
    <row r="1012526" spans="75:75" x14ac:dyDescent="0.25">
      <c r="BW1012526" s="1648"/>
    </row>
    <row r="1012550" spans="75:75" x14ac:dyDescent="0.25">
      <c r="BW1012550" s="840"/>
    </row>
    <row r="1012551" spans="75:75" x14ac:dyDescent="0.25">
      <c r="BW1012551" s="1648"/>
    </row>
    <row r="1012575" spans="75:75" x14ac:dyDescent="0.25">
      <c r="BW1012575" s="840"/>
    </row>
    <row r="1012576" spans="75:75" x14ac:dyDescent="0.25">
      <c r="BW1012576" s="1648"/>
    </row>
    <row r="1012600" spans="75:75" x14ac:dyDescent="0.25">
      <c r="BW1012600" s="840"/>
    </row>
    <row r="1012601" spans="75:75" x14ac:dyDescent="0.25">
      <c r="BW1012601" s="1648"/>
    </row>
    <row r="1012625" spans="75:75" x14ac:dyDescent="0.25">
      <c r="BW1012625" s="840"/>
    </row>
    <row r="1012626" spans="75:75" x14ac:dyDescent="0.25">
      <c r="BW1012626" s="1648"/>
    </row>
    <row r="1012650" spans="75:75" x14ac:dyDescent="0.25">
      <c r="BW1012650" s="840"/>
    </row>
    <row r="1012651" spans="75:75" x14ac:dyDescent="0.25">
      <c r="BW1012651" s="1648"/>
    </row>
    <row r="1012675" spans="75:75" x14ac:dyDescent="0.25">
      <c r="BW1012675" s="840"/>
    </row>
    <row r="1012676" spans="75:75" x14ac:dyDescent="0.25">
      <c r="BW1012676" s="1648"/>
    </row>
    <row r="1012700" spans="75:75" x14ac:dyDescent="0.25">
      <c r="BW1012700" s="840"/>
    </row>
    <row r="1012701" spans="75:75" x14ac:dyDescent="0.25">
      <c r="BW1012701" s="1648"/>
    </row>
    <row r="1012725" spans="75:75" x14ac:dyDescent="0.25">
      <c r="BW1012725" s="840"/>
    </row>
    <row r="1012726" spans="75:75" x14ac:dyDescent="0.25">
      <c r="BW1012726" s="1648"/>
    </row>
    <row r="1012750" spans="75:75" x14ac:dyDescent="0.25">
      <c r="BW1012750" s="840"/>
    </row>
    <row r="1012751" spans="75:75" x14ac:dyDescent="0.25">
      <c r="BW1012751" s="1648"/>
    </row>
    <row r="1012775" spans="75:75" x14ac:dyDescent="0.25">
      <c r="BW1012775" s="840"/>
    </row>
    <row r="1012776" spans="75:75" x14ac:dyDescent="0.25">
      <c r="BW1012776" s="1648"/>
    </row>
    <row r="1012800" spans="75:75" x14ac:dyDescent="0.25">
      <c r="BW1012800" s="840"/>
    </row>
    <row r="1012801" spans="75:75" x14ac:dyDescent="0.25">
      <c r="BW1012801" s="1648"/>
    </row>
    <row r="1012825" spans="75:75" x14ac:dyDescent="0.25">
      <c r="BW1012825" s="840"/>
    </row>
    <row r="1012826" spans="75:75" x14ac:dyDescent="0.25">
      <c r="BW1012826" s="1648"/>
    </row>
    <row r="1012850" spans="75:75" x14ac:dyDescent="0.25">
      <c r="BW1012850" s="840"/>
    </row>
    <row r="1012851" spans="75:75" x14ac:dyDescent="0.25">
      <c r="BW1012851" s="1648"/>
    </row>
    <row r="1012875" spans="75:75" x14ac:dyDescent="0.25">
      <c r="BW1012875" s="840"/>
    </row>
    <row r="1012876" spans="75:75" x14ac:dyDescent="0.25">
      <c r="BW1012876" s="1648"/>
    </row>
    <row r="1012900" spans="75:75" x14ac:dyDescent="0.25">
      <c r="BW1012900" s="840"/>
    </row>
    <row r="1012901" spans="75:75" x14ac:dyDescent="0.25">
      <c r="BW1012901" s="1648"/>
    </row>
    <row r="1012925" spans="75:75" x14ac:dyDescent="0.25">
      <c r="BW1012925" s="840"/>
    </row>
    <row r="1012926" spans="75:75" x14ac:dyDescent="0.25">
      <c r="BW1012926" s="1648"/>
    </row>
    <row r="1012950" spans="75:75" x14ac:dyDescent="0.25">
      <c r="BW1012950" s="840"/>
    </row>
    <row r="1012951" spans="75:75" x14ac:dyDescent="0.25">
      <c r="BW1012951" s="1648"/>
    </row>
    <row r="1012975" spans="75:75" x14ac:dyDescent="0.25">
      <c r="BW1012975" s="840"/>
    </row>
    <row r="1012976" spans="75:75" x14ac:dyDescent="0.25">
      <c r="BW1012976" s="1648"/>
    </row>
    <row r="1013000" spans="75:75" x14ac:dyDescent="0.25">
      <c r="BW1013000" s="840"/>
    </row>
    <row r="1013001" spans="75:75" x14ac:dyDescent="0.25">
      <c r="BW1013001" s="1648"/>
    </row>
    <row r="1013025" spans="75:75" x14ac:dyDescent="0.25">
      <c r="BW1013025" s="840"/>
    </row>
    <row r="1013026" spans="75:75" x14ac:dyDescent="0.25">
      <c r="BW1013026" s="1648"/>
    </row>
    <row r="1013050" spans="75:75" x14ac:dyDescent="0.25">
      <c r="BW1013050" s="840"/>
    </row>
    <row r="1013051" spans="75:75" x14ac:dyDescent="0.25">
      <c r="BW1013051" s="1648"/>
    </row>
    <row r="1013075" spans="75:75" x14ac:dyDescent="0.25">
      <c r="BW1013075" s="840"/>
    </row>
    <row r="1013076" spans="75:75" x14ac:dyDescent="0.25">
      <c r="BW1013076" s="1648"/>
    </row>
    <row r="1013100" spans="75:75" x14ac:dyDescent="0.25">
      <c r="BW1013100" s="840"/>
    </row>
    <row r="1013101" spans="75:75" x14ac:dyDescent="0.25">
      <c r="BW1013101" s="1648"/>
    </row>
    <row r="1013125" spans="75:75" x14ac:dyDescent="0.25">
      <c r="BW1013125" s="840"/>
    </row>
    <row r="1013126" spans="75:75" x14ac:dyDescent="0.25">
      <c r="BW1013126" s="1648"/>
    </row>
    <row r="1013150" spans="75:75" x14ac:dyDescent="0.25">
      <c r="BW1013150" s="840"/>
    </row>
    <row r="1013151" spans="75:75" x14ac:dyDescent="0.25">
      <c r="BW1013151" s="1648"/>
    </row>
    <row r="1013175" spans="75:75" x14ac:dyDescent="0.25">
      <c r="BW1013175" s="840"/>
    </row>
    <row r="1013176" spans="75:75" x14ac:dyDescent="0.25">
      <c r="BW1013176" s="1648"/>
    </row>
    <row r="1013200" spans="75:75" x14ac:dyDescent="0.25">
      <c r="BW1013200" s="840"/>
    </row>
    <row r="1013201" spans="75:75" x14ac:dyDescent="0.25">
      <c r="BW1013201" s="1648"/>
    </row>
    <row r="1013225" spans="75:75" x14ac:dyDescent="0.25">
      <c r="BW1013225" s="840"/>
    </row>
    <row r="1013226" spans="75:75" x14ac:dyDescent="0.25">
      <c r="BW1013226" s="1648"/>
    </row>
    <row r="1013250" spans="75:75" x14ac:dyDescent="0.25">
      <c r="BW1013250" s="840"/>
    </row>
    <row r="1013251" spans="75:75" x14ac:dyDescent="0.25">
      <c r="BW1013251" s="1648"/>
    </row>
    <row r="1013275" spans="75:75" x14ac:dyDescent="0.25">
      <c r="BW1013275" s="840"/>
    </row>
    <row r="1013276" spans="75:75" x14ac:dyDescent="0.25">
      <c r="BW1013276" s="1648"/>
    </row>
    <row r="1013300" spans="75:75" x14ac:dyDescent="0.25">
      <c r="BW1013300" s="840"/>
    </row>
    <row r="1013301" spans="75:75" x14ac:dyDescent="0.25">
      <c r="BW1013301" s="1648"/>
    </row>
    <row r="1013325" spans="75:75" x14ac:dyDescent="0.25">
      <c r="BW1013325" s="840"/>
    </row>
    <row r="1013326" spans="75:75" x14ac:dyDescent="0.25">
      <c r="BW1013326" s="1648"/>
    </row>
    <row r="1013350" spans="75:75" x14ac:dyDescent="0.25">
      <c r="BW1013350" s="840"/>
    </row>
    <row r="1013351" spans="75:75" x14ac:dyDescent="0.25">
      <c r="BW1013351" s="1648"/>
    </row>
    <row r="1013375" spans="75:75" x14ac:dyDescent="0.25">
      <c r="BW1013375" s="840"/>
    </row>
    <row r="1013376" spans="75:75" x14ac:dyDescent="0.25">
      <c r="BW1013376" s="1648"/>
    </row>
    <row r="1013400" spans="75:75" x14ac:dyDescent="0.25">
      <c r="BW1013400" s="840"/>
    </row>
    <row r="1013401" spans="75:75" x14ac:dyDescent="0.25">
      <c r="BW1013401" s="1648"/>
    </row>
    <row r="1013425" spans="75:75" x14ac:dyDescent="0.25">
      <c r="BW1013425" s="840"/>
    </row>
    <row r="1013426" spans="75:75" x14ac:dyDescent="0.25">
      <c r="BW1013426" s="1648"/>
    </row>
    <row r="1013450" spans="75:75" x14ac:dyDescent="0.25">
      <c r="BW1013450" s="840"/>
    </row>
    <row r="1013451" spans="75:75" x14ac:dyDescent="0.25">
      <c r="BW1013451" s="1648"/>
    </row>
    <row r="1013475" spans="75:75" x14ac:dyDescent="0.25">
      <c r="BW1013475" s="840"/>
    </row>
    <row r="1013476" spans="75:75" x14ac:dyDescent="0.25">
      <c r="BW1013476" s="1648"/>
    </row>
    <row r="1013500" spans="75:75" x14ac:dyDescent="0.25">
      <c r="BW1013500" s="840"/>
    </row>
    <row r="1013501" spans="75:75" x14ac:dyDescent="0.25">
      <c r="BW1013501" s="1648"/>
    </row>
    <row r="1013525" spans="75:75" x14ac:dyDescent="0.25">
      <c r="BW1013525" s="840"/>
    </row>
    <row r="1013526" spans="75:75" x14ac:dyDescent="0.25">
      <c r="BW1013526" s="1648"/>
    </row>
    <row r="1013550" spans="75:75" x14ac:dyDescent="0.25">
      <c r="BW1013550" s="840"/>
    </row>
    <row r="1013551" spans="75:75" x14ac:dyDescent="0.25">
      <c r="BW1013551" s="1648"/>
    </row>
    <row r="1013575" spans="75:75" x14ac:dyDescent="0.25">
      <c r="BW1013575" s="840"/>
    </row>
    <row r="1013576" spans="75:75" x14ac:dyDescent="0.25">
      <c r="BW1013576" s="1648"/>
    </row>
    <row r="1013600" spans="75:75" x14ac:dyDescent="0.25">
      <c r="BW1013600" s="840"/>
    </row>
    <row r="1013601" spans="75:75" x14ac:dyDescent="0.25">
      <c r="BW1013601" s="1648"/>
    </row>
    <row r="1013625" spans="75:75" x14ac:dyDescent="0.25">
      <c r="BW1013625" s="840"/>
    </row>
    <row r="1013626" spans="75:75" x14ac:dyDescent="0.25">
      <c r="BW1013626" s="1648"/>
    </row>
    <row r="1013650" spans="75:75" x14ac:dyDescent="0.25">
      <c r="BW1013650" s="840"/>
    </row>
    <row r="1013651" spans="75:75" x14ac:dyDescent="0.25">
      <c r="BW1013651" s="1648"/>
    </row>
    <row r="1013675" spans="75:75" x14ac:dyDescent="0.25">
      <c r="BW1013675" s="840"/>
    </row>
    <row r="1013676" spans="75:75" x14ac:dyDescent="0.25">
      <c r="BW1013676" s="1648"/>
    </row>
    <row r="1013700" spans="75:75" x14ac:dyDescent="0.25">
      <c r="BW1013700" s="840"/>
    </row>
    <row r="1013701" spans="75:75" x14ac:dyDescent="0.25">
      <c r="BW1013701" s="1648"/>
    </row>
    <row r="1013725" spans="75:75" x14ac:dyDescent="0.25">
      <c r="BW1013725" s="840"/>
    </row>
    <row r="1013726" spans="75:75" x14ac:dyDescent="0.25">
      <c r="BW1013726" s="1648"/>
    </row>
    <row r="1013750" spans="75:75" x14ac:dyDescent="0.25">
      <c r="BW1013750" s="840"/>
    </row>
    <row r="1013751" spans="75:75" x14ac:dyDescent="0.25">
      <c r="BW1013751" s="1648"/>
    </row>
    <row r="1013775" spans="75:75" x14ac:dyDescent="0.25">
      <c r="BW1013775" s="840"/>
    </row>
    <row r="1013776" spans="75:75" x14ac:dyDescent="0.25">
      <c r="BW1013776" s="1648"/>
    </row>
    <row r="1013800" spans="75:75" x14ac:dyDescent="0.25">
      <c r="BW1013800" s="840"/>
    </row>
    <row r="1013801" spans="75:75" x14ac:dyDescent="0.25">
      <c r="BW1013801" s="1648"/>
    </row>
    <row r="1013825" spans="75:75" x14ac:dyDescent="0.25">
      <c r="BW1013825" s="840"/>
    </row>
    <row r="1013826" spans="75:75" x14ac:dyDescent="0.25">
      <c r="BW1013826" s="1648"/>
    </row>
    <row r="1013850" spans="75:75" x14ac:dyDescent="0.25">
      <c r="BW1013850" s="840"/>
    </row>
    <row r="1013851" spans="75:75" x14ac:dyDescent="0.25">
      <c r="BW1013851" s="1648"/>
    </row>
    <row r="1013875" spans="75:75" x14ac:dyDescent="0.25">
      <c r="BW1013875" s="840"/>
    </row>
    <row r="1013876" spans="75:75" x14ac:dyDescent="0.25">
      <c r="BW1013876" s="1648"/>
    </row>
    <row r="1013900" spans="75:75" x14ac:dyDescent="0.25">
      <c r="BW1013900" s="840"/>
    </row>
    <row r="1013901" spans="75:75" x14ac:dyDescent="0.25">
      <c r="BW1013901" s="1648"/>
    </row>
    <row r="1013925" spans="75:75" x14ac:dyDescent="0.25">
      <c r="BW1013925" s="840"/>
    </row>
    <row r="1013926" spans="75:75" x14ac:dyDescent="0.25">
      <c r="BW1013926" s="1648"/>
    </row>
    <row r="1013950" spans="75:75" x14ac:dyDescent="0.25">
      <c r="BW1013950" s="840"/>
    </row>
    <row r="1013951" spans="75:75" x14ac:dyDescent="0.25">
      <c r="BW1013951" s="1648"/>
    </row>
    <row r="1013975" spans="75:75" x14ac:dyDescent="0.25">
      <c r="BW1013975" s="840"/>
    </row>
    <row r="1013976" spans="75:75" x14ac:dyDescent="0.25">
      <c r="BW1013976" s="1648"/>
    </row>
    <row r="1014000" spans="75:75" x14ac:dyDescent="0.25">
      <c r="BW1014000" s="840"/>
    </row>
    <row r="1014001" spans="75:75" x14ac:dyDescent="0.25">
      <c r="BW1014001" s="1648"/>
    </row>
    <row r="1014025" spans="75:75" x14ac:dyDescent="0.25">
      <c r="BW1014025" s="840"/>
    </row>
    <row r="1014026" spans="75:75" x14ac:dyDescent="0.25">
      <c r="BW1014026" s="1648"/>
    </row>
    <row r="1014050" spans="75:75" x14ac:dyDescent="0.25">
      <c r="BW1014050" s="840"/>
    </row>
    <row r="1014051" spans="75:75" x14ac:dyDescent="0.25">
      <c r="BW1014051" s="1648"/>
    </row>
    <row r="1014075" spans="75:75" x14ac:dyDescent="0.25">
      <c r="BW1014075" s="840"/>
    </row>
    <row r="1014076" spans="75:75" x14ac:dyDescent="0.25">
      <c r="BW1014076" s="1648"/>
    </row>
    <row r="1014100" spans="75:75" x14ac:dyDescent="0.25">
      <c r="BW1014100" s="840"/>
    </row>
    <row r="1014101" spans="75:75" x14ac:dyDescent="0.25">
      <c r="BW1014101" s="1648"/>
    </row>
    <row r="1014125" spans="75:75" x14ac:dyDescent="0.25">
      <c r="BW1014125" s="840"/>
    </row>
    <row r="1014126" spans="75:75" x14ac:dyDescent="0.25">
      <c r="BW1014126" s="1648"/>
    </row>
    <row r="1014150" spans="75:75" x14ac:dyDescent="0.25">
      <c r="BW1014150" s="840"/>
    </row>
    <row r="1014151" spans="75:75" x14ac:dyDescent="0.25">
      <c r="BW1014151" s="1648"/>
    </row>
    <row r="1014175" spans="75:75" x14ac:dyDescent="0.25">
      <c r="BW1014175" s="840"/>
    </row>
    <row r="1014176" spans="75:75" x14ac:dyDescent="0.25">
      <c r="BW1014176" s="1648"/>
    </row>
    <row r="1014200" spans="75:75" x14ac:dyDescent="0.25">
      <c r="BW1014200" s="840"/>
    </row>
    <row r="1014201" spans="75:75" x14ac:dyDescent="0.25">
      <c r="BW1014201" s="1648"/>
    </row>
    <row r="1014225" spans="75:75" x14ac:dyDescent="0.25">
      <c r="BW1014225" s="840"/>
    </row>
    <row r="1014226" spans="75:75" x14ac:dyDescent="0.25">
      <c r="BW1014226" s="1648"/>
    </row>
    <row r="1014250" spans="75:75" x14ac:dyDescent="0.25">
      <c r="BW1014250" s="840"/>
    </row>
    <row r="1014251" spans="75:75" x14ac:dyDescent="0.25">
      <c r="BW1014251" s="1648"/>
    </row>
    <row r="1014275" spans="75:75" x14ac:dyDescent="0.25">
      <c r="BW1014275" s="840"/>
    </row>
    <row r="1014276" spans="75:75" x14ac:dyDescent="0.25">
      <c r="BW1014276" s="1648"/>
    </row>
    <row r="1014300" spans="75:75" x14ac:dyDescent="0.25">
      <c r="BW1014300" s="840"/>
    </row>
    <row r="1014301" spans="75:75" x14ac:dyDescent="0.25">
      <c r="BW1014301" s="1648"/>
    </row>
    <row r="1014325" spans="75:75" x14ac:dyDescent="0.25">
      <c r="BW1014325" s="840"/>
    </row>
    <row r="1014326" spans="75:75" x14ac:dyDescent="0.25">
      <c r="BW1014326" s="1648"/>
    </row>
    <row r="1014350" spans="75:75" x14ac:dyDescent="0.25">
      <c r="BW1014350" s="840"/>
    </row>
    <row r="1014351" spans="75:75" x14ac:dyDescent="0.25">
      <c r="BW1014351" s="1648"/>
    </row>
    <row r="1014375" spans="75:75" x14ac:dyDescent="0.25">
      <c r="BW1014375" s="840"/>
    </row>
    <row r="1014376" spans="75:75" x14ac:dyDescent="0.25">
      <c r="BW1014376" s="1648"/>
    </row>
    <row r="1014400" spans="75:75" x14ac:dyDescent="0.25">
      <c r="BW1014400" s="840"/>
    </row>
    <row r="1014401" spans="75:75" x14ac:dyDescent="0.25">
      <c r="BW1014401" s="1648"/>
    </row>
    <row r="1014425" spans="75:75" x14ac:dyDescent="0.25">
      <c r="BW1014425" s="840"/>
    </row>
    <row r="1014426" spans="75:75" x14ac:dyDescent="0.25">
      <c r="BW1014426" s="1648"/>
    </row>
    <row r="1014450" spans="75:75" x14ac:dyDescent="0.25">
      <c r="BW1014450" s="840"/>
    </row>
    <row r="1014451" spans="75:75" x14ac:dyDescent="0.25">
      <c r="BW1014451" s="1648"/>
    </row>
    <row r="1014475" spans="75:75" x14ac:dyDescent="0.25">
      <c r="BW1014475" s="840"/>
    </row>
    <row r="1014476" spans="75:75" x14ac:dyDescent="0.25">
      <c r="BW1014476" s="1648"/>
    </row>
    <row r="1014500" spans="75:75" x14ac:dyDescent="0.25">
      <c r="BW1014500" s="840"/>
    </row>
    <row r="1014501" spans="75:75" x14ac:dyDescent="0.25">
      <c r="BW1014501" s="1648"/>
    </row>
    <row r="1014525" spans="75:75" x14ac:dyDescent="0.25">
      <c r="BW1014525" s="840"/>
    </row>
    <row r="1014526" spans="75:75" x14ac:dyDescent="0.25">
      <c r="BW1014526" s="1648"/>
    </row>
    <row r="1014550" spans="75:75" x14ac:dyDescent="0.25">
      <c r="BW1014550" s="840"/>
    </row>
    <row r="1014551" spans="75:75" x14ac:dyDescent="0.25">
      <c r="BW1014551" s="1648"/>
    </row>
    <row r="1014575" spans="75:75" x14ac:dyDescent="0.25">
      <c r="BW1014575" s="840"/>
    </row>
    <row r="1014576" spans="75:75" x14ac:dyDescent="0.25">
      <c r="BW1014576" s="1648"/>
    </row>
    <row r="1014600" spans="75:75" x14ac:dyDescent="0.25">
      <c r="BW1014600" s="840"/>
    </row>
    <row r="1014601" spans="75:75" x14ac:dyDescent="0.25">
      <c r="BW1014601" s="1648"/>
    </row>
    <row r="1014625" spans="75:75" x14ac:dyDescent="0.25">
      <c r="BW1014625" s="840"/>
    </row>
    <row r="1014626" spans="75:75" x14ac:dyDescent="0.25">
      <c r="BW1014626" s="1648"/>
    </row>
    <row r="1014650" spans="75:75" x14ac:dyDescent="0.25">
      <c r="BW1014650" s="840"/>
    </row>
    <row r="1014651" spans="75:75" x14ac:dyDescent="0.25">
      <c r="BW1014651" s="1648"/>
    </row>
    <row r="1014675" spans="75:75" x14ac:dyDescent="0.25">
      <c r="BW1014675" s="840"/>
    </row>
    <row r="1014676" spans="75:75" x14ac:dyDescent="0.25">
      <c r="BW1014676" s="1648"/>
    </row>
    <row r="1014700" spans="75:75" x14ac:dyDescent="0.25">
      <c r="BW1014700" s="840"/>
    </row>
    <row r="1014701" spans="75:75" x14ac:dyDescent="0.25">
      <c r="BW1014701" s="1648"/>
    </row>
    <row r="1014725" spans="75:75" x14ac:dyDescent="0.25">
      <c r="BW1014725" s="840"/>
    </row>
    <row r="1014726" spans="75:75" x14ac:dyDescent="0.25">
      <c r="BW1014726" s="1648"/>
    </row>
    <row r="1014750" spans="75:75" x14ac:dyDescent="0.25">
      <c r="BW1014750" s="840"/>
    </row>
    <row r="1014751" spans="75:75" x14ac:dyDescent="0.25">
      <c r="BW1014751" s="1648"/>
    </row>
    <row r="1014775" spans="75:75" x14ac:dyDescent="0.25">
      <c r="BW1014775" s="840"/>
    </row>
    <row r="1014776" spans="75:75" x14ac:dyDescent="0.25">
      <c r="BW1014776" s="1648"/>
    </row>
    <row r="1014800" spans="75:75" x14ac:dyDescent="0.25">
      <c r="BW1014800" s="840"/>
    </row>
    <row r="1014801" spans="75:75" x14ac:dyDescent="0.25">
      <c r="BW1014801" s="1648"/>
    </row>
    <row r="1014825" spans="75:75" x14ac:dyDescent="0.25">
      <c r="BW1014825" s="840"/>
    </row>
    <row r="1014826" spans="75:75" x14ac:dyDescent="0.25">
      <c r="BW1014826" s="1648"/>
    </row>
    <row r="1014850" spans="75:75" x14ac:dyDescent="0.25">
      <c r="BW1014850" s="840"/>
    </row>
    <row r="1014851" spans="75:75" x14ac:dyDescent="0.25">
      <c r="BW1014851" s="1648"/>
    </row>
    <row r="1014875" spans="75:75" x14ac:dyDescent="0.25">
      <c r="BW1014875" s="840"/>
    </row>
    <row r="1014876" spans="75:75" x14ac:dyDescent="0.25">
      <c r="BW1014876" s="1648"/>
    </row>
    <row r="1014900" spans="75:75" x14ac:dyDescent="0.25">
      <c r="BW1014900" s="840"/>
    </row>
    <row r="1014901" spans="75:75" x14ac:dyDescent="0.25">
      <c r="BW1014901" s="1648"/>
    </row>
    <row r="1014925" spans="75:75" x14ac:dyDescent="0.25">
      <c r="BW1014925" s="840"/>
    </row>
    <row r="1014926" spans="75:75" x14ac:dyDescent="0.25">
      <c r="BW1014926" s="1648"/>
    </row>
    <row r="1014950" spans="75:75" x14ac:dyDescent="0.25">
      <c r="BW1014950" s="840"/>
    </row>
    <row r="1014951" spans="75:75" x14ac:dyDescent="0.25">
      <c r="BW1014951" s="1648"/>
    </row>
    <row r="1014975" spans="75:75" x14ac:dyDescent="0.25">
      <c r="BW1014975" s="840"/>
    </row>
    <row r="1014976" spans="75:75" x14ac:dyDescent="0.25">
      <c r="BW1014976" s="1648"/>
    </row>
    <row r="1015000" spans="75:75" x14ac:dyDescent="0.25">
      <c r="BW1015000" s="840"/>
    </row>
    <row r="1015001" spans="75:75" x14ac:dyDescent="0.25">
      <c r="BW1015001" s="1648"/>
    </row>
    <row r="1015025" spans="75:75" x14ac:dyDescent="0.25">
      <c r="BW1015025" s="840"/>
    </row>
    <row r="1015026" spans="75:75" x14ac:dyDescent="0.25">
      <c r="BW1015026" s="1648"/>
    </row>
    <row r="1015050" spans="75:75" x14ac:dyDescent="0.25">
      <c r="BW1015050" s="840"/>
    </row>
    <row r="1015051" spans="75:75" x14ac:dyDescent="0.25">
      <c r="BW1015051" s="1648"/>
    </row>
    <row r="1015075" spans="75:75" x14ac:dyDescent="0.25">
      <c r="BW1015075" s="840"/>
    </row>
    <row r="1015076" spans="75:75" x14ac:dyDescent="0.25">
      <c r="BW1015076" s="1648"/>
    </row>
    <row r="1015100" spans="75:75" x14ac:dyDescent="0.25">
      <c r="BW1015100" s="840"/>
    </row>
    <row r="1015101" spans="75:75" x14ac:dyDescent="0.25">
      <c r="BW1015101" s="1648"/>
    </row>
    <row r="1015125" spans="75:75" x14ac:dyDescent="0.25">
      <c r="BW1015125" s="840"/>
    </row>
    <row r="1015126" spans="75:75" x14ac:dyDescent="0.25">
      <c r="BW1015126" s="1648"/>
    </row>
    <row r="1015150" spans="75:75" x14ac:dyDescent="0.25">
      <c r="BW1015150" s="840"/>
    </row>
    <row r="1015151" spans="75:75" x14ac:dyDescent="0.25">
      <c r="BW1015151" s="1648"/>
    </row>
    <row r="1015175" spans="75:75" x14ac:dyDescent="0.25">
      <c r="BW1015175" s="840"/>
    </row>
    <row r="1015176" spans="75:75" x14ac:dyDescent="0.25">
      <c r="BW1015176" s="1648"/>
    </row>
    <row r="1015200" spans="75:75" x14ac:dyDescent="0.25">
      <c r="BW1015200" s="840"/>
    </row>
    <row r="1015201" spans="75:75" x14ac:dyDescent="0.25">
      <c r="BW1015201" s="1648"/>
    </row>
    <row r="1015225" spans="75:75" x14ac:dyDescent="0.25">
      <c r="BW1015225" s="840"/>
    </row>
    <row r="1015226" spans="75:75" x14ac:dyDescent="0.25">
      <c r="BW1015226" s="1648"/>
    </row>
    <row r="1015250" spans="75:75" x14ac:dyDescent="0.25">
      <c r="BW1015250" s="840"/>
    </row>
    <row r="1015251" spans="75:75" x14ac:dyDescent="0.25">
      <c r="BW1015251" s="1648"/>
    </row>
    <row r="1015275" spans="75:75" x14ac:dyDescent="0.25">
      <c r="BW1015275" s="840"/>
    </row>
    <row r="1015276" spans="75:75" x14ac:dyDescent="0.25">
      <c r="BW1015276" s="1648"/>
    </row>
    <row r="1015300" spans="75:75" x14ac:dyDescent="0.25">
      <c r="BW1015300" s="840"/>
    </row>
    <row r="1015301" spans="75:75" x14ac:dyDescent="0.25">
      <c r="BW1015301" s="1648"/>
    </row>
    <row r="1015325" spans="75:75" x14ac:dyDescent="0.25">
      <c r="BW1015325" s="840"/>
    </row>
    <row r="1015326" spans="75:75" x14ac:dyDescent="0.25">
      <c r="BW1015326" s="1648"/>
    </row>
    <row r="1015350" spans="75:75" x14ac:dyDescent="0.25">
      <c r="BW1015350" s="840"/>
    </row>
    <row r="1015351" spans="75:75" x14ac:dyDescent="0.25">
      <c r="BW1015351" s="1648"/>
    </row>
    <row r="1015375" spans="75:75" x14ac:dyDescent="0.25">
      <c r="BW1015375" s="840"/>
    </row>
    <row r="1015376" spans="75:75" x14ac:dyDescent="0.25">
      <c r="BW1015376" s="1648"/>
    </row>
    <row r="1015400" spans="75:75" x14ac:dyDescent="0.25">
      <c r="BW1015400" s="840"/>
    </row>
    <row r="1015401" spans="75:75" x14ac:dyDescent="0.25">
      <c r="BW1015401" s="1648"/>
    </row>
    <row r="1015425" spans="75:75" x14ac:dyDescent="0.25">
      <c r="BW1015425" s="840"/>
    </row>
    <row r="1015426" spans="75:75" x14ac:dyDescent="0.25">
      <c r="BW1015426" s="1648"/>
    </row>
    <row r="1015450" spans="75:75" x14ac:dyDescent="0.25">
      <c r="BW1015450" s="840"/>
    </row>
    <row r="1015451" spans="75:75" x14ac:dyDescent="0.25">
      <c r="BW1015451" s="1648"/>
    </row>
    <row r="1015475" spans="75:75" x14ac:dyDescent="0.25">
      <c r="BW1015475" s="840"/>
    </row>
    <row r="1015476" spans="75:75" x14ac:dyDescent="0.25">
      <c r="BW1015476" s="1648"/>
    </row>
    <row r="1015500" spans="75:75" x14ac:dyDescent="0.25">
      <c r="BW1015500" s="840"/>
    </row>
    <row r="1015501" spans="75:75" x14ac:dyDescent="0.25">
      <c r="BW1015501" s="1648"/>
    </row>
    <row r="1015525" spans="75:75" x14ac:dyDescent="0.25">
      <c r="BW1015525" s="840"/>
    </row>
    <row r="1015526" spans="75:75" x14ac:dyDescent="0.25">
      <c r="BW1015526" s="1648"/>
    </row>
    <row r="1015550" spans="75:75" x14ac:dyDescent="0.25">
      <c r="BW1015550" s="840"/>
    </row>
    <row r="1015551" spans="75:75" x14ac:dyDescent="0.25">
      <c r="BW1015551" s="1648"/>
    </row>
    <row r="1015575" spans="75:75" x14ac:dyDescent="0.25">
      <c r="BW1015575" s="840"/>
    </row>
    <row r="1015576" spans="75:75" x14ac:dyDescent="0.25">
      <c r="BW1015576" s="1648"/>
    </row>
    <row r="1015600" spans="75:75" x14ac:dyDescent="0.25">
      <c r="BW1015600" s="840"/>
    </row>
    <row r="1015601" spans="75:75" x14ac:dyDescent="0.25">
      <c r="BW1015601" s="1648"/>
    </row>
    <row r="1015625" spans="75:75" x14ac:dyDescent="0.25">
      <c r="BW1015625" s="840"/>
    </row>
    <row r="1015626" spans="75:75" x14ac:dyDescent="0.25">
      <c r="BW1015626" s="1648"/>
    </row>
    <row r="1015650" spans="75:75" x14ac:dyDescent="0.25">
      <c r="BW1015650" s="840"/>
    </row>
    <row r="1015651" spans="75:75" x14ac:dyDescent="0.25">
      <c r="BW1015651" s="1648"/>
    </row>
    <row r="1015675" spans="75:75" x14ac:dyDescent="0.25">
      <c r="BW1015675" s="840"/>
    </row>
    <row r="1015676" spans="75:75" x14ac:dyDescent="0.25">
      <c r="BW1015676" s="1648"/>
    </row>
    <row r="1015700" spans="75:75" x14ac:dyDescent="0.25">
      <c r="BW1015700" s="840"/>
    </row>
    <row r="1015701" spans="75:75" x14ac:dyDescent="0.25">
      <c r="BW1015701" s="1648"/>
    </row>
    <row r="1015725" spans="75:75" x14ac:dyDescent="0.25">
      <c r="BW1015725" s="840"/>
    </row>
    <row r="1015726" spans="75:75" x14ac:dyDescent="0.25">
      <c r="BW1015726" s="1648"/>
    </row>
    <row r="1015750" spans="75:75" x14ac:dyDescent="0.25">
      <c r="BW1015750" s="840"/>
    </row>
    <row r="1015751" spans="75:75" x14ac:dyDescent="0.25">
      <c r="BW1015751" s="1648"/>
    </row>
    <row r="1015775" spans="75:75" x14ac:dyDescent="0.25">
      <c r="BW1015775" s="840"/>
    </row>
    <row r="1015776" spans="75:75" x14ac:dyDescent="0.25">
      <c r="BW1015776" s="1648"/>
    </row>
    <row r="1015800" spans="75:75" x14ac:dyDescent="0.25">
      <c r="BW1015800" s="840"/>
    </row>
    <row r="1015801" spans="75:75" x14ac:dyDescent="0.25">
      <c r="BW1015801" s="1648"/>
    </row>
    <row r="1015825" spans="75:75" x14ac:dyDescent="0.25">
      <c r="BW1015825" s="840"/>
    </row>
    <row r="1015826" spans="75:75" x14ac:dyDescent="0.25">
      <c r="BW1015826" s="1648"/>
    </row>
    <row r="1015850" spans="75:75" x14ac:dyDescent="0.25">
      <c r="BW1015850" s="840"/>
    </row>
    <row r="1015851" spans="75:75" x14ac:dyDescent="0.25">
      <c r="BW1015851" s="1648"/>
    </row>
    <row r="1015875" spans="75:75" x14ac:dyDescent="0.25">
      <c r="BW1015875" s="840"/>
    </row>
    <row r="1015876" spans="75:75" x14ac:dyDescent="0.25">
      <c r="BW1015876" s="1648"/>
    </row>
    <row r="1015900" spans="75:75" x14ac:dyDescent="0.25">
      <c r="BW1015900" s="840"/>
    </row>
    <row r="1015901" spans="75:75" x14ac:dyDescent="0.25">
      <c r="BW1015901" s="1648"/>
    </row>
    <row r="1015925" spans="75:75" x14ac:dyDescent="0.25">
      <c r="BW1015925" s="840"/>
    </row>
    <row r="1015926" spans="75:75" x14ac:dyDescent="0.25">
      <c r="BW1015926" s="1648"/>
    </row>
    <row r="1015950" spans="75:75" x14ac:dyDescent="0.25">
      <c r="BW1015950" s="840"/>
    </row>
    <row r="1015951" spans="75:75" x14ac:dyDescent="0.25">
      <c r="BW1015951" s="1648"/>
    </row>
    <row r="1015975" spans="75:75" x14ac:dyDescent="0.25">
      <c r="BW1015975" s="840"/>
    </row>
    <row r="1015976" spans="75:75" x14ac:dyDescent="0.25">
      <c r="BW1015976" s="1648"/>
    </row>
    <row r="1016000" spans="75:75" x14ac:dyDescent="0.25">
      <c r="BW1016000" s="840"/>
    </row>
    <row r="1016001" spans="75:75" x14ac:dyDescent="0.25">
      <c r="BW1016001" s="1648"/>
    </row>
    <row r="1016025" spans="75:75" x14ac:dyDescent="0.25">
      <c r="BW1016025" s="840"/>
    </row>
    <row r="1016026" spans="75:75" x14ac:dyDescent="0.25">
      <c r="BW1016026" s="1648"/>
    </row>
    <row r="1016050" spans="75:75" x14ac:dyDescent="0.25">
      <c r="BW1016050" s="840"/>
    </row>
    <row r="1016051" spans="75:75" x14ac:dyDescent="0.25">
      <c r="BW1016051" s="1648"/>
    </row>
    <row r="1016075" spans="75:75" x14ac:dyDescent="0.25">
      <c r="BW1016075" s="840"/>
    </row>
    <row r="1016076" spans="75:75" x14ac:dyDescent="0.25">
      <c r="BW1016076" s="1648"/>
    </row>
    <row r="1016100" spans="75:75" x14ac:dyDescent="0.25">
      <c r="BW1016100" s="840"/>
    </row>
    <row r="1016101" spans="75:75" x14ac:dyDescent="0.25">
      <c r="BW1016101" s="1648"/>
    </row>
    <row r="1016125" spans="75:75" x14ac:dyDescent="0.25">
      <c r="BW1016125" s="840"/>
    </row>
    <row r="1016126" spans="75:75" x14ac:dyDescent="0.25">
      <c r="BW1016126" s="1648"/>
    </row>
    <row r="1016150" spans="75:75" x14ac:dyDescent="0.25">
      <c r="BW1016150" s="840"/>
    </row>
    <row r="1016151" spans="75:75" x14ac:dyDescent="0.25">
      <c r="BW1016151" s="1648"/>
    </row>
    <row r="1016175" spans="75:75" x14ac:dyDescent="0.25">
      <c r="BW1016175" s="840"/>
    </row>
    <row r="1016176" spans="75:75" x14ac:dyDescent="0.25">
      <c r="BW1016176" s="1648"/>
    </row>
    <row r="1016200" spans="75:75" x14ac:dyDescent="0.25">
      <c r="BW1016200" s="840"/>
    </row>
    <row r="1016201" spans="75:75" x14ac:dyDescent="0.25">
      <c r="BW1016201" s="1648"/>
    </row>
    <row r="1016225" spans="75:75" x14ac:dyDescent="0.25">
      <c r="BW1016225" s="840"/>
    </row>
    <row r="1016226" spans="75:75" x14ac:dyDescent="0.25">
      <c r="BW1016226" s="1648"/>
    </row>
    <row r="1016250" spans="75:75" x14ac:dyDescent="0.25">
      <c r="BW1016250" s="840"/>
    </row>
    <row r="1016251" spans="75:75" x14ac:dyDescent="0.25">
      <c r="BW1016251" s="1648"/>
    </row>
    <row r="1016275" spans="75:75" x14ac:dyDescent="0.25">
      <c r="BW1016275" s="840"/>
    </row>
    <row r="1016276" spans="75:75" x14ac:dyDescent="0.25">
      <c r="BW1016276" s="1648"/>
    </row>
    <row r="1016300" spans="75:75" x14ac:dyDescent="0.25">
      <c r="BW1016300" s="840"/>
    </row>
    <row r="1016301" spans="75:75" x14ac:dyDescent="0.25">
      <c r="BW1016301" s="1648"/>
    </row>
    <row r="1016325" spans="75:75" x14ac:dyDescent="0.25">
      <c r="BW1016325" s="840"/>
    </row>
    <row r="1016326" spans="75:75" x14ac:dyDescent="0.25">
      <c r="BW1016326" s="1648"/>
    </row>
    <row r="1016350" spans="75:75" x14ac:dyDescent="0.25">
      <c r="BW1016350" s="840"/>
    </row>
    <row r="1016351" spans="75:75" x14ac:dyDescent="0.25">
      <c r="BW1016351" s="1648"/>
    </row>
    <row r="1016375" spans="75:75" x14ac:dyDescent="0.25">
      <c r="BW1016375" s="840"/>
    </row>
    <row r="1016376" spans="75:75" x14ac:dyDescent="0.25">
      <c r="BW1016376" s="1648"/>
    </row>
    <row r="1016400" spans="75:75" x14ac:dyDescent="0.25">
      <c r="BW1016400" s="840"/>
    </row>
    <row r="1016401" spans="75:75" x14ac:dyDescent="0.25">
      <c r="BW1016401" s="1648"/>
    </row>
    <row r="1016425" spans="75:75" x14ac:dyDescent="0.25">
      <c r="BW1016425" s="840"/>
    </row>
    <row r="1016426" spans="75:75" x14ac:dyDescent="0.25">
      <c r="BW1016426" s="1648"/>
    </row>
    <row r="1016450" spans="75:75" x14ac:dyDescent="0.25">
      <c r="BW1016450" s="840"/>
    </row>
    <row r="1016451" spans="75:75" x14ac:dyDescent="0.25">
      <c r="BW1016451" s="1648"/>
    </row>
    <row r="1016475" spans="75:75" x14ac:dyDescent="0.25">
      <c r="BW1016475" s="840"/>
    </row>
    <row r="1016476" spans="75:75" x14ac:dyDescent="0.25">
      <c r="BW1016476" s="1648"/>
    </row>
    <row r="1016500" spans="75:75" x14ac:dyDescent="0.25">
      <c r="BW1016500" s="840"/>
    </row>
    <row r="1016501" spans="75:75" x14ac:dyDescent="0.25">
      <c r="BW1016501" s="1648"/>
    </row>
    <row r="1016525" spans="75:75" x14ac:dyDescent="0.25">
      <c r="BW1016525" s="840"/>
    </row>
    <row r="1016526" spans="75:75" x14ac:dyDescent="0.25">
      <c r="BW1016526" s="1648"/>
    </row>
    <row r="1016550" spans="75:75" x14ac:dyDescent="0.25">
      <c r="BW1016550" s="840"/>
    </row>
    <row r="1016551" spans="75:75" x14ac:dyDescent="0.25">
      <c r="BW1016551" s="1648"/>
    </row>
    <row r="1016575" spans="75:75" x14ac:dyDescent="0.25">
      <c r="BW1016575" s="840"/>
    </row>
    <row r="1016576" spans="75:75" x14ac:dyDescent="0.25">
      <c r="BW1016576" s="1648"/>
    </row>
    <row r="1016600" spans="75:75" x14ac:dyDescent="0.25">
      <c r="BW1016600" s="840"/>
    </row>
    <row r="1016601" spans="75:75" x14ac:dyDescent="0.25">
      <c r="BW1016601" s="1648"/>
    </row>
    <row r="1016625" spans="75:75" x14ac:dyDescent="0.25">
      <c r="BW1016625" s="840"/>
    </row>
    <row r="1016626" spans="75:75" x14ac:dyDescent="0.25">
      <c r="BW1016626" s="1648"/>
    </row>
    <row r="1016650" spans="75:75" x14ac:dyDescent="0.25">
      <c r="BW1016650" s="840"/>
    </row>
    <row r="1016651" spans="75:75" x14ac:dyDescent="0.25">
      <c r="BW1016651" s="1648"/>
    </row>
    <row r="1016675" spans="75:75" x14ac:dyDescent="0.25">
      <c r="BW1016675" s="840"/>
    </row>
    <row r="1016676" spans="75:75" x14ac:dyDescent="0.25">
      <c r="BW1016676" s="1648"/>
    </row>
    <row r="1016700" spans="75:75" x14ac:dyDescent="0.25">
      <c r="BW1016700" s="840"/>
    </row>
    <row r="1016701" spans="75:75" x14ac:dyDescent="0.25">
      <c r="BW1016701" s="1648"/>
    </row>
    <row r="1016725" spans="75:75" x14ac:dyDescent="0.25">
      <c r="BW1016725" s="840"/>
    </row>
    <row r="1016726" spans="75:75" x14ac:dyDescent="0.25">
      <c r="BW1016726" s="1648"/>
    </row>
    <row r="1016750" spans="75:75" x14ac:dyDescent="0.25">
      <c r="BW1016750" s="840"/>
    </row>
    <row r="1016751" spans="75:75" x14ac:dyDescent="0.25">
      <c r="BW1016751" s="1648"/>
    </row>
    <row r="1016775" spans="75:75" x14ac:dyDescent="0.25">
      <c r="BW1016775" s="840"/>
    </row>
    <row r="1016776" spans="75:75" x14ac:dyDescent="0.25">
      <c r="BW1016776" s="1648"/>
    </row>
    <row r="1016800" spans="75:75" x14ac:dyDescent="0.25">
      <c r="BW1016800" s="840"/>
    </row>
    <row r="1016801" spans="75:75" x14ac:dyDescent="0.25">
      <c r="BW1016801" s="1648"/>
    </row>
    <row r="1016825" spans="75:75" x14ac:dyDescent="0.25">
      <c r="BW1016825" s="840"/>
    </row>
    <row r="1016826" spans="75:75" x14ac:dyDescent="0.25">
      <c r="BW1016826" s="1648"/>
    </row>
    <row r="1016850" spans="75:75" x14ac:dyDescent="0.25">
      <c r="BW1016850" s="840"/>
    </row>
    <row r="1016851" spans="75:75" x14ac:dyDescent="0.25">
      <c r="BW1016851" s="1648"/>
    </row>
    <row r="1016875" spans="75:75" x14ac:dyDescent="0.25">
      <c r="BW1016875" s="840"/>
    </row>
    <row r="1016876" spans="75:75" x14ac:dyDescent="0.25">
      <c r="BW1016876" s="1648"/>
    </row>
    <row r="1016900" spans="75:75" x14ac:dyDescent="0.25">
      <c r="BW1016900" s="840"/>
    </row>
    <row r="1016901" spans="75:75" x14ac:dyDescent="0.25">
      <c r="BW1016901" s="1648"/>
    </row>
    <row r="1016925" spans="75:75" x14ac:dyDescent="0.25">
      <c r="BW1016925" s="840"/>
    </row>
    <row r="1016926" spans="75:75" x14ac:dyDescent="0.25">
      <c r="BW1016926" s="1648"/>
    </row>
    <row r="1016950" spans="75:75" x14ac:dyDescent="0.25">
      <c r="BW1016950" s="840"/>
    </row>
    <row r="1016951" spans="75:75" x14ac:dyDescent="0.25">
      <c r="BW1016951" s="1648"/>
    </row>
    <row r="1016975" spans="75:75" x14ac:dyDescent="0.25">
      <c r="BW1016975" s="840"/>
    </row>
    <row r="1016976" spans="75:75" x14ac:dyDescent="0.25">
      <c r="BW1016976" s="1648"/>
    </row>
    <row r="1017000" spans="75:75" x14ac:dyDescent="0.25">
      <c r="BW1017000" s="840"/>
    </row>
    <row r="1017001" spans="75:75" x14ac:dyDescent="0.25">
      <c r="BW1017001" s="1648"/>
    </row>
    <row r="1017025" spans="75:75" x14ac:dyDescent="0.25">
      <c r="BW1017025" s="840"/>
    </row>
    <row r="1017026" spans="75:75" x14ac:dyDescent="0.25">
      <c r="BW1017026" s="1648"/>
    </row>
    <row r="1017050" spans="75:75" x14ac:dyDescent="0.25">
      <c r="BW1017050" s="840"/>
    </row>
    <row r="1017051" spans="75:75" x14ac:dyDescent="0.25">
      <c r="BW1017051" s="1648"/>
    </row>
    <row r="1017075" spans="75:75" x14ac:dyDescent="0.25">
      <c r="BW1017075" s="840"/>
    </row>
    <row r="1017076" spans="75:75" x14ac:dyDescent="0.25">
      <c r="BW1017076" s="1648"/>
    </row>
    <row r="1017100" spans="75:75" x14ac:dyDescent="0.25">
      <c r="BW1017100" s="840"/>
    </row>
    <row r="1017101" spans="75:75" x14ac:dyDescent="0.25">
      <c r="BW1017101" s="1648"/>
    </row>
    <row r="1017125" spans="75:75" x14ac:dyDescent="0.25">
      <c r="BW1017125" s="840"/>
    </row>
    <row r="1017126" spans="75:75" x14ac:dyDescent="0.25">
      <c r="BW1017126" s="1648"/>
    </row>
    <row r="1017150" spans="75:75" x14ac:dyDescent="0.25">
      <c r="BW1017150" s="840"/>
    </row>
    <row r="1017151" spans="75:75" x14ac:dyDescent="0.25">
      <c r="BW1017151" s="1648"/>
    </row>
    <row r="1017175" spans="75:75" x14ac:dyDescent="0.25">
      <c r="BW1017175" s="840"/>
    </row>
    <row r="1017176" spans="75:75" x14ac:dyDescent="0.25">
      <c r="BW1017176" s="1648"/>
    </row>
    <row r="1017200" spans="75:75" x14ac:dyDescent="0.25">
      <c r="BW1017200" s="840"/>
    </row>
    <row r="1017201" spans="75:75" x14ac:dyDescent="0.25">
      <c r="BW1017201" s="1648"/>
    </row>
    <row r="1017225" spans="75:75" x14ac:dyDescent="0.25">
      <c r="BW1017225" s="840"/>
    </row>
    <row r="1017226" spans="75:75" x14ac:dyDescent="0.25">
      <c r="BW1017226" s="1648"/>
    </row>
    <row r="1017250" spans="75:75" x14ac:dyDescent="0.25">
      <c r="BW1017250" s="840"/>
    </row>
    <row r="1017251" spans="75:75" x14ac:dyDescent="0.25">
      <c r="BW1017251" s="1648"/>
    </row>
    <row r="1017275" spans="75:75" x14ac:dyDescent="0.25">
      <c r="BW1017275" s="840"/>
    </row>
    <row r="1017276" spans="75:75" x14ac:dyDescent="0.25">
      <c r="BW1017276" s="1648"/>
    </row>
    <row r="1017300" spans="75:75" x14ac:dyDescent="0.25">
      <c r="BW1017300" s="840"/>
    </row>
    <row r="1017301" spans="75:75" x14ac:dyDescent="0.25">
      <c r="BW1017301" s="1648"/>
    </row>
    <row r="1017325" spans="75:75" x14ac:dyDescent="0.25">
      <c r="BW1017325" s="840"/>
    </row>
    <row r="1017326" spans="75:75" x14ac:dyDescent="0.25">
      <c r="BW1017326" s="1648"/>
    </row>
    <row r="1017350" spans="75:75" x14ac:dyDescent="0.25">
      <c r="BW1017350" s="840"/>
    </row>
    <row r="1017351" spans="75:75" x14ac:dyDescent="0.25">
      <c r="BW1017351" s="1648"/>
    </row>
    <row r="1017375" spans="75:75" x14ac:dyDescent="0.25">
      <c r="BW1017375" s="840"/>
    </row>
    <row r="1017376" spans="75:75" x14ac:dyDescent="0.25">
      <c r="BW1017376" s="1648"/>
    </row>
    <row r="1017400" spans="75:75" x14ac:dyDescent="0.25">
      <c r="BW1017400" s="840"/>
    </row>
    <row r="1017401" spans="75:75" x14ac:dyDescent="0.25">
      <c r="BW1017401" s="1648"/>
    </row>
    <row r="1017425" spans="75:75" x14ac:dyDescent="0.25">
      <c r="BW1017425" s="840"/>
    </row>
    <row r="1017426" spans="75:75" x14ac:dyDescent="0.25">
      <c r="BW1017426" s="1648"/>
    </row>
    <row r="1017450" spans="75:75" x14ac:dyDescent="0.25">
      <c r="BW1017450" s="840"/>
    </row>
    <row r="1017451" spans="75:75" x14ac:dyDescent="0.25">
      <c r="BW1017451" s="1648"/>
    </row>
    <row r="1017475" spans="75:75" x14ac:dyDescent="0.25">
      <c r="BW1017475" s="840"/>
    </row>
    <row r="1017476" spans="75:75" x14ac:dyDescent="0.25">
      <c r="BW1017476" s="1648"/>
    </row>
    <row r="1017500" spans="75:75" x14ac:dyDescent="0.25">
      <c r="BW1017500" s="840"/>
    </row>
    <row r="1017501" spans="75:75" x14ac:dyDescent="0.25">
      <c r="BW1017501" s="1648"/>
    </row>
    <row r="1017525" spans="75:75" x14ac:dyDescent="0.25">
      <c r="BW1017525" s="840"/>
    </row>
    <row r="1017526" spans="75:75" x14ac:dyDescent="0.25">
      <c r="BW1017526" s="1648"/>
    </row>
    <row r="1017550" spans="75:75" x14ac:dyDescent="0.25">
      <c r="BW1017550" s="840"/>
    </row>
    <row r="1017551" spans="75:75" x14ac:dyDescent="0.25">
      <c r="BW1017551" s="1648"/>
    </row>
    <row r="1017575" spans="75:75" x14ac:dyDescent="0.25">
      <c r="BW1017575" s="840"/>
    </row>
    <row r="1017576" spans="75:75" x14ac:dyDescent="0.25">
      <c r="BW1017576" s="1648"/>
    </row>
    <row r="1017600" spans="75:75" x14ac:dyDescent="0.25">
      <c r="BW1017600" s="840"/>
    </row>
    <row r="1017601" spans="75:75" x14ac:dyDescent="0.25">
      <c r="BW1017601" s="1648"/>
    </row>
    <row r="1017625" spans="75:75" x14ac:dyDescent="0.25">
      <c r="BW1017625" s="840"/>
    </row>
    <row r="1017626" spans="75:75" x14ac:dyDescent="0.25">
      <c r="BW1017626" s="1648"/>
    </row>
    <row r="1017650" spans="75:75" x14ac:dyDescent="0.25">
      <c r="BW1017650" s="840"/>
    </row>
    <row r="1017651" spans="75:75" x14ac:dyDescent="0.25">
      <c r="BW1017651" s="1648"/>
    </row>
    <row r="1017675" spans="75:75" x14ac:dyDescent="0.25">
      <c r="BW1017675" s="840"/>
    </row>
    <row r="1017676" spans="75:75" x14ac:dyDescent="0.25">
      <c r="BW1017676" s="1648"/>
    </row>
    <row r="1017700" spans="75:75" x14ac:dyDescent="0.25">
      <c r="BW1017700" s="840"/>
    </row>
    <row r="1017701" spans="75:75" x14ac:dyDescent="0.25">
      <c r="BW1017701" s="1648"/>
    </row>
    <row r="1017725" spans="75:75" x14ac:dyDescent="0.25">
      <c r="BW1017725" s="840"/>
    </row>
    <row r="1017726" spans="75:75" x14ac:dyDescent="0.25">
      <c r="BW1017726" s="1648"/>
    </row>
    <row r="1017750" spans="75:75" x14ac:dyDescent="0.25">
      <c r="BW1017750" s="840"/>
    </row>
    <row r="1017751" spans="75:75" x14ac:dyDescent="0.25">
      <c r="BW1017751" s="1648"/>
    </row>
    <row r="1017775" spans="75:75" x14ac:dyDescent="0.25">
      <c r="BW1017775" s="840"/>
    </row>
    <row r="1017776" spans="75:75" x14ac:dyDescent="0.25">
      <c r="BW1017776" s="1648"/>
    </row>
    <row r="1017800" spans="75:75" x14ac:dyDescent="0.25">
      <c r="BW1017800" s="840"/>
    </row>
    <row r="1017801" spans="75:75" x14ac:dyDescent="0.25">
      <c r="BW1017801" s="1648"/>
    </row>
    <row r="1017825" spans="75:75" x14ac:dyDescent="0.25">
      <c r="BW1017825" s="840"/>
    </row>
    <row r="1017826" spans="75:75" x14ac:dyDescent="0.25">
      <c r="BW1017826" s="1648"/>
    </row>
    <row r="1017850" spans="75:75" x14ac:dyDescent="0.25">
      <c r="BW1017850" s="840"/>
    </row>
    <row r="1017851" spans="75:75" x14ac:dyDescent="0.25">
      <c r="BW1017851" s="1648"/>
    </row>
    <row r="1017875" spans="75:75" x14ac:dyDescent="0.25">
      <c r="BW1017875" s="840"/>
    </row>
    <row r="1017876" spans="75:75" x14ac:dyDescent="0.25">
      <c r="BW1017876" s="1648"/>
    </row>
    <row r="1017900" spans="75:75" x14ac:dyDescent="0.25">
      <c r="BW1017900" s="840"/>
    </row>
    <row r="1017901" spans="75:75" x14ac:dyDescent="0.25">
      <c r="BW1017901" s="1648"/>
    </row>
    <row r="1017925" spans="75:75" x14ac:dyDescent="0.25">
      <c r="BW1017925" s="840"/>
    </row>
    <row r="1017926" spans="75:75" x14ac:dyDescent="0.25">
      <c r="BW1017926" s="1648"/>
    </row>
    <row r="1017950" spans="75:75" x14ac:dyDescent="0.25">
      <c r="BW1017950" s="840"/>
    </row>
    <row r="1017951" spans="75:75" x14ac:dyDescent="0.25">
      <c r="BW1017951" s="1648"/>
    </row>
    <row r="1017975" spans="75:75" x14ac:dyDescent="0.25">
      <c r="BW1017975" s="840"/>
    </row>
    <row r="1017976" spans="75:75" x14ac:dyDescent="0.25">
      <c r="BW1017976" s="1648"/>
    </row>
    <row r="1018000" spans="75:75" x14ac:dyDescent="0.25">
      <c r="BW1018000" s="840"/>
    </row>
    <row r="1018001" spans="75:75" x14ac:dyDescent="0.25">
      <c r="BW1018001" s="1648"/>
    </row>
    <row r="1018025" spans="75:75" x14ac:dyDescent="0.25">
      <c r="BW1018025" s="840"/>
    </row>
    <row r="1018026" spans="75:75" x14ac:dyDescent="0.25">
      <c r="BW1018026" s="1648"/>
    </row>
    <row r="1018050" spans="75:75" x14ac:dyDescent="0.25">
      <c r="BW1018050" s="840"/>
    </row>
    <row r="1018051" spans="75:75" x14ac:dyDescent="0.25">
      <c r="BW1018051" s="1648"/>
    </row>
    <row r="1018075" spans="75:75" x14ac:dyDescent="0.25">
      <c r="BW1018075" s="840"/>
    </row>
    <row r="1018076" spans="75:75" x14ac:dyDescent="0.25">
      <c r="BW1018076" s="1648"/>
    </row>
    <row r="1018100" spans="75:75" x14ac:dyDescent="0.25">
      <c r="BW1018100" s="840"/>
    </row>
    <row r="1018101" spans="75:75" x14ac:dyDescent="0.25">
      <c r="BW1018101" s="1648"/>
    </row>
    <row r="1018125" spans="75:75" x14ac:dyDescent="0.25">
      <c r="BW1018125" s="840"/>
    </row>
    <row r="1018126" spans="75:75" x14ac:dyDescent="0.25">
      <c r="BW1018126" s="1648"/>
    </row>
    <row r="1018150" spans="75:75" x14ac:dyDescent="0.25">
      <c r="BW1018150" s="840"/>
    </row>
    <row r="1018151" spans="75:75" x14ac:dyDescent="0.25">
      <c r="BW1018151" s="1648"/>
    </row>
    <row r="1018175" spans="75:75" x14ac:dyDescent="0.25">
      <c r="BW1018175" s="840"/>
    </row>
    <row r="1018176" spans="75:75" x14ac:dyDescent="0.25">
      <c r="BW1018176" s="1648"/>
    </row>
    <row r="1018200" spans="75:75" x14ac:dyDescent="0.25">
      <c r="BW1018200" s="840"/>
    </row>
    <row r="1018201" spans="75:75" x14ac:dyDescent="0.25">
      <c r="BW1018201" s="1648"/>
    </row>
    <row r="1018225" spans="75:75" x14ac:dyDescent="0.25">
      <c r="BW1018225" s="840"/>
    </row>
    <row r="1018226" spans="75:75" x14ac:dyDescent="0.25">
      <c r="BW1018226" s="1648"/>
    </row>
    <row r="1018250" spans="75:75" x14ac:dyDescent="0.25">
      <c r="BW1018250" s="840"/>
    </row>
    <row r="1018251" spans="75:75" x14ac:dyDescent="0.25">
      <c r="BW1018251" s="1648"/>
    </row>
    <row r="1018275" spans="75:75" x14ac:dyDescent="0.25">
      <c r="BW1018275" s="840"/>
    </row>
    <row r="1018276" spans="75:75" x14ac:dyDescent="0.25">
      <c r="BW1018276" s="1648"/>
    </row>
    <row r="1018300" spans="75:75" x14ac:dyDescent="0.25">
      <c r="BW1018300" s="840"/>
    </row>
    <row r="1018301" spans="75:75" x14ac:dyDescent="0.25">
      <c r="BW1018301" s="1648"/>
    </row>
    <row r="1018325" spans="75:75" x14ac:dyDescent="0.25">
      <c r="BW1018325" s="840"/>
    </row>
    <row r="1018326" spans="75:75" x14ac:dyDescent="0.25">
      <c r="BW1018326" s="1648"/>
    </row>
    <row r="1018350" spans="75:75" x14ac:dyDescent="0.25">
      <c r="BW1018350" s="840"/>
    </row>
    <row r="1018351" spans="75:75" x14ac:dyDescent="0.25">
      <c r="BW1018351" s="1648"/>
    </row>
    <row r="1018375" spans="75:75" x14ac:dyDescent="0.25">
      <c r="BW1018375" s="840"/>
    </row>
    <row r="1018376" spans="75:75" x14ac:dyDescent="0.25">
      <c r="BW1018376" s="1648"/>
    </row>
    <row r="1018400" spans="75:75" x14ac:dyDescent="0.25">
      <c r="BW1018400" s="840"/>
    </row>
    <row r="1018401" spans="75:75" x14ac:dyDescent="0.25">
      <c r="BW1018401" s="1648"/>
    </row>
    <row r="1018425" spans="75:75" x14ac:dyDescent="0.25">
      <c r="BW1018425" s="840"/>
    </row>
    <row r="1018426" spans="75:75" x14ac:dyDescent="0.25">
      <c r="BW1018426" s="1648"/>
    </row>
    <row r="1018450" spans="75:75" x14ac:dyDescent="0.25">
      <c r="BW1018450" s="840"/>
    </row>
    <row r="1018451" spans="75:75" x14ac:dyDescent="0.25">
      <c r="BW1018451" s="1648"/>
    </row>
    <row r="1018475" spans="75:75" x14ac:dyDescent="0.25">
      <c r="BW1018475" s="840"/>
    </row>
    <row r="1018476" spans="75:75" x14ac:dyDescent="0.25">
      <c r="BW1018476" s="1648"/>
    </row>
    <row r="1018500" spans="75:75" x14ac:dyDescent="0.25">
      <c r="BW1018500" s="840"/>
    </row>
    <row r="1018501" spans="75:75" x14ac:dyDescent="0.25">
      <c r="BW1018501" s="1648"/>
    </row>
    <row r="1018525" spans="75:75" x14ac:dyDescent="0.25">
      <c r="BW1018525" s="840"/>
    </row>
    <row r="1018526" spans="75:75" x14ac:dyDescent="0.25">
      <c r="BW1018526" s="1648"/>
    </row>
    <row r="1018550" spans="75:75" x14ac:dyDescent="0.25">
      <c r="BW1018550" s="840"/>
    </row>
    <row r="1018551" spans="75:75" x14ac:dyDescent="0.25">
      <c r="BW1018551" s="1648"/>
    </row>
    <row r="1018575" spans="75:75" x14ac:dyDescent="0.25">
      <c r="BW1018575" s="840"/>
    </row>
    <row r="1018576" spans="75:75" x14ac:dyDescent="0.25">
      <c r="BW1018576" s="1648"/>
    </row>
    <row r="1018600" spans="75:75" x14ac:dyDescent="0.25">
      <c r="BW1018600" s="840"/>
    </row>
    <row r="1018601" spans="75:75" x14ac:dyDescent="0.25">
      <c r="BW1018601" s="1648"/>
    </row>
    <row r="1018625" spans="75:75" x14ac:dyDescent="0.25">
      <c r="BW1018625" s="840"/>
    </row>
    <row r="1018626" spans="75:75" x14ac:dyDescent="0.25">
      <c r="BW1018626" s="1648"/>
    </row>
    <row r="1018650" spans="75:75" x14ac:dyDescent="0.25">
      <c r="BW1018650" s="840"/>
    </row>
    <row r="1018651" spans="75:75" x14ac:dyDescent="0.25">
      <c r="BW1018651" s="1648"/>
    </row>
    <row r="1018675" spans="75:75" x14ac:dyDescent="0.25">
      <c r="BW1018675" s="840"/>
    </row>
    <row r="1018676" spans="75:75" x14ac:dyDescent="0.25">
      <c r="BW1018676" s="1648"/>
    </row>
    <row r="1018700" spans="75:75" x14ac:dyDescent="0.25">
      <c r="BW1018700" s="840"/>
    </row>
    <row r="1018701" spans="75:75" x14ac:dyDescent="0.25">
      <c r="BW1018701" s="1648"/>
    </row>
    <row r="1018725" spans="75:75" x14ac:dyDescent="0.25">
      <c r="BW1018725" s="840"/>
    </row>
    <row r="1018726" spans="75:75" x14ac:dyDescent="0.25">
      <c r="BW1018726" s="1648"/>
    </row>
    <row r="1018750" spans="75:75" x14ac:dyDescent="0.25">
      <c r="BW1018750" s="840"/>
    </row>
    <row r="1018751" spans="75:75" x14ac:dyDescent="0.25">
      <c r="BW1018751" s="1648"/>
    </row>
    <row r="1018775" spans="75:75" x14ac:dyDescent="0.25">
      <c r="BW1018775" s="840"/>
    </row>
    <row r="1018776" spans="75:75" x14ac:dyDescent="0.25">
      <c r="BW1018776" s="1648"/>
    </row>
    <row r="1018800" spans="75:75" x14ac:dyDescent="0.25">
      <c r="BW1018800" s="840"/>
    </row>
    <row r="1018801" spans="75:75" x14ac:dyDescent="0.25">
      <c r="BW1018801" s="1648"/>
    </row>
    <row r="1018825" spans="75:75" x14ac:dyDescent="0.25">
      <c r="BW1018825" s="840"/>
    </row>
    <row r="1018826" spans="75:75" x14ac:dyDescent="0.25">
      <c r="BW1018826" s="1648"/>
    </row>
    <row r="1018850" spans="75:75" x14ac:dyDescent="0.25">
      <c r="BW1018850" s="840"/>
    </row>
    <row r="1018851" spans="75:75" x14ac:dyDescent="0.25">
      <c r="BW1018851" s="1648"/>
    </row>
    <row r="1018875" spans="75:75" x14ac:dyDescent="0.25">
      <c r="BW1018875" s="840"/>
    </row>
    <row r="1018876" spans="75:75" x14ac:dyDescent="0.25">
      <c r="BW1018876" s="1648"/>
    </row>
    <row r="1018900" spans="75:75" x14ac:dyDescent="0.25">
      <c r="BW1018900" s="840"/>
    </row>
    <row r="1018901" spans="75:75" x14ac:dyDescent="0.25">
      <c r="BW1018901" s="1648"/>
    </row>
    <row r="1018925" spans="75:75" x14ac:dyDescent="0.25">
      <c r="BW1018925" s="840"/>
    </row>
    <row r="1018926" spans="75:75" x14ac:dyDescent="0.25">
      <c r="BW1018926" s="1648"/>
    </row>
    <row r="1018950" spans="75:75" x14ac:dyDescent="0.25">
      <c r="BW1018950" s="840"/>
    </row>
    <row r="1018951" spans="75:75" x14ac:dyDescent="0.25">
      <c r="BW1018951" s="1648"/>
    </row>
    <row r="1018975" spans="75:75" x14ac:dyDescent="0.25">
      <c r="BW1018975" s="840"/>
    </row>
    <row r="1018976" spans="75:75" x14ac:dyDescent="0.25">
      <c r="BW1018976" s="1648"/>
    </row>
    <row r="1019000" spans="75:75" x14ac:dyDescent="0.25">
      <c r="BW1019000" s="840"/>
    </row>
    <row r="1019001" spans="75:75" x14ac:dyDescent="0.25">
      <c r="BW1019001" s="1648"/>
    </row>
    <row r="1019025" spans="75:75" x14ac:dyDescent="0.25">
      <c r="BW1019025" s="840"/>
    </row>
    <row r="1019026" spans="75:75" x14ac:dyDescent="0.25">
      <c r="BW1019026" s="1648"/>
    </row>
    <row r="1019050" spans="75:75" x14ac:dyDescent="0.25">
      <c r="BW1019050" s="840"/>
    </row>
    <row r="1019051" spans="75:75" x14ac:dyDescent="0.25">
      <c r="BW1019051" s="1648"/>
    </row>
    <row r="1019075" spans="75:75" x14ac:dyDescent="0.25">
      <c r="BW1019075" s="840"/>
    </row>
    <row r="1019076" spans="75:75" x14ac:dyDescent="0.25">
      <c r="BW1019076" s="1648"/>
    </row>
    <row r="1019100" spans="75:75" x14ac:dyDescent="0.25">
      <c r="BW1019100" s="840"/>
    </row>
    <row r="1019101" spans="75:75" x14ac:dyDescent="0.25">
      <c r="BW1019101" s="1648"/>
    </row>
    <row r="1019125" spans="75:75" x14ac:dyDescent="0.25">
      <c r="BW1019125" s="840"/>
    </row>
    <row r="1019126" spans="75:75" x14ac:dyDescent="0.25">
      <c r="BW1019126" s="1648"/>
    </row>
    <row r="1019150" spans="75:75" x14ac:dyDescent="0.25">
      <c r="BW1019150" s="840"/>
    </row>
    <row r="1019151" spans="75:75" x14ac:dyDescent="0.25">
      <c r="BW1019151" s="1648"/>
    </row>
    <row r="1019175" spans="75:75" x14ac:dyDescent="0.25">
      <c r="BW1019175" s="840"/>
    </row>
    <row r="1019176" spans="75:75" x14ac:dyDescent="0.25">
      <c r="BW1019176" s="1648"/>
    </row>
    <row r="1019200" spans="75:75" x14ac:dyDescent="0.25">
      <c r="BW1019200" s="840"/>
    </row>
    <row r="1019201" spans="75:75" x14ac:dyDescent="0.25">
      <c r="BW1019201" s="1648"/>
    </row>
    <row r="1019225" spans="75:75" x14ac:dyDescent="0.25">
      <c r="BW1019225" s="840"/>
    </row>
    <row r="1019226" spans="75:75" x14ac:dyDescent="0.25">
      <c r="BW1019226" s="1648"/>
    </row>
    <row r="1019250" spans="75:75" x14ac:dyDescent="0.25">
      <c r="BW1019250" s="840"/>
    </row>
    <row r="1019251" spans="75:75" x14ac:dyDescent="0.25">
      <c r="BW1019251" s="1648"/>
    </row>
    <row r="1019275" spans="75:75" x14ac:dyDescent="0.25">
      <c r="BW1019275" s="840"/>
    </row>
    <row r="1019276" spans="75:75" x14ac:dyDescent="0.25">
      <c r="BW1019276" s="1648"/>
    </row>
    <row r="1019300" spans="75:75" x14ac:dyDescent="0.25">
      <c r="BW1019300" s="840"/>
    </row>
    <row r="1019301" spans="75:75" x14ac:dyDescent="0.25">
      <c r="BW1019301" s="1648"/>
    </row>
    <row r="1019325" spans="75:75" x14ac:dyDescent="0.25">
      <c r="BW1019325" s="840"/>
    </row>
    <row r="1019326" spans="75:75" x14ac:dyDescent="0.25">
      <c r="BW1019326" s="1648"/>
    </row>
    <row r="1019350" spans="75:75" x14ac:dyDescent="0.25">
      <c r="BW1019350" s="840"/>
    </row>
    <row r="1019351" spans="75:75" x14ac:dyDescent="0.25">
      <c r="BW1019351" s="1648"/>
    </row>
    <row r="1019375" spans="75:75" x14ac:dyDescent="0.25">
      <c r="BW1019375" s="840"/>
    </row>
    <row r="1019376" spans="75:75" x14ac:dyDescent="0.25">
      <c r="BW1019376" s="1648"/>
    </row>
    <row r="1019400" spans="75:75" x14ac:dyDescent="0.25">
      <c r="BW1019400" s="840"/>
    </row>
    <row r="1019401" spans="75:75" x14ac:dyDescent="0.25">
      <c r="BW1019401" s="1648"/>
    </row>
    <row r="1019425" spans="75:75" x14ac:dyDescent="0.25">
      <c r="BW1019425" s="840"/>
    </row>
    <row r="1019426" spans="75:75" x14ac:dyDescent="0.25">
      <c r="BW1019426" s="1648"/>
    </row>
    <row r="1019450" spans="75:75" x14ac:dyDescent="0.25">
      <c r="BW1019450" s="840"/>
    </row>
    <row r="1019451" spans="75:75" x14ac:dyDescent="0.25">
      <c r="BW1019451" s="1648"/>
    </row>
    <row r="1019475" spans="75:75" x14ac:dyDescent="0.25">
      <c r="BW1019475" s="840"/>
    </row>
    <row r="1019476" spans="75:75" x14ac:dyDescent="0.25">
      <c r="BW1019476" s="1648"/>
    </row>
    <row r="1019500" spans="75:75" x14ac:dyDescent="0.25">
      <c r="BW1019500" s="840"/>
    </row>
    <row r="1019501" spans="75:75" x14ac:dyDescent="0.25">
      <c r="BW1019501" s="1648"/>
    </row>
    <row r="1019525" spans="75:75" x14ac:dyDescent="0.25">
      <c r="BW1019525" s="840"/>
    </row>
    <row r="1019526" spans="75:75" x14ac:dyDescent="0.25">
      <c r="BW1019526" s="1648"/>
    </row>
    <row r="1019550" spans="75:75" x14ac:dyDescent="0.25">
      <c r="BW1019550" s="840"/>
    </row>
    <row r="1019551" spans="75:75" x14ac:dyDescent="0.25">
      <c r="BW1019551" s="1648"/>
    </row>
    <row r="1019575" spans="75:75" x14ac:dyDescent="0.25">
      <c r="BW1019575" s="840"/>
    </row>
    <row r="1019576" spans="75:75" x14ac:dyDescent="0.25">
      <c r="BW1019576" s="1648"/>
    </row>
    <row r="1019600" spans="75:75" x14ac:dyDescent="0.25">
      <c r="BW1019600" s="840"/>
    </row>
    <row r="1019601" spans="75:75" x14ac:dyDescent="0.25">
      <c r="BW1019601" s="1648"/>
    </row>
    <row r="1019625" spans="75:75" x14ac:dyDescent="0.25">
      <c r="BW1019625" s="840"/>
    </row>
    <row r="1019626" spans="75:75" x14ac:dyDescent="0.25">
      <c r="BW1019626" s="1648"/>
    </row>
    <row r="1019650" spans="75:75" x14ac:dyDescent="0.25">
      <c r="BW1019650" s="840"/>
    </row>
    <row r="1019651" spans="75:75" x14ac:dyDescent="0.25">
      <c r="BW1019651" s="1648"/>
    </row>
    <row r="1019675" spans="75:75" x14ac:dyDescent="0.25">
      <c r="BW1019675" s="840"/>
    </row>
    <row r="1019676" spans="75:75" x14ac:dyDescent="0.25">
      <c r="BW1019676" s="1648"/>
    </row>
    <row r="1019700" spans="75:75" x14ac:dyDescent="0.25">
      <c r="BW1019700" s="840"/>
    </row>
    <row r="1019701" spans="75:75" x14ac:dyDescent="0.25">
      <c r="BW1019701" s="1648"/>
    </row>
    <row r="1019725" spans="75:75" x14ac:dyDescent="0.25">
      <c r="BW1019725" s="840"/>
    </row>
    <row r="1019726" spans="75:75" x14ac:dyDescent="0.25">
      <c r="BW1019726" s="1648"/>
    </row>
    <row r="1019750" spans="75:75" x14ac:dyDescent="0.25">
      <c r="BW1019750" s="840"/>
    </row>
    <row r="1019751" spans="75:75" x14ac:dyDescent="0.25">
      <c r="BW1019751" s="1648"/>
    </row>
    <row r="1019775" spans="75:75" x14ac:dyDescent="0.25">
      <c r="BW1019775" s="840"/>
    </row>
    <row r="1019776" spans="75:75" x14ac:dyDescent="0.25">
      <c r="BW1019776" s="1648"/>
    </row>
    <row r="1019800" spans="75:75" x14ac:dyDescent="0.25">
      <c r="BW1019800" s="840"/>
    </row>
    <row r="1019801" spans="75:75" x14ac:dyDescent="0.25">
      <c r="BW1019801" s="1648"/>
    </row>
    <row r="1019825" spans="75:75" x14ac:dyDescent="0.25">
      <c r="BW1019825" s="840"/>
    </row>
    <row r="1019826" spans="75:75" x14ac:dyDescent="0.25">
      <c r="BW1019826" s="1648"/>
    </row>
    <row r="1019850" spans="75:75" x14ac:dyDescent="0.25">
      <c r="BW1019850" s="840"/>
    </row>
    <row r="1019851" spans="75:75" x14ac:dyDescent="0.25">
      <c r="BW1019851" s="1648"/>
    </row>
    <row r="1019875" spans="75:75" x14ac:dyDescent="0.25">
      <c r="BW1019875" s="840"/>
    </row>
    <row r="1019876" spans="75:75" x14ac:dyDescent="0.25">
      <c r="BW1019876" s="1648"/>
    </row>
    <row r="1019900" spans="75:75" x14ac:dyDescent="0.25">
      <c r="BW1019900" s="840"/>
    </row>
    <row r="1019901" spans="75:75" x14ac:dyDescent="0.25">
      <c r="BW1019901" s="1648"/>
    </row>
    <row r="1019925" spans="75:75" x14ac:dyDescent="0.25">
      <c r="BW1019925" s="840"/>
    </row>
    <row r="1019926" spans="75:75" x14ac:dyDescent="0.25">
      <c r="BW1019926" s="1648"/>
    </row>
    <row r="1019950" spans="75:75" x14ac:dyDescent="0.25">
      <c r="BW1019950" s="840"/>
    </row>
    <row r="1019951" spans="75:75" x14ac:dyDescent="0.25">
      <c r="BW1019951" s="1648"/>
    </row>
    <row r="1019975" spans="75:75" x14ac:dyDescent="0.25">
      <c r="BW1019975" s="840"/>
    </row>
    <row r="1019976" spans="75:75" x14ac:dyDescent="0.25">
      <c r="BW1019976" s="1648"/>
    </row>
    <row r="1020000" spans="75:75" x14ac:dyDescent="0.25">
      <c r="BW1020000" s="840"/>
    </row>
    <row r="1020001" spans="75:75" x14ac:dyDescent="0.25">
      <c r="BW1020001" s="1648"/>
    </row>
    <row r="1020025" spans="75:75" x14ac:dyDescent="0.25">
      <c r="BW1020025" s="840"/>
    </row>
    <row r="1020026" spans="75:75" x14ac:dyDescent="0.25">
      <c r="BW1020026" s="1648"/>
    </row>
    <row r="1020050" spans="75:75" x14ac:dyDescent="0.25">
      <c r="BW1020050" s="840"/>
    </row>
    <row r="1020051" spans="75:75" x14ac:dyDescent="0.25">
      <c r="BW1020051" s="1648"/>
    </row>
    <row r="1020075" spans="75:75" x14ac:dyDescent="0.25">
      <c r="BW1020075" s="840"/>
    </row>
    <row r="1020076" spans="75:75" x14ac:dyDescent="0.25">
      <c r="BW1020076" s="1648"/>
    </row>
    <row r="1020100" spans="75:75" x14ac:dyDescent="0.25">
      <c r="BW1020100" s="840"/>
    </row>
    <row r="1020101" spans="75:75" x14ac:dyDescent="0.25">
      <c r="BW1020101" s="1648"/>
    </row>
    <row r="1020125" spans="75:75" x14ac:dyDescent="0.25">
      <c r="BW1020125" s="840"/>
    </row>
    <row r="1020126" spans="75:75" x14ac:dyDescent="0.25">
      <c r="BW1020126" s="1648"/>
    </row>
    <row r="1020150" spans="75:75" x14ac:dyDescent="0.25">
      <c r="BW1020150" s="840"/>
    </row>
    <row r="1020151" spans="75:75" x14ac:dyDescent="0.25">
      <c r="BW1020151" s="1648"/>
    </row>
    <row r="1020175" spans="75:75" x14ac:dyDescent="0.25">
      <c r="BW1020175" s="840"/>
    </row>
    <row r="1020176" spans="75:75" x14ac:dyDescent="0.25">
      <c r="BW1020176" s="1648"/>
    </row>
    <row r="1020200" spans="75:75" x14ac:dyDescent="0.25">
      <c r="BW1020200" s="840"/>
    </row>
    <row r="1020201" spans="75:75" x14ac:dyDescent="0.25">
      <c r="BW1020201" s="1648"/>
    </row>
    <row r="1020225" spans="75:75" x14ac:dyDescent="0.25">
      <c r="BW1020225" s="840"/>
    </row>
    <row r="1020226" spans="75:75" x14ac:dyDescent="0.25">
      <c r="BW1020226" s="1648"/>
    </row>
    <row r="1020250" spans="75:75" x14ac:dyDescent="0.25">
      <c r="BW1020250" s="840"/>
    </row>
    <row r="1020251" spans="75:75" x14ac:dyDescent="0.25">
      <c r="BW1020251" s="1648"/>
    </row>
    <row r="1020275" spans="75:75" x14ac:dyDescent="0.25">
      <c r="BW1020275" s="840"/>
    </row>
    <row r="1020276" spans="75:75" x14ac:dyDescent="0.25">
      <c r="BW1020276" s="1648"/>
    </row>
    <row r="1020300" spans="75:75" x14ac:dyDescent="0.25">
      <c r="BW1020300" s="840"/>
    </row>
    <row r="1020301" spans="75:75" x14ac:dyDescent="0.25">
      <c r="BW1020301" s="1648"/>
    </row>
    <row r="1020325" spans="75:75" x14ac:dyDescent="0.25">
      <c r="BW1020325" s="840"/>
    </row>
    <row r="1020326" spans="75:75" x14ac:dyDescent="0.25">
      <c r="BW1020326" s="1648"/>
    </row>
    <row r="1020350" spans="75:75" x14ac:dyDescent="0.25">
      <c r="BW1020350" s="840"/>
    </row>
    <row r="1020351" spans="75:75" x14ac:dyDescent="0.25">
      <c r="BW1020351" s="1648"/>
    </row>
    <row r="1020375" spans="75:75" x14ac:dyDescent="0.25">
      <c r="BW1020375" s="840"/>
    </row>
    <row r="1020376" spans="75:75" x14ac:dyDescent="0.25">
      <c r="BW1020376" s="1648"/>
    </row>
    <row r="1020400" spans="75:75" x14ac:dyDescent="0.25">
      <c r="BW1020400" s="840"/>
    </row>
    <row r="1020401" spans="75:75" x14ac:dyDescent="0.25">
      <c r="BW1020401" s="1648"/>
    </row>
    <row r="1020425" spans="75:75" x14ac:dyDescent="0.25">
      <c r="BW1020425" s="840"/>
    </row>
    <row r="1020426" spans="75:75" x14ac:dyDescent="0.25">
      <c r="BW1020426" s="1648"/>
    </row>
    <row r="1020450" spans="75:75" x14ac:dyDescent="0.25">
      <c r="BW1020450" s="840"/>
    </row>
    <row r="1020451" spans="75:75" x14ac:dyDescent="0.25">
      <c r="BW1020451" s="1648"/>
    </row>
    <row r="1020475" spans="75:75" x14ac:dyDescent="0.25">
      <c r="BW1020475" s="840"/>
    </row>
    <row r="1020476" spans="75:75" x14ac:dyDescent="0.25">
      <c r="BW1020476" s="1648"/>
    </row>
    <row r="1020500" spans="75:75" x14ac:dyDescent="0.25">
      <c r="BW1020500" s="840"/>
    </row>
    <row r="1020501" spans="75:75" x14ac:dyDescent="0.25">
      <c r="BW1020501" s="1648"/>
    </row>
    <row r="1020525" spans="75:75" x14ac:dyDescent="0.25">
      <c r="BW1020525" s="840"/>
    </row>
    <row r="1020526" spans="75:75" x14ac:dyDescent="0.25">
      <c r="BW1020526" s="1648"/>
    </row>
    <row r="1020550" spans="75:75" x14ac:dyDescent="0.25">
      <c r="BW1020550" s="840"/>
    </row>
    <row r="1020551" spans="75:75" x14ac:dyDescent="0.25">
      <c r="BW1020551" s="1648"/>
    </row>
    <row r="1020575" spans="75:75" x14ac:dyDescent="0.25">
      <c r="BW1020575" s="840"/>
    </row>
    <row r="1020576" spans="75:75" x14ac:dyDescent="0.25">
      <c r="BW1020576" s="1648"/>
    </row>
    <row r="1020600" spans="75:75" x14ac:dyDescent="0.25">
      <c r="BW1020600" s="840"/>
    </row>
    <row r="1020601" spans="75:75" x14ac:dyDescent="0.25">
      <c r="BW1020601" s="1648"/>
    </row>
    <row r="1020625" spans="75:75" x14ac:dyDescent="0.25">
      <c r="BW1020625" s="840"/>
    </row>
    <row r="1020626" spans="75:75" x14ac:dyDescent="0.25">
      <c r="BW1020626" s="1648"/>
    </row>
    <row r="1020650" spans="75:75" x14ac:dyDescent="0.25">
      <c r="BW1020650" s="840"/>
    </row>
    <row r="1020651" spans="75:75" x14ac:dyDescent="0.25">
      <c r="BW1020651" s="1648"/>
    </row>
    <row r="1020675" spans="75:75" x14ac:dyDescent="0.25">
      <c r="BW1020675" s="840"/>
    </row>
    <row r="1020676" spans="75:75" x14ac:dyDescent="0.25">
      <c r="BW1020676" s="1648"/>
    </row>
    <row r="1020700" spans="75:75" x14ac:dyDescent="0.25">
      <c r="BW1020700" s="840"/>
    </row>
    <row r="1020701" spans="75:75" x14ac:dyDescent="0.25">
      <c r="BW1020701" s="1648"/>
    </row>
    <row r="1020725" spans="75:75" x14ac:dyDescent="0.25">
      <c r="BW1020725" s="840"/>
    </row>
    <row r="1020726" spans="75:75" x14ac:dyDescent="0.25">
      <c r="BW1020726" s="1648"/>
    </row>
    <row r="1020750" spans="75:75" x14ac:dyDescent="0.25">
      <c r="BW1020750" s="840"/>
    </row>
    <row r="1020751" spans="75:75" x14ac:dyDescent="0.25">
      <c r="BW1020751" s="1648"/>
    </row>
    <row r="1020775" spans="75:75" x14ac:dyDescent="0.25">
      <c r="BW1020775" s="840"/>
    </row>
    <row r="1020776" spans="75:75" x14ac:dyDescent="0.25">
      <c r="BW1020776" s="1648"/>
    </row>
    <row r="1020800" spans="75:75" x14ac:dyDescent="0.25">
      <c r="BW1020800" s="840"/>
    </row>
    <row r="1020801" spans="75:75" x14ac:dyDescent="0.25">
      <c r="BW1020801" s="1648"/>
    </row>
    <row r="1020825" spans="75:75" x14ac:dyDescent="0.25">
      <c r="BW1020825" s="840"/>
    </row>
    <row r="1020826" spans="75:75" x14ac:dyDescent="0.25">
      <c r="BW1020826" s="1648"/>
    </row>
    <row r="1020850" spans="75:75" x14ac:dyDescent="0.25">
      <c r="BW1020850" s="840"/>
    </row>
    <row r="1020851" spans="75:75" x14ac:dyDescent="0.25">
      <c r="BW1020851" s="1648"/>
    </row>
    <row r="1020875" spans="75:75" x14ac:dyDescent="0.25">
      <c r="BW1020875" s="840"/>
    </row>
    <row r="1020876" spans="75:75" x14ac:dyDescent="0.25">
      <c r="BW1020876" s="1648"/>
    </row>
    <row r="1020900" spans="75:75" x14ac:dyDescent="0.25">
      <c r="BW1020900" s="840"/>
    </row>
    <row r="1020901" spans="75:75" x14ac:dyDescent="0.25">
      <c r="BW1020901" s="1648"/>
    </row>
    <row r="1020925" spans="75:75" x14ac:dyDescent="0.25">
      <c r="BW1020925" s="840"/>
    </row>
    <row r="1020926" spans="75:75" x14ac:dyDescent="0.25">
      <c r="BW1020926" s="1648"/>
    </row>
    <row r="1020950" spans="75:75" x14ac:dyDescent="0.25">
      <c r="BW1020950" s="840"/>
    </row>
    <row r="1020951" spans="75:75" x14ac:dyDescent="0.25">
      <c r="BW1020951" s="1648"/>
    </row>
    <row r="1020975" spans="75:75" x14ac:dyDescent="0.25">
      <c r="BW1020975" s="840"/>
    </row>
    <row r="1020976" spans="75:75" x14ac:dyDescent="0.25">
      <c r="BW1020976" s="1648"/>
    </row>
    <row r="1021000" spans="75:75" x14ac:dyDescent="0.25">
      <c r="BW1021000" s="840"/>
    </row>
    <row r="1021001" spans="75:75" x14ac:dyDescent="0.25">
      <c r="BW1021001" s="1648"/>
    </row>
    <row r="1021025" spans="75:75" x14ac:dyDescent="0.25">
      <c r="BW1021025" s="840"/>
    </row>
    <row r="1021026" spans="75:75" x14ac:dyDescent="0.25">
      <c r="BW1021026" s="1648"/>
    </row>
    <row r="1021050" spans="75:75" x14ac:dyDescent="0.25">
      <c r="BW1021050" s="840"/>
    </row>
    <row r="1021051" spans="75:75" x14ac:dyDescent="0.25">
      <c r="BW1021051" s="1648"/>
    </row>
    <row r="1021075" spans="75:75" x14ac:dyDescent="0.25">
      <c r="BW1021075" s="840"/>
    </row>
    <row r="1021076" spans="75:75" x14ac:dyDescent="0.25">
      <c r="BW1021076" s="1648"/>
    </row>
    <row r="1021100" spans="75:75" x14ac:dyDescent="0.25">
      <c r="BW1021100" s="840"/>
    </row>
    <row r="1021101" spans="75:75" x14ac:dyDescent="0.25">
      <c r="BW1021101" s="1648"/>
    </row>
    <row r="1021125" spans="75:75" x14ac:dyDescent="0.25">
      <c r="BW1021125" s="840"/>
    </row>
    <row r="1021126" spans="75:75" x14ac:dyDescent="0.25">
      <c r="BW1021126" s="1648"/>
    </row>
    <row r="1021150" spans="75:75" x14ac:dyDescent="0.25">
      <c r="BW1021150" s="840"/>
    </row>
    <row r="1021151" spans="75:75" x14ac:dyDescent="0.25">
      <c r="BW1021151" s="1648"/>
    </row>
    <row r="1021175" spans="75:75" x14ac:dyDescent="0.25">
      <c r="BW1021175" s="840"/>
    </row>
    <row r="1021176" spans="75:75" x14ac:dyDescent="0.25">
      <c r="BW1021176" s="1648"/>
    </row>
    <row r="1021200" spans="75:75" x14ac:dyDescent="0.25">
      <c r="BW1021200" s="840"/>
    </row>
    <row r="1021201" spans="75:75" x14ac:dyDescent="0.25">
      <c r="BW1021201" s="1648"/>
    </row>
    <row r="1021225" spans="75:75" x14ac:dyDescent="0.25">
      <c r="BW1021225" s="840"/>
    </row>
    <row r="1021226" spans="75:75" x14ac:dyDescent="0.25">
      <c r="BW1021226" s="1648"/>
    </row>
    <row r="1021250" spans="75:75" x14ac:dyDescent="0.25">
      <c r="BW1021250" s="840"/>
    </row>
    <row r="1021251" spans="75:75" x14ac:dyDescent="0.25">
      <c r="BW1021251" s="1648"/>
    </row>
    <row r="1021275" spans="75:75" x14ac:dyDescent="0.25">
      <c r="BW1021275" s="840"/>
    </row>
    <row r="1021276" spans="75:75" x14ac:dyDescent="0.25">
      <c r="BW1021276" s="1648"/>
    </row>
    <row r="1021300" spans="75:75" x14ac:dyDescent="0.25">
      <c r="BW1021300" s="840"/>
    </row>
    <row r="1021301" spans="75:75" x14ac:dyDescent="0.25">
      <c r="BW1021301" s="1648"/>
    </row>
    <row r="1021325" spans="75:75" x14ac:dyDescent="0.25">
      <c r="BW1021325" s="840"/>
    </row>
    <row r="1021326" spans="75:75" x14ac:dyDescent="0.25">
      <c r="BW1021326" s="1648"/>
    </row>
    <row r="1021350" spans="75:75" x14ac:dyDescent="0.25">
      <c r="BW1021350" s="840"/>
    </row>
    <row r="1021351" spans="75:75" x14ac:dyDescent="0.25">
      <c r="BW1021351" s="1648"/>
    </row>
    <row r="1021375" spans="75:75" x14ac:dyDescent="0.25">
      <c r="BW1021375" s="840"/>
    </row>
    <row r="1021376" spans="75:75" x14ac:dyDescent="0.25">
      <c r="BW1021376" s="1648"/>
    </row>
    <row r="1021400" spans="75:75" x14ac:dyDescent="0.25">
      <c r="BW1021400" s="840"/>
    </row>
    <row r="1021401" spans="75:75" x14ac:dyDescent="0.25">
      <c r="BW1021401" s="1648"/>
    </row>
    <row r="1021425" spans="75:75" x14ac:dyDescent="0.25">
      <c r="BW1021425" s="840"/>
    </row>
    <row r="1021426" spans="75:75" x14ac:dyDescent="0.25">
      <c r="BW1021426" s="1648"/>
    </row>
    <row r="1021450" spans="75:75" x14ac:dyDescent="0.25">
      <c r="BW1021450" s="840"/>
    </row>
    <row r="1021451" spans="75:75" x14ac:dyDescent="0.25">
      <c r="BW1021451" s="1648"/>
    </row>
    <row r="1021475" spans="75:75" x14ac:dyDescent="0.25">
      <c r="BW1021475" s="840"/>
    </row>
    <row r="1021476" spans="75:75" x14ac:dyDescent="0.25">
      <c r="BW1021476" s="1648"/>
    </row>
    <row r="1021500" spans="75:75" x14ac:dyDescent="0.25">
      <c r="BW1021500" s="840"/>
    </row>
    <row r="1021501" spans="75:75" x14ac:dyDescent="0.25">
      <c r="BW1021501" s="1648"/>
    </row>
    <row r="1021525" spans="75:75" x14ac:dyDescent="0.25">
      <c r="BW1021525" s="840"/>
    </row>
    <row r="1021526" spans="75:75" x14ac:dyDescent="0.25">
      <c r="BW1021526" s="1648"/>
    </row>
    <row r="1021550" spans="75:75" x14ac:dyDescent="0.25">
      <c r="BW1021550" s="840"/>
    </row>
    <row r="1021551" spans="75:75" x14ac:dyDescent="0.25">
      <c r="BW1021551" s="1648"/>
    </row>
    <row r="1021575" spans="75:75" x14ac:dyDescent="0.25">
      <c r="BW1021575" s="840"/>
    </row>
    <row r="1021576" spans="75:75" x14ac:dyDescent="0.25">
      <c r="BW1021576" s="1648"/>
    </row>
    <row r="1021600" spans="75:75" x14ac:dyDescent="0.25">
      <c r="BW1021600" s="840"/>
    </row>
    <row r="1021601" spans="75:75" x14ac:dyDescent="0.25">
      <c r="BW1021601" s="1648"/>
    </row>
    <row r="1021625" spans="75:75" x14ac:dyDescent="0.25">
      <c r="BW1021625" s="840"/>
    </row>
    <row r="1021626" spans="75:75" x14ac:dyDescent="0.25">
      <c r="BW1021626" s="1648"/>
    </row>
    <row r="1021650" spans="75:75" x14ac:dyDescent="0.25">
      <c r="BW1021650" s="840"/>
    </row>
    <row r="1021651" spans="75:75" x14ac:dyDescent="0.25">
      <c r="BW1021651" s="1648"/>
    </row>
    <row r="1021675" spans="75:75" x14ac:dyDescent="0.25">
      <c r="BW1021675" s="840"/>
    </row>
    <row r="1021676" spans="75:75" x14ac:dyDescent="0.25">
      <c r="BW1021676" s="1648"/>
    </row>
    <row r="1021700" spans="75:75" x14ac:dyDescent="0.25">
      <c r="BW1021700" s="840"/>
    </row>
    <row r="1021701" spans="75:75" x14ac:dyDescent="0.25">
      <c r="BW1021701" s="1648"/>
    </row>
    <row r="1021725" spans="75:75" x14ac:dyDescent="0.25">
      <c r="BW1021725" s="840"/>
    </row>
    <row r="1021726" spans="75:75" x14ac:dyDescent="0.25">
      <c r="BW1021726" s="1648"/>
    </row>
    <row r="1021750" spans="75:75" x14ac:dyDescent="0.25">
      <c r="BW1021750" s="840"/>
    </row>
    <row r="1021751" spans="75:75" x14ac:dyDescent="0.25">
      <c r="BW1021751" s="1648"/>
    </row>
    <row r="1021775" spans="75:75" x14ac:dyDescent="0.25">
      <c r="BW1021775" s="840"/>
    </row>
    <row r="1021776" spans="75:75" x14ac:dyDescent="0.25">
      <c r="BW1021776" s="1648"/>
    </row>
    <row r="1021800" spans="75:75" x14ac:dyDescent="0.25">
      <c r="BW1021800" s="840"/>
    </row>
    <row r="1021801" spans="75:75" x14ac:dyDescent="0.25">
      <c r="BW1021801" s="1648"/>
    </row>
    <row r="1021825" spans="75:75" x14ac:dyDescent="0.25">
      <c r="BW1021825" s="840"/>
    </row>
    <row r="1021826" spans="75:75" x14ac:dyDescent="0.25">
      <c r="BW1021826" s="1648"/>
    </row>
    <row r="1021850" spans="75:75" x14ac:dyDescent="0.25">
      <c r="BW1021850" s="840"/>
    </row>
    <row r="1021851" spans="75:75" x14ac:dyDescent="0.25">
      <c r="BW1021851" s="1648"/>
    </row>
    <row r="1021875" spans="75:75" x14ac:dyDescent="0.25">
      <c r="BW1021875" s="840"/>
    </row>
    <row r="1021876" spans="75:75" x14ac:dyDescent="0.25">
      <c r="BW1021876" s="1648"/>
    </row>
    <row r="1021900" spans="75:75" x14ac:dyDescent="0.25">
      <c r="BW1021900" s="840"/>
    </row>
    <row r="1021901" spans="75:75" x14ac:dyDescent="0.25">
      <c r="BW1021901" s="1648"/>
    </row>
    <row r="1021925" spans="75:75" x14ac:dyDescent="0.25">
      <c r="BW1021925" s="840"/>
    </row>
    <row r="1021926" spans="75:75" x14ac:dyDescent="0.25">
      <c r="BW1021926" s="1648"/>
    </row>
    <row r="1021950" spans="75:75" x14ac:dyDescent="0.25">
      <c r="BW1021950" s="840"/>
    </row>
    <row r="1021951" spans="75:75" x14ac:dyDescent="0.25">
      <c r="BW1021951" s="1648"/>
    </row>
    <row r="1021975" spans="75:75" x14ac:dyDescent="0.25">
      <c r="BW1021975" s="840"/>
    </row>
    <row r="1021976" spans="75:75" x14ac:dyDescent="0.25">
      <c r="BW1021976" s="1648"/>
    </row>
    <row r="1022000" spans="75:75" x14ac:dyDescent="0.25">
      <c r="BW1022000" s="840"/>
    </row>
    <row r="1022001" spans="75:75" x14ac:dyDescent="0.25">
      <c r="BW1022001" s="1648"/>
    </row>
    <row r="1022025" spans="75:75" x14ac:dyDescent="0.25">
      <c r="BW1022025" s="840"/>
    </row>
    <row r="1022026" spans="75:75" x14ac:dyDescent="0.25">
      <c r="BW1022026" s="1648"/>
    </row>
    <row r="1022050" spans="75:75" x14ac:dyDescent="0.25">
      <c r="BW1022050" s="840"/>
    </row>
    <row r="1022051" spans="75:75" x14ac:dyDescent="0.25">
      <c r="BW1022051" s="1648"/>
    </row>
    <row r="1022075" spans="75:75" x14ac:dyDescent="0.25">
      <c r="BW1022075" s="840"/>
    </row>
    <row r="1022076" spans="75:75" x14ac:dyDescent="0.25">
      <c r="BW1022076" s="1648"/>
    </row>
    <row r="1022100" spans="75:75" x14ac:dyDescent="0.25">
      <c r="BW1022100" s="840"/>
    </row>
    <row r="1022101" spans="75:75" x14ac:dyDescent="0.25">
      <c r="BW1022101" s="1648"/>
    </row>
    <row r="1022125" spans="75:75" x14ac:dyDescent="0.25">
      <c r="BW1022125" s="840"/>
    </row>
    <row r="1022126" spans="75:75" x14ac:dyDescent="0.25">
      <c r="BW1022126" s="1648"/>
    </row>
    <row r="1022150" spans="75:75" x14ac:dyDescent="0.25">
      <c r="BW1022150" s="840"/>
    </row>
    <row r="1022151" spans="75:75" x14ac:dyDescent="0.25">
      <c r="BW1022151" s="1648"/>
    </row>
    <row r="1022175" spans="75:75" x14ac:dyDescent="0.25">
      <c r="BW1022175" s="840"/>
    </row>
    <row r="1022176" spans="75:75" x14ac:dyDescent="0.25">
      <c r="BW1022176" s="1648"/>
    </row>
    <row r="1022200" spans="75:75" x14ac:dyDescent="0.25">
      <c r="BW1022200" s="840"/>
    </row>
    <row r="1022201" spans="75:75" x14ac:dyDescent="0.25">
      <c r="BW1022201" s="1648"/>
    </row>
    <row r="1022225" spans="75:75" x14ac:dyDescent="0.25">
      <c r="BW1022225" s="840"/>
    </row>
    <row r="1022226" spans="75:75" x14ac:dyDescent="0.25">
      <c r="BW1022226" s="1648"/>
    </row>
    <row r="1022250" spans="75:75" x14ac:dyDescent="0.25">
      <c r="BW1022250" s="840"/>
    </row>
    <row r="1022251" spans="75:75" x14ac:dyDescent="0.25">
      <c r="BW1022251" s="1648"/>
    </row>
    <row r="1022275" spans="75:75" x14ac:dyDescent="0.25">
      <c r="BW1022275" s="840"/>
    </row>
    <row r="1022276" spans="75:75" x14ac:dyDescent="0.25">
      <c r="BW1022276" s="1648"/>
    </row>
    <row r="1022300" spans="75:75" x14ac:dyDescent="0.25">
      <c r="BW1022300" s="840"/>
    </row>
    <row r="1022301" spans="75:75" x14ac:dyDescent="0.25">
      <c r="BW1022301" s="1648"/>
    </row>
    <row r="1022325" spans="75:75" x14ac:dyDescent="0.25">
      <c r="BW1022325" s="840"/>
    </row>
    <row r="1022326" spans="75:75" x14ac:dyDescent="0.25">
      <c r="BW1022326" s="1648"/>
    </row>
    <row r="1022350" spans="75:75" x14ac:dyDescent="0.25">
      <c r="BW1022350" s="840"/>
    </row>
    <row r="1022351" spans="75:75" x14ac:dyDescent="0.25">
      <c r="BW1022351" s="1648"/>
    </row>
    <row r="1022375" spans="75:75" x14ac:dyDescent="0.25">
      <c r="BW1022375" s="840"/>
    </row>
    <row r="1022376" spans="75:75" x14ac:dyDescent="0.25">
      <c r="BW1022376" s="1648"/>
    </row>
    <row r="1022400" spans="75:75" x14ac:dyDescent="0.25">
      <c r="BW1022400" s="840"/>
    </row>
    <row r="1022401" spans="75:75" x14ac:dyDescent="0.25">
      <c r="BW1022401" s="1648"/>
    </row>
    <row r="1022425" spans="75:75" x14ac:dyDescent="0.25">
      <c r="BW1022425" s="840"/>
    </row>
    <row r="1022426" spans="75:75" x14ac:dyDescent="0.25">
      <c r="BW1022426" s="1648"/>
    </row>
    <row r="1022450" spans="75:75" x14ac:dyDescent="0.25">
      <c r="BW1022450" s="840"/>
    </row>
    <row r="1022451" spans="75:75" x14ac:dyDescent="0.25">
      <c r="BW1022451" s="1648"/>
    </row>
    <row r="1022475" spans="75:75" x14ac:dyDescent="0.25">
      <c r="BW1022475" s="840"/>
    </row>
    <row r="1022476" spans="75:75" x14ac:dyDescent="0.25">
      <c r="BW1022476" s="1648"/>
    </row>
    <row r="1022500" spans="75:75" x14ac:dyDescent="0.25">
      <c r="BW1022500" s="840"/>
    </row>
    <row r="1022501" spans="75:75" x14ac:dyDescent="0.25">
      <c r="BW1022501" s="1648"/>
    </row>
    <row r="1022525" spans="75:75" x14ac:dyDescent="0.25">
      <c r="BW1022525" s="840"/>
    </row>
    <row r="1022526" spans="75:75" x14ac:dyDescent="0.25">
      <c r="BW1022526" s="1648"/>
    </row>
    <row r="1022550" spans="75:75" x14ac:dyDescent="0.25">
      <c r="BW1022550" s="840"/>
    </row>
    <row r="1022551" spans="75:75" x14ac:dyDescent="0.25">
      <c r="BW1022551" s="1648"/>
    </row>
    <row r="1022575" spans="75:75" x14ac:dyDescent="0.25">
      <c r="BW1022575" s="840"/>
    </row>
    <row r="1022576" spans="75:75" x14ac:dyDescent="0.25">
      <c r="BW1022576" s="1648"/>
    </row>
    <row r="1022600" spans="75:75" x14ac:dyDescent="0.25">
      <c r="BW1022600" s="840"/>
    </row>
    <row r="1022601" spans="75:75" x14ac:dyDescent="0.25">
      <c r="BW1022601" s="1648"/>
    </row>
    <row r="1022625" spans="75:75" x14ac:dyDescent="0.25">
      <c r="BW1022625" s="840"/>
    </row>
    <row r="1022626" spans="75:75" x14ac:dyDescent="0.25">
      <c r="BW1022626" s="1648"/>
    </row>
    <row r="1022650" spans="75:75" x14ac:dyDescent="0.25">
      <c r="BW1022650" s="840"/>
    </row>
    <row r="1022651" spans="75:75" x14ac:dyDescent="0.25">
      <c r="BW1022651" s="1648"/>
    </row>
    <row r="1022675" spans="75:75" x14ac:dyDescent="0.25">
      <c r="BW1022675" s="840"/>
    </row>
    <row r="1022676" spans="75:75" x14ac:dyDescent="0.25">
      <c r="BW1022676" s="1648"/>
    </row>
    <row r="1022700" spans="75:75" x14ac:dyDescent="0.25">
      <c r="BW1022700" s="840"/>
    </row>
    <row r="1022701" spans="75:75" x14ac:dyDescent="0.25">
      <c r="BW1022701" s="1648"/>
    </row>
    <row r="1022725" spans="75:75" x14ac:dyDescent="0.25">
      <c r="BW1022725" s="840"/>
    </row>
    <row r="1022726" spans="75:75" x14ac:dyDescent="0.25">
      <c r="BW1022726" s="1648"/>
    </row>
    <row r="1022750" spans="75:75" x14ac:dyDescent="0.25">
      <c r="BW1022750" s="840"/>
    </row>
    <row r="1022751" spans="75:75" x14ac:dyDescent="0.25">
      <c r="BW1022751" s="1648"/>
    </row>
    <row r="1022775" spans="75:75" x14ac:dyDescent="0.25">
      <c r="BW1022775" s="840"/>
    </row>
    <row r="1022776" spans="75:75" x14ac:dyDescent="0.25">
      <c r="BW1022776" s="1648"/>
    </row>
    <row r="1022800" spans="75:75" x14ac:dyDescent="0.25">
      <c r="BW1022800" s="840"/>
    </row>
    <row r="1022801" spans="75:75" x14ac:dyDescent="0.25">
      <c r="BW1022801" s="1648"/>
    </row>
    <row r="1022825" spans="75:75" x14ac:dyDescent="0.25">
      <c r="BW1022825" s="840"/>
    </row>
    <row r="1022826" spans="75:75" x14ac:dyDescent="0.25">
      <c r="BW1022826" s="1648"/>
    </row>
    <row r="1022850" spans="75:75" x14ac:dyDescent="0.25">
      <c r="BW1022850" s="840"/>
    </row>
    <row r="1022851" spans="75:75" x14ac:dyDescent="0.25">
      <c r="BW1022851" s="1648"/>
    </row>
    <row r="1022875" spans="75:75" x14ac:dyDescent="0.25">
      <c r="BW1022875" s="840"/>
    </row>
    <row r="1022876" spans="75:75" x14ac:dyDescent="0.25">
      <c r="BW1022876" s="1648"/>
    </row>
    <row r="1022900" spans="75:75" x14ac:dyDescent="0.25">
      <c r="BW1022900" s="840"/>
    </row>
    <row r="1022901" spans="75:75" x14ac:dyDescent="0.25">
      <c r="BW1022901" s="1648"/>
    </row>
    <row r="1022925" spans="75:75" x14ac:dyDescent="0.25">
      <c r="BW1022925" s="840"/>
    </row>
    <row r="1022926" spans="75:75" x14ac:dyDescent="0.25">
      <c r="BW1022926" s="1648"/>
    </row>
    <row r="1022950" spans="75:75" x14ac:dyDescent="0.25">
      <c r="BW1022950" s="840"/>
    </row>
    <row r="1022951" spans="75:75" x14ac:dyDescent="0.25">
      <c r="BW1022951" s="1648"/>
    </row>
    <row r="1022975" spans="75:75" x14ac:dyDescent="0.25">
      <c r="BW1022975" s="840"/>
    </row>
    <row r="1022976" spans="75:75" x14ac:dyDescent="0.25">
      <c r="BW1022976" s="1648"/>
    </row>
    <row r="1023000" spans="75:75" x14ac:dyDescent="0.25">
      <c r="BW1023000" s="840"/>
    </row>
    <row r="1023001" spans="75:75" x14ac:dyDescent="0.25">
      <c r="BW1023001" s="1648"/>
    </row>
    <row r="1023025" spans="75:75" x14ac:dyDescent="0.25">
      <c r="BW1023025" s="840"/>
    </row>
    <row r="1023026" spans="75:75" x14ac:dyDescent="0.25">
      <c r="BW1023026" s="1648"/>
    </row>
    <row r="1023050" spans="75:75" x14ac:dyDescent="0.25">
      <c r="BW1023050" s="840"/>
    </row>
    <row r="1023051" spans="75:75" x14ac:dyDescent="0.25">
      <c r="BW1023051" s="1648"/>
    </row>
    <row r="1023075" spans="75:75" x14ac:dyDescent="0.25">
      <c r="BW1023075" s="840"/>
    </row>
    <row r="1023076" spans="75:75" x14ac:dyDescent="0.25">
      <c r="BW1023076" s="1648"/>
    </row>
    <row r="1023100" spans="75:75" x14ac:dyDescent="0.25">
      <c r="BW1023100" s="840"/>
    </row>
    <row r="1023101" spans="75:75" x14ac:dyDescent="0.25">
      <c r="BW1023101" s="1648"/>
    </row>
    <row r="1023125" spans="75:75" x14ac:dyDescent="0.25">
      <c r="BW1023125" s="840"/>
    </row>
    <row r="1023126" spans="75:75" x14ac:dyDescent="0.25">
      <c r="BW1023126" s="1648"/>
    </row>
    <row r="1023150" spans="75:75" x14ac:dyDescent="0.25">
      <c r="BW1023150" s="840"/>
    </row>
    <row r="1023151" spans="75:75" x14ac:dyDescent="0.25">
      <c r="BW1023151" s="1648"/>
    </row>
    <row r="1023175" spans="75:75" x14ac:dyDescent="0.25">
      <c r="BW1023175" s="840"/>
    </row>
    <row r="1023176" spans="75:75" x14ac:dyDescent="0.25">
      <c r="BW1023176" s="1648"/>
    </row>
    <row r="1023200" spans="75:75" x14ac:dyDescent="0.25">
      <c r="BW1023200" s="840"/>
    </row>
    <row r="1023201" spans="75:75" x14ac:dyDescent="0.25">
      <c r="BW1023201" s="1648"/>
    </row>
    <row r="1023225" spans="75:75" x14ac:dyDescent="0.25">
      <c r="BW1023225" s="840"/>
    </row>
    <row r="1023226" spans="75:75" x14ac:dyDescent="0.25">
      <c r="BW1023226" s="1648"/>
    </row>
    <row r="1023250" spans="75:75" x14ac:dyDescent="0.25">
      <c r="BW1023250" s="840"/>
    </row>
    <row r="1023251" spans="75:75" x14ac:dyDescent="0.25">
      <c r="BW1023251" s="1648"/>
    </row>
    <row r="1023275" spans="75:75" x14ac:dyDescent="0.25">
      <c r="BW1023275" s="840"/>
    </row>
    <row r="1023276" spans="75:75" x14ac:dyDescent="0.25">
      <c r="BW1023276" s="1648"/>
    </row>
    <row r="1023300" spans="75:75" x14ac:dyDescent="0.25">
      <c r="BW1023300" s="840"/>
    </row>
    <row r="1023301" spans="75:75" x14ac:dyDescent="0.25">
      <c r="BW1023301" s="1648"/>
    </row>
    <row r="1023325" spans="75:75" x14ac:dyDescent="0.25">
      <c r="BW1023325" s="840"/>
    </row>
    <row r="1023326" spans="75:75" x14ac:dyDescent="0.25">
      <c r="BW1023326" s="1648"/>
    </row>
    <row r="1023350" spans="75:75" x14ac:dyDescent="0.25">
      <c r="BW1023350" s="840"/>
    </row>
    <row r="1023351" spans="75:75" x14ac:dyDescent="0.25">
      <c r="BW1023351" s="1648"/>
    </row>
    <row r="1023375" spans="75:75" x14ac:dyDescent="0.25">
      <c r="BW1023375" s="840"/>
    </row>
    <row r="1023376" spans="75:75" x14ac:dyDescent="0.25">
      <c r="BW1023376" s="1648"/>
    </row>
    <row r="1023400" spans="75:75" x14ac:dyDescent="0.25">
      <c r="BW1023400" s="840"/>
    </row>
    <row r="1023401" spans="75:75" x14ac:dyDescent="0.25">
      <c r="BW1023401" s="1648"/>
    </row>
    <row r="1023425" spans="75:75" x14ac:dyDescent="0.25">
      <c r="BW1023425" s="840"/>
    </row>
    <row r="1023426" spans="75:75" x14ac:dyDescent="0.25">
      <c r="BW1023426" s="1648"/>
    </row>
    <row r="1023450" spans="75:75" x14ac:dyDescent="0.25">
      <c r="BW1023450" s="840"/>
    </row>
    <row r="1023451" spans="75:75" x14ac:dyDescent="0.25">
      <c r="BW1023451" s="1648"/>
    </row>
    <row r="1023475" spans="75:75" x14ac:dyDescent="0.25">
      <c r="BW1023475" s="840"/>
    </row>
    <row r="1023476" spans="75:75" x14ac:dyDescent="0.25">
      <c r="BW1023476" s="1648"/>
    </row>
    <row r="1023500" spans="75:75" x14ac:dyDescent="0.25">
      <c r="BW1023500" s="840"/>
    </row>
    <row r="1023501" spans="75:75" x14ac:dyDescent="0.25">
      <c r="BW1023501" s="1648"/>
    </row>
    <row r="1023525" spans="75:75" x14ac:dyDescent="0.25">
      <c r="BW1023525" s="840"/>
    </row>
    <row r="1023526" spans="75:75" x14ac:dyDescent="0.25">
      <c r="BW1023526" s="1648"/>
    </row>
    <row r="1023550" spans="75:75" x14ac:dyDescent="0.25">
      <c r="BW1023550" s="840"/>
    </row>
    <row r="1023551" spans="75:75" x14ac:dyDescent="0.25">
      <c r="BW1023551" s="1648"/>
    </row>
    <row r="1023575" spans="75:75" x14ac:dyDescent="0.25">
      <c r="BW1023575" s="840"/>
    </row>
    <row r="1023576" spans="75:75" x14ac:dyDescent="0.25">
      <c r="BW1023576" s="1648"/>
    </row>
    <row r="1023600" spans="75:75" x14ac:dyDescent="0.25">
      <c r="BW1023600" s="840"/>
    </row>
    <row r="1023601" spans="75:75" x14ac:dyDescent="0.25">
      <c r="BW1023601" s="1648"/>
    </row>
    <row r="1023625" spans="75:75" x14ac:dyDescent="0.25">
      <c r="BW1023625" s="840"/>
    </row>
    <row r="1023626" spans="75:75" x14ac:dyDescent="0.25">
      <c r="BW1023626" s="1648"/>
    </row>
    <row r="1023650" spans="75:75" x14ac:dyDescent="0.25">
      <c r="BW1023650" s="840"/>
    </row>
    <row r="1023651" spans="75:75" x14ac:dyDescent="0.25">
      <c r="BW1023651" s="1648"/>
    </row>
    <row r="1023675" spans="75:75" x14ac:dyDescent="0.25">
      <c r="BW1023675" s="840"/>
    </row>
    <row r="1023676" spans="75:75" x14ac:dyDescent="0.25">
      <c r="BW1023676" s="1648"/>
    </row>
    <row r="1023700" spans="75:75" x14ac:dyDescent="0.25">
      <c r="BW1023700" s="840"/>
    </row>
    <row r="1023701" spans="75:75" x14ac:dyDescent="0.25">
      <c r="BW1023701" s="1648"/>
    </row>
    <row r="1023725" spans="75:75" x14ac:dyDescent="0.25">
      <c r="BW1023725" s="840"/>
    </row>
    <row r="1023726" spans="75:75" x14ac:dyDescent="0.25">
      <c r="BW1023726" s="1648"/>
    </row>
    <row r="1023750" spans="75:75" x14ac:dyDescent="0.25">
      <c r="BW1023750" s="840"/>
    </row>
    <row r="1023751" spans="75:75" x14ac:dyDescent="0.25">
      <c r="BW1023751" s="1648"/>
    </row>
    <row r="1023775" spans="75:75" x14ac:dyDescent="0.25">
      <c r="BW1023775" s="840"/>
    </row>
    <row r="1023776" spans="75:75" x14ac:dyDescent="0.25">
      <c r="BW1023776" s="1648"/>
    </row>
    <row r="1023800" spans="75:75" x14ac:dyDescent="0.25">
      <c r="BW1023800" s="840"/>
    </row>
    <row r="1023801" spans="75:75" x14ac:dyDescent="0.25">
      <c r="BW1023801" s="1648"/>
    </row>
    <row r="1023825" spans="75:75" x14ac:dyDescent="0.25">
      <c r="BW1023825" s="840"/>
    </row>
    <row r="1023826" spans="75:75" x14ac:dyDescent="0.25">
      <c r="BW1023826" s="1648"/>
    </row>
    <row r="1023850" spans="75:75" x14ac:dyDescent="0.25">
      <c r="BW1023850" s="840"/>
    </row>
    <row r="1023851" spans="75:75" x14ac:dyDescent="0.25">
      <c r="BW1023851" s="1648"/>
    </row>
    <row r="1023875" spans="75:75" x14ac:dyDescent="0.25">
      <c r="BW1023875" s="840"/>
    </row>
    <row r="1023876" spans="75:75" x14ac:dyDescent="0.25">
      <c r="BW1023876" s="1648"/>
    </row>
    <row r="1023900" spans="75:75" x14ac:dyDescent="0.25">
      <c r="BW1023900" s="840"/>
    </row>
    <row r="1023901" spans="75:75" x14ac:dyDescent="0.25">
      <c r="BW1023901" s="1648"/>
    </row>
    <row r="1023925" spans="75:75" x14ac:dyDescent="0.25">
      <c r="BW1023925" s="840"/>
    </row>
    <row r="1023926" spans="75:75" x14ac:dyDescent="0.25">
      <c r="BW1023926" s="1648"/>
    </row>
    <row r="1023950" spans="75:75" x14ac:dyDescent="0.25">
      <c r="BW1023950" s="840"/>
    </row>
    <row r="1023951" spans="75:75" x14ac:dyDescent="0.25">
      <c r="BW1023951" s="1648"/>
    </row>
    <row r="1023975" spans="75:75" x14ac:dyDescent="0.25">
      <c r="BW1023975" s="840"/>
    </row>
    <row r="1023976" spans="75:75" x14ac:dyDescent="0.25">
      <c r="BW1023976" s="1648"/>
    </row>
    <row r="1024000" spans="75:75" x14ac:dyDescent="0.25">
      <c r="BW1024000" s="840"/>
    </row>
    <row r="1024001" spans="75:75" x14ac:dyDescent="0.25">
      <c r="BW1024001" s="1648"/>
    </row>
    <row r="1024025" spans="75:75" x14ac:dyDescent="0.25">
      <c r="BW1024025" s="840"/>
    </row>
    <row r="1024026" spans="75:75" x14ac:dyDescent="0.25">
      <c r="BW1024026" s="1648"/>
    </row>
    <row r="1024050" spans="75:75" x14ac:dyDescent="0.25">
      <c r="BW1024050" s="840"/>
    </row>
    <row r="1024051" spans="75:75" x14ac:dyDescent="0.25">
      <c r="BW1024051" s="1648"/>
    </row>
    <row r="1024075" spans="75:75" x14ac:dyDescent="0.25">
      <c r="BW1024075" s="840"/>
    </row>
    <row r="1024076" spans="75:75" x14ac:dyDescent="0.25">
      <c r="BW1024076" s="1648"/>
    </row>
    <row r="1024100" spans="75:75" x14ac:dyDescent="0.25">
      <c r="BW1024100" s="840"/>
    </row>
    <row r="1024101" spans="75:75" x14ac:dyDescent="0.25">
      <c r="BW1024101" s="1648"/>
    </row>
    <row r="1024125" spans="75:75" x14ac:dyDescent="0.25">
      <c r="BW1024125" s="840"/>
    </row>
    <row r="1024126" spans="75:75" x14ac:dyDescent="0.25">
      <c r="BW1024126" s="1648"/>
    </row>
    <row r="1024150" spans="75:75" x14ac:dyDescent="0.25">
      <c r="BW1024150" s="840"/>
    </row>
    <row r="1024151" spans="75:75" x14ac:dyDescent="0.25">
      <c r="BW1024151" s="1648"/>
    </row>
    <row r="1024175" spans="75:75" x14ac:dyDescent="0.25">
      <c r="BW1024175" s="840"/>
    </row>
    <row r="1024176" spans="75:75" x14ac:dyDescent="0.25">
      <c r="BW1024176" s="1648"/>
    </row>
    <row r="1024200" spans="75:75" x14ac:dyDescent="0.25">
      <c r="BW1024200" s="840"/>
    </row>
    <row r="1024201" spans="75:75" x14ac:dyDescent="0.25">
      <c r="BW1024201" s="1648"/>
    </row>
    <row r="1024225" spans="75:75" x14ac:dyDescent="0.25">
      <c r="BW1024225" s="840"/>
    </row>
    <row r="1024226" spans="75:75" x14ac:dyDescent="0.25">
      <c r="BW1024226" s="1648"/>
    </row>
    <row r="1024250" spans="75:75" x14ac:dyDescent="0.25">
      <c r="BW1024250" s="840"/>
    </row>
    <row r="1024251" spans="75:75" x14ac:dyDescent="0.25">
      <c r="BW1024251" s="1648"/>
    </row>
    <row r="1024275" spans="75:75" x14ac:dyDescent="0.25">
      <c r="BW1024275" s="840"/>
    </row>
    <row r="1024276" spans="75:75" x14ac:dyDescent="0.25">
      <c r="BW1024276" s="1648"/>
    </row>
    <row r="1024300" spans="75:75" x14ac:dyDescent="0.25">
      <c r="BW1024300" s="840"/>
    </row>
    <row r="1024301" spans="75:75" x14ac:dyDescent="0.25">
      <c r="BW1024301" s="1648"/>
    </row>
    <row r="1024325" spans="75:75" x14ac:dyDescent="0.25">
      <c r="BW1024325" s="840"/>
    </row>
    <row r="1024326" spans="75:75" x14ac:dyDescent="0.25">
      <c r="BW1024326" s="1648"/>
    </row>
    <row r="1024350" spans="75:75" x14ac:dyDescent="0.25">
      <c r="BW1024350" s="840"/>
    </row>
    <row r="1024351" spans="75:75" x14ac:dyDescent="0.25">
      <c r="BW1024351" s="1648"/>
    </row>
    <row r="1024375" spans="75:75" x14ac:dyDescent="0.25">
      <c r="BW1024375" s="840"/>
    </row>
    <row r="1024376" spans="75:75" x14ac:dyDescent="0.25">
      <c r="BW1024376" s="1648"/>
    </row>
    <row r="1024400" spans="75:75" x14ac:dyDescent="0.25">
      <c r="BW1024400" s="840"/>
    </row>
    <row r="1024401" spans="75:75" x14ac:dyDescent="0.25">
      <c r="BW1024401" s="1648"/>
    </row>
    <row r="1024425" spans="75:75" x14ac:dyDescent="0.25">
      <c r="BW1024425" s="840"/>
    </row>
    <row r="1024426" spans="75:75" x14ac:dyDescent="0.25">
      <c r="BW1024426" s="1648"/>
    </row>
    <row r="1024450" spans="75:75" x14ac:dyDescent="0.25">
      <c r="BW1024450" s="840"/>
    </row>
    <row r="1024451" spans="75:75" x14ac:dyDescent="0.25">
      <c r="BW1024451" s="1648"/>
    </row>
    <row r="1024475" spans="75:75" x14ac:dyDescent="0.25">
      <c r="BW1024475" s="840"/>
    </row>
    <row r="1024476" spans="75:75" x14ac:dyDescent="0.25">
      <c r="BW1024476" s="1648"/>
    </row>
    <row r="1024500" spans="75:75" x14ac:dyDescent="0.25">
      <c r="BW1024500" s="840"/>
    </row>
    <row r="1024501" spans="75:75" x14ac:dyDescent="0.25">
      <c r="BW1024501" s="1648"/>
    </row>
    <row r="1024525" spans="75:75" x14ac:dyDescent="0.25">
      <c r="BW1024525" s="840"/>
    </row>
    <row r="1024526" spans="75:75" x14ac:dyDescent="0.25">
      <c r="BW1024526" s="1648"/>
    </row>
    <row r="1024550" spans="75:75" x14ac:dyDescent="0.25">
      <c r="BW1024550" s="840"/>
    </row>
    <row r="1024551" spans="75:75" x14ac:dyDescent="0.25">
      <c r="BW1024551" s="1648"/>
    </row>
    <row r="1024575" spans="75:75" x14ac:dyDescent="0.25">
      <c r="BW1024575" s="840"/>
    </row>
    <row r="1024576" spans="75:75" x14ac:dyDescent="0.25">
      <c r="BW1024576" s="1648"/>
    </row>
    <row r="1024600" spans="75:75" x14ac:dyDescent="0.25">
      <c r="BW1024600" s="840"/>
    </row>
    <row r="1024601" spans="75:75" x14ac:dyDescent="0.25">
      <c r="BW1024601" s="1648"/>
    </row>
    <row r="1024625" spans="75:75" x14ac:dyDescent="0.25">
      <c r="BW1024625" s="840"/>
    </row>
    <row r="1024626" spans="75:75" x14ac:dyDescent="0.25">
      <c r="BW1024626" s="1648"/>
    </row>
    <row r="1024650" spans="75:75" x14ac:dyDescent="0.25">
      <c r="BW1024650" s="840"/>
    </row>
    <row r="1024651" spans="75:75" x14ac:dyDescent="0.25">
      <c r="BW1024651" s="1648"/>
    </row>
    <row r="1024675" spans="75:75" x14ac:dyDescent="0.25">
      <c r="BW1024675" s="840"/>
    </row>
    <row r="1024676" spans="75:75" x14ac:dyDescent="0.25">
      <c r="BW1024676" s="1648"/>
    </row>
    <row r="1024700" spans="75:75" x14ac:dyDescent="0.25">
      <c r="BW1024700" s="840"/>
    </row>
    <row r="1024701" spans="75:75" x14ac:dyDescent="0.25">
      <c r="BW1024701" s="1648"/>
    </row>
    <row r="1024725" spans="75:75" x14ac:dyDescent="0.25">
      <c r="BW1024725" s="840"/>
    </row>
    <row r="1024726" spans="75:75" x14ac:dyDescent="0.25">
      <c r="BW1024726" s="1648"/>
    </row>
    <row r="1024750" spans="75:75" x14ac:dyDescent="0.25">
      <c r="BW1024750" s="840"/>
    </row>
    <row r="1024751" spans="75:75" x14ac:dyDescent="0.25">
      <c r="BW1024751" s="1648"/>
    </row>
    <row r="1024775" spans="75:75" x14ac:dyDescent="0.25">
      <c r="BW1024775" s="840"/>
    </row>
    <row r="1024776" spans="75:75" x14ac:dyDescent="0.25">
      <c r="BW1024776" s="1648"/>
    </row>
    <row r="1024800" spans="75:75" x14ac:dyDescent="0.25">
      <c r="BW1024800" s="840"/>
    </row>
    <row r="1024801" spans="75:75" x14ac:dyDescent="0.25">
      <c r="BW1024801" s="1648"/>
    </row>
    <row r="1024825" spans="75:75" x14ac:dyDescent="0.25">
      <c r="BW1024825" s="840"/>
    </row>
    <row r="1024826" spans="75:75" x14ac:dyDescent="0.25">
      <c r="BW1024826" s="1648"/>
    </row>
    <row r="1024850" spans="75:75" x14ac:dyDescent="0.25">
      <c r="BW1024850" s="840"/>
    </row>
    <row r="1024851" spans="75:75" x14ac:dyDescent="0.25">
      <c r="BW1024851" s="1648"/>
    </row>
    <row r="1024875" spans="75:75" x14ac:dyDescent="0.25">
      <c r="BW1024875" s="840"/>
    </row>
    <row r="1024876" spans="75:75" x14ac:dyDescent="0.25">
      <c r="BW1024876" s="1648"/>
    </row>
    <row r="1024900" spans="75:75" x14ac:dyDescent="0.25">
      <c r="BW1024900" s="840"/>
    </row>
    <row r="1024901" spans="75:75" x14ac:dyDescent="0.25">
      <c r="BW1024901" s="1648"/>
    </row>
    <row r="1024925" spans="75:75" x14ac:dyDescent="0.25">
      <c r="BW1024925" s="840"/>
    </row>
    <row r="1024926" spans="75:75" x14ac:dyDescent="0.25">
      <c r="BW1024926" s="1648"/>
    </row>
    <row r="1024950" spans="75:75" x14ac:dyDescent="0.25">
      <c r="BW1024950" s="840"/>
    </row>
    <row r="1024951" spans="75:75" x14ac:dyDescent="0.25">
      <c r="BW1024951" s="1648"/>
    </row>
    <row r="1024975" spans="75:75" x14ac:dyDescent="0.25">
      <c r="BW1024975" s="840"/>
    </row>
    <row r="1024976" spans="75:75" x14ac:dyDescent="0.25">
      <c r="BW1024976" s="1648"/>
    </row>
    <row r="1025000" spans="75:75" x14ac:dyDescent="0.25">
      <c r="BW1025000" s="840"/>
    </row>
    <row r="1025001" spans="75:75" x14ac:dyDescent="0.25">
      <c r="BW1025001" s="1648"/>
    </row>
    <row r="1025025" spans="75:75" x14ac:dyDescent="0.25">
      <c r="BW1025025" s="840"/>
    </row>
    <row r="1025026" spans="75:75" x14ac:dyDescent="0.25">
      <c r="BW1025026" s="1648"/>
    </row>
    <row r="1025050" spans="75:75" x14ac:dyDescent="0.25">
      <c r="BW1025050" s="840"/>
    </row>
    <row r="1025051" spans="75:75" x14ac:dyDescent="0.25">
      <c r="BW1025051" s="1648"/>
    </row>
    <row r="1025075" spans="75:75" x14ac:dyDescent="0.25">
      <c r="BW1025075" s="840"/>
    </row>
    <row r="1025076" spans="75:75" x14ac:dyDescent="0.25">
      <c r="BW1025076" s="1648"/>
    </row>
    <row r="1025100" spans="75:75" x14ac:dyDescent="0.25">
      <c r="BW1025100" s="840"/>
    </row>
    <row r="1025101" spans="75:75" x14ac:dyDescent="0.25">
      <c r="BW1025101" s="1648"/>
    </row>
    <row r="1025125" spans="75:75" x14ac:dyDescent="0.25">
      <c r="BW1025125" s="840"/>
    </row>
    <row r="1025126" spans="75:75" x14ac:dyDescent="0.25">
      <c r="BW1025126" s="1648"/>
    </row>
    <row r="1025150" spans="75:75" x14ac:dyDescent="0.25">
      <c r="BW1025150" s="840"/>
    </row>
    <row r="1025151" spans="75:75" x14ac:dyDescent="0.25">
      <c r="BW1025151" s="1648"/>
    </row>
    <row r="1025175" spans="75:75" x14ac:dyDescent="0.25">
      <c r="BW1025175" s="840"/>
    </row>
    <row r="1025176" spans="75:75" x14ac:dyDescent="0.25">
      <c r="BW1025176" s="1648"/>
    </row>
    <row r="1025200" spans="75:75" x14ac:dyDescent="0.25">
      <c r="BW1025200" s="840"/>
    </row>
    <row r="1025201" spans="75:75" x14ac:dyDescent="0.25">
      <c r="BW1025201" s="1648"/>
    </row>
    <row r="1025225" spans="75:75" x14ac:dyDescent="0.25">
      <c r="BW1025225" s="840"/>
    </row>
    <row r="1025226" spans="75:75" x14ac:dyDescent="0.25">
      <c r="BW1025226" s="1648"/>
    </row>
    <row r="1025250" spans="75:75" x14ac:dyDescent="0.25">
      <c r="BW1025250" s="840"/>
    </row>
    <row r="1025251" spans="75:75" x14ac:dyDescent="0.25">
      <c r="BW1025251" s="1648"/>
    </row>
    <row r="1025275" spans="75:75" x14ac:dyDescent="0.25">
      <c r="BW1025275" s="840"/>
    </row>
    <row r="1025276" spans="75:75" x14ac:dyDescent="0.25">
      <c r="BW1025276" s="1648"/>
    </row>
    <row r="1025300" spans="75:75" x14ac:dyDescent="0.25">
      <c r="BW1025300" s="840"/>
    </row>
    <row r="1025301" spans="75:75" x14ac:dyDescent="0.25">
      <c r="BW1025301" s="1648"/>
    </row>
    <row r="1025325" spans="75:75" x14ac:dyDescent="0.25">
      <c r="BW1025325" s="840"/>
    </row>
    <row r="1025326" spans="75:75" x14ac:dyDescent="0.25">
      <c r="BW1025326" s="1648"/>
    </row>
    <row r="1025350" spans="75:75" x14ac:dyDescent="0.25">
      <c r="BW1025350" s="840"/>
    </row>
    <row r="1025351" spans="75:75" x14ac:dyDescent="0.25">
      <c r="BW1025351" s="1648"/>
    </row>
    <row r="1025375" spans="75:75" x14ac:dyDescent="0.25">
      <c r="BW1025375" s="840"/>
    </row>
    <row r="1025376" spans="75:75" x14ac:dyDescent="0.25">
      <c r="BW1025376" s="1648"/>
    </row>
    <row r="1025400" spans="75:75" x14ac:dyDescent="0.25">
      <c r="BW1025400" s="840"/>
    </row>
    <row r="1025401" spans="75:75" x14ac:dyDescent="0.25">
      <c r="BW1025401" s="1648"/>
    </row>
    <row r="1025425" spans="75:75" x14ac:dyDescent="0.25">
      <c r="BW1025425" s="840"/>
    </row>
    <row r="1025426" spans="75:75" x14ac:dyDescent="0.25">
      <c r="BW1025426" s="1648"/>
    </row>
    <row r="1025450" spans="75:75" x14ac:dyDescent="0.25">
      <c r="BW1025450" s="840"/>
    </row>
    <row r="1025451" spans="75:75" x14ac:dyDescent="0.25">
      <c r="BW1025451" s="1648"/>
    </row>
    <row r="1025475" spans="75:75" x14ac:dyDescent="0.25">
      <c r="BW1025475" s="840"/>
    </row>
    <row r="1025476" spans="75:75" x14ac:dyDescent="0.25">
      <c r="BW1025476" s="1648"/>
    </row>
    <row r="1025500" spans="75:75" x14ac:dyDescent="0.25">
      <c r="BW1025500" s="840"/>
    </row>
    <row r="1025501" spans="75:75" x14ac:dyDescent="0.25">
      <c r="BW1025501" s="1648"/>
    </row>
    <row r="1025525" spans="75:75" x14ac:dyDescent="0.25">
      <c r="BW1025525" s="840"/>
    </row>
    <row r="1025526" spans="75:75" x14ac:dyDescent="0.25">
      <c r="BW1025526" s="1648"/>
    </row>
    <row r="1025550" spans="75:75" x14ac:dyDescent="0.25">
      <c r="BW1025550" s="840"/>
    </row>
    <row r="1025551" spans="75:75" x14ac:dyDescent="0.25">
      <c r="BW1025551" s="1648"/>
    </row>
    <row r="1025575" spans="75:75" x14ac:dyDescent="0.25">
      <c r="BW1025575" s="840"/>
    </row>
    <row r="1025576" spans="75:75" x14ac:dyDescent="0.25">
      <c r="BW1025576" s="1648"/>
    </row>
    <row r="1025600" spans="75:75" x14ac:dyDescent="0.25">
      <c r="BW1025600" s="840"/>
    </row>
    <row r="1025601" spans="75:75" x14ac:dyDescent="0.25">
      <c r="BW1025601" s="1648"/>
    </row>
    <row r="1025625" spans="75:75" x14ac:dyDescent="0.25">
      <c r="BW1025625" s="840"/>
    </row>
    <row r="1025626" spans="75:75" x14ac:dyDescent="0.25">
      <c r="BW1025626" s="1648"/>
    </row>
    <row r="1025650" spans="75:75" x14ac:dyDescent="0.25">
      <c r="BW1025650" s="840"/>
    </row>
    <row r="1025651" spans="75:75" x14ac:dyDescent="0.25">
      <c r="BW1025651" s="1648"/>
    </row>
    <row r="1025675" spans="75:75" x14ac:dyDescent="0.25">
      <c r="BW1025675" s="840"/>
    </row>
    <row r="1025676" spans="75:75" x14ac:dyDescent="0.25">
      <c r="BW1025676" s="1648"/>
    </row>
    <row r="1025700" spans="75:75" x14ac:dyDescent="0.25">
      <c r="BW1025700" s="840"/>
    </row>
    <row r="1025701" spans="75:75" x14ac:dyDescent="0.25">
      <c r="BW1025701" s="1648"/>
    </row>
    <row r="1025725" spans="75:75" x14ac:dyDescent="0.25">
      <c r="BW1025725" s="840"/>
    </row>
    <row r="1025726" spans="75:75" x14ac:dyDescent="0.25">
      <c r="BW1025726" s="1648"/>
    </row>
    <row r="1025750" spans="75:75" x14ac:dyDescent="0.25">
      <c r="BW1025750" s="840"/>
    </row>
    <row r="1025751" spans="75:75" x14ac:dyDescent="0.25">
      <c r="BW1025751" s="1648"/>
    </row>
    <row r="1025775" spans="75:75" x14ac:dyDescent="0.25">
      <c r="BW1025775" s="840"/>
    </row>
    <row r="1025776" spans="75:75" x14ac:dyDescent="0.25">
      <c r="BW1025776" s="1648"/>
    </row>
    <row r="1025800" spans="75:75" x14ac:dyDescent="0.25">
      <c r="BW1025800" s="840"/>
    </row>
    <row r="1025801" spans="75:75" x14ac:dyDescent="0.25">
      <c r="BW1025801" s="1648"/>
    </row>
    <row r="1025825" spans="75:75" x14ac:dyDescent="0.25">
      <c r="BW1025825" s="840"/>
    </row>
    <row r="1025826" spans="75:75" x14ac:dyDescent="0.25">
      <c r="BW1025826" s="1648"/>
    </row>
    <row r="1025850" spans="75:75" x14ac:dyDescent="0.25">
      <c r="BW1025850" s="840"/>
    </row>
    <row r="1025851" spans="75:75" x14ac:dyDescent="0.25">
      <c r="BW1025851" s="1648"/>
    </row>
    <row r="1025875" spans="75:75" x14ac:dyDescent="0.25">
      <c r="BW1025875" s="840"/>
    </row>
    <row r="1025876" spans="75:75" x14ac:dyDescent="0.25">
      <c r="BW1025876" s="1648"/>
    </row>
    <row r="1025900" spans="75:75" x14ac:dyDescent="0.25">
      <c r="BW1025900" s="840"/>
    </row>
    <row r="1025901" spans="75:75" x14ac:dyDescent="0.25">
      <c r="BW1025901" s="1648"/>
    </row>
    <row r="1025925" spans="75:75" x14ac:dyDescent="0.25">
      <c r="BW1025925" s="840"/>
    </row>
    <row r="1025926" spans="75:75" x14ac:dyDescent="0.25">
      <c r="BW1025926" s="1648"/>
    </row>
    <row r="1025950" spans="75:75" x14ac:dyDescent="0.25">
      <c r="BW1025950" s="840"/>
    </row>
    <row r="1025951" spans="75:75" x14ac:dyDescent="0.25">
      <c r="BW1025951" s="1648"/>
    </row>
    <row r="1025975" spans="75:75" x14ac:dyDescent="0.25">
      <c r="BW1025975" s="840"/>
    </row>
    <row r="1025976" spans="75:75" x14ac:dyDescent="0.25">
      <c r="BW1025976" s="1648"/>
    </row>
    <row r="1026000" spans="75:75" x14ac:dyDescent="0.25">
      <c r="BW1026000" s="840"/>
    </row>
    <row r="1026001" spans="75:75" x14ac:dyDescent="0.25">
      <c r="BW1026001" s="1648"/>
    </row>
    <row r="1026025" spans="75:75" x14ac:dyDescent="0.25">
      <c r="BW1026025" s="840"/>
    </row>
    <row r="1026026" spans="75:75" x14ac:dyDescent="0.25">
      <c r="BW1026026" s="1648"/>
    </row>
    <row r="1026050" spans="75:75" x14ac:dyDescent="0.25">
      <c r="BW1026050" s="840"/>
    </row>
    <row r="1026051" spans="75:75" x14ac:dyDescent="0.25">
      <c r="BW1026051" s="1648"/>
    </row>
    <row r="1026075" spans="75:75" x14ac:dyDescent="0.25">
      <c r="BW1026075" s="840"/>
    </row>
    <row r="1026076" spans="75:75" x14ac:dyDescent="0.25">
      <c r="BW1026076" s="1648"/>
    </row>
    <row r="1026100" spans="75:75" x14ac:dyDescent="0.25">
      <c r="BW1026100" s="840"/>
    </row>
    <row r="1026101" spans="75:75" x14ac:dyDescent="0.25">
      <c r="BW1026101" s="1648"/>
    </row>
    <row r="1026125" spans="75:75" x14ac:dyDescent="0.25">
      <c r="BW1026125" s="840"/>
    </row>
    <row r="1026126" spans="75:75" x14ac:dyDescent="0.25">
      <c r="BW1026126" s="1648"/>
    </row>
    <row r="1026150" spans="75:75" x14ac:dyDescent="0.25">
      <c r="BW1026150" s="840"/>
    </row>
    <row r="1026151" spans="75:75" x14ac:dyDescent="0.25">
      <c r="BW1026151" s="1648"/>
    </row>
    <row r="1026175" spans="75:75" x14ac:dyDescent="0.25">
      <c r="BW1026175" s="840"/>
    </row>
    <row r="1026176" spans="75:75" x14ac:dyDescent="0.25">
      <c r="BW1026176" s="1648"/>
    </row>
    <row r="1026200" spans="75:75" x14ac:dyDescent="0.25">
      <c r="BW1026200" s="840"/>
    </row>
    <row r="1026201" spans="75:75" x14ac:dyDescent="0.25">
      <c r="BW1026201" s="1648"/>
    </row>
    <row r="1026225" spans="75:75" x14ac:dyDescent="0.25">
      <c r="BW1026225" s="840"/>
    </row>
    <row r="1026226" spans="75:75" x14ac:dyDescent="0.25">
      <c r="BW1026226" s="1648"/>
    </row>
    <row r="1026250" spans="75:75" x14ac:dyDescent="0.25">
      <c r="BW1026250" s="840"/>
    </row>
    <row r="1026251" spans="75:75" x14ac:dyDescent="0.25">
      <c r="BW1026251" s="1648"/>
    </row>
    <row r="1026275" spans="75:75" x14ac:dyDescent="0.25">
      <c r="BW1026275" s="840"/>
    </row>
    <row r="1026276" spans="75:75" x14ac:dyDescent="0.25">
      <c r="BW1026276" s="1648"/>
    </row>
    <row r="1026300" spans="75:75" x14ac:dyDescent="0.25">
      <c r="BW1026300" s="840"/>
    </row>
    <row r="1026301" spans="75:75" x14ac:dyDescent="0.25">
      <c r="BW1026301" s="1648"/>
    </row>
    <row r="1026325" spans="75:75" x14ac:dyDescent="0.25">
      <c r="BW1026325" s="840"/>
    </row>
    <row r="1026326" spans="75:75" x14ac:dyDescent="0.25">
      <c r="BW1026326" s="1648"/>
    </row>
    <row r="1026350" spans="75:75" x14ac:dyDescent="0.25">
      <c r="BW1026350" s="840"/>
    </row>
    <row r="1026351" spans="75:75" x14ac:dyDescent="0.25">
      <c r="BW1026351" s="1648"/>
    </row>
    <row r="1026375" spans="75:75" x14ac:dyDescent="0.25">
      <c r="BW1026375" s="840"/>
    </row>
    <row r="1026376" spans="75:75" x14ac:dyDescent="0.25">
      <c r="BW1026376" s="1648"/>
    </row>
    <row r="1026400" spans="75:75" x14ac:dyDescent="0.25">
      <c r="BW1026400" s="840"/>
    </row>
    <row r="1026401" spans="75:75" x14ac:dyDescent="0.25">
      <c r="BW1026401" s="1648"/>
    </row>
    <row r="1026425" spans="75:75" x14ac:dyDescent="0.25">
      <c r="BW1026425" s="840"/>
    </row>
    <row r="1026426" spans="75:75" x14ac:dyDescent="0.25">
      <c r="BW1026426" s="1648"/>
    </row>
    <row r="1026450" spans="75:75" x14ac:dyDescent="0.25">
      <c r="BW1026450" s="840"/>
    </row>
    <row r="1026451" spans="75:75" x14ac:dyDescent="0.25">
      <c r="BW1026451" s="1648"/>
    </row>
    <row r="1026475" spans="75:75" x14ac:dyDescent="0.25">
      <c r="BW1026475" s="840"/>
    </row>
    <row r="1026476" spans="75:75" x14ac:dyDescent="0.25">
      <c r="BW1026476" s="1648"/>
    </row>
    <row r="1026500" spans="75:75" x14ac:dyDescent="0.25">
      <c r="BW1026500" s="840"/>
    </row>
    <row r="1026501" spans="75:75" x14ac:dyDescent="0.25">
      <c r="BW1026501" s="1648"/>
    </row>
    <row r="1026525" spans="75:75" x14ac:dyDescent="0.25">
      <c r="BW1026525" s="840"/>
    </row>
    <row r="1026526" spans="75:75" x14ac:dyDescent="0.25">
      <c r="BW1026526" s="1648"/>
    </row>
    <row r="1026550" spans="75:75" x14ac:dyDescent="0.25">
      <c r="BW1026550" s="840"/>
    </row>
    <row r="1026551" spans="75:75" x14ac:dyDescent="0.25">
      <c r="BW1026551" s="1648"/>
    </row>
    <row r="1026575" spans="75:75" x14ac:dyDescent="0.25">
      <c r="BW1026575" s="840"/>
    </row>
    <row r="1026576" spans="75:75" x14ac:dyDescent="0.25">
      <c r="BW1026576" s="1648"/>
    </row>
    <row r="1026600" spans="75:75" x14ac:dyDescent="0.25">
      <c r="BW1026600" s="840"/>
    </row>
    <row r="1026601" spans="75:75" x14ac:dyDescent="0.25">
      <c r="BW1026601" s="1648"/>
    </row>
    <row r="1026625" spans="75:75" x14ac:dyDescent="0.25">
      <c r="BW1026625" s="840"/>
    </row>
    <row r="1026626" spans="75:75" x14ac:dyDescent="0.25">
      <c r="BW1026626" s="1648"/>
    </row>
    <row r="1026650" spans="75:75" x14ac:dyDescent="0.25">
      <c r="BW1026650" s="840"/>
    </row>
    <row r="1026651" spans="75:75" x14ac:dyDescent="0.25">
      <c r="BW1026651" s="1648"/>
    </row>
    <row r="1026675" spans="75:75" x14ac:dyDescent="0.25">
      <c r="BW1026675" s="840"/>
    </row>
    <row r="1026676" spans="75:75" x14ac:dyDescent="0.25">
      <c r="BW1026676" s="1648"/>
    </row>
    <row r="1026700" spans="75:75" x14ac:dyDescent="0.25">
      <c r="BW1026700" s="840"/>
    </row>
    <row r="1026701" spans="75:75" x14ac:dyDescent="0.25">
      <c r="BW1026701" s="1648"/>
    </row>
    <row r="1026725" spans="75:75" x14ac:dyDescent="0.25">
      <c r="BW1026725" s="840"/>
    </row>
    <row r="1026726" spans="75:75" x14ac:dyDescent="0.25">
      <c r="BW1026726" s="1648"/>
    </row>
    <row r="1026750" spans="75:75" x14ac:dyDescent="0.25">
      <c r="BW1026750" s="840"/>
    </row>
    <row r="1026751" spans="75:75" x14ac:dyDescent="0.25">
      <c r="BW1026751" s="1648"/>
    </row>
    <row r="1026775" spans="75:75" x14ac:dyDescent="0.25">
      <c r="BW1026775" s="840"/>
    </row>
    <row r="1026776" spans="75:75" x14ac:dyDescent="0.25">
      <c r="BW1026776" s="1648"/>
    </row>
    <row r="1026800" spans="75:75" x14ac:dyDescent="0.25">
      <c r="BW1026800" s="840"/>
    </row>
    <row r="1026801" spans="75:75" x14ac:dyDescent="0.25">
      <c r="BW1026801" s="1648"/>
    </row>
    <row r="1026825" spans="75:75" x14ac:dyDescent="0.25">
      <c r="BW1026825" s="840"/>
    </row>
    <row r="1026826" spans="75:75" x14ac:dyDescent="0.25">
      <c r="BW1026826" s="1648"/>
    </row>
    <row r="1026850" spans="75:75" x14ac:dyDescent="0.25">
      <c r="BW1026850" s="840"/>
    </row>
    <row r="1026851" spans="75:75" x14ac:dyDescent="0.25">
      <c r="BW1026851" s="1648"/>
    </row>
    <row r="1026875" spans="75:75" x14ac:dyDescent="0.25">
      <c r="BW1026875" s="840"/>
    </row>
    <row r="1026876" spans="75:75" x14ac:dyDescent="0.25">
      <c r="BW1026876" s="1648"/>
    </row>
    <row r="1026900" spans="75:75" x14ac:dyDescent="0.25">
      <c r="BW1026900" s="840"/>
    </row>
    <row r="1026901" spans="75:75" x14ac:dyDescent="0.25">
      <c r="BW1026901" s="1648"/>
    </row>
    <row r="1026925" spans="75:75" x14ac:dyDescent="0.25">
      <c r="BW1026925" s="840"/>
    </row>
    <row r="1026926" spans="75:75" x14ac:dyDescent="0.25">
      <c r="BW1026926" s="1648"/>
    </row>
    <row r="1026950" spans="75:75" x14ac:dyDescent="0.25">
      <c r="BW1026950" s="840"/>
    </row>
    <row r="1026951" spans="75:75" x14ac:dyDescent="0.25">
      <c r="BW1026951" s="1648"/>
    </row>
    <row r="1026975" spans="75:75" x14ac:dyDescent="0.25">
      <c r="BW1026975" s="840"/>
    </row>
    <row r="1026976" spans="75:75" x14ac:dyDescent="0.25">
      <c r="BW1026976" s="1648"/>
    </row>
    <row r="1027000" spans="75:75" x14ac:dyDescent="0.25">
      <c r="BW1027000" s="840"/>
    </row>
    <row r="1027001" spans="75:75" x14ac:dyDescent="0.25">
      <c r="BW1027001" s="1648"/>
    </row>
    <row r="1027025" spans="75:75" x14ac:dyDescent="0.25">
      <c r="BW1027025" s="840"/>
    </row>
    <row r="1027026" spans="75:75" x14ac:dyDescent="0.25">
      <c r="BW1027026" s="1648"/>
    </row>
    <row r="1027050" spans="75:75" x14ac:dyDescent="0.25">
      <c r="BW1027050" s="840"/>
    </row>
    <row r="1027051" spans="75:75" x14ac:dyDescent="0.25">
      <c r="BW1027051" s="1648"/>
    </row>
    <row r="1027075" spans="75:75" x14ac:dyDescent="0.25">
      <c r="BW1027075" s="840"/>
    </row>
    <row r="1027076" spans="75:75" x14ac:dyDescent="0.25">
      <c r="BW1027076" s="1648"/>
    </row>
    <row r="1027100" spans="75:75" x14ac:dyDescent="0.25">
      <c r="BW1027100" s="840"/>
    </row>
    <row r="1027101" spans="75:75" x14ac:dyDescent="0.25">
      <c r="BW1027101" s="1648"/>
    </row>
    <row r="1027125" spans="75:75" x14ac:dyDescent="0.25">
      <c r="BW1027125" s="840"/>
    </row>
    <row r="1027126" spans="75:75" x14ac:dyDescent="0.25">
      <c r="BW1027126" s="1648"/>
    </row>
    <row r="1027150" spans="75:75" x14ac:dyDescent="0.25">
      <c r="BW1027150" s="840"/>
    </row>
    <row r="1027151" spans="75:75" x14ac:dyDescent="0.25">
      <c r="BW1027151" s="1648"/>
    </row>
    <row r="1027175" spans="75:75" x14ac:dyDescent="0.25">
      <c r="BW1027175" s="840"/>
    </row>
    <row r="1027176" spans="75:75" x14ac:dyDescent="0.25">
      <c r="BW1027176" s="1648"/>
    </row>
    <row r="1027200" spans="75:75" x14ac:dyDescent="0.25">
      <c r="BW1027200" s="840"/>
    </row>
    <row r="1027201" spans="75:75" x14ac:dyDescent="0.25">
      <c r="BW1027201" s="1648"/>
    </row>
    <row r="1027225" spans="75:75" x14ac:dyDescent="0.25">
      <c r="BW1027225" s="840"/>
    </row>
    <row r="1027226" spans="75:75" x14ac:dyDescent="0.25">
      <c r="BW1027226" s="1648"/>
    </row>
    <row r="1027250" spans="75:75" x14ac:dyDescent="0.25">
      <c r="BW1027250" s="840"/>
    </row>
    <row r="1027251" spans="75:75" x14ac:dyDescent="0.25">
      <c r="BW1027251" s="1648"/>
    </row>
    <row r="1027275" spans="75:75" x14ac:dyDescent="0.25">
      <c r="BW1027275" s="840"/>
    </row>
    <row r="1027276" spans="75:75" x14ac:dyDescent="0.25">
      <c r="BW1027276" s="1648"/>
    </row>
    <row r="1027300" spans="75:75" x14ac:dyDescent="0.25">
      <c r="BW1027300" s="840"/>
    </row>
    <row r="1027301" spans="75:75" x14ac:dyDescent="0.25">
      <c r="BW1027301" s="1648"/>
    </row>
    <row r="1027325" spans="75:75" x14ac:dyDescent="0.25">
      <c r="BW1027325" s="840"/>
    </row>
    <row r="1027326" spans="75:75" x14ac:dyDescent="0.25">
      <c r="BW1027326" s="1648"/>
    </row>
    <row r="1027350" spans="75:75" x14ac:dyDescent="0.25">
      <c r="BW1027350" s="840"/>
    </row>
    <row r="1027351" spans="75:75" x14ac:dyDescent="0.25">
      <c r="BW1027351" s="1648"/>
    </row>
    <row r="1027375" spans="75:75" x14ac:dyDescent="0.25">
      <c r="BW1027375" s="840"/>
    </row>
    <row r="1027376" spans="75:75" x14ac:dyDescent="0.25">
      <c r="BW1027376" s="1648"/>
    </row>
    <row r="1027400" spans="75:75" x14ac:dyDescent="0.25">
      <c r="BW1027400" s="840"/>
    </row>
    <row r="1027401" spans="75:75" x14ac:dyDescent="0.25">
      <c r="BW1027401" s="1648"/>
    </row>
    <row r="1027425" spans="75:75" x14ac:dyDescent="0.25">
      <c r="BW1027425" s="840"/>
    </row>
    <row r="1027426" spans="75:75" x14ac:dyDescent="0.25">
      <c r="BW1027426" s="1648"/>
    </row>
    <row r="1027450" spans="75:75" x14ac:dyDescent="0.25">
      <c r="BW1027450" s="840"/>
    </row>
    <row r="1027451" spans="75:75" x14ac:dyDescent="0.25">
      <c r="BW1027451" s="1648"/>
    </row>
    <row r="1027475" spans="75:75" x14ac:dyDescent="0.25">
      <c r="BW1027475" s="840"/>
    </row>
    <row r="1027476" spans="75:75" x14ac:dyDescent="0.25">
      <c r="BW1027476" s="1648"/>
    </row>
    <row r="1027500" spans="75:75" x14ac:dyDescent="0.25">
      <c r="BW1027500" s="840"/>
    </row>
    <row r="1027501" spans="75:75" x14ac:dyDescent="0.25">
      <c r="BW1027501" s="1648"/>
    </row>
    <row r="1027525" spans="75:75" x14ac:dyDescent="0.25">
      <c r="BW1027525" s="840"/>
    </row>
    <row r="1027526" spans="75:75" x14ac:dyDescent="0.25">
      <c r="BW1027526" s="1648"/>
    </row>
    <row r="1027550" spans="75:75" x14ac:dyDescent="0.25">
      <c r="BW1027550" s="840"/>
    </row>
    <row r="1027551" spans="75:75" x14ac:dyDescent="0.25">
      <c r="BW1027551" s="1648"/>
    </row>
    <row r="1027575" spans="75:75" x14ac:dyDescent="0.25">
      <c r="BW1027575" s="840"/>
    </row>
    <row r="1027576" spans="75:75" x14ac:dyDescent="0.25">
      <c r="BW1027576" s="1648"/>
    </row>
    <row r="1027600" spans="75:75" x14ac:dyDescent="0.25">
      <c r="BW1027600" s="840"/>
    </row>
    <row r="1027601" spans="75:75" x14ac:dyDescent="0.25">
      <c r="BW1027601" s="1648"/>
    </row>
    <row r="1027625" spans="75:75" x14ac:dyDescent="0.25">
      <c r="BW1027625" s="840"/>
    </row>
    <row r="1027626" spans="75:75" x14ac:dyDescent="0.25">
      <c r="BW1027626" s="1648"/>
    </row>
    <row r="1027650" spans="75:75" x14ac:dyDescent="0.25">
      <c r="BW1027650" s="840"/>
    </row>
    <row r="1027651" spans="75:75" x14ac:dyDescent="0.25">
      <c r="BW1027651" s="1648"/>
    </row>
    <row r="1027675" spans="75:75" x14ac:dyDescent="0.25">
      <c r="BW1027675" s="840"/>
    </row>
    <row r="1027676" spans="75:75" x14ac:dyDescent="0.25">
      <c r="BW1027676" s="1648"/>
    </row>
    <row r="1027700" spans="75:75" x14ac:dyDescent="0.25">
      <c r="BW1027700" s="840"/>
    </row>
    <row r="1027701" spans="75:75" x14ac:dyDescent="0.25">
      <c r="BW1027701" s="1648"/>
    </row>
    <row r="1027725" spans="75:75" x14ac:dyDescent="0.25">
      <c r="BW1027725" s="840"/>
    </row>
    <row r="1027726" spans="75:75" x14ac:dyDescent="0.25">
      <c r="BW1027726" s="1648"/>
    </row>
    <row r="1027750" spans="75:75" x14ac:dyDescent="0.25">
      <c r="BW1027750" s="840"/>
    </row>
    <row r="1027751" spans="75:75" x14ac:dyDescent="0.25">
      <c r="BW1027751" s="1648"/>
    </row>
    <row r="1027775" spans="75:75" x14ac:dyDescent="0.25">
      <c r="BW1027775" s="840"/>
    </row>
    <row r="1027776" spans="75:75" x14ac:dyDescent="0.25">
      <c r="BW1027776" s="1648"/>
    </row>
    <row r="1027800" spans="75:75" x14ac:dyDescent="0.25">
      <c r="BW1027800" s="840"/>
    </row>
    <row r="1027801" spans="75:75" x14ac:dyDescent="0.25">
      <c r="BW1027801" s="1648"/>
    </row>
    <row r="1027825" spans="75:75" x14ac:dyDescent="0.25">
      <c r="BW1027825" s="840"/>
    </row>
    <row r="1027826" spans="75:75" x14ac:dyDescent="0.25">
      <c r="BW1027826" s="1648"/>
    </row>
    <row r="1027850" spans="75:75" x14ac:dyDescent="0.25">
      <c r="BW1027850" s="840"/>
    </row>
    <row r="1027851" spans="75:75" x14ac:dyDescent="0.25">
      <c r="BW1027851" s="1648"/>
    </row>
    <row r="1027875" spans="75:75" x14ac:dyDescent="0.25">
      <c r="BW1027875" s="840"/>
    </row>
    <row r="1027876" spans="75:75" x14ac:dyDescent="0.25">
      <c r="BW1027876" s="1648"/>
    </row>
    <row r="1027900" spans="75:75" x14ac:dyDescent="0.25">
      <c r="BW1027900" s="840"/>
    </row>
    <row r="1027901" spans="75:75" x14ac:dyDescent="0.25">
      <c r="BW1027901" s="1648"/>
    </row>
    <row r="1027925" spans="75:75" x14ac:dyDescent="0.25">
      <c r="BW1027925" s="840"/>
    </row>
    <row r="1027926" spans="75:75" x14ac:dyDescent="0.25">
      <c r="BW1027926" s="1648"/>
    </row>
    <row r="1027950" spans="75:75" x14ac:dyDescent="0.25">
      <c r="BW1027950" s="840"/>
    </row>
    <row r="1027951" spans="75:75" x14ac:dyDescent="0.25">
      <c r="BW1027951" s="1648"/>
    </row>
    <row r="1027975" spans="75:75" x14ac:dyDescent="0.25">
      <c r="BW1027975" s="840"/>
    </row>
    <row r="1027976" spans="75:75" x14ac:dyDescent="0.25">
      <c r="BW1027976" s="1648"/>
    </row>
    <row r="1028000" spans="75:75" x14ac:dyDescent="0.25">
      <c r="BW1028000" s="840"/>
    </row>
    <row r="1028001" spans="75:75" x14ac:dyDescent="0.25">
      <c r="BW1028001" s="1648"/>
    </row>
    <row r="1028025" spans="75:75" x14ac:dyDescent="0.25">
      <c r="BW1028025" s="840"/>
    </row>
    <row r="1028026" spans="75:75" x14ac:dyDescent="0.25">
      <c r="BW1028026" s="1648"/>
    </row>
    <row r="1028050" spans="75:75" x14ac:dyDescent="0.25">
      <c r="BW1028050" s="840"/>
    </row>
    <row r="1028051" spans="75:75" x14ac:dyDescent="0.25">
      <c r="BW1028051" s="1648"/>
    </row>
    <row r="1028075" spans="75:75" x14ac:dyDescent="0.25">
      <c r="BW1028075" s="840"/>
    </row>
    <row r="1028076" spans="75:75" x14ac:dyDescent="0.25">
      <c r="BW1028076" s="1648"/>
    </row>
    <row r="1028100" spans="75:75" x14ac:dyDescent="0.25">
      <c r="BW1028100" s="840"/>
    </row>
    <row r="1028101" spans="75:75" x14ac:dyDescent="0.25">
      <c r="BW1028101" s="1648"/>
    </row>
    <row r="1028125" spans="75:75" x14ac:dyDescent="0.25">
      <c r="BW1028125" s="840"/>
    </row>
    <row r="1028126" spans="75:75" x14ac:dyDescent="0.25">
      <c r="BW1028126" s="1648"/>
    </row>
    <row r="1028150" spans="75:75" x14ac:dyDescent="0.25">
      <c r="BW1028150" s="840"/>
    </row>
    <row r="1028151" spans="75:75" x14ac:dyDescent="0.25">
      <c r="BW1028151" s="1648"/>
    </row>
    <row r="1028175" spans="75:75" x14ac:dyDescent="0.25">
      <c r="BW1028175" s="840"/>
    </row>
    <row r="1028176" spans="75:75" x14ac:dyDescent="0.25">
      <c r="BW1028176" s="1648"/>
    </row>
    <row r="1028200" spans="75:75" x14ac:dyDescent="0.25">
      <c r="BW1028200" s="840"/>
    </row>
    <row r="1028201" spans="75:75" x14ac:dyDescent="0.25">
      <c r="BW1028201" s="1648"/>
    </row>
    <row r="1028225" spans="75:75" x14ac:dyDescent="0.25">
      <c r="BW1028225" s="840"/>
    </row>
    <row r="1028226" spans="75:75" x14ac:dyDescent="0.25">
      <c r="BW1028226" s="1648"/>
    </row>
    <row r="1028250" spans="75:75" x14ac:dyDescent="0.25">
      <c r="BW1028250" s="840"/>
    </row>
    <row r="1028251" spans="75:75" x14ac:dyDescent="0.25">
      <c r="BW1028251" s="1648"/>
    </row>
    <row r="1028275" spans="75:75" x14ac:dyDescent="0.25">
      <c r="BW1028275" s="840"/>
    </row>
    <row r="1028276" spans="75:75" x14ac:dyDescent="0.25">
      <c r="BW1028276" s="1648"/>
    </row>
    <row r="1028300" spans="75:75" x14ac:dyDescent="0.25">
      <c r="BW1028300" s="840"/>
    </row>
    <row r="1028301" spans="75:75" x14ac:dyDescent="0.25">
      <c r="BW1028301" s="1648"/>
    </row>
    <row r="1028325" spans="75:75" x14ac:dyDescent="0.25">
      <c r="BW1028325" s="840"/>
    </row>
    <row r="1028326" spans="75:75" x14ac:dyDescent="0.25">
      <c r="BW1028326" s="1648"/>
    </row>
    <row r="1028350" spans="75:75" x14ac:dyDescent="0.25">
      <c r="BW1028350" s="840"/>
    </row>
    <row r="1028351" spans="75:75" x14ac:dyDescent="0.25">
      <c r="BW1028351" s="1648"/>
    </row>
    <row r="1028375" spans="75:75" x14ac:dyDescent="0.25">
      <c r="BW1028375" s="840"/>
    </row>
    <row r="1028376" spans="75:75" x14ac:dyDescent="0.25">
      <c r="BW1028376" s="1648"/>
    </row>
    <row r="1028400" spans="75:75" x14ac:dyDescent="0.25">
      <c r="BW1028400" s="840"/>
    </row>
    <row r="1028401" spans="75:75" x14ac:dyDescent="0.25">
      <c r="BW1028401" s="1648"/>
    </row>
    <row r="1028425" spans="75:75" x14ac:dyDescent="0.25">
      <c r="BW1028425" s="840"/>
    </row>
    <row r="1028426" spans="75:75" x14ac:dyDescent="0.25">
      <c r="BW1028426" s="1648"/>
    </row>
    <row r="1028450" spans="75:75" x14ac:dyDescent="0.25">
      <c r="BW1028450" s="840"/>
    </row>
    <row r="1028451" spans="75:75" x14ac:dyDescent="0.25">
      <c r="BW1028451" s="1648"/>
    </row>
    <row r="1028475" spans="75:75" x14ac:dyDescent="0.25">
      <c r="BW1028475" s="840"/>
    </row>
    <row r="1028476" spans="75:75" x14ac:dyDescent="0.25">
      <c r="BW1028476" s="1648"/>
    </row>
    <row r="1028500" spans="75:75" x14ac:dyDescent="0.25">
      <c r="BW1028500" s="840"/>
    </row>
    <row r="1028501" spans="75:75" x14ac:dyDescent="0.25">
      <c r="BW1028501" s="1648"/>
    </row>
    <row r="1028525" spans="75:75" x14ac:dyDescent="0.25">
      <c r="BW1028525" s="840"/>
    </row>
    <row r="1028526" spans="75:75" x14ac:dyDescent="0.25">
      <c r="BW1028526" s="1648"/>
    </row>
    <row r="1028550" spans="75:75" x14ac:dyDescent="0.25">
      <c r="BW1028550" s="840"/>
    </row>
    <row r="1028551" spans="75:75" x14ac:dyDescent="0.25">
      <c r="BW1028551" s="1648"/>
    </row>
    <row r="1028575" spans="75:75" x14ac:dyDescent="0.25">
      <c r="BW1028575" s="840"/>
    </row>
    <row r="1028576" spans="75:75" x14ac:dyDescent="0.25">
      <c r="BW1028576" s="1648"/>
    </row>
    <row r="1028600" spans="75:75" x14ac:dyDescent="0.25">
      <c r="BW1028600" s="840"/>
    </row>
    <row r="1028601" spans="75:75" x14ac:dyDescent="0.25">
      <c r="BW1028601" s="1648"/>
    </row>
    <row r="1028625" spans="75:75" x14ac:dyDescent="0.25">
      <c r="BW1028625" s="840"/>
    </row>
    <row r="1028626" spans="75:75" x14ac:dyDescent="0.25">
      <c r="BW1028626" s="1648"/>
    </row>
    <row r="1028650" spans="75:75" x14ac:dyDescent="0.25">
      <c r="BW1028650" s="840"/>
    </row>
    <row r="1028651" spans="75:75" x14ac:dyDescent="0.25">
      <c r="BW1028651" s="1648"/>
    </row>
    <row r="1028675" spans="75:75" x14ac:dyDescent="0.25">
      <c r="BW1028675" s="840"/>
    </row>
    <row r="1028676" spans="75:75" x14ac:dyDescent="0.25">
      <c r="BW1028676" s="1648"/>
    </row>
    <row r="1028700" spans="75:75" x14ac:dyDescent="0.25">
      <c r="BW1028700" s="840"/>
    </row>
    <row r="1028701" spans="75:75" x14ac:dyDescent="0.25">
      <c r="BW1028701" s="1648"/>
    </row>
    <row r="1028725" spans="75:75" x14ac:dyDescent="0.25">
      <c r="BW1028725" s="840"/>
    </row>
    <row r="1028726" spans="75:75" x14ac:dyDescent="0.25">
      <c r="BW1028726" s="1648"/>
    </row>
    <row r="1028750" spans="75:75" x14ac:dyDescent="0.25">
      <c r="BW1028750" s="840"/>
    </row>
    <row r="1028751" spans="75:75" x14ac:dyDescent="0.25">
      <c r="BW1028751" s="1648"/>
    </row>
    <row r="1028775" spans="75:75" x14ac:dyDescent="0.25">
      <c r="BW1028775" s="840"/>
    </row>
    <row r="1028776" spans="75:75" x14ac:dyDescent="0.25">
      <c r="BW1028776" s="1648"/>
    </row>
    <row r="1028800" spans="75:75" x14ac:dyDescent="0.25">
      <c r="BW1028800" s="840"/>
    </row>
    <row r="1028801" spans="75:75" x14ac:dyDescent="0.25">
      <c r="BW1028801" s="1648"/>
    </row>
    <row r="1028825" spans="75:75" x14ac:dyDescent="0.25">
      <c r="BW1028825" s="840"/>
    </row>
    <row r="1028826" spans="75:75" x14ac:dyDescent="0.25">
      <c r="BW1028826" s="1648"/>
    </row>
    <row r="1028850" spans="75:75" x14ac:dyDescent="0.25">
      <c r="BW1028850" s="840"/>
    </row>
    <row r="1028851" spans="75:75" x14ac:dyDescent="0.25">
      <c r="BW1028851" s="1648"/>
    </row>
    <row r="1028875" spans="75:75" x14ac:dyDescent="0.25">
      <c r="BW1028875" s="840"/>
    </row>
    <row r="1028876" spans="75:75" x14ac:dyDescent="0.25">
      <c r="BW1028876" s="1648"/>
    </row>
    <row r="1028900" spans="75:75" x14ac:dyDescent="0.25">
      <c r="BW1028900" s="840"/>
    </row>
    <row r="1028901" spans="75:75" x14ac:dyDescent="0.25">
      <c r="BW1028901" s="1648"/>
    </row>
    <row r="1028925" spans="75:75" x14ac:dyDescent="0.25">
      <c r="BW1028925" s="840"/>
    </row>
    <row r="1028926" spans="75:75" x14ac:dyDescent="0.25">
      <c r="BW1028926" s="1648"/>
    </row>
    <row r="1028950" spans="75:75" x14ac:dyDescent="0.25">
      <c r="BW1028950" s="840"/>
    </row>
    <row r="1028951" spans="75:75" x14ac:dyDescent="0.25">
      <c r="BW1028951" s="1648"/>
    </row>
    <row r="1028975" spans="75:75" x14ac:dyDescent="0.25">
      <c r="BW1028975" s="840"/>
    </row>
    <row r="1028976" spans="75:75" x14ac:dyDescent="0.25">
      <c r="BW1028976" s="1648"/>
    </row>
    <row r="1029000" spans="75:75" x14ac:dyDescent="0.25">
      <c r="BW1029000" s="840"/>
    </row>
    <row r="1029001" spans="75:75" x14ac:dyDescent="0.25">
      <c r="BW1029001" s="1648"/>
    </row>
    <row r="1029025" spans="75:75" x14ac:dyDescent="0.25">
      <c r="BW1029025" s="840"/>
    </row>
    <row r="1029026" spans="75:75" x14ac:dyDescent="0.25">
      <c r="BW1029026" s="1648"/>
    </row>
    <row r="1029050" spans="75:75" x14ac:dyDescent="0.25">
      <c r="BW1029050" s="840"/>
    </row>
    <row r="1029051" spans="75:75" x14ac:dyDescent="0.25">
      <c r="BW1029051" s="1648"/>
    </row>
    <row r="1029075" spans="75:75" x14ac:dyDescent="0.25">
      <c r="BW1029075" s="840"/>
    </row>
    <row r="1029076" spans="75:75" x14ac:dyDescent="0.25">
      <c r="BW1029076" s="1648"/>
    </row>
    <row r="1029100" spans="75:75" x14ac:dyDescent="0.25">
      <c r="BW1029100" s="840"/>
    </row>
    <row r="1029101" spans="75:75" x14ac:dyDescent="0.25">
      <c r="BW1029101" s="1648"/>
    </row>
    <row r="1029125" spans="75:75" x14ac:dyDescent="0.25">
      <c r="BW1029125" s="840"/>
    </row>
    <row r="1029126" spans="75:75" x14ac:dyDescent="0.25">
      <c r="BW1029126" s="1648"/>
    </row>
    <row r="1029150" spans="75:75" x14ac:dyDescent="0.25">
      <c r="BW1029150" s="840"/>
    </row>
    <row r="1029151" spans="75:75" x14ac:dyDescent="0.25">
      <c r="BW1029151" s="1648"/>
    </row>
    <row r="1029175" spans="75:75" x14ac:dyDescent="0.25">
      <c r="BW1029175" s="840"/>
    </row>
    <row r="1029176" spans="75:75" x14ac:dyDescent="0.25">
      <c r="BW1029176" s="1648"/>
    </row>
    <row r="1029200" spans="75:75" x14ac:dyDescent="0.25">
      <c r="BW1029200" s="840"/>
    </row>
    <row r="1029201" spans="75:75" x14ac:dyDescent="0.25">
      <c r="BW1029201" s="1648"/>
    </row>
    <row r="1029225" spans="75:75" x14ac:dyDescent="0.25">
      <c r="BW1029225" s="840"/>
    </row>
    <row r="1029226" spans="75:75" x14ac:dyDescent="0.25">
      <c r="BW1029226" s="1648"/>
    </row>
    <row r="1029250" spans="75:75" x14ac:dyDescent="0.25">
      <c r="BW1029250" s="840"/>
    </row>
    <row r="1029251" spans="75:75" x14ac:dyDescent="0.25">
      <c r="BW1029251" s="1648"/>
    </row>
    <row r="1029275" spans="75:75" x14ac:dyDescent="0.25">
      <c r="BW1029275" s="840"/>
    </row>
    <row r="1029276" spans="75:75" x14ac:dyDescent="0.25">
      <c r="BW1029276" s="1648"/>
    </row>
    <row r="1029300" spans="75:75" x14ac:dyDescent="0.25">
      <c r="BW1029300" s="840"/>
    </row>
    <row r="1029301" spans="75:75" x14ac:dyDescent="0.25">
      <c r="BW1029301" s="1648"/>
    </row>
    <row r="1029325" spans="75:75" x14ac:dyDescent="0.25">
      <c r="BW1029325" s="840"/>
    </row>
    <row r="1029326" spans="75:75" x14ac:dyDescent="0.25">
      <c r="BW1029326" s="1648"/>
    </row>
    <row r="1029350" spans="75:75" x14ac:dyDescent="0.25">
      <c r="BW1029350" s="840"/>
    </row>
    <row r="1029351" spans="75:75" x14ac:dyDescent="0.25">
      <c r="BW1029351" s="1648"/>
    </row>
    <row r="1029375" spans="75:75" x14ac:dyDescent="0.25">
      <c r="BW1029375" s="840"/>
    </row>
    <row r="1029376" spans="75:75" x14ac:dyDescent="0.25">
      <c r="BW1029376" s="1648"/>
    </row>
    <row r="1029400" spans="75:75" x14ac:dyDescent="0.25">
      <c r="BW1029400" s="840"/>
    </row>
    <row r="1029401" spans="75:75" x14ac:dyDescent="0.25">
      <c r="BW1029401" s="1648"/>
    </row>
    <row r="1029425" spans="75:75" x14ac:dyDescent="0.25">
      <c r="BW1029425" s="840"/>
    </row>
    <row r="1029426" spans="75:75" x14ac:dyDescent="0.25">
      <c r="BW1029426" s="1648"/>
    </row>
    <row r="1029450" spans="75:75" x14ac:dyDescent="0.25">
      <c r="BW1029450" s="840"/>
    </row>
    <row r="1029451" spans="75:75" x14ac:dyDescent="0.25">
      <c r="BW1029451" s="1648"/>
    </row>
    <row r="1029475" spans="75:75" x14ac:dyDescent="0.25">
      <c r="BW1029475" s="840"/>
    </row>
    <row r="1029476" spans="75:75" x14ac:dyDescent="0.25">
      <c r="BW1029476" s="1648"/>
    </row>
    <row r="1029500" spans="75:75" x14ac:dyDescent="0.25">
      <c r="BW1029500" s="840"/>
    </row>
    <row r="1029501" spans="75:75" x14ac:dyDescent="0.25">
      <c r="BW1029501" s="1648"/>
    </row>
    <row r="1029525" spans="75:75" x14ac:dyDescent="0.25">
      <c r="BW1029525" s="840"/>
    </row>
    <row r="1029526" spans="75:75" x14ac:dyDescent="0.25">
      <c r="BW1029526" s="1648"/>
    </row>
    <row r="1029550" spans="75:75" x14ac:dyDescent="0.25">
      <c r="BW1029550" s="840"/>
    </row>
    <row r="1029551" spans="75:75" x14ac:dyDescent="0.25">
      <c r="BW1029551" s="1648"/>
    </row>
    <row r="1029575" spans="75:75" x14ac:dyDescent="0.25">
      <c r="BW1029575" s="840"/>
    </row>
    <row r="1029576" spans="75:75" x14ac:dyDescent="0.25">
      <c r="BW1029576" s="1648"/>
    </row>
    <row r="1029600" spans="75:75" x14ac:dyDescent="0.25">
      <c r="BW1029600" s="840"/>
    </row>
    <row r="1029601" spans="75:75" x14ac:dyDescent="0.25">
      <c r="BW1029601" s="1648"/>
    </row>
    <row r="1029625" spans="75:75" x14ac:dyDescent="0.25">
      <c r="BW1029625" s="840"/>
    </row>
    <row r="1029626" spans="75:75" x14ac:dyDescent="0.25">
      <c r="BW1029626" s="1648"/>
    </row>
    <row r="1029650" spans="75:75" x14ac:dyDescent="0.25">
      <c r="BW1029650" s="840"/>
    </row>
    <row r="1029651" spans="75:75" x14ac:dyDescent="0.25">
      <c r="BW1029651" s="1648"/>
    </row>
    <row r="1029675" spans="75:75" x14ac:dyDescent="0.25">
      <c r="BW1029675" s="840"/>
    </row>
    <row r="1029676" spans="75:75" x14ac:dyDescent="0.25">
      <c r="BW1029676" s="1648"/>
    </row>
    <row r="1029700" spans="75:75" x14ac:dyDescent="0.25">
      <c r="BW1029700" s="840"/>
    </row>
    <row r="1029701" spans="75:75" x14ac:dyDescent="0.25">
      <c r="BW1029701" s="1648"/>
    </row>
    <row r="1029725" spans="75:75" x14ac:dyDescent="0.25">
      <c r="BW1029725" s="840"/>
    </row>
    <row r="1029726" spans="75:75" x14ac:dyDescent="0.25">
      <c r="BW1029726" s="1648"/>
    </row>
    <row r="1029750" spans="75:75" x14ac:dyDescent="0.25">
      <c r="BW1029750" s="840"/>
    </row>
    <row r="1029751" spans="75:75" x14ac:dyDescent="0.25">
      <c r="BW1029751" s="1648"/>
    </row>
    <row r="1029775" spans="75:75" x14ac:dyDescent="0.25">
      <c r="BW1029775" s="840"/>
    </row>
    <row r="1029776" spans="75:75" x14ac:dyDescent="0.25">
      <c r="BW1029776" s="1648"/>
    </row>
    <row r="1029800" spans="75:75" x14ac:dyDescent="0.25">
      <c r="BW1029800" s="840"/>
    </row>
    <row r="1029801" spans="75:75" x14ac:dyDescent="0.25">
      <c r="BW1029801" s="1648"/>
    </row>
    <row r="1029825" spans="75:75" x14ac:dyDescent="0.25">
      <c r="BW1029825" s="840"/>
    </row>
    <row r="1029826" spans="75:75" x14ac:dyDescent="0.25">
      <c r="BW1029826" s="1648"/>
    </row>
    <row r="1029850" spans="75:75" x14ac:dyDescent="0.25">
      <c r="BW1029850" s="840"/>
    </row>
    <row r="1029851" spans="75:75" x14ac:dyDescent="0.25">
      <c r="BW1029851" s="1648"/>
    </row>
    <row r="1029875" spans="75:75" x14ac:dyDescent="0.25">
      <c r="BW1029875" s="840"/>
    </row>
    <row r="1029876" spans="75:75" x14ac:dyDescent="0.25">
      <c r="BW1029876" s="1648"/>
    </row>
    <row r="1029900" spans="75:75" x14ac:dyDescent="0.25">
      <c r="BW1029900" s="840"/>
    </row>
    <row r="1029901" spans="75:75" x14ac:dyDescent="0.25">
      <c r="BW1029901" s="1648"/>
    </row>
    <row r="1029925" spans="75:75" x14ac:dyDescent="0.25">
      <c r="BW1029925" s="840"/>
    </row>
    <row r="1029926" spans="75:75" x14ac:dyDescent="0.25">
      <c r="BW1029926" s="1648"/>
    </row>
    <row r="1029950" spans="75:75" x14ac:dyDescent="0.25">
      <c r="BW1029950" s="840"/>
    </row>
    <row r="1029951" spans="75:75" x14ac:dyDescent="0.25">
      <c r="BW1029951" s="1648"/>
    </row>
    <row r="1029975" spans="75:75" x14ac:dyDescent="0.25">
      <c r="BW1029975" s="840"/>
    </row>
    <row r="1029976" spans="75:75" x14ac:dyDescent="0.25">
      <c r="BW1029976" s="1648"/>
    </row>
    <row r="1030000" spans="75:75" x14ac:dyDescent="0.25">
      <c r="BW1030000" s="840"/>
    </row>
    <row r="1030001" spans="75:75" x14ac:dyDescent="0.25">
      <c r="BW1030001" s="1648"/>
    </row>
    <row r="1030025" spans="75:75" x14ac:dyDescent="0.25">
      <c r="BW1030025" s="840"/>
    </row>
    <row r="1030026" spans="75:75" x14ac:dyDescent="0.25">
      <c r="BW1030026" s="1648"/>
    </row>
    <row r="1030050" spans="75:75" x14ac:dyDescent="0.25">
      <c r="BW1030050" s="840"/>
    </row>
    <row r="1030051" spans="75:75" x14ac:dyDescent="0.25">
      <c r="BW1030051" s="1648"/>
    </row>
    <row r="1030075" spans="75:75" x14ac:dyDescent="0.25">
      <c r="BW1030075" s="840"/>
    </row>
    <row r="1030076" spans="75:75" x14ac:dyDescent="0.25">
      <c r="BW1030076" s="1648"/>
    </row>
    <row r="1030100" spans="75:75" x14ac:dyDescent="0.25">
      <c r="BW1030100" s="840"/>
    </row>
    <row r="1030101" spans="75:75" x14ac:dyDescent="0.25">
      <c r="BW1030101" s="1648"/>
    </row>
    <row r="1030125" spans="75:75" x14ac:dyDescent="0.25">
      <c r="BW1030125" s="840"/>
    </row>
    <row r="1030126" spans="75:75" x14ac:dyDescent="0.25">
      <c r="BW1030126" s="1648"/>
    </row>
    <row r="1030150" spans="75:75" x14ac:dyDescent="0.25">
      <c r="BW1030150" s="840"/>
    </row>
    <row r="1030151" spans="75:75" x14ac:dyDescent="0.25">
      <c r="BW1030151" s="1648"/>
    </row>
    <row r="1030175" spans="75:75" x14ac:dyDescent="0.25">
      <c r="BW1030175" s="840"/>
    </row>
    <row r="1030176" spans="75:75" x14ac:dyDescent="0.25">
      <c r="BW1030176" s="1648"/>
    </row>
    <row r="1030200" spans="75:75" x14ac:dyDescent="0.25">
      <c r="BW1030200" s="840"/>
    </row>
    <row r="1030201" spans="75:75" x14ac:dyDescent="0.25">
      <c r="BW1030201" s="1648"/>
    </row>
    <row r="1030225" spans="75:75" x14ac:dyDescent="0.25">
      <c r="BW1030225" s="840"/>
    </row>
    <row r="1030226" spans="75:75" x14ac:dyDescent="0.25">
      <c r="BW1030226" s="1648"/>
    </row>
    <row r="1030250" spans="75:75" x14ac:dyDescent="0.25">
      <c r="BW1030250" s="840"/>
    </row>
    <row r="1030251" spans="75:75" x14ac:dyDescent="0.25">
      <c r="BW1030251" s="1648"/>
    </row>
    <row r="1030275" spans="75:75" x14ac:dyDescent="0.25">
      <c r="BW1030275" s="840"/>
    </row>
    <row r="1030276" spans="75:75" x14ac:dyDescent="0.25">
      <c r="BW1030276" s="1648"/>
    </row>
    <row r="1030300" spans="75:75" x14ac:dyDescent="0.25">
      <c r="BW1030300" s="840"/>
    </row>
    <row r="1030301" spans="75:75" x14ac:dyDescent="0.25">
      <c r="BW1030301" s="1648"/>
    </row>
    <row r="1030325" spans="75:75" x14ac:dyDescent="0.25">
      <c r="BW1030325" s="840"/>
    </row>
    <row r="1030326" spans="75:75" x14ac:dyDescent="0.25">
      <c r="BW1030326" s="1648"/>
    </row>
    <row r="1030350" spans="75:75" x14ac:dyDescent="0.25">
      <c r="BW1030350" s="840"/>
    </row>
    <row r="1030351" spans="75:75" x14ac:dyDescent="0.25">
      <c r="BW1030351" s="1648"/>
    </row>
    <row r="1030375" spans="75:75" x14ac:dyDescent="0.25">
      <c r="BW1030375" s="840"/>
    </row>
    <row r="1030376" spans="75:75" x14ac:dyDescent="0.25">
      <c r="BW1030376" s="1648"/>
    </row>
    <row r="1030400" spans="75:75" x14ac:dyDescent="0.25">
      <c r="BW1030400" s="840"/>
    </row>
    <row r="1030401" spans="75:75" x14ac:dyDescent="0.25">
      <c r="BW1030401" s="1648"/>
    </row>
    <row r="1030425" spans="75:75" x14ac:dyDescent="0.25">
      <c r="BW1030425" s="840"/>
    </row>
    <row r="1030426" spans="75:75" x14ac:dyDescent="0.25">
      <c r="BW1030426" s="1648"/>
    </row>
    <row r="1030450" spans="75:75" x14ac:dyDescent="0.25">
      <c r="BW1030450" s="840"/>
    </row>
    <row r="1030451" spans="75:75" x14ac:dyDescent="0.25">
      <c r="BW1030451" s="1648"/>
    </row>
    <row r="1030475" spans="75:75" x14ac:dyDescent="0.25">
      <c r="BW1030475" s="840"/>
    </row>
    <row r="1030476" spans="75:75" x14ac:dyDescent="0.25">
      <c r="BW1030476" s="1648"/>
    </row>
    <row r="1030500" spans="75:75" x14ac:dyDescent="0.25">
      <c r="BW1030500" s="840"/>
    </row>
    <row r="1030501" spans="75:75" x14ac:dyDescent="0.25">
      <c r="BW1030501" s="1648"/>
    </row>
    <row r="1030525" spans="75:75" x14ac:dyDescent="0.25">
      <c r="BW1030525" s="840"/>
    </row>
    <row r="1030526" spans="75:75" x14ac:dyDescent="0.25">
      <c r="BW1030526" s="1648"/>
    </row>
    <row r="1030550" spans="75:75" x14ac:dyDescent="0.25">
      <c r="BW1030550" s="840"/>
    </row>
    <row r="1030551" spans="75:75" x14ac:dyDescent="0.25">
      <c r="BW1030551" s="1648"/>
    </row>
    <row r="1030575" spans="75:75" x14ac:dyDescent="0.25">
      <c r="BW1030575" s="840"/>
    </row>
    <row r="1030576" spans="75:75" x14ac:dyDescent="0.25">
      <c r="BW1030576" s="1648"/>
    </row>
    <row r="1030600" spans="75:75" x14ac:dyDescent="0.25">
      <c r="BW1030600" s="840"/>
    </row>
    <row r="1030601" spans="75:75" x14ac:dyDescent="0.25">
      <c r="BW1030601" s="1648"/>
    </row>
    <row r="1030625" spans="75:75" x14ac:dyDescent="0.25">
      <c r="BW1030625" s="840"/>
    </row>
    <row r="1030626" spans="75:75" x14ac:dyDescent="0.25">
      <c r="BW1030626" s="1648"/>
    </row>
    <row r="1030650" spans="75:75" x14ac:dyDescent="0.25">
      <c r="BW1030650" s="840"/>
    </row>
    <row r="1030651" spans="75:75" x14ac:dyDescent="0.25">
      <c r="BW1030651" s="1648"/>
    </row>
    <row r="1030675" spans="75:75" x14ac:dyDescent="0.25">
      <c r="BW1030675" s="840"/>
    </row>
    <row r="1030676" spans="75:75" x14ac:dyDescent="0.25">
      <c r="BW1030676" s="1648"/>
    </row>
    <row r="1030700" spans="75:75" x14ac:dyDescent="0.25">
      <c r="BW1030700" s="840"/>
    </row>
    <row r="1030701" spans="75:75" x14ac:dyDescent="0.25">
      <c r="BW1030701" s="1648"/>
    </row>
    <row r="1030725" spans="75:75" x14ac:dyDescent="0.25">
      <c r="BW1030725" s="840"/>
    </row>
    <row r="1030726" spans="75:75" x14ac:dyDescent="0.25">
      <c r="BW1030726" s="1648"/>
    </row>
    <row r="1030750" spans="75:75" x14ac:dyDescent="0.25">
      <c r="BW1030750" s="840"/>
    </row>
    <row r="1030751" spans="75:75" x14ac:dyDescent="0.25">
      <c r="BW1030751" s="1648"/>
    </row>
    <row r="1030775" spans="75:75" x14ac:dyDescent="0.25">
      <c r="BW1030775" s="840"/>
    </row>
    <row r="1030776" spans="75:75" x14ac:dyDescent="0.25">
      <c r="BW1030776" s="1648"/>
    </row>
    <row r="1030800" spans="75:75" x14ac:dyDescent="0.25">
      <c r="BW1030800" s="840"/>
    </row>
    <row r="1030801" spans="75:75" x14ac:dyDescent="0.25">
      <c r="BW1030801" s="1648"/>
    </row>
    <row r="1030825" spans="75:75" x14ac:dyDescent="0.25">
      <c r="BW1030825" s="840"/>
    </row>
    <row r="1030826" spans="75:75" x14ac:dyDescent="0.25">
      <c r="BW1030826" s="1648"/>
    </row>
    <row r="1030850" spans="75:75" x14ac:dyDescent="0.25">
      <c r="BW1030850" s="840"/>
    </row>
    <row r="1030851" spans="75:75" x14ac:dyDescent="0.25">
      <c r="BW1030851" s="1648"/>
    </row>
    <row r="1030875" spans="75:75" x14ac:dyDescent="0.25">
      <c r="BW1030875" s="840"/>
    </row>
    <row r="1030876" spans="75:75" x14ac:dyDescent="0.25">
      <c r="BW1030876" s="1648"/>
    </row>
    <row r="1030900" spans="75:75" x14ac:dyDescent="0.25">
      <c r="BW1030900" s="840"/>
    </row>
    <row r="1030901" spans="75:75" x14ac:dyDescent="0.25">
      <c r="BW1030901" s="1648"/>
    </row>
    <row r="1030925" spans="75:75" x14ac:dyDescent="0.25">
      <c r="BW1030925" s="840"/>
    </row>
    <row r="1030926" spans="75:75" x14ac:dyDescent="0.25">
      <c r="BW1030926" s="1648"/>
    </row>
    <row r="1030950" spans="75:75" x14ac:dyDescent="0.25">
      <c r="BW1030950" s="840"/>
    </row>
    <row r="1030951" spans="75:75" x14ac:dyDescent="0.25">
      <c r="BW1030951" s="1648"/>
    </row>
    <row r="1030975" spans="75:75" x14ac:dyDescent="0.25">
      <c r="BW1030975" s="840"/>
    </row>
    <row r="1030976" spans="75:75" x14ac:dyDescent="0.25">
      <c r="BW1030976" s="1648"/>
    </row>
    <row r="1031000" spans="75:75" x14ac:dyDescent="0.25">
      <c r="BW1031000" s="840"/>
    </row>
    <row r="1031001" spans="75:75" x14ac:dyDescent="0.25">
      <c r="BW1031001" s="1648"/>
    </row>
    <row r="1031025" spans="75:75" x14ac:dyDescent="0.25">
      <c r="BW1031025" s="840"/>
    </row>
    <row r="1031026" spans="75:75" x14ac:dyDescent="0.25">
      <c r="BW1031026" s="1648"/>
    </row>
    <row r="1031050" spans="75:75" x14ac:dyDescent="0.25">
      <c r="BW1031050" s="840"/>
    </row>
    <row r="1031051" spans="75:75" x14ac:dyDescent="0.25">
      <c r="BW1031051" s="1648"/>
    </row>
    <row r="1031075" spans="75:75" x14ac:dyDescent="0.25">
      <c r="BW1031075" s="840"/>
    </row>
    <row r="1031076" spans="75:75" x14ac:dyDescent="0.25">
      <c r="BW1031076" s="1648"/>
    </row>
    <row r="1031100" spans="75:75" x14ac:dyDescent="0.25">
      <c r="BW1031100" s="840"/>
    </row>
    <row r="1031101" spans="75:75" x14ac:dyDescent="0.25">
      <c r="BW1031101" s="1648"/>
    </row>
    <row r="1031125" spans="75:75" x14ac:dyDescent="0.25">
      <c r="BW1031125" s="840"/>
    </row>
    <row r="1031126" spans="75:75" x14ac:dyDescent="0.25">
      <c r="BW1031126" s="1648"/>
    </row>
    <row r="1031150" spans="75:75" x14ac:dyDescent="0.25">
      <c r="BW1031150" s="840"/>
    </row>
    <row r="1031151" spans="75:75" x14ac:dyDescent="0.25">
      <c r="BW1031151" s="1648"/>
    </row>
    <row r="1031175" spans="75:75" x14ac:dyDescent="0.25">
      <c r="BW1031175" s="840"/>
    </row>
    <row r="1031176" spans="75:75" x14ac:dyDescent="0.25">
      <c r="BW1031176" s="1648"/>
    </row>
    <row r="1031200" spans="75:75" x14ac:dyDescent="0.25">
      <c r="BW1031200" s="840"/>
    </row>
    <row r="1031201" spans="75:75" x14ac:dyDescent="0.25">
      <c r="BW1031201" s="1648"/>
    </row>
    <row r="1031225" spans="75:75" x14ac:dyDescent="0.25">
      <c r="BW1031225" s="840"/>
    </row>
    <row r="1031226" spans="75:75" x14ac:dyDescent="0.25">
      <c r="BW1031226" s="1648"/>
    </row>
    <row r="1031250" spans="75:75" x14ac:dyDescent="0.25">
      <c r="BW1031250" s="840"/>
    </row>
    <row r="1031251" spans="75:75" x14ac:dyDescent="0.25">
      <c r="BW1031251" s="1648"/>
    </row>
    <row r="1031275" spans="75:75" x14ac:dyDescent="0.25">
      <c r="BW1031275" s="840"/>
    </row>
    <row r="1031276" spans="75:75" x14ac:dyDescent="0.25">
      <c r="BW1031276" s="1648"/>
    </row>
    <row r="1031300" spans="75:75" x14ac:dyDescent="0.25">
      <c r="BW1031300" s="840"/>
    </row>
    <row r="1031301" spans="75:75" x14ac:dyDescent="0.25">
      <c r="BW1031301" s="1648"/>
    </row>
    <row r="1031325" spans="75:75" x14ac:dyDescent="0.25">
      <c r="BW1031325" s="840"/>
    </row>
    <row r="1031326" spans="75:75" x14ac:dyDescent="0.25">
      <c r="BW1031326" s="1648"/>
    </row>
    <row r="1031350" spans="75:75" x14ac:dyDescent="0.25">
      <c r="BW1031350" s="840"/>
    </row>
    <row r="1031351" spans="75:75" x14ac:dyDescent="0.25">
      <c r="BW1031351" s="1648"/>
    </row>
    <row r="1031375" spans="75:75" x14ac:dyDescent="0.25">
      <c r="BW1031375" s="840"/>
    </row>
    <row r="1031376" spans="75:75" x14ac:dyDescent="0.25">
      <c r="BW1031376" s="1648"/>
    </row>
    <row r="1031400" spans="75:75" x14ac:dyDescent="0.25">
      <c r="BW1031400" s="840"/>
    </row>
    <row r="1031401" spans="75:75" x14ac:dyDescent="0.25">
      <c r="BW1031401" s="1648"/>
    </row>
    <row r="1031425" spans="75:75" x14ac:dyDescent="0.25">
      <c r="BW1031425" s="840"/>
    </row>
    <row r="1031426" spans="75:75" x14ac:dyDescent="0.25">
      <c r="BW1031426" s="1648"/>
    </row>
    <row r="1031450" spans="75:75" x14ac:dyDescent="0.25">
      <c r="BW1031450" s="840"/>
    </row>
    <row r="1031451" spans="75:75" x14ac:dyDescent="0.25">
      <c r="BW1031451" s="1648"/>
    </row>
    <row r="1031475" spans="75:75" x14ac:dyDescent="0.25">
      <c r="BW1031475" s="840"/>
    </row>
    <row r="1031476" spans="75:75" x14ac:dyDescent="0.25">
      <c r="BW1031476" s="1648"/>
    </row>
    <row r="1031500" spans="75:75" x14ac:dyDescent="0.25">
      <c r="BW1031500" s="840"/>
    </row>
    <row r="1031501" spans="75:75" x14ac:dyDescent="0.25">
      <c r="BW1031501" s="1648"/>
    </row>
    <row r="1031525" spans="75:75" x14ac:dyDescent="0.25">
      <c r="BW1031525" s="840"/>
    </row>
    <row r="1031526" spans="75:75" x14ac:dyDescent="0.25">
      <c r="BW1031526" s="1648"/>
    </row>
    <row r="1031550" spans="75:75" x14ac:dyDescent="0.25">
      <c r="BW1031550" s="840"/>
    </row>
    <row r="1031551" spans="75:75" x14ac:dyDescent="0.25">
      <c r="BW1031551" s="1648"/>
    </row>
    <row r="1031575" spans="75:75" x14ac:dyDescent="0.25">
      <c r="BW1031575" s="840"/>
    </row>
    <row r="1031576" spans="75:75" x14ac:dyDescent="0.25">
      <c r="BW1031576" s="1648"/>
    </row>
    <row r="1031600" spans="75:75" x14ac:dyDescent="0.25">
      <c r="BW1031600" s="840"/>
    </row>
    <row r="1031601" spans="75:75" x14ac:dyDescent="0.25">
      <c r="BW1031601" s="1648"/>
    </row>
    <row r="1031625" spans="75:75" x14ac:dyDescent="0.25">
      <c r="BW1031625" s="840"/>
    </row>
    <row r="1031626" spans="75:75" x14ac:dyDescent="0.25">
      <c r="BW1031626" s="1648"/>
    </row>
    <row r="1031650" spans="75:75" x14ac:dyDescent="0.25">
      <c r="BW1031650" s="840"/>
    </row>
    <row r="1031651" spans="75:75" x14ac:dyDescent="0.25">
      <c r="BW1031651" s="1648"/>
    </row>
    <row r="1031675" spans="75:75" x14ac:dyDescent="0.25">
      <c r="BW1031675" s="840"/>
    </row>
    <row r="1031676" spans="75:75" x14ac:dyDescent="0.25">
      <c r="BW1031676" s="1648"/>
    </row>
    <row r="1031700" spans="75:75" x14ac:dyDescent="0.25">
      <c r="BW1031700" s="840"/>
    </row>
    <row r="1031701" spans="75:75" x14ac:dyDescent="0.25">
      <c r="BW1031701" s="1648"/>
    </row>
    <row r="1031725" spans="75:75" x14ac:dyDescent="0.25">
      <c r="BW1031725" s="840"/>
    </row>
    <row r="1031726" spans="75:75" x14ac:dyDescent="0.25">
      <c r="BW1031726" s="1648"/>
    </row>
    <row r="1031750" spans="75:75" x14ac:dyDescent="0.25">
      <c r="BW1031750" s="840"/>
    </row>
    <row r="1031751" spans="75:75" x14ac:dyDescent="0.25">
      <c r="BW1031751" s="1648"/>
    </row>
    <row r="1031775" spans="75:75" x14ac:dyDescent="0.25">
      <c r="BW1031775" s="840"/>
    </row>
    <row r="1031776" spans="75:75" x14ac:dyDescent="0.25">
      <c r="BW1031776" s="1648"/>
    </row>
    <row r="1031800" spans="75:75" x14ac:dyDescent="0.25">
      <c r="BW1031800" s="840"/>
    </row>
    <row r="1031801" spans="75:75" x14ac:dyDescent="0.25">
      <c r="BW1031801" s="1648"/>
    </row>
    <row r="1031825" spans="75:75" x14ac:dyDescent="0.25">
      <c r="BW1031825" s="840"/>
    </row>
    <row r="1031826" spans="75:75" x14ac:dyDescent="0.25">
      <c r="BW1031826" s="1648"/>
    </row>
    <row r="1031850" spans="75:75" x14ac:dyDescent="0.25">
      <c r="BW1031850" s="840"/>
    </row>
    <row r="1031851" spans="75:75" x14ac:dyDescent="0.25">
      <c r="BW1031851" s="1648"/>
    </row>
    <row r="1031875" spans="75:75" x14ac:dyDescent="0.25">
      <c r="BW1031875" s="840"/>
    </row>
    <row r="1031876" spans="75:75" x14ac:dyDescent="0.25">
      <c r="BW1031876" s="1648"/>
    </row>
    <row r="1031900" spans="75:75" x14ac:dyDescent="0.25">
      <c r="BW1031900" s="840"/>
    </row>
    <row r="1031901" spans="75:75" x14ac:dyDescent="0.25">
      <c r="BW1031901" s="1648"/>
    </row>
    <row r="1031925" spans="75:75" x14ac:dyDescent="0.25">
      <c r="BW1031925" s="840"/>
    </row>
    <row r="1031926" spans="75:75" x14ac:dyDescent="0.25">
      <c r="BW1031926" s="1648"/>
    </row>
    <row r="1031950" spans="75:75" x14ac:dyDescent="0.25">
      <c r="BW1031950" s="840"/>
    </row>
    <row r="1031951" spans="75:75" x14ac:dyDescent="0.25">
      <c r="BW1031951" s="1648"/>
    </row>
    <row r="1031975" spans="75:75" x14ac:dyDescent="0.25">
      <c r="BW1031975" s="840"/>
    </row>
    <row r="1031976" spans="75:75" x14ac:dyDescent="0.25">
      <c r="BW1031976" s="1648"/>
    </row>
    <row r="1032000" spans="75:75" x14ac:dyDescent="0.25">
      <c r="BW1032000" s="840"/>
    </row>
    <row r="1032001" spans="75:75" x14ac:dyDescent="0.25">
      <c r="BW1032001" s="1648"/>
    </row>
    <row r="1032025" spans="75:75" x14ac:dyDescent="0.25">
      <c r="BW1032025" s="840"/>
    </row>
    <row r="1032026" spans="75:75" x14ac:dyDescent="0.25">
      <c r="BW1032026" s="1648"/>
    </row>
    <row r="1032050" spans="75:75" x14ac:dyDescent="0.25">
      <c r="BW1032050" s="840"/>
    </row>
    <row r="1032051" spans="75:75" x14ac:dyDescent="0.25">
      <c r="BW1032051" s="1648"/>
    </row>
    <row r="1032075" spans="75:75" x14ac:dyDescent="0.25">
      <c r="BW1032075" s="840"/>
    </row>
    <row r="1032076" spans="75:75" x14ac:dyDescent="0.25">
      <c r="BW1032076" s="1648"/>
    </row>
    <row r="1032100" spans="75:75" x14ac:dyDescent="0.25">
      <c r="BW1032100" s="840"/>
    </row>
    <row r="1032101" spans="75:75" x14ac:dyDescent="0.25">
      <c r="BW1032101" s="1648"/>
    </row>
    <row r="1032125" spans="75:75" x14ac:dyDescent="0.25">
      <c r="BW1032125" s="840"/>
    </row>
    <row r="1032126" spans="75:75" x14ac:dyDescent="0.25">
      <c r="BW1032126" s="1648"/>
    </row>
    <row r="1032150" spans="75:75" x14ac:dyDescent="0.25">
      <c r="BW1032150" s="840"/>
    </row>
    <row r="1032151" spans="75:75" x14ac:dyDescent="0.25">
      <c r="BW1032151" s="1648"/>
    </row>
    <row r="1032175" spans="75:75" x14ac:dyDescent="0.25">
      <c r="BW1032175" s="840"/>
    </row>
    <row r="1032176" spans="75:75" x14ac:dyDescent="0.25">
      <c r="BW1032176" s="1648"/>
    </row>
    <row r="1032200" spans="75:75" x14ac:dyDescent="0.25">
      <c r="BW1032200" s="840"/>
    </row>
    <row r="1032201" spans="75:75" x14ac:dyDescent="0.25">
      <c r="BW1032201" s="1648"/>
    </row>
    <row r="1032225" spans="75:75" x14ac:dyDescent="0.25">
      <c r="BW1032225" s="840"/>
    </row>
    <row r="1032226" spans="75:75" x14ac:dyDescent="0.25">
      <c r="BW1032226" s="1648"/>
    </row>
    <row r="1032250" spans="75:75" x14ac:dyDescent="0.25">
      <c r="BW1032250" s="840"/>
    </row>
    <row r="1032251" spans="75:75" x14ac:dyDescent="0.25">
      <c r="BW1032251" s="1648"/>
    </row>
    <row r="1032275" spans="75:75" x14ac:dyDescent="0.25">
      <c r="BW1032275" s="840"/>
    </row>
    <row r="1032276" spans="75:75" x14ac:dyDescent="0.25">
      <c r="BW1032276" s="1648"/>
    </row>
    <row r="1032300" spans="75:75" x14ac:dyDescent="0.25">
      <c r="BW1032300" s="840"/>
    </row>
    <row r="1032301" spans="75:75" x14ac:dyDescent="0.25">
      <c r="BW1032301" s="1648"/>
    </row>
    <row r="1032325" spans="75:75" x14ac:dyDescent="0.25">
      <c r="BW1032325" s="840"/>
    </row>
    <row r="1032326" spans="75:75" x14ac:dyDescent="0.25">
      <c r="BW1032326" s="1648"/>
    </row>
    <row r="1032350" spans="75:75" x14ac:dyDescent="0.25">
      <c r="BW1032350" s="840"/>
    </row>
    <row r="1032351" spans="75:75" x14ac:dyDescent="0.25">
      <c r="BW1032351" s="1648"/>
    </row>
    <row r="1032375" spans="75:75" x14ac:dyDescent="0.25">
      <c r="BW1032375" s="840"/>
    </row>
    <row r="1032376" spans="75:75" x14ac:dyDescent="0.25">
      <c r="BW1032376" s="1648"/>
    </row>
    <row r="1032400" spans="75:75" x14ac:dyDescent="0.25">
      <c r="BW1032400" s="840"/>
    </row>
    <row r="1032401" spans="75:75" x14ac:dyDescent="0.25">
      <c r="BW1032401" s="1648"/>
    </row>
    <row r="1032425" spans="75:75" x14ac:dyDescent="0.25">
      <c r="BW1032425" s="840"/>
    </row>
    <row r="1032426" spans="75:75" x14ac:dyDescent="0.25">
      <c r="BW1032426" s="1648"/>
    </row>
    <row r="1032450" spans="75:75" x14ac:dyDescent="0.25">
      <c r="BW1032450" s="840"/>
    </row>
    <row r="1032451" spans="75:75" x14ac:dyDescent="0.25">
      <c r="BW1032451" s="1648"/>
    </row>
    <row r="1032475" spans="75:75" x14ac:dyDescent="0.25">
      <c r="BW1032475" s="840"/>
    </row>
    <row r="1032476" spans="75:75" x14ac:dyDescent="0.25">
      <c r="BW1032476" s="1648"/>
    </row>
    <row r="1032500" spans="75:75" x14ac:dyDescent="0.25">
      <c r="BW1032500" s="840"/>
    </row>
    <row r="1032501" spans="75:75" x14ac:dyDescent="0.25">
      <c r="BW1032501" s="1648"/>
    </row>
    <row r="1032525" spans="75:75" x14ac:dyDescent="0.25">
      <c r="BW1032525" s="840"/>
    </row>
    <row r="1032526" spans="75:75" x14ac:dyDescent="0.25">
      <c r="BW1032526" s="1648"/>
    </row>
    <row r="1032550" spans="75:75" x14ac:dyDescent="0.25">
      <c r="BW1032550" s="840"/>
    </row>
    <row r="1032551" spans="75:75" x14ac:dyDescent="0.25">
      <c r="BW1032551" s="1648"/>
    </row>
    <row r="1032575" spans="75:75" x14ac:dyDescent="0.25">
      <c r="BW1032575" s="840"/>
    </row>
    <row r="1032576" spans="75:75" x14ac:dyDescent="0.25">
      <c r="BW1032576" s="1648"/>
    </row>
    <row r="1032600" spans="75:75" x14ac:dyDescent="0.25">
      <c r="BW1032600" s="840"/>
    </row>
    <row r="1032601" spans="75:75" x14ac:dyDescent="0.25">
      <c r="BW1032601" s="1648"/>
    </row>
    <row r="1032625" spans="75:75" x14ac:dyDescent="0.25">
      <c r="BW1032625" s="840"/>
    </row>
    <row r="1032626" spans="75:75" x14ac:dyDescent="0.25">
      <c r="BW1032626" s="1648"/>
    </row>
    <row r="1032650" spans="75:75" x14ac:dyDescent="0.25">
      <c r="BW1032650" s="840"/>
    </row>
    <row r="1032651" spans="75:75" x14ac:dyDescent="0.25">
      <c r="BW1032651" s="1648"/>
    </row>
    <row r="1032675" spans="75:75" x14ac:dyDescent="0.25">
      <c r="BW1032675" s="840"/>
    </row>
    <row r="1032676" spans="75:75" x14ac:dyDescent="0.25">
      <c r="BW1032676" s="1648"/>
    </row>
    <row r="1032700" spans="75:75" x14ac:dyDescent="0.25">
      <c r="BW1032700" s="840"/>
    </row>
    <row r="1032701" spans="75:75" x14ac:dyDescent="0.25">
      <c r="BW1032701" s="1648"/>
    </row>
    <row r="1032725" spans="75:75" x14ac:dyDescent="0.25">
      <c r="BW1032725" s="840"/>
    </row>
    <row r="1032726" spans="75:75" x14ac:dyDescent="0.25">
      <c r="BW1032726" s="1648"/>
    </row>
    <row r="1032750" spans="75:75" x14ac:dyDescent="0.25">
      <c r="BW1032750" s="840"/>
    </row>
    <row r="1032751" spans="75:75" x14ac:dyDescent="0.25">
      <c r="BW1032751" s="1648"/>
    </row>
    <row r="1032775" spans="75:75" x14ac:dyDescent="0.25">
      <c r="BW1032775" s="840"/>
    </row>
    <row r="1032776" spans="75:75" x14ac:dyDescent="0.25">
      <c r="BW1032776" s="1648"/>
    </row>
    <row r="1032800" spans="75:75" x14ac:dyDescent="0.25">
      <c r="BW1032800" s="840"/>
    </row>
    <row r="1032801" spans="75:75" x14ac:dyDescent="0.25">
      <c r="BW1032801" s="1648"/>
    </row>
    <row r="1032825" spans="75:75" x14ac:dyDescent="0.25">
      <c r="BW1032825" s="840"/>
    </row>
    <row r="1032826" spans="75:75" x14ac:dyDescent="0.25">
      <c r="BW1032826" s="1648"/>
    </row>
    <row r="1032850" spans="75:75" x14ac:dyDescent="0.25">
      <c r="BW1032850" s="840"/>
    </row>
    <row r="1032851" spans="75:75" x14ac:dyDescent="0.25">
      <c r="BW1032851" s="1648"/>
    </row>
    <row r="1032875" spans="75:75" x14ac:dyDescent="0.25">
      <c r="BW1032875" s="840"/>
    </row>
    <row r="1032876" spans="75:75" x14ac:dyDescent="0.25">
      <c r="BW1032876" s="1648"/>
    </row>
    <row r="1032900" spans="75:75" x14ac:dyDescent="0.25">
      <c r="BW1032900" s="840"/>
    </row>
    <row r="1032901" spans="75:75" x14ac:dyDescent="0.25">
      <c r="BW1032901" s="1648"/>
    </row>
    <row r="1032925" spans="75:75" x14ac:dyDescent="0.25">
      <c r="BW1032925" s="840"/>
    </row>
    <row r="1032926" spans="75:75" x14ac:dyDescent="0.25">
      <c r="BW1032926" s="1648"/>
    </row>
    <row r="1032950" spans="75:75" x14ac:dyDescent="0.25">
      <c r="BW1032950" s="840"/>
    </row>
    <row r="1032951" spans="75:75" x14ac:dyDescent="0.25">
      <c r="BW1032951" s="1648"/>
    </row>
    <row r="1032975" spans="75:75" x14ac:dyDescent="0.25">
      <c r="BW1032975" s="840"/>
    </row>
    <row r="1032976" spans="75:75" x14ac:dyDescent="0.25">
      <c r="BW1032976" s="1648"/>
    </row>
    <row r="1033000" spans="75:75" x14ac:dyDescent="0.25">
      <c r="BW1033000" s="840"/>
    </row>
    <row r="1033001" spans="75:75" x14ac:dyDescent="0.25">
      <c r="BW1033001" s="1648"/>
    </row>
    <row r="1033025" spans="75:75" x14ac:dyDescent="0.25">
      <c r="BW1033025" s="840"/>
    </row>
    <row r="1033026" spans="75:75" x14ac:dyDescent="0.25">
      <c r="BW1033026" s="1648"/>
    </row>
    <row r="1033050" spans="75:75" x14ac:dyDescent="0.25">
      <c r="BW1033050" s="840"/>
    </row>
    <row r="1033051" spans="75:75" x14ac:dyDescent="0.25">
      <c r="BW1033051" s="1648"/>
    </row>
    <row r="1033075" spans="75:75" x14ac:dyDescent="0.25">
      <c r="BW1033075" s="840"/>
    </row>
    <row r="1033076" spans="75:75" x14ac:dyDescent="0.25">
      <c r="BW1033076" s="1648"/>
    </row>
    <row r="1033100" spans="75:75" x14ac:dyDescent="0.25">
      <c r="BW1033100" s="840"/>
    </row>
    <row r="1033101" spans="75:75" x14ac:dyDescent="0.25">
      <c r="BW1033101" s="1648"/>
    </row>
    <row r="1033125" spans="75:75" x14ac:dyDescent="0.25">
      <c r="BW1033125" s="840"/>
    </row>
    <row r="1033126" spans="75:75" x14ac:dyDescent="0.25">
      <c r="BW1033126" s="1648"/>
    </row>
    <row r="1033150" spans="75:75" x14ac:dyDescent="0.25">
      <c r="BW1033150" s="840"/>
    </row>
    <row r="1033151" spans="75:75" x14ac:dyDescent="0.25">
      <c r="BW1033151" s="1648"/>
    </row>
    <row r="1033175" spans="75:75" x14ac:dyDescent="0.25">
      <c r="BW1033175" s="840"/>
    </row>
    <row r="1033176" spans="75:75" x14ac:dyDescent="0.25">
      <c r="BW1033176" s="1648"/>
    </row>
    <row r="1033200" spans="75:75" x14ac:dyDescent="0.25">
      <c r="BW1033200" s="840"/>
    </row>
    <row r="1033201" spans="75:75" x14ac:dyDescent="0.25">
      <c r="BW1033201" s="1648"/>
    </row>
    <row r="1033225" spans="75:75" x14ac:dyDescent="0.25">
      <c r="BW1033225" s="840"/>
    </row>
    <row r="1033226" spans="75:75" x14ac:dyDescent="0.25">
      <c r="BW1033226" s="1648"/>
    </row>
    <row r="1033250" spans="75:75" x14ac:dyDescent="0.25">
      <c r="BW1033250" s="840"/>
    </row>
    <row r="1033251" spans="75:75" x14ac:dyDescent="0.25">
      <c r="BW1033251" s="1648"/>
    </row>
    <row r="1033275" spans="75:75" x14ac:dyDescent="0.25">
      <c r="BW1033275" s="840"/>
    </row>
    <row r="1033276" spans="75:75" x14ac:dyDescent="0.25">
      <c r="BW1033276" s="1648"/>
    </row>
    <row r="1033300" spans="75:75" x14ac:dyDescent="0.25">
      <c r="BW1033300" s="840"/>
    </row>
    <row r="1033301" spans="75:75" x14ac:dyDescent="0.25">
      <c r="BW1033301" s="1648"/>
    </row>
    <row r="1033325" spans="75:75" x14ac:dyDescent="0.25">
      <c r="BW1033325" s="840"/>
    </row>
    <row r="1033326" spans="75:75" x14ac:dyDescent="0.25">
      <c r="BW1033326" s="1648"/>
    </row>
    <row r="1033350" spans="75:75" x14ac:dyDescent="0.25">
      <c r="BW1033350" s="840"/>
    </row>
    <row r="1033351" spans="75:75" x14ac:dyDescent="0.25">
      <c r="BW1033351" s="1648"/>
    </row>
    <row r="1033375" spans="75:75" x14ac:dyDescent="0.25">
      <c r="BW1033375" s="840"/>
    </row>
    <row r="1033376" spans="75:75" x14ac:dyDescent="0.25">
      <c r="BW1033376" s="1648"/>
    </row>
    <row r="1033400" spans="75:75" x14ac:dyDescent="0.25">
      <c r="BW1033400" s="840"/>
    </row>
    <row r="1033401" spans="75:75" x14ac:dyDescent="0.25">
      <c r="BW1033401" s="1648"/>
    </row>
    <row r="1033425" spans="75:75" x14ac:dyDescent="0.25">
      <c r="BW1033425" s="840"/>
    </row>
    <row r="1033426" spans="75:75" x14ac:dyDescent="0.25">
      <c r="BW1033426" s="1648"/>
    </row>
    <row r="1033450" spans="75:75" x14ac:dyDescent="0.25">
      <c r="BW1033450" s="840"/>
    </row>
    <row r="1033451" spans="75:75" x14ac:dyDescent="0.25">
      <c r="BW1033451" s="1648"/>
    </row>
    <row r="1033475" spans="75:75" x14ac:dyDescent="0.25">
      <c r="BW1033475" s="840"/>
    </row>
    <row r="1033476" spans="75:75" x14ac:dyDescent="0.25">
      <c r="BW1033476" s="1648"/>
    </row>
    <row r="1033500" spans="75:75" x14ac:dyDescent="0.25">
      <c r="BW1033500" s="840"/>
    </row>
    <row r="1033501" spans="75:75" x14ac:dyDescent="0.25">
      <c r="BW1033501" s="1648"/>
    </row>
    <row r="1033525" spans="75:75" x14ac:dyDescent="0.25">
      <c r="BW1033525" s="840"/>
    </row>
    <row r="1033526" spans="75:75" x14ac:dyDescent="0.25">
      <c r="BW1033526" s="1648"/>
    </row>
    <row r="1033550" spans="75:75" x14ac:dyDescent="0.25">
      <c r="BW1033550" s="840"/>
    </row>
    <row r="1033551" spans="75:75" x14ac:dyDescent="0.25">
      <c r="BW1033551" s="1648"/>
    </row>
    <row r="1033575" spans="75:75" x14ac:dyDescent="0.25">
      <c r="BW1033575" s="840"/>
    </row>
    <row r="1033576" spans="75:75" x14ac:dyDescent="0.25">
      <c r="BW1033576" s="1648"/>
    </row>
    <row r="1033600" spans="75:75" x14ac:dyDescent="0.25">
      <c r="BW1033600" s="840"/>
    </row>
    <row r="1033601" spans="75:75" x14ac:dyDescent="0.25">
      <c r="BW1033601" s="1648"/>
    </row>
    <row r="1033625" spans="75:75" x14ac:dyDescent="0.25">
      <c r="BW1033625" s="840"/>
    </row>
    <row r="1033626" spans="75:75" x14ac:dyDescent="0.25">
      <c r="BW1033626" s="1648"/>
    </row>
    <row r="1033650" spans="75:75" x14ac:dyDescent="0.25">
      <c r="BW1033650" s="840"/>
    </row>
    <row r="1033651" spans="75:75" x14ac:dyDescent="0.25">
      <c r="BW1033651" s="1648"/>
    </row>
    <row r="1033675" spans="75:75" x14ac:dyDescent="0.25">
      <c r="BW1033675" s="840"/>
    </row>
    <row r="1033676" spans="75:75" x14ac:dyDescent="0.25">
      <c r="BW1033676" s="1648"/>
    </row>
    <row r="1033700" spans="75:75" x14ac:dyDescent="0.25">
      <c r="BW1033700" s="840"/>
    </row>
    <row r="1033701" spans="75:75" x14ac:dyDescent="0.25">
      <c r="BW1033701" s="1648"/>
    </row>
    <row r="1033725" spans="75:75" x14ac:dyDescent="0.25">
      <c r="BW1033725" s="840"/>
    </row>
    <row r="1033726" spans="75:75" x14ac:dyDescent="0.25">
      <c r="BW1033726" s="1648"/>
    </row>
    <row r="1033750" spans="75:75" x14ac:dyDescent="0.25">
      <c r="BW1033750" s="840"/>
    </row>
    <row r="1033751" spans="75:75" x14ac:dyDescent="0.25">
      <c r="BW1033751" s="1648"/>
    </row>
    <row r="1033775" spans="75:75" x14ac:dyDescent="0.25">
      <c r="BW1033775" s="840"/>
    </row>
    <row r="1033776" spans="75:75" x14ac:dyDescent="0.25">
      <c r="BW1033776" s="1648"/>
    </row>
    <row r="1033800" spans="75:75" x14ac:dyDescent="0.25">
      <c r="BW1033800" s="840"/>
    </row>
    <row r="1033801" spans="75:75" x14ac:dyDescent="0.25">
      <c r="BW1033801" s="1648"/>
    </row>
    <row r="1033825" spans="75:75" x14ac:dyDescent="0.25">
      <c r="BW1033825" s="840"/>
    </row>
    <row r="1033826" spans="75:75" x14ac:dyDescent="0.25">
      <c r="BW1033826" s="1648"/>
    </row>
    <row r="1033850" spans="75:75" x14ac:dyDescent="0.25">
      <c r="BW1033850" s="840"/>
    </row>
    <row r="1033851" spans="75:75" x14ac:dyDescent="0.25">
      <c r="BW1033851" s="1648"/>
    </row>
    <row r="1033875" spans="75:75" x14ac:dyDescent="0.25">
      <c r="BW1033875" s="840"/>
    </row>
    <row r="1033876" spans="75:75" x14ac:dyDescent="0.25">
      <c r="BW1033876" s="1648"/>
    </row>
    <row r="1033900" spans="75:75" x14ac:dyDescent="0.25">
      <c r="BW1033900" s="840"/>
    </row>
    <row r="1033901" spans="75:75" x14ac:dyDescent="0.25">
      <c r="BW1033901" s="1648"/>
    </row>
    <row r="1033925" spans="75:75" x14ac:dyDescent="0.25">
      <c r="BW1033925" s="840"/>
    </row>
    <row r="1033926" spans="75:75" x14ac:dyDescent="0.25">
      <c r="BW1033926" s="1648"/>
    </row>
    <row r="1033950" spans="75:75" x14ac:dyDescent="0.25">
      <c r="BW1033950" s="840"/>
    </row>
    <row r="1033951" spans="75:75" x14ac:dyDescent="0.25">
      <c r="BW1033951" s="1648"/>
    </row>
    <row r="1033975" spans="75:75" x14ac:dyDescent="0.25">
      <c r="BW1033975" s="840"/>
    </row>
    <row r="1033976" spans="75:75" x14ac:dyDescent="0.25">
      <c r="BW1033976" s="1648"/>
    </row>
    <row r="1034000" spans="75:75" x14ac:dyDescent="0.25">
      <c r="BW1034000" s="840"/>
    </row>
    <row r="1034001" spans="75:75" x14ac:dyDescent="0.25">
      <c r="BW1034001" s="1648"/>
    </row>
    <row r="1034025" spans="75:75" x14ac:dyDescent="0.25">
      <c r="BW1034025" s="840"/>
    </row>
    <row r="1034026" spans="75:75" x14ac:dyDescent="0.25">
      <c r="BW1034026" s="1648"/>
    </row>
    <row r="1034050" spans="75:75" x14ac:dyDescent="0.25">
      <c r="BW1034050" s="840"/>
    </row>
    <row r="1034051" spans="75:75" x14ac:dyDescent="0.25">
      <c r="BW1034051" s="1648"/>
    </row>
    <row r="1034075" spans="75:75" x14ac:dyDescent="0.25">
      <c r="BW1034075" s="840"/>
    </row>
    <row r="1034076" spans="75:75" x14ac:dyDescent="0.25">
      <c r="BW1034076" s="1648"/>
    </row>
    <row r="1034100" spans="75:75" x14ac:dyDescent="0.25">
      <c r="BW1034100" s="840"/>
    </row>
    <row r="1034101" spans="75:75" x14ac:dyDescent="0.25">
      <c r="BW1034101" s="1648"/>
    </row>
    <row r="1034125" spans="75:75" x14ac:dyDescent="0.25">
      <c r="BW1034125" s="840"/>
    </row>
    <row r="1034126" spans="75:75" x14ac:dyDescent="0.25">
      <c r="BW1034126" s="1648"/>
    </row>
    <row r="1034150" spans="75:75" x14ac:dyDescent="0.25">
      <c r="BW1034150" s="840"/>
    </row>
    <row r="1034151" spans="75:75" x14ac:dyDescent="0.25">
      <c r="BW1034151" s="1648"/>
    </row>
    <row r="1034175" spans="75:75" x14ac:dyDescent="0.25">
      <c r="BW1034175" s="840"/>
    </row>
    <row r="1034176" spans="75:75" x14ac:dyDescent="0.25">
      <c r="BW1034176" s="1648"/>
    </row>
    <row r="1034200" spans="75:75" x14ac:dyDescent="0.25">
      <c r="BW1034200" s="840"/>
    </row>
    <row r="1034201" spans="75:75" x14ac:dyDescent="0.25">
      <c r="BW1034201" s="1648"/>
    </row>
    <row r="1034225" spans="75:75" x14ac:dyDescent="0.25">
      <c r="BW1034225" s="840"/>
    </row>
    <row r="1034226" spans="75:75" x14ac:dyDescent="0.25">
      <c r="BW1034226" s="1648"/>
    </row>
    <row r="1034250" spans="75:75" x14ac:dyDescent="0.25">
      <c r="BW1034250" s="840"/>
    </row>
    <row r="1034251" spans="75:75" x14ac:dyDescent="0.25">
      <c r="BW1034251" s="1648"/>
    </row>
    <row r="1034275" spans="75:75" x14ac:dyDescent="0.25">
      <c r="BW1034275" s="840"/>
    </row>
    <row r="1034276" spans="75:75" x14ac:dyDescent="0.25">
      <c r="BW1034276" s="1648"/>
    </row>
    <row r="1034300" spans="75:75" x14ac:dyDescent="0.25">
      <c r="BW1034300" s="840"/>
    </row>
    <row r="1034301" spans="75:75" x14ac:dyDescent="0.25">
      <c r="BW1034301" s="1648"/>
    </row>
    <row r="1034325" spans="75:75" x14ac:dyDescent="0.25">
      <c r="BW1034325" s="840"/>
    </row>
    <row r="1034326" spans="75:75" x14ac:dyDescent="0.25">
      <c r="BW1034326" s="1648"/>
    </row>
    <row r="1034350" spans="75:75" x14ac:dyDescent="0.25">
      <c r="BW1034350" s="840"/>
    </row>
    <row r="1034351" spans="75:75" x14ac:dyDescent="0.25">
      <c r="BW1034351" s="1648"/>
    </row>
    <row r="1034375" spans="75:75" x14ac:dyDescent="0.25">
      <c r="BW1034375" s="840"/>
    </row>
    <row r="1034376" spans="75:75" x14ac:dyDescent="0.25">
      <c r="BW1034376" s="1648"/>
    </row>
    <row r="1034400" spans="75:75" x14ac:dyDescent="0.25">
      <c r="BW1034400" s="840"/>
    </row>
    <row r="1034401" spans="75:75" x14ac:dyDescent="0.25">
      <c r="BW1034401" s="1648"/>
    </row>
    <row r="1034425" spans="75:75" x14ac:dyDescent="0.25">
      <c r="BW1034425" s="840"/>
    </row>
    <row r="1034426" spans="75:75" x14ac:dyDescent="0.25">
      <c r="BW1034426" s="1648"/>
    </row>
    <row r="1034450" spans="75:75" x14ac:dyDescent="0.25">
      <c r="BW1034450" s="840"/>
    </row>
    <row r="1034451" spans="75:75" x14ac:dyDescent="0.25">
      <c r="BW1034451" s="1648"/>
    </row>
    <row r="1034475" spans="75:75" x14ac:dyDescent="0.25">
      <c r="BW1034475" s="840"/>
    </row>
    <row r="1034476" spans="75:75" x14ac:dyDescent="0.25">
      <c r="BW1034476" s="1648"/>
    </row>
    <row r="1034500" spans="75:75" x14ac:dyDescent="0.25">
      <c r="BW1034500" s="840"/>
    </row>
    <row r="1034501" spans="75:75" x14ac:dyDescent="0.25">
      <c r="BW1034501" s="1648"/>
    </row>
    <row r="1034525" spans="75:75" x14ac:dyDescent="0.25">
      <c r="BW1034525" s="840"/>
    </row>
    <row r="1034526" spans="75:75" x14ac:dyDescent="0.25">
      <c r="BW1034526" s="1648"/>
    </row>
    <row r="1034550" spans="75:75" x14ac:dyDescent="0.25">
      <c r="BW1034550" s="840"/>
    </row>
    <row r="1034551" spans="75:75" x14ac:dyDescent="0.25">
      <c r="BW1034551" s="1648"/>
    </row>
    <row r="1034575" spans="75:75" x14ac:dyDescent="0.25">
      <c r="BW1034575" s="840"/>
    </row>
    <row r="1034576" spans="75:75" x14ac:dyDescent="0.25">
      <c r="BW1034576" s="1648"/>
    </row>
    <row r="1034600" spans="75:75" x14ac:dyDescent="0.25">
      <c r="BW1034600" s="840"/>
    </row>
    <row r="1034601" spans="75:75" x14ac:dyDescent="0.25">
      <c r="BW1034601" s="1648"/>
    </row>
    <row r="1034625" spans="75:75" x14ac:dyDescent="0.25">
      <c r="BW1034625" s="840"/>
    </row>
    <row r="1034626" spans="75:75" x14ac:dyDescent="0.25">
      <c r="BW1034626" s="1648"/>
    </row>
    <row r="1034650" spans="75:75" x14ac:dyDescent="0.25">
      <c r="BW1034650" s="840"/>
    </row>
    <row r="1034651" spans="75:75" x14ac:dyDescent="0.25">
      <c r="BW1034651" s="1648"/>
    </row>
    <row r="1034675" spans="75:75" x14ac:dyDescent="0.25">
      <c r="BW1034675" s="840"/>
    </row>
    <row r="1034676" spans="75:75" x14ac:dyDescent="0.25">
      <c r="BW1034676" s="1648"/>
    </row>
    <row r="1034700" spans="75:75" x14ac:dyDescent="0.25">
      <c r="BW1034700" s="840"/>
    </row>
    <row r="1034701" spans="75:75" x14ac:dyDescent="0.25">
      <c r="BW1034701" s="1648"/>
    </row>
    <row r="1034725" spans="75:75" x14ac:dyDescent="0.25">
      <c r="BW1034725" s="840"/>
    </row>
    <row r="1034726" spans="75:75" x14ac:dyDescent="0.25">
      <c r="BW1034726" s="1648"/>
    </row>
    <row r="1034750" spans="75:75" x14ac:dyDescent="0.25">
      <c r="BW1034750" s="840"/>
    </row>
    <row r="1034751" spans="75:75" x14ac:dyDescent="0.25">
      <c r="BW1034751" s="1648"/>
    </row>
    <row r="1034775" spans="75:75" x14ac:dyDescent="0.25">
      <c r="BW1034775" s="840"/>
    </row>
    <row r="1034776" spans="75:75" x14ac:dyDescent="0.25">
      <c r="BW1034776" s="1648"/>
    </row>
    <row r="1034800" spans="75:75" x14ac:dyDescent="0.25">
      <c r="BW1034800" s="840"/>
    </row>
    <row r="1034801" spans="75:75" x14ac:dyDescent="0.25">
      <c r="BW1034801" s="1648"/>
    </row>
    <row r="1034825" spans="75:75" x14ac:dyDescent="0.25">
      <c r="BW1034825" s="840"/>
    </row>
    <row r="1034826" spans="75:75" x14ac:dyDescent="0.25">
      <c r="BW1034826" s="1648"/>
    </row>
    <row r="1034850" spans="75:75" x14ac:dyDescent="0.25">
      <c r="BW1034850" s="840"/>
    </row>
    <row r="1034851" spans="75:75" x14ac:dyDescent="0.25">
      <c r="BW1034851" s="1648"/>
    </row>
    <row r="1034875" spans="75:75" x14ac:dyDescent="0.25">
      <c r="BW1034875" s="840"/>
    </row>
    <row r="1034876" spans="75:75" x14ac:dyDescent="0.25">
      <c r="BW1034876" s="1648"/>
    </row>
    <row r="1034900" spans="75:75" x14ac:dyDescent="0.25">
      <c r="BW1034900" s="840"/>
    </row>
    <row r="1034901" spans="75:75" x14ac:dyDescent="0.25">
      <c r="BW1034901" s="1648"/>
    </row>
    <row r="1034925" spans="75:75" x14ac:dyDescent="0.25">
      <c r="BW1034925" s="840"/>
    </row>
    <row r="1034926" spans="75:75" x14ac:dyDescent="0.25">
      <c r="BW1034926" s="1648"/>
    </row>
    <row r="1034950" spans="75:75" x14ac:dyDescent="0.25">
      <c r="BW1034950" s="840"/>
    </row>
    <row r="1034951" spans="75:75" x14ac:dyDescent="0.25">
      <c r="BW1034951" s="1648"/>
    </row>
    <row r="1034975" spans="75:75" x14ac:dyDescent="0.25">
      <c r="BW1034975" s="840"/>
    </row>
    <row r="1034976" spans="75:75" x14ac:dyDescent="0.25">
      <c r="BW1034976" s="1648"/>
    </row>
    <row r="1035000" spans="75:75" x14ac:dyDescent="0.25">
      <c r="BW1035000" s="840"/>
    </row>
    <row r="1035001" spans="75:75" x14ac:dyDescent="0.25">
      <c r="BW1035001" s="1648"/>
    </row>
    <row r="1035025" spans="75:75" x14ac:dyDescent="0.25">
      <c r="BW1035025" s="840"/>
    </row>
    <row r="1035026" spans="75:75" x14ac:dyDescent="0.25">
      <c r="BW1035026" s="1648"/>
    </row>
    <row r="1035050" spans="75:75" x14ac:dyDescent="0.25">
      <c r="BW1035050" s="840"/>
    </row>
    <row r="1035051" spans="75:75" x14ac:dyDescent="0.25">
      <c r="BW1035051" s="1648"/>
    </row>
    <row r="1035075" spans="75:75" x14ac:dyDescent="0.25">
      <c r="BW1035075" s="840"/>
    </row>
    <row r="1035076" spans="75:75" x14ac:dyDescent="0.25">
      <c r="BW1035076" s="1648"/>
    </row>
    <row r="1035100" spans="75:75" x14ac:dyDescent="0.25">
      <c r="BW1035100" s="840"/>
    </row>
    <row r="1035101" spans="75:75" x14ac:dyDescent="0.25">
      <c r="BW1035101" s="1648"/>
    </row>
    <row r="1035125" spans="75:75" x14ac:dyDescent="0.25">
      <c r="BW1035125" s="840"/>
    </row>
    <row r="1035126" spans="75:75" x14ac:dyDescent="0.25">
      <c r="BW1035126" s="1648"/>
    </row>
    <row r="1035150" spans="75:75" x14ac:dyDescent="0.25">
      <c r="BW1035150" s="840"/>
    </row>
    <row r="1035151" spans="75:75" x14ac:dyDescent="0.25">
      <c r="BW1035151" s="1648"/>
    </row>
    <row r="1035175" spans="75:75" x14ac:dyDescent="0.25">
      <c r="BW1035175" s="840"/>
    </row>
    <row r="1035176" spans="75:75" x14ac:dyDescent="0.25">
      <c r="BW1035176" s="1648"/>
    </row>
    <row r="1035200" spans="75:75" x14ac:dyDescent="0.25">
      <c r="BW1035200" s="840"/>
    </row>
    <row r="1035201" spans="75:75" x14ac:dyDescent="0.25">
      <c r="BW1035201" s="1648"/>
    </row>
    <row r="1035225" spans="75:75" x14ac:dyDescent="0.25">
      <c r="BW1035225" s="840"/>
    </row>
    <row r="1035226" spans="75:75" x14ac:dyDescent="0.25">
      <c r="BW1035226" s="1648"/>
    </row>
    <row r="1035250" spans="75:75" x14ac:dyDescent="0.25">
      <c r="BW1035250" s="840"/>
    </row>
    <row r="1035251" spans="75:75" x14ac:dyDescent="0.25">
      <c r="BW1035251" s="1648"/>
    </row>
    <row r="1035275" spans="75:75" x14ac:dyDescent="0.25">
      <c r="BW1035275" s="840"/>
    </row>
    <row r="1035276" spans="75:75" x14ac:dyDescent="0.25">
      <c r="BW1035276" s="1648"/>
    </row>
    <row r="1035300" spans="75:75" x14ac:dyDescent="0.25">
      <c r="BW1035300" s="840"/>
    </row>
    <row r="1035301" spans="75:75" x14ac:dyDescent="0.25">
      <c r="BW1035301" s="1648"/>
    </row>
    <row r="1035325" spans="75:75" x14ac:dyDescent="0.25">
      <c r="BW1035325" s="840"/>
    </row>
    <row r="1035326" spans="75:75" x14ac:dyDescent="0.25">
      <c r="BW1035326" s="1648"/>
    </row>
    <row r="1035350" spans="75:75" x14ac:dyDescent="0.25">
      <c r="BW1035350" s="840"/>
    </row>
    <row r="1035351" spans="75:75" x14ac:dyDescent="0.25">
      <c r="BW1035351" s="1648"/>
    </row>
    <row r="1035375" spans="75:75" x14ac:dyDescent="0.25">
      <c r="BW1035375" s="840"/>
    </row>
    <row r="1035376" spans="75:75" x14ac:dyDescent="0.25">
      <c r="BW1035376" s="1648"/>
    </row>
    <row r="1035400" spans="75:75" x14ac:dyDescent="0.25">
      <c r="BW1035400" s="840"/>
    </row>
    <row r="1035401" spans="75:75" x14ac:dyDescent="0.25">
      <c r="BW1035401" s="1648"/>
    </row>
    <row r="1035425" spans="75:75" x14ac:dyDescent="0.25">
      <c r="BW1035425" s="840"/>
    </row>
    <row r="1035426" spans="75:75" x14ac:dyDescent="0.25">
      <c r="BW1035426" s="1648"/>
    </row>
    <row r="1035450" spans="75:75" x14ac:dyDescent="0.25">
      <c r="BW1035450" s="840"/>
    </row>
    <row r="1035451" spans="75:75" x14ac:dyDescent="0.25">
      <c r="BW1035451" s="1648"/>
    </row>
    <row r="1035475" spans="75:75" x14ac:dyDescent="0.25">
      <c r="BW1035475" s="840"/>
    </row>
    <row r="1035476" spans="75:75" x14ac:dyDescent="0.25">
      <c r="BW1035476" s="1648"/>
    </row>
    <row r="1035500" spans="75:75" x14ac:dyDescent="0.25">
      <c r="BW1035500" s="840"/>
    </row>
    <row r="1035501" spans="75:75" x14ac:dyDescent="0.25">
      <c r="BW1035501" s="1648"/>
    </row>
    <row r="1035525" spans="75:75" x14ac:dyDescent="0.25">
      <c r="BW1035525" s="840"/>
    </row>
    <row r="1035526" spans="75:75" x14ac:dyDescent="0.25">
      <c r="BW1035526" s="1648"/>
    </row>
    <row r="1035550" spans="75:75" x14ac:dyDescent="0.25">
      <c r="BW1035550" s="840"/>
    </row>
    <row r="1035551" spans="75:75" x14ac:dyDescent="0.25">
      <c r="BW1035551" s="1648"/>
    </row>
    <row r="1035575" spans="75:75" x14ac:dyDescent="0.25">
      <c r="BW1035575" s="840"/>
    </row>
    <row r="1035576" spans="75:75" x14ac:dyDescent="0.25">
      <c r="BW1035576" s="1648"/>
    </row>
    <row r="1035600" spans="75:75" x14ac:dyDescent="0.25">
      <c r="BW1035600" s="840"/>
    </row>
    <row r="1035601" spans="75:75" x14ac:dyDescent="0.25">
      <c r="BW1035601" s="1648"/>
    </row>
    <row r="1035625" spans="75:75" x14ac:dyDescent="0.25">
      <c r="BW1035625" s="840"/>
    </row>
    <row r="1035626" spans="75:75" x14ac:dyDescent="0.25">
      <c r="BW1035626" s="1648"/>
    </row>
    <row r="1035650" spans="75:75" x14ac:dyDescent="0.25">
      <c r="BW1035650" s="840"/>
    </row>
    <row r="1035651" spans="75:75" x14ac:dyDescent="0.25">
      <c r="BW1035651" s="1648"/>
    </row>
    <row r="1035675" spans="75:75" x14ac:dyDescent="0.25">
      <c r="BW1035675" s="840"/>
    </row>
    <row r="1035676" spans="75:75" x14ac:dyDescent="0.25">
      <c r="BW1035676" s="1648"/>
    </row>
    <row r="1035700" spans="75:75" x14ac:dyDescent="0.25">
      <c r="BW1035700" s="840"/>
    </row>
    <row r="1035701" spans="75:75" x14ac:dyDescent="0.25">
      <c r="BW1035701" s="1648"/>
    </row>
    <row r="1035725" spans="75:75" x14ac:dyDescent="0.25">
      <c r="BW1035725" s="840"/>
    </row>
    <row r="1035726" spans="75:75" x14ac:dyDescent="0.25">
      <c r="BW1035726" s="1648"/>
    </row>
    <row r="1035750" spans="75:75" x14ac:dyDescent="0.25">
      <c r="BW1035750" s="840"/>
    </row>
    <row r="1035751" spans="75:75" x14ac:dyDescent="0.25">
      <c r="BW1035751" s="1648"/>
    </row>
    <row r="1035775" spans="75:75" x14ac:dyDescent="0.25">
      <c r="BW1035775" s="840"/>
    </row>
    <row r="1035776" spans="75:75" x14ac:dyDescent="0.25">
      <c r="BW1035776" s="1648"/>
    </row>
    <row r="1035800" spans="75:75" x14ac:dyDescent="0.25">
      <c r="BW1035800" s="840"/>
    </row>
    <row r="1035801" spans="75:75" x14ac:dyDescent="0.25">
      <c r="BW1035801" s="1648"/>
    </row>
    <row r="1035825" spans="75:75" x14ac:dyDescent="0.25">
      <c r="BW1035825" s="840"/>
    </row>
    <row r="1035826" spans="75:75" x14ac:dyDescent="0.25">
      <c r="BW1035826" s="1648"/>
    </row>
    <row r="1035850" spans="75:75" x14ac:dyDescent="0.25">
      <c r="BW1035850" s="840"/>
    </row>
    <row r="1035851" spans="75:75" x14ac:dyDescent="0.25">
      <c r="BW1035851" s="1648"/>
    </row>
    <row r="1035875" spans="75:75" x14ac:dyDescent="0.25">
      <c r="BW1035875" s="840"/>
    </row>
    <row r="1035876" spans="75:75" x14ac:dyDescent="0.25">
      <c r="BW1035876" s="1648"/>
    </row>
    <row r="1035900" spans="75:75" x14ac:dyDescent="0.25">
      <c r="BW1035900" s="840"/>
    </row>
    <row r="1035901" spans="75:75" x14ac:dyDescent="0.25">
      <c r="BW1035901" s="1648"/>
    </row>
    <row r="1035925" spans="75:75" x14ac:dyDescent="0.25">
      <c r="BW1035925" s="840"/>
    </row>
    <row r="1035926" spans="75:75" x14ac:dyDescent="0.25">
      <c r="BW1035926" s="1648"/>
    </row>
    <row r="1035950" spans="75:75" x14ac:dyDescent="0.25">
      <c r="BW1035950" s="840"/>
    </row>
    <row r="1035951" spans="75:75" x14ac:dyDescent="0.25">
      <c r="BW1035951" s="1648"/>
    </row>
    <row r="1035975" spans="75:75" x14ac:dyDescent="0.25">
      <c r="BW1035975" s="840"/>
    </row>
    <row r="1035976" spans="75:75" x14ac:dyDescent="0.25">
      <c r="BW1035976" s="1648"/>
    </row>
    <row r="1036000" spans="75:75" x14ac:dyDescent="0.25">
      <c r="BW1036000" s="840"/>
    </row>
    <row r="1036001" spans="75:75" x14ac:dyDescent="0.25">
      <c r="BW1036001" s="1648"/>
    </row>
    <row r="1036025" spans="75:75" x14ac:dyDescent="0.25">
      <c r="BW1036025" s="840"/>
    </row>
    <row r="1036026" spans="75:75" x14ac:dyDescent="0.25">
      <c r="BW1036026" s="1648"/>
    </row>
    <row r="1036050" spans="75:75" x14ac:dyDescent="0.25">
      <c r="BW1036050" s="840"/>
    </row>
    <row r="1036051" spans="75:75" x14ac:dyDescent="0.25">
      <c r="BW1036051" s="1648"/>
    </row>
    <row r="1036075" spans="75:75" x14ac:dyDescent="0.25">
      <c r="BW1036075" s="840"/>
    </row>
    <row r="1036076" spans="75:75" x14ac:dyDescent="0.25">
      <c r="BW1036076" s="1648"/>
    </row>
    <row r="1036100" spans="75:75" x14ac:dyDescent="0.25">
      <c r="BW1036100" s="840"/>
    </row>
    <row r="1036101" spans="75:75" x14ac:dyDescent="0.25">
      <c r="BW1036101" s="1648"/>
    </row>
    <row r="1036125" spans="75:75" x14ac:dyDescent="0.25">
      <c r="BW1036125" s="840"/>
    </row>
    <row r="1036126" spans="75:75" x14ac:dyDescent="0.25">
      <c r="BW1036126" s="1648"/>
    </row>
    <row r="1036150" spans="75:75" x14ac:dyDescent="0.25">
      <c r="BW1036150" s="840"/>
    </row>
    <row r="1036151" spans="75:75" x14ac:dyDescent="0.25">
      <c r="BW1036151" s="1648"/>
    </row>
    <row r="1036175" spans="75:75" x14ac:dyDescent="0.25">
      <c r="BW1036175" s="840"/>
    </row>
    <row r="1036176" spans="75:75" x14ac:dyDescent="0.25">
      <c r="BW1036176" s="1648"/>
    </row>
    <row r="1036200" spans="75:75" x14ac:dyDescent="0.25">
      <c r="BW1036200" s="840"/>
    </row>
    <row r="1036201" spans="75:75" x14ac:dyDescent="0.25">
      <c r="BW1036201" s="1648"/>
    </row>
    <row r="1036225" spans="75:75" x14ac:dyDescent="0.25">
      <c r="BW1036225" s="840"/>
    </row>
    <row r="1036226" spans="75:75" x14ac:dyDescent="0.25">
      <c r="BW1036226" s="1648"/>
    </row>
    <row r="1036250" spans="75:75" x14ac:dyDescent="0.25">
      <c r="BW1036250" s="840"/>
    </row>
    <row r="1036251" spans="75:75" x14ac:dyDescent="0.25">
      <c r="BW1036251" s="1648"/>
    </row>
    <row r="1036275" spans="75:75" x14ac:dyDescent="0.25">
      <c r="BW1036275" s="840"/>
    </row>
    <row r="1036276" spans="75:75" x14ac:dyDescent="0.25">
      <c r="BW1036276" s="1648"/>
    </row>
    <row r="1036300" spans="75:75" x14ac:dyDescent="0.25">
      <c r="BW1036300" s="840"/>
    </row>
    <row r="1036301" spans="75:75" x14ac:dyDescent="0.25">
      <c r="BW1036301" s="1648"/>
    </row>
    <row r="1036325" spans="75:75" x14ac:dyDescent="0.25">
      <c r="BW1036325" s="840"/>
    </row>
    <row r="1036326" spans="75:75" x14ac:dyDescent="0.25">
      <c r="BW1036326" s="1648"/>
    </row>
    <row r="1036350" spans="75:75" x14ac:dyDescent="0.25">
      <c r="BW1036350" s="840"/>
    </row>
    <row r="1036351" spans="75:75" x14ac:dyDescent="0.25">
      <c r="BW1036351" s="1648"/>
    </row>
    <row r="1036375" spans="75:75" x14ac:dyDescent="0.25">
      <c r="BW1036375" s="840"/>
    </row>
    <row r="1036376" spans="75:75" x14ac:dyDescent="0.25">
      <c r="BW1036376" s="1648"/>
    </row>
    <row r="1036400" spans="75:75" x14ac:dyDescent="0.25">
      <c r="BW1036400" s="840"/>
    </row>
    <row r="1036401" spans="75:75" x14ac:dyDescent="0.25">
      <c r="BW1036401" s="1648"/>
    </row>
    <row r="1036425" spans="75:75" x14ac:dyDescent="0.25">
      <c r="BW1036425" s="840"/>
    </row>
    <row r="1036426" spans="75:75" x14ac:dyDescent="0.25">
      <c r="BW1036426" s="1648"/>
    </row>
    <row r="1036450" spans="75:75" x14ac:dyDescent="0.25">
      <c r="BW1036450" s="840"/>
    </row>
    <row r="1036451" spans="75:75" x14ac:dyDescent="0.25">
      <c r="BW1036451" s="1648"/>
    </row>
    <row r="1036475" spans="75:75" x14ac:dyDescent="0.25">
      <c r="BW1036475" s="840"/>
    </row>
    <row r="1036476" spans="75:75" x14ac:dyDescent="0.25">
      <c r="BW1036476" s="1648"/>
    </row>
    <row r="1036500" spans="75:75" x14ac:dyDescent="0.25">
      <c r="BW1036500" s="840"/>
    </row>
    <row r="1036501" spans="75:75" x14ac:dyDescent="0.25">
      <c r="BW1036501" s="1648"/>
    </row>
    <row r="1036525" spans="75:75" x14ac:dyDescent="0.25">
      <c r="BW1036525" s="840"/>
    </row>
    <row r="1036526" spans="75:75" x14ac:dyDescent="0.25">
      <c r="BW1036526" s="1648"/>
    </row>
    <row r="1036550" spans="75:75" x14ac:dyDescent="0.25">
      <c r="BW1036550" s="840"/>
    </row>
    <row r="1036551" spans="75:75" x14ac:dyDescent="0.25">
      <c r="BW1036551" s="1648"/>
    </row>
    <row r="1036575" spans="75:75" x14ac:dyDescent="0.25">
      <c r="BW1036575" s="840"/>
    </row>
    <row r="1036576" spans="75:75" x14ac:dyDescent="0.25">
      <c r="BW1036576" s="1648"/>
    </row>
    <row r="1036600" spans="75:75" x14ac:dyDescent="0.25">
      <c r="BW1036600" s="840"/>
    </row>
    <row r="1036601" spans="75:75" x14ac:dyDescent="0.25">
      <c r="BW1036601" s="1648"/>
    </row>
    <row r="1036625" spans="75:75" x14ac:dyDescent="0.25">
      <c r="BW1036625" s="840"/>
    </row>
    <row r="1036626" spans="75:75" x14ac:dyDescent="0.25">
      <c r="BW1036626" s="1648"/>
    </row>
    <row r="1036650" spans="75:75" x14ac:dyDescent="0.25">
      <c r="BW1036650" s="840"/>
    </row>
    <row r="1036651" spans="75:75" x14ac:dyDescent="0.25">
      <c r="BW1036651" s="1648"/>
    </row>
    <row r="1036675" spans="75:75" x14ac:dyDescent="0.25">
      <c r="BW1036675" s="840"/>
    </row>
    <row r="1036676" spans="75:75" x14ac:dyDescent="0.25">
      <c r="BW1036676" s="1648"/>
    </row>
    <row r="1036700" spans="75:75" x14ac:dyDescent="0.25">
      <c r="BW1036700" s="840"/>
    </row>
    <row r="1036701" spans="75:75" x14ac:dyDescent="0.25">
      <c r="BW1036701" s="1648"/>
    </row>
    <row r="1036725" spans="75:75" x14ac:dyDescent="0.25">
      <c r="BW1036725" s="840"/>
    </row>
    <row r="1036726" spans="75:75" x14ac:dyDescent="0.25">
      <c r="BW1036726" s="1648"/>
    </row>
    <row r="1036750" spans="75:75" x14ac:dyDescent="0.25">
      <c r="BW1036750" s="840"/>
    </row>
    <row r="1036751" spans="75:75" x14ac:dyDescent="0.25">
      <c r="BW1036751" s="1648"/>
    </row>
    <row r="1036775" spans="75:75" x14ac:dyDescent="0.25">
      <c r="BW1036775" s="840"/>
    </row>
    <row r="1036776" spans="75:75" x14ac:dyDescent="0.25">
      <c r="BW1036776" s="1648"/>
    </row>
    <row r="1036800" spans="75:75" x14ac:dyDescent="0.25">
      <c r="BW1036800" s="840"/>
    </row>
    <row r="1036801" spans="75:75" x14ac:dyDescent="0.25">
      <c r="BW1036801" s="1648"/>
    </row>
    <row r="1036825" spans="75:75" x14ac:dyDescent="0.25">
      <c r="BW1036825" s="840"/>
    </row>
    <row r="1036826" spans="75:75" x14ac:dyDescent="0.25">
      <c r="BW1036826" s="1648"/>
    </row>
    <row r="1036850" spans="75:75" x14ac:dyDescent="0.25">
      <c r="BW1036850" s="840"/>
    </row>
    <row r="1036851" spans="75:75" x14ac:dyDescent="0.25">
      <c r="BW1036851" s="1648"/>
    </row>
    <row r="1036875" spans="75:75" x14ac:dyDescent="0.25">
      <c r="BW1036875" s="840"/>
    </row>
    <row r="1036876" spans="75:75" x14ac:dyDescent="0.25">
      <c r="BW1036876" s="1648"/>
    </row>
    <row r="1036900" spans="75:75" x14ac:dyDescent="0.25">
      <c r="BW1036900" s="840"/>
    </row>
    <row r="1036901" spans="75:75" x14ac:dyDescent="0.25">
      <c r="BW1036901" s="1648"/>
    </row>
    <row r="1036925" spans="75:75" x14ac:dyDescent="0.25">
      <c r="BW1036925" s="840"/>
    </row>
    <row r="1036926" spans="75:75" x14ac:dyDescent="0.25">
      <c r="BW1036926" s="1648"/>
    </row>
    <row r="1036950" spans="75:75" x14ac:dyDescent="0.25">
      <c r="BW1036950" s="840"/>
    </row>
    <row r="1036951" spans="75:75" x14ac:dyDescent="0.25">
      <c r="BW1036951" s="1648"/>
    </row>
    <row r="1036975" spans="75:75" x14ac:dyDescent="0.25">
      <c r="BW1036975" s="840"/>
    </row>
    <row r="1036976" spans="75:75" x14ac:dyDescent="0.25">
      <c r="BW1036976" s="1648"/>
    </row>
    <row r="1037000" spans="75:75" x14ac:dyDescent="0.25">
      <c r="BW1037000" s="840"/>
    </row>
    <row r="1037001" spans="75:75" x14ac:dyDescent="0.25">
      <c r="BW1037001" s="1648"/>
    </row>
    <row r="1037025" spans="75:75" x14ac:dyDescent="0.25">
      <c r="BW1037025" s="840"/>
    </row>
    <row r="1037026" spans="75:75" x14ac:dyDescent="0.25">
      <c r="BW1037026" s="1648"/>
    </row>
    <row r="1037050" spans="75:75" x14ac:dyDescent="0.25">
      <c r="BW1037050" s="840"/>
    </row>
    <row r="1037051" spans="75:75" x14ac:dyDescent="0.25">
      <c r="BW1037051" s="1648"/>
    </row>
    <row r="1037075" spans="75:75" x14ac:dyDescent="0.25">
      <c r="BW1037075" s="840"/>
    </row>
    <row r="1037076" spans="75:75" x14ac:dyDescent="0.25">
      <c r="BW1037076" s="1648"/>
    </row>
    <row r="1037100" spans="75:75" x14ac:dyDescent="0.25">
      <c r="BW1037100" s="840"/>
    </row>
    <row r="1037101" spans="75:75" x14ac:dyDescent="0.25">
      <c r="BW1037101" s="1648"/>
    </row>
    <row r="1037125" spans="75:75" x14ac:dyDescent="0.25">
      <c r="BW1037125" s="840"/>
    </row>
    <row r="1037126" spans="75:75" x14ac:dyDescent="0.25">
      <c r="BW1037126" s="1648"/>
    </row>
    <row r="1037150" spans="75:75" x14ac:dyDescent="0.25">
      <c r="BW1037150" s="840"/>
    </row>
    <row r="1037151" spans="75:75" x14ac:dyDescent="0.25">
      <c r="BW1037151" s="1648"/>
    </row>
    <row r="1037175" spans="75:75" x14ac:dyDescent="0.25">
      <c r="BW1037175" s="840"/>
    </row>
    <row r="1037176" spans="75:75" x14ac:dyDescent="0.25">
      <c r="BW1037176" s="1648"/>
    </row>
    <row r="1037200" spans="75:75" x14ac:dyDescent="0.25">
      <c r="BW1037200" s="840"/>
    </row>
    <row r="1037201" spans="75:75" x14ac:dyDescent="0.25">
      <c r="BW1037201" s="1648"/>
    </row>
    <row r="1037225" spans="75:75" x14ac:dyDescent="0.25">
      <c r="BW1037225" s="840"/>
    </row>
    <row r="1037226" spans="75:75" x14ac:dyDescent="0.25">
      <c r="BW1037226" s="1648"/>
    </row>
    <row r="1037250" spans="75:75" x14ac:dyDescent="0.25">
      <c r="BW1037250" s="840"/>
    </row>
    <row r="1037251" spans="75:75" x14ac:dyDescent="0.25">
      <c r="BW1037251" s="1648"/>
    </row>
    <row r="1037275" spans="75:75" x14ac:dyDescent="0.25">
      <c r="BW1037275" s="840"/>
    </row>
    <row r="1037276" spans="75:75" x14ac:dyDescent="0.25">
      <c r="BW1037276" s="1648"/>
    </row>
    <row r="1037300" spans="75:75" x14ac:dyDescent="0.25">
      <c r="BW1037300" s="840"/>
    </row>
    <row r="1037301" spans="75:75" x14ac:dyDescent="0.25">
      <c r="BW1037301" s="1648"/>
    </row>
    <row r="1037325" spans="75:75" x14ac:dyDescent="0.25">
      <c r="BW1037325" s="840"/>
    </row>
    <row r="1037326" spans="75:75" x14ac:dyDescent="0.25">
      <c r="BW1037326" s="1648"/>
    </row>
    <row r="1037350" spans="75:75" x14ac:dyDescent="0.25">
      <c r="BW1037350" s="840"/>
    </row>
    <row r="1037351" spans="75:75" x14ac:dyDescent="0.25">
      <c r="BW1037351" s="1648"/>
    </row>
    <row r="1037375" spans="75:75" x14ac:dyDescent="0.25">
      <c r="BW1037375" s="840"/>
    </row>
    <row r="1037376" spans="75:75" x14ac:dyDescent="0.25">
      <c r="BW1037376" s="1648"/>
    </row>
    <row r="1037400" spans="75:75" x14ac:dyDescent="0.25">
      <c r="BW1037400" s="840"/>
    </row>
    <row r="1037401" spans="75:75" x14ac:dyDescent="0.25">
      <c r="BW1037401" s="1648"/>
    </row>
    <row r="1037425" spans="75:75" x14ac:dyDescent="0.25">
      <c r="BW1037425" s="840"/>
    </row>
    <row r="1037426" spans="75:75" x14ac:dyDescent="0.25">
      <c r="BW1037426" s="1648"/>
    </row>
    <row r="1037450" spans="75:75" x14ac:dyDescent="0.25">
      <c r="BW1037450" s="840"/>
    </row>
    <row r="1037451" spans="75:75" x14ac:dyDescent="0.25">
      <c r="BW1037451" s="1648"/>
    </row>
    <row r="1037475" spans="75:75" x14ac:dyDescent="0.25">
      <c r="BW1037475" s="840"/>
    </row>
    <row r="1037476" spans="75:75" x14ac:dyDescent="0.25">
      <c r="BW1037476" s="1648"/>
    </row>
    <row r="1037500" spans="75:75" x14ac:dyDescent="0.25">
      <c r="BW1037500" s="840"/>
    </row>
    <row r="1037501" spans="75:75" x14ac:dyDescent="0.25">
      <c r="BW1037501" s="1648"/>
    </row>
    <row r="1037525" spans="75:75" x14ac:dyDescent="0.25">
      <c r="BW1037525" s="840"/>
    </row>
    <row r="1037526" spans="75:75" x14ac:dyDescent="0.25">
      <c r="BW1037526" s="1648"/>
    </row>
    <row r="1037550" spans="75:75" x14ac:dyDescent="0.25">
      <c r="BW1037550" s="840"/>
    </row>
    <row r="1037551" spans="75:75" x14ac:dyDescent="0.25">
      <c r="BW1037551" s="1648"/>
    </row>
    <row r="1037575" spans="75:75" x14ac:dyDescent="0.25">
      <c r="BW1037575" s="840"/>
    </row>
    <row r="1037576" spans="75:75" x14ac:dyDescent="0.25">
      <c r="BW1037576" s="1648"/>
    </row>
    <row r="1037600" spans="75:75" x14ac:dyDescent="0.25">
      <c r="BW1037600" s="840"/>
    </row>
    <row r="1037601" spans="75:75" x14ac:dyDescent="0.25">
      <c r="BW1037601" s="1648"/>
    </row>
    <row r="1037625" spans="75:75" x14ac:dyDescent="0.25">
      <c r="BW1037625" s="840"/>
    </row>
    <row r="1037626" spans="75:75" x14ac:dyDescent="0.25">
      <c r="BW1037626" s="1648"/>
    </row>
    <row r="1037650" spans="75:75" x14ac:dyDescent="0.25">
      <c r="BW1037650" s="840"/>
    </row>
    <row r="1037651" spans="75:75" x14ac:dyDescent="0.25">
      <c r="BW1037651" s="1648"/>
    </row>
    <row r="1037675" spans="75:75" x14ac:dyDescent="0.25">
      <c r="BW1037675" s="840"/>
    </row>
    <row r="1037676" spans="75:75" x14ac:dyDescent="0.25">
      <c r="BW1037676" s="1648"/>
    </row>
    <row r="1037700" spans="75:75" x14ac:dyDescent="0.25">
      <c r="BW1037700" s="840"/>
    </row>
    <row r="1037701" spans="75:75" x14ac:dyDescent="0.25">
      <c r="BW1037701" s="1648"/>
    </row>
    <row r="1037725" spans="75:75" x14ac:dyDescent="0.25">
      <c r="BW1037725" s="840"/>
    </row>
    <row r="1037726" spans="75:75" x14ac:dyDescent="0.25">
      <c r="BW1037726" s="1648"/>
    </row>
    <row r="1037750" spans="75:75" x14ac:dyDescent="0.25">
      <c r="BW1037750" s="840"/>
    </row>
    <row r="1037751" spans="75:75" x14ac:dyDescent="0.25">
      <c r="BW1037751" s="1648"/>
    </row>
    <row r="1037775" spans="75:75" x14ac:dyDescent="0.25">
      <c r="BW1037775" s="840"/>
    </row>
    <row r="1037776" spans="75:75" x14ac:dyDescent="0.25">
      <c r="BW1037776" s="1648"/>
    </row>
    <row r="1037800" spans="75:75" x14ac:dyDescent="0.25">
      <c r="BW1037800" s="840"/>
    </row>
    <row r="1037801" spans="75:75" x14ac:dyDescent="0.25">
      <c r="BW1037801" s="1648"/>
    </row>
    <row r="1037825" spans="75:75" x14ac:dyDescent="0.25">
      <c r="BW1037825" s="840"/>
    </row>
    <row r="1037826" spans="75:75" x14ac:dyDescent="0.25">
      <c r="BW1037826" s="1648"/>
    </row>
    <row r="1037850" spans="75:75" x14ac:dyDescent="0.25">
      <c r="BW1037850" s="840"/>
    </row>
    <row r="1037851" spans="75:75" x14ac:dyDescent="0.25">
      <c r="BW1037851" s="1648"/>
    </row>
    <row r="1037875" spans="75:75" x14ac:dyDescent="0.25">
      <c r="BW1037875" s="840"/>
    </row>
    <row r="1037876" spans="75:75" x14ac:dyDescent="0.25">
      <c r="BW1037876" s="1648"/>
    </row>
    <row r="1037900" spans="75:75" x14ac:dyDescent="0.25">
      <c r="BW1037900" s="840"/>
    </row>
    <row r="1037901" spans="75:75" x14ac:dyDescent="0.25">
      <c r="BW1037901" s="1648"/>
    </row>
    <row r="1037925" spans="75:75" x14ac:dyDescent="0.25">
      <c r="BW1037925" s="840"/>
    </row>
    <row r="1037926" spans="75:75" x14ac:dyDescent="0.25">
      <c r="BW1037926" s="1648"/>
    </row>
    <row r="1037950" spans="75:75" x14ac:dyDescent="0.25">
      <c r="BW1037950" s="840"/>
    </row>
    <row r="1037951" spans="75:75" x14ac:dyDescent="0.25">
      <c r="BW1037951" s="1648"/>
    </row>
    <row r="1037975" spans="75:75" x14ac:dyDescent="0.25">
      <c r="BW1037975" s="840"/>
    </row>
    <row r="1037976" spans="75:75" x14ac:dyDescent="0.25">
      <c r="BW1037976" s="1648"/>
    </row>
    <row r="1038000" spans="75:75" x14ac:dyDescent="0.25">
      <c r="BW1038000" s="840"/>
    </row>
    <row r="1038001" spans="75:75" x14ac:dyDescent="0.25">
      <c r="BW1038001" s="1648"/>
    </row>
    <row r="1038025" spans="75:75" x14ac:dyDescent="0.25">
      <c r="BW1038025" s="840"/>
    </row>
    <row r="1038026" spans="75:75" x14ac:dyDescent="0.25">
      <c r="BW1038026" s="1648"/>
    </row>
    <row r="1038050" spans="75:75" x14ac:dyDescent="0.25">
      <c r="BW1038050" s="840"/>
    </row>
    <row r="1038051" spans="75:75" x14ac:dyDescent="0.25">
      <c r="BW1038051" s="1648"/>
    </row>
    <row r="1038075" spans="75:75" x14ac:dyDescent="0.25">
      <c r="BW1038075" s="840"/>
    </row>
    <row r="1038076" spans="75:75" x14ac:dyDescent="0.25">
      <c r="BW1038076" s="1648"/>
    </row>
    <row r="1038100" spans="75:75" x14ac:dyDescent="0.25">
      <c r="BW1038100" s="840"/>
    </row>
    <row r="1038101" spans="75:75" x14ac:dyDescent="0.25">
      <c r="BW1038101" s="1648"/>
    </row>
    <row r="1038125" spans="75:75" x14ac:dyDescent="0.25">
      <c r="BW1038125" s="840"/>
    </row>
    <row r="1038126" spans="75:75" x14ac:dyDescent="0.25">
      <c r="BW1038126" s="1648"/>
    </row>
    <row r="1038150" spans="75:75" x14ac:dyDescent="0.25">
      <c r="BW1038150" s="840"/>
    </row>
    <row r="1038151" spans="75:75" x14ac:dyDescent="0.25">
      <c r="BW1038151" s="1648"/>
    </row>
    <row r="1038175" spans="75:75" x14ac:dyDescent="0.25">
      <c r="BW1038175" s="840"/>
    </row>
    <row r="1038176" spans="75:75" x14ac:dyDescent="0.25">
      <c r="BW1038176" s="1648"/>
    </row>
    <row r="1038200" spans="75:75" x14ac:dyDescent="0.25">
      <c r="BW1038200" s="840"/>
    </row>
    <row r="1038201" spans="75:75" x14ac:dyDescent="0.25">
      <c r="BW1038201" s="1648"/>
    </row>
    <row r="1038225" spans="75:75" x14ac:dyDescent="0.25">
      <c r="BW1038225" s="840"/>
    </row>
    <row r="1038226" spans="75:75" x14ac:dyDescent="0.25">
      <c r="BW1038226" s="1648"/>
    </row>
    <row r="1038250" spans="75:75" x14ac:dyDescent="0.25">
      <c r="BW1038250" s="840"/>
    </row>
    <row r="1038251" spans="75:75" x14ac:dyDescent="0.25">
      <c r="BW1038251" s="1648"/>
    </row>
    <row r="1038275" spans="75:75" x14ac:dyDescent="0.25">
      <c r="BW1038275" s="840"/>
    </row>
    <row r="1038276" spans="75:75" x14ac:dyDescent="0.25">
      <c r="BW1038276" s="1648"/>
    </row>
    <row r="1038300" spans="75:75" x14ac:dyDescent="0.25">
      <c r="BW1038300" s="840"/>
    </row>
    <row r="1038301" spans="75:75" x14ac:dyDescent="0.25">
      <c r="BW1038301" s="1648"/>
    </row>
    <row r="1038325" spans="75:75" x14ac:dyDescent="0.25">
      <c r="BW1038325" s="840"/>
    </row>
    <row r="1038326" spans="75:75" x14ac:dyDescent="0.25">
      <c r="BW1038326" s="1648"/>
    </row>
    <row r="1038350" spans="75:75" x14ac:dyDescent="0.25">
      <c r="BW1038350" s="840"/>
    </row>
    <row r="1038351" spans="75:75" x14ac:dyDescent="0.25">
      <c r="BW1038351" s="1648"/>
    </row>
    <row r="1038375" spans="75:75" x14ac:dyDescent="0.25">
      <c r="BW1038375" s="840"/>
    </row>
    <row r="1038376" spans="75:75" x14ac:dyDescent="0.25">
      <c r="BW1038376" s="1648"/>
    </row>
    <row r="1038400" spans="75:75" x14ac:dyDescent="0.25">
      <c r="BW1038400" s="840"/>
    </row>
    <row r="1038401" spans="75:75" x14ac:dyDescent="0.25">
      <c r="BW1038401" s="1648"/>
    </row>
    <row r="1038425" spans="75:75" x14ac:dyDescent="0.25">
      <c r="BW1038425" s="840"/>
    </row>
    <row r="1038426" spans="75:75" x14ac:dyDescent="0.25">
      <c r="BW1038426" s="1648"/>
    </row>
    <row r="1038450" spans="75:75" x14ac:dyDescent="0.25">
      <c r="BW1038450" s="840"/>
    </row>
    <row r="1038451" spans="75:75" x14ac:dyDescent="0.25">
      <c r="BW1038451" s="1648"/>
    </row>
    <row r="1038475" spans="75:75" x14ac:dyDescent="0.25">
      <c r="BW1038475" s="840"/>
    </row>
    <row r="1038476" spans="75:75" x14ac:dyDescent="0.25">
      <c r="BW1038476" s="1648"/>
    </row>
    <row r="1038500" spans="75:75" x14ac:dyDescent="0.25">
      <c r="BW1038500" s="840"/>
    </row>
    <row r="1038501" spans="75:75" x14ac:dyDescent="0.25">
      <c r="BW1038501" s="1648"/>
    </row>
    <row r="1038525" spans="75:75" x14ac:dyDescent="0.25">
      <c r="BW1038525" s="840"/>
    </row>
    <row r="1038526" spans="75:75" x14ac:dyDescent="0.25">
      <c r="BW1038526" s="1648"/>
    </row>
    <row r="1038550" spans="75:75" x14ac:dyDescent="0.25">
      <c r="BW1038550" s="840"/>
    </row>
    <row r="1038551" spans="75:75" x14ac:dyDescent="0.25">
      <c r="BW1038551" s="1648"/>
    </row>
    <row r="1038575" spans="75:75" x14ac:dyDescent="0.25">
      <c r="BW1038575" s="840"/>
    </row>
    <row r="1038576" spans="75:75" x14ac:dyDescent="0.25">
      <c r="BW1038576" s="1648"/>
    </row>
    <row r="1038600" spans="75:75" x14ac:dyDescent="0.25">
      <c r="BW1038600" s="840"/>
    </row>
    <row r="1038601" spans="75:75" x14ac:dyDescent="0.25">
      <c r="BW1038601" s="1648"/>
    </row>
    <row r="1038625" spans="75:75" x14ac:dyDescent="0.25">
      <c r="BW1038625" s="840"/>
    </row>
    <row r="1038626" spans="75:75" x14ac:dyDescent="0.25">
      <c r="BW1038626" s="1648"/>
    </row>
    <row r="1038650" spans="75:75" x14ac:dyDescent="0.25">
      <c r="BW1038650" s="840"/>
    </row>
    <row r="1038651" spans="75:75" x14ac:dyDescent="0.25">
      <c r="BW1038651" s="1648"/>
    </row>
    <row r="1038675" spans="75:75" x14ac:dyDescent="0.25">
      <c r="BW1038675" s="840"/>
    </row>
    <row r="1038676" spans="75:75" x14ac:dyDescent="0.25">
      <c r="BW1038676" s="1648"/>
    </row>
    <row r="1038700" spans="75:75" x14ac:dyDescent="0.25">
      <c r="BW1038700" s="840"/>
    </row>
    <row r="1038701" spans="75:75" x14ac:dyDescent="0.25">
      <c r="BW1038701" s="1648"/>
    </row>
    <row r="1038725" spans="75:75" x14ac:dyDescent="0.25">
      <c r="BW1038725" s="840"/>
    </row>
    <row r="1038726" spans="75:75" x14ac:dyDescent="0.25">
      <c r="BW1038726" s="1648"/>
    </row>
    <row r="1038750" spans="75:75" x14ac:dyDescent="0.25">
      <c r="BW1038750" s="840"/>
    </row>
    <row r="1038751" spans="75:75" x14ac:dyDescent="0.25">
      <c r="BW1038751" s="1648"/>
    </row>
    <row r="1038775" spans="75:75" x14ac:dyDescent="0.25">
      <c r="BW1038775" s="840"/>
    </row>
    <row r="1038776" spans="75:75" x14ac:dyDescent="0.25">
      <c r="BW1038776" s="1648"/>
    </row>
    <row r="1038800" spans="75:75" x14ac:dyDescent="0.25">
      <c r="BW1038800" s="840"/>
    </row>
    <row r="1038801" spans="75:75" x14ac:dyDescent="0.25">
      <c r="BW1038801" s="1648"/>
    </row>
    <row r="1038825" spans="75:75" x14ac:dyDescent="0.25">
      <c r="BW1038825" s="840"/>
    </row>
    <row r="1038826" spans="75:75" x14ac:dyDescent="0.25">
      <c r="BW1038826" s="1648"/>
    </row>
    <row r="1038850" spans="75:75" x14ac:dyDescent="0.25">
      <c r="BW1038850" s="840"/>
    </row>
    <row r="1038851" spans="75:75" x14ac:dyDescent="0.25">
      <c r="BW1038851" s="1648"/>
    </row>
    <row r="1038875" spans="75:75" x14ac:dyDescent="0.25">
      <c r="BW1038875" s="840"/>
    </row>
    <row r="1038876" spans="75:75" x14ac:dyDescent="0.25">
      <c r="BW1038876" s="1648"/>
    </row>
    <row r="1038900" spans="75:75" x14ac:dyDescent="0.25">
      <c r="BW1038900" s="840"/>
    </row>
    <row r="1038901" spans="75:75" x14ac:dyDescent="0.25">
      <c r="BW1038901" s="1648"/>
    </row>
    <row r="1038925" spans="75:75" x14ac:dyDescent="0.25">
      <c r="BW1038925" s="840"/>
    </row>
    <row r="1038926" spans="75:75" x14ac:dyDescent="0.25">
      <c r="BW1038926" s="1648"/>
    </row>
    <row r="1038950" spans="75:75" x14ac:dyDescent="0.25">
      <c r="BW1038950" s="840"/>
    </row>
    <row r="1038951" spans="75:75" x14ac:dyDescent="0.25">
      <c r="BW1038951" s="1648"/>
    </row>
    <row r="1038975" spans="75:75" x14ac:dyDescent="0.25">
      <c r="BW1038975" s="840"/>
    </row>
    <row r="1038976" spans="75:75" x14ac:dyDescent="0.25">
      <c r="BW1038976" s="1648"/>
    </row>
    <row r="1039000" spans="75:75" x14ac:dyDescent="0.25">
      <c r="BW1039000" s="840"/>
    </row>
    <row r="1039001" spans="75:75" x14ac:dyDescent="0.25">
      <c r="BW1039001" s="1648"/>
    </row>
    <row r="1039025" spans="75:75" x14ac:dyDescent="0.25">
      <c r="BW1039025" s="840"/>
    </row>
    <row r="1039026" spans="75:75" x14ac:dyDescent="0.25">
      <c r="BW1039026" s="1648"/>
    </row>
    <row r="1039050" spans="75:75" x14ac:dyDescent="0.25">
      <c r="BW1039050" s="840"/>
    </row>
    <row r="1039051" spans="75:75" x14ac:dyDescent="0.25">
      <c r="BW1039051" s="1648"/>
    </row>
    <row r="1039075" spans="75:75" x14ac:dyDescent="0.25">
      <c r="BW1039075" s="840"/>
    </row>
    <row r="1039076" spans="75:75" x14ac:dyDescent="0.25">
      <c r="BW1039076" s="1648"/>
    </row>
    <row r="1039100" spans="75:75" x14ac:dyDescent="0.25">
      <c r="BW1039100" s="840"/>
    </row>
    <row r="1039101" spans="75:75" x14ac:dyDescent="0.25">
      <c r="BW1039101" s="1648"/>
    </row>
    <row r="1039125" spans="75:75" x14ac:dyDescent="0.25">
      <c r="BW1039125" s="840"/>
    </row>
    <row r="1039126" spans="75:75" x14ac:dyDescent="0.25">
      <c r="BW1039126" s="1648"/>
    </row>
    <row r="1039150" spans="75:75" x14ac:dyDescent="0.25">
      <c r="BW1039150" s="840"/>
    </row>
    <row r="1039151" spans="75:75" x14ac:dyDescent="0.25">
      <c r="BW1039151" s="1648"/>
    </row>
    <row r="1039175" spans="75:75" x14ac:dyDescent="0.25">
      <c r="BW1039175" s="840"/>
    </row>
    <row r="1039176" spans="75:75" x14ac:dyDescent="0.25">
      <c r="BW1039176" s="1648"/>
    </row>
    <row r="1039200" spans="75:75" x14ac:dyDescent="0.25">
      <c r="BW1039200" s="840"/>
    </row>
    <row r="1039201" spans="75:75" x14ac:dyDescent="0.25">
      <c r="BW1039201" s="1648"/>
    </row>
    <row r="1039225" spans="75:75" x14ac:dyDescent="0.25">
      <c r="BW1039225" s="840"/>
    </row>
    <row r="1039226" spans="75:75" x14ac:dyDescent="0.25">
      <c r="BW1039226" s="1648"/>
    </row>
    <row r="1039250" spans="75:75" x14ac:dyDescent="0.25">
      <c r="BW1039250" s="840"/>
    </row>
    <row r="1039251" spans="75:75" x14ac:dyDescent="0.25">
      <c r="BW1039251" s="1648"/>
    </row>
    <row r="1039275" spans="75:75" x14ac:dyDescent="0.25">
      <c r="BW1039275" s="840"/>
    </row>
    <row r="1039276" spans="75:75" x14ac:dyDescent="0.25">
      <c r="BW1039276" s="1648"/>
    </row>
    <row r="1039300" spans="75:75" x14ac:dyDescent="0.25">
      <c r="BW1039300" s="840"/>
    </row>
    <row r="1039301" spans="75:75" x14ac:dyDescent="0.25">
      <c r="BW1039301" s="1648"/>
    </row>
    <row r="1039325" spans="75:75" x14ac:dyDescent="0.25">
      <c r="BW1039325" s="840"/>
    </row>
    <row r="1039326" spans="75:75" x14ac:dyDescent="0.25">
      <c r="BW1039326" s="1648"/>
    </row>
    <row r="1039350" spans="75:75" x14ac:dyDescent="0.25">
      <c r="BW1039350" s="840"/>
    </row>
    <row r="1039351" spans="75:75" x14ac:dyDescent="0.25">
      <c r="BW1039351" s="1648"/>
    </row>
    <row r="1039375" spans="75:75" x14ac:dyDescent="0.25">
      <c r="BW1039375" s="840"/>
    </row>
    <row r="1039376" spans="75:75" x14ac:dyDescent="0.25">
      <c r="BW1039376" s="1648"/>
    </row>
    <row r="1039400" spans="75:75" x14ac:dyDescent="0.25">
      <c r="BW1039400" s="840"/>
    </row>
    <row r="1039401" spans="75:75" x14ac:dyDescent="0.25">
      <c r="BW1039401" s="1648"/>
    </row>
    <row r="1039425" spans="75:75" x14ac:dyDescent="0.25">
      <c r="BW1039425" s="840"/>
    </row>
    <row r="1039426" spans="75:75" x14ac:dyDescent="0.25">
      <c r="BW1039426" s="1648"/>
    </row>
    <row r="1039450" spans="75:75" x14ac:dyDescent="0.25">
      <c r="BW1039450" s="840"/>
    </row>
    <row r="1039451" spans="75:75" x14ac:dyDescent="0.25">
      <c r="BW1039451" s="1648"/>
    </row>
    <row r="1039475" spans="75:75" x14ac:dyDescent="0.25">
      <c r="BW1039475" s="840"/>
    </row>
    <row r="1039476" spans="75:75" x14ac:dyDescent="0.25">
      <c r="BW1039476" s="1648"/>
    </row>
    <row r="1039500" spans="75:75" x14ac:dyDescent="0.25">
      <c r="BW1039500" s="840"/>
    </row>
    <row r="1039501" spans="75:75" x14ac:dyDescent="0.25">
      <c r="BW1039501" s="1648"/>
    </row>
    <row r="1039525" spans="75:75" x14ac:dyDescent="0.25">
      <c r="BW1039525" s="840"/>
    </row>
    <row r="1039526" spans="75:75" x14ac:dyDescent="0.25">
      <c r="BW1039526" s="1648"/>
    </row>
    <row r="1039550" spans="75:75" x14ac:dyDescent="0.25">
      <c r="BW1039550" s="840"/>
    </row>
    <row r="1039551" spans="75:75" x14ac:dyDescent="0.25">
      <c r="BW1039551" s="1648"/>
    </row>
    <row r="1039575" spans="75:75" x14ac:dyDescent="0.25">
      <c r="BW1039575" s="840"/>
    </row>
    <row r="1039576" spans="75:75" x14ac:dyDescent="0.25">
      <c r="BW1039576" s="1648"/>
    </row>
    <row r="1039600" spans="75:75" x14ac:dyDescent="0.25">
      <c r="BW1039600" s="840"/>
    </row>
    <row r="1039601" spans="75:75" x14ac:dyDescent="0.25">
      <c r="BW1039601" s="1648"/>
    </row>
    <row r="1039625" spans="75:75" x14ac:dyDescent="0.25">
      <c r="BW1039625" s="840"/>
    </row>
    <row r="1039626" spans="75:75" x14ac:dyDescent="0.25">
      <c r="BW1039626" s="1648"/>
    </row>
    <row r="1039650" spans="75:75" x14ac:dyDescent="0.25">
      <c r="BW1039650" s="840"/>
    </row>
    <row r="1039651" spans="75:75" x14ac:dyDescent="0.25">
      <c r="BW1039651" s="1648"/>
    </row>
    <row r="1039675" spans="75:75" x14ac:dyDescent="0.25">
      <c r="BW1039675" s="840"/>
    </row>
    <row r="1039676" spans="75:75" x14ac:dyDescent="0.25">
      <c r="BW1039676" s="1648"/>
    </row>
    <row r="1039700" spans="75:75" x14ac:dyDescent="0.25">
      <c r="BW1039700" s="840"/>
    </row>
    <row r="1039701" spans="75:75" x14ac:dyDescent="0.25">
      <c r="BW1039701" s="1648"/>
    </row>
    <row r="1039725" spans="75:75" x14ac:dyDescent="0.25">
      <c r="BW1039725" s="840"/>
    </row>
    <row r="1039726" spans="75:75" x14ac:dyDescent="0.25">
      <c r="BW1039726" s="1648"/>
    </row>
    <row r="1039750" spans="75:75" x14ac:dyDescent="0.25">
      <c r="BW1039750" s="840"/>
    </row>
    <row r="1039751" spans="75:75" x14ac:dyDescent="0.25">
      <c r="BW1039751" s="1648"/>
    </row>
    <row r="1039775" spans="75:75" x14ac:dyDescent="0.25">
      <c r="BW1039775" s="840"/>
    </row>
    <row r="1039776" spans="75:75" x14ac:dyDescent="0.25">
      <c r="BW1039776" s="1648"/>
    </row>
    <row r="1039800" spans="75:75" x14ac:dyDescent="0.25">
      <c r="BW1039800" s="840"/>
    </row>
    <row r="1039801" spans="75:75" x14ac:dyDescent="0.25">
      <c r="BW1039801" s="1648"/>
    </row>
    <row r="1039825" spans="75:75" x14ac:dyDescent="0.25">
      <c r="BW1039825" s="840"/>
    </row>
    <row r="1039826" spans="75:75" x14ac:dyDescent="0.25">
      <c r="BW1039826" s="1648"/>
    </row>
    <row r="1039850" spans="75:75" x14ac:dyDescent="0.25">
      <c r="BW1039850" s="840"/>
    </row>
    <row r="1039851" spans="75:75" x14ac:dyDescent="0.25">
      <c r="BW1039851" s="1648"/>
    </row>
    <row r="1039875" spans="75:75" x14ac:dyDescent="0.25">
      <c r="BW1039875" s="840"/>
    </row>
    <row r="1039876" spans="75:75" x14ac:dyDescent="0.25">
      <c r="BW1039876" s="1648"/>
    </row>
    <row r="1039900" spans="75:75" x14ac:dyDescent="0.25">
      <c r="BW1039900" s="840"/>
    </row>
    <row r="1039901" spans="75:75" x14ac:dyDescent="0.25">
      <c r="BW1039901" s="1648"/>
    </row>
    <row r="1039925" spans="75:75" x14ac:dyDescent="0.25">
      <c r="BW1039925" s="840"/>
    </row>
    <row r="1039926" spans="75:75" x14ac:dyDescent="0.25">
      <c r="BW1039926" s="1648"/>
    </row>
    <row r="1039950" spans="75:75" x14ac:dyDescent="0.25">
      <c r="BW1039950" s="840"/>
    </row>
    <row r="1039951" spans="75:75" x14ac:dyDescent="0.25">
      <c r="BW1039951" s="1648"/>
    </row>
    <row r="1039975" spans="75:75" x14ac:dyDescent="0.25">
      <c r="BW1039975" s="840"/>
    </row>
    <row r="1039976" spans="75:75" x14ac:dyDescent="0.25">
      <c r="BW1039976" s="1648"/>
    </row>
    <row r="1040000" spans="75:75" x14ac:dyDescent="0.25">
      <c r="BW1040000" s="840"/>
    </row>
    <row r="1040001" spans="75:75" x14ac:dyDescent="0.25">
      <c r="BW1040001" s="1648"/>
    </row>
    <row r="1040025" spans="75:75" x14ac:dyDescent="0.25">
      <c r="BW1040025" s="840"/>
    </row>
    <row r="1040026" spans="75:75" x14ac:dyDescent="0.25">
      <c r="BW1040026" s="1648"/>
    </row>
    <row r="1040050" spans="75:75" x14ac:dyDescent="0.25">
      <c r="BW1040050" s="840"/>
    </row>
    <row r="1040051" spans="75:75" x14ac:dyDescent="0.25">
      <c r="BW1040051" s="1648"/>
    </row>
    <row r="1040075" spans="75:75" x14ac:dyDescent="0.25">
      <c r="BW1040075" s="840"/>
    </row>
    <row r="1040076" spans="75:75" x14ac:dyDescent="0.25">
      <c r="BW1040076" s="1648"/>
    </row>
    <row r="1040100" spans="75:75" x14ac:dyDescent="0.25">
      <c r="BW1040100" s="840"/>
    </row>
    <row r="1040101" spans="75:75" x14ac:dyDescent="0.25">
      <c r="BW1040101" s="1648"/>
    </row>
    <row r="1040125" spans="75:75" x14ac:dyDescent="0.25">
      <c r="BW1040125" s="840"/>
    </row>
    <row r="1040126" spans="75:75" x14ac:dyDescent="0.25">
      <c r="BW1040126" s="1648"/>
    </row>
    <row r="1040150" spans="75:75" x14ac:dyDescent="0.25">
      <c r="BW1040150" s="840"/>
    </row>
    <row r="1040151" spans="75:75" x14ac:dyDescent="0.25">
      <c r="BW1040151" s="1648"/>
    </row>
    <row r="1040175" spans="75:75" x14ac:dyDescent="0.25">
      <c r="BW1040175" s="840"/>
    </row>
    <row r="1040176" spans="75:75" x14ac:dyDescent="0.25">
      <c r="BW1040176" s="1648"/>
    </row>
    <row r="1040200" spans="75:75" x14ac:dyDescent="0.25">
      <c r="BW1040200" s="840"/>
    </row>
    <row r="1040201" spans="75:75" x14ac:dyDescent="0.25">
      <c r="BW1040201" s="1648"/>
    </row>
    <row r="1040225" spans="75:75" x14ac:dyDescent="0.25">
      <c r="BW1040225" s="840"/>
    </row>
    <row r="1040226" spans="75:75" x14ac:dyDescent="0.25">
      <c r="BW1040226" s="1648"/>
    </row>
    <row r="1040250" spans="75:75" x14ac:dyDescent="0.25">
      <c r="BW1040250" s="840"/>
    </row>
    <row r="1040251" spans="75:75" x14ac:dyDescent="0.25">
      <c r="BW1040251" s="1648"/>
    </row>
    <row r="1040275" spans="75:75" x14ac:dyDescent="0.25">
      <c r="BW1040275" s="840"/>
    </row>
    <row r="1040276" spans="75:75" x14ac:dyDescent="0.25">
      <c r="BW1040276" s="1648"/>
    </row>
    <row r="1040300" spans="75:75" x14ac:dyDescent="0.25">
      <c r="BW1040300" s="840"/>
    </row>
    <row r="1040301" spans="75:75" x14ac:dyDescent="0.25">
      <c r="BW1040301" s="1648"/>
    </row>
    <row r="1040325" spans="75:75" x14ac:dyDescent="0.25">
      <c r="BW1040325" s="840"/>
    </row>
    <row r="1040326" spans="75:75" x14ac:dyDescent="0.25">
      <c r="BW1040326" s="1648"/>
    </row>
    <row r="1040350" spans="75:75" x14ac:dyDescent="0.25">
      <c r="BW1040350" s="840"/>
    </row>
    <row r="1040351" spans="75:75" x14ac:dyDescent="0.25">
      <c r="BW1040351" s="1648"/>
    </row>
    <row r="1040375" spans="75:75" x14ac:dyDescent="0.25">
      <c r="BW1040375" s="840"/>
    </row>
    <row r="1040376" spans="75:75" x14ac:dyDescent="0.25">
      <c r="BW1040376" s="1648"/>
    </row>
    <row r="1040400" spans="75:75" x14ac:dyDescent="0.25">
      <c r="BW1040400" s="840"/>
    </row>
    <row r="1040401" spans="75:75" x14ac:dyDescent="0.25">
      <c r="BW1040401" s="1648"/>
    </row>
    <row r="1040425" spans="75:75" x14ac:dyDescent="0.25">
      <c r="BW1040425" s="840"/>
    </row>
    <row r="1040426" spans="75:75" x14ac:dyDescent="0.25">
      <c r="BW1040426" s="1648"/>
    </row>
    <row r="1040450" spans="75:75" x14ac:dyDescent="0.25">
      <c r="BW1040450" s="840"/>
    </row>
    <row r="1040451" spans="75:75" x14ac:dyDescent="0.25">
      <c r="BW1040451" s="1648"/>
    </row>
    <row r="1040475" spans="75:75" x14ac:dyDescent="0.25">
      <c r="BW1040475" s="840"/>
    </row>
    <row r="1040476" spans="75:75" x14ac:dyDescent="0.25">
      <c r="BW1040476" s="1648"/>
    </row>
    <row r="1040500" spans="75:75" x14ac:dyDescent="0.25">
      <c r="BW1040500" s="840"/>
    </row>
    <row r="1040501" spans="75:75" x14ac:dyDescent="0.25">
      <c r="BW1040501" s="1648"/>
    </row>
    <row r="1040525" spans="75:75" x14ac:dyDescent="0.25">
      <c r="BW1040525" s="840"/>
    </row>
    <row r="1040526" spans="75:75" x14ac:dyDescent="0.25">
      <c r="BW1040526" s="1648"/>
    </row>
    <row r="1040550" spans="75:75" x14ac:dyDescent="0.25">
      <c r="BW1040550" s="840"/>
    </row>
    <row r="1040551" spans="75:75" x14ac:dyDescent="0.25">
      <c r="BW1040551" s="1648"/>
    </row>
    <row r="1040575" spans="75:75" x14ac:dyDescent="0.25">
      <c r="BW1040575" s="840"/>
    </row>
    <row r="1040576" spans="75:75" x14ac:dyDescent="0.25">
      <c r="BW1040576" s="1648"/>
    </row>
    <row r="1040600" spans="75:75" x14ac:dyDescent="0.25">
      <c r="BW1040600" s="840"/>
    </row>
    <row r="1040601" spans="75:75" x14ac:dyDescent="0.25">
      <c r="BW1040601" s="1648"/>
    </row>
    <row r="1040625" spans="75:75" x14ac:dyDescent="0.25">
      <c r="BW1040625" s="840"/>
    </row>
    <row r="1040626" spans="75:75" x14ac:dyDescent="0.25">
      <c r="BW1040626" s="1648"/>
    </row>
    <row r="1040650" spans="75:75" x14ac:dyDescent="0.25">
      <c r="BW1040650" s="840"/>
    </row>
    <row r="1040651" spans="75:75" x14ac:dyDescent="0.25">
      <c r="BW1040651" s="1648"/>
    </row>
    <row r="1040675" spans="75:75" x14ac:dyDescent="0.25">
      <c r="BW1040675" s="840"/>
    </row>
    <row r="1040676" spans="75:75" x14ac:dyDescent="0.25">
      <c r="BW1040676" s="1648"/>
    </row>
    <row r="1040700" spans="75:75" x14ac:dyDescent="0.25">
      <c r="BW1040700" s="840"/>
    </row>
    <row r="1040701" spans="75:75" x14ac:dyDescent="0.25">
      <c r="BW1040701" s="1648"/>
    </row>
    <row r="1040725" spans="75:75" x14ac:dyDescent="0.25">
      <c r="BW1040725" s="840"/>
    </row>
    <row r="1040726" spans="75:75" x14ac:dyDescent="0.25">
      <c r="BW1040726" s="1648"/>
    </row>
    <row r="1040750" spans="75:75" x14ac:dyDescent="0.25">
      <c r="BW1040750" s="840"/>
    </row>
    <row r="1040751" spans="75:75" x14ac:dyDescent="0.25">
      <c r="BW1040751" s="1648"/>
    </row>
    <row r="1040775" spans="75:75" x14ac:dyDescent="0.25">
      <c r="BW1040775" s="840"/>
    </row>
    <row r="1040776" spans="75:75" x14ac:dyDescent="0.25">
      <c r="BW1040776" s="1648"/>
    </row>
    <row r="1040800" spans="75:75" x14ac:dyDescent="0.25">
      <c r="BW1040800" s="840"/>
    </row>
    <row r="1040801" spans="75:75" x14ac:dyDescent="0.25">
      <c r="BW1040801" s="1648"/>
    </row>
    <row r="1040825" spans="75:75" x14ac:dyDescent="0.25">
      <c r="BW1040825" s="840"/>
    </row>
    <row r="1040826" spans="75:75" x14ac:dyDescent="0.25">
      <c r="BW1040826" s="1648"/>
    </row>
    <row r="1040850" spans="75:75" x14ac:dyDescent="0.25">
      <c r="BW1040850" s="840"/>
    </row>
    <row r="1040851" spans="75:75" x14ac:dyDescent="0.25">
      <c r="BW1040851" s="1648"/>
    </row>
    <row r="1040875" spans="75:75" x14ac:dyDescent="0.25">
      <c r="BW1040875" s="840"/>
    </row>
    <row r="1040876" spans="75:75" x14ac:dyDescent="0.25">
      <c r="BW1040876" s="1648"/>
    </row>
    <row r="1040900" spans="75:75" x14ac:dyDescent="0.25">
      <c r="BW1040900" s="840"/>
    </row>
    <row r="1040901" spans="75:75" x14ac:dyDescent="0.25">
      <c r="BW1040901" s="1648"/>
    </row>
    <row r="1040925" spans="75:75" x14ac:dyDescent="0.25">
      <c r="BW1040925" s="840"/>
    </row>
    <row r="1040926" spans="75:75" x14ac:dyDescent="0.25">
      <c r="BW1040926" s="1648"/>
    </row>
    <row r="1040950" spans="75:75" x14ac:dyDescent="0.25">
      <c r="BW1040950" s="840"/>
    </row>
    <row r="1040951" spans="75:75" x14ac:dyDescent="0.25">
      <c r="BW1040951" s="1648"/>
    </row>
    <row r="1040975" spans="75:75" x14ac:dyDescent="0.25">
      <c r="BW1040975" s="840"/>
    </row>
    <row r="1040976" spans="75:75" x14ac:dyDescent="0.25">
      <c r="BW1040976" s="1648"/>
    </row>
    <row r="1041000" spans="75:75" x14ac:dyDescent="0.25">
      <c r="BW1041000" s="840"/>
    </row>
    <row r="1041001" spans="75:75" x14ac:dyDescent="0.25">
      <c r="BW1041001" s="1648"/>
    </row>
    <row r="1041025" spans="75:75" x14ac:dyDescent="0.25">
      <c r="BW1041025" s="840"/>
    </row>
    <row r="1041026" spans="75:75" x14ac:dyDescent="0.25">
      <c r="BW1041026" s="1648"/>
    </row>
    <row r="1041050" spans="75:75" x14ac:dyDescent="0.25">
      <c r="BW1041050" s="840"/>
    </row>
    <row r="1041051" spans="75:75" x14ac:dyDescent="0.25">
      <c r="BW1041051" s="1648"/>
    </row>
    <row r="1041075" spans="75:75" x14ac:dyDescent="0.25">
      <c r="BW1041075" s="840"/>
    </row>
    <row r="1041076" spans="75:75" x14ac:dyDescent="0.25">
      <c r="BW1041076" s="1648"/>
    </row>
    <row r="1041100" spans="75:75" x14ac:dyDescent="0.25">
      <c r="BW1041100" s="840"/>
    </row>
    <row r="1041101" spans="75:75" x14ac:dyDescent="0.25">
      <c r="BW1041101" s="1648"/>
    </row>
    <row r="1041125" spans="75:75" x14ac:dyDescent="0.25">
      <c r="BW1041125" s="840"/>
    </row>
    <row r="1041126" spans="75:75" x14ac:dyDescent="0.25">
      <c r="BW1041126" s="1648"/>
    </row>
    <row r="1041150" spans="75:75" x14ac:dyDescent="0.25">
      <c r="BW1041150" s="840"/>
    </row>
    <row r="1041151" spans="75:75" x14ac:dyDescent="0.25">
      <c r="BW1041151" s="1648"/>
    </row>
    <row r="1041175" spans="75:75" x14ac:dyDescent="0.25">
      <c r="BW1041175" s="840"/>
    </row>
    <row r="1041176" spans="75:75" x14ac:dyDescent="0.25">
      <c r="BW1041176" s="1648"/>
    </row>
    <row r="1041200" spans="75:75" x14ac:dyDescent="0.25">
      <c r="BW1041200" s="840"/>
    </row>
    <row r="1041201" spans="75:75" x14ac:dyDescent="0.25">
      <c r="BW1041201" s="1648"/>
    </row>
    <row r="1041225" spans="75:75" x14ac:dyDescent="0.25">
      <c r="BW1041225" s="840"/>
    </row>
    <row r="1041226" spans="75:75" x14ac:dyDescent="0.25">
      <c r="BW1041226" s="1648"/>
    </row>
    <row r="1041250" spans="75:75" x14ac:dyDescent="0.25">
      <c r="BW1041250" s="840"/>
    </row>
    <row r="1041251" spans="75:75" x14ac:dyDescent="0.25">
      <c r="BW1041251" s="1648"/>
    </row>
    <row r="1041275" spans="75:75" x14ac:dyDescent="0.25">
      <c r="BW1041275" s="840"/>
    </row>
    <row r="1041276" spans="75:75" x14ac:dyDescent="0.25">
      <c r="BW1041276" s="1648"/>
    </row>
    <row r="1041300" spans="75:75" x14ac:dyDescent="0.25">
      <c r="BW1041300" s="840"/>
    </row>
    <row r="1041301" spans="75:75" x14ac:dyDescent="0.25">
      <c r="BW1041301" s="1648"/>
    </row>
    <row r="1041325" spans="75:75" x14ac:dyDescent="0.25">
      <c r="BW1041325" s="840"/>
    </row>
    <row r="1041326" spans="75:75" x14ac:dyDescent="0.25">
      <c r="BW1041326" s="1648"/>
    </row>
    <row r="1041350" spans="75:75" x14ac:dyDescent="0.25">
      <c r="BW1041350" s="840"/>
    </row>
    <row r="1041351" spans="75:75" x14ac:dyDescent="0.25">
      <c r="BW1041351" s="1648"/>
    </row>
    <row r="1041375" spans="75:75" x14ac:dyDescent="0.25">
      <c r="BW1041375" s="840"/>
    </row>
    <row r="1041376" spans="75:75" x14ac:dyDescent="0.25">
      <c r="BW1041376" s="1648"/>
    </row>
    <row r="1041400" spans="75:75" x14ac:dyDescent="0.25">
      <c r="BW1041400" s="840"/>
    </row>
    <row r="1041401" spans="75:75" x14ac:dyDescent="0.25">
      <c r="BW1041401" s="1648"/>
    </row>
    <row r="1041425" spans="75:75" x14ac:dyDescent="0.25">
      <c r="BW1041425" s="840"/>
    </row>
    <row r="1041426" spans="75:75" x14ac:dyDescent="0.25">
      <c r="BW1041426" s="1648"/>
    </row>
    <row r="1041450" spans="75:75" x14ac:dyDescent="0.25">
      <c r="BW1041450" s="840"/>
    </row>
    <row r="1041451" spans="75:75" x14ac:dyDescent="0.25">
      <c r="BW1041451" s="1648"/>
    </row>
    <row r="1041475" spans="75:75" x14ac:dyDescent="0.25">
      <c r="BW1041475" s="840"/>
    </row>
    <row r="1041476" spans="75:75" x14ac:dyDescent="0.25">
      <c r="BW1041476" s="1648"/>
    </row>
    <row r="1041500" spans="75:75" x14ac:dyDescent="0.25">
      <c r="BW1041500" s="840"/>
    </row>
    <row r="1041501" spans="75:75" x14ac:dyDescent="0.25">
      <c r="BW1041501" s="1648"/>
    </row>
    <row r="1041525" spans="75:75" x14ac:dyDescent="0.25">
      <c r="BW1041525" s="840"/>
    </row>
    <row r="1041526" spans="75:75" x14ac:dyDescent="0.25">
      <c r="BW1041526" s="1648"/>
    </row>
    <row r="1041550" spans="75:75" x14ac:dyDescent="0.25">
      <c r="BW1041550" s="840"/>
    </row>
    <row r="1041551" spans="75:75" x14ac:dyDescent="0.25">
      <c r="BW1041551" s="1648"/>
    </row>
    <row r="1041575" spans="75:75" x14ac:dyDescent="0.25">
      <c r="BW1041575" s="840"/>
    </row>
    <row r="1041576" spans="75:75" x14ac:dyDescent="0.25">
      <c r="BW1041576" s="1648"/>
    </row>
    <row r="1041600" spans="75:75" x14ac:dyDescent="0.25">
      <c r="BW1041600" s="840"/>
    </row>
    <row r="1041601" spans="75:75" x14ac:dyDescent="0.25">
      <c r="BW1041601" s="1648"/>
    </row>
    <row r="1041625" spans="75:75" x14ac:dyDescent="0.25">
      <c r="BW1041625" s="840"/>
    </row>
    <row r="1041626" spans="75:75" x14ac:dyDescent="0.25">
      <c r="BW1041626" s="1648"/>
    </row>
    <row r="1041650" spans="75:75" x14ac:dyDescent="0.25">
      <c r="BW1041650" s="840"/>
    </row>
    <row r="1041651" spans="75:75" x14ac:dyDescent="0.25">
      <c r="BW1041651" s="1648"/>
    </row>
    <row r="1041675" spans="75:75" x14ac:dyDescent="0.25">
      <c r="BW1041675" s="840"/>
    </row>
    <row r="1041676" spans="75:75" x14ac:dyDescent="0.25">
      <c r="BW1041676" s="1648"/>
    </row>
    <row r="1041700" spans="75:75" x14ac:dyDescent="0.25">
      <c r="BW1041700" s="840"/>
    </row>
    <row r="1041701" spans="75:75" x14ac:dyDescent="0.25">
      <c r="BW1041701" s="1648"/>
    </row>
    <row r="1041725" spans="75:75" x14ac:dyDescent="0.25">
      <c r="BW1041725" s="840"/>
    </row>
    <row r="1041726" spans="75:75" x14ac:dyDescent="0.25">
      <c r="BW1041726" s="1648"/>
    </row>
    <row r="1041750" spans="75:75" x14ac:dyDescent="0.25">
      <c r="BW1041750" s="840"/>
    </row>
    <row r="1041751" spans="75:75" x14ac:dyDescent="0.25">
      <c r="BW1041751" s="1648"/>
    </row>
    <row r="1041775" spans="75:75" x14ac:dyDescent="0.25">
      <c r="BW1041775" s="840"/>
    </row>
    <row r="1041776" spans="75:75" x14ac:dyDescent="0.25">
      <c r="BW1041776" s="1648"/>
    </row>
    <row r="1041800" spans="75:75" x14ac:dyDescent="0.25">
      <c r="BW1041800" s="840"/>
    </row>
    <row r="1041801" spans="75:75" x14ac:dyDescent="0.25">
      <c r="BW1041801" s="1648"/>
    </row>
    <row r="1041825" spans="75:75" x14ac:dyDescent="0.25">
      <c r="BW1041825" s="840"/>
    </row>
    <row r="1041826" spans="75:75" x14ac:dyDescent="0.25">
      <c r="BW1041826" s="1648"/>
    </row>
    <row r="1041850" spans="75:75" x14ac:dyDescent="0.25">
      <c r="BW1041850" s="840"/>
    </row>
    <row r="1041851" spans="75:75" x14ac:dyDescent="0.25">
      <c r="BW1041851" s="1648"/>
    </row>
    <row r="1041875" spans="75:75" x14ac:dyDescent="0.25">
      <c r="BW1041875" s="840"/>
    </row>
    <row r="1041876" spans="75:75" x14ac:dyDescent="0.25">
      <c r="BW1041876" s="1648"/>
    </row>
    <row r="1041900" spans="75:75" x14ac:dyDescent="0.25">
      <c r="BW1041900" s="840"/>
    </row>
    <row r="1041901" spans="75:75" x14ac:dyDescent="0.25">
      <c r="BW1041901" s="1648"/>
    </row>
    <row r="1041925" spans="75:75" x14ac:dyDescent="0.25">
      <c r="BW1041925" s="840"/>
    </row>
    <row r="1041926" spans="75:75" x14ac:dyDescent="0.25">
      <c r="BW1041926" s="1648"/>
    </row>
    <row r="1041950" spans="75:75" x14ac:dyDescent="0.25">
      <c r="BW1041950" s="840"/>
    </row>
    <row r="1041951" spans="75:75" x14ac:dyDescent="0.25">
      <c r="BW1041951" s="1648"/>
    </row>
    <row r="1041975" spans="75:75" x14ac:dyDescent="0.25">
      <c r="BW1041975" s="840"/>
    </row>
    <row r="1041976" spans="75:75" x14ac:dyDescent="0.25">
      <c r="BW1041976" s="1648"/>
    </row>
    <row r="1042000" spans="75:75" x14ac:dyDescent="0.25">
      <c r="BW1042000" s="840"/>
    </row>
    <row r="1042001" spans="75:75" x14ac:dyDescent="0.25">
      <c r="BW1042001" s="1648"/>
    </row>
    <row r="1042025" spans="75:75" x14ac:dyDescent="0.25">
      <c r="BW1042025" s="840"/>
    </row>
    <row r="1042026" spans="75:75" x14ac:dyDescent="0.25">
      <c r="BW1042026" s="1648"/>
    </row>
    <row r="1042050" spans="75:75" x14ac:dyDescent="0.25">
      <c r="BW1042050" s="840"/>
    </row>
    <row r="1042051" spans="75:75" x14ac:dyDescent="0.25">
      <c r="BW1042051" s="1648"/>
    </row>
    <row r="1042075" spans="75:75" x14ac:dyDescent="0.25">
      <c r="BW1042075" s="840"/>
    </row>
    <row r="1042076" spans="75:75" x14ac:dyDescent="0.25">
      <c r="BW1042076" s="1648"/>
    </row>
    <row r="1042100" spans="75:75" x14ac:dyDescent="0.25">
      <c r="BW1042100" s="840"/>
    </row>
    <row r="1042101" spans="75:75" x14ac:dyDescent="0.25">
      <c r="BW1042101" s="1648"/>
    </row>
    <row r="1042125" spans="75:75" x14ac:dyDescent="0.25">
      <c r="BW1042125" s="840"/>
    </row>
    <row r="1042126" spans="75:75" x14ac:dyDescent="0.25">
      <c r="BW1042126" s="1648"/>
    </row>
    <row r="1042150" spans="75:75" x14ac:dyDescent="0.25">
      <c r="BW1042150" s="840"/>
    </row>
    <row r="1042151" spans="75:75" x14ac:dyDescent="0.25">
      <c r="BW1042151" s="1648"/>
    </row>
    <row r="1042175" spans="75:75" x14ac:dyDescent="0.25">
      <c r="BW1042175" s="840"/>
    </row>
    <row r="1042176" spans="75:75" x14ac:dyDescent="0.25">
      <c r="BW1042176" s="1648"/>
    </row>
    <row r="1042200" spans="75:75" x14ac:dyDescent="0.25">
      <c r="BW1042200" s="840"/>
    </row>
    <row r="1042201" spans="75:75" x14ac:dyDescent="0.25">
      <c r="BW1042201" s="1648"/>
    </row>
    <row r="1042225" spans="75:75" x14ac:dyDescent="0.25">
      <c r="BW1042225" s="840"/>
    </row>
    <row r="1042226" spans="75:75" x14ac:dyDescent="0.25">
      <c r="BW1042226" s="1648"/>
    </row>
    <row r="1042250" spans="75:75" x14ac:dyDescent="0.25">
      <c r="BW1042250" s="840"/>
    </row>
    <row r="1042251" spans="75:75" x14ac:dyDescent="0.25">
      <c r="BW1042251" s="1648"/>
    </row>
    <row r="1042275" spans="75:75" x14ac:dyDescent="0.25">
      <c r="BW1042275" s="840"/>
    </row>
    <row r="1042276" spans="75:75" x14ac:dyDescent="0.25">
      <c r="BW1042276" s="1648"/>
    </row>
    <row r="1042300" spans="75:75" x14ac:dyDescent="0.25">
      <c r="BW1042300" s="840"/>
    </row>
    <row r="1042301" spans="75:75" x14ac:dyDescent="0.25">
      <c r="BW1042301" s="1648"/>
    </row>
    <row r="1042325" spans="75:75" x14ac:dyDescent="0.25">
      <c r="BW1042325" s="840"/>
    </row>
    <row r="1042326" spans="75:75" x14ac:dyDescent="0.25">
      <c r="BW1042326" s="1648"/>
    </row>
    <row r="1042350" spans="75:75" x14ac:dyDescent="0.25">
      <c r="BW1042350" s="840"/>
    </row>
    <row r="1042351" spans="75:75" x14ac:dyDescent="0.25">
      <c r="BW1042351" s="1648"/>
    </row>
    <row r="1042375" spans="75:75" x14ac:dyDescent="0.25">
      <c r="BW1042375" s="840"/>
    </row>
    <row r="1042376" spans="75:75" x14ac:dyDescent="0.25">
      <c r="BW1042376" s="1648"/>
    </row>
    <row r="1042400" spans="75:75" x14ac:dyDescent="0.25">
      <c r="BW1042400" s="840"/>
    </row>
    <row r="1042401" spans="75:75" x14ac:dyDescent="0.25">
      <c r="BW1042401" s="1648"/>
    </row>
    <row r="1042425" spans="75:75" x14ac:dyDescent="0.25">
      <c r="BW1042425" s="840"/>
    </row>
    <row r="1042426" spans="75:75" x14ac:dyDescent="0.25">
      <c r="BW1042426" s="1648"/>
    </row>
    <row r="1042450" spans="75:75" x14ac:dyDescent="0.25">
      <c r="BW1042450" s="840"/>
    </row>
    <row r="1042451" spans="75:75" x14ac:dyDescent="0.25">
      <c r="BW1042451" s="1648"/>
    </row>
    <row r="1042475" spans="75:75" x14ac:dyDescent="0.25">
      <c r="BW1042475" s="840"/>
    </row>
    <row r="1042476" spans="75:75" x14ac:dyDescent="0.25">
      <c r="BW1042476" s="1648"/>
    </row>
    <row r="1042500" spans="75:75" x14ac:dyDescent="0.25">
      <c r="BW1042500" s="840"/>
    </row>
    <row r="1042501" spans="75:75" x14ac:dyDescent="0.25">
      <c r="BW1042501" s="1648"/>
    </row>
    <row r="1042525" spans="75:75" x14ac:dyDescent="0.25">
      <c r="BW1042525" s="840"/>
    </row>
    <row r="1042526" spans="75:75" x14ac:dyDescent="0.25">
      <c r="BW1042526" s="1648"/>
    </row>
    <row r="1042550" spans="75:75" x14ac:dyDescent="0.25">
      <c r="BW1042550" s="840"/>
    </row>
    <row r="1042551" spans="75:75" x14ac:dyDescent="0.25">
      <c r="BW1042551" s="1648"/>
    </row>
    <row r="1042575" spans="75:75" x14ac:dyDescent="0.25">
      <c r="BW1042575" s="840"/>
    </row>
    <row r="1042576" spans="75:75" x14ac:dyDescent="0.25">
      <c r="BW1042576" s="1648"/>
    </row>
    <row r="1042600" spans="75:75" x14ac:dyDescent="0.25">
      <c r="BW1042600" s="840"/>
    </row>
    <row r="1042601" spans="75:75" x14ac:dyDescent="0.25">
      <c r="BW1042601" s="1648"/>
    </row>
    <row r="1042625" spans="75:75" x14ac:dyDescent="0.25">
      <c r="BW1042625" s="840"/>
    </row>
    <row r="1042626" spans="75:75" x14ac:dyDescent="0.25">
      <c r="BW1042626" s="1648"/>
    </row>
    <row r="1042650" spans="75:75" x14ac:dyDescent="0.25">
      <c r="BW1042650" s="840"/>
    </row>
    <row r="1042651" spans="75:75" x14ac:dyDescent="0.25">
      <c r="BW1042651" s="1648"/>
    </row>
    <row r="1042675" spans="75:75" x14ac:dyDescent="0.25">
      <c r="BW1042675" s="840"/>
    </row>
    <row r="1042676" spans="75:75" x14ac:dyDescent="0.25">
      <c r="BW1042676" s="1648"/>
    </row>
    <row r="1042700" spans="75:75" x14ac:dyDescent="0.25">
      <c r="BW1042700" s="840"/>
    </row>
    <row r="1042701" spans="75:75" x14ac:dyDescent="0.25">
      <c r="BW1042701" s="1648"/>
    </row>
    <row r="1042725" spans="75:75" x14ac:dyDescent="0.25">
      <c r="BW1042725" s="840"/>
    </row>
    <row r="1042726" spans="75:75" x14ac:dyDescent="0.25">
      <c r="BW1042726" s="1648"/>
    </row>
    <row r="1042750" spans="75:75" x14ac:dyDescent="0.25">
      <c r="BW1042750" s="840"/>
    </row>
    <row r="1042751" spans="75:75" x14ac:dyDescent="0.25">
      <c r="BW1042751" s="1648"/>
    </row>
    <row r="1042775" spans="75:75" x14ac:dyDescent="0.25">
      <c r="BW1042775" s="840"/>
    </row>
    <row r="1042776" spans="75:75" x14ac:dyDescent="0.25">
      <c r="BW1042776" s="1648"/>
    </row>
    <row r="1042800" spans="75:75" x14ac:dyDescent="0.25">
      <c r="BW1042800" s="840"/>
    </row>
    <row r="1042801" spans="75:75" x14ac:dyDescent="0.25">
      <c r="BW1042801" s="1648"/>
    </row>
    <row r="1042825" spans="75:75" x14ac:dyDescent="0.25">
      <c r="BW1042825" s="840"/>
    </row>
    <row r="1042826" spans="75:75" x14ac:dyDescent="0.25">
      <c r="BW1042826" s="1648"/>
    </row>
    <row r="1042850" spans="75:75" x14ac:dyDescent="0.25">
      <c r="BW1042850" s="840"/>
    </row>
    <row r="1042851" spans="75:75" x14ac:dyDescent="0.25">
      <c r="BW1042851" s="1648"/>
    </row>
    <row r="1042875" spans="75:75" x14ac:dyDescent="0.25">
      <c r="BW1042875" s="840"/>
    </row>
    <row r="1042876" spans="75:75" x14ac:dyDescent="0.25">
      <c r="BW1042876" s="1648"/>
    </row>
    <row r="1042900" spans="75:75" x14ac:dyDescent="0.25">
      <c r="BW1042900" s="840"/>
    </row>
    <row r="1042901" spans="75:75" x14ac:dyDescent="0.25">
      <c r="BW1042901" s="1648"/>
    </row>
    <row r="1042925" spans="75:75" x14ac:dyDescent="0.25">
      <c r="BW1042925" s="840"/>
    </row>
    <row r="1042926" spans="75:75" x14ac:dyDescent="0.25">
      <c r="BW1042926" s="1648"/>
    </row>
    <row r="1042950" spans="75:75" x14ac:dyDescent="0.25">
      <c r="BW1042950" s="840"/>
    </row>
    <row r="1042951" spans="75:75" x14ac:dyDescent="0.25">
      <c r="BW1042951" s="1648"/>
    </row>
    <row r="1042975" spans="75:75" x14ac:dyDescent="0.25">
      <c r="BW1042975" s="840"/>
    </row>
    <row r="1042976" spans="75:75" x14ac:dyDescent="0.25">
      <c r="BW1042976" s="1648"/>
    </row>
    <row r="1043000" spans="75:75" x14ac:dyDescent="0.25">
      <c r="BW1043000" s="840"/>
    </row>
    <row r="1043001" spans="75:75" x14ac:dyDescent="0.25">
      <c r="BW1043001" s="1648"/>
    </row>
    <row r="1043025" spans="75:75" x14ac:dyDescent="0.25">
      <c r="BW1043025" s="840"/>
    </row>
    <row r="1043026" spans="75:75" x14ac:dyDescent="0.25">
      <c r="BW1043026" s="1648"/>
    </row>
    <row r="1043050" spans="75:75" x14ac:dyDescent="0.25">
      <c r="BW1043050" s="840"/>
    </row>
    <row r="1043051" spans="75:75" x14ac:dyDescent="0.25">
      <c r="BW1043051" s="1648"/>
    </row>
    <row r="1043075" spans="75:75" x14ac:dyDescent="0.25">
      <c r="BW1043075" s="840"/>
    </row>
    <row r="1043076" spans="75:75" x14ac:dyDescent="0.25">
      <c r="BW1043076" s="1648"/>
    </row>
    <row r="1043100" spans="75:75" x14ac:dyDescent="0.25">
      <c r="BW1043100" s="840"/>
    </row>
    <row r="1043101" spans="75:75" x14ac:dyDescent="0.25">
      <c r="BW1043101" s="1648"/>
    </row>
    <row r="1043125" spans="75:75" x14ac:dyDescent="0.25">
      <c r="BW1043125" s="840"/>
    </row>
    <row r="1043126" spans="75:75" x14ac:dyDescent="0.25">
      <c r="BW1043126" s="1648"/>
    </row>
    <row r="1043150" spans="75:75" x14ac:dyDescent="0.25">
      <c r="BW1043150" s="840"/>
    </row>
    <row r="1043151" spans="75:75" x14ac:dyDescent="0.25">
      <c r="BW1043151" s="1648"/>
    </row>
    <row r="1043175" spans="75:75" x14ac:dyDescent="0.25">
      <c r="BW1043175" s="840"/>
    </row>
    <row r="1043176" spans="75:75" x14ac:dyDescent="0.25">
      <c r="BW1043176" s="1648"/>
    </row>
    <row r="1043200" spans="75:75" x14ac:dyDescent="0.25">
      <c r="BW1043200" s="840"/>
    </row>
    <row r="1043201" spans="75:75" x14ac:dyDescent="0.25">
      <c r="BW1043201" s="1648"/>
    </row>
    <row r="1043225" spans="75:75" x14ac:dyDescent="0.25">
      <c r="BW1043225" s="840"/>
    </row>
    <row r="1043226" spans="75:75" x14ac:dyDescent="0.25">
      <c r="BW1043226" s="1648"/>
    </row>
    <row r="1043250" spans="75:75" x14ac:dyDescent="0.25">
      <c r="BW1043250" s="840"/>
    </row>
    <row r="1043251" spans="75:75" x14ac:dyDescent="0.25">
      <c r="BW1043251" s="1648"/>
    </row>
    <row r="1043275" spans="75:75" x14ac:dyDescent="0.25">
      <c r="BW1043275" s="840"/>
    </row>
    <row r="1043276" spans="75:75" x14ac:dyDescent="0.25">
      <c r="BW1043276" s="1648"/>
    </row>
    <row r="1043300" spans="75:75" x14ac:dyDescent="0.25">
      <c r="BW1043300" s="840"/>
    </row>
    <row r="1043301" spans="75:75" x14ac:dyDescent="0.25">
      <c r="BW1043301" s="1648"/>
    </row>
    <row r="1043325" spans="75:75" x14ac:dyDescent="0.25">
      <c r="BW1043325" s="840"/>
    </row>
    <row r="1043326" spans="75:75" x14ac:dyDescent="0.25">
      <c r="BW1043326" s="1648"/>
    </row>
    <row r="1043350" spans="75:75" x14ac:dyDescent="0.25">
      <c r="BW1043350" s="840"/>
    </row>
    <row r="1043351" spans="75:75" x14ac:dyDescent="0.25">
      <c r="BW1043351" s="1648"/>
    </row>
    <row r="1043375" spans="75:75" x14ac:dyDescent="0.25">
      <c r="BW1043375" s="840"/>
    </row>
    <row r="1043376" spans="75:75" x14ac:dyDescent="0.25">
      <c r="BW1043376" s="1648"/>
    </row>
    <row r="1043400" spans="75:75" x14ac:dyDescent="0.25">
      <c r="BW1043400" s="840"/>
    </row>
    <row r="1043401" spans="75:75" x14ac:dyDescent="0.25">
      <c r="BW1043401" s="1648"/>
    </row>
    <row r="1043425" spans="75:75" x14ac:dyDescent="0.25">
      <c r="BW1043425" s="840"/>
    </row>
    <row r="1043426" spans="75:75" x14ac:dyDescent="0.25">
      <c r="BW1043426" s="1648"/>
    </row>
    <row r="1043450" spans="75:75" x14ac:dyDescent="0.25">
      <c r="BW1043450" s="840"/>
    </row>
    <row r="1043451" spans="75:75" x14ac:dyDescent="0.25">
      <c r="BW1043451" s="1648"/>
    </row>
    <row r="1043475" spans="75:75" x14ac:dyDescent="0.25">
      <c r="BW1043475" s="840"/>
    </row>
    <row r="1043476" spans="75:75" x14ac:dyDescent="0.25">
      <c r="BW1043476" s="1648"/>
    </row>
    <row r="1043500" spans="75:75" x14ac:dyDescent="0.25">
      <c r="BW1043500" s="840"/>
    </row>
    <row r="1043501" spans="75:75" x14ac:dyDescent="0.25">
      <c r="BW1043501" s="1648"/>
    </row>
    <row r="1043525" spans="75:75" x14ac:dyDescent="0.25">
      <c r="BW1043525" s="840"/>
    </row>
    <row r="1043526" spans="75:75" x14ac:dyDescent="0.25">
      <c r="BW1043526" s="1648"/>
    </row>
    <row r="1043550" spans="75:75" x14ac:dyDescent="0.25">
      <c r="BW1043550" s="840"/>
    </row>
    <row r="1043551" spans="75:75" x14ac:dyDescent="0.25">
      <c r="BW1043551" s="1648"/>
    </row>
    <row r="1043575" spans="75:75" x14ac:dyDescent="0.25">
      <c r="BW1043575" s="840"/>
    </row>
    <row r="1043576" spans="75:75" x14ac:dyDescent="0.25">
      <c r="BW1043576" s="1648"/>
    </row>
    <row r="1043600" spans="75:75" x14ac:dyDescent="0.25">
      <c r="BW1043600" s="840"/>
    </row>
    <row r="1043601" spans="75:75" x14ac:dyDescent="0.25">
      <c r="BW1043601" s="1648"/>
    </row>
    <row r="1043625" spans="75:75" x14ac:dyDescent="0.25">
      <c r="BW1043625" s="840"/>
    </row>
    <row r="1043626" spans="75:75" x14ac:dyDescent="0.25">
      <c r="BW1043626" s="1648"/>
    </row>
    <row r="1043650" spans="75:75" x14ac:dyDescent="0.25">
      <c r="BW1043650" s="840"/>
    </row>
    <row r="1043651" spans="75:75" x14ac:dyDescent="0.25">
      <c r="BW1043651" s="1648"/>
    </row>
    <row r="1043675" spans="75:75" x14ac:dyDescent="0.25">
      <c r="BW1043675" s="840"/>
    </row>
    <row r="1043676" spans="75:75" x14ac:dyDescent="0.25">
      <c r="BW1043676" s="1648"/>
    </row>
    <row r="1043700" spans="75:75" x14ac:dyDescent="0.25">
      <c r="BW1043700" s="840"/>
    </row>
    <row r="1043701" spans="75:75" x14ac:dyDescent="0.25">
      <c r="BW1043701" s="1648"/>
    </row>
    <row r="1043725" spans="75:75" x14ac:dyDescent="0.25">
      <c r="BW1043725" s="840"/>
    </row>
    <row r="1043726" spans="75:75" x14ac:dyDescent="0.25">
      <c r="BW1043726" s="1648"/>
    </row>
    <row r="1043750" spans="75:75" x14ac:dyDescent="0.25">
      <c r="BW1043750" s="840"/>
    </row>
    <row r="1043751" spans="75:75" x14ac:dyDescent="0.25">
      <c r="BW1043751" s="1648"/>
    </row>
    <row r="1043775" spans="75:75" x14ac:dyDescent="0.25">
      <c r="BW1043775" s="840"/>
    </row>
    <row r="1043776" spans="75:75" x14ac:dyDescent="0.25">
      <c r="BW1043776" s="1648"/>
    </row>
    <row r="1043800" spans="75:75" x14ac:dyDescent="0.25">
      <c r="BW1043800" s="840"/>
    </row>
    <row r="1043801" spans="75:75" x14ac:dyDescent="0.25">
      <c r="BW1043801" s="1648"/>
    </row>
    <row r="1043825" spans="75:75" x14ac:dyDescent="0.25">
      <c r="BW1043825" s="840"/>
    </row>
    <row r="1043826" spans="75:75" x14ac:dyDescent="0.25">
      <c r="BW1043826" s="1648"/>
    </row>
    <row r="1043850" spans="75:75" x14ac:dyDescent="0.25">
      <c r="BW1043850" s="840"/>
    </row>
    <row r="1043851" spans="75:75" x14ac:dyDescent="0.25">
      <c r="BW1043851" s="1648"/>
    </row>
    <row r="1043875" spans="75:75" x14ac:dyDescent="0.25">
      <c r="BW1043875" s="840"/>
    </row>
    <row r="1043876" spans="75:75" x14ac:dyDescent="0.25">
      <c r="BW1043876" s="1648"/>
    </row>
    <row r="1043900" spans="75:75" x14ac:dyDescent="0.25">
      <c r="BW1043900" s="840"/>
    </row>
    <row r="1043901" spans="75:75" x14ac:dyDescent="0.25">
      <c r="BW1043901" s="1648"/>
    </row>
    <row r="1043925" spans="75:75" x14ac:dyDescent="0.25">
      <c r="BW1043925" s="840"/>
    </row>
    <row r="1043926" spans="75:75" x14ac:dyDescent="0.25">
      <c r="BW1043926" s="1648"/>
    </row>
    <row r="1043950" spans="75:75" x14ac:dyDescent="0.25">
      <c r="BW1043950" s="840"/>
    </row>
    <row r="1043951" spans="75:75" x14ac:dyDescent="0.25">
      <c r="BW1043951" s="1648"/>
    </row>
    <row r="1043975" spans="75:75" x14ac:dyDescent="0.25">
      <c r="BW1043975" s="840"/>
    </row>
    <row r="1043976" spans="75:75" x14ac:dyDescent="0.25">
      <c r="BW1043976" s="1648"/>
    </row>
    <row r="1044000" spans="75:75" x14ac:dyDescent="0.25">
      <c r="BW1044000" s="840"/>
    </row>
    <row r="1044001" spans="75:75" x14ac:dyDescent="0.25">
      <c r="BW1044001" s="1648"/>
    </row>
    <row r="1044025" spans="75:75" x14ac:dyDescent="0.25">
      <c r="BW1044025" s="840"/>
    </row>
    <row r="1044026" spans="75:75" x14ac:dyDescent="0.25">
      <c r="BW1044026" s="1648"/>
    </row>
    <row r="1044050" spans="75:75" x14ac:dyDescent="0.25">
      <c r="BW1044050" s="840"/>
    </row>
    <row r="1044051" spans="75:75" x14ac:dyDescent="0.25">
      <c r="BW1044051" s="1648"/>
    </row>
    <row r="1044075" spans="75:75" x14ac:dyDescent="0.25">
      <c r="BW1044075" s="840"/>
    </row>
    <row r="1044076" spans="75:75" x14ac:dyDescent="0.25">
      <c r="BW1044076" s="1648"/>
    </row>
    <row r="1044100" spans="75:75" x14ac:dyDescent="0.25">
      <c r="BW1044100" s="840"/>
    </row>
    <row r="1044101" spans="75:75" x14ac:dyDescent="0.25">
      <c r="BW1044101" s="1648"/>
    </row>
    <row r="1044125" spans="75:75" x14ac:dyDescent="0.25">
      <c r="BW1044125" s="840"/>
    </row>
    <row r="1044126" spans="75:75" x14ac:dyDescent="0.25">
      <c r="BW1044126" s="1648"/>
    </row>
    <row r="1044150" spans="75:75" x14ac:dyDescent="0.25">
      <c r="BW1044150" s="840"/>
    </row>
    <row r="1044151" spans="75:75" x14ac:dyDescent="0.25">
      <c r="BW1044151" s="1648"/>
    </row>
    <row r="1044175" spans="75:75" x14ac:dyDescent="0.25">
      <c r="BW1044175" s="840"/>
    </row>
    <row r="1044176" spans="75:75" x14ac:dyDescent="0.25">
      <c r="BW1044176" s="1648"/>
    </row>
    <row r="1044200" spans="75:75" x14ac:dyDescent="0.25">
      <c r="BW1044200" s="840"/>
    </row>
    <row r="1044201" spans="75:75" x14ac:dyDescent="0.25">
      <c r="BW1044201" s="1648"/>
    </row>
    <row r="1044225" spans="75:75" x14ac:dyDescent="0.25">
      <c r="BW1044225" s="840"/>
    </row>
    <row r="1044226" spans="75:75" x14ac:dyDescent="0.25">
      <c r="BW1044226" s="1648"/>
    </row>
    <row r="1044250" spans="75:75" x14ac:dyDescent="0.25">
      <c r="BW1044250" s="840"/>
    </row>
    <row r="1044251" spans="75:75" x14ac:dyDescent="0.25">
      <c r="BW1044251" s="1648"/>
    </row>
    <row r="1044275" spans="75:75" x14ac:dyDescent="0.25">
      <c r="BW1044275" s="840"/>
    </row>
    <row r="1044276" spans="75:75" x14ac:dyDescent="0.25">
      <c r="BW1044276" s="1648"/>
    </row>
    <row r="1044300" spans="75:75" x14ac:dyDescent="0.25">
      <c r="BW1044300" s="840"/>
    </row>
    <row r="1044301" spans="75:75" x14ac:dyDescent="0.25">
      <c r="BW1044301" s="1648"/>
    </row>
    <row r="1044325" spans="75:75" x14ac:dyDescent="0.25">
      <c r="BW1044325" s="840"/>
    </row>
    <row r="1044326" spans="75:75" x14ac:dyDescent="0.25">
      <c r="BW1044326" s="1648"/>
    </row>
    <row r="1044350" spans="75:75" x14ac:dyDescent="0.25">
      <c r="BW1044350" s="840"/>
    </row>
    <row r="1044351" spans="75:75" x14ac:dyDescent="0.25">
      <c r="BW1044351" s="1648"/>
    </row>
    <row r="1044375" spans="75:75" x14ac:dyDescent="0.25">
      <c r="BW1044375" s="840"/>
    </row>
    <row r="1044376" spans="75:75" x14ac:dyDescent="0.25">
      <c r="BW1044376" s="1648"/>
    </row>
    <row r="1044400" spans="75:75" x14ac:dyDescent="0.25">
      <c r="BW1044400" s="840"/>
    </row>
    <row r="1044401" spans="75:75" x14ac:dyDescent="0.25">
      <c r="BW1044401" s="1648"/>
    </row>
    <row r="1044425" spans="75:75" x14ac:dyDescent="0.25">
      <c r="BW1044425" s="840"/>
    </row>
    <row r="1044426" spans="75:75" x14ac:dyDescent="0.25">
      <c r="BW1044426" s="1648"/>
    </row>
    <row r="1044450" spans="75:75" x14ac:dyDescent="0.25">
      <c r="BW1044450" s="840"/>
    </row>
    <row r="1044451" spans="75:75" x14ac:dyDescent="0.25">
      <c r="BW1044451" s="1648"/>
    </row>
    <row r="1044475" spans="75:75" x14ac:dyDescent="0.25">
      <c r="BW1044475" s="840"/>
    </row>
    <row r="1044476" spans="75:75" x14ac:dyDescent="0.25">
      <c r="BW1044476" s="1648"/>
    </row>
    <row r="1044500" spans="75:75" x14ac:dyDescent="0.25">
      <c r="BW1044500" s="840"/>
    </row>
    <row r="1044501" spans="75:75" x14ac:dyDescent="0.25">
      <c r="BW1044501" s="1648"/>
    </row>
    <row r="1044525" spans="75:75" x14ac:dyDescent="0.25">
      <c r="BW1044525" s="840"/>
    </row>
    <row r="1044526" spans="75:75" x14ac:dyDescent="0.25">
      <c r="BW1044526" s="1648"/>
    </row>
    <row r="1044550" spans="75:75" x14ac:dyDescent="0.25">
      <c r="BW1044550" s="840"/>
    </row>
    <row r="1044551" spans="75:75" x14ac:dyDescent="0.25">
      <c r="BW1044551" s="1648"/>
    </row>
    <row r="1044575" spans="75:75" x14ac:dyDescent="0.25">
      <c r="BW1044575" s="840"/>
    </row>
    <row r="1044576" spans="75:75" x14ac:dyDescent="0.25">
      <c r="BW1044576" s="1648"/>
    </row>
    <row r="1044600" spans="75:75" x14ac:dyDescent="0.25">
      <c r="BW1044600" s="840"/>
    </row>
    <row r="1044601" spans="75:75" x14ac:dyDescent="0.25">
      <c r="BW1044601" s="1648"/>
    </row>
    <row r="1044625" spans="75:75" x14ac:dyDescent="0.25">
      <c r="BW1044625" s="840"/>
    </row>
    <row r="1044626" spans="75:75" x14ac:dyDescent="0.25">
      <c r="BW1044626" s="1648"/>
    </row>
    <row r="1044650" spans="75:75" x14ac:dyDescent="0.25">
      <c r="BW1044650" s="840"/>
    </row>
    <row r="1044651" spans="75:75" x14ac:dyDescent="0.25">
      <c r="BW1044651" s="1648"/>
    </row>
    <row r="1044675" spans="75:75" x14ac:dyDescent="0.25">
      <c r="BW1044675" s="840"/>
    </row>
    <row r="1044676" spans="75:75" x14ac:dyDescent="0.25">
      <c r="BW1044676" s="1648"/>
    </row>
    <row r="1044700" spans="75:75" x14ac:dyDescent="0.25">
      <c r="BW1044700" s="840"/>
    </row>
    <row r="1044701" spans="75:75" x14ac:dyDescent="0.25">
      <c r="BW1044701" s="1648"/>
    </row>
    <row r="1044725" spans="75:75" x14ac:dyDescent="0.25">
      <c r="BW1044725" s="840"/>
    </row>
    <row r="1044726" spans="75:75" x14ac:dyDescent="0.25">
      <c r="BW1044726" s="1648"/>
    </row>
    <row r="1044750" spans="75:75" x14ac:dyDescent="0.25">
      <c r="BW1044750" s="840"/>
    </row>
    <row r="1044751" spans="75:75" x14ac:dyDescent="0.25">
      <c r="BW1044751" s="1648"/>
    </row>
    <row r="1044775" spans="75:75" x14ac:dyDescent="0.25">
      <c r="BW1044775" s="840"/>
    </row>
    <row r="1044776" spans="75:75" x14ac:dyDescent="0.25">
      <c r="BW1044776" s="1648"/>
    </row>
    <row r="1044800" spans="75:75" x14ac:dyDescent="0.25">
      <c r="BW1044800" s="840"/>
    </row>
    <row r="1044801" spans="75:75" x14ac:dyDescent="0.25">
      <c r="BW1044801" s="1648"/>
    </row>
    <row r="1044825" spans="75:75" x14ac:dyDescent="0.25">
      <c r="BW1044825" s="840"/>
    </row>
    <row r="1044826" spans="75:75" x14ac:dyDescent="0.25">
      <c r="BW1044826" s="1648"/>
    </row>
    <row r="1044850" spans="75:75" x14ac:dyDescent="0.25">
      <c r="BW1044850" s="840"/>
    </row>
    <row r="1044851" spans="75:75" x14ac:dyDescent="0.25">
      <c r="BW1044851" s="1648"/>
    </row>
    <row r="1044875" spans="75:75" x14ac:dyDescent="0.25">
      <c r="BW1044875" s="840"/>
    </row>
    <row r="1044876" spans="75:75" x14ac:dyDescent="0.25">
      <c r="BW1044876" s="1648"/>
    </row>
    <row r="1044900" spans="75:75" x14ac:dyDescent="0.25">
      <c r="BW1044900" s="840"/>
    </row>
    <row r="1044901" spans="75:75" x14ac:dyDescent="0.25">
      <c r="BW1044901" s="1648"/>
    </row>
    <row r="1044925" spans="75:75" x14ac:dyDescent="0.25">
      <c r="BW1044925" s="840"/>
    </row>
    <row r="1044926" spans="75:75" x14ac:dyDescent="0.25">
      <c r="BW1044926" s="1648"/>
    </row>
    <row r="1044950" spans="75:75" x14ac:dyDescent="0.25">
      <c r="BW1044950" s="840"/>
    </row>
    <row r="1044951" spans="75:75" x14ac:dyDescent="0.25">
      <c r="BW1044951" s="1648"/>
    </row>
    <row r="1044975" spans="75:75" x14ac:dyDescent="0.25">
      <c r="BW1044975" s="840"/>
    </row>
    <row r="1044976" spans="75:75" x14ac:dyDescent="0.25">
      <c r="BW1044976" s="1648"/>
    </row>
    <row r="1045000" spans="75:75" x14ac:dyDescent="0.25">
      <c r="BW1045000" s="840"/>
    </row>
    <row r="1045001" spans="75:75" x14ac:dyDescent="0.25">
      <c r="BW1045001" s="1648"/>
    </row>
    <row r="1045025" spans="75:75" x14ac:dyDescent="0.25">
      <c r="BW1045025" s="840"/>
    </row>
    <row r="1045026" spans="75:75" x14ac:dyDescent="0.25">
      <c r="BW1045026" s="1648"/>
    </row>
    <row r="1045050" spans="75:75" x14ac:dyDescent="0.25">
      <c r="BW1045050" s="840"/>
    </row>
    <row r="1045051" spans="75:75" x14ac:dyDescent="0.25">
      <c r="BW1045051" s="1648"/>
    </row>
    <row r="1045075" spans="75:75" x14ac:dyDescent="0.25">
      <c r="BW1045075" s="840"/>
    </row>
    <row r="1045076" spans="75:75" x14ac:dyDescent="0.25">
      <c r="BW1045076" s="1648"/>
    </row>
    <row r="1045100" spans="75:75" x14ac:dyDescent="0.25">
      <c r="BW1045100" s="840"/>
    </row>
    <row r="1045101" spans="75:75" x14ac:dyDescent="0.25">
      <c r="BW1045101" s="1648"/>
    </row>
    <row r="1045125" spans="75:75" x14ac:dyDescent="0.25">
      <c r="BW1045125" s="840"/>
    </row>
    <row r="1045126" spans="75:75" x14ac:dyDescent="0.25">
      <c r="BW1045126" s="1648"/>
    </row>
    <row r="1045150" spans="75:75" x14ac:dyDescent="0.25">
      <c r="BW1045150" s="840"/>
    </row>
    <row r="1045151" spans="75:75" x14ac:dyDescent="0.25">
      <c r="BW1045151" s="1648"/>
    </row>
    <row r="1045175" spans="75:75" x14ac:dyDescent="0.25">
      <c r="BW1045175" s="840"/>
    </row>
    <row r="1045176" spans="75:75" x14ac:dyDescent="0.25">
      <c r="BW1045176" s="1648"/>
    </row>
    <row r="1045200" spans="75:75" x14ac:dyDescent="0.25">
      <c r="BW1045200" s="840"/>
    </row>
    <row r="1045201" spans="75:75" x14ac:dyDescent="0.25">
      <c r="BW1045201" s="1648"/>
    </row>
    <row r="1045225" spans="75:75" x14ac:dyDescent="0.25">
      <c r="BW1045225" s="840"/>
    </row>
    <row r="1045226" spans="75:75" x14ac:dyDescent="0.25">
      <c r="BW1045226" s="1648"/>
    </row>
    <row r="1045250" spans="75:75" x14ac:dyDescent="0.25">
      <c r="BW1045250" s="840"/>
    </row>
    <row r="1045251" spans="75:75" x14ac:dyDescent="0.25">
      <c r="BW1045251" s="1648"/>
    </row>
    <row r="1045275" spans="75:75" x14ac:dyDescent="0.25">
      <c r="BW1045275" s="840"/>
    </row>
    <row r="1045276" spans="75:75" x14ac:dyDescent="0.25">
      <c r="BW1045276" s="1648"/>
    </row>
    <row r="1045300" spans="75:75" x14ac:dyDescent="0.25">
      <c r="BW1045300" s="840"/>
    </row>
    <row r="1045301" spans="75:75" x14ac:dyDescent="0.25">
      <c r="BW1045301" s="1648"/>
    </row>
    <row r="1045325" spans="75:75" x14ac:dyDescent="0.25">
      <c r="BW1045325" s="840"/>
    </row>
    <row r="1045326" spans="75:75" x14ac:dyDescent="0.25">
      <c r="BW1045326" s="1648"/>
    </row>
    <row r="1045350" spans="75:75" x14ac:dyDescent="0.25">
      <c r="BW1045350" s="840"/>
    </row>
    <row r="1045351" spans="75:75" x14ac:dyDescent="0.25">
      <c r="BW1045351" s="1648"/>
    </row>
    <row r="1045375" spans="75:75" x14ac:dyDescent="0.25">
      <c r="BW1045375" s="840"/>
    </row>
    <row r="1045376" spans="75:75" x14ac:dyDescent="0.25">
      <c r="BW1045376" s="1648"/>
    </row>
    <row r="1045400" spans="75:75" x14ac:dyDescent="0.25">
      <c r="BW1045400" s="840"/>
    </row>
    <row r="1045401" spans="75:75" x14ac:dyDescent="0.25">
      <c r="BW1045401" s="1648"/>
    </row>
    <row r="1045425" spans="75:75" x14ac:dyDescent="0.25">
      <c r="BW1045425" s="840"/>
    </row>
    <row r="1045426" spans="75:75" x14ac:dyDescent="0.25">
      <c r="BW1045426" s="1648"/>
    </row>
    <row r="1045450" spans="75:75" x14ac:dyDescent="0.25">
      <c r="BW1045450" s="840"/>
    </row>
    <row r="1045451" spans="75:75" x14ac:dyDescent="0.25">
      <c r="BW1045451" s="1648"/>
    </row>
    <row r="1045475" spans="75:75" x14ac:dyDescent="0.25">
      <c r="BW1045475" s="840"/>
    </row>
    <row r="1045476" spans="75:75" x14ac:dyDescent="0.25">
      <c r="BW1045476" s="1648"/>
    </row>
    <row r="1045500" spans="75:75" x14ac:dyDescent="0.25">
      <c r="BW1045500" s="840"/>
    </row>
    <row r="1045501" spans="75:75" x14ac:dyDescent="0.25">
      <c r="BW1045501" s="1648"/>
    </row>
    <row r="1045525" spans="75:75" x14ac:dyDescent="0.25">
      <c r="BW1045525" s="840"/>
    </row>
    <row r="1045526" spans="75:75" x14ac:dyDescent="0.25">
      <c r="BW1045526" s="1648"/>
    </row>
    <row r="1045550" spans="75:75" x14ac:dyDescent="0.25">
      <c r="BW1045550" s="840"/>
    </row>
    <row r="1045551" spans="75:75" x14ac:dyDescent="0.25">
      <c r="BW1045551" s="1648"/>
    </row>
    <row r="1045575" spans="75:75" x14ac:dyDescent="0.25">
      <c r="BW1045575" s="840"/>
    </row>
    <row r="1045576" spans="75:75" x14ac:dyDescent="0.25">
      <c r="BW1045576" s="1648"/>
    </row>
    <row r="1045600" spans="75:75" x14ac:dyDescent="0.25">
      <c r="BW1045600" s="840"/>
    </row>
    <row r="1045601" spans="75:75" x14ac:dyDescent="0.25">
      <c r="BW1045601" s="1648"/>
    </row>
    <row r="1045625" spans="75:75" x14ac:dyDescent="0.25">
      <c r="BW1045625" s="840"/>
    </row>
    <row r="1045626" spans="75:75" x14ac:dyDescent="0.25">
      <c r="BW1045626" s="1648"/>
    </row>
    <row r="1045650" spans="75:75" x14ac:dyDescent="0.25">
      <c r="BW1045650" s="840"/>
    </row>
    <row r="1045651" spans="75:75" x14ac:dyDescent="0.25">
      <c r="BW1045651" s="1648"/>
    </row>
    <row r="1045675" spans="75:75" x14ac:dyDescent="0.25">
      <c r="BW1045675" s="840"/>
    </row>
    <row r="1045676" spans="75:75" x14ac:dyDescent="0.25">
      <c r="BW1045676" s="1648"/>
    </row>
    <row r="1045700" spans="75:75" x14ac:dyDescent="0.25">
      <c r="BW1045700" s="840"/>
    </row>
    <row r="1045701" spans="75:75" x14ac:dyDescent="0.25">
      <c r="BW1045701" s="1648"/>
    </row>
    <row r="1045725" spans="75:75" x14ac:dyDescent="0.25">
      <c r="BW1045725" s="840"/>
    </row>
    <row r="1045726" spans="75:75" x14ac:dyDescent="0.25">
      <c r="BW1045726" s="1648"/>
    </row>
    <row r="1045750" spans="75:75" x14ac:dyDescent="0.25">
      <c r="BW1045750" s="840"/>
    </row>
    <row r="1045751" spans="75:75" x14ac:dyDescent="0.25">
      <c r="BW1045751" s="1648"/>
    </row>
    <row r="1045775" spans="75:75" x14ac:dyDescent="0.25">
      <c r="BW1045775" s="840"/>
    </row>
    <row r="1045776" spans="75:75" x14ac:dyDescent="0.25">
      <c r="BW1045776" s="1648"/>
    </row>
    <row r="1045800" spans="75:75" x14ac:dyDescent="0.25">
      <c r="BW1045800" s="840"/>
    </row>
    <row r="1045801" spans="75:75" x14ac:dyDescent="0.25">
      <c r="BW1045801" s="1648"/>
    </row>
    <row r="1045825" spans="75:75" x14ac:dyDescent="0.25">
      <c r="BW1045825" s="840"/>
    </row>
    <row r="1045826" spans="75:75" x14ac:dyDescent="0.25">
      <c r="BW1045826" s="1648"/>
    </row>
    <row r="1045850" spans="75:75" x14ac:dyDescent="0.25">
      <c r="BW1045850" s="840"/>
    </row>
    <row r="1045851" spans="75:75" x14ac:dyDescent="0.25">
      <c r="BW1045851" s="1648"/>
    </row>
    <row r="1045875" spans="75:75" x14ac:dyDescent="0.25">
      <c r="BW1045875" s="840"/>
    </row>
    <row r="1045876" spans="75:75" x14ac:dyDescent="0.25">
      <c r="BW1045876" s="1648"/>
    </row>
    <row r="1045900" spans="75:75" x14ac:dyDescent="0.25">
      <c r="BW1045900" s="840"/>
    </row>
    <row r="1045901" spans="75:75" x14ac:dyDescent="0.25">
      <c r="BW1045901" s="1648"/>
    </row>
    <row r="1045925" spans="75:75" x14ac:dyDescent="0.25">
      <c r="BW1045925" s="840"/>
    </row>
    <row r="1045926" spans="75:75" x14ac:dyDescent="0.25">
      <c r="BW1045926" s="1648"/>
    </row>
    <row r="1045950" spans="75:75" x14ac:dyDescent="0.25">
      <c r="BW1045950" s="840"/>
    </row>
    <row r="1045951" spans="75:75" x14ac:dyDescent="0.25">
      <c r="BW1045951" s="1648"/>
    </row>
    <row r="1045975" spans="75:75" x14ac:dyDescent="0.25">
      <c r="BW1045975" s="840"/>
    </row>
    <row r="1045976" spans="75:75" x14ac:dyDescent="0.25">
      <c r="BW1045976" s="1648"/>
    </row>
    <row r="1046000" spans="75:75" x14ac:dyDescent="0.25">
      <c r="BW1046000" s="840"/>
    </row>
    <row r="1046001" spans="75:75" x14ac:dyDescent="0.25">
      <c r="BW1046001" s="1648"/>
    </row>
    <row r="1046025" spans="75:75" x14ac:dyDescent="0.25">
      <c r="BW1046025" s="840"/>
    </row>
    <row r="1046026" spans="75:75" x14ac:dyDescent="0.25">
      <c r="BW1046026" s="1648"/>
    </row>
    <row r="1046050" spans="75:75" x14ac:dyDescent="0.25">
      <c r="BW1046050" s="840"/>
    </row>
    <row r="1046051" spans="75:75" x14ac:dyDescent="0.25">
      <c r="BW1046051" s="1648"/>
    </row>
    <row r="1046075" spans="75:75" x14ac:dyDescent="0.25">
      <c r="BW1046075" s="840"/>
    </row>
    <row r="1046076" spans="75:75" x14ac:dyDescent="0.25">
      <c r="BW1046076" s="1648"/>
    </row>
    <row r="1046100" spans="75:75" x14ac:dyDescent="0.25">
      <c r="BW1046100" s="840"/>
    </row>
    <row r="1046101" spans="75:75" x14ac:dyDescent="0.25">
      <c r="BW1046101" s="1648"/>
    </row>
    <row r="1046125" spans="75:75" x14ac:dyDescent="0.25">
      <c r="BW1046125" s="840"/>
    </row>
    <row r="1046126" spans="75:75" x14ac:dyDescent="0.25">
      <c r="BW1046126" s="1648"/>
    </row>
    <row r="1046150" spans="75:75" x14ac:dyDescent="0.25">
      <c r="BW1046150" s="840"/>
    </row>
    <row r="1046151" spans="75:75" x14ac:dyDescent="0.25">
      <c r="BW1046151" s="1648"/>
    </row>
    <row r="1046175" spans="75:75" x14ac:dyDescent="0.25">
      <c r="BW1046175" s="840"/>
    </row>
    <row r="1046176" spans="75:75" x14ac:dyDescent="0.25">
      <c r="BW1046176" s="1648"/>
    </row>
    <row r="1046200" spans="75:75" x14ac:dyDescent="0.25">
      <c r="BW1046200" s="840"/>
    </row>
    <row r="1046201" spans="75:75" x14ac:dyDescent="0.25">
      <c r="BW1046201" s="1648"/>
    </row>
    <row r="1046225" spans="75:75" x14ac:dyDescent="0.25">
      <c r="BW1046225" s="840"/>
    </row>
    <row r="1046226" spans="75:75" x14ac:dyDescent="0.25">
      <c r="BW1046226" s="1648"/>
    </row>
    <row r="1046250" spans="75:75" x14ac:dyDescent="0.25">
      <c r="BW1046250" s="840"/>
    </row>
    <row r="1046251" spans="75:75" x14ac:dyDescent="0.25">
      <c r="BW1046251" s="1648"/>
    </row>
    <row r="1046275" spans="75:75" x14ac:dyDescent="0.25">
      <c r="BW1046275" s="840"/>
    </row>
    <row r="1046276" spans="75:75" x14ac:dyDescent="0.25">
      <c r="BW1046276" s="1648"/>
    </row>
    <row r="1046300" spans="75:75" x14ac:dyDescent="0.25">
      <c r="BW1046300" s="840"/>
    </row>
    <row r="1046301" spans="75:75" x14ac:dyDescent="0.25">
      <c r="BW1046301" s="1648"/>
    </row>
    <row r="1046325" spans="75:75" x14ac:dyDescent="0.25">
      <c r="BW1046325" s="840"/>
    </row>
    <row r="1046326" spans="75:75" x14ac:dyDescent="0.25">
      <c r="BW1046326" s="1648"/>
    </row>
    <row r="1046350" spans="75:75" x14ac:dyDescent="0.25">
      <c r="BW1046350" s="840"/>
    </row>
    <row r="1046351" spans="75:75" x14ac:dyDescent="0.25">
      <c r="BW1046351" s="1648"/>
    </row>
    <row r="1046375" spans="75:75" x14ac:dyDescent="0.25">
      <c r="BW1046375" s="840"/>
    </row>
    <row r="1046376" spans="75:75" x14ac:dyDescent="0.25">
      <c r="BW1046376" s="1648"/>
    </row>
    <row r="1046400" spans="75:75" x14ac:dyDescent="0.25">
      <c r="BW1046400" s="840"/>
    </row>
    <row r="1046401" spans="75:75" x14ac:dyDescent="0.25">
      <c r="BW1046401" s="1648"/>
    </row>
    <row r="1046425" spans="75:75" x14ac:dyDescent="0.25">
      <c r="BW1046425" s="840"/>
    </row>
    <row r="1046426" spans="75:75" x14ac:dyDescent="0.25">
      <c r="BW1046426" s="1648"/>
    </row>
    <row r="1046450" spans="75:75" x14ac:dyDescent="0.25">
      <c r="BW1046450" s="840"/>
    </row>
    <row r="1046451" spans="75:75" x14ac:dyDescent="0.25">
      <c r="BW1046451" s="1648"/>
    </row>
    <row r="1046475" spans="75:75" x14ac:dyDescent="0.25">
      <c r="BW1046475" s="840"/>
    </row>
    <row r="1046476" spans="75:75" x14ac:dyDescent="0.25">
      <c r="BW1046476" s="1648"/>
    </row>
    <row r="1046500" spans="75:75" x14ac:dyDescent="0.25">
      <c r="BW1046500" s="840"/>
    </row>
    <row r="1046501" spans="75:75" x14ac:dyDescent="0.25">
      <c r="BW1046501" s="1648"/>
    </row>
    <row r="1046525" spans="75:75" x14ac:dyDescent="0.25">
      <c r="BW1046525" s="840"/>
    </row>
    <row r="1046526" spans="75:75" x14ac:dyDescent="0.25">
      <c r="BW1046526" s="1648"/>
    </row>
    <row r="1046550" spans="75:75" x14ac:dyDescent="0.25">
      <c r="BW1046550" s="840"/>
    </row>
    <row r="1046551" spans="75:75" x14ac:dyDescent="0.25">
      <c r="BW1046551" s="1648"/>
    </row>
    <row r="1046575" spans="75:75" x14ac:dyDescent="0.25">
      <c r="BW1046575" s="840"/>
    </row>
    <row r="1046576" spans="75:75" x14ac:dyDescent="0.25">
      <c r="BW1046576" s="1648"/>
    </row>
    <row r="1046600" spans="75:75" x14ac:dyDescent="0.25">
      <c r="BW1046600" s="840"/>
    </row>
    <row r="1046601" spans="75:75" x14ac:dyDescent="0.25">
      <c r="BW1046601" s="1648"/>
    </row>
    <row r="1046625" spans="75:75" x14ac:dyDescent="0.25">
      <c r="BW1046625" s="840"/>
    </row>
    <row r="1046626" spans="75:75" x14ac:dyDescent="0.25">
      <c r="BW1046626" s="1648"/>
    </row>
    <row r="1046650" spans="75:75" x14ac:dyDescent="0.25">
      <c r="BW1046650" s="840"/>
    </row>
    <row r="1046651" spans="75:75" x14ac:dyDescent="0.25">
      <c r="BW1046651" s="1648"/>
    </row>
    <row r="1046675" spans="75:75" x14ac:dyDescent="0.25">
      <c r="BW1046675" s="840"/>
    </row>
    <row r="1046676" spans="75:75" x14ac:dyDescent="0.25">
      <c r="BW1046676" s="1648"/>
    </row>
    <row r="1046700" spans="75:75" x14ac:dyDescent="0.25">
      <c r="BW1046700" s="840"/>
    </row>
    <row r="1046701" spans="75:75" x14ac:dyDescent="0.25">
      <c r="BW1046701" s="1648"/>
    </row>
    <row r="1046725" spans="75:75" x14ac:dyDescent="0.25">
      <c r="BW1046725" s="840"/>
    </row>
    <row r="1046726" spans="75:75" x14ac:dyDescent="0.25">
      <c r="BW1046726" s="1648"/>
    </row>
    <row r="1046750" spans="75:75" x14ac:dyDescent="0.25">
      <c r="BW1046750" s="840"/>
    </row>
    <row r="1046751" spans="75:75" x14ac:dyDescent="0.25">
      <c r="BW1046751" s="1648"/>
    </row>
    <row r="1046775" spans="75:75" x14ac:dyDescent="0.25">
      <c r="BW1046775" s="840"/>
    </row>
    <row r="1046776" spans="75:75" x14ac:dyDescent="0.25">
      <c r="BW1046776" s="1648"/>
    </row>
    <row r="1046800" spans="75:75" x14ac:dyDescent="0.25">
      <c r="BW1046800" s="840"/>
    </row>
    <row r="1046801" spans="75:75" x14ac:dyDescent="0.25">
      <c r="BW1046801" s="1648"/>
    </row>
    <row r="1046825" spans="75:75" x14ac:dyDescent="0.25">
      <c r="BW1046825" s="840"/>
    </row>
    <row r="1046826" spans="75:75" x14ac:dyDescent="0.25">
      <c r="BW1046826" s="1648"/>
    </row>
    <row r="1046850" spans="75:75" x14ac:dyDescent="0.25">
      <c r="BW1046850" s="840"/>
    </row>
    <row r="1046851" spans="75:75" x14ac:dyDescent="0.25">
      <c r="BW1046851" s="1648"/>
    </row>
    <row r="1046875" spans="75:75" x14ac:dyDescent="0.25">
      <c r="BW1046875" s="840"/>
    </row>
    <row r="1046876" spans="75:75" x14ac:dyDescent="0.25">
      <c r="BW1046876" s="1648"/>
    </row>
    <row r="1046900" spans="75:75" x14ac:dyDescent="0.25">
      <c r="BW1046900" s="840"/>
    </row>
    <row r="1046901" spans="75:75" x14ac:dyDescent="0.25">
      <c r="BW1046901" s="1648"/>
    </row>
    <row r="1046925" spans="75:75" x14ac:dyDescent="0.25">
      <c r="BW1046925" s="840"/>
    </row>
    <row r="1046926" spans="75:75" x14ac:dyDescent="0.25">
      <c r="BW1046926" s="1648"/>
    </row>
    <row r="1046950" spans="75:75" x14ac:dyDescent="0.25">
      <c r="BW1046950" s="840"/>
    </row>
    <row r="1046951" spans="75:75" x14ac:dyDescent="0.25">
      <c r="BW1046951" s="1648"/>
    </row>
    <row r="1046975" spans="75:75" x14ac:dyDescent="0.25">
      <c r="BW1046975" s="840"/>
    </row>
    <row r="1046976" spans="75:75" x14ac:dyDescent="0.25">
      <c r="BW1046976" s="1648"/>
    </row>
    <row r="1047000" spans="75:75" x14ac:dyDescent="0.25">
      <c r="BW1047000" s="840"/>
    </row>
    <row r="1047001" spans="75:75" x14ac:dyDescent="0.25">
      <c r="BW1047001" s="1648"/>
    </row>
    <row r="1047025" spans="75:75" x14ac:dyDescent="0.25">
      <c r="BW1047025" s="840"/>
    </row>
    <row r="1047026" spans="75:75" x14ac:dyDescent="0.25">
      <c r="BW1047026" s="1648"/>
    </row>
    <row r="1047050" spans="75:75" x14ac:dyDescent="0.25">
      <c r="BW1047050" s="840"/>
    </row>
    <row r="1047051" spans="75:75" x14ac:dyDescent="0.25">
      <c r="BW1047051" s="1648"/>
    </row>
    <row r="1047075" spans="75:75" x14ac:dyDescent="0.25">
      <c r="BW1047075" s="840"/>
    </row>
    <row r="1047076" spans="75:75" x14ac:dyDescent="0.25">
      <c r="BW1047076" s="1648"/>
    </row>
    <row r="1047100" spans="75:75" x14ac:dyDescent="0.25">
      <c r="BW1047100" s="840"/>
    </row>
    <row r="1047101" spans="75:75" x14ac:dyDescent="0.25">
      <c r="BW1047101" s="1648"/>
    </row>
    <row r="1047125" spans="75:75" x14ac:dyDescent="0.25">
      <c r="BW1047125" s="840"/>
    </row>
    <row r="1047126" spans="75:75" x14ac:dyDescent="0.25">
      <c r="BW1047126" s="1648"/>
    </row>
    <row r="1047150" spans="75:75" x14ac:dyDescent="0.25">
      <c r="BW1047150" s="840"/>
    </row>
    <row r="1047151" spans="75:75" x14ac:dyDescent="0.25">
      <c r="BW1047151" s="1648"/>
    </row>
    <row r="1047175" spans="75:75" x14ac:dyDescent="0.25">
      <c r="BW1047175" s="840"/>
    </row>
    <row r="1047176" spans="75:75" x14ac:dyDescent="0.25">
      <c r="BW1047176" s="1648"/>
    </row>
    <row r="1047200" spans="75:75" x14ac:dyDescent="0.25">
      <c r="BW1047200" s="840"/>
    </row>
    <row r="1047201" spans="75:75" x14ac:dyDescent="0.25">
      <c r="BW1047201" s="1648"/>
    </row>
    <row r="1047225" spans="75:75" x14ac:dyDescent="0.25">
      <c r="BW1047225" s="840"/>
    </row>
    <row r="1047226" spans="75:75" x14ac:dyDescent="0.25">
      <c r="BW1047226" s="1648"/>
    </row>
    <row r="1047250" spans="75:75" x14ac:dyDescent="0.25">
      <c r="BW1047250" s="840"/>
    </row>
    <row r="1047251" spans="75:75" x14ac:dyDescent="0.25">
      <c r="BW1047251" s="1648"/>
    </row>
    <row r="1047275" spans="75:75" x14ac:dyDescent="0.25">
      <c r="BW1047275" s="840"/>
    </row>
    <row r="1047276" spans="75:75" x14ac:dyDescent="0.25">
      <c r="BW1047276" s="1648"/>
    </row>
    <row r="1047300" spans="75:75" x14ac:dyDescent="0.25">
      <c r="BW1047300" s="840"/>
    </row>
    <row r="1047301" spans="75:75" x14ac:dyDescent="0.25">
      <c r="BW1047301" s="1648"/>
    </row>
    <row r="1047325" spans="75:75" x14ac:dyDescent="0.25">
      <c r="BW1047325" s="840"/>
    </row>
    <row r="1047326" spans="75:75" x14ac:dyDescent="0.25">
      <c r="BW1047326" s="1648"/>
    </row>
    <row r="1047350" spans="75:75" x14ac:dyDescent="0.25">
      <c r="BW1047350" s="840"/>
    </row>
    <row r="1047351" spans="75:75" x14ac:dyDescent="0.25">
      <c r="BW1047351" s="1648"/>
    </row>
    <row r="1047375" spans="75:75" x14ac:dyDescent="0.25">
      <c r="BW1047375" s="840"/>
    </row>
    <row r="1047376" spans="75:75" x14ac:dyDescent="0.25">
      <c r="BW1047376" s="1648"/>
    </row>
    <row r="1047400" spans="75:75" x14ac:dyDescent="0.25">
      <c r="BW1047400" s="840"/>
    </row>
    <row r="1047401" spans="75:75" x14ac:dyDescent="0.25">
      <c r="BW1047401" s="1648"/>
    </row>
    <row r="1047425" spans="75:75" x14ac:dyDescent="0.25">
      <c r="BW1047425" s="840"/>
    </row>
    <row r="1047426" spans="75:75" x14ac:dyDescent="0.25">
      <c r="BW1047426" s="1648"/>
    </row>
    <row r="1047450" spans="75:75" x14ac:dyDescent="0.25">
      <c r="BW1047450" s="840"/>
    </row>
    <row r="1047451" spans="75:75" x14ac:dyDescent="0.25">
      <c r="BW1047451" s="1648"/>
    </row>
    <row r="1047475" spans="75:75" x14ac:dyDescent="0.25">
      <c r="BW1047475" s="840"/>
    </row>
    <row r="1047476" spans="75:75" x14ac:dyDescent="0.25">
      <c r="BW1047476" s="1648"/>
    </row>
    <row r="1047500" spans="75:75" x14ac:dyDescent="0.25">
      <c r="BW1047500" s="840"/>
    </row>
    <row r="1047501" spans="75:75" x14ac:dyDescent="0.25">
      <c r="BW1047501" s="1648"/>
    </row>
    <row r="1047525" spans="75:75" x14ac:dyDescent="0.25">
      <c r="BW1047525" s="840"/>
    </row>
    <row r="1047526" spans="75:75" x14ac:dyDescent="0.25">
      <c r="BW1047526" s="1648"/>
    </row>
    <row r="1047550" spans="75:75" x14ac:dyDescent="0.25">
      <c r="BW1047550" s="840"/>
    </row>
    <row r="1047551" spans="75:75" x14ac:dyDescent="0.25">
      <c r="BW1047551" s="1648"/>
    </row>
    <row r="1047575" spans="75:75" x14ac:dyDescent="0.25">
      <c r="BW1047575" s="840"/>
    </row>
    <row r="1047576" spans="75:75" x14ac:dyDescent="0.25">
      <c r="BW1047576" s="1648"/>
    </row>
    <row r="1047600" spans="75:75" x14ac:dyDescent="0.25">
      <c r="BW1047600" s="840"/>
    </row>
    <row r="1047601" spans="75:75" x14ac:dyDescent="0.25">
      <c r="BW1047601" s="1648"/>
    </row>
    <row r="1047625" spans="75:75" x14ac:dyDescent="0.25">
      <c r="BW1047625" s="840"/>
    </row>
    <row r="1047626" spans="75:75" x14ac:dyDescent="0.25">
      <c r="BW1047626" s="1648"/>
    </row>
    <row r="1047650" spans="75:75" x14ac:dyDescent="0.25">
      <c r="BW1047650" s="840"/>
    </row>
    <row r="1047651" spans="75:75" x14ac:dyDescent="0.25">
      <c r="BW1047651" s="1648"/>
    </row>
    <row r="1047675" spans="75:75" x14ac:dyDescent="0.25">
      <c r="BW1047675" s="840"/>
    </row>
    <row r="1047676" spans="75:75" x14ac:dyDescent="0.25">
      <c r="BW1047676" s="1648"/>
    </row>
    <row r="1047700" spans="75:75" x14ac:dyDescent="0.25">
      <c r="BW1047700" s="840"/>
    </row>
    <row r="1047701" spans="75:75" x14ac:dyDescent="0.25">
      <c r="BW1047701" s="1648"/>
    </row>
    <row r="1047725" spans="75:75" x14ac:dyDescent="0.25">
      <c r="BW1047725" s="840"/>
    </row>
    <row r="1047726" spans="75:75" x14ac:dyDescent="0.25">
      <c r="BW1047726" s="1648"/>
    </row>
    <row r="1047750" spans="75:75" x14ac:dyDescent="0.25">
      <c r="BW1047750" s="840"/>
    </row>
    <row r="1047751" spans="75:75" x14ac:dyDescent="0.25">
      <c r="BW1047751" s="1648"/>
    </row>
    <row r="1047775" spans="75:75" x14ac:dyDescent="0.25">
      <c r="BW1047775" s="840"/>
    </row>
    <row r="1047776" spans="75:75" x14ac:dyDescent="0.25">
      <c r="BW1047776" s="1648"/>
    </row>
    <row r="1047800" spans="75:75" x14ac:dyDescent="0.25">
      <c r="BW1047800" s="840"/>
    </row>
    <row r="1047801" spans="75:75" x14ac:dyDescent="0.25">
      <c r="BW1047801" s="1648"/>
    </row>
    <row r="1047825" spans="75:75" x14ac:dyDescent="0.25">
      <c r="BW1047825" s="840"/>
    </row>
    <row r="1047826" spans="75:75" x14ac:dyDescent="0.25">
      <c r="BW1047826" s="1648"/>
    </row>
    <row r="1047850" spans="75:75" x14ac:dyDescent="0.25">
      <c r="BW1047850" s="840"/>
    </row>
    <row r="1047851" spans="75:75" x14ac:dyDescent="0.25">
      <c r="BW1047851" s="1648"/>
    </row>
    <row r="1047875" spans="75:75" x14ac:dyDescent="0.25">
      <c r="BW1047875" s="840"/>
    </row>
    <row r="1047876" spans="75:75" x14ac:dyDescent="0.25">
      <c r="BW1047876" s="1648"/>
    </row>
    <row r="1047900" spans="75:75" x14ac:dyDescent="0.25">
      <c r="BW1047900" s="840"/>
    </row>
    <row r="1047901" spans="75:75" x14ac:dyDescent="0.25">
      <c r="BW1047901" s="1648"/>
    </row>
    <row r="1047925" spans="75:75" x14ac:dyDescent="0.25">
      <c r="BW1047925" s="840"/>
    </row>
    <row r="1047926" spans="75:75" x14ac:dyDescent="0.25">
      <c r="BW1047926" s="1648"/>
    </row>
    <row r="1047950" spans="75:75" x14ac:dyDescent="0.25">
      <c r="BW1047950" s="840"/>
    </row>
    <row r="1047951" spans="75:75" x14ac:dyDescent="0.25">
      <c r="BW1047951" s="1648"/>
    </row>
    <row r="1047975" spans="75:75" x14ac:dyDescent="0.25">
      <c r="BW1047975" s="840"/>
    </row>
    <row r="1047976" spans="75:75" x14ac:dyDescent="0.25">
      <c r="BW1047976" s="1648"/>
    </row>
    <row r="1048000" spans="75:75" x14ac:dyDescent="0.25">
      <c r="BW1048000" s="840"/>
    </row>
    <row r="1048001" spans="75:75" x14ac:dyDescent="0.25">
      <c r="BW1048001" s="1648"/>
    </row>
    <row r="1048025" spans="75:75" x14ac:dyDescent="0.25">
      <c r="BW1048025" s="840"/>
    </row>
    <row r="1048026" spans="75:75" x14ac:dyDescent="0.25">
      <c r="BW1048026" s="1648"/>
    </row>
    <row r="1048050" spans="75:75" x14ac:dyDescent="0.25">
      <c r="BW1048050" s="840"/>
    </row>
    <row r="1048051" spans="75:75" x14ac:dyDescent="0.25">
      <c r="BW1048051" s="1648"/>
    </row>
    <row r="1048075" spans="75:75" x14ac:dyDescent="0.25">
      <c r="BW1048075" s="840"/>
    </row>
    <row r="1048076" spans="75:75" x14ac:dyDescent="0.25">
      <c r="BW1048076" s="1648"/>
    </row>
    <row r="1048100" spans="75:75" x14ac:dyDescent="0.25">
      <c r="BW1048100" s="840"/>
    </row>
    <row r="1048101" spans="75:75" x14ac:dyDescent="0.25">
      <c r="BW1048101" s="1648"/>
    </row>
    <row r="1048125" spans="75:75" x14ac:dyDescent="0.25">
      <c r="BW1048125" s="840"/>
    </row>
    <row r="1048126" spans="75:75" x14ac:dyDescent="0.25">
      <c r="BW1048126" s="1648"/>
    </row>
    <row r="1048150" spans="75:75" x14ac:dyDescent="0.25">
      <c r="BW1048150" s="840"/>
    </row>
    <row r="1048151" spans="75:75" x14ac:dyDescent="0.25">
      <c r="BW1048151" s="1648"/>
    </row>
    <row r="1048175" spans="75:75" x14ac:dyDescent="0.25">
      <c r="BW1048175" s="840"/>
    </row>
    <row r="1048176" spans="75:75" x14ac:dyDescent="0.25">
      <c r="BW1048176" s="1648"/>
    </row>
    <row r="1048200" spans="75:75" x14ac:dyDescent="0.25">
      <c r="BW1048200" s="840"/>
    </row>
    <row r="1048201" spans="75:75" x14ac:dyDescent="0.25">
      <c r="BW1048201" s="1648"/>
    </row>
    <row r="1048225" spans="75:75" x14ac:dyDescent="0.25">
      <c r="BW1048225" s="840"/>
    </row>
    <row r="1048226" spans="75:75" x14ac:dyDescent="0.25">
      <c r="BW1048226" s="1648"/>
    </row>
    <row r="1048250" spans="75:75" x14ac:dyDescent="0.25">
      <c r="BW1048250" s="840"/>
    </row>
    <row r="1048251" spans="75:75" x14ac:dyDescent="0.25">
      <c r="BW1048251" s="1648"/>
    </row>
    <row r="1048275" spans="75:75" x14ac:dyDescent="0.25">
      <c r="BW1048275" s="840"/>
    </row>
    <row r="1048276" spans="75:75" x14ac:dyDescent="0.25">
      <c r="BW1048276" s="1648"/>
    </row>
    <row r="1048300" spans="75:75" x14ac:dyDescent="0.25">
      <c r="BW1048300" s="840"/>
    </row>
    <row r="1048301" spans="75:75" x14ac:dyDescent="0.25">
      <c r="BW1048301" s="1648"/>
    </row>
    <row r="1048325" spans="75:75" x14ac:dyDescent="0.25">
      <c r="BW1048325" s="840"/>
    </row>
    <row r="1048326" spans="75:75" x14ac:dyDescent="0.25">
      <c r="BW1048326" s="1648"/>
    </row>
    <row r="1048350" spans="75:75" x14ac:dyDescent="0.25">
      <c r="BW1048350" s="840"/>
    </row>
    <row r="1048351" spans="75:75" x14ac:dyDescent="0.25">
      <c r="BW1048351" s="1648"/>
    </row>
    <row r="1048375" spans="75:75" x14ac:dyDescent="0.25">
      <c r="BW1048375" s="840"/>
    </row>
    <row r="1048376" spans="75:75" x14ac:dyDescent="0.25">
      <c r="BW1048376" s="1648"/>
    </row>
    <row r="1048400" spans="75:75" x14ac:dyDescent="0.25">
      <c r="BW1048400" s="840"/>
    </row>
    <row r="1048401" spans="75:75" x14ac:dyDescent="0.25">
      <c r="BW1048401" s="1648"/>
    </row>
    <row r="1048425" spans="75:75" x14ac:dyDescent="0.25">
      <c r="BW1048425" s="840"/>
    </row>
    <row r="1048426" spans="75:75" x14ac:dyDescent="0.25">
      <c r="BW1048426" s="1648"/>
    </row>
    <row r="1048450" spans="75:75" x14ac:dyDescent="0.25">
      <c r="BW1048450" s="840"/>
    </row>
    <row r="1048451" spans="75:75" x14ac:dyDescent="0.25">
      <c r="BW1048451" s="1648"/>
    </row>
    <row r="1048475" spans="75:75" x14ac:dyDescent="0.25">
      <c r="BW1048475" s="840"/>
    </row>
    <row r="1048476" spans="75:75" x14ac:dyDescent="0.25">
      <c r="BW1048476" s="1648"/>
    </row>
    <row r="1048500" spans="75:75" x14ac:dyDescent="0.25">
      <c r="BW1048500" s="840"/>
    </row>
    <row r="1048501" spans="75:75" x14ac:dyDescent="0.25">
      <c r="BW1048501" s="1648"/>
    </row>
    <row r="1048525" spans="75:75" x14ac:dyDescent="0.25">
      <c r="BW1048525" s="840"/>
    </row>
    <row r="1048526" spans="75:75" x14ac:dyDescent="0.25">
      <c r="BW1048526" s="1648"/>
    </row>
    <row r="1048550" spans="75:75" x14ac:dyDescent="0.25">
      <c r="BW1048550" s="840"/>
    </row>
    <row r="1048551" spans="75:75" x14ac:dyDescent="0.25">
      <c r="BW1048551" s="1648"/>
    </row>
    <row r="1048575" spans="75:75" x14ac:dyDescent="0.25">
      <c r="BW1048575" s="840"/>
    </row>
    <row r="1048576" spans="75:75" x14ac:dyDescent="0.25">
      <c r="BW1048576" s="1648"/>
    </row>
  </sheetData>
  <mergeCells count="1">
    <mergeCell ref="AK2:BV2"/>
  </mergeCells>
  <pageMargins left="0.70866141732283505" right="0.70866141732283505" top="0.74803149606299202" bottom="0.74803149606299202" header="0.31496062992126" footer="0.31496062992126"/>
  <pageSetup paperSize="9" scale="57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G199"/>
  <sheetViews>
    <sheetView showGridLines="0" view="pageBreakPreview" zoomScaleNormal="90" zoomScaleSheetLayoutView="100" workbookViewId="0">
      <pane xSplit="1" ySplit="4" topLeftCell="B193" activePane="bottomRight" state="frozen"/>
      <selection activeCell="A44" sqref="A44"/>
      <selection pane="topRight" activeCell="A44" sqref="A44"/>
      <selection pane="bottomLeft" activeCell="A44" sqref="A44"/>
      <selection pane="bottomRight" activeCell="A44" sqref="A44"/>
    </sheetView>
  </sheetViews>
  <sheetFormatPr defaultColWidth="9.140625" defaultRowHeight="15" x14ac:dyDescent="0.25"/>
  <cols>
    <col min="1" max="7" width="13.5703125" style="2816" customWidth="1"/>
    <col min="8" max="16384" width="9.140625" style="2816"/>
  </cols>
  <sheetData>
    <row r="1" spans="1:7" s="2811" customFormat="1" ht="18.75" customHeight="1" x14ac:dyDescent="0.25">
      <c r="A1" s="3375" t="s">
        <v>2715</v>
      </c>
      <c r="B1" s="3375"/>
      <c r="C1" s="3375"/>
      <c r="D1" s="3375"/>
      <c r="E1" s="3375"/>
      <c r="F1" s="3375"/>
      <c r="G1" s="3375"/>
    </row>
    <row r="2" spans="1:7" ht="15" customHeight="1" thickBot="1" x14ac:dyDescent="0.3">
      <c r="A2" s="2812"/>
      <c r="B2" s="2813"/>
      <c r="C2" s="2813"/>
      <c r="D2" s="2813"/>
      <c r="E2" s="2814"/>
      <c r="F2" s="2814"/>
      <c r="G2" s="2815" t="s">
        <v>571</v>
      </c>
    </row>
    <row r="3" spans="1:7" ht="18" thickTop="1" thickBot="1" x14ac:dyDescent="0.3">
      <c r="A3" s="2817"/>
      <c r="B3" s="3376" t="s">
        <v>2716</v>
      </c>
      <c r="C3" s="3377"/>
      <c r="D3" s="3378"/>
      <c r="E3" s="3377" t="s">
        <v>2717</v>
      </c>
      <c r="F3" s="3377"/>
      <c r="G3" s="3378"/>
    </row>
    <row r="4" spans="1:7" ht="30.6" customHeight="1" thickTop="1" thickBot="1" x14ac:dyDescent="0.3">
      <c r="A4" s="2818" t="s">
        <v>1873</v>
      </c>
      <c r="B4" s="2819" t="s">
        <v>2718</v>
      </c>
      <c r="C4" s="2820" t="s">
        <v>2719</v>
      </c>
      <c r="D4" s="2821" t="s">
        <v>2720</v>
      </c>
      <c r="E4" s="2822" t="s">
        <v>2721</v>
      </c>
      <c r="F4" s="2823" t="s">
        <v>2722</v>
      </c>
      <c r="G4" s="2824" t="s">
        <v>2723</v>
      </c>
    </row>
    <row r="5" spans="1:7" ht="18" hidden="1" customHeight="1" thickTop="1" x14ac:dyDescent="0.3">
      <c r="A5" s="2825">
        <v>39264</v>
      </c>
      <c r="B5" s="2826">
        <v>10.5</v>
      </c>
      <c r="C5" s="2827">
        <v>7.6</v>
      </c>
      <c r="D5" s="2828">
        <v>6.4</v>
      </c>
      <c r="E5" s="2829">
        <v>7.1</v>
      </c>
      <c r="F5" s="2827">
        <v>5.0447389893233385</v>
      </c>
      <c r="G5" s="2828">
        <v>5.3791497041713932</v>
      </c>
    </row>
    <row r="6" spans="1:7" ht="18" hidden="1" customHeight="1" x14ac:dyDescent="0.3">
      <c r="A6" s="2825">
        <v>39295</v>
      </c>
      <c r="B6" s="2826">
        <v>10.1</v>
      </c>
      <c r="C6" s="2827">
        <v>7</v>
      </c>
      <c r="D6" s="2828">
        <v>6.2</v>
      </c>
      <c r="E6" s="2829">
        <v>6.8</v>
      </c>
      <c r="F6" s="2827">
        <v>3.660396223215745</v>
      </c>
      <c r="G6" s="2828">
        <v>4.6578413383237649</v>
      </c>
    </row>
    <row r="7" spans="1:7" ht="18" hidden="1" customHeight="1" x14ac:dyDescent="0.3">
      <c r="A7" s="2825">
        <v>39326</v>
      </c>
      <c r="B7" s="2826">
        <v>9.6999999999999993</v>
      </c>
      <c r="C7" s="2827">
        <v>6.4</v>
      </c>
      <c r="D7" s="2828">
        <v>6.2</v>
      </c>
      <c r="E7" s="2829">
        <v>7.3</v>
      </c>
      <c r="F7" s="2827">
        <v>4.7259123460996921</v>
      </c>
      <c r="G7" s="2828">
        <v>5.0512072292763222</v>
      </c>
    </row>
    <row r="8" spans="1:7" ht="18" hidden="1" customHeight="1" x14ac:dyDescent="0.3">
      <c r="A8" s="2825">
        <v>39356</v>
      </c>
      <c r="B8" s="2826">
        <v>9.4</v>
      </c>
      <c r="C8" s="2827">
        <v>5.9</v>
      </c>
      <c r="D8" s="2828">
        <v>6.1</v>
      </c>
      <c r="E8" s="2829">
        <v>8.4</v>
      </c>
      <c r="F8" s="2827">
        <v>5.0358509954642861</v>
      </c>
      <c r="G8" s="2828">
        <v>5.5418515387933631</v>
      </c>
    </row>
    <row r="9" spans="1:7" ht="18" hidden="1" customHeight="1" x14ac:dyDescent="0.3">
      <c r="A9" s="2825">
        <v>39387</v>
      </c>
      <c r="B9" s="2826">
        <v>9.1</v>
      </c>
      <c r="C9" s="2827">
        <v>5.4</v>
      </c>
      <c r="D9" s="2828">
        <v>6</v>
      </c>
      <c r="E9" s="2829">
        <v>8.4</v>
      </c>
      <c r="F9" s="2827">
        <v>5.1075033046994012</v>
      </c>
      <c r="G9" s="2828">
        <v>5.6431344967298624</v>
      </c>
    </row>
    <row r="10" spans="1:7" ht="18" hidden="1" customHeight="1" x14ac:dyDescent="0.3">
      <c r="A10" s="2825">
        <v>39417</v>
      </c>
      <c r="B10" s="2826">
        <v>8.8000000000000007</v>
      </c>
      <c r="C10" s="2827">
        <v>5</v>
      </c>
      <c r="D10" s="2828">
        <v>5.7</v>
      </c>
      <c r="E10" s="2829">
        <v>8.6</v>
      </c>
      <c r="F10" s="2827">
        <v>5.0604430819486623</v>
      </c>
      <c r="G10" s="2828">
        <v>5.591690193063914</v>
      </c>
    </row>
    <row r="11" spans="1:7" ht="18" hidden="1" customHeight="1" x14ac:dyDescent="0.3">
      <c r="A11" s="2825">
        <v>39448</v>
      </c>
      <c r="B11" s="2826">
        <v>8.9</v>
      </c>
      <c r="C11" s="2827">
        <v>5.2</v>
      </c>
      <c r="D11" s="2828">
        <v>5.7</v>
      </c>
      <c r="E11" s="2829">
        <v>9.9</v>
      </c>
      <c r="F11" s="2827">
        <v>8.0833099952848819</v>
      </c>
      <c r="G11" s="2828">
        <v>5.8939130096091974</v>
      </c>
    </row>
    <row r="12" spans="1:7" ht="18" hidden="1" customHeight="1" x14ac:dyDescent="0.3">
      <c r="A12" s="2825">
        <v>39479</v>
      </c>
      <c r="B12" s="2826">
        <v>9</v>
      </c>
      <c r="C12" s="2827">
        <v>5.5</v>
      </c>
      <c r="D12" s="2828">
        <v>5.7</v>
      </c>
      <c r="E12" s="2829">
        <v>10.1</v>
      </c>
      <c r="F12" s="2827">
        <v>8.1201457581817635</v>
      </c>
      <c r="G12" s="2828">
        <v>5.8769776464297818</v>
      </c>
    </row>
    <row r="13" spans="1:7" ht="18" hidden="1" customHeight="1" x14ac:dyDescent="0.3">
      <c r="A13" s="2825">
        <v>39508</v>
      </c>
      <c r="B13" s="2826">
        <v>9</v>
      </c>
      <c r="C13" s="2827">
        <v>5.8</v>
      </c>
      <c r="D13" s="2828">
        <v>5.7</v>
      </c>
      <c r="E13" s="2829">
        <v>9.3000000000000007</v>
      </c>
      <c r="F13" s="2827">
        <v>8.040251592514668</v>
      </c>
      <c r="G13" s="2828">
        <v>5.7638673007165631</v>
      </c>
    </row>
    <row r="14" spans="1:7" ht="18" hidden="1" customHeight="1" x14ac:dyDescent="0.3">
      <c r="A14" s="2825">
        <v>39539</v>
      </c>
      <c r="B14" s="2826">
        <v>8.9</v>
      </c>
      <c r="C14" s="2827">
        <v>5.9</v>
      </c>
      <c r="D14" s="2828">
        <v>5.6</v>
      </c>
      <c r="E14" s="2829">
        <v>9.3000000000000007</v>
      </c>
      <c r="F14" s="2827">
        <v>8.9361330582487177</v>
      </c>
      <c r="G14" s="2828">
        <v>5.4932220195048842</v>
      </c>
    </row>
    <row r="15" spans="1:7" ht="18" hidden="1" customHeight="1" x14ac:dyDescent="0.3">
      <c r="A15" s="2825">
        <v>39569</v>
      </c>
      <c r="B15" s="2826">
        <v>8.8000000000000007</v>
      </c>
      <c r="C15" s="2827">
        <v>6.2</v>
      </c>
      <c r="D15" s="2828">
        <v>5.6</v>
      </c>
      <c r="E15" s="2829">
        <v>9.8000000000000007</v>
      </c>
      <c r="F15" s="2827">
        <v>9.6577736742990083</v>
      </c>
      <c r="G15" s="2828">
        <v>5.794506306308933</v>
      </c>
    </row>
    <row r="16" spans="1:7" ht="18" hidden="1" customHeight="1" x14ac:dyDescent="0.3">
      <c r="A16" s="2825">
        <v>39600</v>
      </c>
      <c r="B16" s="2826">
        <v>8.8000000000000007</v>
      </c>
      <c r="C16" s="2827">
        <v>6.6</v>
      </c>
      <c r="D16" s="2828">
        <v>5.5</v>
      </c>
      <c r="E16" s="2829">
        <v>9.6999999999999993</v>
      </c>
      <c r="F16" s="2827">
        <v>9.5081961476281673</v>
      </c>
      <c r="G16" s="2828">
        <v>5.6213344566487633</v>
      </c>
    </row>
    <row r="17" spans="1:7" ht="18" hidden="1" customHeight="1" x14ac:dyDescent="0.3">
      <c r="A17" s="2825">
        <v>39630</v>
      </c>
      <c r="B17" s="2826">
        <v>9.1</v>
      </c>
      <c r="C17" s="2827">
        <v>7.2</v>
      </c>
      <c r="D17" s="2828">
        <v>5.7</v>
      </c>
      <c r="E17" s="2829">
        <v>11.5</v>
      </c>
      <c r="F17" s="2827">
        <v>9.7841687888659443</v>
      </c>
      <c r="G17" s="2828">
        <v>6.5123230240075047</v>
      </c>
    </row>
    <row r="18" spans="1:7" ht="18" hidden="1" customHeight="1" x14ac:dyDescent="0.3">
      <c r="A18" s="2825">
        <v>39661</v>
      </c>
      <c r="B18" s="2826">
        <v>9.5</v>
      </c>
      <c r="C18" s="2827">
        <v>7.8</v>
      </c>
      <c r="D18" s="2828">
        <v>5.9</v>
      </c>
      <c r="E18" s="2829">
        <v>11.7</v>
      </c>
      <c r="F18" s="2827">
        <v>10.993643685765676</v>
      </c>
      <c r="G18" s="2828">
        <v>6.8536562588299876</v>
      </c>
    </row>
    <row r="19" spans="1:7" ht="18" hidden="1" customHeight="1" x14ac:dyDescent="0.3">
      <c r="A19" s="2825">
        <v>39692</v>
      </c>
      <c r="B19" s="2826">
        <v>9.8000000000000007</v>
      </c>
      <c r="C19" s="2827">
        <v>8.3000000000000007</v>
      </c>
      <c r="D19" s="2828">
        <v>6</v>
      </c>
      <c r="E19" s="2829">
        <v>10.8</v>
      </c>
      <c r="F19" s="2827">
        <v>9.8195982173374219</v>
      </c>
      <c r="G19" s="2828">
        <v>6.4433775822698935</v>
      </c>
    </row>
    <row r="20" spans="1:7" ht="18" hidden="1" customHeight="1" x14ac:dyDescent="0.3">
      <c r="A20" s="2825">
        <v>39722</v>
      </c>
      <c r="B20" s="2826">
        <v>9.9</v>
      </c>
      <c r="C20" s="2827">
        <v>8.5</v>
      </c>
      <c r="D20" s="2828">
        <v>6.1</v>
      </c>
      <c r="E20" s="2829">
        <v>9.6999999999999993</v>
      </c>
      <c r="F20" s="2827">
        <v>8.9465899755739819</v>
      </c>
      <c r="G20" s="2828">
        <v>6.4005280366357997</v>
      </c>
    </row>
    <row r="21" spans="1:7" ht="18" hidden="1" customHeight="1" x14ac:dyDescent="0.3">
      <c r="A21" s="2825">
        <v>39753</v>
      </c>
      <c r="B21" s="2826">
        <v>9.9</v>
      </c>
      <c r="C21" s="2827">
        <v>8.6999999999999993</v>
      </c>
      <c r="D21" s="2828">
        <v>6.1</v>
      </c>
      <c r="E21" s="2829">
        <v>8.2713754646840165</v>
      </c>
      <c r="F21" s="2827">
        <v>6.8990683520289142</v>
      </c>
      <c r="G21" s="2828">
        <v>6.3701621367625583</v>
      </c>
    </row>
    <row r="22" spans="1:7" ht="18" hidden="1" customHeight="1" x14ac:dyDescent="0.3">
      <c r="A22" s="2825">
        <v>39783</v>
      </c>
      <c r="B22" s="2826">
        <v>9.6999999999999993</v>
      </c>
      <c r="C22" s="2827">
        <v>8.6999999999999993</v>
      </c>
      <c r="D22" s="2828">
        <v>6.1</v>
      </c>
      <c r="E22" s="2829">
        <v>6.7467652495379005</v>
      </c>
      <c r="F22" s="2827">
        <v>5.9330079144542136</v>
      </c>
      <c r="G22" s="2828">
        <v>6.1671895591780546</v>
      </c>
    </row>
    <row r="23" spans="1:7" ht="18" hidden="1" customHeight="1" x14ac:dyDescent="0.3">
      <c r="A23" s="2825">
        <v>39814</v>
      </c>
      <c r="B23" s="2826">
        <v>9.3000000000000007</v>
      </c>
      <c r="C23" s="2827">
        <v>8.4</v>
      </c>
      <c r="D23" s="2828">
        <v>6</v>
      </c>
      <c r="E23" s="2829">
        <v>5.2007299270073082</v>
      </c>
      <c r="F23" s="2827">
        <v>3.9884438505438213</v>
      </c>
      <c r="G23" s="2828">
        <v>5.0258446525900391</v>
      </c>
    </row>
    <row r="24" spans="1:7" ht="18" hidden="1" customHeight="1" x14ac:dyDescent="0.3">
      <c r="A24" s="2825">
        <v>39845</v>
      </c>
      <c r="B24" s="2826">
        <v>8.8000000000000007</v>
      </c>
      <c r="C24" s="2827">
        <v>8</v>
      </c>
      <c r="D24" s="2828">
        <v>5.9</v>
      </c>
      <c r="E24" s="2829">
        <v>4.6070460704606964</v>
      </c>
      <c r="F24" s="2827">
        <v>4.2105221514626034</v>
      </c>
      <c r="G24" s="2828">
        <v>4.7818791575772623</v>
      </c>
    </row>
    <row r="25" spans="1:7" ht="18" hidden="1" customHeight="1" x14ac:dyDescent="0.3">
      <c r="A25" s="2825">
        <v>39873</v>
      </c>
      <c r="B25" s="2826">
        <v>8.5</v>
      </c>
      <c r="C25" s="2827">
        <v>7.6</v>
      </c>
      <c r="D25" s="2828">
        <v>5.8</v>
      </c>
      <c r="E25" s="2829">
        <v>4.8</v>
      </c>
      <c r="F25" s="2827">
        <v>4.0999999999999996</v>
      </c>
      <c r="G25" s="2828">
        <v>4.8</v>
      </c>
    </row>
    <row r="26" spans="1:7" ht="18" hidden="1" customHeight="1" x14ac:dyDescent="0.3">
      <c r="A26" s="2825">
        <v>39904</v>
      </c>
      <c r="B26" s="2826">
        <v>8</v>
      </c>
      <c r="C26" s="2827">
        <v>7.1</v>
      </c>
      <c r="D26" s="2828">
        <v>5.7</v>
      </c>
      <c r="E26" s="2829">
        <v>3.8</v>
      </c>
      <c r="F26" s="2827">
        <v>3.7</v>
      </c>
      <c r="G26" s="2828">
        <v>4.7</v>
      </c>
    </row>
    <row r="27" spans="1:7" ht="18" hidden="1" customHeight="1" x14ac:dyDescent="0.3">
      <c r="A27" s="2825">
        <v>39934</v>
      </c>
      <c r="B27" s="2826">
        <v>7.4</v>
      </c>
      <c r="C27" s="2827">
        <v>6.5</v>
      </c>
      <c r="D27" s="2828">
        <v>5.6</v>
      </c>
      <c r="E27" s="2829">
        <v>2.8</v>
      </c>
      <c r="F27" s="2827">
        <v>2.7</v>
      </c>
      <c r="G27" s="2828">
        <v>4.0999999999999996</v>
      </c>
    </row>
    <row r="28" spans="1:7" ht="18" hidden="1" customHeight="1" x14ac:dyDescent="0.3">
      <c r="A28" s="2825">
        <v>39965</v>
      </c>
      <c r="B28" s="2826">
        <v>6.9</v>
      </c>
      <c r="C28" s="2827">
        <v>6.1</v>
      </c>
      <c r="D28" s="2828">
        <v>5.5</v>
      </c>
      <c r="E28" s="2829">
        <v>3.3</v>
      </c>
      <c r="F28" s="2827">
        <v>3.6</v>
      </c>
      <c r="G28" s="2828">
        <v>4.5</v>
      </c>
    </row>
    <row r="29" spans="1:7" ht="18" hidden="1" customHeight="1" x14ac:dyDescent="0.3">
      <c r="A29" s="2825">
        <v>39995</v>
      </c>
      <c r="B29" s="2826">
        <v>6.1</v>
      </c>
      <c r="C29" s="2827">
        <v>5.5</v>
      </c>
      <c r="D29" s="2828">
        <v>5.4</v>
      </c>
      <c r="E29" s="2829">
        <v>1.9</v>
      </c>
      <c r="F29" s="2827">
        <v>1.6</v>
      </c>
      <c r="G29" s="2828">
        <v>3.9</v>
      </c>
    </row>
    <row r="30" spans="1:7" ht="18" hidden="1" customHeight="1" x14ac:dyDescent="0.3">
      <c r="A30" s="2825">
        <v>40026</v>
      </c>
      <c r="B30" s="2826">
        <v>5.2</v>
      </c>
      <c r="C30" s="2827">
        <v>4.5999999999999996</v>
      </c>
      <c r="D30" s="2828">
        <v>5.0999999999999996</v>
      </c>
      <c r="E30" s="2829">
        <v>1</v>
      </c>
      <c r="F30" s="2827">
        <v>0.7</v>
      </c>
      <c r="G30" s="2828">
        <v>3.5</v>
      </c>
    </row>
    <row r="31" spans="1:7" ht="18" hidden="1" customHeight="1" x14ac:dyDescent="0.3">
      <c r="A31" s="2825">
        <v>40057</v>
      </c>
      <c r="B31" s="2826">
        <v>4.4000000000000004</v>
      </c>
      <c r="C31" s="2827">
        <v>3.9</v>
      </c>
      <c r="D31" s="2828">
        <v>4.8</v>
      </c>
      <c r="E31" s="2829">
        <v>0.9</v>
      </c>
      <c r="F31" s="2827">
        <v>1</v>
      </c>
      <c r="G31" s="2828">
        <v>3.3</v>
      </c>
    </row>
    <row r="32" spans="1:7" ht="18" hidden="1" customHeight="1" x14ac:dyDescent="0.3">
      <c r="A32" s="2825">
        <v>40087</v>
      </c>
      <c r="B32" s="2826">
        <v>3.6</v>
      </c>
      <c r="C32" s="2827">
        <v>3.2</v>
      </c>
      <c r="D32" s="2828">
        <v>4.5</v>
      </c>
      <c r="E32" s="2829">
        <v>0.1</v>
      </c>
      <c r="F32" s="2827">
        <v>0.2</v>
      </c>
      <c r="G32" s="2828">
        <v>2.7</v>
      </c>
    </row>
    <row r="33" spans="1:7" ht="18" hidden="1" customHeight="1" x14ac:dyDescent="0.3">
      <c r="A33" s="2825">
        <v>40118</v>
      </c>
      <c r="B33" s="2826">
        <v>2.9</v>
      </c>
      <c r="C33" s="2827">
        <v>2.7</v>
      </c>
      <c r="D33" s="2828">
        <v>4.0999999999999996</v>
      </c>
      <c r="E33" s="2829">
        <v>0.7</v>
      </c>
      <c r="F33" s="2827">
        <v>1.2</v>
      </c>
      <c r="G33" s="2828">
        <v>2.2999999999999998</v>
      </c>
    </row>
    <row r="34" spans="1:7" ht="18" hidden="1" customHeight="1" x14ac:dyDescent="0.3">
      <c r="A34" s="2825">
        <v>40148</v>
      </c>
      <c r="B34" s="2826">
        <v>2.5</v>
      </c>
      <c r="C34" s="2827">
        <v>2.4</v>
      </c>
      <c r="D34" s="2828">
        <v>3.8</v>
      </c>
      <c r="E34" s="2829">
        <v>1.5</v>
      </c>
      <c r="F34" s="2827">
        <v>2.4</v>
      </c>
      <c r="G34" s="2828">
        <v>2.2000000000000002</v>
      </c>
    </row>
    <row r="35" spans="1:7" ht="18" hidden="1" customHeight="1" x14ac:dyDescent="0.3">
      <c r="A35" s="2825">
        <v>40179</v>
      </c>
      <c r="B35" s="2826">
        <v>2.2999999999999998</v>
      </c>
      <c r="C35" s="2827">
        <v>2.4</v>
      </c>
      <c r="D35" s="2828">
        <v>3.6</v>
      </c>
      <c r="E35" s="2829">
        <v>2.5</v>
      </c>
      <c r="F35" s="2827">
        <v>3.3</v>
      </c>
      <c r="G35" s="2828">
        <v>2.6</v>
      </c>
    </row>
    <row r="36" spans="1:7" ht="18" hidden="1" customHeight="1" x14ac:dyDescent="0.3">
      <c r="A36" s="2825">
        <v>40210</v>
      </c>
      <c r="B36" s="2826">
        <v>2.1</v>
      </c>
      <c r="C36" s="2827">
        <v>2.2999999999999998</v>
      </c>
      <c r="D36" s="2828">
        <v>3.4</v>
      </c>
      <c r="E36" s="2829">
        <v>2.4</v>
      </c>
      <c r="F36" s="2827">
        <v>3.2</v>
      </c>
      <c r="G36" s="2828">
        <v>2.2999999999999998</v>
      </c>
    </row>
    <row r="37" spans="1:7" ht="18" hidden="1" customHeight="1" x14ac:dyDescent="0.3">
      <c r="A37" s="2825">
        <v>40238</v>
      </c>
      <c r="B37" s="2826">
        <v>1.9</v>
      </c>
      <c r="C37" s="2827">
        <v>2.2000000000000002</v>
      </c>
      <c r="D37" s="2828">
        <v>3.2</v>
      </c>
      <c r="E37" s="2829">
        <v>2.2999999999999998</v>
      </c>
      <c r="F37" s="2827">
        <v>3.3</v>
      </c>
      <c r="G37" s="2828">
        <v>2.2000000000000002</v>
      </c>
    </row>
    <row r="38" spans="1:7" ht="18" hidden="1" customHeight="1" x14ac:dyDescent="0.3">
      <c r="A38" s="2825">
        <v>40269</v>
      </c>
      <c r="B38" s="2826">
        <v>1.8</v>
      </c>
      <c r="C38" s="2827">
        <v>2.2000000000000002</v>
      </c>
      <c r="D38" s="2828">
        <v>3</v>
      </c>
      <c r="E38" s="2829">
        <v>2.7</v>
      </c>
      <c r="F38" s="2827">
        <v>3.2</v>
      </c>
      <c r="G38" s="2828">
        <v>2.1</v>
      </c>
    </row>
    <row r="39" spans="1:7" ht="18" hidden="1" customHeight="1" x14ac:dyDescent="0.3">
      <c r="A39" s="2825">
        <v>40299</v>
      </c>
      <c r="B39" s="2826">
        <v>1.8</v>
      </c>
      <c r="C39" s="2827">
        <v>2.2000000000000002</v>
      </c>
      <c r="D39" s="2828">
        <v>2.8</v>
      </c>
      <c r="E39" s="2829">
        <v>2.5</v>
      </c>
      <c r="F39" s="2827">
        <v>2.8</v>
      </c>
      <c r="G39" s="2828">
        <v>2.2000000000000002</v>
      </c>
    </row>
    <row r="40" spans="1:7" ht="18" hidden="1" customHeight="1" x14ac:dyDescent="0.3">
      <c r="A40" s="2825">
        <v>40330</v>
      </c>
      <c r="B40" s="2826">
        <v>1.7</v>
      </c>
      <c r="C40" s="2827">
        <v>2.2000000000000002</v>
      </c>
      <c r="D40" s="2828">
        <v>2.6</v>
      </c>
      <c r="E40" s="2829">
        <v>2.4</v>
      </c>
      <c r="F40" s="2827">
        <v>3</v>
      </c>
      <c r="G40" s="2828">
        <v>2.4</v>
      </c>
    </row>
    <row r="41" spans="1:7" ht="18" hidden="1" customHeight="1" x14ac:dyDescent="0.3">
      <c r="A41" s="2825">
        <v>40360</v>
      </c>
      <c r="B41" s="2826">
        <v>1.8</v>
      </c>
      <c r="C41" s="2827">
        <v>2.2000000000000002</v>
      </c>
      <c r="D41" s="2828">
        <v>2.5</v>
      </c>
      <c r="E41" s="2829">
        <v>2</v>
      </c>
      <c r="F41" s="2827">
        <v>1.7</v>
      </c>
      <c r="G41" s="2828">
        <v>2.7</v>
      </c>
    </row>
    <row r="42" spans="1:7" ht="18" hidden="1" customHeight="1" x14ac:dyDescent="0.3">
      <c r="A42" s="2825">
        <v>40391</v>
      </c>
      <c r="B42" s="2826">
        <v>1.9</v>
      </c>
      <c r="C42" s="2827">
        <v>2.4</v>
      </c>
      <c r="D42" s="2828">
        <v>2.5</v>
      </c>
      <c r="E42" s="2829">
        <v>2.6</v>
      </c>
      <c r="F42" s="2827">
        <v>3.2</v>
      </c>
      <c r="G42" s="2828">
        <v>3</v>
      </c>
    </row>
    <row r="43" spans="1:7" ht="18" hidden="1" customHeight="1" x14ac:dyDescent="0.3">
      <c r="A43" s="2825">
        <v>40422</v>
      </c>
      <c r="B43" s="2826">
        <v>2</v>
      </c>
      <c r="C43" s="2827">
        <v>2.4</v>
      </c>
      <c r="D43" s="2828">
        <v>2.5</v>
      </c>
      <c r="E43" s="2829">
        <v>2.5</v>
      </c>
      <c r="F43" s="2827">
        <v>1.9</v>
      </c>
      <c r="G43" s="2828">
        <v>3</v>
      </c>
    </row>
    <row r="44" spans="1:7" ht="18" hidden="1" customHeight="1" x14ac:dyDescent="0.3">
      <c r="A44" s="2825">
        <v>40452</v>
      </c>
      <c r="B44" s="2826">
        <v>2.2999999999999998</v>
      </c>
      <c r="C44" s="2827">
        <v>2.7</v>
      </c>
      <c r="D44" s="2828">
        <v>2.5</v>
      </c>
      <c r="E44" s="2829">
        <v>3.2</v>
      </c>
      <c r="F44" s="2827">
        <v>3.3</v>
      </c>
      <c r="G44" s="2828">
        <v>3.3</v>
      </c>
    </row>
    <row r="45" spans="1:7" ht="18" hidden="1" customHeight="1" x14ac:dyDescent="0.3">
      <c r="A45" s="2825">
        <v>40483</v>
      </c>
      <c r="B45" s="2826">
        <v>2.5</v>
      </c>
      <c r="C45" s="2827">
        <v>2.9</v>
      </c>
      <c r="D45" s="2828">
        <v>2.6</v>
      </c>
      <c r="E45" s="2829">
        <v>3.9</v>
      </c>
      <c r="F45" s="2827">
        <v>3.7</v>
      </c>
      <c r="G45" s="2828">
        <v>3.1</v>
      </c>
    </row>
    <row r="46" spans="1:7" ht="18" hidden="1" customHeight="1" x14ac:dyDescent="0.3">
      <c r="A46" s="2825">
        <v>40513</v>
      </c>
      <c r="B46" s="2826">
        <v>2.9</v>
      </c>
      <c r="C46" s="2827">
        <v>3.2</v>
      </c>
      <c r="D46" s="2828">
        <v>2.8</v>
      </c>
      <c r="E46" s="2829">
        <v>6.1</v>
      </c>
      <c r="F46" s="2827">
        <v>5.0999999999999996</v>
      </c>
      <c r="G46" s="2828">
        <v>4.4000000000000004</v>
      </c>
    </row>
    <row r="47" spans="1:7" ht="18" hidden="1" customHeight="1" x14ac:dyDescent="0.3">
      <c r="A47" s="2825">
        <v>40544</v>
      </c>
      <c r="B47" s="2826">
        <v>3.3</v>
      </c>
      <c r="C47" s="2827">
        <v>3.4</v>
      </c>
      <c r="D47" s="2828">
        <v>3</v>
      </c>
      <c r="E47" s="2829">
        <v>6.4</v>
      </c>
      <c r="F47" s="2827">
        <v>6.2</v>
      </c>
      <c r="G47" s="2828">
        <v>4.8</v>
      </c>
    </row>
    <row r="48" spans="1:7" ht="18" hidden="1" customHeight="1" x14ac:dyDescent="0.3">
      <c r="A48" s="2825">
        <v>40575</v>
      </c>
      <c r="B48" s="2826">
        <v>3.6</v>
      </c>
      <c r="C48" s="2827">
        <v>3.7</v>
      </c>
      <c r="D48" s="2828">
        <v>3.2</v>
      </c>
      <c r="E48" s="2829">
        <v>6.8</v>
      </c>
      <c r="F48" s="2827">
        <v>6.4</v>
      </c>
      <c r="G48" s="2828">
        <v>5.0999999999999996</v>
      </c>
    </row>
    <row r="49" spans="1:7" ht="18" hidden="1" customHeight="1" x14ac:dyDescent="0.3">
      <c r="A49" s="2825">
        <v>40603</v>
      </c>
      <c r="B49" s="2826">
        <v>4</v>
      </c>
      <c r="C49" s="2827">
        <v>4</v>
      </c>
      <c r="D49" s="2828">
        <v>3.5</v>
      </c>
      <c r="E49" s="2829">
        <v>7.2</v>
      </c>
      <c r="F49" s="2827">
        <v>7</v>
      </c>
      <c r="G49" s="2828">
        <v>5.4</v>
      </c>
    </row>
    <row r="50" spans="1:7" ht="18" hidden="1" customHeight="1" x14ac:dyDescent="0.3">
      <c r="A50" s="2825">
        <v>40634</v>
      </c>
      <c r="B50" s="2826">
        <v>4.4000000000000004</v>
      </c>
      <c r="C50" s="2827">
        <v>4.3</v>
      </c>
      <c r="D50" s="2828">
        <v>3.8</v>
      </c>
      <c r="E50" s="2829">
        <v>7</v>
      </c>
      <c r="F50" s="2827">
        <v>6.6</v>
      </c>
      <c r="G50" s="2828">
        <v>6</v>
      </c>
    </row>
    <row r="51" spans="1:7" ht="18" hidden="1" customHeight="1" x14ac:dyDescent="0.3">
      <c r="A51" s="2825">
        <v>40664</v>
      </c>
      <c r="B51" s="2826">
        <v>4.8</v>
      </c>
      <c r="C51" s="2827">
        <v>4.5999999999999996</v>
      </c>
      <c r="D51" s="2828">
        <v>4.0999999999999996</v>
      </c>
      <c r="E51" s="2829">
        <v>7.1</v>
      </c>
      <c r="F51" s="2827">
        <v>7</v>
      </c>
      <c r="G51" s="2828">
        <v>5.8</v>
      </c>
    </row>
    <row r="52" spans="1:7" ht="18" hidden="1" customHeight="1" x14ac:dyDescent="0.3">
      <c r="A52" s="2825">
        <v>40695</v>
      </c>
      <c r="B52" s="2826">
        <v>5.0999999999999996</v>
      </c>
      <c r="C52" s="2827">
        <v>4.8</v>
      </c>
      <c r="D52" s="2828">
        <v>4.3</v>
      </c>
      <c r="E52" s="2829">
        <v>6.6</v>
      </c>
      <c r="F52" s="2827">
        <v>5.9</v>
      </c>
      <c r="G52" s="2828">
        <v>5.3</v>
      </c>
    </row>
    <row r="53" spans="1:7" ht="18" hidden="1" customHeight="1" x14ac:dyDescent="0.3">
      <c r="A53" s="2825">
        <v>40725</v>
      </c>
      <c r="B53" s="2826">
        <v>5.5</v>
      </c>
      <c r="C53" s="2827">
        <v>5.2</v>
      </c>
      <c r="D53" s="2828">
        <v>4.5</v>
      </c>
      <c r="E53" s="2829">
        <v>6.7</v>
      </c>
      <c r="F53" s="2827">
        <v>6.4</v>
      </c>
      <c r="G53" s="2828">
        <v>4.9000000000000004</v>
      </c>
    </row>
    <row r="54" spans="1:7" ht="18" hidden="1" customHeight="1" x14ac:dyDescent="0.3">
      <c r="A54" s="2825">
        <v>40756</v>
      </c>
      <c r="B54" s="2826">
        <v>5.8</v>
      </c>
      <c r="C54" s="2827">
        <v>5.5</v>
      </c>
      <c r="D54" s="2828">
        <v>4.7</v>
      </c>
      <c r="E54" s="2829">
        <v>6.5</v>
      </c>
      <c r="F54" s="2827">
        <v>5.7</v>
      </c>
      <c r="G54" s="2828">
        <v>4.8</v>
      </c>
    </row>
    <row r="55" spans="1:7" ht="18" hidden="1" customHeight="1" x14ac:dyDescent="0.3">
      <c r="A55" s="2825">
        <v>40787</v>
      </c>
      <c r="B55" s="2826">
        <v>6.2</v>
      </c>
      <c r="C55" s="2827">
        <v>5.8</v>
      </c>
      <c r="D55" s="2828">
        <v>4.8</v>
      </c>
      <c r="E55" s="2829">
        <v>6.3</v>
      </c>
      <c r="F55" s="2827">
        <v>5.9</v>
      </c>
      <c r="G55" s="2828">
        <v>4.0999999999999996</v>
      </c>
    </row>
    <row r="56" spans="1:7" ht="18" hidden="1" customHeight="1" x14ac:dyDescent="0.3">
      <c r="A56" s="2825">
        <v>40817</v>
      </c>
      <c r="B56" s="2826">
        <v>6.4</v>
      </c>
      <c r="C56" s="2827">
        <v>5.9</v>
      </c>
      <c r="D56" s="2828">
        <v>4.8</v>
      </c>
      <c r="E56" s="2829">
        <v>6</v>
      </c>
      <c r="F56" s="2827">
        <v>5.3</v>
      </c>
      <c r="G56" s="2828">
        <v>3.9</v>
      </c>
    </row>
    <row r="57" spans="1:7" ht="18" hidden="1" customHeight="1" x14ac:dyDescent="0.3">
      <c r="A57" s="2825">
        <v>40848</v>
      </c>
      <c r="B57" s="2826">
        <v>6.6</v>
      </c>
      <c r="C57" s="2827">
        <v>6.1</v>
      </c>
      <c r="D57" s="2828">
        <v>4.9000000000000004</v>
      </c>
      <c r="E57" s="2829">
        <v>7</v>
      </c>
      <c r="F57" s="2827">
        <v>5.5</v>
      </c>
      <c r="G57" s="2828">
        <v>4.0999999999999996</v>
      </c>
    </row>
    <row r="58" spans="1:7" ht="18" hidden="1" customHeight="1" x14ac:dyDescent="0.3">
      <c r="A58" s="2825">
        <v>40878</v>
      </c>
      <c r="B58" s="2826">
        <v>6.5</v>
      </c>
      <c r="C58" s="2827">
        <v>6</v>
      </c>
      <c r="D58" s="2828">
        <v>4.8</v>
      </c>
      <c r="E58" s="2829">
        <v>4.8</v>
      </c>
      <c r="F58" s="2827">
        <v>3.8</v>
      </c>
      <c r="G58" s="2828">
        <v>3</v>
      </c>
    </row>
    <row r="59" spans="1:7" ht="18" hidden="1" customHeight="1" x14ac:dyDescent="0.3">
      <c r="A59" s="2825">
        <v>40909</v>
      </c>
      <c r="B59" s="2826">
        <v>6.4</v>
      </c>
      <c r="C59" s="2827">
        <v>5.8</v>
      </c>
      <c r="D59" s="2828">
        <v>4.5999999999999996</v>
      </c>
      <c r="E59" s="2829">
        <v>4.8</v>
      </c>
      <c r="F59" s="2827">
        <v>4.2</v>
      </c>
      <c r="G59" s="2828">
        <v>3.4</v>
      </c>
    </row>
    <row r="60" spans="1:7" ht="18" hidden="1" customHeight="1" x14ac:dyDescent="0.3">
      <c r="A60" s="2825">
        <v>40940</v>
      </c>
      <c r="B60" s="2826">
        <v>6.2</v>
      </c>
      <c r="C60" s="2827">
        <v>5.6</v>
      </c>
      <c r="D60" s="2828">
        <v>4.5</v>
      </c>
      <c r="E60" s="2829">
        <v>4.0999999999999996</v>
      </c>
      <c r="F60" s="2827">
        <v>3.6</v>
      </c>
      <c r="G60" s="2828">
        <v>3.4</v>
      </c>
    </row>
    <row r="61" spans="1:7" ht="18" hidden="1" customHeight="1" x14ac:dyDescent="0.3">
      <c r="A61" s="2825">
        <v>40969</v>
      </c>
      <c r="B61" s="2826">
        <v>5.9</v>
      </c>
      <c r="C61" s="2827">
        <v>5.3</v>
      </c>
      <c r="D61" s="2828">
        <v>4.3</v>
      </c>
      <c r="E61" s="2829">
        <v>3.8</v>
      </c>
      <c r="F61" s="2827">
        <v>3.4</v>
      </c>
      <c r="G61" s="2828">
        <v>3.3</v>
      </c>
    </row>
    <row r="62" spans="1:7" ht="18" hidden="1" customHeight="1" x14ac:dyDescent="0.3">
      <c r="A62" s="2825">
        <v>41000</v>
      </c>
      <c r="B62" s="2826">
        <v>5.6</v>
      </c>
      <c r="C62" s="2827">
        <v>5</v>
      </c>
      <c r="D62" s="2828">
        <v>4.0999999999999996</v>
      </c>
      <c r="E62" s="2829">
        <v>3.8</v>
      </c>
      <c r="F62" s="2827">
        <v>3.1</v>
      </c>
      <c r="G62" s="2828">
        <v>2.8</v>
      </c>
    </row>
    <row r="63" spans="1:7" ht="18" hidden="1" customHeight="1" x14ac:dyDescent="0.3">
      <c r="A63" s="2825">
        <v>41030</v>
      </c>
      <c r="B63" s="2826">
        <v>5.3</v>
      </c>
      <c r="C63" s="2827">
        <v>4.5999999999999996</v>
      </c>
      <c r="D63" s="2828">
        <v>3.8</v>
      </c>
      <c r="E63" s="2829">
        <v>3.8</v>
      </c>
      <c r="F63" s="2827">
        <v>3.1</v>
      </c>
      <c r="G63" s="2828">
        <v>2.8</v>
      </c>
    </row>
    <row r="64" spans="1:7" ht="18" hidden="1" customHeight="1" x14ac:dyDescent="0.3">
      <c r="A64" s="2825">
        <v>41061</v>
      </c>
      <c r="B64" s="2826">
        <v>5.0999999999999996</v>
      </c>
      <c r="C64" s="2827">
        <v>4.4000000000000004</v>
      </c>
      <c r="D64" s="2828">
        <v>3.6</v>
      </c>
      <c r="E64" s="2829">
        <v>3.9</v>
      </c>
      <c r="F64" s="2827">
        <v>3.1</v>
      </c>
      <c r="G64" s="2828">
        <v>2.7</v>
      </c>
    </row>
    <row r="65" spans="1:7" ht="18" hidden="1" customHeight="1" x14ac:dyDescent="0.3">
      <c r="A65" s="2825">
        <v>41091</v>
      </c>
      <c r="B65" s="2826">
        <v>4.9000000000000004</v>
      </c>
      <c r="C65" s="2827">
        <v>4.0999999999999996</v>
      </c>
      <c r="D65" s="2828">
        <v>3.4</v>
      </c>
      <c r="E65" s="2829">
        <v>3.7</v>
      </c>
      <c r="F65" s="2827">
        <v>3</v>
      </c>
      <c r="G65" s="2828">
        <v>2.8</v>
      </c>
    </row>
    <row r="66" spans="1:7" ht="18" hidden="1" customHeight="1" x14ac:dyDescent="0.3">
      <c r="A66" s="2825">
        <v>41122</v>
      </c>
      <c r="B66" s="2826">
        <v>4.5999999999999996</v>
      </c>
      <c r="C66" s="2827">
        <v>3.9</v>
      </c>
      <c r="D66" s="2828">
        <v>3.2</v>
      </c>
      <c r="E66" s="2829">
        <v>3.7</v>
      </c>
      <c r="F66" s="2827">
        <v>3</v>
      </c>
      <c r="G66" s="2828">
        <v>2.7</v>
      </c>
    </row>
    <row r="67" spans="1:7" ht="18" hidden="1" customHeight="1" x14ac:dyDescent="0.3">
      <c r="A67" s="2825">
        <v>41153</v>
      </c>
      <c r="B67" s="2826">
        <v>4.4000000000000004</v>
      </c>
      <c r="C67" s="2827">
        <v>3.7</v>
      </c>
      <c r="D67" s="2828">
        <v>3.2</v>
      </c>
      <c r="E67" s="2829">
        <v>3.9</v>
      </c>
      <c r="F67" s="2827">
        <v>3.4</v>
      </c>
      <c r="G67" s="2828">
        <v>3.3</v>
      </c>
    </row>
    <row r="68" spans="1:7" ht="18" hidden="1" customHeight="1" x14ac:dyDescent="0.3">
      <c r="A68" s="2825">
        <v>41183</v>
      </c>
      <c r="B68" s="2826">
        <v>4.3</v>
      </c>
      <c r="C68" s="2827">
        <v>3.6</v>
      </c>
      <c r="D68" s="2828">
        <v>3.1</v>
      </c>
      <c r="E68" s="2829">
        <v>4.2</v>
      </c>
      <c r="F68" s="2827">
        <v>3.6</v>
      </c>
      <c r="G68" s="2828">
        <v>3.5</v>
      </c>
    </row>
    <row r="69" spans="1:7" ht="18" hidden="1" customHeight="1" x14ac:dyDescent="0.3">
      <c r="A69" s="2825">
        <v>41214</v>
      </c>
      <c r="B69" s="2826">
        <v>4</v>
      </c>
      <c r="C69" s="2827">
        <v>3.4</v>
      </c>
      <c r="D69" s="2828">
        <v>3.1</v>
      </c>
      <c r="E69" s="2829">
        <v>3.1</v>
      </c>
      <c r="F69" s="2827">
        <v>3.2</v>
      </c>
      <c r="G69" s="2828">
        <v>3</v>
      </c>
    </row>
    <row r="70" spans="1:7" ht="18" hidden="1" customHeight="1" x14ac:dyDescent="0.3">
      <c r="A70" s="2825">
        <v>41244</v>
      </c>
      <c r="B70" s="2826">
        <v>3.9</v>
      </c>
      <c r="C70" s="2827">
        <v>3.3</v>
      </c>
      <c r="D70" s="2828">
        <v>3</v>
      </c>
      <c r="E70" s="2829">
        <v>3.2</v>
      </c>
      <c r="F70" s="2827">
        <v>3.2</v>
      </c>
      <c r="G70" s="2828">
        <v>3</v>
      </c>
    </row>
    <row r="71" spans="1:7" ht="18" hidden="1" customHeight="1" x14ac:dyDescent="0.3">
      <c r="A71" s="2825">
        <v>41275</v>
      </c>
      <c r="B71" s="2826">
        <v>3.7</v>
      </c>
      <c r="C71" s="2827">
        <v>3.2</v>
      </c>
      <c r="D71" s="2828">
        <v>3</v>
      </c>
      <c r="E71" s="2829">
        <v>2.9</v>
      </c>
      <c r="F71" s="2827">
        <v>2.2000000000000002</v>
      </c>
      <c r="G71" s="2828">
        <v>2.6</v>
      </c>
    </row>
    <row r="72" spans="1:7" ht="18" hidden="1" customHeight="1" x14ac:dyDescent="0.3">
      <c r="A72" s="2825">
        <v>41306</v>
      </c>
      <c r="B72" s="2826">
        <v>3.6</v>
      </c>
      <c r="C72" s="2827">
        <v>3</v>
      </c>
      <c r="D72" s="2828">
        <v>2.9</v>
      </c>
      <c r="E72" s="2829">
        <v>3.6</v>
      </c>
      <c r="F72" s="2827">
        <v>2.2000000000000002</v>
      </c>
      <c r="G72" s="2828">
        <v>2.6</v>
      </c>
    </row>
    <row r="73" spans="1:7" ht="18" hidden="1" customHeight="1" x14ac:dyDescent="0.3">
      <c r="A73" s="2825">
        <v>41334</v>
      </c>
      <c r="B73" s="2826">
        <v>3.6</v>
      </c>
      <c r="C73" s="2827">
        <v>3</v>
      </c>
      <c r="D73" s="2828">
        <v>2.9</v>
      </c>
      <c r="E73" s="2829">
        <v>3.6</v>
      </c>
      <c r="F73" s="2827">
        <v>2.7</v>
      </c>
      <c r="G73" s="2828">
        <v>2.7</v>
      </c>
    </row>
    <row r="74" spans="1:7" ht="18" hidden="1" customHeight="1" x14ac:dyDescent="0.3">
      <c r="A74" s="2825">
        <v>41365</v>
      </c>
      <c r="B74" s="2826">
        <v>3.6</v>
      </c>
      <c r="C74" s="2827">
        <v>2.9</v>
      </c>
      <c r="D74" s="2828">
        <v>2.8</v>
      </c>
      <c r="E74" s="2829">
        <v>3.8</v>
      </c>
      <c r="F74" s="2827">
        <v>2.6</v>
      </c>
      <c r="G74" s="2828">
        <v>2.6</v>
      </c>
    </row>
    <row r="75" spans="1:7" ht="18" hidden="1" customHeight="1" x14ac:dyDescent="0.3">
      <c r="A75" s="2825">
        <v>41395</v>
      </c>
      <c r="B75" s="2826">
        <v>3.6</v>
      </c>
      <c r="C75" s="2827">
        <v>2.9</v>
      </c>
      <c r="D75" s="2828">
        <v>2.8</v>
      </c>
      <c r="E75" s="2829">
        <v>3.7</v>
      </c>
      <c r="F75" s="2827">
        <v>2.6</v>
      </c>
      <c r="G75" s="2828">
        <v>2.5</v>
      </c>
    </row>
    <row r="76" spans="1:7" ht="18" hidden="1" customHeight="1" x14ac:dyDescent="0.3">
      <c r="A76" s="2825">
        <v>41426</v>
      </c>
      <c r="B76" s="2826">
        <v>3.6</v>
      </c>
      <c r="C76" s="2827">
        <v>2.8</v>
      </c>
      <c r="D76" s="2828">
        <v>2.8</v>
      </c>
      <c r="E76" s="2829">
        <v>3.6</v>
      </c>
      <c r="F76" s="2827">
        <v>2.5</v>
      </c>
      <c r="G76" s="2828">
        <v>2.4</v>
      </c>
    </row>
    <row r="77" spans="1:7" ht="18" hidden="1" customHeight="1" x14ac:dyDescent="0.3">
      <c r="A77" s="2825">
        <v>41456</v>
      </c>
      <c r="B77" s="2826">
        <v>3.6</v>
      </c>
      <c r="C77" s="2827">
        <v>2.8</v>
      </c>
      <c r="D77" s="2828">
        <v>2.8</v>
      </c>
      <c r="E77" s="2829">
        <v>3.6</v>
      </c>
      <c r="F77" s="2827">
        <v>2.7</v>
      </c>
      <c r="G77" s="2828">
        <v>2.5</v>
      </c>
    </row>
    <row r="78" spans="1:7" ht="18" hidden="1" customHeight="1" x14ac:dyDescent="0.3">
      <c r="A78" s="2825">
        <v>41487</v>
      </c>
      <c r="B78" s="2826">
        <v>3.5</v>
      </c>
      <c r="C78" s="2827">
        <v>2.8</v>
      </c>
      <c r="D78" s="2828">
        <v>2.7</v>
      </c>
      <c r="E78" s="2829">
        <v>3.1</v>
      </c>
      <c r="F78" s="2827">
        <v>2.6</v>
      </c>
      <c r="G78" s="2828">
        <v>2.2999999999999998</v>
      </c>
    </row>
    <row r="79" spans="1:7" ht="18" hidden="1" customHeight="1" x14ac:dyDescent="0.3">
      <c r="A79" s="2825">
        <v>41518</v>
      </c>
      <c r="B79" s="2826">
        <v>3.5</v>
      </c>
      <c r="C79" s="2827">
        <v>2.7</v>
      </c>
      <c r="D79" s="2828">
        <v>2.7</v>
      </c>
      <c r="E79" s="2829">
        <v>3.3</v>
      </c>
      <c r="F79" s="2827">
        <v>2.6</v>
      </c>
      <c r="G79" s="2828">
        <v>2.2000000000000002</v>
      </c>
    </row>
    <row r="80" spans="1:7" ht="18" hidden="1" customHeight="1" x14ac:dyDescent="0.3">
      <c r="A80" s="2825">
        <v>41548</v>
      </c>
      <c r="B80" s="2826">
        <v>3.4</v>
      </c>
      <c r="C80" s="2827">
        <v>2.6</v>
      </c>
      <c r="D80" s="2828">
        <v>2.6</v>
      </c>
      <c r="E80" s="2829">
        <v>3.4</v>
      </c>
      <c r="F80" s="2827">
        <v>2.6</v>
      </c>
      <c r="G80" s="2828">
        <v>2.2999999999999998</v>
      </c>
    </row>
    <row r="81" spans="1:7" ht="18" hidden="1" customHeight="1" x14ac:dyDescent="0.3">
      <c r="A81" s="2825">
        <v>41579</v>
      </c>
      <c r="B81" s="2826">
        <v>3.5</v>
      </c>
      <c r="C81" s="2827">
        <v>2.6</v>
      </c>
      <c r="D81" s="2828">
        <v>2.5</v>
      </c>
      <c r="E81" s="2829">
        <v>3.9</v>
      </c>
      <c r="F81" s="2827">
        <v>3</v>
      </c>
      <c r="G81" s="2828">
        <v>2.9</v>
      </c>
    </row>
    <row r="82" spans="1:7" ht="18" hidden="1" customHeight="1" x14ac:dyDescent="0.3">
      <c r="A82" s="2825">
        <v>41609</v>
      </c>
      <c r="B82" s="2826">
        <v>3.5</v>
      </c>
      <c r="C82" s="2827">
        <v>2.6</v>
      </c>
      <c r="D82" s="2828">
        <v>2.6</v>
      </c>
      <c r="E82" s="2829">
        <v>4</v>
      </c>
      <c r="F82" s="2827">
        <v>3.3</v>
      </c>
      <c r="G82" s="2828">
        <v>3.2</v>
      </c>
    </row>
    <row r="83" spans="1:7" ht="18" hidden="1" customHeight="1" x14ac:dyDescent="0.3">
      <c r="A83" s="2825">
        <v>41640</v>
      </c>
      <c r="B83" s="2826">
        <v>3.7</v>
      </c>
      <c r="C83" s="2827">
        <v>2.8</v>
      </c>
      <c r="D83" s="2828">
        <v>2.6</v>
      </c>
      <c r="E83" s="2829">
        <v>5.0999999999999996</v>
      </c>
      <c r="F83" s="2827">
        <v>3.6</v>
      </c>
      <c r="G83" s="2828">
        <v>3.4</v>
      </c>
    </row>
    <row r="84" spans="1:7" ht="18" hidden="1" customHeight="1" x14ac:dyDescent="0.3">
      <c r="A84" s="2825">
        <v>41671</v>
      </c>
      <c r="B84" s="2826">
        <v>3.9</v>
      </c>
      <c r="C84" s="2827">
        <v>2.9</v>
      </c>
      <c r="D84" s="2828">
        <v>2.7</v>
      </c>
      <c r="E84" s="2829">
        <v>5.6</v>
      </c>
      <c r="F84" s="2827">
        <v>3.5</v>
      </c>
      <c r="G84" s="2828">
        <v>3.2</v>
      </c>
    </row>
    <row r="85" spans="1:7" ht="18" hidden="1" customHeight="1" x14ac:dyDescent="0.3">
      <c r="A85" s="2825">
        <v>41699</v>
      </c>
      <c r="B85" s="2826">
        <v>4</v>
      </c>
      <c r="C85" s="2827">
        <v>2.9</v>
      </c>
      <c r="D85" s="2828">
        <v>2.7</v>
      </c>
      <c r="E85" s="2829">
        <v>4.5</v>
      </c>
      <c r="F85" s="2827">
        <v>2.7</v>
      </c>
      <c r="G85" s="2828">
        <v>3.1</v>
      </c>
    </row>
    <row r="86" spans="1:7" ht="18" hidden="1" customHeight="1" x14ac:dyDescent="0.3">
      <c r="A86" s="2825">
        <v>41730</v>
      </c>
      <c r="B86" s="2826">
        <v>4</v>
      </c>
      <c r="C86" s="2827">
        <v>2.9</v>
      </c>
      <c r="D86" s="2828">
        <v>2.8</v>
      </c>
      <c r="E86" s="2829">
        <v>4.2</v>
      </c>
      <c r="F86" s="2827">
        <v>2.8</v>
      </c>
      <c r="G86" s="2828">
        <v>3.3</v>
      </c>
    </row>
    <row r="87" spans="1:7" ht="18" hidden="1" customHeight="1" x14ac:dyDescent="0.3">
      <c r="A87" s="2825">
        <v>41760</v>
      </c>
      <c r="B87" s="2826">
        <v>4</v>
      </c>
      <c r="C87" s="2827">
        <v>2.9</v>
      </c>
      <c r="D87" s="2828">
        <v>2.9</v>
      </c>
      <c r="E87" s="2829">
        <v>3.4</v>
      </c>
      <c r="F87" s="2827">
        <v>2.9</v>
      </c>
      <c r="G87" s="2828">
        <v>3.4</v>
      </c>
    </row>
    <row r="88" spans="1:7" ht="18" hidden="1" customHeight="1" x14ac:dyDescent="0.3">
      <c r="A88" s="2825">
        <v>41791</v>
      </c>
      <c r="B88" s="2826">
        <v>4</v>
      </c>
      <c r="C88" s="2827">
        <v>2.9</v>
      </c>
      <c r="D88" s="2828">
        <v>2.9</v>
      </c>
      <c r="E88" s="2829">
        <v>3.3</v>
      </c>
      <c r="F88" s="2827">
        <v>2.7</v>
      </c>
      <c r="G88" s="2828">
        <v>3.2</v>
      </c>
    </row>
    <row r="89" spans="1:7" ht="18" hidden="1" customHeight="1" x14ac:dyDescent="0.3">
      <c r="A89" s="2825">
        <v>41821</v>
      </c>
      <c r="B89" s="2826">
        <v>3.9</v>
      </c>
      <c r="C89" s="2827">
        <v>2.9</v>
      </c>
      <c r="D89" s="2828">
        <v>3</v>
      </c>
      <c r="E89" s="2829">
        <v>3.1</v>
      </c>
      <c r="F89" s="2827">
        <v>2.7</v>
      </c>
      <c r="G89" s="2828">
        <v>3.2</v>
      </c>
    </row>
    <row r="90" spans="1:7" ht="18" hidden="1" customHeight="1" x14ac:dyDescent="0.3">
      <c r="A90" s="2825">
        <v>41852</v>
      </c>
      <c r="B90" s="2826">
        <v>4</v>
      </c>
      <c r="C90" s="2827">
        <v>2.9</v>
      </c>
      <c r="D90" s="2828">
        <v>3.1</v>
      </c>
      <c r="E90" s="2829">
        <v>3.8</v>
      </c>
      <c r="F90" s="2827">
        <v>2.7</v>
      </c>
      <c r="G90" s="2828">
        <v>3.5</v>
      </c>
    </row>
    <row r="91" spans="1:7" ht="18" hidden="1" customHeight="1" x14ac:dyDescent="0.3">
      <c r="A91" s="2825">
        <v>41883</v>
      </c>
      <c r="B91" s="2826">
        <v>3.9</v>
      </c>
      <c r="C91" s="2827">
        <v>2.9</v>
      </c>
      <c r="D91" s="2828">
        <v>3.2</v>
      </c>
      <c r="E91" s="2829">
        <v>2.9</v>
      </c>
      <c r="F91" s="2827">
        <v>2.2999999999999998</v>
      </c>
      <c r="G91" s="2828">
        <v>3.3</v>
      </c>
    </row>
    <row r="92" spans="1:7" ht="18" hidden="1" customHeight="1" x14ac:dyDescent="0.3">
      <c r="A92" s="2825">
        <v>41913</v>
      </c>
      <c r="B92" s="2826">
        <v>3.8</v>
      </c>
      <c r="C92" s="2827">
        <v>2.9</v>
      </c>
      <c r="D92" s="2828">
        <v>3.2</v>
      </c>
      <c r="E92" s="2829">
        <v>1.9</v>
      </c>
      <c r="F92" s="2827">
        <v>2.1</v>
      </c>
      <c r="G92" s="2828">
        <v>3</v>
      </c>
    </row>
    <row r="93" spans="1:7" ht="18" hidden="1" customHeight="1" x14ac:dyDescent="0.3">
      <c r="A93" s="2825">
        <v>41944</v>
      </c>
      <c r="B93" s="2826">
        <v>3.5</v>
      </c>
      <c r="C93" s="2827">
        <v>2.8</v>
      </c>
      <c r="D93" s="2828">
        <v>3.2</v>
      </c>
      <c r="E93" s="2829">
        <v>0.9</v>
      </c>
      <c r="F93" s="2827">
        <v>1.7</v>
      </c>
      <c r="G93" s="2828">
        <v>2.6</v>
      </c>
    </row>
    <row r="94" spans="1:7" ht="18" hidden="1" customHeight="1" x14ac:dyDescent="0.3">
      <c r="A94" s="2825">
        <v>41974</v>
      </c>
      <c r="B94" s="2826">
        <v>3.2</v>
      </c>
      <c r="C94" s="2827">
        <v>2.6</v>
      </c>
      <c r="D94" s="2828">
        <v>3.1</v>
      </c>
      <c r="E94" s="2829">
        <v>0.2</v>
      </c>
      <c r="F94" s="2827">
        <v>0.8</v>
      </c>
      <c r="G94" s="2828">
        <v>2.1</v>
      </c>
    </row>
    <row r="95" spans="1:7" ht="18" hidden="1" customHeight="1" x14ac:dyDescent="0.3">
      <c r="A95" s="2825">
        <v>42005</v>
      </c>
      <c r="B95" s="2826">
        <v>2.8</v>
      </c>
      <c r="C95" s="2827">
        <v>2.2000000000000002</v>
      </c>
      <c r="D95" s="2828">
        <v>2.9</v>
      </c>
      <c r="E95" s="2829">
        <v>0.7</v>
      </c>
      <c r="F95" s="2827">
        <v>-0.4</v>
      </c>
      <c r="G95" s="2828">
        <v>0.8</v>
      </c>
    </row>
    <row r="96" spans="1:7" ht="18" hidden="1" customHeight="1" x14ac:dyDescent="0.3">
      <c r="A96" s="2825">
        <v>42036</v>
      </c>
      <c r="B96" s="2826">
        <v>2.5</v>
      </c>
      <c r="C96" s="2827">
        <v>1.9</v>
      </c>
      <c r="D96" s="2828">
        <v>2.7</v>
      </c>
      <c r="E96" s="2829">
        <v>2</v>
      </c>
      <c r="F96" s="2827">
        <v>0.2</v>
      </c>
      <c r="G96" s="2828">
        <v>1.6</v>
      </c>
    </row>
    <row r="97" spans="1:7" ht="18" hidden="1" customHeight="1" x14ac:dyDescent="0.3">
      <c r="A97" s="2825">
        <v>42064</v>
      </c>
      <c r="B97" s="2826">
        <v>2.4</v>
      </c>
      <c r="C97" s="2827">
        <v>1.7</v>
      </c>
      <c r="D97" s="2828">
        <v>2.6</v>
      </c>
      <c r="E97" s="2829">
        <v>2.2000000000000002</v>
      </c>
      <c r="F97" s="2827">
        <v>0.3</v>
      </c>
      <c r="G97" s="2828">
        <v>1.6</v>
      </c>
    </row>
    <row r="98" spans="1:7" ht="18" hidden="1" customHeight="1" x14ac:dyDescent="0.3">
      <c r="A98" s="2825">
        <v>42095</v>
      </c>
      <c r="B98" s="2826">
        <v>2.2000000000000002</v>
      </c>
      <c r="C98" s="2827">
        <v>1.5</v>
      </c>
      <c r="D98" s="2828">
        <v>2.5</v>
      </c>
      <c r="E98" s="2829">
        <v>2.1</v>
      </c>
      <c r="F98" s="2827">
        <v>0.3</v>
      </c>
      <c r="G98" s="2828">
        <v>1.6</v>
      </c>
    </row>
    <row r="99" spans="1:7" ht="18" hidden="1" customHeight="1" x14ac:dyDescent="0.3">
      <c r="A99" s="2825">
        <v>42125</v>
      </c>
      <c r="B99" s="2826">
        <v>2</v>
      </c>
      <c r="C99" s="2827">
        <v>1.3</v>
      </c>
      <c r="D99" s="2828">
        <v>2.2999999999999998</v>
      </c>
      <c r="E99" s="2829">
        <v>0.5</v>
      </c>
      <c r="F99" s="2827">
        <v>0.5</v>
      </c>
      <c r="G99" s="2828">
        <v>1.9</v>
      </c>
    </row>
    <row r="100" spans="1:7" ht="18" hidden="1" customHeight="1" x14ac:dyDescent="0.3">
      <c r="A100" s="2825">
        <v>42156</v>
      </c>
      <c r="B100" s="2826">
        <v>1.7</v>
      </c>
      <c r="C100" s="2827">
        <v>1.1000000000000001</v>
      </c>
      <c r="D100" s="2828">
        <v>2.2999999999999998</v>
      </c>
      <c r="E100" s="2829">
        <v>0.4</v>
      </c>
      <c r="F100" s="2827">
        <v>0.6</v>
      </c>
      <c r="G100" s="2828">
        <v>2.1</v>
      </c>
    </row>
    <row r="101" spans="1:7" ht="18" hidden="1" customHeight="1" x14ac:dyDescent="0.3">
      <c r="A101" s="2825">
        <v>42186</v>
      </c>
      <c r="B101" s="2826">
        <v>1.5</v>
      </c>
      <c r="C101" s="2827">
        <v>0.9</v>
      </c>
      <c r="D101" s="2828">
        <v>2.1</v>
      </c>
      <c r="E101" s="2829">
        <v>0.6</v>
      </c>
      <c r="F101" s="2827">
        <v>0.2</v>
      </c>
      <c r="G101" s="2828">
        <v>1.6</v>
      </c>
    </row>
    <row r="102" spans="1:7" ht="18" hidden="1" customHeight="1" x14ac:dyDescent="0.3">
      <c r="A102" s="2825">
        <v>42217</v>
      </c>
      <c r="B102" s="2826">
        <v>1.3</v>
      </c>
      <c r="C102" s="2827">
        <v>0.7</v>
      </c>
      <c r="D102" s="2828">
        <v>2</v>
      </c>
      <c r="E102" s="2829">
        <v>1.1000000000000001</v>
      </c>
      <c r="F102" s="2827">
        <v>0.4</v>
      </c>
      <c r="G102" s="2828">
        <v>1.7</v>
      </c>
    </row>
    <row r="103" spans="1:7" ht="18" hidden="1" customHeight="1" x14ac:dyDescent="0.3">
      <c r="A103" s="2825">
        <v>42248</v>
      </c>
      <c r="B103" s="2826">
        <v>1.2</v>
      </c>
      <c r="C103" s="2827">
        <v>0.6</v>
      </c>
      <c r="D103" s="2828">
        <v>1.9</v>
      </c>
      <c r="E103" s="2829">
        <v>2</v>
      </c>
      <c r="F103" s="2827">
        <v>0.9</v>
      </c>
      <c r="G103" s="2828">
        <v>2</v>
      </c>
    </row>
    <row r="104" spans="1:7" ht="18" hidden="1" customHeight="1" x14ac:dyDescent="0.3">
      <c r="A104" s="2825">
        <v>42278</v>
      </c>
      <c r="B104" s="2826">
        <v>1.2</v>
      </c>
      <c r="C104" s="2827">
        <v>0.5</v>
      </c>
      <c r="D104" s="2828">
        <v>1.8</v>
      </c>
      <c r="E104" s="2829">
        <v>1.5</v>
      </c>
      <c r="F104" s="2827">
        <v>0.7</v>
      </c>
      <c r="G104" s="2828">
        <v>1.8</v>
      </c>
    </row>
    <row r="105" spans="1:7" ht="18" hidden="1" customHeight="1" x14ac:dyDescent="0.3">
      <c r="A105" s="2825">
        <v>42309</v>
      </c>
      <c r="B105" s="2826">
        <v>1.2</v>
      </c>
      <c r="C105" s="2827">
        <v>0.4</v>
      </c>
      <c r="D105" s="2828">
        <v>1.7</v>
      </c>
      <c r="E105" s="2829">
        <v>1</v>
      </c>
      <c r="F105" s="2827">
        <v>0.5</v>
      </c>
      <c r="G105" s="2828">
        <v>2</v>
      </c>
    </row>
    <row r="106" spans="1:7" ht="18" hidden="1" customHeight="1" x14ac:dyDescent="0.3">
      <c r="A106" s="2825">
        <v>42339</v>
      </c>
      <c r="B106" s="2826">
        <v>1.3</v>
      </c>
      <c r="C106" s="2827">
        <v>0.4</v>
      </c>
      <c r="D106" s="2828">
        <v>1.7</v>
      </c>
      <c r="E106" s="2829">
        <v>1.3</v>
      </c>
      <c r="F106" s="2827">
        <v>1.1000000000000001</v>
      </c>
      <c r="G106" s="2828">
        <v>2.2999999999999998</v>
      </c>
    </row>
    <row r="107" spans="1:7" ht="18" hidden="1" customHeight="1" x14ac:dyDescent="0.3">
      <c r="A107" s="2825">
        <v>42370</v>
      </c>
      <c r="B107" s="2826">
        <v>1.3</v>
      </c>
      <c r="C107" s="2827">
        <v>0.6</v>
      </c>
      <c r="D107" s="2828">
        <v>2</v>
      </c>
      <c r="E107" s="2829">
        <v>0.4</v>
      </c>
      <c r="F107" s="2827">
        <v>1.9</v>
      </c>
      <c r="G107" s="2828">
        <v>3.5</v>
      </c>
    </row>
    <row r="108" spans="1:7" ht="18" hidden="1" customHeight="1" x14ac:dyDescent="0.3">
      <c r="A108" s="2825">
        <v>42401</v>
      </c>
      <c r="B108" s="2826">
        <v>1</v>
      </c>
      <c r="C108" s="2827">
        <v>0.7</v>
      </c>
      <c r="D108" s="2828">
        <v>2.1</v>
      </c>
      <c r="E108" s="2829">
        <v>-0.5</v>
      </c>
      <c r="F108" s="2827">
        <v>0.9</v>
      </c>
      <c r="G108" s="2828">
        <v>2.8</v>
      </c>
    </row>
    <row r="109" spans="1:7" ht="18" hidden="1" customHeight="1" x14ac:dyDescent="0.3">
      <c r="A109" s="2825">
        <v>42430</v>
      </c>
      <c r="B109" s="2826">
        <v>0.9</v>
      </c>
      <c r="C109" s="2827">
        <v>0.7</v>
      </c>
      <c r="D109" s="2828">
        <v>2.1</v>
      </c>
      <c r="E109" s="2829">
        <v>0.9</v>
      </c>
      <c r="F109" s="2827">
        <v>0.6</v>
      </c>
      <c r="G109" s="2828">
        <v>2.5</v>
      </c>
    </row>
    <row r="110" spans="1:7" ht="18" hidden="1" customHeight="1" x14ac:dyDescent="0.3">
      <c r="A110" s="2825">
        <v>42461</v>
      </c>
      <c r="B110" s="2826">
        <v>0.8</v>
      </c>
      <c r="C110" s="2827">
        <v>0.7</v>
      </c>
      <c r="D110" s="2828">
        <v>2.2000000000000002</v>
      </c>
      <c r="E110" s="2829">
        <v>0.2</v>
      </c>
      <c r="F110" s="2827">
        <v>0.7</v>
      </c>
      <c r="G110" s="2828">
        <v>2.6</v>
      </c>
    </row>
    <row r="111" spans="1:7" ht="18" hidden="1" customHeight="1" x14ac:dyDescent="0.3">
      <c r="A111" s="2825">
        <v>42491</v>
      </c>
      <c r="B111" s="2826">
        <v>0.8</v>
      </c>
      <c r="C111" s="2827">
        <v>0.7</v>
      </c>
      <c r="D111" s="2828">
        <v>2.2000000000000002</v>
      </c>
      <c r="E111" s="2829">
        <v>0.8</v>
      </c>
      <c r="F111" s="2827">
        <v>-0.1</v>
      </c>
      <c r="G111" s="2828">
        <v>1.7</v>
      </c>
    </row>
    <row r="112" spans="1:7" ht="18" hidden="1" customHeight="1" x14ac:dyDescent="0.3">
      <c r="A112" s="2825">
        <v>42522</v>
      </c>
      <c r="B112" s="2826">
        <v>0.9</v>
      </c>
      <c r="C112" s="2827">
        <v>0.7</v>
      </c>
      <c r="D112" s="2828">
        <v>2.2000000000000002</v>
      </c>
      <c r="E112" s="2829">
        <v>1.1000000000000001</v>
      </c>
      <c r="F112" s="2827">
        <v>0.4</v>
      </c>
      <c r="G112" s="2828">
        <v>2.2999999999999998</v>
      </c>
    </row>
    <row r="113" spans="1:7" ht="18" hidden="1" customHeight="1" x14ac:dyDescent="0.3">
      <c r="A113" s="2825">
        <v>42552</v>
      </c>
      <c r="B113" s="2826">
        <v>0.9</v>
      </c>
      <c r="C113" s="2827">
        <v>0.7</v>
      </c>
      <c r="D113" s="2828">
        <v>2.2999999999999998</v>
      </c>
      <c r="E113" s="2829">
        <v>1</v>
      </c>
      <c r="F113" s="2827">
        <v>0.7</v>
      </c>
      <c r="G113" s="2828">
        <v>2.6</v>
      </c>
    </row>
    <row r="114" spans="1:7" ht="18" hidden="1" customHeight="1" x14ac:dyDescent="0.3">
      <c r="A114" s="2825">
        <v>42583</v>
      </c>
      <c r="B114" s="2826">
        <v>0.9</v>
      </c>
      <c r="C114" s="2827">
        <v>0.7</v>
      </c>
      <c r="D114" s="2828">
        <v>2.2999999999999998</v>
      </c>
      <c r="E114" s="2829">
        <v>0.9</v>
      </c>
      <c r="F114" s="2827">
        <v>-0.4</v>
      </c>
      <c r="G114" s="2828">
        <v>1.8</v>
      </c>
    </row>
    <row r="115" spans="1:7" ht="18" hidden="1" customHeight="1" x14ac:dyDescent="0.3">
      <c r="A115" s="2825">
        <v>42614</v>
      </c>
      <c r="B115" s="2826">
        <v>0.8</v>
      </c>
      <c r="C115" s="2827">
        <v>0.6</v>
      </c>
      <c r="D115" s="2828">
        <v>2.2999999999999998</v>
      </c>
      <c r="E115" s="2829">
        <v>0.9</v>
      </c>
      <c r="F115" s="2827">
        <v>-0.3</v>
      </c>
      <c r="G115" s="2828">
        <v>1.9</v>
      </c>
    </row>
    <row r="116" spans="1:7" ht="18" hidden="1" customHeight="1" x14ac:dyDescent="0.3">
      <c r="A116" s="2825">
        <v>42644</v>
      </c>
      <c r="B116" s="2826">
        <v>0.8</v>
      </c>
      <c r="C116" s="2827">
        <v>0.5</v>
      </c>
      <c r="D116" s="2828">
        <v>2.2999999999999998</v>
      </c>
      <c r="E116" s="2829">
        <v>1.5</v>
      </c>
      <c r="F116" s="2827">
        <v>-0.4</v>
      </c>
      <c r="G116" s="2828">
        <v>1.8</v>
      </c>
    </row>
    <row r="117" spans="1:7" ht="18" hidden="1" customHeight="1" x14ac:dyDescent="0.3">
      <c r="A117" s="2825">
        <v>42675</v>
      </c>
      <c r="B117" s="2826">
        <v>0.9</v>
      </c>
      <c r="C117" s="2827">
        <v>0.4</v>
      </c>
      <c r="D117" s="2828">
        <v>2.2999999999999998</v>
      </c>
      <c r="E117" s="2829">
        <v>2.2000000000000002</v>
      </c>
      <c r="F117" s="2827">
        <v>0.1</v>
      </c>
      <c r="G117" s="2828">
        <v>1.8</v>
      </c>
    </row>
    <row r="118" spans="1:7" ht="18" hidden="1" customHeight="1" x14ac:dyDescent="0.3">
      <c r="A118" s="2825">
        <v>42705</v>
      </c>
      <c r="B118" s="2826">
        <v>1</v>
      </c>
      <c r="C118" s="2827">
        <v>0.4</v>
      </c>
      <c r="D118" s="2828">
        <v>2.2000000000000002</v>
      </c>
      <c r="E118" s="2829">
        <v>2.2999999999999998</v>
      </c>
      <c r="F118" s="2827">
        <v>0.3</v>
      </c>
      <c r="G118" s="2828">
        <v>1.7</v>
      </c>
    </row>
    <row r="119" spans="1:7" ht="18" hidden="1" customHeight="1" x14ac:dyDescent="0.3">
      <c r="A119" s="2825">
        <v>42736</v>
      </c>
      <c r="B119" s="2826">
        <v>1.1000000000000001</v>
      </c>
      <c r="C119" s="2827">
        <v>0.3</v>
      </c>
      <c r="D119" s="2828">
        <v>2.1</v>
      </c>
      <c r="E119" s="2829">
        <v>1.8</v>
      </c>
      <c r="F119" s="2827">
        <v>0.5</v>
      </c>
      <c r="G119" s="2828">
        <v>1.7</v>
      </c>
    </row>
    <row r="120" spans="1:7" ht="18" hidden="1" customHeight="1" x14ac:dyDescent="0.3">
      <c r="A120" s="2825">
        <v>42767</v>
      </c>
      <c r="B120" s="2826">
        <v>1.2</v>
      </c>
      <c r="C120" s="2827">
        <v>0.3</v>
      </c>
      <c r="D120" s="2828">
        <v>2</v>
      </c>
      <c r="E120" s="2829">
        <v>1.3</v>
      </c>
      <c r="F120" s="2827">
        <v>1.1000000000000001</v>
      </c>
      <c r="G120" s="2828">
        <v>1.6</v>
      </c>
    </row>
    <row r="121" spans="1:7" ht="18" hidden="1" customHeight="1" x14ac:dyDescent="0.3">
      <c r="A121" s="2825">
        <v>42795</v>
      </c>
      <c r="B121" s="2826">
        <v>1.3</v>
      </c>
      <c r="C121" s="2827">
        <v>0.4</v>
      </c>
      <c r="D121" s="2828">
        <v>1.9</v>
      </c>
      <c r="E121" s="2829">
        <v>1.3</v>
      </c>
      <c r="F121" s="2827">
        <v>1.7</v>
      </c>
      <c r="G121" s="2828">
        <v>1.8</v>
      </c>
    </row>
    <row r="122" spans="1:7" ht="18" hidden="1" customHeight="1" x14ac:dyDescent="0.3">
      <c r="A122" s="2825">
        <v>42826</v>
      </c>
      <c r="B122" s="2826">
        <v>1.5</v>
      </c>
      <c r="C122" s="2827">
        <v>0.5</v>
      </c>
      <c r="D122" s="2828">
        <v>1.9</v>
      </c>
      <c r="E122" s="2829">
        <v>2.9</v>
      </c>
      <c r="F122" s="2827">
        <v>1.9</v>
      </c>
      <c r="G122" s="2828">
        <v>2.1</v>
      </c>
    </row>
    <row r="123" spans="1:7" ht="18" hidden="1" customHeight="1" x14ac:dyDescent="0.3">
      <c r="A123" s="2825">
        <v>42856</v>
      </c>
      <c r="B123" s="2826">
        <v>1.9</v>
      </c>
      <c r="C123" s="2827">
        <v>0.7</v>
      </c>
      <c r="D123" s="2828">
        <v>2</v>
      </c>
      <c r="E123" s="2829">
        <v>5.9</v>
      </c>
      <c r="F123" s="2827">
        <v>2.6</v>
      </c>
      <c r="G123" s="2828">
        <v>3</v>
      </c>
    </row>
    <row r="124" spans="1:7" ht="18" hidden="1" customHeight="1" x14ac:dyDescent="0.3">
      <c r="A124" s="2825">
        <v>42887</v>
      </c>
      <c r="B124" s="2826">
        <v>2.4</v>
      </c>
      <c r="C124" s="2827">
        <v>0.8</v>
      </c>
      <c r="D124" s="2828">
        <v>2</v>
      </c>
      <c r="E124" s="2829">
        <v>6.4</v>
      </c>
      <c r="F124" s="2827">
        <v>2</v>
      </c>
      <c r="G124" s="2828">
        <v>2.2999999999999998</v>
      </c>
    </row>
    <row r="125" spans="1:7" ht="18" hidden="1" customHeight="1" x14ac:dyDescent="0.3">
      <c r="A125" s="2825">
        <v>42917</v>
      </c>
      <c r="B125" s="2826">
        <v>2.7</v>
      </c>
      <c r="C125" s="2827">
        <v>0.9</v>
      </c>
      <c r="D125" s="2828">
        <v>2</v>
      </c>
      <c r="E125" s="2829">
        <v>5.3</v>
      </c>
      <c r="F125" s="2827">
        <v>1.9</v>
      </c>
      <c r="G125" s="2828">
        <v>2.2000000000000002</v>
      </c>
    </row>
    <row r="126" spans="1:7" ht="18" hidden="1" customHeight="1" x14ac:dyDescent="0.3">
      <c r="A126" s="2825">
        <v>42948</v>
      </c>
      <c r="B126" s="2826">
        <v>3.0286765833461127</v>
      </c>
      <c r="C126" s="2827">
        <v>1.2222935693991577</v>
      </c>
      <c r="D126" s="2828">
        <v>2.0456514153099237</v>
      </c>
      <c r="E126" s="2829">
        <v>4.5703839122486212</v>
      </c>
      <c r="F126" s="2827">
        <v>3.1433178020487729</v>
      </c>
      <c r="G126" s="2828">
        <v>2.6876093090027808</v>
      </c>
    </row>
    <row r="127" spans="1:7" ht="18" hidden="1" customHeight="1" x14ac:dyDescent="0.3">
      <c r="A127" s="2825">
        <v>42979</v>
      </c>
      <c r="B127" s="2826">
        <v>3.2</v>
      </c>
      <c r="C127" s="2827">
        <v>1.5</v>
      </c>
      <c r="D127" s="2828">
        <v>2.1</v>
      </c>
      <c r="E127" s="2829">
        <v>3.5</v>
      </c>
      <c r="F127" s="2827">
        <v>2.7</v>
      </c>
      <c r="G127" s="2828">
        <v>2.1</v>
      </c>
    </row>
    <row r="128" spans="1:7" ht="18" hidden="1" customHeight="1" x14ac:dyDescent="0.3">
      <c r="A128" s="2825">
        <v>43009</v>
      </c>
      <c r="B128" s="2826">
        <v>3.4</v>
      </c>
      <c r="C128" s="2827">
        <v>1.7</v>
      </c>
      <c r="D128" s="2828">
        <v>2.1</v>
      </c>
      <c r="E128" s="2829">
        <v>3.5</v>
      </c>
      <c r="F128" s="2827">
        <v>2.9</v>
      </c>
      <c r="G128" s="2828">
        <v>2.4</v>
      </c>
    </row>
    <row r="129" spans="1:7" ht="18" hidden="1" customHeight="1" x14ac:dyDescent="0.3">
      <c r="A129" s="2825">
        <v>43040</v>
      </c>
      <c r="B129" s="2826">
        <v>3.5135960892147766</v>
      </c>
      <c r="C129" s="2827">
        <v>1.9613825093619752</v>
      </c>
      <c r="D129" s="2828">
        <v>2.1371120259215282</v>
      </c>
      <c r="E129" s="2829">
        <v>3.5648994515539156</v>
      </c>
      <c r="F129" s="2827">
        <v>2.7389160086513931</v>
      </c>
      <c r="G129" s="2828">
        <v>2.1266499895171931</v>
      </c>
    </row>
    <row r="130" spans="1:7" ht="18" hidden="1" customHeight="1" x14ac:dyDescent="0.3">
      <c r="A130" s="2825">
        <v>43070</v>
      </c>
      <c r="B130" s="2826">
        <v>3.7</v>
      </c>
      <c r="C130" s="2827">
        <v>2.2000000000000002</v>
      </c>
      <c r="D130" s="2828">
        <v>2.2000000000000002</v>
      </c>
      <c r="E130" s="2829">
        <v>4.2</v>
      </c>
      <c r="F130" s="2827">
        <v>2.9</v>
      </c>
      <c r="G130" s="2828">
        <v>2.2000000000000002</v>
      </c>
    </row>
    <row r="131" spans="1:7" ht="18" hidden="1" customHeight="1" x14ac:dyDescent="0.3">
      <c r="A131" s="2825">
        <v>43101</v>
      </c>
      <c r="B131" s="2826">
        <v>4.0347137637027686</v>
      </c>
      <c r="C131" s="2827">
        <v>2.3846825535486893</v>
      </c>
      <c r="D131" s="2828">
        <v>2.1804513646307644</v>
      </c>
      <c r="E131" s="2829">
        <v>6.1705989110707682</v>
      </c>
      <c r="F131" s="2827">
        <v>2.9291982620538226</v>
      </c>
      <c r="G131" s="2828">
        <v>1.7701381506116443</v>
      </c>
    </row>
    <row r="132" spans="1:7" ht="18" hidden="1" customHeight="1" x14ac:dyDescent="0.3">
      <c r="A132" s="2825">
        <v>43132</v>
      </c>
      <c r="B132" s="2826">
        <v>4.5171102661596851</v>
      </c>
      <c r="C132" s="2827">
        <v>2.5118378490783133</v>
      </c>
      <c r="D132" s="2828">
        <v>2.1965772455402544</v>
      </c>
      <c r="E132" s="2829">
        <v>6.995515695067267</v>
      </c>
      <c r="F132" s="2827">
        <v>2.6502478886668568</v>
      </c>
      <c r="G132" s="2828">
        <v>1.8158040266164077</v>
      </c>
    </row>
    <row r="133" spans="1:7" ht="18" hidden="1" customHeight="1" x14ac:dyDescent="0.3">
      <c r="A133" s="2825">
        <v>43160</v>
      </c>
      <c r="B133" s="2826">
        <v>4.9756912792464192</v>
      </c>
      <c r="C133" s="2827">
        <v>2.54927677755028</v>
      </c>
      <c r="D133" s="2828">
        <v>2.1728279888055591</v>
      </c>
      <c r="E133" s="2829">
        <v>6.6666666666666652</v>
      </c>
      <c r="F133" s="2827">
        <v>2.1375028224842385</v>
      </c>
      <c r="G133" s="2828">
        <v>1.5659157673754143</v>
      </c>
    </row>
    <row r="134" spans="1:7" ht="18" hidden="1" customHeight="1" x14ac:dyDescent="0.3">
      <c r="A134" s="2825">
        <v>43191</v>
      </c>
      <c r="B134" s="2826">
        <v>5</v>
      </c>
      <c r="C134" s="2827">
        <v>2.6</v>
      </c>
      <c r="D134" s="2828">
        <v>2.1</v>
      </c>
      <c r="E134" s="2829">
        <v>3.7</v>
      </c>
      <c r="F134" s="2827">
        <v>2.2000000000000002</v>
      </c>
      <c r="G134" s="2828">
        <v>1.5</v>
      </c>
    </row>
    <row r="135" spans="1:7" ht="18" hidden="1" customHeight="1" x14ac:dyDescent="0.3">
      <c r="A135" s="2825">
        <v>43221</v>
      </c>
      <c r="B135" s="2826">
        <v>4.7</v>
      </c>
      <c r="C135" s="2827">
        <v>2.5</v>
      </c>
      <c r="D135" s="2828">
        <v>2</v>
      </c>
      <c r="E135" s="2829">
        <v>2.4</v>
      </c>
      <c r="F135" s="2827">
        <v>2.2000000000000002</v>
      </c>
      <c r="G135" s="2828">
        <v>1.3</v>
      </c>
    </row>
    <row r="136" spans="1:7" ht="18" hidden="1" customHeight="1" x14ac:dyDescent="0.3">
      <c r="A136" s="2825">
        <v>43252</v>
      </c>
      <c r="B136" s="2826">
        <v>4.2920174056568339</v>
      </c>
      <c r="C136" s="2827">
        <v>2.5889959177030519</v>
      </c>
      <c r="D136" s="2828">
        <v>1.9236851262346866</v>
      </c>
      <c r="E136" s="2829">
        <v>1.031685458224918</v>
      </c>
      <c r="F136" s="2827">
        <v>2.5907728443276712</v>
      </c>
      <c r="G136" s="2828">
        <v>1.6020785026058526</v>
      </c>
    </row>
    <row r="137" spans="1:7" ht="18" hidden="1" customHeight="1" x14ac:dyDescent="0.3">
      <c r="A137" s="2825">
        <v>43282</v>
      </c>
      <c r="B137" s="2826">
        <v>4</v>
      </c>
      <c r="C137" s="2827">
        <v>2.6</v>
      </c>
      <c r="D137" s="2828">
        <v>1.9</v>
      </c>
      <c r="E137" s="2829">
        <v>1.7</v>
      </c>
      <c r="F137" s="2827">
        <v>2.5</v>
      </c>
      <c r="G137" s="2828">
        <v>1.9</v>
      </c>
    </row>
    <row r="138" spans="1:7" ht="18" hidden="1" customHeight="1" x14ac:dyDescent="0.3">
      <c r="A138" s="2825">
        <v>43313</v>
      </c>
      <c r="B138" s="2826">
        <v>3.7</v>
      </c>
      <c r="C138" s="2827">
        <v>2.5</v>
      </c>
      <c r="D138" s="2828">
        <v>1.8</v>
      </c>
      <c r="E138" s="2829">
        <v>0.9</v>
      </c>
      <c r="F138" s="2827">
        <v>1.8</v>
      </c>
      <c r="G138" s="2828">
        <v>1.4</v>
      </c>
    </row>
    <row r="139" spans="1:7" ht="18" hidden="1" customHeight="1" x14ac:dyDescent="0.3">
      <c r="A139" s="2825">
        <v>43344</v>
      </c>
      <c r="B139" s="2826">
        <v>3.5</v>
      </c>
      <c r="C139" s="2827">
        <v>2.5</v>
      </c>
      <c r="D139" s="2828">
        <v>1.8</v>
      </c>
      <c r="E139" s="2829">
        <v>1.9</v>
      </c>
      <c r="F139" s="2827">
        <v>2.1</v>
      </c>
      <c r="G139" s="2828">
        <v>1.8</v>
      </c>
    </row>
    <row r="140" spans="1:7" ht="18" hidden="1" customHeight="1" x14ac:dyDescent="0.3">
      <c r="A140" s="2825">
        <v>43374</v>
      </c>
      <c r="B140" s="2826">
        <v>3.4899837193813399</v>
      </c>
      <c r="C140" s="2827">
        <v>2.4218179892776304</v>
      </c>
      <c r="D140" s="2828">
        <v>1.7586366027664946</v>
      </c>
      <c r="E140" s="2829">
        <v>2.7779155594921834</v>
      </c>
      <c r="F140" s="2827">
        <v>2.2970321623414502</v>
      </c>
      <c r="G140" s="2828">
        <v>2.1178916329569253</v>
      </c>
    </row>
    <row r="141" spans="1:7" ht="18" hidden="1" customHeight="1" x14ac:dyDescent="0.3">
      <c r="A141" s="2825">
        <v>43405</v>
      </c>
      <c r="B141" s="2826">
        <v>3.4</v>
      </c>
      <c r="C141" s="2827">
        <v>2.4</v>
      </c>
      <c r="D141" s="2828">
        <v>1.8</v>
      </c>
      <c r="E141" s="2829">
        <v>2.8</v>
      </c>
      <c r="F141" s="2827">
        <v>2.6</v>
      </c>
      <c r="G141" s="2828">
        <v>2.5</v>
      </c>
    </row>
    <row r="142" spans="1:7" ht="18" hidden="1" customHeight="1" x14ac:dyDescent="0.3">
      <c r="A142" s="2825">
        <v>43435</v>
      </c>
      <c r="B142" s="2826">
        <v>3.2273827033387326</v>
      </c>
      <c r="C142" s="2827">
        <v>2.3432099051625688</v>
      </c>
      <c r="D142" s="2828">
        <v>1.7858993722993155</v>
      </c>
      <c r="E142" s="2829">
        <v>1.7861988304093579</v>
      </c>
      <c r="F142" s="2827">
        <v>2.1106037979508274</v>
      </c>
      <c r="G142" s="2828">
        <v>2.0890363570770898</v>
      </c>
    </row>
    <row r="143" spans="1:7" ht="18" hidden="1" customHeight="1" x14ac:dyDescent="0.3">
      <c r="A143" s="2825">
        <v>43466</v>
      </c>
      <c r="B143" s="2826">
        <v>2.8</v>
      </c>
      <c r="C143" s="2827">
        <v>2.2999999999999998</v>
      </c>
      <c r="D143" s="2828">
        <v>1.9</v>
      </c>
      <c r="E143" s="2829">
        <v>0.5</v>
      </c>
      <c r="F143" s="2827">
        <v>1.8</v>
      </c>
      <c r="G143" s="2828">
        <v>2.7</v>
      </c>
    </row>
    <row r="144" spans="1:7" ht="18" hidden="1" customHeight="1" x14ac:dyDescent="0.3">
      <c r="A144" s="2825">
        <v>43497</v>
      </c>
      <c r="B144" s="2826">
        <v>2.1035542782304795</v>
      </c>
      <c r="C144" s="2827">
        <v>2.1204152301877777</v>
      </c>
      <c r="D144" s="2828">
        <v>1.8690863024179549</v>
      </c>
      <c r="E144" s="2829">
        <v>-0.83604358759429287</v>
      </c>
      <c r="F144" s="2827">
        <v>1.0622973472985686</v>
      </c>
      <c r="G144" s="2828">
        <v>1.8763645467243739</v>
      </c>
    </row>
    <row r="145" spans="1:7" ht="18" hidden="1" customHeight="1" x14ac:dyDescent="0.3">
      <c r="A145" s="2825">
        <v>43525</v>
      </c>
      <c r="B145" s="2826">
        <v>1.4265757290686798</v>
      </c>
      <c r="C145" s="2827">
        <v>2.018192956343734</v>
      </c>
      <c r="D145" s="2828">
        <v>1.8780363097014474</v>
      </c>
      <c r="E145" s="2829">
        <v>-1.4144999999999963</v>
      </c>
      <c r="F145" s="2827">
        <v>0.92206959535967581</v>
      </c>
      <c r="G145" s="2828">
        <v>1.6773694976255804</v>
      </c>
    </row>
    <row r="146" spans="1:7" ht="18" hidden="1" customHeight="1" x14ac:dyDescent="0.3">
      <c r="A146" s="2825">
        <v>43556</v>
      </c>
      <c r="B146" s="2826">
        <v>1.2</v>
      </c>
      <c r="C146" s="2827">
        <v>1.9</v>
      </c>
      <c r="D146" s="2828">
        <v>1.9</v>
      </c>
      <c r="E146" s="2829">
        <v>0.6</v>
      </c>
      <c r="F146" s="2827">
        <v>0.6</v>
      </c>
      <c r="G146" s="2828">
        <v>1.4</v>
      </c>
    </row>
    <row r="147" spans="1:7" ht="18" hidden="1" customHeight="1" x14ac:dyDescent="0.3">
      <c r="A147" s="2825">
        <v>43586</v>
      </c>
      <c r="B147" s="2826">
        <v>1.0282470803488097</v>
      </c>
      <c r="C147" s="2827">
        <v>1.7292057679194839</v>
      </c>
      <c r="D147" s="2828">
        <v>1.8822821821713021</v>
      </c>
      <c r="E147" s="2829">
        <v>0.77220077220079286</v>
      </c>
      <c r="F147" s="2827">
        <v>0.35461436491504017</v>
      </c>
      <c r="G147" s="2828">
        <v>1.4121864530091122</v>
      </c>
    </row>
    <row r="148" spans="1:7" ht="18" hidden="1" customHeight="1" x14ac:dyDescent="0.3">
      <c r="A148" s="2825">
        <v>43617</v>
      </c>
      <c r="B148" s="2826">
        <v>0.99070578409852228</v>
      </c>
      <c r="C148" s="2827">
        <v>1.49386037472794</v>
      </c>
      <c r="D148" s="2828">
        <v>1.8675875336298997</v>
      </c>
      <c r="E148" s="2829">
        <v>0.58365758754863606</v>
      </c>
      <c r="F148" s="2827">
        <v>-0.21637203460876941</v>
      </c>
      <c r="G148" s="2828">
        <v>1.4318424366090321</v>
      </c>
    </row>
    <row r="149" spans="1:7" ht="18" hidden="1" customHeight="1" x14ac:dyDescent="0.3">
      <c r="A149" s="2825">
        <v>43647</v>
      </c>
      <c r="B149" s="2826">
        <v>0.91342430377603367</v>
      </c>
      <c r="C149" s="2827">
        <v>1.2663108409027624</v>
      </c>
      <c r="D149" s="2828">
        <v>1.8228805602991782</v>
      </c>
      <c r="E149" s="2829">
        <v>0.77972709551659136</v>
      </c>
      <c r="F149" s="2827">
        <v>-0.19899316757978625</v>
      </c>
      <c r="G149" s="2828">
        <v>1.3954747283652091</v>
      </c>
    </row>
    <row r="150" spans="1:7" ht="18" hidden="1" customHeight="1" x14ac:dyDescent="0.3">
      <c r="A150" s="2825">
        <v>43678</v>
      </c>
      <c r="B150" s="2826">
        <v>0.98235099529835335</v>
      </c>
      <c r="C150" s="2827">
        <v>1.1381059933942561</v>
      </c>
      <c r="D150" s="2828">
        <v>1.8749971211397876</v>
      </c>
      <c r="E150" s="2829">
        <v>1.7664376840039298</v>
      </c>
      <c r="F150" s="2827">
        <v>0.25501304274808678</v>
      </c>
      <c r="G150" s="2828">
        <v>2.0216034639047864</v>
      </c>
    </row>
    <row r="151" spans="1:7" ht="18" hidden="1" customHeight="1" x14ac:dyDescent="0.3">
      <c r="A151" s="2825">
        <v>43709</v>
      </c>
      <c r="B151" s="2826">
        <v>0.92993821398670296</v>
      </c>
      <c r="C151" s="2827">
        <v>0.97697752773011626</v>
      </c>
      <c r="D151" s="2828">
        <v>1.8787373128930307</v>
      </c>
      <c r="E151" s="2829">
        <v>1.2745098039215641</v>
      </c>
      <c r="F151" s="2827">
        <v>0.16177077715644472</v>
      </c>
      <c r="G151" s="2828">
        <v>1.8934138230198405</v>
      </c>
    </row>
    <row r="152" spans="1:7" ht="18" hidden="1" customHeight="1" x14ac:dyDescent="0.3">
      <c r="A152" s="2825">
        <v>43739</v>
      </c>
      <c r="B152" s="2826">
        <v>0.73599880554333641</v>
      </c>
      <c r="C152" s="2827">
        <v>0.79588360304012618</v>
      </c>
      <c r="D152" s="2828">
        <v>1.8538878855778984</v>
      </c>
      <c r="E152" s="2829">
        <v>0.390625</v>
      </c>
      <c r="F152" s="2827">
        <v>0.10975536594526325</v>
      </c>
      <c r="G152" s="2828">
        <v>1.8171571646045104</v>
      </c>
    </row>
    <row r="153" spans="1:7" ht="18" hidden="1" customHeight="1" x14ac:dyDescent="0.3">
      <c r="A153" s="2825">
        <v>43770</v>
      </c>
      <c r="B153" s="2826">
        <v>0.5310218919299281</v>
      </c>
      <c r="C153" s="2827">
        <v>0.58951659929322719</v>
      </c>
      <c r="D153" s="2828">
        <v>1.7927998449687843</v>
      </c>
      <c r="E153" s="2829">
        <v>0.29182879377431803</v>
      </c>
      <c r="F153" s="2827">
        <v>7.6094007126648044E-2</v>
      </c>
      <c r="G153" s="2828">
        <v>1.7636681664893183</v>
      </c>
    </row>
    <row r="154" spans="1:7" ht="18" hidden="1" customHeight="1" x14ac:dyDescent="0.3">
      <c r="A154" s="2825">
        <v>43800</v>
      </c>
      <c r="B154" s="2826">
        <v>0.45784101493639984</v>
      </c>
      <c r="C154" s="2827">
        <v>0.42733532629051219</v>
      </c>
      <c r="D154" s="2828">
        <v>1.7739323629121673</v>
      </c>
      <c r="E154" s="2829">
        <v>0.87890625</v>
      </c>
      <c r="F154" s="2827">
        <v>0.14336857949832638</v>
      </c>
      <c r="G154" s="2828">
        <v>1.8581762281632441</v>
      </c>
    </row>
    <row r="155" spans="1:7" ht="18" hidden="1" customHeight="1" x14ac:dyDescent="0.3">
      <c r="A155" s="2825">
        <v>43831</v>
      </c>
      <c r="B155" s="2826">
        <v>0.58274938347775418</v>
      </c>
      <c r="C155" s="2827">
        <v>0.29680653442141214</v>
      </c>
      <c r="D155" s="2828">
        <v>1.6820499857076232</v>
      </c>
      <c r="E155" s="2829">
        <v>2.0231213872832443</v>
      </c>
      <c r="F155" s="2827">
        <v>0.27152708923243729</v>
      </c>
      <c r="G155" s="2828">
        <v>1.5917333192526861</v>
      </c>
    </row>
    <row r="156" spans="1:7" ht="18" hidden="1" customHeight="1" x14ac:dyDescent="0.3">
      <c r="A156" s="2825">
        <v>43862</v>
      </c>
      <c r="B156" s="2826">
        <v>0.83188720012519202</v>
      </c>
      <c r="C156" s="2827">
        <v>0.28157669846429201</v>
      </c>
      <c r="D156" s="2828">
        <v>1.7078195371722948</v>
      </c>
      <c r="E156" s="2829">
        <v>2.1072796934865856</v>
      </c>
      <c r="F156" s="2827">
        <v>0.87178208872387142</v>
      </c>
      <c r="G156" s="2828">
        <v>2.1795294401745435</v>
      </c>
    </row>
    <row r="157" spans="1:7" ht="18" hidden="1" customHeight="1" x14ac:dyDescent="0.3">
      <c r="A157" s="2825">
        <v>43891</v>
      </c>
      <c r="B157" s="2826">
        <v>1.2</v>
      </c>
      <c r="C157" s="2827">
        <v>0.3</v>
      </c>
      <c r="D157" s="2828">
        <v>1.8</v>
      </c>
      <c r="E157" s="2829">
        <v>2.9</v>
      </c>
      <c r="F157" s="2827">
        <v>1.3</v>
      </c>
      <c r="G157" s="2828">
        <v>2.7</v>
      </c>
    </row>
    <row r="158" spans="1:7" ht="18" hidden="1" customHeight="1" x14ac:dyDescent="0.3">
      <c r="A158" s="2825">
        <v>43922</v>
      </c>
      <c r="B158" s="2826">
        <v>1.5030303030302949</v>
      </c>
      <c r="C158" s="2827">
        <v>0.38155295297568337</v>
      </c>
      <c r="D158" s="2828">
        <v>1.9276042231549662</v>
      </c>
      <c r="E158" s="2829">
        <v>4.2145593869731712</v>
      </c>
      <c r="F158" s="2827">
        <v>1.4691672980770898</v>
      </c>
      <c r="G158" s="2828">
        <v>3.0138732031102178</v>
      </c>
    </row>
    <row r="159" spans="1:7" ht="18" hidden="1" customHeight="1" thickTop="1" x14ac:dyDescent="0.3">
      <c r="A159" s="2825">
        <v>43952</v>
      </c>
      <c r="B159" s="2826">
        <v>1.6716466122910445</v>
      </c>
      <c r="C159" s="2827">
        <v>0.48645251872356798</v>
      </c>
      <c r="D159" s="2828">
        <v>2.0774059516008636</v>
      </c>
      <c r="E159" s="2829">
        <v>2.7777777777777679</v>
      </c>
      <c r="F159" s="2827">
        <v>1.6135344461770229</v>
      </c>
      <c r="G159" s="2828">
        <v>3.2092470152518482</v>
      </c>
    </row>
    <row r="160" spans="1:7" ht="18" hidden="1" customHeight="1" thickTop="1" x14ac:dyDescent="0.3">
      <c r="A160" s="2825">
        <v>43983</v>
      </c>
      <c r="B160" s="2826">
        <v>1.7676971506981998</v>
      </c>
      <c r="C160" s="2827">
        <v>0.6460172845733636</v>
      </c>
      <c r="D160" s="2828">
        <v>2.1957630381194582</v>
      </c>
      <c r="E160" s="2829">
        <v>1.740812379110257</v>
      </c>
      <c r="F160" s="2827">
        <v>1.7029712971434297</v>
      </c>
      <c r="G160" s="2828">
        <v>2.8537408506346118</v>
      </c>
    </row>
    <row r="161" spans="1:7" ht="18" hidden="1" customHeight="1" thickTop="1" x14ac:dyDescent="0.3">
      <c r="A161" s="2825">
        <v>44013</v>
      </c>
      <c r="B161" s="2826">
        <v>1.8230216987980885</v>
      </c>
      <c r="C161" s="2827">
        <v>0.8062314628626277</v>
      </c>
      <c r="D161" s="2828">
        <v>2.2937070446335639</v>
      </c>
      <c r="E161" s="2829">
        <v>1.4506769825918697</v>
      </c>
      <c r="F161" s="2827">
        <v>1.7254072617174376</v>
      </c>
      <c r="G161" s="2828">
        <v>2.5712357213994119</v>
      </c>
    </row>
    <row r="162" spans="1:7" ht="18" hidden="1" customHeight="1" thickTop="1" x14ac:dyDescent="0.3">
      <c r="A162" s="2825">
        <v>44044</v>
      </c>
      <c r="B162" s="2826">
        <v>1.8042690293999186</v>
      </c>
      <c r="C162" s="2827">
        <v>0.96802265763173967</v>
      </c>
      <c r="D162" s="2828">
        <v>2.3932585019679875</v>
      </c>
      <c r="E162" s="2829">
        <v>1.5429122468659573</v>
      </c>
      <c r="F162" s="2827">
        <v>2.1993339618013863</v>
      </c>
      <c r="G162" s="2828">
        <v>3.2107615778820264</v>
      </c>
    </row>
    <row r="163" spans="1:7" ht="18" hidden="1" customHeight="1" thickTop="1" x14ac:dyDescent="0.3">
      <c r="A163" s="2825">
        <v>44075</v>
      </c>
      <c r="B163" s="2826">
        <v>1.9150305761184372</v>
      </c>
      <c r="C163" s="2827">
        <v>1.1716521616716102</v>
      </c>
      <c r="D163" s="2828">
        <v>2.5483140930255166</v>
      </c>
      <c r="E163" s="2829">
        <v>2.6137463697967211</v>
      </c>
      <c r="F163" s="2827">
        <v>2.6060443209565687</v>
      </c>
      <c r="G163" s="2828">
        <v>3.7505567802426976</v>
      </c>
    </row>
    <row r="164" spans="1:7" ht="18" hidden="1" customHeight="1" thickTop="1" x14ac:dyDescent="0.3">
      <c r="A164" s="2825">
        <v>44105</v>
      </c>
      <c r="B164" s="2826">
        <v>2.1476833976834087</v>
      </c>
      <c r="C164" s="2827">
        <v>1.4000060105438639</v>
      </c>
      <c r="D164" s="2828">
        <v>2.7373380665246971</v>
      </c>
      <c r="E164" s="2829">
        <v>3.2101167315174983</v>
      </c>
      <c r="F164" s="2827">
        <v>2.8502785520538199</v>
      </c>
      <c r="G164" s="2828">
        <v>4.0809075847834331</v>
      </c>
    </row>
    <row r="165" spans="1:7" ht="18" hidden="1" customHeight="1" thickTop="1" x14ac:dyDescent="0.3">
      <c r="A165" s="2825">
        <v>44136</v>
      </c>
      <c r="B165" s="2826">
        <v>2.3803779654201662</v>
      </c>
      <c r="C165" s="2827">
        <v>1.608118338596487</v>
      </c>
      <c r="D165" s="2828">
        <v>2.8981268659719506</v>
      </c>
      <c r="E165" s="2829">
        <v>3.103782735208549</v>
      </c>
      <c r="F165" s="2827">
        <v>2.5663728117317097</v>
      </c>
      <c r="G165" s="2828">
        <v>3.6902162781021985</v>
      </c>
    </row>
    <row r="166" spans="1:7" ht="18" customHeight="1" thickTop="1" x14ac:dyDescent="0.3">
      <c r="A166" s="2825">
        <v>44166</v>
      </c>
      <c r="B166" s="2826">
        <v>2.5313404050144594</v>
      </c>
      <c r="C166" s="2827">
        <v>1.8139602258601562</v>
      </c>
      <c r="D166" s="2828">
        <v>3.0553337913181711</v>
      </c>
      <c r="E166" s="2829">
        <v>2.7105517909002952</v>
      </c>
      <c r="F166" s="2827">
        <v>2.6093599362168263</v>
      </c>
      <c r="G166" s="2828">
        <v>3.7486544116245968</v>
      </c>
    </row>
    <row r="167" spans="1:7" ht="18" customHeight="1" x14ac:dyDescent="0.3">
      <c r="A167" s="2825">
        <v>44197</v>
      </c>
      <c r="B167" s="2826">
        <v>2.5</v>
      </c>
      <c r="C167" s="2827">
        <v>2</v>
      </c>
      <c r="D167" s="2828">
        <v>3.2</v>
      </c>
      <c r="E167" s="2829">
        <v>1</v>
      </c>
      <c r="F167" s="2827">
        <v>2.6</v>
      </c>
      <c r="G167" s="2828">
        <v>3.7</v>
      </c>
    </row>
    <row r="168" spans="1:7" ht="18" customHeight="1" x14ac:dyDescent="0.3">
      <c r="A168" s="2825">
        <v>44228</v>
      </c>
      <c r="B168" s="2826">
        <v>2.37046528389524</v>
      </c>
      <c r="C168" s="2827">
        <v>2.1966457795428607</v>
      </c>
      <c r="D168" s="2828">
        <v>3.4205073142964393</v>
      </c>
      <c r="E168" s="2829">
        <v>1.2195121951219523</v>
      </c>
      <c r="F168" s="2827">
        <v>3.1054864028926765</v>
      </c>
      <c r="G168" s="2828">
        <v>4.4023870714384739</v>
      </c>
    </row>
    <row r="169" spans="1:7" ht="18" customHeight="1" x14ac:dyDescent="0.3">
      <c r="A169" s="2825">
        <v>44256</v>
      </c>
      <c r="B169" s="2826">
        <v>2.2129903331469247</v>
      </c>
      <c r="C169" s="2827">
        <v>2.3386914440536755</v>
      </c>
      <c r="D169" s="2828">
        <v>3.5454567946086479</v>
      </c>
      <c r="E169" s="2829">
        <v>1.0242085661080091</v>
      </c>
      <c r="F169" s="2827">
        <v>2.9845038596151729</v>
      </c>
      <c r="G169" s="2828">
        <v>4.2375543193663434</v>
      </c>
    </row>
    <row r="170" spans="1:7" ht="18" customHeight="1" x14ac:dyDescent="0.3">
      <c r="A170" s="2825">
        <v>44287</v>
      </c>
      <c r="B170" s="2826">
        <v>1.9</v>
      </c>
      <c r="C170" s="2827">
        <v>2.4</v>
      </c>
      <c r="D170" s="2828">
        <v>3.6</v>
      </c>
      <c r="E170" s="2829">
        <v>0.2</v>
      </c>
      <c r="F170" s="2827">
        <v>2.7</v>
      </c>
      <c r="G170" s="2828">
        <v>4.0999999999999996</v>
      </c>
    </row>
    <row r="171" spans="1:7" ht="18" customHeight="1" x14ac:dyDescent="0.3">
      <c r="A171" s="2825">
        <v>44317</v>
      </c>
      <c r="B171" s="2826">
        <v>1.8</v>
      </c>
      <c r="C171" s="2827">
        <v>2.5</v>
      </c>
      <c r="D171" s="2828">
        <v>3.7</v>
      </c>
      <c r="E171" s="2829">
        <v>2.4</v>
      </c>
      <c r="F171" s="2827">
        <v>2.7</v>
      </c>
      <c r="G171" s="2828">
        <v>4.0999999999999996</v>
      </c>
    </row>
    <row r="172" spans="1:7" ht="18" customHeight="1" x14ac:dyDescent="0.3">
      <c r="A172" s="2825">
        <v>44348</v>
      </c>
      <c r="B172" s="2826">
        <v>2.2000000000000002</v>
      </c>
      <c r="C172" s="2827">
        <v>2.7</v>
      </c>
      <c r="D172" s="2828">
        <v>3.8</v>
      </c>
      <c r="E172" s="2829">
        <v>5.9</v>
      </c>
      <c r="F172" s="2827">
        <v>4.0999999999999996</v>
      </c>
      <c r="G172" s="2828">
        <v>4.5</v>
      </c>
    </row>
    <row r="173" spans="1:7" ht="18" customHeight="1" x14ac:dyDescent="0.3">
      <c r="A173" s="2825">
        <v>44378</v>
      </c>
      <c r="B173" s="2826">
        <v>2.6</v>
      </c>
      <c r="C173" s="2827">
        <v>3</v>
      </c>
      <c r="D173" s="2828">
        <v>4</v>
      </c>
      <c r="E173" s="2829">
        <v>6.5</v>
      </c>
      <c r="F173" s="2827">
        <v>4.9000000000000004</v>
      </c>
      <c r="G173" s="2828">
        <v>5</v>
      </c>
    </row>
    <row r="174" spans="1:7" ht="18" customHeight="1" x14ac:dyDescent="0.3">
      <c r="A174" s="2825">
        <v>44409</v>
      </c>
      <c r="B174" s="2826">
        <v>3</v>
      </c>
      <c r="C174" s="2827">
        <v>3.2</v>
      </c>
      <c r="D174" s="2828">
        <v>4.0999999999999996</v>
      </c>
      <c r="E174" s="2829">
        <v>6</v>
      </c>
      <c r="F174" s="2827">
        <v>4.4000000000000004</v>
      </c>
      <c r="G174" s="2828">
        <v>4.3</v>
      </c>
    </row>
    <row r="175" spans="1:7" ht="18" customHeight="1" x14ac:dyDescent="0.3">
      <c r="A175" s="2825">
        <v>44440</v>
      </c>
      <c r="B175" s="2826">
        <v>3.2</v>
      </c>
      <c r="C175" s="2827">
        <v>3.3</v>
      </c>
      <c r="D175" s="2828">
        <v>4.2</v>
      </c>
      <c r="E175" s="2829">
        <v>5.4</v>
      </c>
      <c r="F175" s="2827">
        <v>4.5999999999999996</v>
      </c>
      <c r="G175" s="2828">
        <v>4.5999999999999996</v>
      </c>
    </row>
    <row r="176" spans="1:7" ht="18" customHeight="1" x14ac:dyDescent="0.3">
      <c r="A176" s="2825">
        <v>44470</v>
      </c>
      <c r="B176" s="2826">
        <v>3.4</v>
      </c>
      <c r="C176" s="2827">
        <v>3.5</v>
      </c>
      <c r="D176" s="2828">
        <v>4.3</v>
      </c>
      <c r="E176" s="2829">
        <v>5.8</v>
      </c>
      <c r="F176" s="2827">
        <v>4.5</v>
      </c>
      <c r="G176" s="2828">
        <v>4.5</v>
      </c>
    </row>
    <row r="177" spans="1:7" ht="18" customHeight="1" x14ac:dyDescent="0.3">
      <c r="A177" s="2825">
        <v>44501</v>
      </c>
      <c r="B177" s="2826">
        <v>3.7</v>
      </c>
      <c r="C177" s="2827">
        <v>3.7</v>
      </c>
      <c r="D177" s="2828">
        <v>4.4000000000000004</v>
      </c>
      <c r="E177" s="2829">
        <v>6.4</v>
      </c>
      <c r="F177" s="2827">
        <v>5</v>
      </c>
      <c r="G177" s="2828">
        <v>5.2</v>
      </c>
    </row>
    <row r="178" spans="1:7" ht="18" customHeight="1" x14ac:dyDescent="0.3">
      <c r="A178" s="2825">
        <v>44531</v>
      </c>
      <c r="B178" s="2826">
        <v>4</v>
      </c>
      <c r="C178" s="2827">
        <v>3.9</v>
      </c>
      <c r="D178" s="2828">
        <v>4.5</v>
      </c>
      <c r="E178" s="2829">
        <v>6.8</v>
      </c>
      <c r="F178" s="2827">
        <v>5.0999999999999996</v>
      </c>
      <c r="G178" s="2828">
        <v>5.0999999999999996</v>
      </c>
    </row>
    <row r="179" spans="1:7" ht="18" customHeight="1" x14ac:dyDescent="0.3">
      <c r="A179" s="2825">
        <v>44562</v>
      </c>
      <c r="B179" s="2826">
        <v>4.5999999999999996</v>
      </c>
      <c r="C179" s="2827">
        <v>4.2</v>
      </c>
      <c r="D179" s="2828">
        <v>4.7</v>
      </c>
      <c r="E179" s="2829">
        <v>7.4</v>
      </c>
      <c r="F179" s="2827">
        <v>6</v>
      </c>
      <c r="G179" s="2828">
        <v>5.7</v>
      </c>
    </row>
    <row r="180" spans="1:7" ht="18" customHeight="1" x14ac:dyDescent="0.3">
      <c r="A180" s="2825">
        <v>44593</v>
      </c>
      <c r="B180" s="2826">
        <v>5.2</v>
      </c>
      <c r="C180" s="2827">
        <v>4.4000000000000004</v>
      </c>
      <c r="D180" s="2828">
        <v>4.8</v>
      </c>
      <c r="E180" s="2829">
        <v>9</v>
      </c>
      <c r="F180" s="2827">
        <v>6.1</v>
      </c>
      <c r="G180" s="2828">
        <v>5.8</v>
      </c>
    </row>
    <row r="181" spans="1:7" ht="18" customHeight="1" x14ac:dyDescent="0.3">
      <c r="A181" s="2825">
        <v>44621</v>
      </c>
      <c r="B181" s="2826">
        <v>6</v>
      </c>
      <c r="C181" s="2827">
        <v>4.8</v>
      </c>
      <c r="D181" s="2828">
        <v>5</v>
      </c>
      <c r="E181" s="2829">
        <v>10.7</v>
      </c>
      <c r="F181" s="2827">
        <v>7.6</v>
      </c>
      <c r="G181" s="2828">
        <v>6.6</v>
      </c>
    </row>
    <row r="182" spans="1:7" ht="18" customHeight="1" x14ac:dyDescent="0.3">
      <c r="A182" s="2825">
        <v>44652</v>
      </c>
      <c r="B182" s="2826">
        <v>7</v>
      </c>
      <c r="C182" s="2827">
        <v>5.3</v>
      </c>
      <c r="D182" s="2828">
        <v>5.2</v>
      </c>
      <c r="E182" s="2829">
        <v>11</v>
      </c>
      <c r="F182" s="2827">
        <v>8.6</v>
      </c>
      <c r="G182" s="2828">
        <v>7</v>
      </c>
    </row>
    <row r="183" spans="1:7" ht="18" customHeight="1" x14ac:dyDescent="0.3">
      <c r="A183" s="2825">
        <v>44682</v>
      </c>
      <c r="B183" s="2826">
        <v>7.7</v>
      </c>
      <c r="C183" s="2827">
        <v>6</v>
      </c>
      <c r="D183" s="2828">
        <v>5.5</v>
      </c>
      <c r="E183" s="2829">
        <v>10.7</v>
      </c>
      <c r="F183" s="2827">
        <v>11</v>
      </c>
      <c r="G183" s="2828">
        <v>7.9</v>
      </c>
    </row>
    <row r="184" spans="1:7" ht="18" customHeight="1" x14ac:dyDescent="0.3">
      <c r="A184" s="2825">
        <v>44713</v>
      </c>
      <c r="B184" s="2826">
        <v>8</v>
      </c>
      <c r="C184" s="2827">
        <v>6.6</v>
      </c>
      <c r="D184" s="2828">
        <v>5.8</v>
      </c>
      <c r="E184" s="2829">
        <v>9.6</v>
      </c>
      <c r="F184" s="2827">
        <v>10.9</v>
      </c>
      <c r="G184" s="2828">
        <v>8.1999999999999993</v>
      </c>
    </row>
    <row r="185" spans="1:7" ht="18" customHeight="1" x14ac:dyDescent="0.3">
      <c r="A185" s="2825">
        <v>44743</v>
      </c>
      <c r="B185" s="2826">
        <v>8.4</v>
      </c>
      <c r="C185" s="2827">
        <v>7.1</v>
      </c>
      <c r="D185" s="2828">
        <v>6.1</v>
      </c>
      <c r="E185" s="2829">
        <v>11</v>
      </c>
      <c r="F185" s="2827">
        <v>10.5</v>
      </c>
      <c r="G185" s="2828">
        <v>8.3000000000000007</v>
      </c>
    </row>
    <row r="186" spans="1:7" ht="18" customHeight="1" x14ac:dyDescent="0.3">
      <c r="A186" s="2825">
        <v>44774</v>
      </c>
      <c r="B186" s="2826">
        <v>8.8000000000000007</v>
      </c>
      <c r="C186" s="2827">
        <v>7.6</v>
      </c>
      <c r="D186" s="2828">
        <v>6.4</v>
      </c>
      <c r="E186" s="2829">
        <v>11.5</v>
      </c>
      <c r="F186" s="2827">
        <v>10.6</v>
      </c>
      <c r="G186" s="2828">
        <v>8.3000000000000007</v>
      </c>
    </row>
    <row r="187" spans="1:7" ht="18" customHeight="1" x14ac:dyDescent="0.3">
      <c r="A187" s="2825">
        <v>44805</v>
      </c>
      <c r="B187" s="2826">
        <v>9.4</v>
      </c>
      <c r="C187" s="2827">
        <v>8.1</v>
      </c>
      <c r="D187" s="2828">
        <v>6.7</v>
      </c>
      <c r="E187" s="2829">
        <v>11.9</v>
      </c>
      <c r="F187" s="2827">
        <v>10.199999999999999</v>
      </c>
      <c r="G187" s="2828">
        <v>7.8</v>
      </c>
    </row>
    <row r="188" spans="1:7" ht="18" customHeight="1" x14ac:dyDescent="0.3">
      <c r="A188" s="2825">
        <v>44835</v>
      </c>
      <c r="B188" s="2826">
        <v>9.9</v>
      </c>
      <c r="C188" s="2827">
        <v>8.5</v>
      </c>
      <c r="D188" s="2828">
        <v>7</v>
      </c>
      <c r="E188" s="2829">
        <v>11.9</v>
      </c>
      <c r="F188" s="2827">
        <v>10</v>
      </c>
      <c r="G188" s="2828">
        <v>7.5</v>
      </c>
    </row>
    <row r="189" spans="1:7" ht="18" customHeight="1" x14ac:dyDescent="0.3">
      <c r="A189" s="2825">
        <v>44866</v>
      </c>
      <c r="B189" s="2826">
        <v>10.3</v>
      </c>
      <c r="C189" s="2827">
        <v>8.9</v>
      </c>
      <c r="D189" s="2828">
        <v>7.1</v>
      </c>
      <c r="E189" s="2829">
        <v>12.1</v>
      </c>
      <c r="F189" s="2827">
        <v>9.6999999999999993</v>
      </c>
      <c r="G189" s="2828">
        <v>7.2</v>
      </c>
    </row>
    <row r="190" spans="1:7" ht="18" customHeight="1" thickBot="1" x14ac:dyDescent="0.35">
      <c r="A190" s="2830">
        <v>44896</v>
      </c>
      <c r="B190" s="2831">
        <v>10.8</v>
      </c>
      <c r="C190" s="2832">
        <v>9.3000000000000007</v>
      </c>
      <c r="D190" s="2833">
        <v>7.3</v>
      </c>
      <c r="E190" s="2834">
        <v>12.2</v>
      </c>
      <c r="F190" s="2832">
        <v>9.8000000000000007</v>
      </c>
      <c r="G190" s="2833">
        <v>7.4</v>
      </c>
    </row>
    <row r="191" spans="1:7" s="2835" customFormat="1" ht="35.25" customHeight="1" thickTop="1" x14ac:dyDescent="0.2">
      <c r="A191" s="3379" t="s">
        <v>2724</v>
      </c>
      <c r="B191" s="3379"/>
      <c r="C191" s="3379"/>
      <c r="D191" s="3379"/>
      <c r="E191" s="3379"/>
      <c r="F191" s="3379"/>
      <c r="G191" s="3379"/>
    </row>
    <row r="192" spans="1:7" s="2835" customFormat="1" ht="14.25" x14ac:dyDescent="0.2">
      <c r="A192" s="3380" t="s">
        <v>1866</v>
      </c>
      <c r="B192" s="3380"/>
      <c r="C192" s="3380"/>
      <c r="D192" s="3380"/>
      <c r="E192" s="3380"/>
      <c r="F192" s="3380"/>
      <c r="G192" s="3380"/>
    </row>
    <row r="193" spans="1:7" s="2835" customFormat="1" ht="27.75" customHeight="1" x14ac:dyDescent="0.2">
      <c r="A193" s="3373" t="s">
        <v>2725</v>
      </c>
      <c r="B193" s="3373"/>
      <c r="C193" s="3373"/>
      <c r="D193" s="3373"/>
      <c r="E193" s="3373"/>
      <c r="F193" s="3373"/>
      <c r="G193" s="3373"/>
    </row>
    <row r="194" spans="1:7" s="2835" customFormat="1" ht="29.25" customHeight="1" x14ac:dyDescent="0.2">
      <c r="A194" s="3373" t="s">
        <v>2726</v>
      </c>
      <c r="B194" s="3373"/>
      <c r="C194" s="3373"/>
      <c r="D194" s="3373"/>
      <c r="E194" s="3373"/>
      <c r="F194" s="3373"/>
      <c r="G194" s="3373"/>
    </row>
    <row r="195" spans="1:7" s="2835" customFormat="1" ht="28.5" customHeight="1" x14ac:dyDescent="0.2">
      <c r="A195" s="3373" t="s">
        <v>2727</v>
      </c>
      <c r="B195" s="3373"/>
      <c r="C195" s="3373"/>
      <c r="D195" s="3373"/>
      <c r="E195" s="3373"/>
      <c r="F195" s="3373"/>
      <c r="G195" s="3373"/>
    </row>
    <row r="196" spans="1:7" s="2835" customFormat="1" ht="31.5" customHeight="1" x14ac:dyDescent="0.2">
      <c r="A196" s="3373" t="s">
        <v>2728</v>
      </c>
      <c r="B196" s="3373"/>
      <c r="C196" s="3373"/>
      <c r="D196" s="3373"/>
      <c r="E196" s="3373"/>
      <c r="F196" s="3373"/>
      <c r="G196" s="3373"/>
    </row>
    <row r="197" spans="1:7" s="2835" customFormat="1" ht="18" customHeight="1" x14ac:dyDescent="0.2">
      <c r="A197" s="3373" t="s">
        <v>2729</v>
      </c>
      <c r="B197" s="3373"/>
      <c r="C197" s="3373"/>
      <c r="D197" s="3373"/>
      <c r="E197" s="3373"/>
      <c r="F197" s="3373"/>
      <c r="G197" s="3373"/>
    </row>
    <row r="198" spans="1:7" s="2835" customFormat="1" ht="14.25" x14ac:dyDescent="0.2">
      <c r="A198" s="3374" t="s">
        <v>2730</v>
      </c>
      <c r="B198" s="3374"/>
      <c r="C198" s="3374"/>
      <c r="D198" s="3374"/>
      <c r="E198" s="3374"/>
      <c r="F198" s="3374"/>
      <c r="G198" s="3374"/>
    </row>
    <row r="199" spans="1:7" x14ac:dyDescent="0.25">
      <c r="A199" s="6"/>
      <c r="B199" s="6"/>
      <c r="C199" s="6"/>
      <c r="D199" s="6"/>
      <c r="E199" s="6"/>
      <c r="F199" s="6"/>
      <c r="G199" s="6"/>
    </row>
  </sheetData>
  <mergeCells count="11">
    <mergeCell ref="A193:G193"/>
    <mergeCell ref="A1:G1"/>
    <mergeCell ref="B3:D3"/>
    <mergeCell ref="E3:G3"/>
    <mergeCell ref="A191:G191"/>
    <mergeCell ref="A192:G192"/>
    <mergeCell ref="A194:G194"/>
    <mergeCell ref="A195:G195"/>
    <mergeCell ref="A196:G196"/>
    <mergeCell ref="A197:G197"/>
    <mergeCell ref="A198:G198"/>
  </mergeCells>
  <pageMargins left="0.75" right="0.75" top="0.75" bottom="0.75" header="0.3" footer="0"/>
  <pageSetup paperSize="9" scale="90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pageSetUpPr fitToPage="1"/>
  </sheetPr>
  <dimension ref="A1:K157"/>
  <sheetViews>
    <sheetView showGridLines="0" view="pageBreakPreview" zoomScaleNormal="85" zoomScaleSheetLayoutView="100" workbookViewId="0">
      <pane xSplit="1" ySplit="1" topLeftCell="B139" activePane="bottomRight" state="frozen"/>
      <selection activeCell="A44" sqref="A44"/>
      <selection pane="topRight" activeCell="A44" sqref="A44"/>
      <selection pane="bottomLeft" activeCell="A44" sqref="A44"/>
      <selection pane="bottomRight" activeCell="A44" sqref="A44"/>
    </sheetView>
  </sheetViews>
  <sheetFormatPr defaultColWidth="9.140625" defaultRowHeight="16.5" x14ac:dyDescent="0.3"/>
  <cols>
    <col min="1" max="1" width="17.7109375" style="1565" customWidth="1"/>
    <col min="2" max="2" width="9.140625" style="1565"/>
    <col min="3" max="3" width="9.85546875" style="1565" customWidth="1"/>
    <col min="4" max="4" width="10.140625" style="1565" customWidth="1"/>
    <col min="5" max="5" width="9.7109375" style="1565" customWidth="1"/>
    <col min="6" max="6" width="11.7109375" style="1565" customWidth="1"/>
    <col min="7" max="7" width="9.140625" style="1565"/>
    <col min="8" max="8" width="20.140625" style="1565" customWidth="1"/>
    <col min="9" max="9" width="9.140625" style="1565"/>
    <col min="10" max="10" width="8.5703125" style="1565" bestFit="1" customWidth="1"/>
    <col min="11" max="16384" width="9.140625" style="1565"/>
  </cols>
  <sheetData>
    <row r="1" spans="1:6" ht="18.75" x14ac:dyDescent="0.3">
      <c r="A1" s="1661" t="s">
        <v>1914</v>
      </c>
    </row>
    <row r="2" spans="1:6" ht="17.25" thickBot="1" x14ac:dyDescent="0.35">
      <c r="F2" s="1662" t="s">
        <v>876</v>
      </c>
    </row>
    <row r="3" spans="1:6" ht="18" thickTop="1" thickBot="1" x14ac:dyDescent="0.35">
      <c r="A3" s="1663"/>
      <c r="B3" s="1664" t="s">
        <v>855</v>
      </c>
      <c r="C3" s="1664" t="s">
        <v>858</v>
      </c>
      <c r="D3" s="1664" t="s">
        <v>1915</v>
      </c>
      <c r="E3" s="1664" t="s">
        <v>556</v>
      </c>
      <c r="F3" s="1664" t="s">
        <v>74</v>
      </c>
    </row>
    <row r="4" spans="1:6" hidden="1" x14ac:dyDescent="0.3">
      <c r="A4" s="1665">
        <v>42736</v>
      </c>
      <c r="B4" s="1666">
        <v>197.51551499999999</v>
      </c>
      <c r="C4" s="1666">
        <v>108.059792</v>
      </c>
      <c r="D4" s="1666">
        <v>17.536251</v>
      </c>
      <c r="E4" s="1666">
        <v>8.1099619999999959</v>
      </c>
      <c r="F4" s="1667">
        <v>331.22152</v>
      </c>
    </row>
    <row r="5" spans="1:6" hidden="1" x14ac:dyDescent="0.3">
      <c r="A5" s="1665">
        <v>42767</v>
      </c>
      <c r="B5" s="1666">
        <v>228.40382600000001</v>
      </c>
      <c r="C5" s="1666">
        <v>76.873213000000007</v>
      </c>
      <c r="D5" s="1666">
        <v>16.246696</v>
      </c>
      <c r="E5" s="1666">
        <v>8.0922000000000054</v>
      </c>
      <c r="F5" s="1667">
        <v>329.61593499999998</v>
      </c>
    </row>
    <row r="6" spans="1:6" hidden="1" x14ac:dyDescent="0.3">
      <c r="A6" s="1665">
        <v>42795</v>
      </c>
      <c r="B6" s="1666">
        <v>262.23346099999998</v>
      </c>
      <c r="C6" s="1666">
        <v>157.87757199999999</v>
      </c>
      <c r="D6" s="1666">
        <v>18.18581</v>
      </c>
      <c r="E6" s="1666">
        <v>12.228756999999995</v>
      </c>
      <c r="F6" s="1667">
        <v>450.52559999999994</v>
      </c>
    </row>
    <row r="7" spans="1:6" hidden="1" x14ac:dyDescent="0.3">
      <c r="A7" s="1665">
        <v>42826</v>
      </c>
      <c r="B7" s="1666">
        <v>227.27950799999999</v>
      </c>
      <c r="C7" s="1666">
        <v>116.36069000000001</v>
      </c>
      <c r="D7" s="1666">
        <v>37.234957000000001</v>
      </c>
      <c r="E7" s="1666">
        <v>12.345025000000007</v>
      </c>
      <c r="F7" s="1667">
        <v>393.22018000000003</v>
      </c>
    </row>
    <row r="8" spans="1:6" hidden="1" x14ac:dyDescent="0.3">
      <c r="A8" s="1665">
        <v>42856</v>
      </c>
      <c r="B8" s="1666">
        <v>221.14980199999999</v>
      </c>
      <c r="C8" s="1666">
        <v>180.70346900000001</v>
      </c>
      <c r="D8" s="1666">
        <v>19.547654999999999</v>
      </c>
      <c r="E8" s="1666">
        <v>14.793257999999994</v>
      </c>
      <c r="F8" s="1667">
        <v>436.19418400000001</v>
      </c>
    </row>
    <row r="9" spans="1:6" hidden="1" x14ac:dyDescent="0.3">
      <c r="A9" s="1665">
        <v>42887</v>
      </c>
      <c r="B9" s="1666">
        <v>199.415333</v>
      </c>
      <c r="C9" s="1666">
        <v>160.60561799999999</v>
      </c>
      <c r="D9" s="1666">
        <v>18.812515999999999</v>
      </c>
      <c r="E9" s="1666">
        <v>10.202784999999992</v>
      </c>
      <c r="F9" s="1667">
        <v>389.03625199999999</v>
      </c>
    </row>
    <row r="10" spans="1:6" hidden="1" x14ac:dyDescent="0.3">
      <c r="A10" s="1665">
        <v>42917</v>
      </c>
      <c r="B10" s="1666">
        <v>212.82882799999999</v>
      </c>
      <c r="C10" s="1666">
        <v>143.08401799999999</v>
      </c>
      <c r="D10" s="1666">
        <v>11.022928</v>
      </c>
      <c r="E10" s="1666">
        <v>9.5371650000000017</v>
      </c>
      <c r="F10" s="1667">
        <v>376.47293899999994</v>
      </c>
    </row>
    <row r="11" spans="1:6" hidden="1" x14ac:dyDescent="0.3">
      <c r="A11" s="1665">
        <v>42948</v>
      </c>
      <c r="B11" s="1666">
        <v>244.11312699999999</v>
      </c>
      <c r="C11" s="1666">
        <v>171.19274899999999</v>
      </c>
      <c r="D11" s="1666">
        <v>11.530946</v>
      </c>
      <c r="E11" s="1666">
        <v>6.5558049999999923</v>
      </c>
      <c r="F11" s="1667">
        <v>433.39262699999995</v>
      </c>
    </row>
    <row r="12" spans="1:6" hidden="1" x14ac:dyDescent="0.3">
      <c r="A12" s="1665">
        <v>42979</v>
      </c>
      <c r="B12" s="1666">
        <v>175.29373100000001</v>
      </c>
      <c r="C12" s="1666">
        <v>156.43955099999999</v>
      </c>
      <c r="D12" s="1666">
        <v>38.328558999999998</v>
      </c>
      <c r="E12" s="1666">
        <v>9.9809910000000031</v>
      </c>
      <c r="F12" s="1667">
        <v>380.04283200000003</v>
      </c>
    </row>
    <row r="13" spans="1:6" hidden="1" x14ac:dyDescent="0.3">
      <c r="A13" s="1665">
        <v>43009</v>
      </c>
      <c r="B13" s="1666">
        <v>181.63092</v>
      </c>
      <c r="C13" s="1666">
        <v>121.399017</v>
      </c>
      <c r="D13" s="1666">
        <v>25.756222000000001</v>
      </c>
      <c r="E13" s="1666">
        <v>6.1786519999999996</v>
      </c>
      <c r="F13" s="1667">
        <v>334.964811</v>
      </c>
    </row>
    <row r="14" spans="1:6" hidden="1" x14ac:dyDescent="0.3">
      <c r="A14" s="1665">
        <v>43040</v>
      </c>
      <c r="B14" s="1666">
        <v>170.63756100000001</v>
      </c>
      <c r="C14" s="1666">
        <v>150.99259599999999</v>
      </c>
      <c r="D14" s="1666">
        <v>24.640027</v>
      </c>
      <c r="E14" s="1666">
        <v>8.1416010000000085</v>
      </c>
      <c r="F14" s="1667">
        <v>354.41178500000001</v>
      </c>
    </row>
    <row r="15" spans="1:6" hidden="1" x14ac:dyDescent="0.3">
      <c r="A15" s="1665">
        <v>43070</v>
      </c>
      <c r="B15" s="1666">
        <v>189.57369800000001</v>
      </c>
      <c r="C15" s="1666">
        <v>119.53563</v>
      </c>
      <c r="D15" s="1666">
        <v>25.42633</v>
      </c>
      <c r="E15" s="1666">
        <v>8.2377680000000026</v>
      </c>
      <c r="F15" s="1667">
        <v>342.77342600000003</v>
      </c>
    </row>
    <row r="16" spans="1:6" hidden="1" x14ac:dyDescent="0.3">
      <c r="A16" s="1668">
        <v>43101</v>
      </c>
      <c r="B16" s="1669">
        <v>179.206379</v>
      </c>
      <c r="C16" s="1669">
        <v>159.20188999999999</v>
      </c>
      <c r="D16" s="1669">
        <v>31.536455</v>
      </c>
      <c r="E16" s="1669">
        <v>8.5600799999999992</v>
      </c>
      <c r="F16" s="1670">
        <v>378.50480400000004</v>
      </c>
    </row>
    <row r="17" spans="1:8" hidden="1" x14ac:dyDescent="0.3">
      <c r="A17" s="1665">
        <v>43132</v>
      </c>
      <c r="B17" s="1666">
        <v>181.44878399999999</v>
      </c>
      <c r="C17" s="1666">
        <v>173.28813600000001</v>
      </c>
      <c r="D17" s="1666">
        <v>13.333466</v>
      </c>
      <c r="E17" s="1666">
        <v>7.0949450000000001</v>
      </c>
      <c r="F17" s="1667">
        <v>375.16533099999998</v>
      </c>
    </row>
    <row r="18" spans="1:8" hidden="1" x14ac:dyDescent="0.3">
      <c r="A18" s="1665">
        <v>43160</v>
      </c>
      <c r="B18" s="1666">
        <v>221.87894299999999</v>
      </c>
      <c r="C18" s="1666">
        <v>138.90938600000001</v>
      </c>
      <c r="D18" s="1666">
        <v>32.483767999999998</v>
      </c>
      <c r="E18" s="1666">
        <v>10.992385000000001</v>
      </c>
      <c r="F18" s="1667">
        <v>404.26448199999999</v>
      </c>
    </row>
    <row r="19" spans="1:8" hidden="1" x14ac:dyDescent="0.3">
      <c r="A19" s="1665">
        <v>43191</v>
      </c>
      <c r="B19" s="1666">
        <v>189.39332099999999</v>
      </c>
      <c r="C19" s="1666">
        <v>137.339338</v>
      </c>
      <c r="D19" s="1666">
        <v>20.377965</v>
      </c>
      <c r="E19" s="1666">
        <v>9.0822330000000004</v>
      </c>
      <c r="F19" s="1667">
        <v>356.192857</v>
      </c>
    </row>
    <row r="20" spans="1:8" hidden="1" x14ac:dyDescent="0.3">
      <c r="A20" s="1665">
        <v>43221</v>
      </c>
      <c r="B20" s="1666">
        <v>210.61475300000001</v>
      </c>
      <c r="C20" s="1666">
        <v>105.244494</v>
      </c>
      <c r="D20" s="1666">
        <v>10.522864</v>
      </c>
      <c r="E20" s="1666">
        <v>12.501957000000001</v>
      </c>
      <c r="F20" s="1667">
        <v>338.88406800000001</v>
      </c>
    </row>
    <row r="21" spans="1:8" hidden="1" x14ac:dyDescent="0.3">
      <c r="A21" s="1665">
        <v>43252</v>
      </c>
      <c r="B21" s="1666">
        <v>191.12283400000001</v>
      </c>
      <c r="C21" s="1666">
        <v>192.25538599999999</v>
      </c>
      <c r="D21" s="1666">
        <v>26.926548</v>
      </c>
      <c r="E21" s="1666">
        <v>7.7624440000000003</v>
      </c>
      <c r="F21" s="1667">
        <v>418.06721200000004</v>
      </c>
    </row>
    <row r="22" spans="1:8" hidden="1" x14ac:dyDescent="0.3">
      <c r="A22" s="1665">
        <v>43282</v>
      </c>
      <c r="B22" s="1666">
        <v>198.883318</v>
      </c>
      <c r="C22" s="1666">
        <v>114.368641</v>
      </c>
      <c r="D22" s="1671">
        <v>13.925440999999999</v>
      </c>
      <c r="E22" s="1671">
        <v>15.255196</v>
      </c>
      <c r="F22" s="1672">
        <v>342.43259599999999</v>
      </c>
      <c r="G22" s="1673"/>
      <c r="H22" s="1673"/>
    </row>
    <row r="23" spans="1:8" hidden="1" x14ac:dyDescent="0.3">
      <c r="A23" s="1665">
        <v>43313</v>
      </c>
      <c r="B23" s="1666">
        <v>245.63909100000001</v>
      </c>
      <c r="C23" s="1666">
        <v>104.66001900000001</v>
      </c>
      <c r="D23" s="1666">
        <v>17.093844000000001</v>
      </c>
      <c r="E23" s="1666">
        <v>5.4137740000000001</v>
      </c>
      <c r="F23" s="1667">
        <v>372.80672800000002</v>
      </c>
    </row>
    <row r="24" spans="1:8" hidden="1" x14ac:dyDescent="0.3">
      <c r="A24" s="1665">
        <v>43344</v>
      </c>
      <c r="B24" s="1666">
        <v>168.16425899999999</v>
      </c>
      <c r="C24" s="1666">
        <v>146.37354400000001</v>
      </c>
      <c r="D24" s="1666">
        <v>23.715748000000001</v>
      </c>
      <c r="E24" s="1666">
        <v>10.419269</v>
      </c>
      <c r="F24" s="1667">
        <v>348.67282</v>
      </c>
    </row>
    <row r="25" spans="1:8" hidden="1" x14ac:dyDescent="0.3">
      <c r="A25" s="1665">
        <v>43374</v>
      </c>
      <c r="B25" s="1666">
        <v>206.18271899999999</v>
      </c>
      <c r="C25" s="1666">
        <v>89.408169000000001</v>
      </c>
      <c r="D25" s="1666">
        <v>20.596982000000001</v>
      </c>
      <c r="E25" s="1666">
        <v>7.1076090000000001</v>
      </c>
      <c r="F25" s="1667">
        <v>323.29547900000006</v>
      </c>
    </row>
    <row r="26" spans="1:8" hidden="1" x14ac:dyDescent="0.3">
      <c r="A26" s="1665">
        <v>43405</v>
      </c>
      <c r="B26" s="1666">
        <v>170.557939</v>
      </c>
      <c r="C26" s="1666">
        <v>106.4451</v>
      </c>
      <c r="D26" s="1666">
        <v>14.308913</v>
      </c>
      <c r="E26" s="1666">
        <v>15.430426000000001</v>
      </c>
      <c r="F26" s="1667">
        <v>306.74237800000003</v>
      </c>
    </row>
    <row r="27" spans="1:8" hidden="1" x14ac:dyDescent="0.3">
      <c r="A27" s="1665">
        <v>43435</v>
      </c>
      <c r="B27" s="1666">
        <v>251.03595899999999</v>
      </c>
      <c r="C27" s="1666">
        <v>121.560455</v>
      </c>
      <c r="D27" s="1666">
        <v>14.514184</v>
      </c>
      <c r="E27" s="1666">
        <v>7.426005</v>
      </c>
      <c r="F27" s="1667">
        <v>394.53660299999996</v>
      </c>
    </row>
    <row r="28" spans="1:8" hidden="1" x14ac:dyDescent="0.3">
      <c r="A28" s="1665">
        <v>43466</v>
      </c>
      <c r="B28" s="1666">
        <v>223.32334900000001</v>
      </c>
      <c r="C28" s="1666">
        <v>103.93451899999999</v>
      </c>
      <c r="D28" s="1666">
        <v>30.196387999999999</v>
      </c>
      <c r="E28" s="1666">
        <v>15.111413000000001</v>
      </c>
      <c r="F28" s="1667">
        <v>372.56566900000007</v>
      </c>
    </row>
    <row r="29" spans="1:8" hidden="1" x14ac:dyDescent="0.3">
      <c r="A29" s="1665">
        <v>43497</v>
      </c>
      <c r="B29" s="1666">
        <v>209.48335700000001</v>
      </c>
      <c r="C29" s="1666">
        <v>87.078712999999993</v>
      </c>
      <c r="D29" s="1666">
        <v>21.358367999999999</v>
      </c>
      <c r="E29" s="1666">
        <v>7.3790709999999997</v>
      </c>
      <c r="F29" s="1667">
        <v>325.299509</v>
      </c>
    </row>
    <row r="30" spans="1:8" hidden="1" x14ac:dyDescent="0.3">
      <c r="A30" s="1665">
        <v>43525</v>
      </c>
      <c r="B30" s="1666">
        <v>184.33346599999999</v>
      </c>
      <c r="C30" s="1666">
        <v>150.505954</v>
      </c>
      <c r="D30" s="1666">
        <v>22.220123000000001</v>
      </c>
      <c r="E30" s="1666">
        <v>4.8801519999999998</v>
      </c>
      <c r="F30" s="1667">
        <v>361.93969500000003</v>
      </c>
    </row>
    <row r="31" spans="1:8" hidden="1" x14ac:dyDescent="0.3">
      <c r="A31" s="1665">
        <v>43556</v>
      </c>
      <c r="B31" s="1666">
        <v>161.37466800000001</v>
      </c>
      <c r="C31" s="1666">
        <v>185.864499</v>
      </c>
      <c r="D31" s="1666">
        <v>14.68599</v>
      </c>
      <c r="E31" s="1666">
        <v>10.257569999999999</v>
      </c>
      <c r="F31" s="1667">
        <v>372.182727</v>
      </c>
    </row>
    <row r="32" spans="1:8" hidden="1" x14ac:dyDescent="0.3">
      <c r="A32" s="1665">
        <v>43586</v>
      </c>
      <c r="B32" s="1666">
        <v>232.00550999999999</v>
      </c>
      <c r="C32" s="1666">
        <v>247.26540900000001</v>
      </c>
      <c r="D32" s="1666">
        <v>20.564874</v>
      </c>
      <c r="E32" s="1666">
        <v>6.8303159999999998</v>
      </c>
      <c r="F32" s="1667">
        <v>506.66610899999995</v>
      </c>
    </row>
    <row r="33" spans="1:6" hidden="1" x14ac:dyDescent="0.3">
      <c r="A33" s="1665">
        <v>43617</v>
      </c>
      <c r="B33" s="1666">
        <v>174.70720499999999</v>
      </c>
      <c r="C33" s="1666">
        <v>252.02389600000001</v>
      </c>
      <c r="D33" s="1666">
        <v>22.393915</v>
      </c>
      <c r="E33" s="1666">
        <v>11.268364</v>
      </c>
      <c r="F33" s="1667">
        <v>460.39337999999998</v>
      </c>
    </row>
    <row r="34" spans="1:6" hidden="1" x14ac:dyDescent="0.3">
      <c r="A34" s="1665">
        <v>43647</v>
      </c>
      <c r="B34" s="1666">
        <v>186.056893</v>
      </c>
      <c r="C34" s="1666">
        <v>130.51766799999999</v>
      </c>
      <c r="D34" s="1666">
        <v>17.303951000000001</v>
      </c>
      <c r="E34" s="1666">
        <v>9.510802</v>
      </c>
      <c r="F34" s="1667">
        <v>343.38931400000001</v>
      </c>
    </row>
    <row r="35" spans="1:6" hidden="1" x14ac:dyDescent="0.3">
      <c r="A35" s="1665">
        <v>43678</v>
      </c>
      <c r="B35" s="1666">
        <v>176.458046</v>
      </c>
      <c r="C35" s="1666">
        <v>136.06339800000001</v>
      </c>
      <c r="D35" s="1666">
        <v>12.578452</v>
      </c>
      <c r="E35" s="1666">
        <v>4.2970220000000001</v>
      </c>
      <c r="F35" s="1667">
        <v>329.39691800000003</v>
      </c>
    </row>
    <row r="36" spans="1:6" hidden="1" x14ac:dyDescent="0.3">
      <c r="A36" s="1665">
        <v>43709</v>
      </c>
      <c r="B36" s="1666">
        <v>187.03259299999999</v>
      </c>
      <c r="C36" s="1666">
        <v>133.00580500000001</v>
      </c>
      <c r="D36" s="1666">
        <v>24.336462000000001</v>
      </c>
      <c r="E36" s="1666">
        <v>12.038323</v>
      </c>
      <c r="F36" s="1667">
        <v>356.413183</v>
      </c>
    </row>
    <row r="37" spans="1:6" hidden="1" x14ac:dyDescent="0.3">
      <c r="A37" s="1665">
        <v>43739</v>
      </c>
      <c r="B37" s="1666">
        <v>181.16417999999999</v>
      </c>
      <c r="C37" s="1666">
        <v>173.462006</v>
      </c>
      <c r="D37" s="1666">
        <v>27.697617999999999</v>
      </c>
      <c r="E37" s="1666">
        <v>5.658188</v>
      </c>
      <c r="F37" s="1667">
        <v>387.98199199999999</v>
      </c>
    </row>
    <row r="38" spans="1:6" hidden="1" x14ac:dyDescent="0.3">
      <c r="A38" s="1665">
        <v>43770</v>
      </c>
      <c r="B38" s="1666">
        <v>181.50894400000001</v>
      </c>
      <c r="C38" s="1666">
        <v>102.697157</v>
      </c>
      <c r="D38" s="1666">
        <v>16.370560000000001</v>
      </c>
      <c r="E38" s="1666">
        <v>6.9803259999999998</v>
      </c>
      <c r="F38" s="1667">
        <v>307.55698699999999</v>
      </c>
    </row>
    <row r="39" spans="1:6" hidden="1" x14ac:dyDescent="0.3">
      <c r="A39" s="1665">
        <v>43800</v>
      </c>
      <c r="B39" s="1666">
        <v>185.218412</v>
      </c>
      <c r="C39" s="1666">
        <v>143.97160600000001</v>
      </c>
      <c r="D39" s="1666">
        <v>24.363285000000001</v>
      </c>
      <c r="E39" s="1666">
        <v>7.5535139999999998</v>
      </c>
      <c r="F39" s="1667">
        <v>361.10681700000004</v>
      </c>
    </row>
    <row r="40" spans="1:6" hidden="1" x14ac:dyDescent="0.3">
      <c r="A40" s="1665">
        <v>43831</v>
      </c>
      <c r="B40" s="1666">
        <v>189.78112899999999</v>
      </c>
      <c r="C40" s="1666">
        <v>123.542841</v>
      </c>
      <c r="D40" s="1666">
        <v>18.341231000000001</v>
      </c>
      <c r="E40" s="1666">
        <v>8.6512320000000003</v>
      </c>
      <c r="F40" s="1667">
        <v>340.31643299999996</v>
      </c>
    </row>
    <row r="41" spans="1:6" hidden="1" x14ac:dyDescent="0.3">
      <c r="A41" s="1665">
        <v>43862</v>
      </c>
      <c r="B41" s="1666">
        <v>201.45648</v>
      </c>
      <c r="C41" s="1666">
        <v>133.866186</v>
      </c>
      <c r="D41" s="1666">
        <v>12.74198</v>
      </c>
      <c r="E41" s="1666">
        <v>5.6455229999999998</v>
      </c>
      <c r="F41" s="1667">
        <v>353.71016900000006</v>
      </c>
    </row>
    <row r="42" spans="1:6" hidden="1" x14ac:dyDescent="0.3">
      <c r="A42" s="1665">
        <v>43891</v>
      </c>
      <c r="B42" s="1666">
        <v>151.19933700000001</v>
      </c>
      <c r="C42" s="1666">
        <v>149.514985</v>
      </c>
      <c r="D42" s="1666">
        <v>6.8492490000000004</v>
      </c>
      <c r="E42" s="1666">
        <v>5.5724720000000003</v>
      </c>
      <c r="F42" s="1667">
        <v>313.13604300000003</v>
      </c>
    </row>
    <row r="43" spans="1:6" hidden="1" x14ac:dyDescent="0.3">
      <c r="A43" s="1665">
        <v>43922</v>
      </c>
      <c r="B43" s="1666">
        <v>61.714727000000003</v>
      </c>
      <c r="C43" s="1666">
        <v>47.235143999999998</v>
      </c>
      <c r="D43" s="1666">
        <v>9.3678240000000006</v>
      </c>
      <c r="E43" s="1666">
        <v>2.591942</v>
      </c>
      <c r="F43" s="1667">
        <v>120.909637</v>
      </c>
    </row>
    <row r="44" spans="1:6" hidden="1" x14ac:dyDescent="0.3">
      <c r="A44" s="1665">
        <v>43952</v>
      </c>
      <c r="B44" s="1666">
        <v>48.923915000000001</v>
      </c>
      <c r="C44" s="1666">
        <v>41.802812000000003</v>
      </c>
      <c r="D44" s="1666">
        <v>3.0326080000000002</v>
      </c>
      <c r="E44" s="1666">
        <v>2.9755039999999999</v>
      </c>
      <c r="F44" s="1667">
        <v>96.734839000000008</v>
      </c>
    </row>
    <row r="45" spans="1:6" hidden="1" x14ac:dyDescent="0.3">
      <c r="A45" s="1665">
        <v>43983</v>
      </c>
      <c r="B45" s="1666">
        <v>126.34948199999999</v>
      </c>
      <c r="C45" s="1666">
        <v>70.657686999999996</v>
      </c>
      <c r="D45" s="1666">
        <v>6.087288</v>
      </c>
      <c r="E45" s="1666">
        <v>12.943326000000001</v>
      </c>
      <c r="F45" s="1667">
        <v>216.03778299999999</v>
      </c>
    </row>
    <row r="46" spans="1:6" hidden="1" x14ac:dyDescent="0.3">
      <c r="A46" s="1665">
        <v>44013</v>
      </c>
      <c r="B46" s="1666">
        <v>89.495275000000007</v>
      </c>
      <c r="C46" s="1666">
        <v>77.571545</v>
      </c>
      <c r="D46" s="1666">
        <v>8.7806890000000006</v>
      </c>
      <c r="E46" s="1666">
        <v>6.6718080000000004</v>
      </c>
      <c r="F46" s="1667">
        <v>182.519317</v>
      </c>
    </row>
    <row r="47" spans="1:6" hidden="1" x14ac:dyDescent="0.3">
      <c r="A47" s="1665">
        <v>44044</v>
      </c>
      <c r="B47" s="1666">
        <v>136.760446</v>
      </c>
      <c r="C47" s="1666">
        <v>47.600582000000003</v>
      </c>
      <c r="D47" s="1666">
        <v>7.9731259999999997</v>
      </c>
      <c r="E47" s="1666">
        <v>5.4038620000000002</v>
      </c>
      <c r="F47" s="1667">
        <v>197.73801600000002</v>
      </c>
    </row>
    <row r="48" spans="1:6" hidden="1" x14ac:dyDescent="0.3">
      <c r="A48" s="1665">
        <v>44075</v>
      </c>
      <c r="B48" s="1666">
        <v>128.87321399999999</v>
      </c>
      <c r="C48" s="1666">
        <v>50.328643999999997</v>
      </c>
      <c r="D48" s="1666">
        <v>6.651726</v>
      </c>
      <c r="E48" s="1666">
        <v>6.4171690000000003</v>
      </c>
      <c r="F48" s="1667">
        <v>192.27075299999998</v>
      </c>
    </row>
    <row r="49" spans="1:10" hidden="1" x14ac:dyDescent="0.3">
      <c r="A49" s="1665">
        <v>44105</v>
      </c>
      <c r="B49" s="1666">
        <v>121.926874</v>
      </c>
      <c r="C49" s="1666">
        <v>61.394674999999999</v>
      </c>
      <c r="D49" s="1666">
        <v>6.6406140000000002</v>
      </c>
      <c r="E49" s="1666">
        <v>4.220485</v>
      </c>
      <c r="F49" s="1667">
        <v>194.182648</v>
      </c>
    </row>
    <row r="50" spans="1:10" hidden="1" x14ac:dyDescent="0.3">
      <c r="A50" s="1665">
        <v>44136</v>
      </c>
      <c r="B50" s="1666">
        <v>106.734134</v>
      </c>
      <c r="C50" s="1666">
        <v>78.026414000000003</v>
      </c>
      <c r="D50" s="1666">
        <v>7.0158069999999997</v>
      </c>
      <c r="E50" s="1666">
        <v>6.7306410000000003</v>
      </c>
      <c r="F50" s="1667">
        <v>198.50699599999999</v>
      </c>
    </row>
    <row r="51" spans="1:10" ht="18.75" hidden="1" customHeight="1" x14ac:dyDescent="0.3">
      <c r="A51" s="1665">
        <v>44166</v>
      </c>
      <c r="B51" s="1666">
        <v>162.11498599999999</v>
      </c>
      <c r="C51" s="1666">
        <v>93.233040000000003</v>
      </c>
      <c r="D51" s="1666">
        <v>13.513557</v>
      </c>
      <c r="E51" s="1666">
        <v>10.659587</v>
      </c>
      <c r="F51" s="1667">
        <v>279.52116999999998</v>
      </c>
    </row>
    <row r="52" spans="1:10" hidden="1" x14ac:dyDescent="0.3">
      <c r="A52" s="1665">
        <v>44197</v>
      </c>
      <c r="B52" s="1666">
        <v>128.894372</v>
      </c>
      <c r="C52" s="1666">
        <v>57.342188999999998</v>
      </c>
      <c r="D52" s="1666">
        <v>6.0756500000000004</v>
      </c>
      <c r="E52" s="1666">
        <v>4.7268949999999998</v>
      </c>
      <c r="F52" s="1667">
        <v>197.039106</v>
      </c>
      <c r="G52" s="1674"/>
      <c r="H52" s="1674"/>
      <c r="I52" s="1674"/>
    </row>
    <row r="53" spans="1:10" hidden="1" x14ac:dyDescent="0.3">
      <c r="A53" s="1665">
        <v>44228</v>
      </c>
      <c r="B53" s="1666">
        <v>108.091448</v>
      </c>
      <c r="C53" s="1666">
        <v>67.442348999999993</v>
      </c>
      <c r="D53" s="1666">
        <v>6.2298</v>
      </c>
      <c r="E53" s="1666">
        <v>9.1550429999999992</v>
      </c>
      <c r="F53" s="1667">
        <v>190.9</v>
      </c>
      <c r="G53" s="1674"/>
      <c r="H53" s="1674"/>
      <c r="I53" s="1674"/>
    </row>
    <row r="54" spans="1:10" hidden="1" x14ac:dyDescent="0.3">
      <c r="A54" s="1665">
        <v>44256</v>
      </c>
      <c r="B54" s="1666">
        <v>101.13719500000001</v>
      </c>
      <c r="C54" s="1666">
        <v>40.262965999999999</v>
      </c>
      <c r="D54" s="1666">
        <v>9.0323609999999999</v>
      </c>
      <c r="E54" s="1666">
        <v>5.6330330000000002</v>
      </c>
      <c r="F54" s="1667">
        <v>155.96555499999999</v>
      </c>
      <c r="G54" s="1674"/>
      <c r="H54" s="1674"/>
      <c r="I54" s="1674"/>
    </row>
    <row r="55" spans="1:10" hidden="1" x14ac:dyDescent="0.3">
      <c r="A55" s="1665">
        <v>44287</v>
      </c>
      <c r="B55" s="1666">
        <v>87.023555000000002</v>
      </c>
      <c r="C55" s="1666">
        <v>49.665669999999999</v>
      </c>
      <c r="D55" s="1666">
        <v>7.6208609999999997</v>
      </c>
      <c r="E55" s="1666">
        <v>5.8443709999999998</v>
      </c>
      <c r="F55" s="1667">
        <v>150.15445700000001</v>
      </c>
      <c r="G55" s="1674"/>
      <c r="H55" s="1674"/>
      <c r="I55" s="1674"/>
    </row>
    <row r="56" spans="1:10" hidden="1" x14ac:dyDescent="0.3">
      <c r="A56" s="1665">
        <v>44317</v>
      </c>
      <c r="B56" s="1666">
        <v>96.265055000000004</v>
      </c>
      <c r="C56" s="1666">
        <v>52.378472000000002</v>
      </c>
      <c r="D56" s="1666">
        <v>7.1751110000000002</v>
      </c>
      <c r="E56" s="1666">
        <v>6.1139539999999997</v>
      </c>
      <c r="F56" s="1667">
        <v>161.932592</v>
      </c>
      <c r="G56" s="1674"/>
      <c r="H56" s="1674"/>
      <c r="I56" s="1674"/>
    </row>
    <row r="57" spans="1:10" hidden="1" x14ac:dyDescent="0.3">
      <c r="A57" s="1665">
        <v>44348</v>
      </c>
      <c r="B57" s="1666">
        <v>161.94835399999999</v>
      </c>
      <c r="C57" s="1666">
        <v>61.027521999999998</v>
      </c>
      <c r="D57" s="1666">
        <v>11.064107</v>
      </c>
      <c r="E57" s="1666">
        <v>11.513075000000001</v>
      </c>
      <c r="F57" s="1667">
        <v>245.55305799999999</v>
      </c>
      <c r="G57" s="1674"/>
      <c r="H57" s="1674"/>
      <c r="I57" s="1674"/>
      <c r="J57" s="1675"/>
    </row>
    <row r="58" spans="1:10" hidden="1" x14ac:dyDescent="0.3">
      <c r="A58" s="1665">
        <v>44378</v>
      </c>
      <c r="B58" s="1666">
        <v>103.246818</v>
      </c>
      <c r="C58" s="1666">
        <v>54.836334000000001</v>
      </c>
      <c r="D58" s="1666">
        <v>7.7709989999999998</v>
      </c>
      <c r="E58" s="1666">
        <v>6.3</v>
      </c>
      <c r="F58" s="1667">
        <v>172.24292399999999</v>
      </c>
      <c r="G58" s="1674"/>
      <c r="H58" s="1674"/>
      <c r="I58" s="1674"/>
    </row>
    <row r="59" spans="1:10" hidden="1" x14ac:dyDescent="0.3">
      <c r="A59" s="1665">
        <v>44409</v>
      </c>
      <c r="B59" s="1666">
        <v>97.872945999999999</v>
      </c>
      <c r="C59" s="1666">
        <v>45.436883000000002</v>
      </c>
      <c r="D59" s="1666">
        <v>6.1575280000000001</v>
      </c>
      <c r="E59" s="1666">
        <v>4.809971</v>
      </c>
      <c r="F59" s="1667">
        <v>154.27732800000001</v>
      </c>
      <c r="G59" s="1674"/>
      <c r="H59" s="1674"/>
      <c r="I59" s="1674"/>
    </row>
    <row r="60" spans="1:10" hidden="1" x14ac:dyDescent="0.3">
      <c r="A60" s="1665">
        <v>44440</v>
      </c>
      <c r="B60" s="1666">
        <v>123.64778200000001</v>
      </c>
      <c r="C60" s="1666">
        <v>49.766123</v>
      </c>
      <c r="D60" s="1666">
        <v>7.6298440000000003</v>
      </c>
      <c r="E60" s="1666">
        <v>9.5001904000000224</v>
      </c>
      <c r="F60" s="1667">
        <v>190.46976699999999</v>
      </c>
      <c r="G60" s="1674"/>
      <c r="H60" s="1674"/>
      <c r="I60" s="1674"/>
      <c r="J60" s="1676"/>
    </row>
    <row r="61" spans="1:10" hidden="1" x14ac:dyDescent="0.3">
      <c r="A61" s="1665">
        <v>44470</v>
      </c>
      <c r="B61" s="1666">
        <v>115.86133</v>
      </c>
      <c r="C61" s="1666">
        <v>60.614904000000003</v>
      </c>
      <c r="D61" s="1666">
        <v>10.764386</v>
      </c>
      <c r="E61" s="1666">
        <v>7.5493800000016504</v>
      </c>
      <c r="F61" s="1667">
        <v>194.79000000000167</v>
      </c>
      <c r="G61" s="1674"/>
      <c r="H61" s="1674"/>
      <c r="I61" s="1674"/>
      <c r="J61" s="1676"/>
    </row>
    <row r="62" spans="1:10" hidden="1" x14ac:dyDescent="0.3">
      <c r="A62" s="1665">
        <v>44501</v>
      </c>
      <c r="B62" s="1666">
        <v>122.729677</v>
      </c>
      <c r="C62" s="1666">
        <v>51.369808999999997</v>
      </c>
      <c r="D62" s="1666">
        <v>10.778993</v>
      </c>
      <c r="E62" s="1666">
        <v>8.5178840000000005</v>
      </c>
      <c r="F62" s="1667">
        <v>193.39636300000001</v>
      </c>
      <c r="G62" s="1674"/>
      <c r="H62" s="1674"/>
      <c r="I62" s="1674"/>
      <c r="J62" s="1676"/>
    </row>
    <row r="63" spans="1:10" x14ac:dyDescent="0.3">
      <c r="A63" s="1665">
        <v>44531</v>
      </c>
      <c r="B63" s="1666">
        <v>126.984352</v>
      </c>
      <c r="C63" s="1666">
        <v>96.237611000000001</v>
      </c>
      <c r="D63" s="1666">
        <v>17.448221</v>
      </c>
      <c r="E63" s="1666">
        <v>7.6259790000000001</v>
      </c>
      <c r="F63" s="1667">
        <v>248.29616300000001</v>
      </c>
      <c r="G63" s="1674"/>
      <c r="H63" s="1674"/>
      <c r="I63" s="1674"/>
      <c r="J63" s="1676"/>
    </row>
    <row r="64" spans="1:10" x14ac:dyDescent="0.3">
      <c r="A64" s="1665">
        <v>44562</v>
      </c>
      <c r="B64" s="1666">
        <v>97.531287000000006</v>
      </c>
      <c r="C64" s="1666">
        <v>66.066247000000004</v>
      </c>
      <c r="D64" s="1666">
        <v>14.04757</v>
      </c>
      <c r="E64" s="1666">
        <v>12.566481</v>
      </c>
      <c r="F64" s="1667">
        <v>190.21158500000001</v>
      </c>
      <c r="G64" s="1674"/>
      <c r="H64" s="1674"/>
      <c r="I64" s="1674"/>
      <c r="J64" s="1676"/>
    </row>
    <row r="65" spans="1:10" x14ac:dyDescent="0.3">
      <c r="A65" s="1665">
        <v>44593</v>
      </c>
      <c r="B65" s="1666">
        <v>102.07568999999999</v>
      </c>
      <c r="C65" s="1666">
        <v>77.529008000000005</v>
      </c>
      <c r="D65" s="1666">
        <v>17.141582</v>
      </c>
      <c r="E65" s="1666">
        <v>16.517201</v>
      </c>
      <c r="F65" s="1667">
        <v>213.26348100000001</v>
      </c>
      <c r="G65" s="1674"/>
      <c r="H65" s="1674"/>
      <c r="I65" s="1674"/>
      <c r="J65" s="1676"/>
    </row>
    <row r="66" spans="1:10" x14ac:dyDescent="0.3">
      <c r="A66" s="1665">
        <v>44621</v>
      </c>
      <c r="B66" s="1666">
        <v>105.875135</v>
      </c>
      <c r="C66" s="1666">
        <v>80.851168000000001</v>
      </c>
      <c r="D66" s="1666">
        <v>11.659483</v>
      </c>
      <c r="E66" s="1666">
        <v>12.606085</v>
      </c>
      <c r="F66" s="1667">
        <v>210.991871</v>
      </c>
      <c r="G66" s="1674"/>
      <c r="H66" s="1674"/>
      <c r="I66" s="1674"/>
      <c r="J66" s="1676"/>
    </row>
    <row r="67" spans="1:10" x14ac:dyDescent="0.3">
      <c r="A67" s="1665">
        <v>44652</v>
      </c>
      <c r="B67" s="1666">
        <v>99.812546999999995</v>
      </c>
      <c r="C67" s="1666">
        <v>50.780858000000002</v>
      </c>
      <c r="D67" s="1666">
        <v>9.0568360000000006</v>
      </c>
      <c r="E67" s="1666">
        <v>9.5397739999999995</v>
      </c>
      <c r="F67" s="1667">
        <v>169.19001499999999</v>
      </c>
      <c r="G67" s="1674"/>
      <c r="H67" s="1674"/>
      <c r="I67" s="1674"/>
      <c r="J67" s="1676"/>
    </row>
    <row r="68" spans="1:10" x14ac:dyDescent="0.3">
      <c r="A68" s="1665">
        <v>44682</v>
      </c>
      <c r="B68" s="1666">
        <v>116.175118</v>
      </c>
      <c r="C68" s="1666">
        <v>101.786401</v>
      </c>
      <c r="D68" s="1666">
        <v>25.775981999999999</v>
      </c>
      <c r="E68" s="1666">
        <v>6.8107030000000002</v>
      </c>
      <c r="F68" s="1667">
        <v>250.548204</v>
      </c>
      <c r="G68" s="1674"/>
      <c r="H68" s="1674"/>
      <c r="I68" s="1674"/>
      <c r="J68" s="1676"/>
    </row>
    <row r="69" spans="1:10" x14ac:dyDescent="0.3">
      <c r="A69" s="1665">
        <v>44713</v>
      </c>
      <c r="B69" s="1666">
        <v>146.173011</v>
      </c>
      <c r="C69" s="1666">
        <v>121.220918</v>
      </c>
      <c r="D69" s="1666">
        <v>19.079224</v>
      </c>
      <c r="E69" s="1666">
        <v>16.854355000000002</v>
      </c>
      <c r="F69" s="1667">
        <v>303.32750800000002</v>
      </c>
      <c r="G69" s="1674"/>
      <c r="H69" s="1674"/>
      <c r="I69" s="1674"/>
      <c r="J69" s="1676"/>
    </row>
    <row r="70" spans="1:10" x14ac:dyDescent="0.3">
      <c r="A70" s="1665">
        <v>44743</v>
      </c>
      <c r="B70" s="1666">
        <v>111.186733</v>
      </c>
      <c r="C70" s="1666">
        <v>67.956879000000001</v>
      </c>
      <c r="D70" s="1666">
        <v>17.923096999999999</v>
      </c>
      <c r="E70" s="1666">
        <v>7.221095</v>
      </c>
      <c r="F70" s="1667">
        <v>204.28780399999999</v>
      </c>
      <c r="G70" s="1674"/>
      <c r="H70" s="1674"/>
      <c r="I70" s="1674"/>
      <c r="J70" s="1676"/>
    </row>
    <row r="71" spans="1:10" x14ac:dyDescent="0.3">
      <c r="A71" s="1665">
        <v>44774</v>
      </c>
      <c r="B71" s="1666">
        <v>101.41757</v>
      </c>
      <c r="C71" s="1666">
        <v>92.708425000000005</v>
      </c>
      <c r="D71" s="1666">
        <v>13.218165000000001</v>
      </c>
      <c r="E71" s="1666">
        <v>7.9797539999999998</v>
      </c>
      <c r="F71" s="1667">
        <v>215.323914</v>
      </c>
      <c r="G71" s="1674"/>
      <c r="H71" s="1674"/>
      <c r="I71" s="1674"/>
      <c r="J71" s="1676"/>
    </row>
    <row r="72" spans="1:10" x14ac:dyDescent="0.3">
      <c r="A72" s="1665">
        <v>44805</v>
      </c>
      <c r="B72" s="1666">
        <v>100.083185</v>
      </c>
      <c r="C72" s="1666">
        <v>111.419319</v>
      </c>
      <c r="D72" s="1666">
        <v>10.333954</v>
      </c>
      <c r="E72" s="1666">
        <v>5.5465210000000003</v>
      </c>
      <c r="F72" s="1667">
        <v>227.38297900000001</v>
      </c>
      <c r="G72" s="1674"/>
      <c r="H72" s="1674"/>
      <c r="I72" s="1674"/>
      <c r="J72" s="1676"/>
    </row>
    <row r="73" spans="1:10" x14ac:dyDescent="0.3">
      <c r="A73" s="1665">
        <v>44835</v>
      </c>
      <c r="B73" s="1666">
        <v>115.05891</v>
      </c>
      <c r="C73" s="1666">
        <v>90.683789000000004</v>
      </c>
      <c r="D73" s="1666">
        <v>15.278219999999999</v>
      </c>
      <c r="E73" s="1666">
        <v>5.1960740000000003</v>
      </c>
      <c r="F73" s="1667">
        <v>226.216993</v>
      </c>
      <c r="G73" s="1674"/>
      <c r="H73" s="1674"/>
      <c r="I73" s="1674"/>
      <c r="J73" s="1676"/>
    </row>
    <row r="74" spans="1:10" x14ac:dyDescent="0.3">
      <c r="A74" s="1665">
        <v>44866</v>
      </c>
      <c r="B74" s="1666">
        <v>97.298565999999994</v>
      </c>
      <c r="C74" s="1666">
        <v>103.424943</v>
      </c>
      <c r="D74" s="1666">
        <v>27.630566000000002</v>
      </c>
      <c r="E74" s="1666">
        <v>9.1882579999999994</v>
      </c>
      <c r="F74" s="1667">
        <v>237.54233300000001</v>
      </c>
      <c r="G74" s="1674"/>
      <c r="H74" s="1674"/>
      <c r="I74" s="1674"/>
      <c r="J74" s="1676"/>
    </row>
    <row r="75" spans="1:10" ht="17.25" thickBot="1" x14ac:dyDescent="0.35">
      <c r="A75" s="1677">
        <v>44896</v>
      </c>
      <c r="B75" s="1678">
        <v>157.12240199999999</v>
      </c>
      <c r="C75" s="1678">
        <v>126.14903200000001</v>
      </c>
      <c r="D75" s="1678">
        <v>20.693604000000001</v>
      </c>
      <c r="E75" s="1678">
        <v>11.08273</v>
      </c>
      <c r="F75" s="1679">
        <v>315.04776800000002</v>
      </c>
      <c r="G75" s="1674"/>
      <c r="H75" s="1674"/>
      <c r="I75" s="1674"/>
      <c r="J75" s="1676"/>
    </row>
    <row r="76" spans="1:10" ht="19.5" customHeight="1" thickTop="1" x14ac:dyDescent="0.3"/>
    <row r="77" spans="1:10" ht="18.75" x14ac:dyDescent="0.3">
      <c r="A77" s="1661" t="s">
        <v>1916</v>
      </c>
    </row>
    <row r="78" spans="1:10" ht="17.25" thickBot="1" x14ac:dyDescent="0.35">
      <c r="F78" s="1662" t="s">
        <v>876</v>
      </c>
    </row>
    <row r="79" spans="1:10" ht="18" thickTop="1" thickBot="1" x14ac:dyDescent="0.35">
      <c r="A79" s="1663"/>
      <c r="B79" s="1664" t="s">
        <v>855</v>
      </c>
      <c r="C79" s="1664" t="s">
        <v>858</v>
      </c>
      <c r="D79" s="1664" t="s">
        <v>1915</v>
      </c>
      <c r="E79" s="1664" t="s">
        <v>556</v>
      </c>
      <c r="F79" s="1664" t="s">
        <v>74</v>
      </c>
    </row>
    <row r="80" spans="1:10" hidden="1" x14ac:dyDescent="0.3">
      <c r="A80" s="1665">
        <v>42736</v>
      </c>
      <c r="B80" s="1666">
        <v>232.84009399999999</v>
      </c>
      <c r="C80" s="1666">
        <v>39.449494000000001</v>
      </c>
      <c r="D80" s="1666">
        <v>7.1307369999999999</v>
      </c>
      <c r="E80" s="1666">
        <v>29.880987000000005</v>
      </c>
      <c r="F80" s="1667">
        <v>309.301312</v>
      </c>
    </row>
    <row r="81" spans="1:6" hidden="1" x14ac:dyDescent="0.3">
      <c r="A81" s="1665">
        <v>42767</v>
      </c>
      <c r="B81" s="1666">
        <v>226.67495500000001</v>
      </c>
      <c r="C81" s="1666">
        <v>53.829377999999998</v>
      </c>
      <c r="D81" s="1666">
        <v>5.328449</v>
      </c>
      <c r="E81" s="1666">
        <v>24.177177000000007</v>
      </c>
      <c r="F81" s="1667">
        <v>310.00995900000004</v>
      </c>
    </row>
    <row r="82" spans="1:6" hidden="1" x14ac:dyDescent="0.3">
      <c r="A82" s="1665">
        <v>42795</v>
      </c>
      <c r="B82" s="1666">
        <v>269.84619400000003</v>
      </c>
      <c r="C82" s="1666">
        <v>75.824877000000001</v>
      </c>
      <c r="D82" s="1666">
        <v>15.975016999999999</v>
      </c>
      <c r="E82" s="1666">
        <v>43.790329999999997</v>
      </c>
      <c r="F82" s="1667">
        <v>405.436418</v>
      </c>
    </row>
    <row r="83" spans="1:6" hidden="1" x14ac:dyDescent="0.3">
      <c r="A83" s="1665">
        <v>42826</v>
      </c>
      <c r="B83" s="1666">
        <v>259.88544899999999</v>
      </c>
      <c r="C83" s="1666">
        <v>61.118138999999999</v>
      </c>
      <c r="D83" s="1666">
        <v>7.5908470000000001</v>
      </c>
      <c r="E83" s="1666">
        <v>33.997551000000009</v>
      </c>
      <c r="F83" s="1667">
        <v>362.59198599999996</v>
      </c>
    </row>
    <row r="84" spans="1:6" hidden="1" x14ac:dyDescent="0.3">
      <c r="A84" s="1665">
        <v>42856</v>
      </c>
      <c r="B84" s="1666">
        <v>289.61493899999999</v>
      </c>
      <c r="C84" s="1666">
        <v>51.847866000000003</v>
      </c>
      <c r="D84" s="1666">
        <v>11.355527</v>
      </c>
      <c r="E84" s="1666">
        <v>37.867214999999995</v>
      </c>
      <c r="F84" s="1667">
        <v>390.68554699999999</v>
      </c>
    </row>
    <row r="85" spans="1:6" hidden="1" x14ac:dyDescent="0.3">
      <c r="A85" s="1665">
        <v>42887</v>
      </c>
      <c r="B85" s="1666">
        <v>253.55466699999999</v>
      </c>
      <c r="C85" s="1666">
        <v>59.990659000000001</v>
      </c>
      <c r="D85" s="1666">
        <v>17.969121999999999</v>
      </c>
      <c r="E85" s="1666">
        <v>53.356980999999998</v>
      </c>
      <c r="F85" s="1667">
        <v>384.87142900000003</v>
      </c>
    </row>
    <row r="86" spans="1:6" hidden="1" x14ac:dyDescent="0.3">
      <c r="A86" s="1665">
        <v>42917</v>
      </c>
      <c r="B86" s="1666">
        <v>276.54206199999999</v>
      </c>
      <c r="C86" s="1666">
        <v>62.868993000000003</v>
      </c>
      <c r="D86" s="1666">
        <v>7.8254520000000003</v>
      </c>
      <c r="E86" s="1666">
        <v>43.871718000000001</v>
      </c>
      <c r="F86" s="1667">
        <v>391.10822499999995</v>
      </c>
    </row>
    <row r="87" spans="1:6" hidden="1" x14ac:dyDescent="0.3">
      <c r="A87" s="1665">
        <v>42948</v>
      </c>
      <c r="B87" s="1666">
        <v>304.52462700000001</v>
      </c>
      <c r="C87" s="1666">
        <v>72.811452000000003</v>
      </c>
      <c r="D87" s="1666">
        <v>13.622331000000001</v>
      </c>
      <c r="E87" s="1666">
        <v>39.179689999999994</v>
      </c>
      <c r="F87" s="1667">
        <v>430.13810000000001</v>
      </c>
    </row>
    <row r="88" spans="1:6" hidden="1" x14ac:dyDescent="0.3">
      <c r="A88" s="1665">
        <v>42979</v>
      </c>
      <c r="B88" s="1666">
        <v>223.844401</v>
      </c>
      <c r="C88" s="1666">
        <v>56.833683999999998</v>
      </c>
      <c r="D88" s="1666">
        <v>23.617999999999999</v>
      </c>
      <c r="E88" s="1666">
        <v>38.162030999999999</v>
      </c>
      <c r="F88" s="1667">
        <v>342.45811600000002</v>
      </c>
    </row>
    <row r="89" spans="1:6" hidden="1" x14ac:dyDescent="0.3">
      <c r="A89" s="1665">
        <v>43009</v>
      </c>
      <c r="B89" s="1666">
        <v>229.63985500000001</v>
      </c>
      <c r="C89" s="1666">
        <v>70.042503999999994</v>
      </c>
      <c r="D89" s="1666">
        <v>9.8876899999999992</v>
      </c>
      <c r="E89" s="1666">
        <v>37.228288000000006</v>
      </c>
      <c r="F89" s="1667">
        <v>346.79833700000006</v>
      </c>
    </row>
    <row r="90" spans="1:6" hidden="1" x14ac:dyDescent="0.3">
      <c r="A90" s="1665">
        <v>43040</v>
      </c>
      <c r="B90" s="1666">
        <v>230.37339299999999</v>
      </c>
      <c r="C90" s="1666">
        <v>102.877647</v>
      </c>
      <c r="D90" s="1666">
        <v>8.7727459999999997</v>
      </c>
      <c r="E90" s="1666">
        <v>31.572137999999995</v>
      </c>
      <c r="F90" s="1667">
        <v>373.59592399999997</v>
      </c>
    </row>
    <row r="91" spans="1:6" hidden="1" x14ac:dyDescent="0.3">
      <c r="A91" s="1665">
        <v>43070</v>
      </c>
      <c r="B91" s="1666">
        <v>239.39757299999999</v>
      </c>
      <c r="C91" s="1666">
        <v>97.079510999999997</v>
      </c>
      <c r="D91" s="1666">
        <v>11.683376000000001</v>
      </c>
      <c r="E91" s="1666">
        <v>27.722265000000007</v>
      </c>
      <c r="F91" s="1667">
        <v>375.88272499999999</v>
      </c>
    </row>
    <row r="92" spans="1:6" hidden="1" x14ac:dyDescent="0.3">
      <c r="A92" s="1668">
        <v>43101</v>
      </c>
      <c r="B92" s="1669">
        <v>276.03976999999998</v>
      </c>
      <c r="C92" s="1669">
        <v>53.969467999999999</v>
      </c>
      <c r="D92" s="1669">
        <v>18.685690999999998</v>
      </c>
      <c r="E92" s="1669">
        <v>29.77983900000001</v>
      </c>
      <c r="F92" s="1670">
        <v>378.47476800000004</v>
      </c>
    </row>
    <row r="93" spans="1:6" hidden="1" x14ac:dyDescent="0.3">
      <c r="A93" s="1665">
        <v>43132</v>
      </c>
      <c r="B93" s="1666">
        <v>203.959622</v>
      </c>
      <c r="C93" s="1666">
        <v>67.724095000000005</v>
      </c>
      <c r="D93" s="1666">
        <v>9.9935989999999997</v>
      </c>
      <c r="E93" s="1666">
        <v>30.908878999999999</v>
      </c>
      <c r="F93" s="1667">
        <v>312.58619500000003</v>
      </c>
    </row>
    <row r="94" spans="1:6" hidden="1" x14ac:dyDescent="0.3">
      <c r="A94" s="1665">
        <v>43160</v>
      </c>
      <c r="B94" s="1666">
        <v>202.153876</v>
      </c>
      <c r="C94" s="1666">
        <v>69.712320000000005</v>
      </c>
      <c r="D94" s="1666">
        <v>36.895088999999999</v>
      </c>
      <c r="E94" s="1666">
        <v>37.854708000000002</v>
      </c>
      <c r="F94" s="1667">
        <v>346.615993</v>
      </c>
    </row>
    <row r="95" spans="1:6" hidden="1" x14ac:dyDescent="0.3">
      <c r="A95" s="1665">
        <v>43191</v>
      </c>
      <c r="B95" s="1666">
        <v>175.99469199999999</v>
      </c>
      <c r="C95" s="1666">
        <v>73.353504999999998</v>
      </c>
      <c r="D95" s="1666">
        <v>9.4582719999999991</v>
      </c>
      <c r="E95" s="1666">
        <v>35.273654999999998</v>
      </c>
      <c r="F95" s="1667">
        <v>294.08012400000001</v>
      </c>
    </row>
    <row r="96" spans="1:6" hidden="1" x14ac:dyDescent="0.3">
      <c r="A96" s="1665">
        <v>43221</v>
      </c>
      <c r="B96" s="1666">
        <v>239.26319699999999</v>
      </c>
      <c r="C96" s="1666">
        <v>101.169685</v>
      </c>
      <c r="D96" s="1666">
        <v>9.2102140000000006</v>
      </c>
      <c r="E96" s="1666">
        <v>36.181494999999998</v>
      </c>
      <c r="F96" s="1667">
        <v>385.824591</v>
      </c>
    </row>
    <row r="97" spans="1:6" hidden="1" x14ac:dyDescent="0.3">
      <c r="A97" s="1665">
        <v>43252</v>
      </c>
      <c r="B97" s="1666">
        <v>244.87490099999999</v>
      </c>
      <c r="C97" s="1666">
        <v>66.456429</v>
      </c>
      <c r="D97" s="1666">
        <v>13.102838999999999</v>
      </c>
      <c r="E97" s="1666">
        <v>42.730958999999999</v>
      </c>
      <c r="F97" s="1667">
        <v>367.16512799999998</v>
      </c>
    </row>
    <row r="98" spans="1:6" hidden="1" x14ac:dyDescent="0.3">
      <c r="A98" s="1665">
        <v>43282</v>
      </c>
      <c r="B98" s="1666">
        <v>268.98317500000002</v>
      </c>
      <c r="C98" s="1666">
        <v>70.967664999999997</v>
      </c>
      <c r="D98" s="1666">
        <v>12.001822000000001</v>
      </c>
      <c r="E98" s="1666">
        <v>34.284165000000002</v>
      </c>
      <c r="F98" s="1667">
        <v>386.23682700000006</v>
      </c>
    </row>
    <row r="99" spans="1:6" hidden="1" x14ac:dyDescent="0.3">
      <c r="A99" s="1665">
        <v>43313</v>
      </c>
      <c r="B99" s="1666">
        <v>280.07678399999998</v>
      </c>
      <c r="C99" s="1666">
        <v>69.800085999999993</v>
      </c>
      <c r="D99" s="1666">
        <v>19.413848999999999</v>
      </c>
      <c r="E99" s="1666">
        <v>44.174278000000001</v>
      </c>
      <c r="F99" s="1667">
        <v>413.46499699999998</v>
      </c>
    </row>
    <row r="100" spans="1:6" hidden="1" x14ac:dyDescent="0.3">
      <c r="A100" s="1665">
        <v>43344</v>
      </c>
      <c r="B100" s="1666">
        <v>229.104073</v>
      </c>
      <c r="C100" s="1666">
        <v>75.174757999999997</v>
      </c>
      <c r="D100" s="1666">
        <v>9.319407</v>
      </c>
      <c r="E100" s="1666">
        <v>35.776114</v>
      </c>
      <c r="F100" s="1667">
        <v>349.37435199999999</v>
      </c>
    </row>
    <row r="101" spans="1:6" hidden="1" x14ac:dyDescent="0.3">
      <c r="A101" s="1665">
        <v>43374</v>
      </c>
      <c r="B101" s="1666">
        <v>232.88340199999999</v>
      </c>
      <c r="C101" s="1666">
        <v>99.286843000000005</v>
      </c>
      <c r="D101" s="1666">
        <v>11.396564</v>
      </c>
      <c r="E101" s="1666">
        <v>34.939860000000003</v>
      </c>
      <c r="F101" s="1667">
        <v>378.50666899999999</v>
      </c>
    </row>
    <row r="102" spans="1:6" hidden="1" x14ac:dyDescent="0.3">
      <c r="A102" s="1665">
        <v>43405</v>
      </c>
      <c r="B102" s="1666">
        <v>239.50547900000001</v>
      </c>
      <c r="C102" s="1666">
        <v>91.631730000000005</v>
      </c>
      <c r="D102" s="1666">
        <v>6.9769920000000001</v>
      </c>
      <c r="E102" s="1666">
        <v>33.308155999999997</v>
      </c>
      <c r="F102" s="1667">
        <v>371.42235699999998</v>
      </c>
    </row>
    <row r="103" spans="1:6" hidden="1" x14ac:dyDescent="0.3">
      <c r="A103" s="1665">
        <v>43435</v>
      </c>
      <c r="B103" s="1666">
        <v>272.59127999999998</v>
      </c>
      <c r="C103" s="1666">
        <v>71.706374999999994</v>
      </c>
      <c r="D103" s="1666">
        <v>8.8965169999999993</v>
      </c>
      <c r="E103" s="1666">
        <v>33.803832</v>
      </c>
      <c r="F103" s="1667">
        <v>386.99800399999998</v>
      </c>
    </row>
    <row r="104" spans="1:6" hidden="1" x14ac:dyDescent="0.3">
      <c r="A104" s="1665">
        <v>43466</v>
      </c>
      <c r="B104" s="1666">
        <v>303.532265</v>
      </c>
      <c r="C104" s="1666">
        <v>75.319193999999996</v>
      </c>
      <c r="D104" s="1666">
        <v>10.041487</v>
      </c>
      <c r="E104" s="1666">
        <v>34.925192000000003</v>
      </c>
      <c r="F104" s="1667">
        <v>423.81813799999998</v>
      </c>
    </row>
    <row r="105" spans="1:6" hidden="1" x14ac:dyDescent="0.3">
      <c r="A105" s="1665">
        <v>43497</v>
      </c>
      <c r="B105" s="1666">
        <v>237.718187</v>
      </c>
      <c r="C105" s="1666">
        <v>66.561183</v>
      </c>
      <c r="D105" s="1666">
        <v>9.8629470000000001</v>
      </c>
      <c r="E105" s="1666">
        <v>37.528931</v>
      </c>
      <c r="F105" s="1667">
        <v>351.67124799999999</v>
      </c>
    </row>
    <row r="106" spans="1:6" hidden="1" x14ac:dyDescent="0.3">
      <c r="A106" s="1665">
        <v>43525</v>
      </c>
      <c r="B106" s="1666">
        <v>196.10418000000001</v>
      </c>
      <c r="C106" s="1666">
        <v>77.760188999999997</v>
      </c>
      <c r="D106" s="1666">
        <v>8.2067169999999994</v>
      </c>
      <c r="E106" s="1666">
        <v>35.031973999999998</v>
      </c>
      <c r="F106" s="1667">
        <v>317.10306000000003</v>
      </c>
    </row>
    <row r="107" spans="1:6" hidden="1" x14ac:dyDescent="0.3">
      <c r="A107" s="1665">
        <v>43556</v>
      </c>
      <c r="B107" s="1666">
        <v>230.63819000000001</v>
      </c>
      <c r="C107" s="1666">
        <v>127.887473</v>
      </c>
      <c r="D107" s="1666">
        <v>11.147404</v>
      </c>
      <c r="E107" s="1666">
        <v>36.399636999999998</v>
      </c>
      <c r="F107" s="1667">
        <v>406.07270399999999</v>
      </c>
    </row>
    <row r="108" spans="1:6" hidden="1" x14ac:dyDescent="0.3">
      <c r="A108" s="1665">
        <v>43586</v>
      </c>
      <c r="B108" s="1666">
        <v>277.991603</v>
      </c>
      <c r="C108" s="1666">
        <v>63.813343000000003</v>
      </c>
      <c r="D108" s="1666">
        <v>12.042906</v>
      </c>
      <c r="E108" s="1666">
        <v>35.058844000000001</v>
      </c>
      <c r="F108" s="1667">
        <v>388.90669600000001</v>
      </c>
    </row>
    <row r="109" spans="1:6" hidden="1" x14ac:dyDescent="0.3">
      <c r="A109" s="1665">
        <v>43617</v>
      </c>
      <c r="B109" s="1666">
        <v>248.19874300000001</v>
      </c>
      <c r="C109" s="1666">
        <v>68.735696000000004</v>
      </c>
      <c r="D109" s="1666">
        <v>12.627808999999999</v>
      </c>
      <c r="E109" s="1666">
        <v>40.272264</v>
      </c>
      <c r="F109" s="1667">
        <v>369.83451200000002</v>
      </c>
    </row>
    <row r="110" spans="1:6" hidden="1" x14ac:dyDescent="0.3">
      <c r="A110" s="1665">
        <v>43647</v>
      </c>
      <c r="B110" s="1666">
        <v>225.71867800000001</v>
      </c>
      <c r="C110" s="1666">
        <v>90.078790999999995</v>
      </c>
      <c r="D110" s="1666">
        <v>21.497747</v>
      </c>
      <c r="E110" s="1666">
        <v>38.332016000000003</v>
      </c>
      <c r="F110" s="1667">
        <v>375.62723199999999</v>
      </c>
    </row>
    <row r="111" spans="1:6" hidden="1" x14ac:dyDescent="0.3">
      <c r="A111" s="1665">
        <v>43678</v>
      </c>
      <c r="B111" s="1666">
        <v>313.26755000000003</v>
      </c>
      <c r="C111" s="1666">
        <v>76.748981999999998</v>
      </c>
      <c r="D111" s="1666">
        <v>18.314587</v>
      </c>
      <c r="E111" s="1666">
        <v>45.239902999999998</v>
      </c>
      <c r="F111" s="1667">
        <v>453.57102200000008</v>
      </c>
    </row>
    <row r="112" spans="1:6" hidden="1" x14ac:dyDescent="0.3">
      <c r="A112" s="1665">
        <v>43709</v>
      </c>
      <c r="B112" s="1666">
        <v>237.57028700000001</v>
      </c>
      <c r="C112" s="1666">
        <v>73.094210000000004</v>
      </c>
      <c r="D112" s="1666">
        <v>11.037868</v>
      </c>
      <c r="E112" s="1666">
        <v>36.332877000000003</v>
      </c>
      <c r="F112" s="1667">
        <v>358.03524199999998</v>
      </c>
    </row>
    <row r="113" spans="1:11" hidden="1" x14ac:dyDescent="0.3">
      <c r="A113" s="1665">
        <v>43739</v>
      </c>
      <c r="B113" s="1666">
        <v>284.247885</v>
      </c>
      <c r="C113" s="1666">
        <v>63.423949</v>
      </c>
      <c r="D113" s="1666">
        <v>12.434461000000001</v>
      </c>
      <c r="E113" s="1666">
        <v>40.887667999999998</v>
      </c>
      <c r="F113" s="1667">
        <v>400.99396300000001</v>
      </c>
    </row>
    <row r="114" spans="1:11" hidden="1" x14ac:dyDescent="0.3">
      <c r="A114" s="1665">
        <v>43770</v>
      </c>
      <c r="B114" s="1666">
        <v>221.55847199999999</v>
      </c>
      <c r="C114" s="1666">
        <v>79.661023</v>
      </c>
      <c r="D114" s="1666">
        <v>8.4149840000000005</v>
      </c>
      <c r="E114" s="1666">
        <v>27.278126</v>
      </c>
      <c r="F114" s="1667">
        <v>336.91260499999999</v>
      </c>
    </row>
    <row r="115" spans="1:11" hidden="1" x14ac:dyDescent="0.3">
      <c r="A115" s="1665">
        <v>43800</v>
      </c>
      <c r="B115" s="1666">
        <v>270.23328500000002</v>
      </c>
      <c r="C115" s="1666">
        <v>83.147076999999996</v>
      </c>
      <c r="D115" s="1666">
        <v>10.63932</v>
      </c>
      <c r="E115" s="1666">
        <v>33.302286000000002</v>
      </c>
      <c r="F115" s="1667">
        <v>397.32196799999997</v>
      </c>
    </row>
    <row r="116" spans="1:11" hidden="1" x14ac:dyDescent="0.3">
      <c r="A116" s="1665">
        <v>43831</v>
      </c>
      <c r="B116" s="1666">
        <v>239.48152899999999</v>
      </c>
      <c r="C116" s="1666">
        <v>102.12904</v>
      </c>
      <c r="D116" s="1666">
        <v>8.1191790000000008</v>
      </c>
      <c r="E116" s="1666">
        <v>38.744025000000001</v>
      </c>
      <c r="F116" s="1667">
        <v>388.47377299999999</v>
      </c>
    </row>
    <row r="117" spans="1:11" hidden="1" x14ac:dyDescent="0.3">
      <c r="A117" s="1665">
        <v>43862</v>
      </c>
      <c r="B117" s="1666">
        <v>235.48427000000001</v>
      </c>
      <c r="C117" s="1666">
        <v>71.485218000000003</v>
      </c>
      <c r="D117" s="1666">
        <v>54.754061</v>
      </c>
      <c r="E117" s="1666">
        <v>37.038384000000001</v>
      </c>
      <c r="F117" s="1667">
        <v>398.761933</v>
      </c>
    </row>
    <row r="118" spans="1:11" hidden="1" x14ac:dyDescent="0.3">
      <c r="A118" s="1665">
        <v>43891</v>
      </c>
      <c r="B118" s="1666">
        <v>216.58340799999999</v>
      </c>
      <c r="C118" s="1666">
        <v>55.798383000000001</v>
      </c>
      <c r="D118" s="1666">
        <v>6.4700319999999998</v>
      </c>
      <c r="E118" s="1666">
        <v>36.351478999999998</v>
      </c>
      <c r="F118" s="1667">
        <v>315.20330200000001</v>
      </c>
    </row>
    <row r="119" spans="1:11" hidden="1" x14ac:dyDescent="0.3">
      <c r="A119" s="1665">
        <v>43922</v>
      </c>
      <c r="B119" s="1666">
        <v>130.00830400000001</v>
      </c>
      <c r="C119" s="1666">
        <v>44.040267999999998</v>
      </c>
      <c r="D119" s="1666">
        <v>4.6301420000000002</v>
      </c>
      <c r="E119" s="1666">
        <v>20.35764</v>
      </c>
      <c r="F119" s="1667">
        <v>199.03635400000002</v>
      </c>
    </row>
    <row r="120" spans="1:11" hidden="1" x14ac:dyDescent="0.3">
      <c r="A120" s="1665">
        <v>43952</v>
      </c>
      <c r="B120" s="1666">
        <v>122.826075</v>
      </c>
      <c r="C120" s="1666">
        <v>42.192487999999997</v>
      </c>
      <c r="D120" s="1666">
        <v>6.7991999999999999</v>
      </c>
      <c r="E120" s="1666">
        <v>19.624096999999999</v>
      </c>
      <c r="F120" s="1667">
        <v>191.44186000000002</v>
      </c>
    </row>
    <row r="121" spans="1:11" hidden="1" x14ac:dyDescent="0.3">
      <c r="A121" s="1665">
        <v>43983</v>
      </c>
      <c r="B121" s="1666">
        <v>150.280609</v>
      </c>
      <c r="C121" s="1666">
        <v>57.934928999999997</v>
      </c>
      <c r="D121" s="1666">
        <v>9.8985430000000001</v>
      </c>
      <c r="E121" s="1666">
        <v>25.468888</v>
      </c>
      <c r="F121" s="1667">
        <v>243.58296899999996</v>
      </c>
    </row>
    <row r="122" spans="1:11" hidden="1" x14ac:dyDescent="0.3">
      <c r="A122" s="1665">
        <v>44013</v>
      </c>
      <c r="B122" s="1666">
        <v>171.10065900000001</v>
      </c>
      <c r="C122" s="1666">
        <v>62.231839000000001</v>
      </c>
      <c r="D122" s="1666">
        <v>8.0274099999999997</v>
      </c>
      <c r="E122" s="1666">
        <v>26.65371</v>
      </c>
      <c r="F122" s="1667">
        <v>268.01361800000001</v>
      </c>
    </row>
    <row r="123" spans="1:11" hidden="1" x14ac:dyDescent="0.3">
      <c r="A123" s="1665">
        <v>44044</v>
      </c>
      <c r="B123" s="1666">
        <v>319.52940100000001</v>
      </c>
      <c r="C123" s="1666">
        <v>73.433158000000006</v>
      </c>
      <c r="D123" s="1666">
        <v>9.1668950000000002</v>
      </c>
      <c r="E123" s="1666">
        <v>33.323593000000002</v>
      </c>
      <c r="F123" s="1667">
        <v>435.45304700000003</v>
      </c>
    </row>
    <row r="124" spans="1:11" hidden="1" x14ac:dyDescent="0.3">
      <c r="A124" s="1665">
        <v>44075</v>
      </c>
      <c r="B124" s="1666">
        <v>178.95326600000001</v>
      </c>
      <c r="C124" s="1666">
        <v>100.257238</v>
      </c>
      <c r="D124" s="1666">
        <v>11.829174999999999</v>
      </c>
      <c r="E124" s="1666">
        <v>24.255016000000001</v>
      </c>
      <c r="F124" s="1667">
        <v>315.29469500000005</v>
      </c>
    </row>
    <row r="125" spans="1:11" hidden="1" x14ac:dyDescent="0.3">
      <c r="A125" s="1665">
        <v>44105</v>
      </c>
      <c r="B125" s="1666">
        <v>183.60753700000001</v>
      </c>
      <c r="C125" s="1666">
        <v>55.285085000000002</v>
      </c>
      <c r="D125" s="1666">
        <v>5.6543729999999996</v>
      </c>
      <c r="E125" s="1666">
        <v>23.116522</v>
      </c>
      <c r="F125" s="1667">
        <v>267.73050699999999</v>
      </c>
    </row>
    <row r="126" spans="1:11" hidden="1" x14ac:dyDescent="0.3">
      <c r="A126" s="1665">
        <v>44136</v>
      </c>
      <c r="B126" s="1666">
        <v>191.086972</v>
      </c>
      <c r="C126" s="1666">
        <v>59.222841000000003</v>
      </c>
      <c r="D126" s="1666">
        <v>8.4513060000000007</v>
      </c>
      <c r="E126" s="1666">
        <v>32.276119000000001</v>
      </c>
      <c r="F126" s="1667">
        <v>291.037238</v>
      </c>
    </row>
    <row r="127" spans="1:11" hidden="1" x14ac:dyDescent="0.3">
      <c r="A127" s="1665">
        <v>44166</v>
      </c>
      <c r="B127" s="1666">
        <v>224.268126</v>
      </c>
      <c r="C127" s="1666">
        <v>67.174497000000002</v>
      </c>
      <c r="D127" s="1666">
        <v>8.6459930000000007</v>
      </c>
      <c r="E127" s="1666">
        <v>28.745550000000001</v>
      </c>
      <c r="F127" s="1667">
        <v>328.83416599999998</v>
      </c>
    </row>
    <row r="128" spans="1:11" hidden="1" x14ac:dyDescent="0.3">
      <c r="A128" s="1665">
        <v>44197</v>
      </c>
      <c r="B128" s="1666">
        <v>168.632274</v>
      </c>
      <c r="C128" s="1666">
        <v>79.961414000000005</v>
      </c>
      <c r="D128" s="1666">
        <v>5.4970939999999997</v>
      </c>
      <c r="E128" s="1666">
        <v>26.825990999999998</v>
      </c>
      <c r="F128" s="1667">
        <v>280.91677299999998</v>
      </c>
      <c r="G128" s="1674"/>
      <c r="H128" s="1674"/>
      <c r="I128" s="1674"/>
      <c r="J128" s="1674"/>
      <c r="K128" s="1674"/>
    </row>
    <row r="129" spans="1:11" hidden="1" x14ac:dyDescent="0.3">
      <c r="A129" s="1665">
        <v>44228</v>
      </c>
      <c r="B129" s="1666">
        <v>169.48578599999999</v>
      </c>
      <c r="C129" s="1666">
        <v>71.126624000000007</v>
      </c>
      <c r="D129" s="1666">
        <v>7.9932439999999998</v>
      </c>
      <c r="E129" s="1666">
        <v>33.064444999999999</v>
      </c>
      <c r="F129" s="1667">
        <v>281.7</v>
      </c>
      <c r="G129" s="1674"/>
      <c r="H129" s="1674"/>
      <c r="I129" s="1674"/>
      <c r="J129" s="1674"/>
      <c r="K129" s="1674"/>
    </row>
    <row r="130" spans="1:11" hidden="1" x14ac:dyDescent="0.3">
      <c r="A130" s="1665">
        <v>44256</v>
      </c>
      <c r="B130" s="1666">
        <v>142.00661700000001</v>
      </c>
      <c r="C130" s="1666">
        <v>74.491876000000005</v>
      </c>
      <c r="D130" s="1666">
        <v>6.829682</v>
      </c>
      <c r="E130" s="1666">
        <v>25.001207000000001</v>
      </c>
      <c r="F130" s="1667">
        <v>248.32938200000001</v>
      </c>
      <c r="G130" s="1674"/>
      <c r="H130" s="1674"/>
      <c r="I130" s="1674"/>
      <c r="J130" s="1674"/>
      <c r="K130" s="1674"/>
    </row>
    <row r="131" spans="1:11" hidden="1" x14ac:dyDescent="0.3">
      <c r="A131" s="1665">
        <v>44287</v>
      </c>
      <c r="B131" s="1666">
        <v>161.01977099999999</v>
      </c>
      <c r="C131" s="1666">
        <v>42.693876000000003</v>
      </c>
      <c r="D131" s="1666">
        <v>6.0050610000000004</v>
      </c>
      <c r="E131" s="1666">
        <v>22.196490000000001</v>
      </c>
      <c r="F131" s="1667">
        <v>231.915198</v>
      </c>
      <c r="G131" s="1674"/>
      <c r="H131" s="1674"/>
      <c r="I131" s="1674"/>
      <c r="J131" s="1674"/>
      <c r="K131" s="1674"/>
    </row>
    <row r="132" spans="1:11" hidden="1" x14ac:dyDescent="0.3">
      <c r="A132" s="1665">
        <v>44317</v>
      </c>
      <c r="B132" s="1666">
        <v>150.78252699999999</v>
      </c>
      <c r="C132" s="1666">
        <v>42.213121999999998</v>
      </c>
      <c r="D132" s="1666">
        <v>21.789214999999999</v>
      </c>
      <c r="E132" s="1666">
        <v>26.949366000000001</v>
      </c>
      <c r="F132" s="1667">
        <v>241.73422999999997</v>
      </c>
      <c r="G132" s="1674"/>
      <c r="H132" s="1674"/>
      <c r="I132" s="1674"/>
      <c r="J132" s="1674"/>
      <c r="K132" s="1674"/>
    </row>
    <row r="133" spans="1:11" hidden="1" x14ac:dyDescent="0.3">
      <c r="A133" s="1665">
        <v>44348</v>
      </c>
      <c r="B133" s="1666">
        <v>162.27600000000001</v>
      </c>
      <c r="C133" s="1666">
        <v>63.416823000000001</v>
      </c>
      <c r="D133" s="1666">
        <v>16.990724</v>
      </c>
      <c r="E133" s="1666">
        <v>25.195048</v>
      </c>
      <c r="F133" s="1667">
        <v>267.87859500000002</v>
      </c>
      <c r="G133" s="1674"/>
      <c r="H133" s="1674"/>
      <c r="I133" s="1674"/>
      <c r="J133" s="1674"/>
      <c r="K133" s="1674"/>
    </row>
    <row r="134" spans="1:11" hidden="1" x14ac:dyDescent="0.3">
      <c r="A134" s="1665">
        <v>44378</v>
      </c>
      <c r="B134" s="1666">
        <v>169.630866</v>
      </c>
      <c r="C134" s="1666">
        <v>54.187372000000003</v>
      </c>
      <c r="D134" s="1666">
        <v>9.1654450000000001</v>
      </c>
      <c r="E134" s="1666">
        <v>25.237717</v>
      </c>
      <c r="F134" s="1667">
        <v>258.22140000000002</v>
      </c>
      <c r="G134" s="1674"/>
      <c r="H134" s="1674"/>
      <c r="I134" s="1674"/>
      <c r="J134" s="1674"/>
      <c r="K134" s="1674"/>
    </row>
    <row r="135" spans="1:11" hidden="1" x14ac:dyDescent="0.3">
      <c r="A135" s="1665">
        <v>44409</v>
      </c>
      <c r="B135" s="1666">
        <v>153.781904</v>
      </c>
      <c r="C135" s="1666">
        <v>45.204614999999997</v>
      </c>
      <c r="D135" s="1666">
        <v>10.930372</v>
      </c>
      <c r="E135" s="1666">
        <v>25.759596999999999</v>
      </c>
      <c r="F135" s="1667">
        <v>235.67648800000001</v>
      </c>
      <c r="G135" s="1674"/>
      <c r="H135" s="1674"/>
      <c r="I135" s="1674"/>
      <c r="J135" s="1674"/>
      <c r="K135" s="1674"/>
    </row>
    <row r="136" spans="1:11" hidden="1" x14ac:dyDescent="0.3">
      <c r="A136" s="1665">
        <v>44440</v>
      </c>
      <c r="B136" s="1666">
        <v>148.564809</v>
      </c>
      <c r="C136" s="1666">
        <v>60.365968000000002</v>
      </c>
      <c r="D136" s="1666">
        <v>7.5178409999999998</v>
      </c>
      <c r="E136" s="1666">
        <v>23.700000000001019</v>
      </c>
      <c r="F136" s="1667">
        <v>240.244956</v>
      </c>
      <c r="G136" s="1674"/>
      <c r="H136" s="1674"/>
      <c r="I136" s="1674"/>
      <c r="J136" s="1674"/>
      <c r="K136" s="1674"/>
    </row>
    <row r="137" spans="1:11" hidden="1" x14ac:dyDescent="0.3">
      <c r="A137" s="1665">
        <v>44470</v>
      </c>
      <c r="B137" s="1666">
        <v>184.30607699999999</v>
      </c>
      <c r="C137" s="1666">
        <v>70.821133000000003</v>
      </c>
      <c r="D137" s="1666">
        <v>7.6642479999999997</v>
      </c>
      <c r="E137" s="1666">
        <v>26.546343</v>
      </c>
      <c r="F137" s="1667">
        <v>289.33780100000001</v>
      </c>
      <c r="G137" s="1674"/>
      <c r="H137" s="1674"/>
      <c r="I137" s="1674"/>
      <c r="J137" s="1674"/>
      <c r="K137" s="1674"/>
    </row>
    <row r="138" spans="1:11" hidden="1" x14ac:dyDescent="0.3">
      <c r="A138" s="1665">
        <v>44501</v>
      </c>
      <c r="B138" s="1666">
        <v>148.49675999999999</v>
      </c>
      <c r="C138" s="1666">
        <v>61.965730999999998</v>
      </c>
      <c r="D138" s="1666">
        <v>7.9170030000000002</v>
      </c>
      <c r="E138" s="1666">
        <v>26.170660999999999</v>
      </c>
      <c r="F138" s="1667">
        <v>244.55015499999999</v>
      </c>
      <c r="G138" s="1674"/>
      <c r="H138" s="1674"/>
      <c r="I138" s="1674"/>
      <c r="J138" s="1674"/>
      <c r="K138" s="1674"/>
    </row>
    <row r="139" spans="1:11" x14ac:dyDescent="0.3">
      <c r="A139" s="1665">
        <v>44531</v>
      </c>
      <c r="B139" s="1666">
        <v>177.390342</v>
      </c>
      <c r="C139" s="1666">
        <v>78.508438999999996</v>
      </c>
      <c r="D139" s="1666">
        <v>8.3541249999999998</v>
      </c>
      <c r="E139" s="1666">
        <v>26.390540000000001</v>
      </c>
      <c r="F139" s="1667">
        <v>290.64344599999998</v>
      </c>
      <c r="G139" s="1674"/>
      <c r="H139" s="1674"/>
      <c r="I139" s="1674"/>
      <c r="J139" s="1674"/>
      <c r="K139" s="1674"/>
    </row>
    <row r="140" spans="1:11" x14ac:dyDescent="0.3">
      <c r="A140" s="1665">
        <v>44562</v>
      </c>
      <c r="B140" s="1666">
        <v>151.06929099999999</v>
      </c>
      <c r="C140" s="1666">
        <v>60.126331999999998</v>
      </c>
      <c r="D140" s="1666">
        <v>7.0839679999999996</v>
      </c>
      <c r="E140" s="1666">
        <v>24.372964</v>
      </c>
      <c r="F140" s="1667">
        <v>242.65255500000001</v>
      </c>
      <c r="G140" s="1674"/>
      <c r="H140" s="1674"/>
      <c r="I140" s="1674"/>
      <c r="J140" s="1674"/>
      <c r="K140" s="1674"/>
    </row>
    <row r="141" spans="1:11" x14ac:dyDescent="0.3">
      <c r="A141" s="1665">
        <v>44593</v>
      </c>
      <c r="B141" s="1666">
        <v>137.841576</v>
      </c>
      <c r="C141" s="1666">
        <v>47.447144000000002</v>
      </c>
      <c r="D141" s="1666">
        <v>4.0623110000000002</v>
      </c>
      <c r="E141" s="1666">
        <v>23.131978</v>
      </c>
      <c r="F141" s="1667">
        <v>212.48300900000001</v>
      </c>
      <c r="G141" s="1674"/>
      <c r="H141" s="1674"/>
      <c r="I141" s="1674"/>
      <c r="J141" s="1674"/>
      <c r="K141" s="1674"/>
    </row>
    <row r="142" spans="1:11" x14ac:dyDescent="0.3">
      <c r="A142" s="1665">
        <v>44621</v>
      </c>
      <c r="B142" s="1666">
        <v>145.215474</v>
      </c>
      <c r="C142" s="1666">
        <v>49.277078000000003</v>
      </c>
      <c r="D142" s="1666">
        <v>7.1880350000000002</v>
      </c>
      <c r="E142" s="1666">
        <v>20.365134000000001</v>
      </c>
      <c r="F142" s="1667">
        <v>222.04572099999999</v>
      </c>
      <c r="G142" s="1674"/>
      <c r="H142" s="1674"/>
      <c r="I142" s="1674"/>
      <c r="J142" s="1674"/>
      <c r="K142" s="1674"/>
    </row>
    <row r="143" spans="1:11" x14ac:dyDescent="0.3">
      <c r="A143" s="1665">
        <v>44652</v>
      </c>
      <c r="B143" s="1666">
        <v>268.61574000000002</v>
      </c>
      <c r="C143" s="1666">
        <v>82.208949000000004</v>
      </c>
      <c r="D143" s="1666">
        <v>9.5170919999999999</v>
      </c>
      <c r="E143" s="1666">
        <v>28.726519</v>
      </c>
      <c r="F143" s="1667">
        <v>389.06830000000002</v>
      </c>
      <c r="G143" s="1674"/>
      <c r="H143" s="1674"/>
      <c r="I143" s="1674"/>
      <c r="J143" s="1674"/>
      <c r="K143" s="1674"/>
    </row>
    <row r="144" spans="1:11" x14ac:dyDescent="0.3">
      <c r="A144" s="1665">
        <v>44682</v>
      </c>
      <c r="B144" s="1666">
        <v>151.10556</v>
      </c>
      <c r="C144" s="1666">
        <v>53.034537999999998</v>
      </c>
      <c r="D144" s="1666">
        <v>9.2368109999999994</v>
      </c>
      <c r="E144" s="1666">
        <v>27.432513</v>
      </c>
      <c r="F144" s="1667">
        <v>240.80942200000001</v>
      </c>
      <c r="G144" s="1674"/>
      <c r="H144" s="1674"/>
      <c r="I144" s="1674"/>
      <c r="J144" s="1674"/>
      <c r="K144" s="1674"/>
    </row>
    <row r="145" spans="1:11" x14ac:dyDescent="0.3">
      <c r="A145" s="1665">
        <v>44713</v>
      </c>
      <c r="B145" s="1666">
        <v>167.62098499999999</v>
      </c>
      <c r="C145" s="1666">
        <v>58.649779000000002</v>
      </c>
      <c r="D145" s="1666">
        <v>6.0373089999999996</v>
      </c>
      <c r="E145" s="1666">
        <v>26.749766999999999</v>
      </c>
      <c r="F145" s="1667">
        <v>259.05784</v>
      </c>
      <c r="G145" s="1674"/>
      <c r="H145" s="1674"/>
      <c r="I145" s="1674"/>
      <c r="J145" s="1674"/>
      <c r="K145" s="1674"/>
    </row>
    <row r="146" spans="1:11" x14ac:dyDescent="0.3">
      <c r="A146" s="1665">
        <v>44743</v>
      </c>
      <c r="B146" s="1666">
        <v>189.967927</v>
      </c>
      <c r="C146" s="1666">
        <v>49.773918999999999</v>
      </c>
      <c r="D146" s="1666">
        <v>10.22439</v>
      </c>
      <c r="E146" s="1666">
        <v>25.317131</v>
      </c>
      <c r="F146" s="1667">
        <v>275.283367</v>
      </c>
      <c r="G146" s="1674"/>
      <c r="H146" s="1674"/>
      <c r="I146" s="1674"/>
      <c r="J146" s="1674"/>
      <c r="K146" s="1674"/>
    </row>
    <row r="147" spans="1:11" x14ac:dyDescent="0.3">
      <c r="A147" s="1665">
        <v>44774</v>
      </c>
      <c r="B147" s="1666">
        <v>133.430993</v>
      </c>
      <c r="C147" s="1666">
        <v>38.496982000000003</v>
      </c>
      <c r="D147" s="1666">
        <v>12.385771999999999</v>
      </c>
      <c r="E147" s="1666">
        <v>22.672034</v>
      </c>
      <c r="F147" s="1667">
        <v>206.985781</v>
      </c>
      <c r="G147" s="1674"/>
      <c r="H147" s="1674"/>
      <c r="I147" s="1674"/>
      <c r="J147" s="1674"/>
      <c r="K147" s="1674"/>
    </row>
    <row r="148" spans="1:11" x14ac:dyDescent="0.3">
      <c r="A148" s="1665">
        <v>44805</v>
      </c>
      <c r="B148" s="1666">
        <v>118.750805</v>
      </c>
      <c r="C148" s="1666">
        <v>34.630307000000002</v>
      </c>
      <c r="D148" s="1666">
        <v>11.394009</v>
      </c>
      <c r="E148" s="1666">
        <v>23.770959999999999</v>
      </c>
      <c r="F148" s="1667">
        <v>188.54608099999999</v>
      </c>
      <c r="G148" s="1674"/>
      <c r="H148" s="1674"/>
      <c r="I148" s="1674"/>
      <c r="J148" s="1674"/>
      <c r="K148" s="1674"/>
    </row>
    <row r="149" spans="1:11" x14ac:dyDescent="0.3">
      <c r="A149" s="1665">
        <v>44835</v>
      </c>
      <c r="B149" s="1666">
        <v>148.07773700000001</v>
      </c>
      <c r="C149" s="1666">
        <v>41.572977000000002</v>
      </c>
      <c r="D149" s="1666">
        <v>6.578093</v>
      </c>
      <c r="E149" s="1666">
        <v>25.875668000000001</v>
      </c>
      <c r="F149" s="1667">
        <v>222.10447500000001</v>
      </c>
      <c r="G149" s="1674"/>
      <c r="H149" s="1674"/>
      <c r="I149" s="1674"/>
      <c r="J149" s="1674"/>
      <c r="K149" s="1674"/>
    </row>
    <row r="150" spans="1:11" x14ac:dyDescent="0.3">
      <c r="A150" s="1665">
        <v>44866</v>
      </c>
      <c r="B150" s="1666">
        <v>439.36709000000002</v>
      </c>
      <c r="C150" s="1666">
        <v>85.432257000000007</v>
      </c>
      <c r="D150" s="1666">
        <v>7.2632859999999999</v>
      </c>
      <c r="E150" s="1666">
        <v>35.207706999999999</v>
      </c>
      <c r="F150" s="1667">
        <v>567.27034000000003</v>
      </c>
      <c r="G150" s="1674"/>
      <c r="H150" s="1674"/>
      <c r="I150" s="1674"/>
      <c r="J150" s="1674"/>
      <c r="K150" s="1674"/>
    </row>
    <row r="151" spans="1:11" ht="17.25" thickBot="1" x14ac:dyDescent="0.35">
      <c r="A151" s="1677">
        <v>44896</v>
      </c>
      <c r="B151" s="1678">
        <v>285.89999999999998</v>
      </c>
      <c r="C151" s="1678">
        <v>95.333434999999994</v>
      </c>
      <c r="D151" s="1678">
        <v>9.7169519999999991</v>
      </c>
      <c r="E151" s="1678">
        <v>36.861972000000002</v>
      </c>
      <c r="F151" s="1679">
        <f>SUM(B151:E151)</f>
        <v>427.81235899999996</v>
      </c>
      <c r="G151" s="1674"/>
      <c r="H151" s="1674"/>
      <c r="I151" s="1674"/>
      <c r="J151" s="1674"/>
      <c r="K151" s="1674"/>
    </row>
    <row r="152" spans="1:11" s="1636" customFormat="1" ht="18.95" customHeight="1" thickTop="1" x14ac:dyDescent="0.25">
      <c r="A152" s="1680" t="s">
        <v>1917</v>
      </c>
      <c r="B152" s="1680"/>
      <c r="C152" s="1680"/>
      <c r="D152" s="1680"/>
      <c r="E152" s="1680"/>
      <c r="F152" s="1680"/>
    </row>
    <row r="153" spans="1:11" s="1636" customFormat="1" ht="18.95" customHeight="1" x14ac:dyDescent="0.25">
      <c r="A153" s="1680" t="s">
        <v>1918</v>
      </c>
      <c r="B153" s="1680"/>
      <c r="C153" s="1680"/>
      <c r="D153" s="1680"/>
      <c r="E153" s="1680"/>
      <c r="F153" s="1680"/>
    </row>
    <row r="154" spans="1:11" s="1682" customFormat="1" ht="18.95" customHeight="1" x14ac:dyDescent="0.25">
      <c r="A154" s="1681" t="s">
        <v>16</v>
      </c>
    </row>
    <row r="155" spans="1:11" s="1682" customFormat="1" ht="18.95" customHeight="1" x14ac:dyDescent="0.25">
      <c r="A155" s="1683" t="s">
        <v>351</v>
      </c>
      <c r="B155" s="1684"/>
      <c r="C155" s="1684"/>
      <c r="D155" s="1684"/>
    </row>
    <row r="156" spans="1:11" x14ac:dyDescent="0.3">
      <c r="A156" s="1563"/>
      <c r="B156" s="1566"/>
      <c r="C156" s="1534"/>
    </row>
    <row r="157" spans="1:11" x14ac:dyDescent="0.3">
      <c r="A157" s="1563"/>
      <c r="B157" s="1566"/>
      <c r="C157" s="1534"/>
    </row>
  </sheetData>
  <pageMargins left="0.7" right="0.7" top="0.75" bottom="0.75" header="0.3" footer="0.3"/>
  <pageSetup paperSize="9" scale="81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pageSetUpPr fitToPage="1"/>
  </sheetPr>
  <dimension ref="A1:DT104"/>
  <sheetViews>
    <sheetView view="pageBreakPreview" zoomScaleNormal="85" zoomScaleSheetLayoutView="100" workbookViewId="0">
      <pane xSplit="1" ySplit="2" topLeftCell="B87" activePane="bottomRight" state="frozen"/>
      <selection activeCell="A44" sqref="A44"/>
      <selection pane="topRight" activeCell="A44" sqref="A44"/>
      <selection pane="bottomLeft" activeCell="A44" sqref="A44"/>
      <selection pane="bottomRight" activeCell="A44" sqref="A44"/>
    </sheetView>
  </sheetViews>
  <sheetFormatPr defaultColWidth="11.140625" defaultRowHeight="14.25" x14ac:dyDescent="0.25"/>
  <cols>
    <col min="1" max="1" width="10.85546875" style="1690" customWidth="1"/>
    <col min="2" max="2" width="68.42578125" style="579" customWidth="1"/>
    <col min="3" max="3" width="11.28515625" style="1691" hidden="1" customWidth="1"/>
    <col min="4" max="4" width="6.28515625" style="1691" hidden="1" customWidth="1"/>
    <col min="5" max="5" width="11.28515625" style="1691" hidden="1" customWidth="1"/>
    <col min="6" max="6" width="7" style="1691" hidden="1" customWidth="1"/>
    <col min="7" max="7" width="11.28515625" style="1691" hidden="1" customWidth="1"/>
    <col min="8" max="8" width="7" style="1691" hidden="1" customWidth="1"/>
    <col min="9" max="9" width="11.28515625" style="1691" hidden="1" customWidth="1"/>
    <col min="10" max="10" width="7" style="1691" hidden="1" customWidth="1"/>
    <col min="11" max="11" width="11.28515625" style="1691" hidden="1" customWidth="1"/>
    <col min="12" max="12" width="7" style="1691" hidden="1" customWidth="1"/>
    <col min="13" max="13" width="11.28515625" style="1691" hidden="1" customWidth="1"/>
    <col min="14" max="14" width="6.28515625" style="1691" hidden="1" customWidth="1"/>
    <col min="15" max="15" width="11.28515625" style="1691" hidden="1" customWidth="1"/>
    <col min="16" max="16" width="7" style="1691" hidden="1" customWidth="1"/>
    <col min="17" max="17" width="11.28515625" style="1691" hidden="1" customWidth="1"/>
    <col min="18" max="18" width="6.28515625" style="1691" hidden="1" customWidth="1"/>
    <col min="19" max="19" width="11.28515625" style="1691" hidden="1" customWidth="1"/>
    <col min="20" max="20" width="6.28515625" style="1691" hidden="1" customWidth="1"/>
    <col min="21" max="21" width="11.28515625" style="1691" hidden="1" customWidth="1"/>
    <col min="22" max="22" width="6.28515625" style="1691" hidden="1" customWidth="1"/>
    <col min="23" max="23" width="11.28515625" style="1691" hidden="1" customWidth="1"/>
    <col min="24" max="24" width="6.28515625" style="1691" hidden="1" customWidth="1"/>
    <col min="25" max="25" width="11.28515625" style="1691" hidden="1" customWidth="1"/>
    <col min="26" max="26" width="6.28515625" style="1691" hidden="1" customWidth="1"/>
    <col min="27" max="27" width="11.28515625" style="1691" hidden="1" customWidth="1"/>
    <col min="28" max="28" width="6.28515625" style="1691" hidden="1" customWidth="1"/>
    <col min="29" max="29" width="11.28515625" style="1691" hidden="1" customWidth="1"/>
    <col min="30" max="30" width="6.28515625" style="1691" hidden="1" customWidth="1"/>
    <col min="31" max="31" width="11.28515625" style="1691" hidden="1" customWidth="1"/>
    <col min="32" max="32" width="6.28515625" style="1691" hidden="1" customWidth="1"/>
    <col min="33" max="33" width="11.28515625" style="1691" hidden="1" customWidth="1"/>
    <col min="34" max="34" width="6.28515625" style="1691" hidden="1" customWidth="1"/>
    <col min="35" max="35" width="11.28515625" style="1691" hidden="1" customWidth="1"/>
    <col min="36" max="36" width="6.28515625" style="1691" hidden="1" customWidth="1"/>
    <col min="37" max="37" width="11.28515625" style="1691" hidden="1" customWidth="1"/>
    <col min="38" max="38" width="7" style="1691" hidden="1" customWidth="1"/>
    <col min="39" max="39" width="11.28515625" style="1691" hidden="1" customWidth="1"/>
    <col min="40" max="40" width="6.28515625" style="1691" hidden="1" customWidth="1"/>
    <col min="41" max="41" width="11.28515625" style="1691" hidden="1" customWidth="1"/>
    <col min="42" max="42" width="6.28515625" style="1691" hidden="1" customWidth="1"/>
    <col min="43" max="43" width="11.28515625" style="1691" hidden="1" customWidth="1"/>
    <col min="44" max="44" width="7" style="1691" hidden="1" customWidth="1"/>
    <col min="45" max="45" width="11.28515625" style="1691" hidden="1" customWidth="1"/>
    <col min="46" max="46" width="7" style="1691" hidden="1" customWidth="1"/>
    <col min="47" max="47" width="11.28515625" style="1691" hidden="1" customWidth="1"/>
    <col min="48" max="48" width="6.28515625" style="1691" hidden="1" customWidth="1"/>
    <col min="49" max="49" width="11.28515625" style="1691" hidden="1" customWidth="1"/>
    <col min="50" max="50" width="6.28515625" style="1691" hidden="1" customWidth="1"/>
    <col min="51" max="51" width="11.28515625" style="1691" hidden="1" customWidth="1"/>
    <col min="52" max="52" width="6.28515625" style="1691" hidden="1" customWidth="1"/>
    <col min="53" max="53" width="11.28515625" style="1691" hidden="1" customWidth="1"/>
    <col min="54" max="54" width="6.28515625" style="1691" hidden="1" customWidth="1"/>
    <col min="55" max="55" width="11.28515625" style="1691" hidden="1" customWidth="1"/>
    <col min="56" max="56" width="6.28515625" style="1691" hidden="1" customWidth="1"/>
    <col min="57" max="57" width="11.28515625" style="1691" hidden="1" customWidth="1"/>
    <col min="58" max="58" width="6.28515625" style="1691" hidden="1" customWidth="1"/>
    <col min="59" max="59" width="11.28515625" style="1691" hidden="1" customWidth="1"/>
    <col min="60" max="60" width="6.28515625" style="1691" hidden="1" customWidth="1"/>
    <col min="61" max="61" width="11.28515625" style="1691" hidden="1" customWidth="1"/>
    <col min="62" max="62" width="6.28515625" style="1691" hidden="1" customWidth="1"/>
    <col min="63" max="63" width="11.28515625" style="1691" hidden="1" customWidth="1"/>
    <col min="64" max="64" width="6.28515625" style="1691" hidden="1" customWidth="1"/>
    <col min="65" max="65" width="11.28515625" style="1691" hidden="1" customWidth="1"/>
    <col min="66" max="66" width="6.28515625" style="1691" hidden="1" customWidth="1"/>
    <col min="67" max="106" width="13.85546875" style="1691" hidden="1" customWidth="1"/>
    <col min="107" max="116" width="16.42578125" style="1691" hidden="1" customWidth="1"/>
    <col min="117" max="122" width="16.42578125" style="1691" customWidth="1"/>
    <col min="123" max="16384" width="11.140625" style="579"/>
  </cols>
  <sheetData>
    <row r="1" spans="1:122" s="1689" customFormat="1" ht="18.75" x14ac:dyDescent="0.3">
      <c r="A1" s="1685" t="s">
        <v>1919</v>
      </c>
      <c r="B1" s="1686"/>
      <c r="C1" s="1687"/>
      <c r="D1" s="1687"/>
      <c r="E1" s="1687"/>
      <c r="F1" s="1687"/>
      <c r="G1" s="1687"/>
      <c r="H1" s="1687"/>
      <c r="I1" s="1687"/>
      <c r="J1" s="1687"/>
      <c r="K1" s="1687"/>
      <c r="L1" s="1687"/>
      <c r="M1" s="1687"/>
      <c r="N1" s="1687"/>
      <c r="O1" s="1688"/>
      <c r="P1" s="1688"/>
      <c r="Q1" s="1688"/>
      <c r="R1" s="1688"/>
      <c r="S1" s="1688"/>
      <c r="T1" s="1688"/>
      <c r="U1" s="1688"/>
      <c r="V1" s="1688"/>
      <c r="W1" s="1688"/>
      <c r="X1" s="1688"/>
      <c r="Y1" s="1688"/>
      <c r="Z1" s="1688"/>
      <c r="AA1" s="1688"/>
      <c r="AB1" s="1688"/>
      <c r="AC1" s="1688"/>
      <c r="AD1" s="1688"/>
      <c r="AE1" s="1688"/>
      <c r="AF1" s="1688"/>
      <c r="AG1" s="1688"/>
      <c r="AH1" s="1688"/>
      <c r="AI1" s="1688"/>
      <c r="AJ1" s="1688"/>
      <c r="AK1" s="1688"/>
      <c r="AL1" s="1688"/>
      <c r="AM1" s="1688"/>
      <c r="AN1" s="1688"/>
      <c r="AO1" s="1688"/>
      <c r="AP1" s="1688"/>
      <c r="AQ1" s="1688"/>
      <c r="AR1" s="1688"/>
      <c r="AS1" s="1688"/>
      <c r="AT1" s="1688"/>
      <c r="AU1" s="1688"/>
      <c r="AV1" s="1688"/>
      <c r="AW1" s="1688"/>
      <c r="AX1" s="1688"/>
      <c r="AY1" s="1688"/>
      <c r="AZ1" s="1688"/>
      <c r="BA1" s="1688"/>
      <c r="BB1" s="1688"/>
      <c r="BC1" s="1688"/>
      <c r="BD1" s="1688"/>
      <c r="BE1" s="1688"/>
      <c r="BF1" s="1688"/>
      <c r="BG1" s="1688"/>
      <c r="BH1" s="1688"/>
      <c r="BI1" s="1688"/>
      <c r="BJ1" s="1688"/>
      <c r="BK1" s="1688"/>
      <c r="BL1" s="1688"/>
      <c r="BM1" s="1688"/>
      <c r="BN1" s="1688"/>
      <c r="BO1" s="1688"/>
      <c r="BP1" s="1688"/>
      <c r="BQ1" s="1688"/>
      <c r="BR1" s="1688"/>
      <c r="BS1" s="1688"/>
      <c r="BT1" s="1688"/>
      <c r="BU1" s="1688"/>
      <c r="BV1" s="1688"/>
      <c r="BW1" s="1688"/>
      <c r="BX1" s="1688"/>
      <c r="BY1" s="1688"/>
      <c r="BZ1" s="1688"/>
      <c r="CA1" s="1688"/>
      <c r="CB1" s="1688"/>
      <c r="CC1" s="1688"/>
      <c r="CD1" s="1688"/>
      <c r="CE1" s="1688"/>
      <c r="CF1" s="1688"/>
      <c r="CG1" s="1688"/>
      <c r="CH1" s="1688"/>
      <c r="CI1" s="1688"/>
      <c r="CJ1" s="1688"/>
      <c r="CK1" s="1688"/>
      <c r="CL1" s="1688"/>
      <c r="CM1" s="1688"/>
      <c r="CN1" s="1688"/>
      <c r="CO1" s="1688"/>
      <c r="CP1" s="1688"/>
      <c r="CQ1" s="1688"/>
      <c r="CR1" s="1688"/>
      <c r="CS1" s="1688"/>
      <c r="CT1" s="1688"/>
      <c r="CU1" s="1688"/>
      <c r="CV1" s="1688"/>
      <c r="CW1" s="1688"/>
      <c r="CX1" s="1688"/>
      <c r="CY1" s="1688"/>
      <c r="CZ1" s="1688"/>
      <c r="DA1" s="1688"/>
      <c r="DB1" s="1688"/>
      <c r="DC1" s="1688"/>
      <c r="DD1" s="1688"/>
      <c r="DE1" s="1688"/>
      <c r="DF1" s="1688"/>
      <c r="DG1" s="1688"/>
      <c r="DH1" s="1688"/>
      <c r="DI1" s="1688"/>
      <c r="DJ1" s="1688"/>
      <c r="DK1" s="1688"/>
      <c r="DL1" s="1688"/>
      <c r="DM1" s="1688"/>
      <c r="DN1" s="1688"/>
      <c r="DO1" s="1688"/>
      <c r="DP1" s="1688"/>
      <c r="DQ1" s="1688"/>
      <c r="DR1" s="1688"/>
    </row>
    <row r="2" spans="1:122" ht="15" thickBot="1" x14ac:dyDescent="0.3">
      <c r="O2" s="3586"/>
      <c r="P2" s="3586"/>
      <c r="Q2" s="1692"/>
      <c r="R2" s="1692"/>
      <c r="S2" s="1692"/>
      <c r="T2" s="1692"/>
      <c r="U2" s="3586"/>
      <c r="V2" s="3586"/>
      <c r="W2" s="1692"/>
      <c r="X2" s="1692"/>
      <c r="Y2" s="1692"/>
      <c r="Z2" s="1692"/>
      <c r="AA2" s="1692"/>
      <c r="AB2" s="1692"/>
      <c r="AC2" s="1692"/>
      <c r="AD2" s="1692"/>
      <c r="AE2" s="1692"/>
      <c r="AF2" s="1692"/>
      <c r="AG2" s="1692"/>
      <c r="AH2" s="1692"/>
      <c r="AI2" s="1692"/>
      <c r="AJ2" s="1692"/>
      <c r="AK2" s="1692"/>
      <c r="AL2" s="1692"/>
      <c r="AM2" s="1692"/>
      <c r="AN2" s="1692"/>
      <c r="AO2" s="1692"/>
      <c r="AP2" s="1692"/>
      <c r="AQ2" s="1692"/>
      <c r="AR2" s="1692"/>
      <c r="AS2" s="1692"/>
      <c r="AT2" s="1692"/>
      <c r="AU2" s="1692"/>
      <c r="AV2" s="1692"/>
      <c r="AW2" s="1692"/>
      <c r="AX2" s="1692"/>
      <c r="AY2" s="1692"/>
      <c r="AZ2" s="1692"/>
      <c r="BA2" s="1692"/>
      <c r="BB2" s="1692"/>
      <c r="BC2" s="1692"/>
      <c r="BD2" s="1692"/>
      <c r="BE2" s="1692"/>
      <c r="BF2" s="1692"/>
      <c r="BG2" s="1692"/>
      <c r="BH2" s="1692"/>
      <c r="BI2" s="1692"/>
      <c r="BJ2" s="1692"/>
      <c r="BK2" s="1692"/>
      <c r="BL2" s="1692"/>
      <c r="BM2" s="1692"/>
      <c r="BN2" s="1692"/>
      <c r="BO2" s="1692"/>
      <c r="BP2" s="1692"/>
      <c r="BQ2" s="1692"/>
      <c r="BR2" s="1692"/>
      <c r="BS2" s="1692"/>
      <c r="BT2" s="1692"/>
      <c r="BU2" s="1692"/>
      <c r="BV2" s="1692"/>
      <c r="BW2" s="1692"/>
      <c r="BX2" s="1692"/>
      <c r="BY2" s="1692"/>
      <c r="BZ2" s="1692"/>
      <c r="CA2" s="1692"/>
      <c r="CB2" s="1692"/>
      <c r="CC2" s="1692"/>
      <c r="CD2" s="1692"/>
      <c r="CE2" s="1693"/>
      <c r="CF2" s="1693"/>
      <c r="CG2" s="3585"/>
      <c r="CH2" s="3585"/>
      <c r="CI2" s="3585"/>
      <c r="CJ2" s="3585"/>
      <c r="CK2" s="3585"/>
      <c r="CL2" s="3585"/>
      <c r="CM2" s="3585"/>
      <c r="CN2" s="3585"/>
      <c r="CO2" s="3585"/>
      <c r="CP2" s="3585"/>
      <c r="CQ2" s="3585"/>
      <c r="CR2" s="3585"/>
      <c r="CS2" s="3585"/>
      <c r="CT2" s="3585"/>
      <c r="CU2" s="3585"/>
      <c r="CV2" s="3585"/>
      <c r="CW2" s="3585"/>
      <c r="CX2" s="3585"/>
      <c r="CY2" s="3585"/>
      <c r="CZ2" s="3585"/>
      <c r="DA2" s="3585"/>
      <c r="DB2" s="3585"/>
      <c r="DC2" s="3585"/>
      <c r="DD2" s="3585"/>
      <c r="DE2" s="3585"/>
      <c r="DF2" s="3585"/>
      <c r="DG2" s="3585"/>
      <c r="DH2" s="3585"/>
      <c r="DI2" s="3585"/>
      <c r="DJ2" s="3585"/>
      <c r="DK2" s="3585"/>
      <c r="DL2" s="3585"/>
      <c r="DM2" s="3585"/>
      <c r="DN2" s="3585"/>
      <c r="DO2" s="3585"/>
      <c r="DP2" s="3585"/>
      <c r="DQ2" s="3585" t="s">
        <v>876</v>
      </c>
      <c r="DR2" s="3585"/>
    </row>
    <row r="3" spans="1:122" s="1694" customFormat="1" ht="18" thickTop="1" thickBot="1" x14ac:dyDescent="0.35">
      <c r="A3" s="3588" t="s">
        <v>1920</v>
      </c>
      <c r="B3" s="3576" t="s">
        <v>1921</v>
      </c>
      <c r="C3" s="3590">
        <v>43101</v>
      </c>
      <c r="D3" s="3591"/>
      <c r="E3" s="3592">
        <v>43132</v>
      </c>
      <c r="F3" s="3591"/>
      <c r="G3" s="3592">
        <v>43160</v>
      </c>
      <c r="H3" s="3591"/>
      <c r="I3" s="3592">
        <v>43191</v>
      </c>
      <c r="J3" s="3591"/>
      <c r="K3" s="3592">
        <v>43221</v>
      </c>
      <c r="L3" s="3591"/>
      <c r="M3" s="3592">
        <v>43252</v>
      </c>
      <c r="N3" s="3591"/>
      <c r="O3" s="3592">
        <v>43282</v>
      </c>
      <c r="P3" s="3591"/>
      <c r="Q3" s="3592">
        <v>43313</v>
      </c>
      <c r="R3" s="3590"/>
      <c r="S3" s="3587">
        <v>43344</v>
      </c>
      <c r="T3" s="3587"/>
      <c r="U3" s="3587">
        <v>43374</v>
      </c>
      <c r="V3" s="3587"/>
      <c r="W3" s="3587">
        <v>43405</v>
      </c>
      <c r="X3" s="3587"/>
      <c r="Y3" s="3587">
        <v>43435</v>
      </c>
      <c r="Z3" s="3595"/>
      <c r="AA3" s="3587">
        <v>43466</v>
      </c>
      <c r="AB3" s="3595"/>
      <c r="AC3" s="3587">
        <v>43497</v>
      </c>
      <c r="AD3" s="3595"/>
      <c r="AE3" s="3587">
        <v>43525</v>
      </c>
      <c r="AF3" s="3595"/>
      <c r="AG3" s="3596">
        <v>43556</v>
      </c>
      <c r="AH3" s="3596"/>
      <c r="AI3" s="3596">
        <v>43586</v>
      </c>
      <c r="AJ3" s="3596"/>
      <c r="AK3" s="3596">
        <v>43617</v>
      </c>
      <c r="AL3" s="3596"/>
      <c r="AM3" s="3596">
        <v>43647</v>
      </c>
      <c r="AN3" s="3596"/>
      <c r="AO3" s="3593">
        <v>43678</v>
      </c>
      <c r="AP3" s="3594"/>
      <c r="AQ3" s="3596">
        <v>43709</v>
      </c>
      <c r="AR3" s="3596"/>
      <c r="AS3" s="3596">
        <v>43739</v>
      </c>
      <c r="AT3" s="3596"/>
      <c r="AU3" s="3593">
        <v>43770</v>
      </c>
      <c r="AV3" s="3594"/>
      <c r="AW3" s="3593">
        <v>43800</v>
      </c>
      <c r="AX3" s="3594"/>
      <c r="AY3" s="3597">
        <v>43831</v>
      </c>
      <c r="AZ3" s="3598"/>
      <c r="BA3" s="3597">
        <v>43862</v>
      </c>
      <c r="BB3" s="3598"/>
      <c r="BC3" s="3597">
        <v>43891</v>
      </c>
      <c r="BD3" s="3598"/>
      <c r="BE3" s="3597">
        <v>43922</v>
      </c>
      <c r="BF3" s="3598"/>
      <c r="BG3" s="3597">
        <v>43952</v>
      </c>
      <c r="BH3" s="3598"/>
      <c r="BI3" s="3597">
        <v>43983</v>
      </c>
      <c r="BJ3" s="3598"/>
      <c r="BK3" s="3597">
        <v>44013</v>
      </c>
      <c r="BL3" s="3598"/>
      <c r="BM3" s="3597">
        <v>44044</v>
      </c>
      <c r="BN3" s="3598"/>
      <c r="BO3" s="3597">
        <v>44075</v>
      </c>
      <c r="BP3" s="3598"/>
      <c r="BQ3" s="3597">
        <v>44105</v>
      </c>
      <c r="BR3" s="3598"/>
      <c r="BS3" s="3597">
        <v>44136</v>
      </c>
      <c r="BT3" s="3598"/>
      <c r="BU3" s="3597">
        <v>44166</v>
      </c>
      <c r="BV3" s="3598"/>
      <c r="BW3" s="3597">
        <v>44197</v>
      </c>
      <c r="BX3" s="3598"/>
      <c r="BY3" s="3597">
        <v>44228</v>
      </c>
      <c r="BZ3" s="3598"/>
      <c r="CA3" s="3597">
        <v>44256</v>
      </c>
      <c r="CB3" s="3598"/>
      <c r="CC3" s="3597">
        <v>44287</v>
      </c>
      <c r="CD3" s="3598"/>
      <c r="CE3" s="3597">
        <v>44317</v>
      </c>
      <c r="CF3" s="3598"/>
      <c r="CG3" s="3597">
        <v>44348</v>
      </c>
      <c r="CH3" s="3598"/>
      <c r="CI3" s="3597">
        <v>44378</v>
      </c>
      <c r="CJ3" s="3598"/>
      <c r="CK3" s="3597">
        <v>44409</v>
      </c>
      <c r="CL3" s="3598"/>
      <c r="CM3" s="3597">
        <v>44440</v>
      </c>
      <c r="CN3" s="3598"/>
      <c r="CO3" s="3597">
        <v>44470</v>
      </c>
      <c r="CP3" s="3598"/>
      <c r="CQ3" s="3597">
        <v>44501</v>
      </c>
      <c r="CR3" s="3598"/>
      <c r="CS3" s="3597">
        <v>44531</v>
      </c>
      <c r="CT3" s="3598"/>
      <c r="CU3" s="3597">
        <v>44562</v>
      </c>
      <c r="CV3" s="3598"/>
      <c r="CW3" s="3597">
        <v>44593</v>
      </c>
      <c r="CX3" s="3598"/>
      <c r="CY3" s="3597">
        <v>44621</v>
      </c>
      <c r="CZ3" s="3598"/>
      <c r="DA3" s="3597">
        <v>44652</v>
      </c>
      <c r="DB3" s="3598"/>
      <c r="DC3" s="3597">
        <v>44682</v>
      </c>
      <c r="DD3" s="3598"/>
      <c r="DE3" s="3597">
        <v>44713</v>
      </c>
      <c r="DF3" s="3598"/>
      <c r="DG3" s="3597">
        <v>44743</v>
      </c>
      <c r="DH3" s="3598"/>
      <c r="DI3" s="3597">
        <v>44774</v>
      </c>
      <c r="DJ3" s="3598"/>
      <c r="DK3" s="3597">
        <v>44805</v>
      </c>
      <c r="DL3" s="3598"/>
      <c r="DM3" s="3597">
        <v>44835</v>
      </c>
      <c r="DN3" s="3598"/>
      <c r="DO3" s="3597">
        <v>44866</v>
      </c>
      <c r="DP3" s="3598"/>
      <c r="DQ3" s="3597">
        <v>44896</v>
      </c>
      <c r="DR3" s="3598"/>
    </row>
    <row r="4" spans="1:122" s="1694" customFormat="1" ht="17.25" thickBot="1" x14ac:dyDescent="0.35">
      <c r="A4" s="3589"/>
      <c r="B4" s="3577"/>
      <c r="C4" s="1695" t="s">
        <v>1244</v>
      </c>
      <c r="D4" s="1696" t="s">
        <v>1245</v>
      </c>
      <c r="E4" s="1697" t="s">
        <v>1244</v>
      </c>
      <c r="F4" s="1696" t="s">
        <v>1245</v>
      </c>
      <c r="G4" s="1697" t="s">
        <v>1244</v>
      </c>
      <c r="H4" s="1696" t="s">
        <v>1245</v>
      </c>
      <c r="I4" s="1697" t="s">
        <v>1244</v>
      </c>
      <c r="J4" s="1696" t="s">
        <v>1245</v>
      </c>
      <c r="K4" s="1697" t="s">
        <v>1244</v>
      </c>
      <c r="L4" s="1696" t="s">
        <v>1245</v>
      </c>
      <c r="M4" s="1697" t="s">
        <v>1244</v>
      </c>
      <c r="N4" s="1696" t="s">
        <v>1245</v>
      </c>
      <c r="O4" s="1697" t="s">
        <v>1244</v>
      </c>
      <c r="P4" s="1696" t="s">
        <v>1245</v>
      </c>
      <c r="Q4" s="1696" t="s">
        <v>1244</v>
      </c>
      <c r="R4" s="1698" t="s">
        <v>1245</v>
      </c>
      <c r="S4" s="1699" t="s">
        <v>1244</v>
      </c>
      <c r="T4" s="1699" t="s">
        <v>1245</v>
      </c>
      <c r="U4" s="1699" t="s">
        <v>1244</v>
      </c>
      <c r="V4" s="1699" t="s">
        <v>1245</v>
      </c>
      <c r="W4" s="1699" t="s">
        <v>1244</v>
      </c>
      <c r="X4" s="1699" t="s">
        <v>1245</v>
      </c>
      <c r="Y4" s="1699" t="s">
        <v>1244</v>
      </c>
      <c r="Z4" s="1700" t="s">
        <v>1245</v>
      </c>
      <c r="AA4" s="1699" t="s">
        <v>1244</v>
      </c>
      <c r="AB4" s="1700" t="s">
        <v>1245</v>
      </c>
      <c r="AC4" s="1699" t="s">
        <v>1244</v>
      </c>
      <c r="AD4" s="1700" t="s">
        <v>1245</v>
      </c>
      <c r="AE4" s="1699" t="s">
        <v>1244</v>
      </c>
      <c r="AF4" s="1700" t="s">
        <v>1245</v>
      </c>
      <c r="AG4" s="1701" t="s">
        <v>1244</v>
      </c>
      <c r="AH4" s="1701" t="s">
        <v>1245</v>
      </c>
      <c r="AI4" s="1701" t="s">
        <v>1244</v>
      </c>
      <c r="AJ4" s="1701" t="s">
        <v>1245</v>
      </c>
      <c r="AK4" s="1701" t="s">
        <v>1244</v>
      </c>
      <c r="AL4" s="1701" t="s">
        <v>1245</v>
      </c>
      <c r="AM4" s="1701" t="s">
        <v>1244</v>
      </c>
      <c r="AN4" s="1701" t="s">
        <v>1245</v>
      </c>
      <c r="AO4" s="1701" t="s">
        <v>1244</v>
      </c>
      <c r="AP4" s="1701" t="s">
        <v>1245</v>
      </c>
      <c r="AQ4" s="1701" t="s">
        <v>1244</v>
      </c>
      <c r="AR4" s="1701" t="s">
        <v>1245</v>
      </c>
      <c r="AS4" s="1701" t="s">
        <v>1244</v>
      </c>
      <c r="AT4" s="1701" t="s">
        <v>1245</v>
      </c>
      <c r="AU4" s="1701" t="s">
        <v>1244</v>
      </c>
      <c r="AV4" s="1701" t="s">
        <v>1245</v>
      </c>
      <c r="AW4" s="1701" t="s">
        <v>1244</v>
      </c>
      <c r="AX4" s="1701" t="s">
        <v>1245</v>
      </c>
      <c r="AY4" s="1701" t="s">
        <v>1244</v>
      </c>
      <c r="AZ4" s="1701" t="s">
        <v>1245</v>
      </c>
      <c r="BA4" s="1701" t="s">
        <v>1244</v>
      </c>
      <c r="BB4" s="1701" t="s">
        <v>1245</v>
      </c>
      <c r="BC4" s="1702" t="s">
        <v>1244</v>
      </c>
      <c r="BD4" s="1702" t="s">
        <v>1245</v>
      </c>
      <c r="BE4" s="1702" t="s">
        <v>1244</v>
      </c>
      <c r="BF4" s="1702" t="s">
        <v>1245</v>
      </c>
      <c r="BG4" s="1702" t="s">
        <v>1244</v>
      </c>
      <c r="BH4" s="1702" t="s">
        <v>1245</v>
      </c>
      <c r="BI4" s="1702" t="s">
        <v>1244</v>
      </c>
      <c r="BJ4" s="1702" t="s">
        <v>1245</v>
      </c>
      <c r="BK4" s="1702" t="s">
        <v>1244</v>
      </c>
      <c r="BL4" s="1702" t="s">
        <v>1245</v>
      </c>
      <c r="BM4" s="1702" t="s">
        <v>1244</v>
      </c>
      <c r="BN4" s="1702" t="s">
        <v>1245</v>
      </c>
      <c r="BO4" s="1702" t="s">
        <v>1244</v>
      </c>
      <c r="BP4" s="1702" t="s">
        <v>1245</v>
      </c>
      <c r="BQ4" s="1702" t="s">
        <v>1244</v>
      </c>
      <c r="BR4" s="1702" t="s">
        <v>1245</v>
      </c>
      <c r="BS4" s="1702" t="s">
        <v>1244</v>
      </c>
      <c r="BT4" s="1702" t="s">
        <v>1245</v>
      </c>
      <c r="BU4" s="1702" t="s">
        <v>1244</v>
      </c>
      <c r="BV4" s="1702" t="s">
        <v>1245</v>
      </c>
      <c r="BW4" s="1702" t="s">
        <v>1244</v>
      </c>
      <c r="BX4" s="1702" t="s">
        <v>1245</v>
      </c>
      <c r="BY4" s="1702" t="s">
        <v>1244</v>
      </c>
      <c r="BZ4" s="1702" t="s">
        <v>1245</v>
      </c>
      <c r="CA4" s="1702" t="s">
        <v>1244</v>
      </c>
      <c r="CB4" s="1702" t="s">
        <v>1245</v>
      </c>
      <c r="CC4" s="1702" t="s">
        <v>1244</v>
      </c>
      <c r="CD4" s="1702" t="s">
        <v>1245</v>
      </c>
      <c r="CE4" s="1702" t="s">
        <v>1244</v>
      </c>
      <c r="CF4" s="1702" t="s">
        <v>1245</v>
      </c>
      <c r="CG4" s="1702" t="s">
        <v>1244</v>
      </c>
      <c r="CH4" s="1702" t="s">
        <v>1245</v>
      </c>
      <c r="CI4" s="1702" t="s">
        <v>1244</v>
      </c>
      <c r="CJ4" s="1702" t="s">
        <v>1245</v>
      </c>
      <c r="CK4" s="1702" t="s">
        <v>1244</v>
      </c>
      <c r="CL4" s="1702" t="s">
        <v>1245</v>
      </c>
      <c r="CM4" s="1702" t="s">
        <v>1244</v>
      </c>
      <c r="CN4" s="1702" t="s">
        <v>1245</v>
      </c>
      <c r="CO4" s="1702" t="s">
        <v>1244</v>
      </c>
      <c r="CP4" s="1702" t="s">
        <v>1245</v>
      </c>
      <c r="CQ4" s="1702" t="s">
        <v>1244</v>
      </c>
      <c r="CR4" s="1702" t="s">
        <v>1245</v>
      </c>
      <c r="CS4" s="1702" t="s">
        <v>1244</v>
      </c>
      <c r="CT4" s="1702" t="s">
        <v>1245</v>
      </c>
      <c r="CU4" s="1702" t="s">
        <v>1244</v>
      </c>
      <c r="CV4" s="1702" t="s">
        <v>1245</v>
      </c>
      <c r="CW4" s="1702" t="s">
        <v>1244</v>
      </c>
      <c r="CX4" s="1702" t="s">
        <v>1245</v>
      </c>
      <c r="CY4" s="1702" t="s">
        <v>1244</v>
      </c>
      <c r="CZ4" s="1702" t="s">
        <v>1245</v>
      </c>
      <c r="DA4" s="1702" t="s">
        <v>1244</v>
      </c>
      <c r="DB4" s="1702" t="s">
        <v>1245</v>
      </c>
      <c r="DC4" s="1702" t="s">
        <v>1244</v>
      </c>
      <c r="DD4" s="1702" t="s">
        <v>1245</v>
      </c>
      <c r="DE4" s="1702" t="s">
        <v>1244</v>
      </c>
      <c r="DF4" s="1702" t="s">
        <v>1245</v>
      </c>
      <c r="DG4" s="1702" t="s">
        <v>1244</v>
      </c>
      <c r="DH4" s="1702" t="s">
        <v>1245</v>
      </c>
      <c r="DI4" s="1702" t="s">
        <v>1244</v>
      </c>
      <c r="DJ4" s="1702" t="s">
        <v>1245</v>
      </c>
      <c r="DK4" s="1702" t="s">
        <v>1244</v>
      </c>
      <c r="DL4" s="1702" t="s">
        <v>1245</v>
      </c>
      <c r="DM4" s="1702" t="s">
        <v>1244</v>
      </c>
      <c r="DN4" s="1702" t="s">
        <v>1245</v>
      </c>
      <c r="DO4" s="1702" t="s">
        <v>1244</v>
      </c>
      <c r="DP4" s="1702" t="s">
        <v>1245</v>
      </c>
      <c r="DQ4" s="1702" t="s">
        <v>1244</v>
      </c>
      <c r="DR4" s="1702" t="s">
        <v>1245</v>
      </c>
    </row>
    <row r="5" spans="1:122" s="1694" customFormat="1" ht="17.25" thickBot="1" x14ac:dyDescent="0.35">
      <c r="A5" s="3599" t="s">
        <v>855</v>
      </c>
      <c r="B5" s="3600"/>
      <c r="C5" s="3600"/>
      <c r="D5" s="3600"/>
      <c r="E5" s="3600"/>
      <c r="F5" s="3600"/>
      <c r="G5" s="3600"/>
      <c r="H5" s="3600"/>
      <c r="I5" s="3600"/>
      <c r="J5" s="3600"/>
      <c r="K5" s="3600"/>
      <c r="L5" s="3600"/>
      <c r="M5" s="3600"/>
      <c r="N5" s="3600"/>
      <c r="O5" s="3600"/>
      <c r="P5" s="3600"/>
      <c r="Q5" s="3600"/>
      <c r="R5" s="3600"/>
      <c r="S5" s="3600"/>
      <c r="T5" s="3600"/>
      <c r="U5" s="3600"/>
      <c r="V5" s="3600"/>
      <c r="W5" s="3600"/>
      <c r="X5" s="3600"/>
      <c r="Y5" s="3600"/>
      <c r="Z5" s="3600"/>
      <c r="AA5" s="3600"/>
      <c r="AB5" s="3600"/>
      <c r="AC5" s="3600"/>
      <c r="AD5" s="3600"/>
      <c r="AE5" s="3600"/>
      <c r="AF5" s="3600"/>
      <c r="AG5" s="3600"/>
      <c r="AH5" s="3600"/>
      <c r="AI5" s="3600"/>
      <c r="AJ5" s="3600"/>
      <c r="AK5" s="3600"/>
      <c r="AL5" s="3600"/>
      <c r="AM5" s="3600"/>
      <c r="AN5" s="3600"/>
      <c r="AO5" s="3600"/>
      <c r="AP5" s="3600"/>
      <c r="AQ5" s="3600"/>
      <c r="AR5" s="3600"/>
      <c r="AS5" s="3600"/>
      <c r="AT5" s="3600"/>
      <c r="AU5" s="3600"/>
      <c r="AV5" s="3600"/>
      <c r="AW5" s="3600"/>
      <c r="AX5" s="3600"/>
      <c r="AY5" s="3600"/>
      <c r="AZ5" s="3600"/>
      <c r="BA5" s="3600"/>
      <c r="BB5" s="3600"/>
      <c r="BC5" s="3600"/>
      <c r="BD5" s="3600"/>
      <c r="BE5" s="3600"/>
      <c r="BF5" s="3600"/>
      <c r="BG5" s="3600"/>
      <c r="BH5" s="3600"/>
      <c r="BI5" s="3600"/>
      <c r="BJ5" s="3600"/>
      <c r="BK5" s="3600"/>
      <c r="BL5" s="3600"/>
      <c r="BM5" s="3600"/>
      <c r="BN5" s="3600"/>
      <c r="BO5" s="3600"/>
      <c r="BP5" s="3600"/>
      <c r="BQ5" s="3600"/>
      <c r="BR5" s="3600"/>
      <c r="BS5" s="3600"/>
      <c r="BT5" s="3600"/>
      <c r="BU5" s="3600"/>
      <c r="BV5" s="3600"/>
      <c r="BW5" s="3600"/>
      <c r="BX5" s="3600"/>
      <c r="BY5" s="3600"/>
      <c r="BZ5" s="3600"/>
      <c r="CA5" s="3600"/>
      <c r="CB5" s="3600"/>
      <c r="CC5" s="3600"/>
      <c r="CD5" s="3600"/>
      <c r="CE5" s="3600"/>
      <c r="CF5" s="3600"/>
      <c r="CG5" s="3600"/>
      <c r="CH5" s="3600"/>
      <c r="CI5" s="3600"/>
      <c r="CJ5" s="3600"/>
      <c r="CK5" s="3600"/>
      <c r="CL5" s="3600"/>
      <c r="CM5" s="3600"/>
      <c r="CN5" s="3600"/>
      <c r="CO5" s="3600"/>
      <c r="CP5" s="3600"/>
      <c r="CQ5" s="3600"/>
      <c r="CR5" s="3600"/>
      <c r="CS5" s="3600"/>
      <c r="CT5" s="3601"/>
      <c r="CU5" s="1703"/>
      <c r="CV5" s="1703"/>
      <c r="CW5" s="1703"/>
      <c r="CX5" s="1704"/>
      <c r="CY5" s="1703"/>
      <c r="CZ5" s="1704"/>
      <c r="DA5" s="1703"/>
      <c r="DB5" s="1704"/>
      <c r="DC5" s="1703"/>
      <c r="DD5" s="1704"/>
      <c r="DE5" s="1703"/>
      <c r="DF5" s="1704"/>
      <c r="DG5" s="1703"/>
      <c r="DH5" s="1704"/>
      <c r="DI5" s="1703"/>
      <c r="DJ5" s="1704"/>
      <c r="DK5" s="1703"/>
      <c r="DL5" s="1704"/>
      <c r="DM5" s="1703"/>
      <c r="DN5" s="1704"/>
      <c r="DO5" s="1703"/>
      <c r="DP5" s="1704"/>
      <c r="DQ5" s="1703"/>
      <c r="DR5" s="1704"/>
    </row>
    <row r="6" spans="1:122" s="1694" customFormat="1" ht="17.25" x14ac:dyDescent="0.3">
      <c r="A6" s="1705" t="s">
        <v>1883</v>
      </c>
      <c r="B6" s="1706" t="s">
        <v>324</v>
      </c>
      <c r="C6" s="1707">
        <v>13.525</v>
      </c>
      <c r="D6" s="1707">
        <v>0</v>
      </c>
      <c r="E6" s="1707">
        <v>32.814999999999998</v>
      </c>
      <c r="F6" s="1707">
        <v>0</v>
      </c>
      <c r="G6" s="1707">
        <v>66.375</v>
      </c>
      <c r="H6" s="1707">
        <v>0</v>
      </c>
      <c r="I6" s="1707">
        <v>25.5</v>
      </c>
      <c r="J6" s="1707">
        <v>0.5</v>
      </c>
      <c r="K6" s="1708">
        <v>36.774999999999999</v>
      </c>
      <c r="L6" s="1707">
        <v>0</v>
      </c>
      <c r="M6" s="1707">
        <v>0.8</v>
      </c>
      <c r="N6" s="1707">
        <v>6.01</v>
      </c>
      <c r="O6" s="1708">
        <v>0</v>
      </c>
      <c r="P6" s="1707">
        <v>0.79</v>
      </c>
      <c r="Q6" s="1707">
        <v>2.5</v>
      </c>
      <c r="R6" s="1709">
        <v>0</v>
      </c>
      <c r="S6" s="1710">
        <v>4.5</v>
      </c>
      <c r="T6" s="1710">
        <v>0</v>
      </c>
      <c r="U6" s="1710">
        <v>4</v>
      </c>
      <c r="V6" s="1710">
        <v>2.4</v>
      </c>
      <c r="W6" s="1710">
        <v>0.79200000000000004</v>
      </c>
      <c r="X6" s="1710">
        <v>1.7350000000000001</v>
      </c>
      <c r="Y6" s="1710">
        <v>6.9039999999999999</v>
      </c>
      <c r="Z6" s="1710">
        <v>4.3250000000000002</v>
      </c>
      <c r="AA6" s="1710">
        <v>12.76</v>
      </c>
      <c r="AB6" s="1710">
        <v>0</v>
      </c>
      <c r="AC6" s="1711">
        <v>5.9320000000000004</v>
      </c>
      <c r="AD6" s="1711">
        <v>2.5</v>
      </c>
      <c r="AE6" s="1711">
        <v>1.1000000000000001</v>
      </c>
      <c r="AF6" s="1711">
        <v>0.72</v>
      </c>
      <c r="AG6" s="1712">
        <v>9.8149999999999995</v>
      </c>
      <c r="AH6" s="1713">
        <v>0</v>
      </c>
      <c r="AI6" s="1713">
        <v>4.3179999999999996</v>
      </c>
      <c r="AJ6" s="1713">
        <v>0.47399999999999998</v>
      </c>
      <c r="AK6" s="1713">
        <v>11.135999999999999</v>
      </c>
      <c r="AL6" s="1713">
        <v>26.906600000000001</v>
      </c>
      <c r="AM6" s="1713">
        <v>12.24</v>
      </c>
      <c r="AN6" s="1713">
        <v>5.3049999999999997</v>
      </c>
      <c r="AO6" s="1713">
        <v>0.22500000000000001</v>
      </c>
      <c r="AP6" s="1713">
        <v>8.8109999999999999</v>
      </c>
      <c r="AQ6" s="1713">
        <v>0.3</v>
      </c>
      <c r="AR6" s="1713">
        <v>18.669</v>
      </c>
      <c r="AS6" s="1713">
        <v>3.10575</v>
      </c>
      <c r="AT6" s="1713">
        <v>7.5840000000000005</v>
      </c>
      <c r="AU6" s="1714">
        <v>2</v>
      </c>
      <c r="AV6" s="1714">
        <v>2.5000000000000001E-2</v>
      </c>
      <c r="AW6" s="1714">
        <v>1.85</v>
      </c>
      <c r="AX6" s="1714">
        <v>0</v>
      </c>
      <c r="AY6" s="1714">
        <v>1.2000000000000002</v>
      </c>
      <c r="AZ6" s="1714">
        <v>2</v>
      </c>
      <c r="BA6" s="1714">
        <v>0.2</v>
      </c>
      <c r="BB6" s="1714">
        <v>0</v>
      </c>
      <c r="BC6" s="1714">
        <v>1.8</v>
      </c>
      <c r="BD6" s="1714">
        <v>0</v>
      </c>
      <c r="BE6" s="1714">
        <v>1.2</v>
      </c>
      <c r="BF6" s="1714">
        <v>0.46600000000000003</v>
      </c>
      <c r="BG6" s="1714">
        <v>1.47</v>
      </c>
      <c r="BH6" s="1714">
        <v>2.5400499999999999</v>
      </c>
      <c r="BI6" s="1714">
        <v>2.9</v>
      </c>
      <c r="BJ6" s="1714">
        <v>4.3250000000000002</v>
      </c>
      <c r="BK6" s="1714">
        <v>1.7749999999999999</v>
      </c>
      <c r="BL6" s="1714">
        <v>2</v>
      </c>
      <c r="BM6" s="1714">
        <v>13.306573999999999</v>
      </c>
      <c r="BN6" s="1714">
        <v>0.20957400000000001</v>
      </c>
      <c r="BO6" s="1714">
        <v>9.2140000000000004</v>
      </c>
      <c r="BP6" s="1714">
        <v>0</v>
      </c>
      <c r="BQ6" s="1714">
        <v>5.6070000000000002</v>
      </c>
      <c r="BR6" s="1714">
        <v>0.6</v>
      </c>
      <c r="BS6" s="1714">
        <v>7.2910000000000004</v>
      </c>
      <c r="BT6" s="1714">
        <v>0</v>
      </c>
      <c r="BU6" s="1714">
        <v>7.8710000000000004</v>
      </c>
      <c r="BV6" s="1714">
        <v>1.798</v>
      </c>
      <c r="BW6" s="1714">
        <v>4</v>
      </c>
      <c r="BX6" s="1714">
        <v>0.25</v>
      </c>
      <c r="BY6" s="1714">
        <v>1.2793299999999999</v>
      </c>
      <c r="BZ6" s="1714">
        <v>1.3287819999999999</v>
      </c>
      <c r="CA6" s="1714">
        <v>0</v>
      </c>
      <c r="CB6" s="1714">
        <v>0.52600000000000002</v>
      </c>
      <c r="CC6" s="1714">
        <v>7.8999999999999995</v>
      </c>
      <c r="CD6" s="1714">
        <v>0</v>
      </c>
      <c r="CE6" s="1714">
        <v>1.5325000000000002</v>
      </c>
      <c r="CF6" s="1714">
        <v>0</v>
      </c>
      <c r="CG6" s="1714">
        <v>1.2650000000000001</v>
      </c>
      <c r="CH6" s="1714">
        <v>0.1</v>
      </c>
      <c r="CI6" s="1714">
        <v>1.157</v>
      </c>
      <c r="CJ6" s="1714">
        <v>0.5</v>
      </c>
      <c r="CK6" s="1714">
        <v>2.5710000000000002</v>
      </c>
      <c r="CL6" s="1714">
        <v>0.2</v>
      </c>
      <c r="CM6" s="1714">
        <v>0.41</v>
      </c>
      <c r="CN6" s="1714">
        <v>9.9000000000000005E-2</v>
      </c>
      <c r="CO6" s="1714">
        <v>1.4510000000000001</v>
      </c>
      <c r="CP6" s="1714">
        <v>0.13600000000000001</v>
      </c>
      <c r="CQ6" s="1714">
        <v>1.4410000000000001</v>
      </c>
      <c r="CR6" s="1714">
        <v>1.641</v>
      </c>
      <c r="CS6" s="1714">
        <v>0</v>
      </c>
      <c r="CT6" s="1714">
        <v>0</v>
      </c>
      <c r="CU6" s="1714">
        <v>0.5</v>
      </c>
      <c r="CV6" s="1714">
        <v>0</v>
      </c>
      <c r="CW6" s="1714">
        <v>0.3</v>
      </c>
      <c r="CX6" s="1714">
        <v>0.53347</v>
      </c>
      <c r="CY6" s="1714">
        <v>0.2</v>
      </c>
      <c r="CZ6" s="1714">
        <v>0.55600000000000005</v>
      </c>
      <c r="DA6" s="1714">
        <v>0.36899999999999999</v>
      </c>
      <c r="DB6" s="1714">
        <v>2.6739000000000002</v>
      </c>
      <c r="DC6" s="1714">
        <v>0.27</v>
      </c>
      <c r="DD6" s="1714">
        <v>6.8220000000000001</v>
      </c>
      <c r="DE6" s="1714">
        <v>8.8999999999999996E-2</v>
      </c>
      <c r="DF6" s="1714">
        <v>2.431</v>
      </c>
      <c r="DG6" s="1714">
        <v>2.67</v>
      </c>
      <c r="DH6" s="1714">
        <v>2.3370000000000002</v>
      </c>
      <c r="DI6" s="1714">
        <v>0.26700000000000002</v>
      </c>
      <c r="DJ6" s="1714">
        <v>3.5870000000000002</v>
      </c>
      <c r="DK6" s="1714">
        <v>0.79600000000000004</v>
      </c>
      <c r="DL6" s="1714">
        <v>3.113</v>
      </c>
      <c r="DM6" s="1714">
        <v>0.37</v>
      </c>
      <c r="DN6" s="1714">
        <v>2.9670000000000001</v>
      </c>
      <c r="DO6" s="1714">
        <v>3.2839999999999998</v>
      </c>
      <c r="DP6" s="1714">
        <v>2.6179999999999999</v>
      </c>
      <c r="DQ6" s="1714">
        <v>3.6190000000000002</v>
      </c>
      <c r="DR6" s="1714">
        <v>0.155</v>
      </c>
    </row>
    <row r="7" spans="1:122" s="1694" customFormat="1" ht="17.25" x14ac:dyDescent="0.3">
      <c r="A7" s="1705" t="s">
        <v>1885</v>
      </c>
      <c r="B7" s="1715" t="s">
        <v>326</v>
      </c>
      <c r="C7" s="1707">
        <v>14.308999999999999</v>
      </c>
      <c r="D7" s="1707">
        <v>1.31</v>
      </c>
      <c r="E7" s="1707">
        <v>14.647</v>
      </c>
      <c r="F7" s="1707">
        <v>2.9750000000000001</v>
      </c>
      <c r="G7" s="1707">
        <v>16.533999999999999</v>
      </c>
      <c r="H7" s="1707">
        <v>4.8</v>
      </c>
      <c r="I7" s="1707">
        <v>14.157</v>
      </c>
      <c r="J7" s="1707">
        <v>0.72499999999999998</v>
      </c>
      <c r="K7" s="1708">
        <v>26.327000000000002</v>
      </c>
      <c r="L7" s="1707">
        <v>0.45700000000000002</v>
      </c>
      <c r="M7" s="1707">
        <v>16.515999999999998</v>
      </c>
      <c r="N7" s="1707">
        <v>3.2120000000000002</v>
      </c>
      <c r="O7" s="1708">
        <v>13.907999999999999</v>
      </c>
      <c r="P7" s="1707">
        <v>8.4049999999999994</v>
      </c>
      <c r="Q7" s="1707">
        <v>13.241</v>
      </c>
      <c r="R7" s="1709">
        <v>0.5</v>
      </c>
      <c r="S7" s="1716">
        <v>11.438000000000001</v>
      </c>
      <c r="T7" s="1716">
        <v>1.88</v>
      </c>
      <c r="U7" s="1716">
        <v>15.233000000000001</v>
      </c>
      <c r="V7" s="1716">
        <v>1.1299999999999999</v>
      </c>
      <c r="W7" s="1716">
        <v>13.048999999999999</v>
      </c>
      <c r="X7" s="1716">
        <v>0</v>
      </c>
      <c r="Y7" s="1716">
        <v>21.199000000000002</v>
      </c>
      <c r="Z7" s="1716">
        <v>0.3</v>
      </c>
      <c r="AA7" s="1716">
        <v>20.422000000000001</v>
      </c>
      <c r="AB7" s="1716">
        <v>0</v>
      </c>
      <c r="AC7" s="1717">
        <v>14.102</v>
      </c>
      <c r="AD7" s="1717">
        <v>0.93</v>
      </c>
      <c r="AE7" s="1717">
        <v>10.545</v>
      </c>
      <c r="AF7" s="1717">
        <v>0.625</v>
      </c>
      <c r="AG7" s="1718">
        <v>13.544</v>
      </c>
      <c r="AH7" s="1719">
        <v>2.2999999999999998</v>
      </c>
      <c r="AI7" s="1719">
        <v>11.374000000000001</v>
      </c>
      <c r="AJ7" s="1719">
        <v>6.4009999999999998</v>
      </c>
      <c r="AK7" s="1719">
        <v>19.888999999999999</v>
      </c>
      <c r="AL7" s="1719">
        <v>17.60961562</v>
      </c>
      <c r="AM7" s="1719">
        <v>15.445</v>
      </c>
      <c r="AN7" s="1719">
        <v>16.774999999999999</v>
      </c>
      <c r="AO7" s="1719">
        <v>6.5739999999999998</v>
      </c>
      <c r="AP7" s="1719">
        <v>12.228</v>
      </c>
      <c r="AQ7" s="1719">
        <v>9.020999999999999</v>
      </c>
      <c r="AR7" s="1719">
        <v>11.62</v>
      </c>
      <c r="AS7" s="1719">
        <v>14.048</v>
      </c>
      <c r="AT7" s="1719">
        <v>14.655000000000001</v>
      </c>
      <c r="AU7" s="1720">
        <v>10.508999999999999</v>
      </c>
      <c r="AV7" s="1720">
        <v>9.3829999999999991</v>
      </c>
      <c r="AW7" s="1720">
        <v>12.082999999999998</v>
      </c>
      <c r="AX7" s="1720">
        <v>7.7607116300000003</v>
      </c>
      <c r="AY7" s="1720">
        <v>13.073999999999998</v>
      </c>
      <c r="AZ7" s="1720">
        <v>10.305</v>
      </c>
      <c r="BA7" s="1720">
        <v>11.227999999999998</v>
      </c>
      <c r="BB7" s="1720">
        <v>4.4409999999999998</v>
      </c>
      <c r="BC7" s="1720">
        <v>22.272999999999996</v>
      </c>
      <c r="BD7" s="1720">
        <v>6.6390000000000002</v>
      </c>
      <c r="BE7" s="1720">
        <v>7.8089999999999993</v>
      </c>
      <c r="BF7" s="1720">
        <v>6.92</v>
      </c>
      <c r="BG7" s="1720">
        <v>6.3669938900000007</v>
      </c>
      <c r="BH7" s="1720">
        <v>10.908999999999999</v>
      </c>
      <c r="BI7" s="1720">
        <v>12.417</v>
      </c>
      <c r="BJ7" s="1720">
        <v>13.06</v>
      </c>
      <c r="BK7" s="1720">
        <v>24.373999999999999</v>
      </c>
      <c r="BL7" s="1720">
        <v>23.104999999999997</v>
      </c>
      <c r="BM7" s="1720">
        <v>16.172000000000001</v>
      </c>
      <c r="BN7" s="1720">
        <v>21.635000000000002</v>
      </c>
      <c r="BO7" s="1720">
        <v>20.096999999999998</v>
      </c>
      <c r="BP7" s="1720">
        <v>20.7</v>
      </c>
      <c r="BQ7" s="1720">
        <v>21.689999999999998</v>
      </c>
      <c r="BR7" s="1720">
        <v>18.395000000000003</v>
      </c>
      <c r="BS7" s="1720">
        <v>45.550999999999988</v>
      </c>
      <c r="BT7" s="1720">
        <v>17.455000000000002</v>
      </c>
      <c r="BU7" s="1720">
        <v>19.644000000000002</v>
      </c>
      <c r="BV7" s="1720">
        <v>17.912337000000001</v>
      </c>
      <c r="BW7" s="1720">
        <v>23.628</v>
      </c>
      <c r="BX7" s="1720">
        <v>12.526999999999999</v>
      </c>
      <c r="BY7" s="1720">
        <v>16.101999999999997</v>
      </c>
      <c r="BZ7" s="1720">
        <v>7.907</v>
      </c>
      <c r="CA7" s="1720">
        <v>30.090999999999998</v>
      </c>
      <c r="CB7" s="1720">
        <v>4.2869999999999999</v>
      </c>
      <c r="CC7" s="1720">
        <v>32.375</v>
      </c>
      <c r="CD7" s="1720">
        <v>4.4550000000000001</v>
      </c>
      <c r="CE7" s="1720">
        <v>22.145</v>
      </c>
      <c r="CF7" s="1720">
        <v>6.93</v>
      </c>
      <c r="CG7" s="1720">
        <v>32.836000000000006</v>
      </c>
      <c r="CH7" s="1720">
        <v>11.637649999999997</v>
      </c>
      <c r="CI7" s="1720">
        <v>25.655000000000001</v>
      </c>
      <c r="CJ7" s="1720">
        <v>12.912000000000001</v>
      </c>
      <c r="CK7" s="1720">
        <v>28.896999999999998</v>
      </c>
      <c r="CL7" s="1720">
        <v>9.7579999999999991</v>
      </c>
      <c r="CM7" s="1720">
        <v>25.225000000000001</v>
      </c>
      <c r="CN7" s="1720">
        <v>8.8245199999999997</v>
      </c>
      <c r="CO7" s="1720">
        <v>24.76</v>
      </c>
      <c r="CP7" s="1720">
        <v>4.18452</v>
      </c>
      <c r="CQ7" s="1720">
        <v>24.155000000000001</v>
      </c>
      <c r="CR7" s="1720">
        <v>4.0545200000000001</v>
      </c>
      <c r="CS7" s="1720">
        <v>25.745999999999999</v>
      </c>
      <c r="CT7" s="1720">
        <v>7.4091319999999996</v>
      </c>
      <c r="CU7" s="1720">
        <v>23.068999999999999</v>
      </c>
      <c r="CV7" s="1720">
        <v>4.8975600000000004</v>
      </c>
      <c r="CW7" s="1720">
        <v>20.881</v>
      </c>
      <c r="CX7" s="1720">
        <v>8.7840000000000007</v>
      </c>
      <c r="CY7" s="1720">
        <v>29.041</v>
      </c>
      <c r="CZ7" s="1720">
        <v>7.1520000000000001</v>
      </c>
      <c r="DA7" s="1720">
        <v>17.596</v>
      </c>
      <c r="DB7" s="1720">
        <v>11.1912</v>
      </c>
      <c r="DC7" s="1720">
        <v>35.825000000000003</v>
      </c>
      <c r="DD7" s="1720">
        <v>11.805</v>
      </c>
      <c r="DE7" s="1720">
        <v>26.1953</v>
      </c>
      <c r="DF7" s="1720">
        <v>18.645</v>
      </c>
      <c r="DG7" s="1720">
        <v>26.564999999999998</v>
      </c>
      <c r="DH7" s="1720">
        <v>18.420000000000002</v>
      </c>
      <c r="DI7" s="1720">
        <v>33.447000000000003</v>
      </c>
      <c r="DJ7" s="1720">
        <v>20.193999999999999</v>
      </c>
      <c r="DK7" s="1720">
        <v>40.524000000000001</v>
      </c>
      <c r="DL7" s="1720">
        <v>20.806212389999999</v>
      </c>
      <c r="DM7" s="1720">
        <v>38.847000000000001</v>
      </c>
      <c r="DN7" s="1720">
        <v>15.42601739</v>
      </c>
      <c r="DO7" s="1720">
        <v>45.131</v>
      </c>
      <c r="DP7" s="1720">
        <v>12.712</v>
      </c>
      <c r="DQ7" s="1720">
        <v>46.104999999999997</v>
      </c>
      <c r="DR7" s="1720">
        <v>7.2619999999999996</v>
      </c>
    </row>
    <row r="8" spans="1:122" s="1694" customFormat="1" ht="17.25" x14ac:dyDescent="0.3">
      <c r="A8" s="1705" t="s">
        <v>1886</v>
      </c>
      <c r="B8" s="1715" t="s">
        <v>327</v>
      </c>
      <c r="C8" s="1707"/>
      <c r="D8" s="1707"/>
      <c r="E8" s="1707"/>
      <c r="F8" s="1707"/>
      <c r="G8" s="1707"/>
      <c r="H8" s="1707"/>
      <c r="I8" s="1707"/>
      <c r="J8" s="1707"/>
      <c r="K8" s="1708"/>
      <c r="L8" s="1707"/>
      <c r="M8" s="1707"/>
      <c r="N8" s="1707"/>
      <c r="O8" s="1708"/>
      <c r="P8" s="1707"/>
      <c r="Q8" s="1707"/>
      <c r="R8" s="1709"/>
      <c r="S8" s="1716"/>
      <c r="T8" s="1716"/>
      <c r="U8" s="1716"/>
      <c r="V8" s="1716"/>
      <c r="W8" s="1716"/>
      <c r="X8" s="1716"/>
      <c r="Y8" s="1716"/>
      <c r="Z8" s="1716"/>
      <c r="AA8" s="1716"/>
      <c r="AB8" s="1716"/>
      <c r="AC8" s="1717"/>
      <c r="AD8" s="1717"/>
      <c r="AE8" s="1717">
        <v>0</v>
      </c>
      <c r="AF8" s="1717">
        <v>0</v>
      </c>
      <c r="AG8" s="1718">
        <v>0</v>
      </c>
      <c r="AH8" s="1719">
        <v>0</v>
      </c>
      <c r="AI8" s="1719">
        <v>0</v>
      </c>
      <c r="AJ8" s="1719">
        <v>0</v>
      </c>
      <c r="AK8" s="1719">
        <v>0</v>
      </c>
      <c r="AL8" s="1719">
        <v>0</v>
      </c>
      <c r="AM8" s="1719">
        <v>0</v>
      </c>
      <c r="AN8" s="1719">
        <v>0.09</v>
      </c>
      <c r="AO8" s="1719">
        <v>0</v>
      </c>
      <c r="AP8" s="1719">
        <v>0</v>
      </c>
      <c r="AQ8" s="1719">
        <v>0</v>
      </c>
      <c r="AR8" s="1719">
        <v>0</v>
      </c>
      <c r="AS8" s="1719">
        <v>0</v>
      </c>
      <c r="AT8" s="1719">
        <v>2.5789999999999997</v>
      </c>
      <c r="AU8" s="1720">
        <v>0</v>
      </c>
      <c r="AV8" s="1720">
        <v>5.2084999999999999</v>
      </c>
      <c r="AW8" s="1720">
        <v>0</v>
      </c>
      <c r="AX8" s="1720">
        <v>7.4739999999999993</v>
      </c>
      <c r="AY8" s="1720">
        <v>0</v>
      </c>
      <c r="AZ8" s="1720">
        <v>0</v>
      </c>
      <c r="BA8" s="1720">
        <v>0</v>
      </c>
      <c r="BB8" s="1720">
        <v>8.68</v>
      </c>
      <c r="BC8" s="1720">
        <v>0</v>
      </c>
      <c r="BD8" s="1720">
        <v>12.690999999999999</v>
      </c>
      <c r="BE8" s="1720">
        <v>0</v>
      </c>
      <c r="BF8" s="1720">
        <v>6.1037340000000002</v>
      </c>
      <c r="BG8" s="1720">
        <v>0</v>
      </c>
      <c r="BH8" s="1720">
        <v>5.2847430000000006</v>
      </c>
      <c r="BI8" s="1720">
        <v>0.621</v>
      </c>
      <c r="BJ8" s="1720">
        <v>9.6509999999999998</v>
      </c>
      <c r="BK8" s="1720">
        <v>0.872</v>
      </c>
      <c r="BL8" s="1720">
        <v>8.3190000000000008</v>
      </c>
      <c r="BM8" s="1720">
        <v>0.12</v>
      </c>
      <c r="BN8" s="1720">
        <v>0.59</v>
      </c>
      <c r="BO8" s="1720">
        <v>0</v>
      </c>
      <c r="BP8" s="1720">
        <v>0</v>
      </c>
      <c r="BQ8" s="1720">
        <v>0</v>
      </c>
      <c r="BR8" s="1720">
        <v>0</v>
      </c>
      <c r="BS8" s="1720">
        <v>0</v>
      </c>
      <c r="BT8" s="1720">
        <v>0</v>
      </c>
      <c r="BU8" s="1720">
        <v>0</v>
      </c>
      <c r="BV8" s="1720">
        <v>0</v>
      </c>
      <c r="BW8" s="1720">
        <v>0</v>
      </c>
      <c r="BX8" s="1720">
        <v>0</v>
      </c>
      <c r="BY8" s="1720">
        <v>0</v>
      </c>
      <c r="BZ8" s="1720">
        <v>0</v>
      </c>
      <c r="CA8" s="1720">
        <v>0</v>
      </c>
      <c r="CB8" s="1720">
        <v>0</v>
      </c>
      <c r="CC8" s="1720">
        <v>0</v>
      </c>
      <c r="CD8" s="1720">
        <v>0</v>
      </c>
      <c r="CE8" s="1720">
        <v>0</v>
      </c>
      <c r="CF8" s="1720">
        <v>0</v>
      </c>
      <c r="CG8" s="1720">
        <v>0</v>
      </c>
      <c r="CH8" s="1720">
        <v>0.104</v>
      </c>
      <c r="CI8" s="1720">
        <v>0</v>
      </c>
      <c r="CJ8" s="1720">
        <v>10.86</v>
      </c>
      <c r="CK8" s="1720">
        <v>0</v>
      </c>
      <c r="CL8" s="1720">
        <v>0.755</v>
      </c>
      <c r="CM8" s="1720">
        <v>0</v>
      </c>
      <c r="CN8" s="1720">
        <v>9.1739999999999995</v>
      </c>
      <c r="CO8" s="1720">
        <v>0</v>
      </c>
      <c r="CP8" s="1720">
        <v>17.927</v>
      </c>
      <c r="CQ8" s="1720">
        <v>2.6190000000000002</v>
      </c>
      <c r="CR8" s="1720">
        <v>4.4450000000000003</v>
      </c>
      <c r="CS8" s="1720">
        <v>0</v>
      </c>
      <c r="CT8" s="1720">
        <v>7.65</v>
      </c>
      <c r="CU8" s="1720">
        <v>0</v>
      </c>
      <c r="CV8" s="1720">
        <v>18.206</v>
      </c>
      <c r="CW8" s="1720">
        <v>0</v>
      </c>
      <c r="CX8" s="1720">
        <v>19.762</v>
      </c>
      <c r="CY8" s="1720">
        <v>0</v>
      </c>
      <c r="CZ8" s="1720">
        <v>50.728999999999999</v>
      </c>
      <c r="DA8" s="1720">
        <v>0</v>
      </c>
      <c r="DB8" s="1720">
        <v>52.997999999999998</v>
      </c>
      <c r="DC8" s="1720">
        <v>0</v>
      </c>
      <c r="DD8" s="1720">
        <v>71.305000000000007</v>
      </c>
      <c r="DE8" s="1720">
        <v>7.4999999999999997E-2</v>
      </c>
      <c r="DF8" s="1720">
        <v>43.286999999999999</v>
      </c>
      <c r="DG8" s="1720">
        <v>0</v>
      </c>
      <c r="DH8" s="1720">
        <v>72.444000000000003</v>
      </c>
      <c r="DI8" s="1720">
        <v>0</v>
      </c>
      <c r="DJ8" s="1720">
        <v>86.221999999999994</v>
      </c>
      <c r="DK8" s="1720">
        <v>0</v>
      </c>
      <c r="DL8" s="1720">
        <v>100.30298187999999</v>
      </c>
      <c r="DM8" s="1720">
        <v>0</v>
      </c>
      <c r="DN8" s="1720">
        <v>96.423000000000002</v>
      </c>
      <c r="DO8" s="1720">
        <v>0</v>
      </c>
      <c r="DP8" s="1720">
        <v>89.456999999999994</v>
      </c>
      <c r="DQ8" s="1720">
        <v>1.5669999999999999</v>
      </c>
      <c r="DR8" s="1720">
        <v>78.772794519999991</v>
      </c>
    </row>
    <row r="9" spans="1:122" s="1694" customFormat="1" ht="17.25" x14ac:dyDescent="0.3">
      <c r="A9" s="1705" t="s">
        <v>1887</v>
      </c>
      <c r="B9" s="1715" t="s">
        <v>328</v>
      </c>
      <c r="C9" s="1707"/>
      <c r="D9" s="1707"/>
      <c r="E9" s="1707"/>
      <c r="F9" s="1707"/>
      <c r="G9" s="1707"/>
      <c r="H9" s="1707"/>
      <c r="I9" s="1707"/>
      <c r="J9" s="1707"/>
      <c r="K9" s="1708"/>
      <c r="L9" s="1707"/>
      <c r="M9" s="1707"/>
      <c r="N9" s="1707"/>
      <c r="O9" s="1708"/>
      <c r="P9" s="1707"/>
      <c r="Q9" s="1707"/>
      <c r="R9" s="1709"/>
      <c r="S9" s="1716"/>
      <c r="T9" s="1716"/>
      <c r="U9" s="1716"/>
      <c r="V9" s="1716"/>
      <c r="W9" s="1716"/>
      <c r="X9" s="1716"/>
      <c r="Y9" s="1716"/>
      <c r="Z9" s="1716"/>
      <c r="AA9" s="1716"/>
      <c r="AB9" s="1716"/>
      <c r="AC9" s="1717"/>
      <c r="AD9" s="1717"/>
      <c r="AE9" s="1717"/>
      <c r="AF9" s="1717"/>
      <c r="AG9" s="1718"/>
      <c r="AH9" s="1719"/>
      <c r="AI9" s="1719">
        <v>0</v>
      </c>
      <c r="AJ9" s="1719">
        <v>0</v>
      </c>
      <c r="AK9" s="1719">
        <v>0</v>
      </c>
      <c r="AL9" s="1719">
        <v>0</v>
      </c>
      <c r="AM9" s="1719">
        <v>0.105</v>
      </c>
      <c r="AN9" s="1719">
        <v>0</v>
      </c>
      <c r="AO9" s="1719">
        <v>4.2000000000000003E-2</v>
      </c>
      <c r="AP9" s="1719">
        <v>0</v>
      </c>
      <c r="AQ9" s="1719">
        <v>0</v>
      </c>
      <c r="AR9" s="1719">
        <v>0</v>
      </c>
      <c r="AS9" s="1719">
        <v>5.5E-2</v>
      </c>
      <c r="AT9" s="1719">
        <v>0</v>
      </c>
      <c r="AU9" s="1720">
        <v>0.03</v>
      </c>
      <c r="AV9" s="1720">
        <v>0</v>
      </c>
      <c r="AW9" s="1720">
        <v>8.3000000000000004E-2</v>
      </c>
      <c r="AX9" s="1720">
        <v>0</v>
      </c>
      <c r="AY9" s="1720">
        <v>0</v>
      </c>
      <c r="AZ9" s="1720">
        <v>0</v>
      </c>
      <c r="BA9" s="1720">
        <v>0.128</v>
      </c>
      <c r="BB9" s="1720">
        <v>0</v>
      </c>
      <c r="BC9" s="1720">
        <v>0.38</v>
      </c>
      <c r="BD9" s="1720">
        <v>0</v>
      </c>
      <c r="BE9" s="1720">
        <v>0.42000000000000004</v>
      </c>
      <c r="BF9" s="1720">
        <v>0</v>
      </c>
      <c r="BG9" s="1720">
        <v>0.32</v>
      </c>
      <c r="BH9" s="1720">
        <v>0</v>
      </c>
      <c r="BI9" s="1720">
        <v>0.32</v>
      </c>
      <c r="BJ9" s="1720">
        <v>0</v>
      </c>
      <c r="BK9" s="1720">
        <v>0.32</v>
      </c>
      <c r="BL9" s="1720">
        <v>0</v>
      </c>
      <c r="BM9" s="1720">
        <v>0.32</v>
      </c>
      <c r="BN9" s="1720">
        <v>0</v>
      </c>
      <c r="BO9" s="1720">
        <v>0.67999999999999994</v>
      </c>
      <c r="BP9" s="1720">
        <v>0</v>
      </c>
      <c r="BQ9" s="1720">
        <v>0.77</v>
      </c>
      <c r="BR9" s="1720">
        <v>0</v>
      </c>
      <c r="BS9" s="1720">
        <v>0.86</v>
      </c>
      <c r="BT9" s="1720">
        <v>0</v>
      </c>
      <c r="BU9" s="1720">
        <v>0.98</v>
      </c>
      <c r="BV9" s="1720">
        <v>0</v>
      </c>
      <c r="BW9" s="1720">
        <v>1.08</v>
      </c>
      <c r="BX9" s="1720">
        <v>0</v>
      </c>
      <c r="BY9" s="1720">
        <v>1.08</v>
      </c>
      <c r="BZ9" s="1720">
        <v>0</v>
      </c>
      <c r="CA9" s="1720">
        <v>0.57499999999999996</v>
      </c>
      <c r="CB9" s="1720">
        <v>0</v>
      </c>
      <c r="CC9" s="1720">
        <v>1.19</v>
      </c>
      <c r="CD9" s="1720">
        <v>0</v>
      </c>
      <c r="CE9" s="1720">
        <v>1.23</v>
      </c>
      <c r="CF9" s="1720">
        <v>0</v>
      </c>
      <c r="CG9" s="1720">
        <v>1.446</v>
      </c>
      <c r="CH9" s="1720">
        <v>0</v>
      </c>
      <c r="CI9" s="1720">
        <v>1.4410000000000001</v>
      </c>
      <c r="CJ9" s="1720">
        <v>0</v>
      </c>
      <c r="CK9" s="1720">
        <v>1.1299999999999999</v>
      </c>
      <c r="CL9" s="1720">
        <v>0</v>
      </c>
      <c r="CM9" s="1720">
        <v>0.75</v>
      </c>
      <c r="CN9" s="1720">
        <v>0</v>
      </c>
      <c r="CO9" s="1720">
        <v>0.57499999999999996</v>
      </c>
      <c r="CP9" s="1720">
        <v>0</v>
      </c>
      <c r="CQ9" s="1720">
        <v>0.15</v>
      </c>
      <c r="CR9" s="1720">
        <v>0</v>
      </c>
      <c r="CS9" s="1720">
        <v>0</v>
      </c>
      <c r="CT9" s="1720">
        <v>0</v>
      </c>
      <c r="CU9" s="1720">
        <v>0.69499999999999995</v>
      </c>
      <c r="CV9" s="1720">
        <v>0</v>
      </c>
      <c r="CW9" s="1720">
        <v>2.0249999999999999</v>
      </c>
      <c r="CX9" s="1720">
        <v>0</v>
      </c>
      <c r="CY9" s="1720">
        <v>1.97</v>
      </c>
      <c r="CZ9" s="1720">
        <v>0</v>
      </c>
      <c r="DA9" s="1720">
        <v>3.375</v>
      </c>
      <c r="DB9" s="1720">
        <v>0</v>
      </c>
      <c r="DC9" s="1720">
        <v>2.7</v>
      </c>
      <c r="DD9" s="1720">
        <v>0</v>
      </c>
      <c r="DE9" s="1720">
        <v>0</v>
      </c>
      <c r="DF9" s="1720">
        <v>0</v>
      </c>
      <c r="DG9" s="1720">
        <v>0.78</v>
      </c>
      <c r="DH9" s="1720">
        <v>0</v>
      </c>
      <c r="DI9" s="1720">
        <v>0.2</v>
      </c>
      <c r="DJ9" s="1720">
        <v>0</v>
      </c>
      <c r="DK9" s="1720">
        <v>0</v>
      </c>
      <c r="DL9" s="1720">
        <v>0</v>
      </c>
      <c r="DM9" s="1720">
        <v>0</v>
      </c>
      <c r="DN9" s="1720">
        <v>0</v>
      </c>
      <c r="DO9" s="1720">
        <v>0.8</v>
      </c>
      <c r="DP9" s="1720">
        <v>0</v>
      </c>
      <c r="DQ9" s="1720">
        <v>0.94</v>
      </c>
      <c r="DR9" s="1720">
        <v>0</v>
      </c>
    </row>
    <row r="10" spans="1:122" s="1694" customFormat="1" ht="17.25" x14ac:dyDescent="0.3">
      <c r="A10" s="1705" t="s">
        <v>1888</v>
      </c>
      <c r="B10" s="1715" t="s">
        <v>329</v>
      </c>
      <c r="C10" s="1707">
        <v>0.25</v>
      </c>
      <c r="D10" s="1707">
        <v>0</v>
      </c>
      <c r="E10" s="1707">
        <v>0.34200000000000003</v>
      </c>
      <c r="F10" s="1707">
        <v>0</v>
      </c>
      <c r="G10" s="1707">
        <v>0.78</v>
      </c>
      <c r="H10" s="1707">
        <v>0</v>
      </c>
      <c r="I10" s="1707">
        <v>0.35</v>
      </c>
      <c r="J10" s="1707">
        <v>0</v>
      </c>
      <c r="K10" s="1708">
        <v>0.35699999999999998</v>
      </c>
      <c r="L10" s="1707">
        <v>0</v>
      </c>
      <c r="M10" s="1707">
        <v>0</v>
      </c>
      <c r="N10" s="1707">
        <v>0.6</v>
      </c>
      <c r="O10" s="1708">
        <v>4.2519999999999998</v>
      </c>
      <c r="P10" s="1707">
        <v>0</v>
      </c>
      <c r="Q10" s="1707">
        <v>4.0140000000000002</v>
      </c>
      <c r="R10" s="1709">
        <v>0</v>
      </c>
      <c r="S10" s="1716">
        <v>2.95</v>
      </c>
      <c r="T10" s="1716">
        <v>0</v>
      </c>
      <c r="U10" s="1716">
        <v>5.2430000000000003</v>
      </c>
      <c r="V10" s="1716">
        <v>0</v>
      </c>
      <c r="W10" s="1716">
        <v>5.59</v>
      </c>
      <c r="X10" s="1716">
        <v>0</v>
      </c>
      <c r="Y10" s="1716">
        <v>6.734</v>
      </c>
      <c r="Z10" s="1716">
        <v>0</v>
      </c>
      <c r="AA10" s="1716">
        <v>7.77</v>
      </c>
      <c r="AB10" s="1716">
        <v>1.27</v>
      </c>
      <c r="AC10" s="1717">
        <v>2.4900000000000002</v>
      </c>
      <c r="AD10" s="1717">
        <v>0</v>
      </c>
      <c r="AE10" s="1717">
        <v>2.44</v>
      </c>
      <c r="AF10" s="1717">
        <v>0</v>
      </c>
      <c r="AG10" s="1718">
        <v>1.5</v>
      </c>
      <c r="AH10" s="1719">
        <v>1.2</v>
      </c>
      <c r="AI10" s="1719">
        <v>1.925</v>
      </c>
      <c r="AJ10" s="1719">
        <v>0</v>
      </c>
      <c r="AK10" s="1719">
        <v>0.5</v>
      </c>
      <c r="AL10" s="1719">
        <v>0</v>
      </c>
      <c r="AM10" s="1719">
        <v>0.3</v>
      </c>
      <c r="AN10" s="1719">
        <v>1.56</v>
      </c>
      <c r="AO10" s="1719">
        <v>0.73</v>
      </c>
      <c r="AP10" s="1719">
        <v>0</v>
      </c>
      <c r="AQ10" s="1719">
        <v>0</v>
      </c>
      <c r="AR10" s="1719">
        <v>0</v>
      </c>
      <c r="AS10" s="1719">
        <v>0.30000000000000004</v>
      </c>
      <c r="AT10" s="1719">
        <v>0</v>
      </c>
      <c r="AU10" s="1720">
        <v>0.30000000000000004</v>
      </c>
      <c r="AV10" s="1720">
        <v>0</v>
      </c>
      <c r="AW10" s="1720">
        <v>0</v>
      </c>
      <c r="AX10" s="1720">
        <v>0</v>
      </c>
      <c r="AY10" s="1720">
        <v>0.30000000000000004</v>
      </c>
      <c r="AZ10" s="1720">
        <v>0</v>
      </c>
      <c r="BA10" s="1720">
        <v>0.1</v>
      </c>
      <c r="BB10" s="1720">
        <v>0</v>
      </c>
      <c r="BC10" s="1720">
        <v>0</v>
      </c>
      <c r="BD10" s="1720">
        <v>0</v>
      </c>
      <c r="BE10" s="1720">
        <v>0.30000000000000004</v>
      </c>
      <c r="BF10" s="1720">
        <v>1.4</v>
      </c>
      <c r="BG10" s="1720">
        <v>0</v>
      </c>
      <c r="BH10" s="1720">
        <v>1.6719999999999999</v>
      </c>
      <c r="BI10" s="1720">
        <v>0.13</v>
      </c>
      <c r="BJ10" s="1720">
        <v>0</v>
      </c>
      <c r="BK10" s="1720">
        <v>3.2050000000000001</v>
      </c>
      <c r="BL10" s="1720">
        <v>0</v>
      </c>
      <c r="BM10" s="1720">
        <v>0.36</v>
      </c>
      <c r="BN10" s="1720">
        <v>0</v>
      </c>
      <c r="BO10" s="1720">
        <v>2.5810000000000004</v>
      </c>
      <c r="BP10" s="1720">
        <v>0</v>
      </c>
      <c r="BQ10" s="1720">
        <v>0.74</v>
      </c>
      <c r="BR10" s="1720">
        <v>2.0999999999999996</v>
      </c>
      <c r="BS10" s="1720">
        <v>0.37</v>
      </c>
      <c r="BT10" s="1720">
        <v>0</v>
      </c>
      <c r="BU10" s="1720">
        <v>0.44400000000000001</v>
      </c>
      <c r="BV10" s="1720">
        <v>0</v>
      </c>
      <c r="BW10" s="1720">
        <v>0.82400000000000007</v>
      </c>
      <c r="BX10" s="1720">
        <v>0</v>
      </c>
      <c r="BY10" s="1720">
        <v>0.52200000000000002</v>
      </c>
      <c r="BZ10" s="1720">
        <v>0.05</v>
      </c>
      <c r="CA10" s="1720">
        <v>0.52300000000000002</v>
      </c>
      <c r="CB10" s="1720">
        <v>2.7675000000000001</v>
      </c>
      <c r="CC10" s="1720">
        <v>0.91399999999999992</v>
      </c>
      <c r="CD10" s="1720">
        <v>0</v>
      </c>
      <c r="CE10" s="1720">
        <v>0.56000000000000005</v>
      </c>
      <c r="CF10" s="1720">
        <v>0</v>
      </c>
      <c r="CG10" s="1720">
        <v>0.54600000000000004</v>
      </c>
      <c r="CH10" s="1720">
        <v>0</v>
      </c>
      <c r="CI10" s="1720">
        <v>0.94199999999999995</v>
      </c>
      <c r="CJ10" s="1720">
        <v>0.02</v>
      </c>
      <c r="CK10" s="1720">
        <v>0.52800000000000002</v>
      </c>
      <c r="CL10" s="1720">
        <v>0</v>
      </c>
      <c r="CM10" s="1720">
        <v>0.52800000000000002</v>
      </c>
      <c r="CN10" s="1720">
        <v>0</v>
      </c>
      <c r="CO10" s="1720">
        <v>0.91500000000000004</v>
      </c>
      <c r="CP10" s="1720">
        <v>0</v>
      </c>
      <c r="CQ10" s="1720">
        <v>0.56000000000000005</v>
      </c>
      <c r="CR10" s="1720">
        <v>0.15015899999999999</v>
      </c>
      <c r="CS10" s="1720">
        <v>0.56899999999999995</v>
      </c>
      <c r="CT10" s="1720">
        <v>0.59853999999999996</v>
      </c>
      <c r="CU10" s="1720">
        <v>0.59799999999999998</v>
      </c>
      <c r="CV10" s="1720">
        <v>0.59853999999999996</v>
      </c>
      <c r="CW10" s="1720">
        <v>1.018</v>
      </c>
      <c r="CX10" s="1720">
        <v>0</v>
      </c>
      <c r="CY10" s="1720">
        <v>0.70699999999999996</v>
      </c>
      <c r="CZ10" s="1720">
        <v>0</v>
      </c>
      <c r="DA10" s="1720">
        <v>1.048</v>
      </c>
      <c r="DB10" s="1720">
        <v>0</v>
      </c>
      <c r="DC10" s="1720">
        <v>1.387</v>
      </c>
      <c r="DD10" s="1720">
        <v>0</v>
      </c>
      <c r="DE10" s="1720">
        <v>0</v>
      </c>
      <c r="DF10" s="1720">
        <v>0</v>
      </c>
      <c r="DG10" s="1720">
        <v>0.42799999999999999</v>
      </c>
      <c r="DH10" s="1720">
        <v>0</v>
      </c>
      <c r="DI10" s="1720">
        <v>0.72</v>
      </c>
      <c r="DJ10" s="1720">
        <v>0</v>
      </c>
      <c r="DK10" s="1720">
        <v>0.24399999999999999</v>
      </c>
      <c r="DL10" s="1720">
        <v>0.80992935999999993</v>
      </c>
      <c r="DM10" s="1720">
        <v>0.36599999999999999</v>
      </c>
      <c r="DN10" s="1720">
        <v>0.80992935999999993</v>
      </c>
      <c r="DO10" s="1720">
        <v>0.63200000000000001</v>
      </c>
      <c r="DP10" s="1720">
        <v>1.6433921200000001</v>
      </c>
      <c r="DQ10" s="1720">
        <v>0.25800000000000001</v>
      </c>
      <c r="DR10" s="1720">
        <v>1.6433921200000001</v>
      </c>
    </row>
    <row r="11" spans="1:122" s="1694" customFormat="1" ht="17.25" x14ac:dyDescent="0.3">
      <c r="A11" s="1705" t="s">
        <v>1889</v>
      </c>
      <c r="B11" s="1715" t="s">
        <v>1890</v>
      </c>
      <c r="C11" s="1707">
        <v>20.21746907</v>
      </c>
      <c r="D11" s="1707">
        <v>0.2</v>
      </c>
      <c r="E11" s="1707">
        <v>20.149017180000001</v>
      </c>
      <c r="F11" s="1707">
        <v>0</v>
      </c>
      <c r="G11" s="1707">
        <v>13.61564409</v>
      </c>
      <c r="H11" s="1707">
        <v>0</v>
      </c>
      <c r="I11" s="1707">
        <v>46.902014719999997</v>
      </c>
      <c r="J11" s="1707">
        <v>1.0149999999999999</v>
      </c>
      <c r="K11" s="1708">
        <v>23.802492350000001</v>
      </c>
      <c r="L11" s="1708">
        <v>0.34699999999999998</v>
      </c>
      <c r="M11" s="1708">
        <v>17.57952088</v>
      </c>
      <c r="N11" s="1708">
        <v>0.35499999999999998</v>
      </c>
      <c r="O11" s="1708">
        <v>13.889362260000002</v>
      </c>
      <c r="P11" s="1708">
        <v>0.05</v>
      </c>
      <c r="Q11" s="1708">
        <v>14.355987539999999</v>
      </c>
      <c r="R11" s="1721">
        <v>0</v>
      </c>
      <c r="S11" s="1716">
        <v>12.60221488</v>
      </c>
      <c r="T11" s="1716">
        <v>0</v>
      </c>
      <c r="U11" s="1716">
        <v>23.224584840000002</v>
      </c>
      <c r="V11" s="1716">
        <v>0</v>
      </c>
      <c r="W11" s="1716">
        <v>24.889187799999998</v>
      </c>
      <c r="X11" s="1716">
        <v>0</v>
      </c>
      <c r="Y11" s="1716">
        <v>31.936883880000003</v>
      </c>
      <c r="Z11" s="1716">
        <v>0</v>
      </c>
      <c r="AA11" s="1716">
        <v>33.005209579999999</v>
      </c>
      <c r="AB11" s="1716">
        <v>0</v>
      </c>
      <c r="AC11" s="1717">
        <v>29.336324000000001</v>
      </c>
      <c r="AD11" s="1717">
        <v>7.0000000000000007E-2</v>
      </c>
      <c r="AE11" s="1717">
        <v>24.235054479999999</v>
      </c>
      <c r="AF11" s="1717">
        <v>0.14000000000000001</v>
      </c>
      <c r="AG11" s="1718">
        <v>33.201685850000004</v>
      </c>
      <c r="AH11" s="1719">
        <v>1.87</v>
      </c>
      <c r="AI11" s="1719">
        <v>32.78772069</v>
      </c>
      <c r="AJ11" s="1719">
        <v>0.05</v>
      </c>
      <c r="AK11" s="1719">
        <v>27.693999999999999</v>
      </c>
      <c r="AL11" s="1719">
        <v>0</v>
      </c>
      <c r="AM11" s="1719">
        <v>46.280999999999999</v>
      </c>
      <c r="AN11" s="1719">
        <v>0</v>
      </c>
      <c r="AO11" s="1719">
        <v>25.512</v>
      </c>
      <c r="AP11" s="1719">
        <v>0.25</v>
      </c>
      <c r="AQ11" s="1719">
        <v>27.938164799999996</v>
      </c>
      <c r="AR11" s="1719">
        <v>0.93500000000000005</v>
      </c>
      <c r="AS11" s="1719">
        <v>22.358000000000008</v>
      </c>
      <c r="AT11" s="1719">
        <v>0</v>
      </c>
      <c r="AU11" s="1720">
        <v>29.814999999999994</v>
      </c>
      <c r="AV11" s="1720">
        <v>7.0000000000000007E-2</v>
      </c>
      <c r="AW11" s="1720">
        <v>47.334999999999987</v>
      </c>
      <c r="AX11" s="1720">
        <v>0</v>
      </c>
      <c r="AY11" s="1720">
        <v>34.819999999999993</v>
      </c>
      <c r="AZ11" s="1720">
        <v>0</v>
      </c>
      <c r="BA11" s="1720">
        <v>41.15</v>
      </c>
      <c r="BB11" s="1720">
        <v>0</v>
      </c>
      <c r="BC11" s="1720">
        <v>37.628999999999998</v>
      </c>
      <c r="BD11" s="1720">
        <v>0</v>
      </c>
      <c r="BE11" s="1720">
        <v>13.453000000000001</v>
      </c>
      <c r="BF11" s="1720">
        <v>3</v>
      </c>
      <c r="BG11" s="1720">
        <v>15.570324569999997</v>
      </c>
      <c r="BH11" s="1720">
        <v>1</v>
      </c>
      <c r="BI11" s="1720">
        <v>22.657525110000002</v>
      </c>
      <c r="BJ11" s="1720">
        <v>1</v>
      </c>
      <c r="BK11" s="1720">
        <v>61.936999999999991</v>
      </c>
      <c r="BL11" s="1720">
        <v>0</v>
      </c>
      <c r="BM11" s="1720">
        <v>69.257999999999996</v>
      </c>
      <c r="BN11" s="1720">
        <v>0</v>
      </c>
      <c r="BO11" s="1720">
        <v>53.804404000000005</v>
      </c>
      <c r="BP11" s="1720">
        <v>0</v>
      </c>
      <c r="BQ11" s="1720">
        <v>65.564022829999985</v>
      </c>
      <c r="BR11" s="1720">
        <v>0</v>
      </c>
      <c r="BS11" s="1720">
        <v>67.409000000000006</v>
      </c>
      <c r="BT11" s="1720">
        <v>0</v>
      </c>
      <c r="BU11" s="1720">
        <v>55.701641000000002</v>
      </c>
      <c r="BV11" s="1720">
        <v>0</v>
      </c>
      <c r="BW11" s="1720">
        <v>45.860000000000014</v>
      </c>
      <c r="BX11" s="1720">
        <v>0.15</v>
      </c>
      <c r="BY11" s="1720">
        <v>35.007000000000005</v>
      </c>
      <c r="BZ11" s="1720">
        <v>0</v>
      </c>
      <c r="CA11" s="1720">
        <v>46.838000000000008</v>
      </c>
      <c r="CB11" s="1720">
        <v>7.5000000000000011E-2</v>
      </c>
      <c r="CC11" s="1720">
        <v>49.174999999999997</v>
      </c>
      <c r="CD11" s="1720">
        <v>0</v>
      </c>
      <c r="CE11" s="1720">
        <v>49.225000000000001</v>
      </c>
      <c r="CF11" s="1720">
        <v>0</v>
      </c>
      <c r="CG11" s="1720">
        <v>60.5</v>
      </c>
      <c r="CH11" s="1720">
        <v>2.6675000000000004</v>
      </c>
      <c r="CI11" s="1720">
        <v>48.625</v>
      </c>
      <c r="CJ11" s="1720">
        <v>1</v>
      </c>
      <c r="CK11" s="1720">
        <v>44.314999999999998</v>
      </c>
      <c r="CL11" s="1720">
        <v>0</v>
      </c>
      <c r="CM11" s="1720">
        <v>31.585000000000001</v>
      </c>
      <c r="CN11" s="1720">
        <v>0.9</v>
      </c>
      <c r="CO11" s="1720">
        <v>27.47</v>
      </c>
      <c r="CP11" s="1720">
        <v>0.46818300000000002</v>
      </c>
      <c r="CQ11" s="1720">
        <v>32.85</v>
      </c>
      <c r="CR11" s="1720">
        <v>2.6</v>
      </c>
      <c r="CS11" s="1720">
        <v>32.174999999999997</v>
      </c>
      <c r="CT11" s="1720">
        <v>2.4068069599999999</v>
      </c>
      <c r="CU11" s="1720">
        <v>27.015000000000001</v>
      </c>
      <c r="CV11" s="1720">
        <v>3.56164455</v>
      </c>
      <c r="CW11" s="1720">
        <v>31.376000000000001</v>
      </c>
      <c r="CX11" s="1720">
        <v>5.2612969999999999</v>
      </c>
      <c r="CY11" s="1720">
        <v>35</v>
      </c>
      <c r="CZ11" s="1720">
        <v>9.3461381100000001</v>
      </c>
      <c r="DA11" s="1720">
        <v>40.9</v>
      </c>
      <c r="DB11" s="1720">
        <v>4.9250797799999999</v>
      </c>
      <c r="DC11" s="1720">
        <v>51.37</v>
      </c>
      <c r="DD11" s="1720">
        <v>2.4594760199999999</v>
      </c>
      <c r="DE11" s="1720">
        <v>39.18</v>
      </c>
      <c r="DF11" s="1720">
        <v>5.4875504199999998</v>
      </c>
      <c r="DG11" s="1720">
        <v>48.387623999999995</v>
      </c>
      <c r="DH11" s="1720">
        <v>7.9619622099999994</v>
      </c>
      <c r="DI11" s="1720">
        <v>18.848935999999998</v>
      </c>
      <c r="DJ11" s="1720">
        <v>12.789823480000001</v>
      </c>
      <c r="DK11" s="1720">
        <v>15.214624000000001</v>
      </c>
      <c r="DL11" s="1720">
        <v>26.714036870000001</v>
      </c>
      <c r="DM11" s="1720">
        <v>19.222624</v>
      </c>
      <c r="DN11" s="1720">
        <v>30.099385679999997</v>
      </c>
      <c r="DO11" s="1720">
        <v>22.722624</v>
      </c>
      <c r="DP11" s="1720">
        <v>20.24714805</v>
      </c>
      <c r="DQ11" s="1720">
        <v>24.625623999999998</v>
      </c>
      <c r="DR11" s="1720">
        <v>1.8129999999999999</v>
      </c>
    </row>
    <row r="12" spans="1:122" s="1694" customFormat="1" ht="17.25" x14ac:dyDescent="0.3">
      <c r="A12" s="1705" t="s">
        <v>1891</v>
      </c>
      <c r="B12" s="1715" t="s">
        <v>331</v>
      </c>
      <c r="C12" s="1707">
        <v>7.7549999999999999</v>
      </c>
      <c r="D12" s="1708">
        <v>0</v>
      </c>
      <c r="E12" s="1708">
        <v>9.01</v>
      </c>
      <c r="F12" s="1708">
        <v>0</v>
      </c>
      <c r="G12" s="1708">
        <v>8.9312859299999996</v>
      </c>
      <c r="H12" s="1708">
        <v>0</v>
      </c>
      <c r="I12" s="1708">
        <v>7.6</v>
      </c>
      <c r="J12" s="1708">
        <v>0</v>
      </c>
      <c r="K12" s="1708">
        <v>11.96</v>
      </c>
      <c r="L12" s="1707">
        <v>0</v>
      </c>
      <c r="M12" s="1707">
        <v>9.36</v>
      </c>
      <c r="N12" s="1707">
        <v>0</v>
      </c>
      <c r="O12" s="1708">
        <v>4.9400000000000004</v>
      </c>
      <c r="P12" s="1707">
        <v>0</v>
      </c>
      <c r="Q12" s="1707">
        <v>3.9849999999999999</v>
      </c>
      <c r="R12" s="1709">
        <v>0</v>
      </c>
      <c r="S12" s="1716">
        <v>4.375</v>
      </c>
      <c r="T12" s="1716">
        <v>0</v>
      </c>
      <c r="U12" s="1716">
        <v>7.1550000000000002</v>
      </c>
      <c r="V12" s="1716">
        <v>0</v>
      </c>
      <c r="W12" s="1716">
        <v>7.13</v>
      </c>
      <c r="X12" s="1716">
        <v>0</v>
      </c>
      <c r="Y12" s="1716">
        <v>4.7549999999999999</v>
      </c>
      <c r="Z12" s="1716">
        <v>0</v>
      </c>
      <c r="AA12" s="1716">
        <v>4.5750000000000002</v>
      </c>
      <c r="AB12" s="1716">
        <v>0</v>
      </c>
      <c r="AC12" s="1717">
        <v>4.3460000000000001</v>
      </c>
      <c r="AD12" s="1717">
        <v>0</v>
      </c>
      <c r="AE12" s="1717">
        <v>6.9</v>
      </c>
      <c r="AF12" s="1717">
        <v>0</v>
      </c>
      <c r="AG12" s="1718">
        <v>6.65</v>
      </c>
      <c r="AH12" s="1719">
        <v>0.52500000000000002</v>
      </c>
      <c r="AI12" s="1719">
        <v>5.2939999999999996</v>
      </c>
      <c r="AJ12" s="1719">
        <v>0</v>
      </c>
      <c r="AK12" s="1719">
        <v>1.3</v>
      </c>
      <c r="AL12" s="1719">
        <v>0</v>
      </c>
      <c r="AM12" s="1719">
        <v>1.7</v>
      </c>
      <c r="AN12" s="1719">
        <v>0</v>
      </c>
      <c r="AO12" s="1719">
        <v>1.4</v>
      </c>
      <c r="AP12" s="1719">
        <v>0</v>
      </c>
      <c r="AQ12" s="1719">
        <v>1.75</v>
      </c>
      <c r="AR12" s="1719">
        <v>0</v>
      </c>
      <c r="AS12" s="1719">
        <v>2.7749999999999999</v>
      </c>
      <c r="AT12" s="1719">
        <v>0</v>
      </c>
      <c r="AU12" s="1720">
        <v>1.53</v>
      </c>
      <c r="AV12" s="1720">
        <v>0</v>
      </c>
      <c r="AW12" s="1720">
        <v>0.27</v>
      </c>
      <c r="AX12" s="1720">
        <v>0</v>
      </c>
      <c r="AY12" s="1720">
        <v>1.0900000000000001</v>
      </c>
      <c r="AZ12" s="1720">
        <v>0</v>
      </c>
      <c r="BA12" s="1720">
        <v>2.4899999999999998</v>
      </c>
      <c r="BB12" s="1720">
        <v>0</v>
      </c>
      <c r="BC12" s="1720">
        <v>1.895</v>
      </c>
      <c r="BD12" s="1720">
        <v>0</v>
      </c>
      <c r="BE12" s="1720">
        <v>3.2299999999999995</v>
      </c>
      <c r="BF12" s="1720">
        <v>0</v>
      </c>
      <c r="BG12" s="1720">
        <v>5.1000000000000005</v>
      </c>
      <c r="BH12" s="1720">
        <v>0</v>
      </c>
      <c r="BI12" s="1720">
        <v>0.30000000000000004</v>
      </c>
      <c r="BJ12" s="1720">
        <v>0</v>
      </c>
      <c r="BK12" s="1720">
        <v>0.2</v>
      </c>
      <c r="BL12" s="1720">
        <v>0</v>
      </c>
      <c r="BM12" s="1720">
        <v>1.2749999999999999</v>
      </c>
      <c r="BN12" s="1720">
        <v>0</v>
      </c>
      <c r="BO12" s="1720">
        <v>6</v>
      </c>
      <c r="BP12" s="1720">
        <v>0</v>
      </c>
      <c r="BQ12" s="1720">
        <v>1</v>
      </c>
      <c r="BR12" s="1720">
        <v>0</v>
      </c>
      <c r="BS12" s="1720">
        <v>2</v>
      </c>
      <c r="BT12" s="1720">
        <v>0</v>
      </c>
      <c r="BU12" s="1720">
        <v>1</v>
      </c>
      <c r="BV12" s="1720">
        <v>0</v>
      </c>
      <c r="BW12" s="1720">
        <v>3</v>
      </c>
      <c r="BX12" s="1720">
        <v>0</v>
      </c>
      <c r="BY12" s="1720">
        <v>4</v>
      </c>
      <c r="BZ12" s="1720">
        <v>0</v>
      </c>
      <c r="CA12" s="1720">
        <v>5</v>
      </c>
      <c r="CB12" s="1720">
        <v>0</v>
      </c>
      <c r="CC12" s="1720">
        <v>3.5</v>
      </c>
      <c r="CD12" s="1720">
        <v>0</v>
      </c>
      <c r="CE12" s="1720">
        <v>5</v>
      </c>
      <c r="CF12" s="1720">
        <v>0</v>
      </c>
      <c r="CG12" s="1720">
        <v>2</v>
      </c>
      <c r="CH12" s="1720">
        <v>0</v>
      </c>
      <c r="CI12" s="1720">
        <v>0</v>
      </c>
      <c r="CJ12" s="1720">
        <v>0</v>
      </c>
      <c r="CK12" s="1720">
        <v>0</v>
      </c>
      <c r="CL12" s="1720">
        <v>0</v>
      </c>
      <c r="CM12" s="1720">
        <v>0</v>
      </c>
      <c r="CN12" s="1720">
        <v>0</v>
      </c>
      <c r="CO12" s="1720">
        <v>0</v>
      </c>
      <c r="CP12" s="1720">
        <v>0</v>
      </c>
      <c r="CQ12" s="1720">
        <v>0</v>
      </c>
      <c r="CR12" s="1720">
        <v>0</v>
      </c>
      <c r="CS12" s="1720">
        <v>0</v>
      </c>
      <c r="CT12" s="1720">
        <v>0</v>
      </c>
      <c r="CU12" s="1720">
        <v>0</v>
      </c>
      <c r="CV12" s="1720">
        <v>0</v>
      </c>
      <c r="CW12" s="1720">
        <v>0.25</v>
      </c>
      <c r="CX12" s="1720">
        <v>0.125</v>
      </c>
      <c r="CY12" s="1720">
        <v>1.3</v>
      </c>
      <c r="CZ12" s="1720">
        <v>0</v>
      </c>
      <c r="DA12" s="1720">
        <v>1.05</v>
      </c>
      <c r="DB12" s="1720">
        <v>0</v>
      </c>
      <c r="DC12" s="1720">
        <v>1.85</v>
      </c>
      <c r="DD12" s="1720">
        <v>0</v>
      </c>
      <c r="DE12" s="1720">
        <v>2.5</v>
      </c>
      <c r="DF12" s="1720">
        <v>0</v>
      </c>
      <c r="DG12" s="1720">
        <v>4.8999999999999995</v>
      </c>
      <c r="DH12" s="1720">
        <v>0</v>
      </c>
      <c r="DI12" s="1720">
        <v>3.7</v>
      </c>
      <c r="DJ12" s="1720">
        <v>1.663181</v>
      </c>
      <c r="DK12" s="1720">
        <v>3.2</v>
      </c>
      <c r="DL12" s="1720">
        <v>0.38772699999999999</v>
      </c>
      <c r="DM12" s="1720">
        <v>2</v>
      </c>
      <c r="DN12" s="1720">
        <v>0</v>
      </c>
      <c r="DO12" s="1720">
        <v>2.5</v>
      </c>
      <c r="DP12" s="1720">
        <v>0</v>
      </c>
      <c r="DQ12" s="1720">
        <v>1</v>
      </c>
      <c r="DR12" s="1720">
        <v>0</v>
      </c>
    </row>
    <row r="13" spans="1:122" s="1694" customFormat="1" ht="17.25" x14ac:dyDescent="0.3">
      <c r="A13" s="1705" t="s">
        <v>1892</v>
      </c>
      <c r="B13" s="1715" t="s">
        <v>332</v>
      </c>
      <c r="C13" s="1707">
        <v>45.758279999999999</v>
      </c>
      <c r="D13" s="1707">
        <v>1.3</v>
      </c>
      <c r="E13" s="1707">
        <v>32.723280000000003</v>
      </c>
      <c r="F13" s="1707">
        <v>0</v>
      </c>
      <c r="G13" s="1707">
        <v>22.55228</v>
      </c>
      <c r="H13" s="1707">
        <v>0.5</v>
      </c>
      <c r="I13" s="1707">
        <v>12.123279999999999</v>
      </c>
      <c r="J13" s="1707">
        <v>2.2650000000000001</v>
      </c>
      <c r="K13" s="1708">
        <v>23.204280000000001</v>
      </c>
      <c r="L13" s="1707">
        <v>2.82</v>
      </c>
      <c r="M13" s="1707">
        <v>23.325060000000001</v>
      </c>
      <c r="N13" s="1707">
        <v>6.8548</v>
      </c>
      <c r="O13" s="1708">
        <v>19.948060000000002</v>
      </c>
      <c r="P13" s="1707">
        <v>0.3</v>
      </c>
      <c r="Q13" s="1707">
        <v>37.762279999999997</v>
      </c>
      <c r="R13" s="1709">
        <v>1.25</v>
      </c>
      <c r="S13" s="1716">
        <v>27.763000000000002</v>
      </c>
      <c r="T13" s="1716">
        <v>1.05</v>
      </c>
      <c r="U13" s="1716">
        <v>33.340000000000003</v>
      </c>
      <c r="V13" s="1716">
        <v>0.25</v>
      </c>
      <c r="W13" s="1716">
        <v>12.79</v>
      </c>
      <c r="X13" s="1716">
        <v>0</v>
      </c>
      <c r="Y13" s="1716">
        <v>7.1395348800000002</v>
      </c>
      <c r="Z13" s="1716">
        <v>0.65</v>
      </c>
      <c r="AA13" s="1716">
        <v>2.4750000000000001</v>
      </c>
      <c r="AB13" s="1716">
        <v>0.877</v>
      </c>
      <c r="AC13" s="1717">
        <v>5.1071812899999998</v>
      </c>
      <c r="AD13" s="1717">
        <v>1.65</v>
      </c>
      <c r="AE13" s="1717">
        <v>6.165</v>
      </c>
      <c r="AF13" s="1717">
        <v>0.67100000000000004</v>
      </c>
      <c r="AG13" s="1718">
        <v>8.49</v>
      </c>
      <c r="AH13" s="1719">
        <v>0.95</v>
      </c>
      <c r="AI13" s="1719">
        <v>0.87299741999999991</v>
      </c>
      <c r="AJ13" s="1719">
        <v>0.215</v>
      </c>
      <c r="AK13" s="1719">
        <v>8.5</v>
      </c>
      <c r="AL13" s="1719">
        <v>6</v>
      </c>
      <c r="AM13" s="1719">
        <v>1.99</v>
      </c>
      <c r="AN13" s="1719">
        <v>1.3</v>
      </c>
      <c r="AO13" s="1719">
        <v>4.01</v>
      </c>
      <c r="AP13" s="1719">
        <v>7.01</v>
      </c>
      <c r="AQ13" s="1719">
        <v>18.75</v>
      </c>
      <c r="AR13" s="1719">
        <v>2.1113400000000002</v>
      </c>
      <c r="AS13" s="1719">
        <v>29.890599999999999</v>
      </c>
      <c r="AT13" s="1719">
        <v>5.7846000000000002</v>
      </c>
      <c r="AU13" s="1720">
        <v>8.1655999999999995</v>
      </c>
      <c r="AV13" s="1720">
        <v>4.7</v>
      </c>
      <c r="AW13" s="1720">
        <v>15.3156</v>
      </c>
      <c r="AX13" s="1720">
        <v>0</v>
      </c>
      <c r="AY13" s="1720">
        <v>3.2</v>
      </c>
      <c r="AZ13" s="1720">
        <v>7.5</v>
      </c>
      <c r="BA13" s="1720">
        <v>1.1575</v>
      </c>
      <c r="BB13" s="1720">
        <v>0.49500000000000005</v>
      </c>
      <c r="BC13" s="1720">
        <v>2.468</v>
      </c>
      <c r="BD13" s="1720">
        <v>0.5</v>
      </c>
      <c r="BE13" s="1720">
        <v>2.4245000000000001</v>
      </c>
      <c r="BF13" s="1720">
        <v>0</v>
      </c>
      <c r="BG13" s="1720">
        <v>2.6745000000000001</v>
      </c>
      <c r="BH13" s="1720">
        <v>0.53</v>
      </c>
      <c r="BI13" s="1720">
        <v>0</v>
      </c>
      <c r="BJ13" s="1720">
        <v>0</v>
      </c>
      <c r="BK13" s="1720">
        <v>13.15</v>
      </c>
      <c r="BL13" s="1720">
        <v>0.3</v>
      </c>
      <c r="BM13" s="1720">
        <v>2.6</v>
      </c>
      <c r="BN13" s="1720">
        <v>10</v>
      </c>
      <c r="BO13" s="1720">
        <v>6.625</v>
      </c>
      <c r="BP13" s="1720">
        <v>9.2032190000000007</v>
      </c>
      <c r="BQ13" s="1720">
        <v>1.0549999999999999</v>
      </c>
      <c r="BR13" s="1720">
        <v>4.2032189999999998</v>
      </c>
      <c r="BS13" s="1720">
        <v>12.7</v>
      </c>
      <c r="BT13" s="1720">
        <v>14.719999999999999</v>
      </c>
      <c r="BU13" s="1720">
        <v>16.25</v>
      </c>
      <c r="BV13" s="1720">
        <v>9.86</v>
      </c>
      <c r="BW13" s="1720">
        <v>4.25</v>
      </c>
      <c r="BX13" s="1720">
        <v>10.459999999999999</v>
      </c>
      <c r="BY13" s="1720">
        <v>9</v>
      </c>
      <c r="BZ13" s="1720">
        <v>9.86</v>
      </c>
      <c r="CA13" s="1720">
        <v>2</v>
      </c>
      <c r="CB13" s="1720">
        <v>0</v>
      </c>
      <c r="CC13" s="1720">
        <v>5.75</v>
      </c>
      <c r="CD13" s="1720">
        <v>0.7</v>
      </c>
      <c r="CE13" s="1720">
        <v>9.1999999999999993</v>
      </c>
      <c r="CF13" s="1720">
        <v>0</v>
      </c>
      <c r="CG13" s="1720">
        <v>10.899999999999999</v>
      </c>
      <c r="CH13" s="1720">
        <v>0</v>
      </c>
      <c r="CI13" s="1720">
        <v>7.55</v>
      </c>
      <c r="CJ13" s="1720">
        <v>0</v>
      </c>
      <c r="CK13" s="1720">
        <v>6.15</v>
      </c>
      <c r="CL13" s="1720">
        <v>0</v>
      </c>
      <c r="CM13" s="1720">
        <v>7.5</v>
      </c>
      <c r="CN13" s="1720">
        <v>0</v>
      </c>
      <c r="CO13" s="1720">
        <v>3.45</v>
      </c>
      <c r="CP13" s="1720">
        <v>0</v>
      </c>
      <c r="CQ13" s="1720">
        <v>3.2</v>
      </c>
      <c r="CR13" s="1720">
        <v>0</v>
      </c>
      <c r="CS13" s="1720">
        <v>4</v>
      </c>
      <c r="CT13" s="1720">
        <v>0</v>
      </c>
      <c r="CU13" s="1720">
        <v>0</v>
      </c>
      <c r="CV13" s="1720">
        <v>0.15</v>
      </c>
      <c r="CW13" s="1720">
        <v>0.3</v>
      </c>
      <c r="CX13" s="1720">
        <v>3.5000000000000003E-2</v>
      </c>
      <c r="CY13" s="1720">
        <v>0</v>
      </c>
      <c r="CZ13" s="1720">
        <v>0</v>
      </c>
      <c r="DA13" s="1720">
        <v>0</v>
      </c>
      <c r="DB13" s="1720">
        <v>0</v>
      </c>
      <c r="DC13" s="1720">
        <v>1.1000000000000001</v>
      </c>
      <c r="DD13" s="1720">
        <v>0</v>
      </c>
      <c r="DE13" s="1720">
        <v>0</v>
      </c>
      <c r="DF13" s="1720">
        <v>0</v>
      </c>
      <c r="DG13" s="1720">
        <v>0.2</v>
      </c>
      <c r="DH13" s="1720">
        <v>0</v>
      </c>
      <c r="DI13" s="1720">
        <v>0.95</v>
      </c>
      <c r="DJ13" s="1720">
        <v>0</v>
      </c>
      <c r="DK13" s="1720">
        <v>0</v>
      </c>
      <c r="DL13" s="1720">
        <v>0</v>
      </c>
      <c r="DM13" s="1720">
        <v>0</v>
      </c>
      <c r="DN13" s="1720">
        <v>0</v>
      </c>
      <c r="DO13" s="1720">
        <v>0.15</v>
      </c>
      <c r="DP13" s="1720">
        <v>2.1</v>
      </c>
      <c r="DQ13" s="1720">
        <v>35.049999999999997</v>
      </c>
      <c r="DR13" s="1720">
        <v>0</v>
      </c>
    </row>
    <row r="14" spans="1:122" s="1694" customFormat="1" ht="17.25" x14ac:dyDescent="0.3">
      <c r="A14" s="1705" t="s">
        <v>1893</v>
      </c>
      <c r="B14" s="1715" t="s">
        <v>333</v>
      </c>
      <c r="C14" s="1707">
        <v>1.905</v>
      </c>
      <c r="D14" s="1707">
        <v>0</v>
      </c>
      <c r="E14" s="1707">
        <v>0.745</v>
      </c>
      <c r="F14" s="1707">
        <v>0</v>
      </c>
      <c r="G14" s="1707">
        <v>1.875</v>
      </c>
      <c r="H14" s="1707">
        <v>0</v>
      </c>
      <c r="I14" s="1707">
        <v>1.23</v>
      </c>
      <c r="J14" s="1707">
        <v>0</v>
      </c>
      <c r="K14" s="1708">
        <v>2.62</v>
      </c>
      <c r="L14" s="1707">
        <v>0</v>
      </c>
      <c r="M14" s="1707">
        <v>3.03</v>
      </c>
      <c r="N14" s="1707">
        <v>0</v>
      </c>
      <c r="O14" s="1708">
        <v>2.65</v>
      </c>
      <c r="P14" s="1707">
        <v>0</v>
      </c>
      <c r="Q14" s="1707">
        <v>2.46</v>
      </c>
      <c r="R14" s="1709">
        <v>0</v>
      </c>
      <c r="S14" s="1716">
        <v>1.056</v>
      </c>
      <c r="T14" s="1716">
        <v>0</v>
      </c>
      <c r="U14" s="1716">
        <v>0</v>
      </c>
      <c r="V14" s="1716">
        <v>0</v>
      </c>
      <c r="W14" s="1716">
        <v>2.25</v>
      </c>
      <c r="X14" s="1716">
        <v>0</v>
      </c>
      <c r="Y14" s="1716">
        <v>0</v>
      </c>
      <c r="Z14" s="1716">
        <v>0</v>
      </c>
      <c r="AA14" s="1716">
        <v>0</v>
      </c>
      <c r="AB14" s="1716">
        <v>0</v>
      </c>
      <c r="AC14" s="1717">
        <v>1.32</v>
      </c>
      <c r="AD14" s="1717">
        <v>0</v>
      </c>
      <c r="AE14" s="1717">
        <v>2.4550000000000001</v>
      </c>
      <c r="AF14" s="1717">
        <v>0</v>
      </c>
      <c r="AG14" s="1718">
        <v>2.46</v>
      </c>
      <c r="AH14" s="1719">
        <v>0</v>
      </c>
      <c r="AI14" s="1719">
        <v>0.255</v>
      </c>
      <c r="AJ14" s="1719">
        <v>0</v>
      </c>
      <c r="AK14" s="1719">
        <v>5.4240000000000004</v>
      </c>
      <c r="AL14" s="1719">
        <v>0</v>
      </c>
      <c r="AM14" s="1719">
        <v>2.2000000000000002</v>
      </c>
      <c r="AN14" s="1719">
        <v>0</v>
      </c>
      <c r="AO14" s="1719">
        <v>5.5</v>
      </c>
      <c r="AP14" s="1719">
        <v>0</v>
      </c>
      <c r="AQ14" s="1719">
        <v>5.0200000000000005</v>
      </c>
      <c r="AR14" s="1719">
        <v>0</v>
      </c>
      <c r="AS14" s="1719">
        <v>3.52</v>
      </c>
      <c r="AT14" s="1719">
        <v>0</v>
      </c>
      <c r="AU14" s="1720">
        <v>4.98001</v>
      </c>
      <c r="AV14" s="1720">
        <v>0</v>
      </c>
      <c r="AW14" s="1720">
        <v>2.7250000000000001</v>
      </c>
      <c r="AX14" s="1720">
        <v>0</v>
      </c>
      <c r="AY14" s="1720">
        <v>4.3850000000000007</v>
      </c>
      <c r="AZ14" s="1720">
        <v>0</v>
      </c>
      <c r="BA14" s="1720">
        <v>2.0549999999999997</v>
      </c>
      <c r="BB14" s="1720">
        <v>0</v>
      </c>
      <c r="BC14" s="1720">
        <v>4.8100000000000005</v>
      </c>
      <c r="BD14" s="1720">
        <v>0</v>
      </c>
      <c r="BE14" s="1720">
        <v>3.44824083</v>
      </c>
      <c r="BF14" s="1720">
        <v>0</v>
      </c>
      <c r="BG14" s="1720">
        <v>3.6503758300000002</v>
      </c>
      <c r="BH14" s="1720">
        <v>0</v>
      </c>
      <c r="BI14" s="1720">
        <v>6.0088961700000008</v>
      </c>
      <c r="BJ14" s="1720">
        <v>0.48599999999999999</v>
      </c>
      <c r="BK14" s="1720">
        <v>5.5942408300000004</v>
      </c>
      <c r="BL14" s="1720">
        <v>0</v>
      </c>
      <c r="BM14" s="1720">
        <v>5.5714816600000008</v>
      </c>
      <c r="BN14" s="1720">
        <v>1</v>
      </c>
      <c r="BO14" s="1720">
        <v>0.32</v>
      </c>
      <c r="BP14" s="1720">
        <v>0</v>
      </c>
      <c r="BQ14" s="1720">
        <v>0</v>
      </c>
      <c r="BR14" s="1720">
        <v>0</v>
      </c>
      <c r="BS14" s="1720">
        <v>1.8699999999999999</v>
      </c>
      <c r="BT14" s="1720">
        <v>0</v>
      </c>
      <c r="BU14" s="1720">
        <v>0</v>
      </c>
      <c r="BV14" s="1720">
        <v>1.4</v>
      </c>
      <c r="BW14" s="1720">
        <v>0</v>
      </c>
      <c r="BX14" s="1720">
        <v>0</v>
      </c>
      <c r="BY14" s="1720">
        <v>0.4</v>
      </c>
      <c r="BZ14" s="1720">
        <v>0</v>
      </c>
      <c r="CA14" s="1720">
        <v>0</v>
      </c>
      <c r="CB14" s="1720">
        <v>0.25</v>
      </c>
      <c r="CC14" s="1720">
        <v>0</v>
      </c>
      <c r="CD14" s="1720">
        <v>0</v>
      </c>
      <c r="CE14" s="1720">
        <v>0</v>
      </c>
      <c r="CF14" s="1720">
        <v>0.2</v>
      </c>
      <c r="CG14" s="1720">
        <v>0.2</v>
      </c>
      <c r="CH14" s="1720">
        <v>0</v>
      </c>
      <c r="CI14" s="1720">
        <v>0</v>
      </c>
      <c r="CJ14" s="1720">
        <v>0.3</v>
      </c>
      <c r="CK14" s="1720">
        <v>0</v>
      </c>
      <c r="CL14" s="1720">
        <v>0</v>
      </c>
      <c r="CM14" s="1720">
        <v>0</v>
      </c>
      <c r="CN14" s="1720">
        <v>0</v>
      </c>
      <c r="CO14" s="1720">
        <v>0</v>
      </c>
      <c r="CP14" s="1720">
        <v>0</v>
      </c>
      <c r="CQ14" s="1720">
        <v>0</v>
      </c>
      <c r="CR14" s="1720">
        <v>0</v>
      </c>
      <c r="CS14" s="1720">
        <v>0</v>
      </c>
      <c r="CT14" s="1720">
        <v>0</v>
      </c>
      <c r="CU14" s="1720">
        <v>0</v>
      </c>
      <c r="CV14" s="1720">
        <v>0.2</v>
      </c>
      <c r="CW14" s="1720">
        <v>0</v>
      </c>
      <c r="CX14" s="1720">
        <v>1.609</v>
      </c>
      <c r="CY14" s="1720">
        <v>0</v>
      </c>
      <c r="CZ14" s="1720">
        <v>2.7</v>
      </c>
      <c r="DA14" s="1720">
        <v>0.95699999999999996</v>
      </c>
      <c r="DB14" s="1720">
        <v>2.3279999999999998</v>
      </c>
      <c r="DC14" s="1720">
        <v>1.0020228500000001</v>
      </c>
      <c r="DD14" s="1720">
        <v>0</v>
      </c>
      <c r="DE14" s="1720">
        <v>3.33</v>
      </c>
      <c r="DF14" s="1720">
        <v>0.505</v>
      </c>
      <c r="DG14" s="1720">
        <v>0.38589286</v>
      </c>
      <c r="DH14" s="1720">
        <v>0.04</v>
      </c>
      <c r="DI14" s="1720">
        <v>0</v>
      </c>
      <c r="DJ14" s="1720">
        <v>0.59</v>
      </c>
      <c r="DK14" s="1720">
        <v>0</v>
      </c>
      <c r="DL14" s="1720">
        <v>0.28499999999999998</v>
      </c>
      <c r="DM14" s="1720">
        <v>0</v>
      </c>
      <c r="DN14" s="1720">
        <v>0.66500000000000004</v>
      </c>
      <c r="DO14" s="1720">
        <v>0</v>
      </c>
      <c r="DP14" s="1720">
        <v>0</v>
      </c>
      <c r="DQ14" s="1720">
        <v>0.15</v>
      </c>
      <c r="DR14" s="1720">
        <v>0</v>
      </c>
    </row>
    <row r="15" spans="1:122" s="1694" customFormat="1" ht="17.25" x14ac:dyDescent="0.3">
      <c r="A15" s="1705" t="s">
        <v>1894</v>
      </c>
      <c r="B15" s="1715" t="s">
        <v>1895</v>
      </c>
      <c r="C15" s="1707">
        <v>338.49152800000002</v>
      </c>
      <c r="D15" s="1707">
        <v>65.127109149999995</v>
      </c>
      <c r="E15" s="1707">
        <v>340.17269874999994</v>
      </c>
      <c r="F15" s="1707">
        <v>210.30647868</v>
      </c>
      <c r="G15" s="1707">
        <v>310.33459085999999</v>
      </c>
      <c r="H15" s="1707">
        <v>263.10811609000001</v>
      </c>
      <c r="I15" s="1707">
        <v>342.09115270999996</v>
      </c>
      <c r="J15" s="1707">
        <v>89.893186289999974</v>
      </c>
      <c r="K15" s="1708">
        <v>435.52581905000005</v>
      </c>
      <c r="L15" s="1707">
        <v>83.364604099999994</v>
      </c>
      <c r="M15" s="1707">
        <v>417.65808118000007</v>
      </c>
      <c r="N15" s="1707">
        <v>71.309720320000011</v>
      </c>
      <c r="O15" s="1708">
        <v>299.65887624000015</v>
      </c>
      <c r="P15" s="1707">
        <v>136.18072051999999</v>
      </c>
      <c r="Q15" s="1707">
        <v>243.08413280000011</v>
      </c>
      <c r="R15" s="1709">
        <v>80.087113340000002</v>
      </c>
      <c r="S15" s="1716">
        <v>301.92879793999998</v>
      </c>
      <c r="T15" s="1716">
        <v>48.181882209999998</v>
      </c>
      <c r="U15" s="1716">
        <v>204.38111503999994</v>
      </c>
      <c r="V15" s="1716">
        <v>80.179591400000007</v>
      </c>
      <c r="W15" s="1716">
        <v>251.47948204000005</v>
      </c>
      <c r="X15" s="1716">
        <v>59.816023789999996</v>
      </c>
      <c r="Y15" s="1716">
        <v>338.79139493999975</v>
      </c>
      <c r="Z15" s="1716">
        <v>49.043482850000004</v>
      </c>
      <c r="AA15" s="1716">
        <v>348.99357450999992</v>
      </c>
      <c r="AB15" s="1716">
        <v>25.49138026</v>
      </c>
      <c r="AC15" s="1717">
        <v>411.17957194999968</v>
      </c>
      <c r="AD15" s="1717">
        <v>55.40953932</v>
      </c>
      <c r="AE15" s="1717">
        <v>628.02381604999971</v>
      </c>
      <c r="AF15" s="1717">
        <v>38.211232810000006</v>
      </c>
      <c r="AG15" s="1718">
        <v>607.42099672000018</v>
      </c>
      <c r="AH15" s="1719">
        <v>25.261482000000001</v>
      </c>
      <c r="AI15" s="1719">
        <v>560.08025080999982</v>
      </c>
      <c r="AJ15" s="1719">
        <v>37.352272999999997</v>
      </c>
      <c r="AK15" s="1719">
        <v>731.9814514200001</v>
      </c>
      <c r="AL15" s="1719">
        <v>124.10028714999999</v>
      </c>
      <c r="AM15" s="1719">
        <v>402.42638737999999</v>
      </c>
      <c r="AN15" s="1719">
        <v>26.8838428</v>
      </c>
      <c r="AO15" s="1719">
        <v>627.51656354000011</v>
      </c>
      <c r="AP15" s="1719">
        <v>53.458305319999994</v>
      </c>
      <c r="AQ15" s="1719">
        <v>467.78428994999985</v>
      </c>
      <c r="AR15" s="1719">
        <v>86.494309149999992</v>
      </c>
      <c r="AS15" s="1719">
        <v>745.40213086999984</v>
      </c>
      <c r="AT15" s="1719">
        <v>186.19907872000002</v>
      </c>
      <c r="AU15" s="1720">
        <v>460.09924364000011</v>
      </c>
      <c r="AV15" s="1720">
        <v>175.38433003999998</v>
      </c>
      <c r="AW15" s="1720">
        <v>590.05201737999994</v>
      </c>
      <c r="AX15" s="1720">
        <v>97.99848627999998</v>
      </c>
      <c r="AY15" s="1720">
        <v>548.41857400999993</v>
      </c>
      <c r="AZ15" s="1720">
        <v>94.467328550000005</v>
      </c>
      <c r="BA15" s="1720">
        <v>356.48712003000003</v>
      </c>
      <c r="BB15" s="1720">
        <v>94.878434180000028</v>
      </c>
      <c r="BC15" s="1720">
        <v>116.31169556000003</v>
      </c>
      <c r="BD15" s="1720">
        <v>62.844692430000009</v>
      </c>
      <c r="BE15" s="1720">
        <v>70.195708010000004</v>
      </c>
      <c r="BF15" s="1720">
        <v>25.900523719999999</v>
      </c>
      <c r="BG15" s="1720">
        <v>146.06203421000004</v>
      </c>
      <c r="BH15" s="1720">
        <v>7.7900000000000009</v>
      </c>
      <c r="BI15" s="1720">
        <v>175.02488783000007</v>
      </c>
      <c r="BJ15" s="1720">
        <v>60.788814649999999</v>
      </c>
      <c r="BK15" s="1720">
        <v>129.67361061</v>
      </c>
      <c r="BL15" s="1720">
        <v>87.015083040000022</v>
      </c>
      <c r="BM15" s="1720">
        <v>123.49772595000002</v>
      </c>
      <c r="BN15" s="1720">
        <v>65.309168240000005</v>
      </c>
      <c r="BO15" s="1720">
        <v>143.20572161000004</v>
      </c>
      <c r="BP15" s="1720">
        <v>76.64164913999997</v>
      </c>
      <c r="BQ15" s="1720">
        <v>201.55118945999996</v>
      </c>
      <c r="BR15" s="1720">
        <v>5.65126566</v>
      </c>
      <c r="BS15" s="1720">
        <v>166.12721233999997</v>
      </c>
      <c r="BT15" s="1720">
        <v>6.7865239300000004</v>
      </c>
      <c r="BU15" s="1720">
        <v>120.20451301999999</v>
      </c>
      <c r="BV15" s="1720">
        <v>32.774743530000002</v>
      </c>
      <c r="BW15" s="1720">
        <v>67.736009569999993</v>
      </c>
      <c r="BX15" s="1720">
        <v>56.171323090000001</v>
      </c>
      <c r="BY15" s="1720">
        <v>135.50158079000002</v>
      </c>
      <c r="BZ15" s="1720">
        <v>12.47077064</v>
      </c>
      <c r="CA15" s="1720">
        <v>247.1942617899999</v>
      </c>
      <c r="CB15" s="1720">
        <v>18.342122280000002</v>
      </c>
      <c r="CC15" s="1720">
        <v>398.25491356000015</v>
      </c>
      <c r="CD15" s="1720">
        <v>18.123827160000001</v>
      </c>
      <c r="CE15" s="1720">
        <v>446.98578651999998</v>
      </c>
      <c r="CF15" s="1720">
        <v>38.729028380000003</v>
      </c>
      <c r="CG15" s="1720">
        <v>326.85729507999991</v>
      </c>
      <c r="CH15" s="1720">
        <v>71.963579430000024</v>
      </c>
      <c r="CI15" s="1720">
        <v>399.44163467999988</v>
      </c>
      <c r="CJ15" s="1720">
        <v>196.75431021</v>
      </c>
      <c r="CK15" s="1720">
        <v>584.12680560000001</v>
      </c>
      <c r="CL15" s="1720">
        <v>193.49719942999994</v>
      </c>
      <c r="CM15" s="1720">
        <v>493.26856682999988</v>
      </c>
      <c r="CN15" s="1720">
        <v>133.73076451</v>
      </c>
      <c r="CO15" s="1720">
        <v>155.22882758999998</v>
      </c>
      <c r="CP15" s="1720">
        <v>94.978337879999998</v>
      </c>
      <c r="CQ15" s="1720">
        <v>281.20356293999998</v>
      </c>
      <c r="CR15" s="1720">
        <v>50.19188102999999</v>
      </c>
      <c r="CS15" s="1720">
        <v>610.85878538999987</v>
      </c>
      <c r="CT15" s="1720">
        <v>24.298113180000001</v>
      </c>
      <c r="CU15" s="1720">
        <v>476.84682028000003</v>
      </c>
      <c r="CV15" s="1720">
        <v>29.984248999999998</v>
      </c>
      <c r="CW15" s="1720">
        <v>539.92142253000009</v>
      </c>
      <c r="CX15" s="1720">
        <v>16.484999999999999</v>
      </c>
      <c r="CY15" s="1720">
        <v>826.55351384000016</v>
      </c>
      <c r="CZ15" s="1720">
        <v>166.26985956999999</v>
      </c>
      <c r="DA15" s="1720">
        <v>571.66416898999989</v>
      </c>
      <c r="DB15" s="1720">
        <v>117.09070970000001</v>
      </c>
      <c r="DC15" s="1720">
        <v>480.62778880000013</v>
      </c>
      <c r="DD15" s="1720">
        <v>336.75555773000002</v>
      </c>
      <c r="DE15" s="1720">
        <v>336.87179089</v>
      </c>
      <c r="DF15" s="1720">
        <v>270.30379372999994</v>
      </c>
      <c r="DG15" s="1720">
        <v>494.56735272000009</v>
      </c>
      <c r="DH15" s="1720">
        <v>196.38197400000001</v>
      </c>
      <c r="DI15" s="1720">
        <v>298.61191323999981</v>
      </c>
      <c r="DJ15" s="1720">
        <v>90.401983610000002</v>
      </c>
      <c r="DK15" s="1720">
        <v>80.466659829999998</v>
      </c>
      <c r="DL15" s="1720">
        <v>233.01596196</v>
      </c>
      <c r="DM15" s="1720">
        <v>102.22874113</v>
      </c>
      <c r="DN15" s="1720">
        <v>214.99050396999999</v>
      </c>
      <c r="DO15" s="1720">
        <v>125.90638472000002</v>
      </c>
      <c r="DP15" s="1720">
        <v>305.85228677999999</v>
      </c>
      <c r="DQ15" s="1720">
        <v>127.70264622000001</v>
      </c>
      <c r="DR15" s="1720">
        <v>151.46919351</v>
      </c>
    </row>
    <row r="16" spans="1:122" s="1694" customFormat="1" ht="17.25" x14ac:dyDescent="0.3">
      <c r="A16" s="1705" t="s">
        <v>1896</v>
      </c>
      <c r="B16" s="1715" t="s">
        <v>334</v>
      </c>
      <c r="C16" s="1707"/>
      <c r="D16" s="1707"/>
      <c r="E16" s="1707"/>
      <c r="F16" s="1707"/>
      <c r="G16" s="1707"/>
      <c r="H16" s="1707"/>
      <c r="I16" s="1707"/>
      <c r="J16" s="1707"/>
      <c r="K16" s="1708">
        <v>0</v>
      </c>
      <c r="L16" s="1707">
        <v>0</v>
      </c>
      <c r="M16" s="1707">
        <v>0</v>
      </c>
      <c r="N16" s="1707">
        <v>0</v>
      </c>
      <c r="O16" s="1708">
        <v>0</v>
      </c>
      <c r="P16" s="1707">
        <v>0</v>
      </c>
      <c r="Q16" s="1707">
        <v>0</v>
      </c>
      <c r="R16" s="1709">
        <v>0</v>
      </c>
      <c r="S16" s="1716">
        <v>0</v>
      </c>
      <c r="T16" s="1716">
        <v>0</v>
      </c>
      <c r="U16" s="1716">
        <v>0</v>
      </c>
      <c r="V16" s="1716">
        <v>0</v>
      </c>
      <c r="W16" s="1716">
        <v>0</v>
      </c>
      <c r="X16" s="1716">
        <v>0</v>
      </c>
      <c r="Y16" s="1716">
        <v>0</v>
      </c>
      <c r="Z16" s="1716">
        <v>0</v>
      </c>
      <c r="AA16" s="1716">
        <v>0</v>
      </c>
      <c r="AB16" s="1716">
        <v>0</v>
      </c>
      <c r="AC16" s="1717">
        <v>0</v>
      </c>
      <c r="AD16" s="1717">
        <v>0</v>
      </c>
      <c r="AE16" s="1717">
        <v>0</v>
      </c>
      <c r="AF16" s="1717">
        <v>0</v>
      </c>
      <c r="AG16" s="1718">
        <v>0</v>
      </c>
      <c r="AH16" s="1719">
        <v>0</v>
      </c>
      <c r="AI16" s="1719">
        <v>0</v>
      </c>
      <c r="AJ16" s="1719">
        <v>0</v>
      </c>
      <c r="AK16" s="1719">
        <v>0</v>
      </c>
      <c r="AL16" s="1719">
        <v>0</v>
      </c>
      <c r="AM16" s="1719">
        <v>0</v>
      </c>
      <c r="AN16" s="1719">
        <v>0</v>
      </c>
      <c r="AO16" s="1719">
        <v>0</v>
      </c>
      <c r="AP16" s="1719">
        <v>0</v>
      </c>
      <c r="AQ16" s="1719">
        <v>0</v>
      </c>
      <c r="AR16" s="1719">
        <v>0</v>
      </c>
      <c r="AS16" s="1719">
        <v>0</v>
      </c>
      <c r="AT16" s="1719">
        <v>0</v>
      </c>
      <c r="AU16" s="1720">
        <v>0</v>
      </c>
      <c r="AV16" s="1720">
        <v>0</v>
      </c>
      <c r="AW16" s="1720">
        <v>0</v>
      </c>
      <c r="AX16" s="1720">
        <v>0</v>
      </c>
      <c r="AY16" s="1720">
        <v>0</v>
      </c>
      <c r="AZ16" s="1720">
        <v>0</v>
      </c>
      <c r="BA16" s="1720">
        <v>0</v>
      </c>
      <c r="BB16" s="1720">
        <v>0</v>
      </c>
      <c r="BC16" s="1720">
        <v>0</v>
      </c>
      <c r="BD16" s="1720">
        <v>0</v>
      </c>
      <c r="BE16" s="1720">
        <v>0</v>
      </c>
      <c r="BF16" s="1720">
        <v>0</v>
      </c>
      <c r="BG16" s="1720">
        <v>0</v>
      </c>
      <c r="BH16" s="1720">
        <v>0</v>
      </c>
      <c r="BI16" s="1720">
        <v>0</v>
      </c>
      <c r="BJ16" s="1720">
        <v>0</v>
      </c>
      <c r="BK16" s="1720">
        <v>0</v>
      </c>
      <c r="BL16" s="1720">
        <v>0</v>
      </c>
      <c r="BM16" s="1720">
        <v>0</v>
      </c>
      <c r="BN16" s="1720">
        <v>0</v>
      </c>
      <c r="BO16" s="1720">
        <v>0</v>
      </c>
      <c r="BP16" s="1720">
        <v>0</v>
      </c>
      <c r="BQ16" s="1720">
        <v>0</v>
      </c>
      <c r="BR16" s="1720">
        <v>0</v>
      </c>
      <c r="BS16" s="1720">
        <v>0</v>
      </c>
      <c r="BT16" s="1720">
        <v>0</v>
      </c>
      <c r="BU16" s="1720">
        <v>0</v>
      </c>
      <c r="BV16" s="1720">
        <v>0</v>
      </c>
      <c r="BW16" s="1720">
        <v>0</v>
      </c>
      <c r="BX16" s="1720">
        <v>0</v>
      </c>
      <c r="BY16" s="1720">
        <v>0</v>
      </c>
      <c r="BZ16" s="1720">
        <v>0</v>
      </c>
      <c r="CA16" s="1720">
        <v>0</v>
      </c>
      <c r="CB16" s="1720">
        <v>0</v>
      </c>
      <c r="CC16" s="1720">
        <v>0</v>
      </c>
      <c r="CD16" s="1720">
        <v>0</v>
      </c>
      <c r="CE16" s="1720">
        <v>0</v>
      </c>
      <c r="CF16" s="1720">
        <v>0</v>
      </c>
      <c r="CG16" s="1720">
        <v>0</v>
      </c>
      <c r="CH16" s="1720">
        <v>0</v>
      </c>
      <c r="CI16" s="1720">
        <v>0</v>
      </c>
      <c r="CJ16" s="1720">
        <v>0</v>
      </c>
      <c r="CK16" s="1720">
        <v>0</v>
      </c>
      <c r="CL16" s="1720">
        <v>0</v>
      </c>
      <c r="CM16" s="1720">
        <v>0</v>
      </c>
      <c r="CN16" s="1720">
        <v>0</v>
      </c>
      <c r="CO16" s="1720">
        <v>0</v>
      </c>
      <c r="CP16" s="1720">
        <v>0</v>
      </c>
      <c r="CQ16" s="1720">
        <v>0</v>
      </c>
      <c r="CR16" s="1720">
        <v>0</v>
      </c>
      <c r="CS16" s="1720">
        <v>0</v>
      </c>
      <c r="CT16" s="1720">
        <v>0</v>
      </c>
      <c r="CU16" s="1720">
        <v>0</v>
      </c>
      <c r="CV16" s="1720">
        <v>0</v>
      </c>
      <c r="CW16" s="1720">
        <v>0</v>
      </c>
      <c r="CX16" s="1720">
        <v>0</v>
      </c>
      <c r="CY16" s="1720">
        <v>0.1</v>
      </c>
      <c r="CZ16" s="1720">
        <v>0</v>
      </c>
      <c r="DA16" s="1720">
        <v>0</v>
      </c>
      <c r="DB16" s="1720">
        <v>0</v>
      </c>
      <c r="DC16" s="1720">
        <v>0</v>
      </c>
      <c r="DD16" s="1720">
        <v>0</v>
      </c>
      <c r="DE16" s="1720">
        <v>0.1</v>
      </c>
      <c r="DF16" s="1720">
        <v>0</v>
      </c>
      <c r="DG16" s="1720">
        <v>0</v>
      </c>
      <c r="DH16" s="1720">
        <v>0</v>
      </c>
      <c r="DI16" s="1720">
        <v>0</v>
      </c>
      <c r="DJ16" s="1720">
        <v>0</v>
      </c>
      <c r="DK16" s="1720">
        <v>0.1</v>
      </c>
      <c r="DL16" s="1720">
        <v>5.6369785800000001</v>
      </c>
      <c r="DM16" s="1720">
        <v>0</v>
      </c>
      <c r="DN16" s="1720">
        <v>1.0634207900000001</v>
      </c>
      <c r="DO16" s="1720">
        <v>0</v>
      </c>
      <c r="DP16" s="1720">
        <v>0</v>
      </c>
      <c r="DQ16" s="1720">
        <v>0.1</v>
      </c>
      <c r="DR16" s="1720">
        <v>0</v>
      </c>
    </row>
    <row r="17" spans="1:122" s="1694" customFormat="1" ht="17.25" x14ac:dyDescent="0.3">
      <c r="A17" s="1705" t="s">
        <v>1897</v>
      </c>
      <c r="B17" s="1715" t="s">
        <v>335</v>
      </c>
      <c r="C17" s="1707">
        <v>0.51800000000000002</v>
      </c>
      <c r="D17" s="1707">
        <v>0</v>
      </c>
      <c r="E17" s="1707">
        <v>1.7999999999999999E-2</v>
      </c>
      <c r="F17" s="1707">
        <v>0</v>
      </c>
      <c r="G17" s="1707">
        <v>0.15</v>
      </c>
      <c r="H17" s="1707">
        <v>0</v>
      </c>
      <c r="I17" s="1707">
        <v>0</v>
      </c>
      <c r="J17" s="1707">
        <v>0.5</v>
      </c>
      <c r="K17" s="1708">
        <v>0</v>
      </c>
      <c r="L17" s="1707">
        <v>1.49</v>
      </c>
      <c r="M17" s="1707">
        <v>0</v>
      </c>
      <c r="N17" s="1707">
        <v>1.7084999999999999</v>
      </c>
      <c r="O17" s="1708">
        <v>0</v>
      </c>
      <c r="P17" s="1707">
        <v>0.15</v>
      </c>
      <c r="Q17" s="1707">
        <v>0</v>
      </c>
      <c r="R17" s="1709">
        <v>0</v>
      </c>
      <c r="S17" s="1716">
        <v>0.5</v>
      </c>
      <c r="T17" s="1716">
        <v>0</v>
      </c>
      <c r="U17" s="1716">
        <v>0</v>
      </c>
      <c r="V17" s="1716">
        <v>0</v>
      </c>
      <c r="W17" s="1716">
        <v>0</v>
      </c>
      <c r="X17" s="1716">
        <v>0</v>
      </c>
      <c r="Y17" s="1716">
        <v>0</v>
      </c>
      <c r="Z17" s="1716">
        <v>0</v>
      </c>
      <c r="AA17" s="1716">
        <v>0</v>
      </c>
      <c r="AB17" s="1716">
        <v>0</v>
      </c>
      <c r="AC17" s="1717">
        <v>0</v>
      </c>
      <c r="AD17" s="1717">
        <v>0</v>
      </c>
      <c r="AE17" s="1717">
        <v>0.5</v>
      </c>
      <c r="AF17" s="1717">
        <v>0</v>
      </c>
      <c r="AG17" s="1718">
        <v>0</v>
      </c>
      <c r="AH17" s="1719">
        <v>0</v>
      </c>
      <c r="AI17" s="1719">
        <v>0.47499999999999998</v>
      </c>
      <c r="AJ17" s="1719">
        <v>0</v>
      </c>
      <c r="AK17" s="1719">
        <v>0</v>
      </c>
      <c r="AL17" s="1719">
        <v>0</v>
      </c>
      <c r="AM17" s="1719">
        <v>1.18</v>
      </c>
      <c r="AN17" s="1719">
        <v>0</v>
      </c>
      <c r="AO17" s="1719">
        <v>0.72499999999999998</v>
      </c>
      <c r="AP17" s="1719">
        <v>0</v>
      </c>
      <c r="AQ17" s="1719">
        <v>2.605</v>
      </c>
      <c r="AR17" s="1719">
        <v>0</v>
      </c>
      <c r="AS17" s="1719">
        <v>0</v>
      </c>
      <c r="AT17" s="1719">
        <v>0</v>
      </c>
      <c r="AU17" s="1720">
        <v>0</v>
      </c>
      <c r="AV17" s="1720">
        <v>0</v>
      </c>
      <c r="AW17" s="1720">
        <v>0.3</v>
      </c>
      <c r="AX17" s="1720">
        <v>0</v>
      </c>
      <c r="AY17" s="1720">
        <v>7.4999999999999997E-2</v>
      </c>
      <c r="AZ17" s="1720">
        <v>0</v>
      </c>
      <c r="BA17" s="1720">
        <v>0.13</v>
      </c>
      <c r="BB17" s="1720">
        <v>0</v>
      </c>
      <c r="BC17" s="1720">
        <v>0</v>
      </c>
      <c r="BD17" s="1720">
        <v>0</v>
      </c>
      <c r="BE17" s="1720">
        <v>0</v>
      </c>
      <c r="BF17" s="1720">
        <v>0</v>
      </c>
      <c r="BG17" s="1720">
        <v>0.48</v>
      </c>
      <c r="BH17" s="1720">
        <v>0</v>
      </c>
      <c r="BI17" s="1720">
        <v>0</v>
      </c>
      <c r="BJ17" s="1720">
        <v>0</v>
      </c>
      <c r="BK17" s="1720">
        <v>0</v>
      </c>
      <c r="BL17" s="1720">
        <v>0</v>
      </c>
      <c r="BM17" s="1720">
        <v>0</v>
      </c>
      <c r="BN17" s="1720">
        <v>0</v>
      </c>
      <c r="BO17" s="1720">
        <v>0.48</v>
      </c>
      <c r="BP17" s="1720">
        <v>0</v>
      </c>
      <c r="BQ17" s="1720">
        <v>2.8600000000000003</v>
      </c>
      <c r="BR17" s="1720">
        <v>0</v>
      </c>
      <c r="BS17" s="1720">
        <v>2.84</v>
      </c>
      <c r="BT17" s="1720">
        <v>0</v>
      </c>
      <c r="BU17" s="1720">
        <v>1.4550000000000001</v>
      </c>
      <c r="BV17" s="1720">
        <v>0</v>
      </c>
      <c r="BW17" s="1720">
        <v>1.4550000000000001</v>
      </c>
      <c r="BX17" s="1720">
        <v>0</v>
      </c>
      <c r="BY17" s="1720">
        <v>0.76</v>
      </c>
      <c r="BZ17" s="1720">
        <v>0</v>
      </c>
      <c r="CA17" s="1720">
        <v>1.4550000000000001</v>
      </c>
      <c r="CB17" s="1720">
        <v>0</v>
      </c>
      <c r="CC17" s="1720">
        <v>1.1400000000000001</v>
      </c>
      <c r="CD17" s="1720">
        <v>0</v>
      </c>
      <c r="CE17" s="1720">
        <v>2.7199999999999998</v>
      </c>
      <c r="CF17" s="1720">
        <v>0</v>
      </c>
      <c r="CG17" s="1720">
        <v>2.6199999999999997</v>
      </c>
      <c r="CH17" s="1720">
        <v>0</v>
      </c>
      <c r="CI17" s="1720">
        <v>0.57499999999999996</v>
      </c>
      <c r="CJ17" s="1720">
        <v>0</v>
      </c>
      <c r="CK17" s="1720">
        <v>0.375</v>
      </c>
      <c r="CL17" s="1720">
        <v>0</v>
      </c>
      <c r="CM17" s="1720">
        <v>0</v>
      </c>
      <c r="CN17" s="1720">
        <v>0</v>
      </c>
      <c r="CO17" s="1720">
        <v>0</v>
      </c>
      <c r="CP17" s="1720">
        <v>0</v>
      </c>
      <c r="CQ17" s="1720">
        <v>0</v>
      </c>
      <c r="CR17" s="1720">
        <v>0</v>
      </c>
      <c r="CS17" s="1720">
        <v>0.6</v>
      </c>
      <c r="CT17" s="1720">
        <v>0</v>
      </c>
      <c r="CU17" s="1720">
        <v>0.68</v>
      </c>
      <c r="CV17" s="1720">
        <v>0</v>
      </c>
      <c r="CW17" s="1720">
        <v>0</v>
      </c>
      <c r="CX17" s="1720">
        <v>0</v>
      </c>
      <c r="CY17" s="1720">
        <v>0</v>
      </c>
      <c r="CZ17" s="1720">
        <v>0</v>
      </c>
      <c r="DA17" s="1720">
        <v>0.15</v>
      </c>
      <c r="DB17" s="1720">
        <v>0</v>
      </c>
      <c r="DC17" s="1720">
        <v>0.22</v>
      </c>
      <c r="DD17" s="1720">
        <v>0</v>
      </c>
      <c r="DE17" s="1720">
        <v>0.88</v>
      </c>
      <c r="DF17" s="1720">
        <v>0</v>
      </c>
      <c r="DG17" s="1720">
        <v>0.88</v>
      </c>
      <c r="DH17" s="1720">
        <v>0</v>
      </c>
      <c r="DI17" s="1720">
        <v>0.42</v>
      </c>
      <c r="DJ17" s="1720">
        <v>0</v>
      </c>
      <c r="DK17" s="1720">
        <v>0.42</v>
      </c>
      <c r="DL17" s="1720">
        <v>0</v>
      </c>
      <c r="DM17" s="1720">
        <v>0</v>
      </c>
      <c r="DN17" s="1720">
        <v>0</v>
      </c>
      <c r="DO17" s="1720">
        <v>0</v>
      </c>
      <c r="DP17" s="1720">
        <v>0</v>
      </c>
      <c r="DQ17" s="1720">
        <v>9.9000000000000005E-2</v>
      </c>
      <c r="DR17" s="1720">
        <v>0</v>
      </c>
    </row>
    <row r="18" spans="1:122" s="1694" customFormat="1" ht="17.25" x14ac:dyDescent="0.3">
      <c r="A18" s="1705" t="s">
        <v>1898</v>
      </c>
      <c r="B18" s="1715" t="s">
        <v>336</v>
      </c>
      <c r="C18" s="1707">
        <v>0.51500000000000001</v>
      </c>
      <c r="D18" s="1707">
        <v>0</v>
      </c>
      <c r="E18" s="1707">
        <v>0</v>
      </c>
      <c r="F18" s="1707">
        <v>0</v>
      </c>
      <c r="G18" s="1707">
        <v>0</v>
      </c>
      <c r="H18" s="1707">
        <v>0</v>
      </c>
      <c r="I18" s="1707">
        <v>0</v>
      </c>
      <c r="J18" s="1707">
        <v>0</v>
      </c>
      <c r="K18" s="1708">
        <v>0.64500000000000002</v>
      </c>
      <c r="L18" s="1707">
        <v>0</v>
      </c>
      <c r="M18" s="1707">
        <v>0</v>
      </c>
      <c r="N18" s="1707">
        <v>0</v>
      </c>
      <c r="O18" s="1708">
        <v>0</v>
      </c>
      <c r="P18" s="1707">
        <v>0</v>
      </c>
      <c r="Q18" s="1707">
        <v>0</v>
      </c>
      <c r="R18" s="1709">
        <v>0</v>
      </c>
      <c r="S18" s="1716">
        <v>0</v>
      </c>
      <c r="T18" s="1716">
        <v>0</v>
      </c>
      <c r="U18" s="1716">
        <v>0</v>
      </c>
      <c r="V18" s="1716">
        <v>0</v>
      </c>
      <c r="W18" s="1716">
        <v>0</v>
      </c>
      <c r="X18" s="1716">
        <v>0</v>
      </c>
      <c r="Y18" s="1716">
        <v>0</v>
      </c>
      <c r="Z18" s="1716">
        <v>0</v>
      </c>
      <c r="AA18" s="1716">
        <v>0</v>
      </c>
      <c r="AB18" s="1716">
        <v>0</v>
      </c>
      <c r="AC18" s="1717">
        <v>0</v>
      </c>
      <c r="AD18" s="1717">
        <v>0</v>
      </c>
      <c r="AE18" s="1717">
        <v>0</v>
      </c>
      <c r="AF18" s="1717">
        <v>0</v>
      </c>
      <c r="AG18" s="1718">
        <v>0</v>
      </c>
      <c r="AH18" s="1719">
        <v>0</v>
      </c>
      <c r="AI18" s="1719">
        <v>0</v>
      </c>
      <c r="AJ18" s="1719">
        <v>0</v>
      </c>
      <c r="AK18" s="1719">
        <v>0</v>
      </c>
      <c r="AL18" s="1719">
        <v>0</v>
      </c>
      <c r="AM18" s="1719">
        <v>0</v>
      </c>
      <c r="AN18" s="1719">
        <v>0</v>
      </c>
      <c r="AO18" s="1719">
        <v>0</v>
      </c>
      <c r="AP18" s="1719">
        <v>0</v>
      </c>
      <c r="AQ18" s="1719">
        <v>0</v>
      </c>
      <c r="AR18" s="1719">
        <v>0</v>
      </c>
      <c r="AS18" s="1719">
        <v>0</v>
      </c>
      <c r="AT18" s="1719">
        <v>0</v>
      </c>
      <c r="AU18" s="1720">
        <v>0</v>
      </c>
      <c r="AV18" s="1720">
        <v>0</v>
      </c>
      <c r="AW18" s="1720">
        <v>0</v>
      </c>
      <c r="AX18" s="1720">
        <v>0</v>
      </c>
      <c r="AY18" s="1720">
        <v>0</v>
      </c>
      <c r="AZ18" s="1720">
        <v>0</v>
      </c>
      <c r="BA18" s="1720">
        <v>0</v>
      </c>
      <c r="BB18" s="1720">
        <v>0</v>
      </c>
      <c r="BC18" s="1720">
        <v>0</v>
      </c>
      <c r="BD18" s="1720">
        <v>0</v>
      </c>
      <c r="BE18" s="1720">
        <v>0</v>
      </c>
      <c r="BF18" s="1720">
        <v>0</v>
      </c>
      <c r="BG18" s="1720">
        <v>0</v>
      </c>
      <c r="BH18" s="1720">
        <v>0</v>
      </c>
      <c r="BI18" s="1720">
        <v>0</v>
      </c>
      <c r="BJ18" s="1720">
        <v>0</v>
      </c>
      <c r="BK18" s="1720">
        <v>0</v>
      </c>
      <c r="BL18" s="1720">
        <v>0</v>
      </c>
      <c r="BM18" s="1720">
        <v>0</v>
      </c>
      <c r="BN18" s="1720">
        <v>0</v>
      </c>
      <c r="BO18" s="1720">
        <v>0.2</v>
      </c>
      <c r="BP18" s="1720">
        <v>0</v>
      </c>
      <c r="BQ18" s="1720">
        <v>0</v>
      </c>
      <c r="BR18" s="1720">
        <v>0</v>
      </c>
      <c r="BS18" s="1720">
        <v>0</v>
      </c>
      <c r="BT18" s="1720">
        <v>0</v>
      </c>
      <c r="BU18" s="1720">
        <v>0</v>
      </c>
      <c r="BV18" s="1720">
        <v>0</v>
      </c>
      <c r="BW18" s="1720">
        <v>0</v>
      </c>
      <c r="BX18" s="1720">
        <v>0</v>
      </c>
      <c r="BY18" s="1720">
        <v>0</v>
      </c>
      <c r="BZ18" s="1720">
        <v>0</v>
      </c>
      <c r="CA18" s="1720">
        <v>0</v>
      </c>
      <c r="CB18" s="1720">
        <v>0</v>
      </c>
      <c r="CC18" s="1720">
        <v>0</v>
      </c>
      <c r="CD18" s="1720">
        <v>0</v>
      </c>
      <c r="CE18" s="1720">
        <v>0.2</v>
      </c>
      <c r="CF18" s="1720">
        <v>0</v>
      </c>
      <c r="CG18" s="1720">
        <v>0</v>
      </c>
      <c r="CH18" s="1720">
        <v>0</v>
      </c>
      <c r="CI18" s="1720">
        <v>0.2</v>
      </c>
      <c r="CJ18" s="1720">
        <v>0</v>
      </c>
      <c r="CK18" s="1720">
        <v>0</v>
      </c>
      <c r="CL18" s="1720">
        <v>0</v>
      </c>
      <c r="CM18" s="1720">
        <v>0</v>
      </c>
      <c r="CN18" s="1720">
        <v>0</v>
      </c>
      <c r="CO18" s="1720">
        <v>0</v>
      </c>
      <c r="CP18" s="1720">
        <v>0</v>
      </c>
      <c r="CQ18" s="1720">
        <v>0</v>
      </c>
      <c r="CR18" s="1720">
        <v>0</v>
      </c>
      <c r="CS18" s="1720">
        <v>0</v>
      </c>
      <c r="CT18" s="1720">
        <v>0</v>
      </c>
      <c r="CU18" s="1720">
        <v>0</v>
      </c>
      <c r="CV18" s="1720">
        <v>0</v>
      </c>
      <c r="CW18" s="1720">
        <v>0</v>
      </c>
      <c r="CX18" s="1720">
        <v>0</v>
      </c>
      <c r="CY18" s="1720">
        <v>0</v>
      </c>
      <c r="CZ18" s="1720">
        <v>0</v>
      </c>
      <c r="DA18" s="1720">
        <v>0</v>
      </c>
      <c r="DB18" s="1720">
        <v>0</v>
      </c>
      <c r="DC18" s="1720">
        <v>0</v>
      </c>
      <c r="DD18" s="1720">
        <v>0</v>
      </c>
      <c r="DE18" s="1720">
        <v>22.96</v>
      </c>
      <c r="DF18" s="1720">
        <v>0</v>
      </c>
      <c r="DG18" s="1720">
        <v>18.36</v>
      </c>
      <c r="DH18" s="1720">
        <v>0</v>
      </c>
      <c r="DI18" s="1720">
        <v>3.64</v>
      </c>
      <c r="DJ18" s="1720">
        <v>0</v>
      </c>
      <c r="DK18" s="1720">
        <v>2.5499999999999998</v>
      </c>
      <c r="DL18" s="1720">
        <v>0</v>
      </c>
      <c r="DM18" s="1720">
        <v>3.2252800000000001</v>
      </c>
      <c r="DN18" s="1720">
        <v>0.48527999999999999</v>
      </c>
      <c r="DO18" s="1720">
        <v>1.7</v>
      </c>
      <c r="DP18" s="1720">
        <v>0</v>
      </c>
      <c r="DQ18" s="1720">
        <v>1.7</v>
      </c>
      <c r="DR18" s="1720">
        <v>0</v>
      </c>
    </row>
    <row r="19" spans="1:122" s="1694" customFormat="1" ht="17.25" x14ac:dyDescent="0.3">
      <c r="A19" s="1705" t="s">
        <v>1899</v>
      </c>
      <c r="B19" s="1715" t="s">
        <v>1900</v>
      </c>
      <c r="C19" s="1707"/>
      <c r="D19" s="1707"/>
      <c r="E19" s="1707"/>
      <c r="F19" s="1707"/>
      <c r="G19" s="1707"/>
      <c r="H19" s="1707"/>
      <c r="I19" s="1707"/>
      <c r="J19" s="1707"/>
      <c r="K19" s="1708"/>
      <c r="L19" s="1707"/>
      <c r="M19" s="1707"/>
      <c r="N19" s="1707"/>
      <c r="O19" s="1708"/>
      <c r="P19" s="1707"/>
      <c r="Q19" s="1707"/>
      <c r="R19" s="1709"/>
      <c r="S19" s="1716"/>
      <c r="T19" s="1716"/>
      <c r="U19" s="1716"/>
      <c r="V19" s="1716"/>
      <c r="W19" s="1716"/>
      <c r="X19" s="1716"/>
      <c r="Y19" s="1716"/>
      <c r="Z19" s="1716"/>
      <c r="AA19" s="1716"/>
      <c r="AB19" s="1716"/>
      <c r="AC19" s="1717"/>
      <c r="AD19" s="1717"/>
      <c r="AE19" s="1717"/>
      <c r="AF19" s="1717"/>
      <c r="AG19" s="1718"/>
      <c r="AH19" s="1719"/>
      <c r="AI19" s="1719"/>
      <c r="AJ19" s="1719"/>
      <c r="AK19" s="1719"/>
      <c r="AL19" s="1719"/>
      <c r="AM19" s="1719"/>
      <c r="AN19" s="1719"/>
      <c r="AO19" s="1719"/>
      <c r="AP19" s="1719"/>
      <c r="AQ19" s="1719"/>
      <c r="AR19" s="1719"/>
      <c r="AS19" s="1719"/>
      <c r="AT19" s="1719"/>
      <c r="AU19" s="1720"/>
      <c r="AV19" s="1720"/>
      <c r="AW19" s="1720"/>
      <c r="AX19" s="1720"/>
      <c r="AY19" s="1720"/>
      <c r="AZ19" s="1720"/>
      <c r="BA19" s="1720"/>
      <c r="BB19" s="1720"/>
      <c r="BC19" s="1720"/>
      <c r="BD19" s="1720"/>
      <c r="BE19" s="1720"/>
      <c r="BF19" s="1720"/>
      <c r="BG19" s="1720"/>
      <c r="BH19" s="1720"/>
      <c r="BI19" s="1720"/>
      <c r="BJ19" s="1720"/>
      <c r="BK19" s="1720"/>
      <c r="BL19" s="1720"/>
      <c r="BM19" s="1720"/>
      <c r="BN19" s="1720"/>
      <c r="BO19" s="1720"/>
      <c r="BP19" s="1720"/>
      <c r="BQ19" s="1720"/>
      <c r="BR19" s="1720"/>
      <c r="BS19" s="1720"/>
      <c r="BT19" s="1720"/>
      <c r="BU19" s="1720"/>
      <c r="BV19" s="1720"/>
      <c r="BW19" s="1720"/>
      <c r="BX19" s="1720"/>
      <c r="BY19" s="1720"/>
      <c r="BZ19" s="1720"/>
      <c r="CA19" s="1720"/>
      <c r="CB19" s="1720"/>
      <c r="CC19" s="1720"/>
      <c r="CD19" s="1720"/>
      <c r="CE19" s="1720"/>
      <c r="CF19" s="1720"/>
      <c r="CG19" s="1720"/>
      <c r="CH19" s="1720"/>
      <c r="CI19" s="1720"/>
      <c r="CJ19" s="1720"/>
      <c r="CK19" s="1720"/>
      <c r="CL19" s="1720"/>
      <c r="CM19" s="1720"/>
      <c r="CN19" s="1720"/>
      <c r="CO19" s="1720"/>
      <c r="CP19" s="1720"/>
      <c r="CQ19" s="1720"/>
      <c r="CR19" s="1720"/>
      <c r="CS19" s="1720"/>
      <c r="CT19" s="1720"/>
      <c r="CU19" s="1720"/>
      <c r="CV19" s="1720"/>
      <c r="CW19" s="1720"/>
      <c r="CX19" s="1720"/>
      <c r="CY19" s="1720"/>
      <c r="CZ19" s="1720"/>
      <c r="DA19" s="1720"/>
      <c r="DB19" s="1720"/>
      <c r="DC19" s="1720"/>
      <c r="DD19" s="1720"/>
      <c r="DE19" s="1720"/>
      <c r="DF19" s="1720"/>
      <c r="DG19" s="1720"/>
      <c r="DH19" s="1720"/>
      <c r="DI19" s="1720"/>
      <c r="DJ19" s="1720"/>
      <c r="DK19" s="1720">
        <v>0</v>
      </c>
      <c r="DL19" s="1720">
        <v>0</v>
      </c>
      <c r="DM19" s="1720">
        <v>0</v>
      </c>
      <c r="DN19" s="1720">
        <v>0</v>
      </c>
      <c r="DO19" s="1720">
        <v>0</v>
      </c>
      <c r="DP19" s="1720">
        <v>4.7</v>
      </c>
      <c r="DQ19" s="1720">
        <v>0</v>
      </c>
      <c r="DR19" s="1720">
        <v>0</v>
      </c>
    </row>
    <row r="20" spans="1:122" s="1694" customFormat="1" ht="17.25" x14ac:dyDescent="0.3">
      <c r="A20" s="1705" t="s">
        <v>1904</v>
      </c>
      <c r="B20" s="1715" t="s">
        <v>340</v>
      </c>
      <c r="C20" s="1707">
        <v>1.0783674999999999</v>
      </c>
      <c r="D20" s="1707">
        <v>0</v>
      </c>
      <c r="E20" s="1707">
        <v>28.08187032</v>
      </c>
      <c r="F20" s="1707">
        <v>0</v>
      </c>
      <c r="G20" s="1707">
        <v>14.991367500000001</v>
      </c>
      <c r="H20" s="1707">
        <v>0</v>
      </c>
      <c r="I20" s="1707">
        <v>2.8913674999999999</v>
      </c>
      <c r="J20" s="1707">
        <v>1</v>
      </c>
      <c r="K20" s="1708">
        <v>12.2233675</v>
      </c>
      <c r="L20" s="1707">
        <v>0</v>
      </c>
      <c r="M20" s="1707">
        <v>12.2233675</v>
      </c>
      <c r="N20" s="1707">
        <v>0</v>
      </c>
      <c r="O20" s="1708">
        <v>0.17499999999999999</v>
      </c>
      <c r="P20" s="1707">
        <v>0</v>
      </c>
      <c r="Q20" s="1707">
        <v>0.2233675</v>
      </c>
      <c r="R20" s="1709">
        <v>0</v>
      </c>
      <c r="S20" s="1716">
        <v>12.398367500000001</v>
      </c>
      <c r="T20" s="1716">
        <v>0</v>
      </c>
      <c r="U20" s="1716">
        <v>0</v>
      </c>
      <c r="V20" s="1716">
        <v>0</v>
      </c>
      <c r="W20" s="1716">
        <v>6.9233675000000003</v>
      </c>
      <c r="X20" s="1716">
        <v>0</v>
      </c>
      <c r="Y20" s="1716">
        <v>3.3233674999999998</v>
      </c>
      <c r="Z20" s="1716">
        <v>0</v>
      </c>
      <c r="AA20" s="1716">
        <v>0</v>
      </c>
      <c r="AB20" s="1716">
        <v>0</v>
      </c>
      <c r="AC20" s="1717">
        <v>0.72336750000000005</v>
      </c>
      <c r="AD20" s="1717">
        <v>0</v>
      </c>
      <c r="AE20" s="1717">
        <v>0.62</v>
      </c>
      <c r="AF20" s="1717">
        <v>0.12</v>
      </c>
      <c r="AG20" s="1718">
        <v>0.5</v>
      </c>
      <c r="AH20" s="1719">
        <v>0</v>
      </c>
      <c r="AI20" s="1719">
        <v>0.5</v>
      </c>
      <c r="AJ20" s="1719">
        <v>0</v>
      </c>
      <c r="AK20" s="1719">
        <v>0</v>
      </c>
      <c r="AL20" s="1719">
        <v>0</v>
      </c>
      <c r="AM20" s="1719">
        <v>0</v>
      </c>
      <c r="AN20" s="1719">
        <v>0</v>
      </c>
      <c r="AO20" s="1719">
        <v>0</v>
      </c>
      <c r="AP20" s="1719">
        <v>0</v>
      </c>
      <c r="AQ20" s="1719">
        <v>0</v>
      </c>
      <c r="AR20" s="1719">
        <v>0</v>
      </c>
      <c r="AS20" s="1719">
        <v>0</v>
      </c>
      <c r="AT20" s="1719">
        <v>0</v>
      </c>
      <c r="AU20" s="1720">
        <v>0.67</v>
      </c>
      <c r="AV20" s="1720">
        <v>0</v>
      </c>
      <c r="AW20" s="1720">
        <v>1.34</v>
      </c>
      <c r="AX20" s="1720">
        <v>5.0000000000000001E-3</v>
      </c>
      <c r="AY20" s="1720">
        <v>1.34</v>
      </c>
      <c r="AZ20" s="1720">
        <v>0</v>
      </c>
      <c r="BA20" s="1720">
        <v>1.369</v>
      </c>
      <c r="BB20" s="1720">
        <v>0</v>
      </c>
      <c r="BC20" s="1720">
        <v>1.94</v>
      </c>
      <c r="BD20" s="1720">
        <v>0</v>
      </c>
      <c r="BE20" s="1720">
        <v>0.5</v>
      </c>
      <c r="BF20" s="1720">
        <v>0</v>
      </c>
      <c r="BG20" s="1720">
        <v>3.242</v>
      </c>
      <c r="BH20" s="1720">
        <v>0</v>
      </c>
      <c r="BI20" s="1720">
        <v>0.63400000000000001</v>
      </c>
      <c r="BJ20" s="1720">
        <v>0</v>
      </c>
      <c r="BK20" s="1720">
        <v>1.0009999999999999</v>
      </c>
      <c r="BL20" s="1720">
        <v>0</v>
      </c>
      <c r="BM20" s="1720">
        <v>1.268</v>
      </c>
      <c r="BN20" s="1720">
        <v>0</v>
      </c>
      <c r="BO20" s="1720">
        <v>0.63400000000000001</v>
      </c>
      <c r="BP20" s="1720">
        <v>0</v>
      </c>
      <c r="BQ20" s="1720">
        <v>0.88853798000000006</v>
      </c>
      <c r="BR20" s="1720">
        <v>0</v>
      </c>
      <c r="BS20" s="1720">
        <v>0.36834544000000002</v>
      </c>
      <c r="BT20" s="1720">
        <v>0</v>
      </c>
      <c r="BU20" s="1720">
        <v>0.3</v>
      </c>
      <c r="BV20" s="1720">
        <v>0</v>
      </c>
      <c r="BW20" s="1720">
        <v>0.89999999999999991</v>
      </c>
      <c r="BX20" s="1720">
        <v>0</v>
      </c>
      <c r="BY20" s="1720">
        <v>1.2</v>
      </c>
      <c r="BZ20" s="1720">
        <v>0</v>
      </c>
      <c r="CA20" s="1720">
        <v>2.2000000000000002</v>
      </c>
      <c r="CB20" s="1720">
        <v>0</v>
      </c>
      <c r="CC20" s="1720">
        <v>2</v>
      </c>
      <c r="CD20" s="1720">
        <v>0</v>
      </c>
      <c r="CE20" s="1720">
        <v>2.02</v>
      </c>
      <c r="CF20" s="1720">
        <v>0</v>
      </c>
      <c r="CG20" s="1720">
        <v>0.68</v>
      </c>
      <c r="CH20" s="1720">
        <v>0</v>
      </c>
      <c r="CI20" s="1720">
        <v>0</v>
      </c>
      <c r="CJ20" s="1720">
        <v>0</v>
      </c>
      <c r="CK20" s="1720">
        <v>0</v>
      </c>
      <c r="CL20" s="1720">
        <v>0</v>
      </c>
      <c r="CM20" s="1720">
        <v>0</v>
      </c>
      <c r="CN20" s="1720">
        <v>0</v>
      </c>
      <c r="CO20" s="1720">
        <v>0</v>
      </c>
      <c r="CP20" s="1720">
        <v>0</v>
      </c>
      <c r="CQ20" s="1720">
        <v>0</v>
      </c>
      <c r="CR20" s="1720">
        <v>0</v>
      </c>
      <c r="CS20" s="1720">
        <v>0</v>
      </c>
      <c r="CT20" s="1720">
        <v>0</v>
      </c>
      <c r="CU20" s="1720">
        <v>0</v>
      </c>
      <c r="CV20" s="1720">
        <v>0</v>
      </c>
      <c r="CW20" s="1720">
        <v>0</v>
      </c>
      <c r="CX20" s="1720">
        <v>0</v>
      </c>
      <c r="CY20" s="1720">
        <v>0</v>
      </c>
      <c r="CZ20" s="1720">
        <v>0</v>
      </c>
      <c r="DA20" s="1720">
        <v>2</v>
      </c>
      <c r="DB20" s="1720">
        <v>0</v>
      </c>
      <c r="DC20" s="1720">
        <v>2</v>
      </c>
      <c r="DD20" s="1720">
        <v>0</v>
      </c>
      <c r="DE20" s="1720">
        <v>2.5</v>
      </c>
      <c r="DF20" s="1720">
        <v>0</v>
      </c>
      <c r="DG20" s="1720">
        <v>2</v>
      </c>
      <c r="DH20" s="1720">
        <v>0</v>
      </c>
      <c r="DI20" s="1720">
        <v>2.5</v>
      </c>
      <c r="DJ20" s="1720">
        <v>0</v>
      </c>
      <c r="DK20" s="1720">
        <v>1.5</v>
      </c>
      <c r="DL20" s="1720">
        <v>0</v>
      </c>
      <c r="DM20" s="1720">
        <v>0</v>
      </c>
      <c r="DN20" s="1720">
        <v>0</v>
      </c>
      <c r="DO20" s="1720">
        <v>1</v>
      </c>
      <c r="DP20" s="1720">
        <v>0</v>
      </c>
      <c r="DQ20" s="1720">
        <v>1</v>
      </c>
      <c r="DR20" s="1720">
        <v>0</v>
      </c>
    </row>
    <row r="21" spans="1:122" s="1694" customFormat="1" ht="18" thickBot="1" x14ac:dyDescent="0.35">
      <c r="A21" s="1705"/>
      <c r="B21" s="1715" t="s">
        <v>1909</v>
      </c>
      <c r="C21" s="1707">
        <v>0</v>
      </c>
      <c r="D21" s="1707">
        <v>0</v>
      </c>
      <c r="E21" s="1707">
        <v>0</v>
      </c>
      <c r="F21" s="1707">
        <v>0</v>
      </c>
      <c r="G21" s="1707">
        <v>0</v>
      </c>
      <c r="H21" s="1707">
        <v>0</v>
      </c>
      <c r="I21" s="1707">
        <v>0</v>
      </c>
      <c r="J21" s="1707">
        <v>0</v>
      </c>
      <c r="K21" s="1708">
        <v>0</v>
      </c>
      <c r="L21" s="1707">
        <v>0</v>
      </c>
      <c r="M21" s="1707">
        <v>0.2233675</v>
      </c>
      <c r="N21" s="1707">
        <v>0</v>
      </c>
      <c r="O21" s="1708">
        <v>0.72336750000000005</v>
      </c>
      <c r="P21" s="1707">
        <v>0</v>
      </c>
      <c r="Q21" s="1707">
        <v>0.2233675</v>
      </c>
      <c r="R21" s="1709">
        <v>0</v>
      </c>
      <c r="S21" s="1716">
        <v>0.89836749999999999</v>
      </c>
      <c r="T21" s="1716">
        <v>0</v>
      </c>
      <c r="U21" s="1716">
        <v>0.2233675</v>
      </c>
      <c r="V21" s="1716">
        <v>0</v>
      </c>
      <c r="W21" s="1716">
        <v>0.72336750000000005</v>
      </c>
      <c r="X21" s="1716">
        <v>0</v>
      </c>
      <c r="Y21" s="1716">
        <v>0.72336750000000005</v>
      </c>
      <c r="Z21" s="1716">
        <v>0</v>
      </c>
      <c r="AA21" s="1716">
        <v>0.72336750000000005</v>
      </c>
      <c r="AB21" s="1716">
        <v>0</v>
      </c>
      <c r="AC21" s="1717">
        <v>0.72336750000000005</v>
      </c>
      <c r="AD21" s="1717">
        <v>0</v>
      </c>
      <c r="AE21" s="1717">
        <v>0.62</v>
      </c>
      <c r="AF21" s="1717">
        <v>0</v>
      </c>
      <c r="AG21" s="1718">
        <v>0.5</v>
      </c>
      <c r="AH21" s="1719">
        <v>0</v>
      </c>
      <c r="AI21" s="1719">
        <v>0.5</v>
      </c>
      <c r="AJ21" s="1719">
        <v>0</v>
      </c>
      <c r="AK21" s="1719">
        <v>0.5</v>
      </c>
      <c r="AL21" s="1719">
        <v>0</v>
      </c>
      <c r="AM21" s="1719">
        <v>0.5</v>
      </c>
      <c r="AN21" s="1719">
        <v>0</v>
      </c>
      <c r="AO21" s="1719">
        <v>0.5</v>
      </c>
      <c r="AP21" s="1719">
        <v>0</v>
      </c>
      <c r="AQ21" s="1719">
        <v>0.5</v>
      </c>
      <c r="AR21" s="1719">
        <v>0</v>
      </c>
      <c r="AS21" s="1719">
        <v>0.5</v>
      </c>
      <c r="AT21" s="1719">
        <v>0</v>
      </c>
      <c r="AU21" s="1720">
        <v>0.5</v>
      </c>
      <c r="AV21" s="1720">
        <v>0</v>
      </c>
      <c r="AW21" s="1720">
        <v>0</v>
      </c>
      <c r="AX21" s="1720">
        <v>0</v>
      </c>
      <c r="AY21" s="1720">
        <v>0.5</v>
      </c>
      <c r="AZ21" s="1720">
        <v>0</v>
      </c>
      <c r="BA21" s="1720">
        <v>0.6</v>
      </c>
      <c r="BB21" s="1720">
        <v>0</v>
      </c>
      <c r="BC21" s="1720">
        <v>0</v>
      </c>
      <c r="BD21" s="1720">
        <v>0</v>
      </c>
      <c r="BE21" s="1720">
        <v>0.5</v>
      </c>
      <c r="BF21" s="1720">
        <v>0</v>
      </c>
      <c r="BG21" s="1720">
        <v>0.6</v>
      </c>
      <c r="BH21" s="1720">
        <v>0</v>
      </c>
      <c r="BI21" s="1720">
        <v>0.5</v>
      </c>
      <c r="BJ21" s="1720">
        <v>0</v>
      </c>
      <c r="BK21" s="1720">
        <v>0.6</v>
      </c>
      <c r="BL21" s="1720">
        <v>0</v>
      </c>
      <c r="BM21" s="1720">
        <v>0.7</v>
      </c>
      <c r="BN21" s="1720">
        <v>0</v>
      </c>
      <c r="BO21" s="1720">
        <v>1</v>
      </c>
      <c r="BP21" s="1720">
        <v>0</v>
      </c>
      <c r="BQ21" s="1720">
        <v>0.5</v>
      </c>
      <c r="BR21" s="1720">
        <v>0</v>
      </c>
      <c r="BS21" s="1720">
        <v>0.5</v>
      </c>
      <c r="BT21" s="1720">
        <v>0</v>
      </c>
      <c r="BU21" s="1720">
        <v>0.54699748999999998</v>
      </c>
      <c r="BV21" s="1720">
        <v>0</v>
      </c>
      <c r="BW21" s="1720">
        <v>0</v>
      </c>
      <c r="BX21" s="1720">
        <v>0.5</v>
      </c>
      <c r="BY21" s="1720">
        <v>0.25</v>
      </c>
      <c r="BZ21" s="1720">
        <v>0</v>
      </c>
      <c r="CA21" s="1720">
        <v>0.25</v>
      </c>
      <c r="CB21" s="1720">
        <v>0</v>
      </c>
      <c r="CC21" s="1720">
        <v>0.125</v>
      </c>
      <c r="CD21" s="1720">
        <v>0</v>
      </c>
      <c r="CE21" s="1720">
        <v>0.125</v>
      </c>
      <c r="CF21" s="1720">
        <v>0</v>
      </c>
      <c r="CG21" s="1720">
        <v>0.125</v>
      </c>
      <c r="CH21" s="1720">
        <v>0</v>
      </c>
      <c r="CI21" s="1720">
        <v>0.125</v>
      </c>
      <c r="CJ21" s="1720">
        <v>0</v>
      </c>
      <c r="CK21" s="1720">
        <v>0.125</v>
      </c>
      <c r="CL21" s="1720">
        <v>0</v>
      </c>
      <c r="CM21" s="1720">
        <v>0.125</v>
      </c>
      <c r="CN21" s="1720">
        <v>0</v>
      </c>
      <c r="CO21" s="1720">
        <v>0.125</v>
      </c>
      <c r="CP21" s="1720">
        <v>0</v>
      </c>
      <c r="CQ21" s="1720">
        <v>0.125</v>
      </c>
      <c r="CR21" s="1720">
        <v>0</v>
      </c>
      <c r="CS21" s="1720">
        <v>0.125</v>
      </c>
      <c r="CT21" s="1720">
        <v>0</v>
      </c>
      <c r="CU21" s="1720">
        <v>0.125</v>
      </c>
      <c r="CV21" s="1720">
        <v>0</v>
      </c>
      <c r="CW21" s="1720">
        <v>0.125</v>
      </c>
      <c r="CX21" s="1720">
        <v>0</v>
      </c>
      <c r="CY21" s="1720">
        <v>0.125</v>
      </c>
      <c r="CZ21" s="1720">
        <v>0</v>
      </c>
      <c r="DA21" s="1720">
        <v>0.125</v>
      </c>
      <c r="DB21" s="1720">
        <v>0</v>
      </c>
      <c r="DC21" s="1720">
        <v>0.125</v>
      </c>
      <c r="DD21" s="1720">
        <v>0</v>
      </c>
      <c r="DE21" s="1720">
        <v>0.125</v>
      </c>
      <c r="DF21" s="1720">
        <v>0</v>
      </c>
      <c r="DG21" s="1720">
        <v>0.125</v>
      </c>
      <c r="DH21" s="1720">
        <v>0</v>
      </c>
      <c r="DI21" s="1720">
        <v>0.32500000000000001</v>
      </c>
      <c r="DJ21" s="1720">
        <v>0</v>
      </c>
      <c r="DK21" s="1720">
        <v>0.125</v>
      </c>
      <c r="DL21" s="1720">
        <v>0</v>
      </c>
      <c r="DM21" s="1720">
        <v>0</v>
      </c>
      <c r="DN21" s="1720">
        <v>0</v>
      </c>
      <c r="DO21" s="1720">
        <v>0</v>
      </c>
      <c r="DP21" s="1720">
        <v>0</v>
      </c>
      <c r="DQ21" s="1720">
        <v>0</v>
      </c>
      <c r="DR21" s="1720">
        <v>0</v>
      </c>
    </row>
    <row r="22" spans="1:122" ht="17.25" thickBot="1" x14ac:dyDescent="0.35">
      <c r="A22" s="1722"/>
      <c r="B22" s="1723" t="s">
        <v>1922</v>
      </c>
      <c r="C22" s="1724">
        <v>444.32264456999997</v>
      </c>
      <c r="D22" s="1724">
        <v>67.937109149999998</v>
      </c>
      <c r="E22" s="1724">
        <v>478.70386624999992</v>
      </c>
      <c r="F22" s="1724">
        <v>213.28147867999999</v>
      </c>
      <c r="G22" s="1724">
        <v>456.13916838</v>
      </c>
      <c r="H22" s="1724">
        <v>268.40811609000002</v>
      </c>
      <c r="I22" s="1724">
        <v>452.84481492999993</v>
      </c>
      <c r="J22" s="1724">
        <v>95.89818628999997</v>
      </c>
      <c r="K22" s="1724">
        <v>573.43995890000008</v>
      </c>
      <c r="L22" s="1724">
        <v>88.478604099999984</v>
      </c>
      <c r="M22" s="1724">
        <v>500.71539706000004</v>
      </c>
      <c r="N22" s="1724">
        <v>90.050020320000002</v>
      </c>
      <c r="O22" s="1724">
        <v>360.14466600000014</v>
      </c>
      <c r="P22" s="1724">
        <v>145.87572051999999</v>
      </c>
      <c r="Q22" s="1724">
        <v>321.84913534000009</v>
      </c>
      <c r="R22" s="1725">
        <v>81.837113340000002</v>
      </c>
      <c r="S22" s="1726">
        <v>380.40974782000001</v>
      </c>
      <c r="T22" s="1726">
        <v>51.111882209999997</v>
      </c>
      <c r="U22" s="1726">
        <v>292.80006737999997</v>
      </c>
      <c r="V22" s="1726">
        <v>83.959591400000008</v>
      </c>
      <c r="W22" s="1726">
        <v>325.61640484000003</v>
      </c>
      <c r="X22" s="1726">
        <v>61.551023789999995</v>
      </c>
      <c r="Y22" s="1726">
        <v>421.50654869999977</v>
      </c>
      <c r="Z22" s="1726">
        <v>54.318482850000002</v>
      </c>
      <c r="AA22" s="1726">
        <v>430.72415158999991</v>
      </c>
      <c r="AB22" s="1726">
        <v>27.638380259999998</v>
      </c>
      <c r="AC22" s="1726">
        <v>475.25981223999969</v>
      </c>
      <c r="AD22" s="1726">
        <v>60.559539319999999</v>
      </c>
      <c r="AE22" s="1726">
        <v>683.60387052999977</v>
      </c>
      <c r="AF22" s="1727">
        <v>40.487232810000002</v>
      </c>
      <c r="AG22" s="1728">
        <v>684.08168257000011</v>
      </c>
      <c r="AH22" s="1728">
        <v>32.106482</v>
      </c>
      <c r="AI22" s="1728">
        <v>618.38196891999985</v>
      </c>
      <c r="AJ22" s="1728">
        <v>44.492272999999997</v>
      </c>
      <c r="AK22" s="1728">
        <v>806.92445142000008</v>
      </c>
      <c r="AL22" s="1728">
        <v>174.61650276999998</v>
      </c>
      <c r="AM22" s="1728">
        <v>484.36738738000003</v>
      </c>
      <c r="AN22" s="1728">
        <v>51.913842799999998</v>
      </c>
      <c r="AO22" s="1728">
        <v>672.73456354000007</v>
      </c>
      <c r="AP22" s="1728">
        <v>81.75730532</v>
      </c>
      <c r="AQ22" s="1728">
        <v>533.66845474999991</v>
      </c>
      <c r="AR22" s="1728">
        <v>119.82964914999999</v>
      </c>
      <c r="AS22" s="1728">
        <v>821.95448086999977</v>
      </c>
      <c r="AT22" s="1728">
        <v>216.80167872000001</v>
      </c>
      <c r="AU22" s="1729">
        <v>518.59885364000002</v>
      </c>
      <c r="AV22" s="1729">
        <v>194.77083003999996</v>
      </c>
      <c r="AW22" s="1729">
        <v>671.35361737999995</v>
      </c>
      <c r="AX22" s="1729">
        <v>113.23819790999997</v>
      </c>
      <c r="AY22" s="1729">
        <v>608.40257401000031</v>
      </c>
      <c r="AZ22" s="1729">
        <v>114.27232855000001</v>
      </c>
      <c r="BA22" s="1729">
        <v>417.09462003000021</v>
      </c>
      <c r="BB22" s="1729">
        <v>108.49443417999998</v>
      </c>
      <c r="BC22" s="1729">
        <v>189.50669556000003</v>
      </c>
      <c r="BD22" s="1729">
        <v>82.674692430000007</v>
      </c>
      <c r="BE22" s="1729">
        <v>103.48044884000001</v>
      </c>
      <c r="BF22" s="1729">
        <v>43.79025772</v>
      </c>
      <c r="BG22" s="1729">
        <v>185.53622850000002</v>
      </c>
      <c r="BH22" s="1729">
        <v>29.725793000000003</v>
      </c>
      <c r="BI22" s="1729">
        <v>221.51330911000005</v>
      </c>
      <c r="BJ22" s="1729">
        <v>89.310814649999998</v>
      </c>
      <c r="BK22" s="1729">
        <v>242.70185143999998</v>
      </c>
      <c r="BL22" s="1729">
        <v>120.73908304000003</v>
      </c>
      <c r="BM22" s="1729">
        <v>234.44878161</v>
      </c>
      <c r="BN22" s="1729">
        <v>98.743742240000003</v>
      </c>
      <c r="BO22" s="1729">
        <v>244.84112561000001</v>
      </c>
      <c r="BP22" s="1729">
        <v>106.54486813999998</v>
      </c>
      <c r="BQ22" s="1729">
        <v>302.22575026999999</v>
      </c>
      <c r="BR22" s="1729">
        <v>30.949484660000007</v>
      </c>
      <c r="BS22" s="1729">
        <v>307.88655777999992</v>
      </c>
      <c r="BT22" s="1729">
        <v>38.961523929999998</v>
      </c>
      <c r="BU22" s="1729">
        <v>224.39715151000001</v>
      </c>
      <c r="BV22" s="1729">
        <v>63.745080530000003</v>
      </c>
      <c r="BW22" s="1729">
        <v>152.73300957000004</v>
      </c>
      <c r="BX22" s="1729">
        <v>80.058323090000002</v>
      </c>
      <c r="BY22" s="1729">
        <v>205.10191079000001</v>
      </c>
      <c r="BZ22" s="1729">
        <v>31.616552640000002</v>
      </c>
      <c r="CA22" s="1729">
        <v>336.12626178999989</v>
      </c>
      <c r="CB22" s="1729">
        <v>26.247622280000002</v>
      </c>
      <c r="CC22" s="1729">
        <v>502.32391356000016</v>
      </c>
      <c r="CD22" s="1729">
        <v>23.278827160000002</v>
      </c>
      <c r="CE22" s="1729">
        <v>540.94328652000002</v>
      </c>
      <c r="CF22" s="1729">
        <v>45.859028380000005</v>
      </c>
      <c r="CG22" s="1729">
        <v>439.97529507999991</v>
      </c>
      <c r="CH22" s="1729">
        <v>86.472729430000015</v>
      </c>
      <c r="CI22" s="1730">
        <v>485.71163467999986</v>
      </c>
      <c r="CJ22" s="1730">
        <v>222.34631021000001</v>
      </c>
      <c r="CK22" s="1730">
        <v>668.21780560000002</v>
      </c>
      <c r="CL22" s="1730">
        <v>204.21019942999993</v>
      </c>
      <c r="CM22" s="1730">
        <v>559.39156682999987</v>
      </c>
      <c r="CN22" s="1730">
        <v>152.72828451000001</v>
      </c>
      <c r="CO22" s="1730">
        <v>213.97482758999999</v>
      </c>
      <c r="CP22" s="1730">
        <v>117.69404088</v>
      </c>
      <c r="CQ22" s="1730">
        <v>346.30356294000001</v>
      </c>
      <c r="CR22" s="1730">
        <v>63.082560029999989</v>
      </c>
      <c r="CS22" s="1730">
        <v>674.0737853899999</v>
      </c>
      <c r="CT22" s="1730">
        <v>42.362592140000004</v>
      </c>
      <c r="CU22" s="1730">
        <v>529.52882027999999</v>
      </c>
      <c r="CV22" s="1730">
        <v>57.597993549999998</v>
      </c>
      <c r="CW22" s="1730">
        <v>596.19642253000006</v>
      </c>
      <c r="CX22" s="1730">
        <v>52.594766999999997</v>
      </c>
      <c r="CY22" s="1730">
        <v>894.99651384000015</v>
      </c>
      <c r="CZ22" s="1730">
        <v>236.75299767999999</v>
      </c>
      <c r="DA22" s="1730">
        <v>639.23416898999983</v>
      </c>
      <c r="DB22" s="1730">
        <v>191.20688948000003</v>
      </c>
      <c r="DC22" s="1730">
        <v>578.47681165000017</v>
      </c>
      <c r="DD22" s="1730">
        <v>429.14703374999999</v>
      </c>
      <c r="DE22" s="1730">
        <v>434.80609089000001</v>
      </c>
      <c r="DF22" s="1730">
        <v>340.65934414999992</v>
      </c>
      <c r="DG22" s="1730">
        <v>600.24886958000013</v>
      </c>
      <c r="DH22" s="1730">
        <v>297.58493621000002</v>
      </c>
      <c r="DI22" s="1730">
        <v>363.62984923999983</v>
      </c>
      <c r="DJ22" s="1730">
        <v>215.44798808999997</v>
      </c>
      <c r="DK22" s="1730">
        <v>145.14028382999999</v>
      </c>
      <c r="DL22" s="1730">
        <v>391.07182804000001</v>
      </c>
      <c r="DM22" s="1730">
        <v>166.25964513</v>
      </c>
      <c r="DN22" s="1730">
        <v>362.92953718999996</v>
      </c>
      <c r="DO22" s="1730">
        <v>203.82600872</v>
      </c>
      <c r="DP22" s="1730">
        <v>439.32982694999993</v>
      </c>
      <c r="DQ22" s="1730">
        <v>243.91627021999997</v>
      </c>
      <c r="DR22" s="1730">
        <v>241.11538014999999</v>
      </c>
    </row>
    <row r="23" spans="1:122" s="1694" customFormat="1" ht="17.25" thickBot="1" x14ac:dyDescent="0.35">
      <c r="A23" s="3599" t="s">
        <v>858</v>
      </c>
      <c r="B23" s="3600"/>
      <c r="C23" s="3600"/>
      <c r="D23" s="3602"/>
      <c r="E23" s="3602"/>
      <c r="F23" s="3602"/>
      <c r="G23" s="3602"/>
      <c r="H23" s="3602"/>
      <c r="I23" s="3600"/>
      <c r="J23" s="3600"/>
      <c r="K23" s="3600"/>
      <c r="L23" s="3600"/>
      <c r="M23" s="3600"/>
      <c r="N23" s="3600"/>
      <c r="O23" s="3600"/>
      <c r="P23" s="3600"/>
      <c r="Q23" s="3600"/>
      <c r="R23" s="3600"/>
      <c r="S23" s="3600"/>
      <c r="T23" s="3600"/>
      <c r="U23" s="3600"/>
      <c r="V23" s="3600"/>
      <c r="W23" s="3600"/>
      <c r="X23" s="3600"/>
      <c r="Y23" s="3600"/>
      <c r="Z23" s="3600"/>
      <c r="AA23" s="3600"/>
      <c r="AB23" s="3600"/>
      <c r="AC23" s="3600"/>
      <c r="AD23" s="3600"/>
      <c r="AE23" s="3600"/>
      <c r="AF23" s="3600"/>
      <c r="AG23" s="3600"/>
      <c r="AH23" s="3600"/>
      <c r="AI23" s="3600"/>
      <c r="AJ23" s="3600"/>
      <c r="AK23" s="3600"/>
      <c r="AL23" s="3600"/>
      <c r="AM23" s="3600"/>
      <c r="AN23" s="3600"/>
      <c r="AO23" s="3600"/>
      <c r="AP23" s="3600"/>
      <c r="AQ23" s="3600"/>
      <c r="AR23" s="3600"/>
      <c r="AS23" s="3600"/>
      <c r="AT23" s="3600"/>
      <c r="AU23" s="3600"/>
      <c r="AV23" s="3600"/>
      <c r="AW23" s="3600"/>
      <c r="AX23" s="3600"/>
      <c r="AY23" s="3600"/>
      <c r="AZ23" s="3600"/>
      <c r="BA23" s="3600"/>
      <c r="BB23" s="3600"/>
      <c r="BC23" s="3600"/>
      <c r="BD23" s="3600"/>
      <c r="BE23" s="3600"/>
      <c r="BF23" s="3600"/>
      <c r="BG23" s="3600"/>
      <c r="BH23" s="3600"/>
      <c r="BI23" s="3600"/>
      <c r="BJ23" s="3600"/>
      <c r="BK23" s="3600"/>
      <c r="BL23" s="3600"/>
      <c r="BM23" s="3600"/>
      <c r="BN23" s="3600"/>
      <c r="BO23" s="3600"/>
      <c r="BP23" s="3600"/>
      <c r="BQ23" s="3600"/>
      <c r="BR23" s="3600"/>
      <c r="BS23" s="3600"/>
      <c r="BT23" s="3600"/>
      <c r="BU23" s="3600"/>
      <c r="BV23" s="3600"/>
      <c r="BW23" s="3600"/>
      <c r="BX23" s="3600"/>
      <c r="BY23" s="3600"/>
      <c r="BZ23" s="3600"/>
      <c r="CA23" s="3600"/>
      <c r="CB23" s="3600"/>
      <c r="CC23" s="3600"/>
      <c r="CD23" s="3600"/>
      <c r="CE23" s="3600"/>
      <c r="CF23" s="3600"/>
      <c r="CG23" s="3600"/>
      <c r="CH23" s="3600"/>
      <c r="CI23" s="3600"/>
      <c r="CJ23" s="3600"/>
      <c r="CK23" s="3600"/>
      <c r="CL23" s="3600"/>
      <c r="CM23" s="3600"/>
      <c r="CN23" s="3600"/>
      <c r="CO23" s="3600"/>
      <c r="CP23" s="3600"/>
      <c r="CQ23" s="3600"/>
      <c r="CR23" s="3600"/>
      <c r="CS23" s="3600"/>
      <c r="CT23" s="3601"/>
      <c r="CU23" s="1703"/>
      <c r="CV23" s="1703"/>
      <c r="CW23" s="1703"/>
      <c r="CX23" s="1731"/>
      <c r="CY23" s="1703"/>
      <c r="CZ23" s="1731"/>
      <c r="DA23" s="1703"/>
      <c r="DB23" s="1731"/>
      <c r="DC23" s="1703"/>
      <c r="DD23" s="1731"/>
      <c r="DE23" s="1703"/>
      <c r="DF23" s="1731"/>
      <c r="DG23" s="1703"/>
      <c r="DH23" s="1731"/>
      <c r="DI23" s="1703"/>
      <c r="DJ23" s="1731"/>
      <c r="DK23" s="1703"/>
      <c r="DL23" s="1731"/>
      <c r="DM23" s="1703"/>
      <c r="DN23" s="1731"/>
      <c r="DO23" s="1703"/>
      <c r="DP23" s="1731"/>
      <c r="DQ23" s="1703"/>
      <c r="DR23" s="1731"/>
    </row>
    <row r="24" spans="1:122" ht="16.5" x14ac:dyDescent="0.3">
      <c r="A24" s="1732" t="s">
        <v>1883</v>
      </c>
      <c r="B24" s="1706" t="s">
        <v>324</v>
      </c>
      <c r="C24" s="1733">
        <v>12.186464998992015</v>
      </c>
      <c r="D24" s="1733">
        <v>0</v>
      </c>
      <c r="E24" s="1733">
        <v>77.323555206577325</v>
      </c>
      <c r="F24" s="1733">
        <v>1.130804388123859</v>
      </c>
      <c r="G24" s="1733">
        <v>28.844582861843293</v>
      </c>
      <c r="H24" s="1733">
        <v>0.9446048168175748</v>
      </c>
      <c r="I24" s="1733">
        <v>0</v>
      </c>
      <c r="J24" s="1733">
        <v>0.30295426400957287</v>
      </c>
      <c r="K24" s="1733">
        <v>11.815775575628594</v>
      </c>
      <c r="L24" s="1733">
        <v>0.40766431022960353</v>
      </c>
      <c r="M24" s="1733">
        <v>0</v>
      </c>
      <c r="N24" s="1733">
        <v>0.91883915723270793</v>
      </c>
      <c r="O24" s="1733">
        <v>3.511321498675068</v>
      </c>
      <c r="P24" s="1733">
        <v>0.41285904817574165</v>
      </c>
      <c r="Q24" s="1733">
        <v>7.1360126291799402</v>
      </c>
      <c r="R24" s="1688">
        <v>0</v>
      </c>
      <c r="S24" s="1734">
        <v>0.81292066796621554</v>
      </c>
      <c r="T24" s="1734">
        <v>0</v>
      </c>
      <c r="U24" s="1734">
        <v>8.2581384452785955E-2</v>
      </c>
      <c r="V24" s="1734">
        <v>0</v>
      </c>
      <c r="W24" s="1734">
        <v>7.9503565306568533E-2</v>
      </c>
      <c r="X24" s="1734">
        <v>0</v>
      </c>
      <c r="Y24" s="1734">
        <v>0</v>
      </c>
      <c r="Z24" s="1734">
        <v>0</v>
      </c>
      <c r="AA24" s="1734">
        <v>0</v>
      </c>
      <c r="AB24" s="1734">
        <v>0</v>
      </c>
      <c r="AC24" s="1734">
        <v>3.2817642847636241</v>
      </c>
      <c r="AD24" s="1734">
        <v>9.3622569938775643E-2</v>
      </c>
      <c r="AE24" s="1734">
        <v>0.78892430414499048</v>
      </c>
      <c r="AF24" s="1735">
        <v>0.24653140808513804</v>
      </c>
      <c r="AG24" s="1736">
        <v>0.80567846090012984</v>
      </c>
      <c r="AH24" s="1736">
        <v>0</v>
      </c>
      <c r="AI24" s="1736">
        <v>2.6425210757909809</v>
      </c>
      <c r="AJ24" s="1736">
        <v>1.2522970117991752</v>
      </c>
      <c r="AK24" s="1736">
        <v>2.5428629468907666</v>
      </c>
      <c r="AL24" s="1736">
        <v>14.550974176833076</v>
      </c>
      <c r="AM24" s="1736">
        <v>2.976738940314807</v>
      </c>
      <c r="AN24" s="1736">
        <v>3.2691919422423235E-2</v>
      </c>
      <c r="AO24" s="1736">
        <v>4.1980743454860185</v>
      </c>
      <c r="AP24" s="1736">
        <v>0</v>
      </c>
      <c r="AQ24" s="1736">
        <v>0.19037331155144765</v>
      </c>
      <c r="AR24" s="1736">
        <v>0</v>
      </c>
      <c r="AS24" s="1736">
        <v>1.0559276819322165</v>
      </c>
      <c r="AT24" s="1736">
        <v>1.6254748494932065</v>
      </c>
      <c r="AU24" s="1714">
        <v>0.38328394730746662</v>
      </c>
      <c r="AV24" s="1714">
        <v>4.4418045343586759E-2</v>
      </c>
      <c r="AW24" s="1714">
        <v>1.3657179921274389</v>
      </c>
      <c r="AX24" s="1714">
        <v>2.897862089534638E-2</v>
      </c>
      <c r="AY24" s="1714">
        <v>3.913228206619229</v>
      </c>
      <c r="AZ24" s="1714">
        <v>1.1008058944319621</v>
      </c>
      <c r="BA24" s="1714">
        <v>2.9006444721401863</v>
      </c>
      <c r="BB24" s="1714">
        <v>0</v>
      </c>
      <c r="BC24" s="1714">
        <v>1.9448251452762815</v>
      </c>
      <c r="BD24" s="1714">
        <v>0</v>
      </c>
      <c r="BE24" s="1714">
        <v>10.094280390311756</v>
      </c>
      <c r="BF24" s="1714">
        <v>0.53638827596908933</v>
      </c>
      <c r="BG24" s="1714">
        <v>0</v>
      </c>
      <c r="BH24" s="1714">
        <v>3.2242164647705636</v>
      </c>
      <c r="BI24" s="1714">
        <v>0</v>
      </c>
      <c r="BJ24" s="1714">
        <v>3.8408461885902496</v>
      </c>
      <c r="BK24" s="1714">
        <v>0.60665580204894709</v>
      </c>
      <c r="BL24" s="1714">
        <v>0</v>
      </c>
      <c r="BM24" s="1714">
        <v>0.11911765578572518</v>
      </c>
      <c r="BN24" s="1714">
        <v>11.970531576726785</v>
      </c>
      <c r="BO24" s="1714">
        <v>0.29159637887264594</v>
      </c>
      <c r="BP24" s="1714">
        <v>12.52439304613589</v>
      </c>
      <c r="BQ24" s="1714">
        <v>0.59303255270567989</v>
      </c>
      <c r="BR24" s="1714">
        <v>12.901422456859189</v>
      </c>
      <c r="BS24" s="1714">
        <v>3.4135021438603443</v>
      </c>
      <c r="BT24" s="1714">
        <v>14.163785113191903</v>
      </c>
      <c r="BU24" s="1714">
        <v>9.6561943443422873</v>
      </c>
      <c r="BV24" s="1714">
        <v>4.0007749686443361</v>
      </c>
      <c r="BW24" s="1714">
        <v>1.0717221585835335</v>
      </c>
      <c r="BX24" s="1714">
        <v>6.1375276680306028</v>
      </c>
      <c r="BY24" s="1714">
        <v>1.1916431373665544</v>
      </c>
      <c r="BZ24" s="1714">
        <v>0.20928609929903824</v>
      </c>
      <c r="CA24" s="1714">
        <v>0.21697845023557005</v>
      </c>
      <c r="CB24" s="1714">
        <v>2.140422178509632</v>
      </c>
      <c r="CC24" s="1714">
        <v>2.0816963830743958</v>
      </c>
      <c r="CD24" s="1714">
        <v>0.12946451458849584</v>
      </c>
      <c r="CE24" s="1714">
        <v>4.035226620761593</v>
      </c>
      <c r="CF24" s="1714">
        <v>0.541912585885859</v>
      </c>
      <c r="CG24" s="1714">
        <v>5.1910173424796735</v>
      </c>
      <c r="CH24" s="1714">
        <v>0</v>
      </c>
      <c r="CI24" s="1714">
        <v>5.4380105526681239</v>
      </c>
      <c r="CJ24" s="1714">
        <v>0</v>
      </c>
      <c r="CK24" s="1714">
        <v>4.0553286609076302</v>
      </c>
      <c r="CL24" s="1714">
        <v>0</v>
      </c>
      <c r="CM24" s="1714">
        <v>4.6580518753498792</v>
      </c>
      <c r="CN24" s="1714">
        <v>0</v>
      </c>
      <c r="CO24" s="1714">
        <v>2.9219050472394863</v>
      </c>
      <c r="CP24" s="1714">
        <v>0</v>
      </c>
      <c r="CQ24" s="1714">
        <v>2.9217995057721389</v>
      </c>
      <c r="CR24" s="1714">
        <v>1.9883658208239592</v>
      </c>
      <c r="CS24" s="1714">
        <v>1.5388353186290802</v>
      </c>
      <c r="CT24" s="1714">
        <v>0</v>
      </c>
      <c r="CU24" s="1714">
        <v>0.7317131681639143</v>
      </c>
      <c r="CV24" s="1714">
        <v>0</v>
      </c>
      <c r="CW24" s="1714">
        <v>4.6696821004427074</v>
      </c>
      <c r="CX24" s="1714">
        <v>6.0255616278567414</v>
      </c>
      <c r="CY24" s="1714">
        <v>0.72592749514335542</v>
      </c>
      <c r="CZ24" s="1714">
        <v>3.7513352955228725</v>
      </c>
      <c r="DA24" s="1714">
        <v>1.815096284849538</v>
      </c>
      <c r="DB24" s="1714">
        <v>0.81074037837294155</v>
      </c>
      <c r="DC24" s="1714">
        <v>0</v>
      </c>
      <c r="DD24" s="1714">
        <v>1.2309984400811711</v>
      </c>
      <c r="DE24" s="1714">
        <v>8.4078338374889691E-2</v>
      </c>
      <c r="DF24" s="1714">
        <v>0.57452183813572455</v>
      </c>
      <c r="DG24" s="1714">
        <v>2.349909621955252</v>
      </c>
      <c r="DH24" s="1714">
        <v>0.86789375068885688</v>
      </c>
      <c r="DI24" s="1714">
        <v>3.3433744910457146</v>
      </c>
      <c r="DJ24" s="1714">
        <v>0.35522526399417398</v>
      </c>
      <c r="DK24" s="1714">
        <v>2.9691673654033064</v>
      </c>
      <c r="DL24" s="1714">
        <v>0</v>
      </c>
      <c r="DM24" s="1714">
        <v>0</v>
      </c>
      <c r="DN24" s="1714">
        <v>0</v>
      </c>
      <c r="DO24" s="1714">
        <v>0.46340102932840727</v>
      </c>
      <c r="DP24" s="1714">
        <v>0</v>
      </c>
      <c r="DQ24" s="1714">
        <v>0</v>
      </c>
      <c r="DR24" s="1714">
        <v>0</v>
      </c>
    </row>
    <row r="25" spans="1:122" ht="16.5" x14ac:dyDescent="0.3">
      <c r="A25" s="1705" t="s">
        <v>1885</v>
      </c>
      <c r="B25" s="1715" t="s">
        <v>326</v>
      </c>
      <c r="C25" s="1733">
        <v>48.326687526136048</v>
      </c>
      <c r="D25" s="1733">
        <v>4.3691120161310808</v>
      </c>
      <c r="E25" s="1733">
        <v>49.623442357508161</v>
      </c>
      <c r="F25" s="1733">
        <v>2.0262237960037353</v>
      </c>
      <c r="G25" s="1733">
        <v>26.696344396656794</v>
      </c>
      <c r="H25" s="1733">
        <v>1.3359000190246217</v>
      </c>
      <c r="I25" s="1733">
        <v>45.970114630170748</v>
      </c>
      <c r="J25" s="1733">
        <v>1.1867547525182875</v>
      </c>
      <c r="K25" s="1733">
        <v>46.157896301157521</v>
      </c>
      <c r="L25" s="1733">
        <v>0.4093509919101882</v>
      </c>
      <c r="M25" s="1733">
        <v>4.3195012484276107</v>
      </c>
      <c r="N25" s="1733">
        <v>0.57202712550150403</v>
      </c>
      <c r="O25" s="1733">
        <v>46.584908350872631</v>
      </c>
      <c r="P25" s="1733">
        <v>1.0677173651502767</v>
      </c>
      <c r="Q25" s="1733">
        <v>41.95401868338547</v>
      </c>
      <c r="R25" s="1688">
        <v>0.22866942350764269</v>
      </c>
      <c r="S25" s="1737">
        <v>2.4835353005854235</v>
      </c>
      <c r="T25" s="1737">
        <v>0</v>
      </c>
      <c r="U25" s="1737">
        <v>11.667013723009307</v>
      </c>
      <c r="V25" s="1737">
        <v>0</v>
      </c>
      <c r="W25" s="1737">
        <v>10.61855242710636</v>
      </c>
      <c r="X25" s="1737">
        <v>0.11277420462035721</v>
      </c>
      <c r="Y25" s="1737">
        <v>5.477302000316782</v>
      </c>
      <c r="Z25" s="1737">
        <v>0</v>
      </c>
      <c r="AA25" s="1737">
        <v>5.2333616809475085</v>
      </c>
      <c r="AB25" s="1737">
        <v>0.63088010351057622</v>
      </c>
      <c r="AC25" s="1737">
        <v>5.0867115810309391</v>
      </c>
      <c r="AD25" s="1737">
        <v>0</v>
      </c>
      <c r="AE25" s="1737">
        <v>6.7367785608633959</v>
      </c>
      <c r="AF25" s="1738">
        <v>8.6409766962892015E-2</v>
      </c>
      <c r="AG25" s="1739">
        <v>7.3727945753799631</v>
      </c>
      <c r="AH25" s="1739">
        <v>9.4550833360280848E-2</v>
      </c>
      <c r="AI25" s="1739">
        <v>6.8422684875158968</v>
      </c>
      <c r="AJ25" s="1739">
        <v>0</v>
      </c>
      <c r="AK25" s="1739">
        <v>4.0624531296114759</v>
      </c>
      <c r="AL25" s="1739">
        <v>2.2832913307821133E-2</v>
      </c>
      <c r="AM25" s="1739">
        <v>2.3342528236893956</v>
      </c>
      <c r="AN25" s="1739">
        <v>0</v>
      </c>
      <c r="AO25" s="1739">
        <v>4.4236502334325687</v>
      </c>
      <c r="AP25" s="1739">
        <v>0</v>
      </c>
      <c r="AQ25" s="1739">
        <v>3.599635709223588</v>
      </c>
      <c r="AR25" s="1739">
        <v>0.38285805505827641</v>
      </c>
      <c r="AS25" s="1739">
        <v>3.4242270879047583</v>
      </c>
      <c r="AT25" s="1739">
        <v>0.22091712495641389</v>
      </c>
      <c r="AU25" s="1720">
        <v>2.697640782752186</v>
      </c>
      <c r="AV25" s="1720">
        <v>1.8676710906509784</v>
      </c>
      <c r="AW25" s="1720">
        <v>4.7022192510011003</v>
      </c>
      <c r="AX25" s="1720">
        <v>0.40012098758955578</v>
      </c>
      <c r="AY25" s="1720">
        <v>2.7109735736857905</v>
      </c>
      <c r="AZ25" s="1720">
        <v>0.22154252929092597</v>
      </c>
      <c r="BA25" s="1720">
        <v>2.0390498408119013</v>
      </c>
      <c r="BB25" s="1720">
        <v>0.15869014189214647</v>
      </c>
      <c r="BC25" s="1720">
        <v>3.9664975040459387</v>
      </c>
      <c r="BD25" s="1720">
        <v>0</v>
      </c>
      <c r="BE25" s="1720">
        <v>2.123764843678055</v>
      </c>
      <c r="BF25" s="1720">
        <v>0</v>
      </c>
      <c r="BG25" s="1720">
        <v>1.5033084141988122</v>
      </c>
      <c r="BH25" s="1720">
        <v>0</v>
      </c>
      <c r="BI25" s="1720">
        <v>2.2886238873544049</v>
      </c>
      <c r="BJ25" s="1720">
        <v>0.60395131485391418</v>
      </c>
      <c r="BK25" s="1720">
        <v>3.6884903007955554</v>
      </c>
      <c r="BL25" s="1720">
        <v>3.1460608556468976</v>
      </c>
      <c r="BM25" s="1720">
        <v>3.8625413962064283</v>
      </c>
      <c r="BN25" s="1720">
        <v>5.6017494120306957</v>
      </c>
      <c r="BO25" s="1720">
        <v>4.0467575890052867</v>
      </c>
      <c r="BP25" s="1720">
        <v>3.2852792890616089</v>
      </c>
      <c r="BQ25" s="1720">
        <v>3.1727911217878866</v>
      </c>
      <c r="BR25" s="1720">
        <v>4.1426832539186016</v>
      </c>
      <c r="BS25" s="1720">
        <v>4.9806854763715833</v>
      </c>
      <c r="BT25" s="1720">
        <v>1.8902877341541364</v>
      </c>
      <c r="BU25" s="1720">
        <v>4.7075028812320925</v>
      </c>
      <c r="BV25" s="1720">
        <v>0.50409176297967995</v>
      </c>
      <c r="BW25" s="1720">
        <v>3.8298387852480991</v>
      </c>
      <c r="BX25" s="1720">
        <v>0</v>
      </c>
      <c r="BY25" s="1720">
        <v>3.0310236478956534</v>
      </c>
      <c r="BZ25" s="1720">
        <v>0</v>
      </c>
      <c r="CA25" s="1720">
        <v>5.493899828228539</v>
      </c>
      <c r="CB25" s="1720">
        <v>0</v>
      </c>
      <c r="CC25" s="1720">
        <v>3.698688571656723</v>
      </c>
      <c r="CD25" s="1720">
        <v>0</v>
      </c>
      <c r="CE25" s="1720">
        <v>4.9621757573043634</v>
      </c>
      <c r="CF25" s="1720">
        <v>0</v>
      </c>
      <c r="CG25" s="1720">
        <v>6.1157417045910352</v>
      </c>
      <c r="CH25" s="1720">
        <v>0.15021040126960999</v>
      </c>
      <c r="CI25" s="1720">
        <v>5.6934199098006983</v>
      </c>
      <c r="CJ25" s="1720">
        <v>2.9015146237128482</v>
      </c>
      <c r="CK25" s="1720">
        <v>7.2135632290963274</v>
      </c>
      <c r="CL25" s="1720">
        <v>7.101257829417654</v>
      </c>
      <c r="CM25" s="1720">
        <v>12.540636487684271</v>
      </c>
      <c r="CN25" s="1720">
        <v>1.0000466504944954</v>
      </c>
      <c r="CO25" s="1720">
        <v>6.8187376327304134</v>
      </c>
      <c r="CP25" s="1720">
        <v>0</v>
      </c>
      <c r="CQ25" s="1720">
        <v>6.9055734334083274</v>
      </c>
      <c r="CR25" s="1720">
        <v>0</v>
      </c>
      <c r="CS25" s="1720">
        <v>7.1073698517732433</v>
      </c>
      <c r="CT25" s="1720">
        <v>0</v>
      </c>
      <c r="CU25" s="1720">
        <v>6.9574632389899751</v>
      </c>
      <c r="CV25" s="1720">
        <v>0</v>
      </c>
      <c r="CW25" s="1720">
        <v>5.570478611528606</v>
      </c>
      <c r="CX25" s="1720">
        <v>0</v>
      </c>
      <c r="CY25" s="1720">
        <v>7.4819087176204917</v>
      </c>
      <c r="CZ25" s="1720">
        <v>0</v>
      </c>
      <c r="DA25" s="1720">
        <v>7.5280327898832331</v>
      </c>
      <c r="DB25" s="1720">
        <v>0</v>
      </c>
      <c r="DC25" s="1720">
        <v>11.708248703518793</v>
      </c>
      <c r="DD25" s="1720">
        <v>0.41305063063975078</v>
      </c>
      <c r="DE25" s="1720">
        <v>5.6889865012048082</v>
      </c>
      <c r="DF25" s="1720">
        <v>3.1097794727587531</v>
      </c>
      <c r="DG25" s="1720">
        <v>5.9385429295712555</v>
      </c>
      <c r="DH25" s="1720">
        <v>7.2078820634806551</v>
      </c>
      <c r="DI25" s="1720">
        <v>14.250168272148477</v>
      </c>
      <c r="DJ25" s="1720">
        <v>1.7631754333697465</v>
      </c>
      <c r="DK25" s="1720">
        <v>16.942702854181633</v>
      </c>
      <c r="DL25" s="1720">
        <v>3.5700067409329193</v>
      </c>
      <c r="DM25" s="1720">
        <v>14.651175743263565</v>
      </c>
      <c r="DN25" s="1720">
        <v>3.2038218612678646</v>
      </c>
      <c r="DO25" s="1720">
        <v>17.430439034084365</v>
      </c>
      <c r="DP25" s="1720">
        <v>2.2582896210590024</v>
      </c>
      <c r="DQ25" s="1720">
        <v>22.474459781531547</v>
      </c>
      <c r="DR25" s="1720">
        <v>2.2676816808419447</v>
      </c>
    </row>
    <row r="26" spans="1:122" s="1694" customFormat="1" ht="16.5" x14ac:dyDescent="0.3">
      <c r="A26" s="1705" t="s">
        <v>1886</v>
      </c>
      <c r="B26" s="1715" t="s">
        <v>327</v>
      </c>
      <c r="C26" s="1733"/>
      <c r="D26" s="1733"/>
      <c r="E26" s="1733"/>
      <c r="F26" s="1733"/>
      <c r="G26" s="1733"/>
      <c r="H26" s="1733"/>
      <c r="I26" s="1733"/>
      <c r="J26" s="1733"/>
      <c r="K26" s="1740"/>
      <c r="L26" s="1733"/>
      <c r="M26" s="1733"/>
      <c r="N26" s="1733"/>
      <c r="O26" s="1740"/>
      <c r="P26" s="1733"/>
      <c r="Q26" s="1733"/>
      <c r="R26" s="1688"/>
      <c r="S26" s="1737"/>
      <c r="T26" s="1737"/>
      <c r="U26" s="1737"/>
      <c r="V26" s="1737"/>
      <c r="W26" s="1737"/>
      <c r="X26" s="1737"/>
      <c r="Y26" s="1737"/>
      <c r="Z26" s="1737"/>
      <c r="AA26" s="1737"/>
      <c r="AB26" s="1737"/>
      <c r="AC26" s="1737"/>
      <c r="AD26" s="1737"/>
      <c r="AE26" s="1737">
        <v>0</v>
      </c>
      <c r="AF26" s="1738">
        <v>0</v>
      </c>
      <c r="AG26" s="1739">
        <v>0</v>
      </c>
      <c r="AH26" s="1739">
        <v>0</v>
      </c>
      <c r="AI26" s="1739">
        <v>0</v>
      </c>
      <c r="AJ26" s="1739">
        <v>0.16761059888091145</v>
      </c>
      <c r="AK26" s="1739">
        <v>0</v>
      </c>
      <c r="AL26" s="1739">
        <v>0</v>
      </c>
      <c r="AM26" s="1739">
        <v>0</v>
      </c>
      <c r="AN26" s="1739">
        <v>0</v>
      </c>
      <c r="AO26" s="1739">
        <v>0</v>
      </c>
      <c r="AP26" s="1739">
        <v>0</v>
      </c>
      <c r="AQ26" s="1739">
        <v>0</v>
      </c>
      <c r="AR26" s="1739">
        <v>0</v>
      </c>
      <c r="AS26" s="1739">
        <v>0</v>
      </c>
      <c r="AT26" s="1739">
        <v>0</v>
      </c>
      <c r="AU26" s="1720">
        <v>0</v>
      </c>
      <c r="AV26" s="1720">
        <v>0</v>
      </c>
      <c r="AW26" s="1720">
        <v>0</v>
      </c>
      <c r="AX26" s="1720">
        <v>0.84846825575581575</v>
      </c>
      <c r="AY26" s="1720">
        <v>0</v>
      </c>
      <c r="AZ26" s="1720">
        <v>0</v>
      </c>
      <c r="BA26" s="1720">
        <v>0</v>
      </c>
      <c r="BB26" s="1720">
        <v>0</v>
      </c>
      <c r="BC26" s="1720">
        <v>0</v>
      </c>
      <c r="BD26" s="1720">
        <v>1.1675638319584825</v>
      </c>
      <c r="BE26" s="1720">
        <v>0</v>
      </c>
      <c r="BF26" s="1720">
        <v>0</v>
      </c>
      <c r="BG26" s="1720">
        <v>0</v>
      </c>
      <c r="BH26" s="1720">
        <v>0</v>
      </c>
      <c r="BI26" s="1720">
        <v>0</v>
      </c>
      <c r="BJ26" s="1720">
        <v>0</v>
      </c>
      <c r="BK26" s="1720">
        <v>0</v>
      </c>
      <c r="BL26" s="1720">
        <v>7.6843713178376891E-2</v>
      </c>
      <c r="BM26" s="1720">
        <v>0</v>
      </c>
      <c r="BN26" s="1720">
        <v>0</v>
      </c>
      <c r="BO26" s="1720">
        <v>0</v>
      </c>
      <c r="BP26" s="1720">
        <v>0.16986724743849077</v>
      </c>
      <c r="BQ26" s="1720">
        <v>0</v>
      </c>
      <c r="BR26" s="1720">
        <v>0.13113139530776741</v>
      </c>
      <c r="BS26" s="1720">
        <v>0</v>
      </c>
      <c r="BT26" s="1720">
        <v>0</v>
      </c>
      <c r="BU26" s="1720">
        <v>0</v>
      </c>
      <c r="BV26" s="1720">
        <v>0</v>
      </c>
      <c r="BW26" s="1720">
        <v>0</v>
      </c>
      <c r="BX26" s="1720">
        <v>0</v>
      </c>
      <c r="BY26" s="1720">
        <v>0</v>
      </c>
      <c r="BZ26" s="1720">
        <v>0</v>
      </c>
      <c r="CA26" s="1720">
        <v>0</v>
      </c>
      <c r="CB26" s="1720">
        <v>0</v>
      </c>
      <c r="CC26" s="1720">
        <v>0</v>
      </c>
      <c r="CD26" s="1720">
        <v>0</v>
      </c>
      <c r="CE26" s="1720">
        <v>0</v>
      </c>
      <c r="CF26" s="1720">
        <v>0</v>
      </c>
      <c r="CG26" s="1720">
        <v>0</v>
      </c>
      <c r="CH26" s="1720">
        <v>0</v>
      </c>
      <c r="CI26" s="1720">
        <v>0</v>
      </c>
      <c r="CJ26" s="1720">
        <v>0.35615254922178713</v>
      </c>
      <c r="CK26" s="1720">
        <v>0</v>
      </c>
      <c r="CL26" s="1720">
        <v>0</v>
      </c>
      <c r="CM26" s="1720">
        <v>0</v>
      </c>
      <c r="CN26" s="1720">
        <v>7.1466983112520985</v>
      </c>
      <c r="CO26" s="1720">
        <v>0.50197179565786909</v>
      </c>
      <c r="CP26" s="1720">
        <v>3.0595394033982704</v>
      </c>
      <c r="CQ26" s="1720">
        <v>1.2433495924464277</v>
      </c>
      <c r="CR26" s="1720">
        <v>2.5159056541142628</v>
      </c>
      <c r="CS26" s="1720">
        <v>0</v>
      </c>
      <c r="CT26" s="1720">
        <v>0</v>
      </c>
      <c r="CU26" s="1720">
        <v>0</v>
      </c>
      <c r="CV26" s="1720">
        <v>0</v>
      </c>
      <c r="CW26" s="1720">
        <v>0</v>
      </c>
      <c r="CX26" s="1720">
        <v>0</v>
      </c>
      <c r="CY26" s="1720">
        <v>0.41363736754093777</v>
      </c>
      <c r="CZ26" s="1720">
        <v>0.5055284615141914</v>
      </c>
      <c r="DA26" s="1720">
        <v>0</v>
      </c>
      <c r="DB26" s="1720">
        <v>0.51675799676307343</v>
      </c>
      <c r="DC26" s="1720">
        <v>0</v>
      </c>
      <c r="DD26" s="1720">
        <v>0.21254469236468049</v>
      </c>
      <c r="DE26" s="1720">
        <v>4.249566021931332</v>
      </c>
      <c r="DF26" s="1720">
        <v>0.95404166638595644</v>
      </c>
      <c r="DG26" s="1720">
        <v>0</v>
      </c>
      <c r="DH26" s="1720">
        <v>0</v>
      </c>
      <c r="DI26" s="1720">
        <v>0</v>
      </c>
      <c r="DJ26" s="1720">
        <v>0</v>
      </c>
      <c r="DK26" s="1720">
        <v>3.4228828279817884</v>
      </c>
      <c r="DL26" s="1720">
        <v>1.8395423503728696</v>
      </c>
      <c r="DM26" s="1720">
        <v>0.82234469161106361</v>
      </c>
      <c r="DN26" s="1720">
        <v>1.8783007443217896</v>
      </c>
      <c r="DO26" s="1720">
        <v>0</v>
      </c>
      <c r="DP26" s="1720">
        <v>9.8235598322542472E-2</v>
      </c>
      <c r="DQ26" s="1720">
        <v>1.5647003598810827</v>
      </c>
      <c r="DR26" s="1720">
        <v>1.3291449252685501</v>
      </c>
    </row>
    <row r="27" spans="1:122" s="1694" customFormat="1" ht="16.5" x14ac:dyDescent="0.3">
      <c r="A27" s="1705" t="s">
        <v>1887</v>
      </c>
      <c r="B27" s="1715" t="s">
        <v>328</v>
      </c>
      <c r="C27" s="1733"/>
      <c r="D27" s="1733"/>
      <c r="E27" s="1733"/>
      <c r="F27" s="1733"/>
      <c r="G27" s="1733"/>
      <c r="H27" s="1733"/>
      <c r="I27" s="1733"/>
      <c r="J27" s="1733"/>
      <c r="K27" s="1740"/>
      <c r="L27" s="1733"/>
      <c r="M27" s="1733"/>
      <c r="N27" s="1733"/>
      <c r="O27" s="1740"/>
      <c r="P27" s="1733"/>
      <c r="Q27" s="1733"/>
      <c r="R27" s="1688"/>
      <c r="S27" s="1737"/>
      <c r="T27" s="1737"/>
      <c r="U27" s="1737"/>
      <c r="V27" s="1737"/>
      <c r="W27" s="1737"/>
      <c r="X27" s="1737"/>
      <c r="Y27" s="1737"/>
      <c r="Z27" s="1737"/>
      <c r="AA27" s="1737"/>
      <c r="AB27" s="1737"/>
      <c r="AC27" s="1737"/>
      <c r="AD27" s="1737"/>
      <c r="AE27" s="1737"/>
      <c r="AF27" s="1737"/>
      <c r="AG27" s="1741"/>
      <c r="AH27" s="1739"/>
      <c r="AI27" s="1739">
        <v>0</v>
      </c>
      <c r="AJ27" s="1739">
        <v>0</v>
      </c>
      <c r="AK27" s="1739">
        <v>0</v>
      </c>
      <c r="AL27" s="1739">
        <v>0</v>
      </c>
      <c r="AM27" s="1739">
        <v>0</v>
      </c>
      <c r="AN27" s="1739">
        <v>0</v>
      </c>
      <c r="AO27" s="1739">
        <v>0</v>
      </c>
      <c r="AP27" s="1739">
        <v>0</v>
      </c>
      <c r="AQ27" s="1739">
        <v>0</v>
      </c>
      <c r="AR27" s="1739">
        <v>0</v>
      </c>
      <c r="AS27" s="1739">
        <v>0</v>
      </c>
      <c r="AT27" s="1739">
        <v>0</v>
      </c>
      <c r="AU27" s="1720">
        <v>0</v>
      </c>
      <c r="AV27" s="1720">
        <v>0</v>
      </c>
      <c r="AW27" s="1720">
        <v>0</v>
      </c>
      <c r="AX27" s="1720">
        <v>0</v>
      </c>
      <c r="AY27" s="1720">
        <v>0</v>
      </c>
      <c r="AZ27" s="1720">
        <v>0</v>
      </c>
      <c r="BA27" s="1720">
        <v>0</v>
      </c>
      <c r="BB27" s="1720">
        <v>0</v>
      </c>
      <c r="BC27" s="1720">
        <v>0</v>
      </c>
      <c r="BD27" s="1720">
        <v>0</v>
      </c>
      <c r="BE27" s="1720">
        <v>0</v>
      </c>
      <c r="BF27" s="1720">
        <v>0</v>
      </c>
      <c r="BG27" s="1720">
        <v>0</v>
      </c>
      <c r="BH27" s="1720">
        <v>0</v>
      </c>
      <c r="BI27" s="1720">
        <v>4.6969079096161215E-2</v>
      </c>
      <c r="BJ27" s="1720">
        <v>0</v>
      </c>
      <c r="BK27" s="1720">
        <v>4.8666915355638517E-2</v>
      </c>
      <c r="BL27" s="1720">
        <v>0</v>
      </c>
      <c r="BM27" s="1720">
        <v>0.13764660050006208</v>
      </c>
      <c r="BN27" s="1720">
        <v>0</v>
      </c>
      <c r="BO27" s="1720">
        <v>0.27201349469983138</v>
      </c>
      <c r="BP27" s="1720">
        <v>0</v>
      </c>
      <c r="BQ27" s="1720">
        <v>0.28838661783305325</v>
      </c>
      <c r="BR27" s="1720">
        <v>0</v>
      </c>
      <c r="BS27" s="1720">
        <v>0.3097386925651171</v>
      </c>
      <c r="BT27" s="1720">
        <v>0</v>
      </c>
      <c r="BU27" s="1720">
        <v>0.31810095392158133</v>
      </c>
      <c r="BV27" s="1720">
        <v>0</v>
      </c>
      <c r="BW27" s="1720">
        <v>0.31617654517493654</v>
      </c>
      <c r="BX27" s="1720">
        <v>0</v>
      </c>
      <c r="BY27" s="1720">
        <v>0.31675880050746663</v>
      </c>
      <c r="BZ27" s="1720">
        <v>0</v>
      </c>
      <c r="CA27" s="1720">
        <v>0.30796650124955449</v>
      </c>
      <c r="CB27" s="1720">
        <v>0</v>
      </c>
      <c r="CC27" s="1720">
        <v>0.31301674987929473</v>
      </c>
      <c r="CD27" s="1720">
        <v>0</v>
      </c>
      <c r="CE27" s="1720">
        <v>0.51767378203417147</v>
      </c>
      <c r="CF27" s="1720">
        <v>0</v>
      </c>
      <c r="CG27" s="1720">
        <v>0.73218479879693765</v>
      </c>
      <c r="CH27" s="1720">
        <v>0</v>
      </c>
      <c r="CI27" s="1720">
        <v>0.70659216631599464</v>
      </c>
      <c r="CJ27" s="1720">
        <v>0</v>
      </c>
      <c r="CK27" s="1720">
        <v>0.67210748131417786</v>
      </c>
      <c r="CL27" s="1720">
        <v>0</v>
      </c>
      <c r="CM27" s="1720">
        <v>0.52268963426012316</v>
      </c>
      <c r="CN27" s="1720">
        <v>0</v>
      </c>
      <c r="CO27" s="1720">
        <v>0.40966435346469349</v>
      </c>
      <c r="CP27" s="1720">
        <v>0</v>
      </c>
      <c r="CQ27" s="1720">
        <v>0.33070851620993624</v>
      </c>
      <c r="CR27" s="1720">
        <v>0</v>
      </c>
      <c r="CS27" s="1720">
        <v>0.33297730184670321</v>
      </c>
      <c r="CT27" s="1720">
        <v>0</v>
      </c>
      <c r="CU27" s="1720">
        <v>0</v>
      </c>
      <c r="CV27" s="1720">
        <v>0</v>
      </c>
      <c r="CW27" s="1720">
        <v>0</v>
      </c>
      <c r="CX27" s="1720">
        <v>0</v>
      </c>
      <c r="CY27" s="1720">
        <v>0</v>
      </c>
      <c r="CZ27" s="1720">
        <v>0</v>
      </c>
      <c r="DA27" s="1720">
        <v>0</v>
      </c>
      <c r="DB27" s="1720">
        <v>0</v>
      </c>
      <c r="DC27" s="1720">
        <v>0</v>
      </c>
      <c r="DD27" s="1720">
        <v>0</v>
      </c>
      <c r="DE27" s="1720">
        <v>0</v>
      </c>
      <c r="DF27" s="1720">
        <v>0</v>
      </c>
      <c r="DG27" s="1720">
        <v>0</v>
      </c>
      <c r="DH27" s="1720">
        <v>0</v>
      </c>
      <c r="DI27" s="1720">
        <v>0</v>
      </c>
      <c r="DJ27" s="1720">
        <v>0</v>
      </c>
      <c r="DK27" s="1720">
        <v>0</v>
      </c>
      <c r="DL27" s="1720">
        <v>0</v>
      </c>
      <c r="DM27" s="1720">
        <v>0</v>
      </c>
      <c r="DN27" s="1720">
        <v>0</v>
      </c>
      <c r="DO27" s="1720">
        <v>0</v>
      </c>
      <c r="DP27" s="1720">
        <v>0</v>
      </c>
      <c r="DQ27" s="1720">
        <v>0</v>
      </c>
      <c r="DR27" s="1720">
        <v>0</v>
      </c>
    </row>
    <row r="28" spans="1:122" ht="16.5" x14ac:dyDescent="0.3">
      <c r="A28" s="1705" t="s">
        <v>1888</v>
      </c>
      <c r="B28" s="1715" t="s">
        <v>329</v>
      </c>
      <c r="C28" s="1733">
        <v>6.8231160773080637</v>
      </c>
      <c r="D28" s="1733">
        <v>0.88471917591609084</v>
      </c>
      <c r="E28" s="1733">
        <v>6.7353739781390161</v>
      </c>
      <c r="F28" s="1733">
        <v>1.3249809955741534</v>
      </c>
      <c r="G28" s="1733">
        <v>6.7207583898531276</v>
      </c>
      <c r="H28" s="1733">
        <v>2.2896361428380945</v>
      </c>
      <c r="I28" s="1733">
        <v>6.6430700622147363</v>
      </c>
      <c r="J28" s="1733">
        <v>2.9651192383426781</v>
      </c>
      <c r="K28" s="1733">
        <v>0</v>
      </c>
      <c r="L28" s="1733">
        <v>3.090112321583518</v>
      </c>
      <c r="M28" s="1733">
        <v>0.91764894159930066</v>
      </c>
      <c r="N28" s="1733">
        <v>1.7143827793775395</v>
      </c>
      <c r="O28" s="1733">
        <v>8.6838502101096182</v>
      </c>
      <c r="P28" s="1733">
        <v>4.1070326621715086E-2</v>
      </c>
      <c r="Q28" s="1733">
        <v>0.51419401821625055</v>
      </c>
      <c r="R28" s="1688">
        <v>0</v>
      </c>
      <c r="S28" s="1737">
        <v>0.15126504559498635</v>
      </c>
      <c r="T28" s="1737">
        <v>0.27403554462084279</v>
      </c>
      <c r="U28" s="1737">
        <v>0.45393220965218772</v>
      </c>
      <c r="V28" s="1737">
        <v>0.26504080774744054</v>
      </c>
      <c r="W28" s="1737">
        <v>2.1224269787078289</v>
      </c>
      <c r="X28" s="1737">
        <v>0</v>
      </c>
      <c r="Y28" s="1737">
        <v>2.0101730086341858</v>
      </c>
      <c r="Z28" s="1737">
        <v>0</v>
      </c>
      <c r="AA28" s="1737">
        <v>0.94165599927406241</v>
      </c>
      <c r="AB28" s="1737">
        <v>0</v>
      </c>
      <c r="AC28" s="1737">
        <v>0.39522355877349702</v>
      </c>
      <c r="AD28" s="1737">
        <v>0</v>
      </c>
      <c r="AE28" s="1737">
        <v>0.78744317670152053</v>
      </c>
      <c r="AF28" s="1738">
        <v>0</v>
      </c>
      <c r="AG28" s="1739">
        <v>0.38847288149445658</v>
      </c>
      <c r="AH28" s="1739">
        <v>0</v>
      </c>
      <c r="AI28" s="1739">
        <v>1.2307623911020873</v>
      </c>
      <c r="AJ28" s="1739">
        <v>0</v>
      </c>
      <c r="AK28" s="1739">
        <v>0</v>
      </c>
      <c r="AL28" s="1739">
        <v>0</v>
      </c>
      <c r="AM28" s="1739">
        <v>0</v>
      </c>
      <c r="AN28" s="1739">
        <v>0</v>
      </c>
      <c r="AO28" s="1739">
        <v>0</v>
      </c>
      <c r="AP28" s="1739">
        <v>0.45933650729821279</v>
      </c>
      <c r="AQ28" s="1739">
        <v>1.3068304330953384</v>
      </c>
      <c r="AR28" s="1739">
        <v>0.48552833387594885</v>
      </c>
      <c r="AS28" s="1739">
        <v>1.5345518804449645</v>
      </c>
      <c r="AT28" s="1739">
        <v>6.7078355820143681E-2</v>
      </c>
      <c r="AU28" s="1720">
        <v>1.3850365632153334</v>
      </c>
      <c r="AV28" s="1720">
        <v>0</v>
      </c>
      <c r="AW28" s="1720">
        <v>1.1203698988213822</v>
      </c>
      <c r="AX28" s="1720">
        <v>0</v>
      </c>
      <c r="AY28" s="1720">
        <v>2.702839517169322</v>
      </c>
      <c r="AZ28" s="1720">
        <v>0</v>
      </c>
      <c r="BA28" s="1720">
        <v>2.0887055722818144</v>
      </c>
      <c r="BB28" s="1720">
        <v>0</v>
      </c>
      <c r="BC28" s="1720">
        <v>2.3409372033110318</v>
      </c>
      <c r="BD28" s="1720">
        <v>0</v>
      </c>
      <c r="BE28" s="1720">
        <v>2.1608459014813972</v>
      </c>
      <c r="BF28" s="1720">
        <v>0</v>
      </c>
      <c r="BG28" s="1720">
        <v>3.1053697190381895</v>
      </c>
      <c r="BH28" s="1720">
        <v>0</v>
      </c>
      <c r="BI28" s="1720">
        <v>1.6772885773606794</v>
      </c>
      <c r="BJ28" s="1720">
        <v>0.15842863168040983</v>
      </c>
      <c r="BK28" s="1720">
        <v>4.2344036754053995</v>
      </c>
      <c r="BL28" s="1720">
        <v>0</v>
      </c>
      <c r="BM28" s="1720">
        <v>0</v>
      </c>
      <c r="BN28" s="1720">
        <v>0</v>
      </c>
      <c r="BO28" s="1720">
        <v>0</v>
      </c>
      <c r="BP28" s="1720">
        <v>0</v>
      </c>
      <c r="BQ28" s="1720">
        <v>0</v>
      </c>
      <c r="BR28" s="1720">
        <v>0</v>
      </c>
      <c r="BS28" s="1720">
        <v>3.2099655534618803</v>
      </c>
      <c r="BT28" s="1720">
        <v>0</v>
      </c>
      <c r="BU28" s="1720">
        <v>3.4151460669112739</v>
      </c>
      <c r="BV28" s="1720">
        <v>0</v>
      </c>
      <c r="BW28" s="1720">
        <v>6.1189178916717015</v>
      </c>
      <c r="BX28" s="1720">
        <v>0</v>
      </c>
      <c r="BY28" s="1720">
        <v>0.83820233880647532</v>
      </c>
      <c r="BZ28" s="1720">
        <v>0.98344472003563399</v>
      </c>
      <c r="CA28" s="1720">
        <v>1.2983405552668947</v>
      </c>
      <c r="CB28" s="1720">
        <v>0</v>
      </c>
      <c r="CC28" s="1720">
        <v>5.9302165611683513E-2</v>
      </c>
      <c r="CD28" s="1720">
        <v>0</v>
      </c>
      <c r="CE28" s="1720">
        <v>0.13265558947156803</v>
      </c>
      <c r="CF28" s="1720">
        <v>0.12123685481182334</v>
      </c>
      <c r="CG28" s="1720">
        <v>0.37800814924038573</v>
      </c>
      <c r="CH28" s="1720">
        <v>0.51723790597833263</v>
      </c>
      <c r="CI28" s="1720">
        <v>0.13570536133134539</v>
      </c>
      <c r="CJ28" s="1720">
        <v>0</v>
      </c>
      <c r="CK28" s="1720">
        <v>0.25465806691969167</v>
      </c>
      <c r="CL28" s="1720">
        <v>2.6777190544112508</v>
      </c>
      <c r="CM28" s="1720">
        <v>2.5937593300988997</v>
      </c>
      <c r="CN28" s="1720">
        <v>0</v>
      </c>
      <c r="CO28" s="1720">
        <v>4.7913055191698488</v>
      </c>
      <c r="CP28" s="1720">
        <v>0</v>
      </c>
      <c r="CQ28" s="1720">
        <v>1.0345936451148894</v>
      </c>
      <c r="CR28" s="1720">
        <v>0</v>
      </c>
      <c r="CS28" s="1720">
        <v>0.69096084952474379</v>
      </c>
      <c r="CT28" s="1720">
        <v>5.6447416976284179E-2</v>
      </c>
      <c r="CU28" s="1720">
        <v>3.0031060654524189</v>
      </c>
      <c r="CV28" s="1720">
        <v>0</v>
      </c>
      <c r="CW28" s="1720">
        <v>1.2579508996277793</v>
      </c>
      <c r="CX28" s="1720">
        <v>2.6148665398721667</v>
      </c>
      <c r="CY28" s="1720">
        <v>1.5306532017794925</v>
      </c>
      <c r="CZ28" s="1720">
        <v>0</v>
      </c>
      <c r="DA28" s="1720">
        <v>0.81734910344449219</v>
      </c>
      <c r="DB28" s="1720">
        <v>0</v>
      </c>
      <c r="DC28" s="1720">
        <v>0.71878206691545621</v>
      </c>
      <c r="DD28" s="1720">
        <v>0</v>
      </c>
      <c r="DE28" s="1720">
        <v>0</v>
      </c>
      <c r="DF28" s="1720">
        <v>0</v>
      </c>
      <c r="DG28" s="1720">
        <v>0</v>
      </c>
      <c r="DH28" s="1720">
        <v>0</v>
      </c>
      <c r="DI28" s="1720">
        <v>0</v>
      </c>
      <c r="DJ28" s="1720">
        <v>0</v>
      </c>
      <c r="DK28" s="1720">
        <v>0.25135614217307467</v>
      </c>
      <c r="DL28" s="1720">
        <v>0</v>
      </c>
      <c r="DM28" s="1720">
        <v>1.0376616577367359</v>
      </c>
      <c r="DN28" s="1720">
        <v>0</v>
      </c>
      <c r="DO28" s="1720">
        <v>1.4221025579646487</v>
      </c>
      <c r="DP28" s="1720">
        <v>0</v>
      </c>
      <c r="DQ28" s="1720">
        <v>1.4076452620192799</v>
      </c>
      <c r="DR28" s="1720">
        <v>0</v>
      </c>
    </row>
    <row r="29" spans="1:122" ht="16.5" x14ac:dyDescent="0.3">
      <c r="A29" s="1705" t="s">
        <v>1889</v>
      </c>
      <c r="B29" s="1715" t="s">
        <v>1890</v>
      </c>
      <c r="C29" s="1733">
        <v>19.904297721927762</v>
      </c>
      <c r="D29" s="1740">
        <v>0</v>
      </c>
      <c r="E29" s="1733">
        <v>21.515667363786893</v>
      </c>
      <c r="F29" s="1733">
        <v>0</v>
      </c>
      <c r="G29" s="1733">
        <v>6.0689734275424101</v>
      </c>
      <c r="H29" s="1733">
        <v>0</v>
      </c>
      <c r="I29" s="1733">
        <v>15.774566277368788</v>
      </c>
      <c r="J29" s="1733">
        <v>0</v>
      </c>
      <c r="K29" s="1733">
        <v>5.1225910719823702</v>
      </c>
      <c r="L29" s="1740">
        <v>0</v>
      </c>
      <c r="M29" s="1733">
        <v>8.4168339428689745</v>
      </c>
      <c r="N29" s="1733">
        <v>0</v>
      </c>
      <c r="O29" s="1733">
        <v>1.9066054345792662</v>
      </c>
      <c r="P29" s="1740">
        <v>0</v>
      </c>
      <c r="Q29" s="1733">
        <v>7.7310231178802269</v>
      </c>
      <c r="R29" s="1688">
        <v>0</v>
      </c>
      <c r="S29" s="1737">
        <v>7.5310227954433575</v>
      </c>
      <c r="T29" s="1737">
        <v>6.2804294664107543E-2</v>
      </c>
      <c r="U29" s="1737">
        <v>11.848940234452368</v>
      </c>
      <c r="V29" s="1737">
        <v>0</v>
      </c>
      <c r="W29" s="1737">
        <v>9.4773758892395925</v>
      </c>
      <c r="X29" s="1737">
        <v>0</v>
      </c>
      <c r="Y29" s="1737">
        <v>7.4682218531376918</v>
      </c>
      <c r="Z29" s="1737">
        <v>0</v>
      </c>
      <c r="AA29" s="1737">
        <v>7.6581295859978384</v>
      </c>
      <c r="AB29" s="1737">
        <v>0</v>
      </c>
      <c r="AC29" s="1737">
        <v>18.156685360645607</v>
      </c>
      <c r="AD29" s="1737">
        <v>0</v>
      </c>
      <c r="AE29" s="1737">
        <v>17.712486039005906</v>
      </c>
      <c r="AF29" s="1738">
        <v>0</v>
      </c>
      <c r="AG29" s="1739">
        <v>20.539704913288723</v>
      </c>
      <c r="AH29" s="1739">
        <v>0</v>
      </c>
      <c r="AI29" s="1739">
        <v>18.580242584323429</v>
      </c>
      <c r="AJ29" s="1739">
        <v>0</v>
      </c>
      <c r="AK29" s="1739">
        <v>8.1962567871826604</v>
      </c>
      <c r="AL29" s="1739">
        <v>0</v>
      </c>
      <c r="AM29" s="1739">
        <v>11.810412105283346</v>
      </c>
      <c r="AN29" s="1739">
        <v>0</v>
      </c>
      <c r="AO29" s="1739">
        <v>13.790047280941799</v>
      </c>
      <c r="AP29" s="1739">
        <v>0</v>
      </c>
      <c r="AQ29" s="1739">
        <v>20.660048480139039</v>
      </c>
      <c r="AR29" s="1739">
        <v>0</v>
      </c>
      <c r="AS29" s="1739">
        <v>16.81386451548817</v>
      </c>
      <c r="AT29" s="1739">
        <v>0</v>
      </c>
      <c r="AU29" s="1720">
        <v>14.27162304902356</v>
      </c>
      <c r="AV29" s="1720">
        <v>0</v>
      </c>
      <c r="AW29" s="1720">
        <v>11.278925758949734</v>
      </c>
      <c r="AX29" s="1720">
        <v>0</v>
      </c>
      <c r="AY29" s="1720">
        <v>12.878963719619136</v>
      </c>
      <c r="AZ29" s="1720">
        <v>0</v>
      </c>
      <c r="BA29" s="1720">
        <v>9.6404821853951574</v>
      </c>
      <c r="BB29" s="1720">
        <v>0</v>
      </c>
      <c r="BC29" s="1720">
        <v>8.9457349003092048</v>
      </c>
      <c r="BD29" s="1720">
        <v>0</v>
      </c>
      <c r="BE29" s="1720">
        <v>4.6052268946539865</v>
      </c>
      <c r="BF29" s="1720">
        <v>0</v>
      </c>
      <c r="BG29" s="1720">
        <v>6.6239643502346528</v>
      </c>
      <c r="BH29" s="1720">
        <v>0</v>
      </c>
      <c r="BI29" s="1720">
        <v>12.505505800665794</v>
      </c>
      <c r="BJ29" s="1720">
        <v>0</v>
      </c>
      <c r="BK29" s="1720">
        <v>18.328208541735698</v>
      </c>
      <c r="BL29" s="1720">
        <v>0</v>
      </c>
      <c r="BM29" s="1720">
        <v>12.680083884861729</v>
      </c>
      <c r="BN29" s="1720">
        <v>0</v>
      </c>
      <c r="BO29" s="1720">
        <v>13.925618739516185</v>
      </c>
      <c r="BP29" s="1720">
        <v>0</v>
      </c>
      <c r="BQ29" s="1720">
        <v>13.020723411573936</v>
      </c>
      <c r="BR29" s="1720">
        <v>0</v>
      </c>
      <c r="BS29" s="1720">
        <v>15.83507505016158</v>
      </c>
      <c r="BT29" s="1720">
        <v>0</v>
      </c>
      <c r="BU29" s="1720">
        <v>21.708188642764672</v>
      </c>
      <c r="BV29" s="1720">
        <v>0</v>
      </c>
      <c r="BW29" s="1720">
        <v>20.057421777555362</v>
      </c>
      <c r="BX29" s="1720">
        <v>0</v>
      </c>
      <c r="BY29" s="1720">
        <v>19.898915790067186</v>
      </c>
      <c r="BZ29" s="1720">
        <v>0</v>
      </c>
      <c r="CA29" s="1720">
        <v>26.668273953088921</v>
      </c>
      <c r="CB29" s="1720">
        <v>0</v>
      </c>
      <c r="CC29" s="1720">
        <v>30.87855387884191</v>
      </c>
      <c r="CD29" s="1720">
        <v>0</v>
      </c>
      <c r="CE29" s="1720">
        <v>28.638688314550844</v>
      </c>
      <c r="CF29" s="1720">
        <v>0.269870629513981</v>
      </c>
      <c r="CG29" s="1720">
        <v>32.088727998046259</v>
      </c>
      <c r="CH29" s="1720">
        <v>0</v>
      </c>
      <c r="CI29" s="1720">
        <v>18.033543736443402</v>
      </c>
      <c r="CJ29" s="1720">
        <v>0</v>
      </c>
      <c r="CK29" s="1720">
        <v>21.152141011013576</v>
      </c>
      <c r="CL29" s="1720">
        <v>0</v>
      </c>
      <c r="CM29" s="1720">
        <v>17.65874415580139</v>
      </c>
      <c r="CN29" s="1720">
        <v>0</v>
      </c>
      <c r="CO29" s="1720">
        <v>15.783591362187972</v>
      </c>
      <c r="CP29" s="1720">
        <v>1.337639584088143</v>
      </c>
      <c r="CQ29" s="1720">
        <v>18.607598292332092</v>
      </c>
      <c r="CR29" s="1720">
        <v>0</v>
      </c>
      <c r="CS29" s="1720">
        <v>18.056469191434157</v>
      </c>
      <c r="CT29" s="1720">
        <v>0</v>
      </c>
      <c r="CU29" s="1720">
        <v>15.020550981055171</v>
      </c>
      <c r="CV29" s="1720">
        <v>1.6894128393710646</v>
      </c>
      <c r="CW29" s="1720">
        <v>13.108877358211704</v>
      </c>
      <c r="CX29" s="1720">
        <v>0</v>
      </c>
      <c r="CY29" s="1720">
        <v>18.064982128449799</v>
      </c>
      <c r="CZ29" s="1720">
        <v>1.8604312843492097</v>
      </c>
      <c r="DA29" s="1720">
        <v>14.253415231842581</v>
      </c>
      <c r="DB29" s="1720">
        <v>0.17922727979298303</v>
      </c>
      <c r="DC29" s="1720">
        <v>16.741863343748133</v>
      </c>
      <c r="DD29" s="1720">
        <v>0.51068360336647978</v>
      </c>
      <c r="DE29" s="1720">
        <v>13.774228102915121</v>
      </c>
      <c r="DF29" s="1720">
        <v>0.32649972265825888</v>
      </c>
      <c r="DG29" s="1720">
        <v>6.5141518792020277</v>
      </c>
      <c r="DH29" s="1720">
        <v>0.45414197068224399</v>
      </c>
      <c r="DI29" s="1720">
        <v>13.3955344433778</v>
      </c>
      <c r="DJ29" s="1720">
        <v>1.1855048052147816</v>
      </c>
      <c r="DK29" s="1720">
        <v>3.6885332313214914</v>
      </c>
      <c r="DL29" s="1720">
        <v>1.3102817168971199</v>
      </c>
      <c r="DM29" s="1720">
        <v>2.3548795294799105</v>
      </c>
      <c r="DN29" s="1720">
        <v>4.2697292660376727</v>
      </c>
      <c r="DO29" s="1720">
        <v>2.460553326121862</v>
      </c>
      <c r="DP29" s="1720">
        <v>0.30873077348677702</v>
      </c>
      <c r="DQ29" s="1720">
        <v>2.2445626662494131</v>
      </c>
      <c r="DR29" s="1720">
        <v>0.35746732110372598</v>
      </c>
    </row>
    <row r="30" spans="1:122" s="1691" customFormat="1" ht="16.5" x14ac:dyDescent="0.3">
      <c r="A30" s="1705" t="s">
        <v>1891</v>
      </c>
      <c r="B30" s="1715" t="s">
        <v>331</v>
      </c>
      <c r="C30" s="1733">
        <v>0</v>
      </c>
      <c r="D30" s="1733">
        <v>0</v>
      </c>
      <c r="E30" s="1733">
        <v>0</v>
      </c>
      <c r="F30" s="1733">
        <v>0</v>
      </c>
      <c r="G30" s="1733">
        <v>0</v>
      </c>
      <c r="H30" s="1733">
        <v>0</v>
      </c>
      <c r="I30" s="1733">
        <v>0</v>
      </c>
      <c r="J30" s="1733">
        <v>0</v>
      </c>
      <c r="K30" s="1733">
        <v>0</v>
      </c>
      <c r="L30" s="1733">
        <v>0</v>
      </c>
      <c r="M30" s="1733">
        <v>0</v>
      </c>
      <c r="N30" s="1733">
        <v>0</v>
      </c>
      <c r="O30" s="1733">
        <v>0</v>
      </c>
      <c r="P30" s="1733">
        <v>0</v>
      </c>
      <c r="Q30" s="1733">
        <v>0</v>
      </c>
      <c r="R30" s="1688">
        <v>0</v>
      </c>
      <c r="S30" s="1737">
        <v>0</v>
      </c>
      <c r="T30" s="1737">
        <v>0</v>
      </c>
      <c r="U30" s="1737">
        <v>0</v>
      </c>
      <c r="V30" s="1737">
        <v>0</v>
      </c>
      <c r="W30" s="1737">
        <v>0</v>
      </c>
      <c r="X30" s="1737">
        <v>0</v>
      </c>
      <c r="Y30" s="1737">
        <v>0</v>
      </c>
      <c r="Z30" s="1737">
        <v>0</v>
      </c>
      <c r="AA30" s="1737">
        <v>0</v>
      </c>
      <c r="AB30" s="1737">
        <v>0</v>
      </c>
      <c r="AC30" s="1737">
        <v>0</v>
      </c>
      <c r="AD30" s="1737">
        <v>0</v>
      </c>
      <c r="AE30" s="1737">
        <v>0</v>
      </c>
      <c r="AF30" s="1738">
        <v>0</v>
      </c>
      <c r="AG30" s="1739">
        <v>0</v>
      </c>
      <c r="AH30" s="1739">
        <v>0</v>
      </c>
      <c r="AI30" s="1739">
        <v>0</v>
      </c>
      <c r="AJ30" s="1739">
        <v>0</v>
      </c>
      <c r="AK30" s="1739">
        <v>0</v>
      </c>
      <c r="AL30" s="1739">
        <v>0</v>
      </c>
      <c r="AM30" s="1739">
        <v>0</v>
      </c>
      <c r="AN30" s="1739">
        <v>0</v>
      </c>
      <c r="AO30" s="1739">
        <v>0</v>
      </c>
      <c r="AP30" s="1739">
        <v>0</v>
      </c>
      <c r="AQ30" s="1739">
        <v>0</v>
      </c>
      <c r="AR30" s="1739">
        <v>0</v>
      </c>
      <c r="AS30" s="1739">
        <v>0</v>
      </c>
      <c r="AT30" s="1739">
        <v>0</v>
      </c>
      <c r="AU30" s="1720">
        <v>0</v>
      </c>
      <c r="AV30" s="1720">
        <v>0</v>
      </c>
      <c r="AW30" s="1720">
        <v>0</v>
      </c>
      <c r="AX30" s="1720">
        <v>0</v>
      </c>
      <c r="AY30" s="1720">
        <v>0</v>
      </c>
      <c r="AZ30" s="1720">
        <v>0</v>
      </c>
      <c r="BA30" s="1720">
        <v>0</v>
      </c>
      <c r="BB30" s="1720">
        <v>0</v>
      </c>
      <c r="BC30" s="1720">
        <v>0</v>
      </c>
      <c r="BD30" s="1720">
        <v>0</v>
      </c>
      <c r="BE30" s="1720">
        <v>0</v>
      </c>
      <c r="BF30" s="1720">
        <v>0</v>
      </c>
      <c r="BG30" s="1720">
        <v>0</v>
      </c>
      <c r="BH30" s="1720">
        <v>0</v>
      </c>
      <c r="BI30" s="1720">
        <v>0</v>
      </c>
      <c r="BJ30" s="1720">
        <v>0</v>
      </c>
      <c r="BK30" s="1720">
        <v>0</v>
      </c>
      <c r="BL30" s="1720">
        <v>0</v>
      </c>
      <c r="BM30" s="1720">
        <v>0</v>
      </c>
      <c r="BN30" s="1720">
        <v>0</v>
      </c>
      <c r="BO30" s="1720">
        <v>0</v>
      </c>
      <c r="BP30" s="1720">
        <v>0</v>
      </c>
      <c r="BQ30" s="1720">
        <v>0</v>
      </c>
      <c r="BR30" s="1720">
        <v>0</v>
      </c>
      <c r="BS30" s="1720">
        <v>0</v>
      </c>
      <c r="BT30" s="1720">
        <v>0</v>
      </c>
      <c r="BU30" s="1720">
        <v>0</v>
      </c>
      <c r="BV30" s="1720">
        <v>0</v>
      </c>
      <c r="BW30" s="1720">
        <v>0</v>
      </c>
      <c r="BX30" s="1720">
        <v>0</v>
      </c>
      <c r="BY30" s="1720">
        <v>0</v>
      </c>
      <c r="BZ30" s="1720">
        <v>0</v>
      </c>
      <c r="CA30" s="1720">
        <v>0</v>
      </c>
      <c r="CB30" s="1720">
        <v>0</v>
      </c>
      <c r="CC30" s="1720">
        <v>0</v>
      </c>
      <c r="CD30" s="1720">
        <v>0</v>
      </c>
      <c r="CE30" s="1720">
        <v>0</v>
      </c>
      <c r="CF30" s="1720">
        <v>0</v>
      </c>
      <c r="CG30" s="1720">
        <v>0</v>
      </c>
      <c r="CH30" s="1720">
        <v>0</v>
      </c>
      <c r="CI30" s="1720">
        <v>0</v>
      </c>
      <c r="CJ30" s="1720">
        <v>0</v>
      </c>
      <c r="CK30" s="1720">
        <v>0</v>
      </c>
      <c r="CL30" s="1720">
        <v>0</v>
      </c>
      <c r="CM30" s="1720">
        <v>0</v>
      </c>
      <c r="CN30" s="1720">
        <v>0</v>
      </c>
      <c r="CO30" s="1720">
        <v>0</v>
      </c>
      <c r="CP30" s="1720">
        <v>0</v>
      </c>
      <c r="CQ30" s="1720">
        <v>0</v>
      </c>
      <c r="CR30" s="1720">
        <v>0</v>
      </c>
      <c r="CS30" s="1720">
        <v>0</v>
      </c>
      <c r="CT30" s="1720">
        <v>0</v>
      </c>
      <c r="CU30" s="1720">
        <v>0</v>
      </c>
      <c r="CV30" s="1720">
        <v>0</v>
      </c>
      <c r="CW30" s="1720">
        <v>0</v>
      </c>
      <c r="CX30" s="1720">
        <v>0</v>
      </c>
      <c r="CY30" s="1720">
        <v>0</v>
      </c>
      <c r="CZ30" s="1720">
        <v>0</v>
      </c>
      <c r="DA30" s="1720">
        <v>0</v>
      </c>
      <c r="DB30" s="1720">
        <v>0</v>
      </c>
      <c r="DC30" s="1720">
        <v>0</v>
      </c>
      <c r="DD30" s="1720">
        <v>0</v>
      </c>
      <c r="DE30" s="1720">
        <v>0</v>
      </c>
      <c r="DF30" s="1720">
        <v>0</v>
      </c>
      <c r="DG30" s="1720">
        <v>0</v>
      </c>
      <c r="DH30" s="1720">
        <v>0</v>
      </c>
      <c r="DI30" s="1720">
        <v>0</v>
      </c>
      <c r="DJ30" s="1720">
        <v>0</v>
      </c>
      <c r="DK30" s="1720">
        <v>0</v>
      </c>
      <c r="DL30" s="1720">
        <v>0</v>
      </c>
      <c r="DM30" s="1720">
        <v>0</v>
      </c>
      <c r="DN30" s="1720">
        <v>0</v>
      </c>
      <c r="DO30" s="1720">
        <v>0</v>
      </c>
      <c r="DP30" s="1720">
        <v>0</v>
      </c>
      <c r="DQ30" s="1720">
        <v>0</v>
      </c>
      <c r="DR30" s="1720">
        <v>0</v>
      </c>
    </row>
    <row r="31" spans="1:122" ht="16.5" x14ac:dyDescent="0.3">
      <c r="A31" s="1705" t="s">
        <v>1892</v>
      </c>
      <c r="B31" s="1715" t="s">
        <v>332</v>
      </c>
      <c r="C31" s="1733">
        <v>214.49253337533298</v>
      </c>
      <c r="D31" s="1733">
        <v>2.1513906565802747</v>
      </c>
      <c r="E31" s="1733">
        <v>182.86209544525417</v>
      </c>
      <c r="F31" s="1733">
        <v>0</v>
      </c>
      <c r="G31" s="1733">
        <v>227.35241093266669</v>
      </c>
      <c r="H31" s="1733">
        <v>0</v>
      </c>
      <c r="I31" s="1733">
        <v>188.37796111919587</v>
      </c>
      <c r="J31" s="1733">
        <v>2.4203191541424496</v>
      </c>
      <c r="K31" s="1740">
        <v>160.26381955274869</v>
      </c>
      <c r="L31" s="1733">
        <v>0.2865038248165972</v>
      </c>
      <c r="M31" s="1733">
        <v>178.49066158484922</v>
      </c>
      <c r="N31" s="1733">
        <v>0</v>
      </c>
      <c r="O31" s="1740">
        <v>168.14289393390106</v>
      </c>
      <c r="P31" s="1733">
        <v>0</v>
      </c>
      <c r="Q31" s="1733">
        <v>145.7489747403217</v>
      </c>
      <c r="R31" s="1688">
        <v>0.35937275588489248</v>
      </c>
      <c r="S31" s="1737">
        <v>142.27509560528128</v>
      </c>
      <c r="T31" s="1737">
        <v>0</v>
      </c>
      <c r="U31" s="1737">
        <v>168.33737161644453</v>
      </c>
      <c r="V31" s="1737">
        <v>0.46326593125145765</v>
      </c>
      <c r="W31" s="1737">
        <v>89.69182652591698</v>
      </c>
      <c r="X31" s="1737">
        <v>0.51420475495529216</v>
      </c>
      <c r="Y31" s="1737">
        <v>104.93339073355524</v>
      </c>
      <c r="Z31" s="1737">
        <v>0.91836594140743999</v>
      </c>
      <c r="AA31" s="1737">
        <v>121.24037647940062</v>
      </c>
      <c r="AB31" s="1737">
        <v>0.22801479652591899</v>
      </c>
      <c r="AC31" s="1737">
        <v>150.59068428132142</v>
      </c>
      <c r="AD31" s="1737">
        <v>0</v>
      </c>
      <c r="AE31" s="1737">
        <v>237.40298939727083</v>
      </c>
      <c r="AF31" s="1738">
        <v>3.578576641409593</v>
      </c>
      <c r="AG31" s="1739">
        <v>261.78368129338043</v>
      </c>
      <c r="AH31" s="1739">
        <v>0.3603277704376785</v>
      </c>
      <c r="AI31" s="1739">
        <v>258.96245516216368</v>
      </c>
      <c r="AJ31" s="1739">
        <v>0</v>
      </c>
      <c r="AK31" s="1739">
        <v>7.6522598718574484</v>
      </c>
      <c r="AL31" s="1739">
        <v>4.3303434788329067</v>
      </c>
      <c r="AM31" s="1739">
        <v>313.863503283341</v>
      </c>
      <c r="AN31" s="1739">
        <v>1.8037490913641705</v>
      </c>
      <c r="AO31" s="1739">
        <v>236.07205847991824</v>
      </c>
      <c r="AP31" s="1739">
        <v>2.0706539222101075</v>
      </c>
      <c r="AQ31" s="1739">
        <v>94.687653380170033</v>
      </c>
      <c r="AR31" s="1739">
        <v>0.38412251916779538</v>
      </c>
      <c r="AS31" s="1739">
        <v>30.379620583995258</v>
      </c>
      <c r="AT31" s="1739">
        <v>1.5834188042524309</v>
      </c>
      <c r="AU31" s="1720">
        <v>24.844546295881031</v>
      </c>
      <c r="AV31" s="1720">
        <v>3.2108370559463744</v>
      </c>
      <c r="AW31" s="1720">
        <v>68.980723110592294</v>
      </c>
      <c r="AX31" s="1720">
        <v>1.04679825625282</v>
      </c>
      <c r="AY31" s="1720">
        <v>65.528590710360987</v>
      </c>
      <c r="AZ31" s="1720">
        <v>3.2044165277034411</v>
      </c>
      <c r="BA31" s="1720">
        <v>75.381606470418504</v>
      </c>
      <c r="BB31" s="1720">
        <v>0.63045924364218642</v>
      </c>
      <c r="BC31" s="1720">
        <v>59.06200670547021</v>
      </c>
      <c r="BD31" s="1720">
        <v>0.42896956106973827</v>
      </c>
      <c r="BE31" s="1720">
        <v>39.692410817057713</v>
      </c>
      <c r="BF31" s="1720">
        <v>1.5002719184062308</v>
      </c>
      <c r="BG31" s="1720">
        <v>44.477150317376385</v>
      </c>
      <c r="BH31" s="1720">
        <v>5.2992145335638883</v>
      </c>
      <c r="BI31" s="1720">
        <v>59.734636687463663</v>
      </c>
      <c r="BJ31" s="1720">
        <v>19.395589763168672</v>
      </c>
      <c r="BK31" s="1720">
        <v>9.0852114070064562</v>
      </c>
      <c r="BL31" s="1720">
        <v>13.959599280943614</v>
      </c>
      <c r="BM31" s="1720">
        <v>4.7288648877126986</v>
      </c>
      <c r="BN31" s="1720">
        <v>1.2330111347759263</v>
      </c>
      <c r="BO31" s="1720">
        <v>0.27884444685021104</v>
      </c>
      <c r="BP31" s="1720">
        <v>7.9471485828177322</v>
      </c>
      <c r="BQ31" s="1720">
        <v>6.448945014288137</v>
      </c>
      <c r="BR31" s="1720">
        <v>15.638388049822618</v>
      </c>
      <c r="BS31" s="1720">
        <v>5.9594702644950193</v>
      </c>
      <c r="BT31" s="1720">
        <v>51.179207037112775</v>
      </c>
      <c r="BU31" s="1720">
        <v>7.2269842719089938</v>
      </c>
      <c r="BV31" s="1720">
        <v>40.905396889360603</v>
      </c>
      <c r="BW31" s="1720">
        <v>4.7528872597799001</v>
      </c>
      <c r="BX31" s="1720">
        <v>8.3939940377398035</v>
      </c>
      <c r="BY31" s="1720">
        <v>4.0736559728104718</v>
      </c>
      <c r="BZ31" s="1720">
        <v>9.0627351170065893</v>
      </c>
      <c r="CA31" s="1720">
        <v>3.1754086430647259</v>
      </c>
      <c r="CB31" s="1720">
        <v>3.883374288368485</v>
      </c>
      <c r="CC31" s="1720">
        <v>1.086882436608013</v>
      </c>
      <c r="CD31" s="1720">
        <v>1.5415822156133794</v>
      </c>
      <c r="CE31" s="1720">
        <v>2.5976948221871603</v>
      </c>
      <c r="CF31" s="1720">
        <v>2.3578960091838232</v>
      </c>
      <c r="CG31" s="1720">
        <v>8.1774519435186548</v>
      </c>
      <c r="CH31" s="1720">
        <v>2.7455074381682829</v>
      </c>
      <c r="CI31" s="1720">
        <v>8.3462619957826476</v>
      </c>
      <c r="CJ31" s="1720">
        <v>9.5194723898170484</v>
      </c>
      <c r="CK31" s="1720">
        <v>8.160692240692013</v>
      </c>
      <c r="CL31" s="1720">
        <v>9.5308647868302785</v>
      </c>
      <c r="CM31" s="1720">
        <v>5.5089568900447849</v>
      </c>
      <c r="CN31" s="1720">
        <v>7.247633303788021</v>
      </c>
      <c r="CO31" s="1720">
        <v>8.4930766439991441</v>
      </c>
      <c r="CP31" s="1720">
        <v>1.5247218815900707</v>
      </c>
      <c r="CQ31" s="1720">
        <v>14.763334236298084</v>
      </c>
      <c r="CR31" s="1720">
        <v>20.879016408180579</v>
      </c>
      <c r="CS31" s="1720">
        <v>11.156859759632907</v>
      </c>
      <c r="CT31" s="1720">
        <v>16.984306345993843</v>
      </c>
      <c r="CU31" s="1720">
        <v>5.2927343854399904</v>
      </c>
      <c r="CV31" s="1720">
        <v>8.7291794229732318</v>
      </c>
      <c r="CW31" s="1720">
        <v>8.267403062781808</v>
      </c>
      <c r="CX31" s="1720">
        <v>5.5433578962375485</v>
      </c>
      <c r="CY31" s="1720">
        <v>9.0425536672285816</v>
      </c>
      <c r="CZ31" s="1720">
        <v>3.5171580158004336</v>
      </c>
      <c r="DA31" s="1720">
        <v>23.747233982836981</v>
      </c>
      <c r="DB31" s="1720">
        <v>2.1624276898494008</v>
      </c>
      <c r="DC31" s="1720">
        <v>22.762620851754793</v>
      </c>
      <c r="DD31" s="1720">
        <v>2.1402523479309217</v>
      </c>
      <c r="DE31" s="1720">
        <v>11.735601245983034</v>
      </c>
      <c r="DF31" s="1720">
        <v>3.2507477653666412</v>
      </c>
      <c r="DG31" s="1720">
        <v>18.790666807825417</v>
      </c>
      <c r="DH31" s="1720">
        <v>5.5447910821117601</v>
      </c>
      <c r="DI31" s="1720">
        <v>18.588411850768537</v>
      </c>
      <c r="DJ31" s="1720">
        <v>8.1246258951460391</v>
      </c>
      <c r="DK31" s="1720">
        <v>21.565937665656186</v>
      </c>
      <c r="DL31" s="1720">
        <v>3.3096886257536906</v>
      </c>
      <c r="DM31" s="1720">
        <v>32.297247493589389</v>
      </c>
      <c r="DN31" s="1720">
        <v>0.55217002885054534</v>
      </c>
      <c r="DO31" s="1720">
        <v>90.384978530790647</v>
      </c>
      <c r="DP31" s="1720">
        <v>0</v>
      </c>
      <c r="DQ31" s="1720">
        <v>199.44774014499558</v>
      </c>
      <c r="DR31" s="1720">
        <v>0.53324534728411099</v>
      </c>
    </row>
    <row r="32" spans="1:122" ht="16.5" x14ac:dyDescent="0.3">
      <c r="A32" s="1705" t="s">
        <v>1893</v>
      </c>
      <c r="B32" s="1715" t="s">
        <v>333</v>
      </c>
      <c r="C32" s="1733">
        <v>0</v>
      </c>
      <c r="D32" s="1733">
        <v>0</v>
      </c>
      <c r="E32" s="1733">
        <v>0</v>
      </c>
      <c r="F32" s="1733">
        <v>0</v>
      </c>
      <c r="G32" s="1733">
        <v>0</v>
      </c>
      <c r="H32" s="1733">
        <v>0</v>
      </c>
      <c r="I32" s="1733">
        <v>0</v>
      </c>
      <c r="J32" s="1733">
        <v>0</v>
      </c>
      <c r="K32" s="1733">
        <v>0</v>
      </c>
      <c r="L32" s="1733">
        <v>0</v>
      </c>
      <c r="M32" s="1733">
        <v>0</v>
      </c>
      <c r="N32" s="1733">
        <v>0</v>
      </c>
      <c r="O32" s="1733">
        <v>0</v>
      </c>
      <c r="P32" s="1733">
        <v>0</v>
      </c>
      <c r="Q32" s="1733">
        <v>0</v>
      </c>
      <c r="R32" s="1688">
        <v>0</v>
      </c>
      <c r="S32" s="1737">
        <v>0</v>
      </c>
      <c r="T32" s="1737">
        <v>0</v>
      </c>
      <c r="U32" s="1737">
        <v>0</v>
      </c>
      <c r="V32" s="1737">
        <v>0</v>
      </c>
      <c r="W32" s="1737">
        <v>0</v>
      </c>
      <c r="X32" s="1737">
        <v>0.42908053753684017</v>
      </c>
      <c r="Y32" s="1737">
        <v>1.123574724279129</v>
      </c>
      <c r="Z32" s="1737">
        <v>0.21485506256634881</v>
      </c>
      <c r="AA32" s="1737">
        <v>0</v>
      </c>
      <c r="AB32" s="1737">
        <v>0.37640873659446245</v>
      </c>
      <c r="AC32" s="1737">
        <v>1.1244196774732775</v>
      </c>
      <c r="AD32" s="1737">
        <v>0.3872591715454039</v>
      </c>
      <c r="AE32" s="1737">
        <v>0</v>
      </c>
      <c r="AF32" s="1738">
        <v>0.37696324505833162</v>
      </c>
      <c r="AG32" s="1739">
        <v>1.0994193545414814</v>
      </c>
      <c r="AH32" s="1739">
        <v>0.46226854415395358</v>
      </c>
      <c r="AI32" s="1739">
        <v>0</v>
      </c>
      <c r="AJ32" s="1739">
        <v>0</v>
      </c>
      <c r="AK32" s="1739">
        <v>0</v>
      </c>
      <c r="AL32" s="1739">
        <v>0.36744663443198256</v>
      </c>
      <c r="AM32" s="1739">
        <v>0</v>
      </c>
      <c r="AN32" s="1739">
        <v>8.3834222804141628E-2</v>
      </c>
      <c r="AO32" s="1739">
        <v>0</v>
      </c>
      <c r="AP32" s="1739">
        <v>0.36310495633743983</v>
      </c>
      <c r="AQ32" s="1739">
        <v>0</v>
      </c>
      <c r="AR32" s="1739">
        <v>0</v>
      </c>
      <c r="AS32" s="1739">
        <v>0</v>
      </c>
      <c r="AT32" s="1739">
        <v>0.44890198445704399</v>
      </c>
      <c r="AU32" s="1720">
        <v>0</v>
      </c>
      <c r="AV32" s="1720">
        <v>0.15823694594810422</v>
      </c>
      <c r="AW32" s="1720">
        <v>0</v>
      </c>
      <c r="AX32" s="1720">
        <v>0</v>
      </c>
      <c r="AY32" s="1720">
        <v>0</v>
      </c>
      <c r="AZ32" s="1720">
        <v>0</v>
      </c>
      <c r="BA32" s="1720">
        <v>0.31980170911209632</v>
      </c>
      <c r="BB32" s="1720">
        <v>0</v>
      </c>
      <c r="BC32" s="1720">
        <v>0</v>
      </c>
      <c r="BD32" s="1720">
        <v>0</v>
      </c>
      <c r="BE32" s="1720">
        <v>0</v>
      </c>
      <c r="BF32" s="1720">
        <v>0</v>
      </c>
      <c r="BG32" s="1720">
        <v>0</v>
      </c>
      <c r="BH32" s="1720">
        <v>0</v>
      </c>
      <c r="BI32" s="1720">
        <v>0</v>
      </c>
      <c r="BJ32" s="1720">
        <v>0</v>
      </c>
      <c r="BK32" s="1720">
        <v>0</v>
      </c>
      <c r="BL32" s="1720">
        <v>0</v>
      </c>
      <c r="BM32" s="1720">
        <v>0.41395275408711707</v>
      </c>
      <c r="BN32" s="1720">
        <v>0</v>
      </c>
      <c r="BO32" s="1720">
        <v>0</v>
      </c>
      <c r="BP32" s="1720">
        <v>0</v>
      </c>
      <c r="BQ32" s="1720">
        <v>0</v>
      </c>
      <c r="BR32" s="1720">
        <v>0</v>
      </c>
      <c r="BS32" s="1720">
        <v>0</v>
      </c>
      <c r="BT32" s="1720">
        <v>0</v>
      </c>
      <c r="BU32" s="1720">
        <v>0</v>
      </c>
      <c r="BV32" s="1720">
        <v>0</v>
      </c>
      <c r="BW32" s="1720">
        <v>0.21531260019605783</v>
      </c>
      <c r="BX32" s="1720">
        <v>0</v>
      </c>
      <c r="BY32" s="1720">
        <v>0</v>
      </c>
      <c r="BZ32" s="1720">
        <v>0</v>
      </c>
      <c r="CA32" s="1720">
        <v>0.1265970120398964</v>
      </c>
      <c r="CB32" s="1720">
        <v>0</v>
      </c>
      <c r="CC32" s="1720">
        <v>0</v>
      </c>
      <c r="CD32" s="1720">
        <v>0</v>
      </c>
      <c r="CE32" s="1720">
        <v>0</v>
      </c>
      <c r="CF32" s="1720">
        <v>0</v>
      </c>
      <c r="CG32" s="1720">
        <v>0</v>
      </c>
      <c r="CH32" s="1720">
        <v>0</v>
      </c>
      <c r="CI32" s="1720">
        <v>0</v>
      </c>
      <c r="CJ32" s="1720">
        <v>0</v>
      </c>
      <c r="CK32" s="1720">
        <v>0.20170209793466365</v>
      </c>
      <c r="CL32" s="1720">
        <v>0</v>
      </c>
      <c r="CM32" s="1720">
        <v>0.17318996081358462</v>
      </c>
      <c r="CN32" s="1720">
        <v>0</v>
      </c>
      <c r="CO32" s="1720">
        <v>0</v>
      </c>
      <c r="CP32" s="1720">
        <v>0</v>
      </c>
      <c r="CQ32" s="1720">
        <v>0.1612752646332018</v>
      </c>
      <c r="CR32" s="1720">
        <v>0</v>
      </c>
      <c r="CS32" s="1720">
        <v>0</v>
      </c>
      <c r="CT32" s="1720">
        <v>0</v>
      </c>
      <c r="CU32" s="1720">
        <v>0.13922461456914909</v>
      </c>
      <c r="CV32" s="1720">
        <v>0</v>
      </c>
      <c r="CW32" s="1720">
        <v>0</v>
      </c>
      <c r="CX32" s="1720">
        <v>0</v>
      </c>
      <c r="CY32" s="1720">
        <v>0.13662833936563884</v>
      </c>
      <c r="CZ32" s="1720">
        <v>0</v>
      </c>
      <c r="DA32" s="1720">
        <v>0</v>
      </c>
      <c r="DB32" s="1720">
        <v>0</v>
      </c>
      <c r="DC32" s="1720">
        <v>0</v>
      </c>
      <c r="DD32" s="1720">
        <v>0</v>
      </c>
      <c r="DE32" s="1720">
        <v>0</v>
      </c>
      <c r="DF32" s="1720">
        <v>0</v>
      </c>
      <c r="DG32" s="1720">
        <v>0</v>
      </c>
      <c r="DH32" s="1720">
        <v>0</v>
      </c>
      <c r="DI32" s="1720">
        <v>9.7653017312721385E-2</v>
      </c>
      <c r="DJ32" s="1720">
        <v>0</v>
      </c>
      <c r="DK32" s="1720">
        <v>0</v>
      </c>
      <c r="DL32" s="1720">
        <v>0</v>
      </c>
      <c r="DM32" s="1720">
        <v>0</v>
      </c>
      <c r="DN32" s="1720">
        <v>0</v>
      </c>
      <c r="DO32" s="1720">
        <v>0</v>
      </c>
      <c r="DP32" s="1720">
        <v>0</v>
      </c>
      <c r="DQ32" s="1720">
        <v>0</v>
      </c>
      <c r="DR32" s="1720">
        <v>0</v>
      </c>
    </row>
    <row r="33" spans="1:122" ht="16.5" x14ac:dyDescent="0.3">
      <c r="A33" s="1705" t="s">
        <v>1894</v>
      </c>
      <c r="B33" s="1715" t="s">
        <v>1895</v>
      </c>
      <c r="C33" s="1733">
        <v>26.976512889245921</v>
      </c>
      <c r="D33" s="1733">
        <v>1.3549209104237259</v>
      </c>
      <c r="E33" s="1733">
        <v>36.145375551151922</v>
      </c>
      <c r="F33" s="1733">
        <v>12.721862113663409</v>
      </c>
      <c r="G33" s="1733">
        <v>67.118756419647099</v>
      </c>
      <c r="H33" s="1733">
        <v>0.2222599568982529</v>
      </c>
      <c r="I33" s="1733">
        <v>11.596347946872436</v>
      </c>
      <c r="J33" s="1733">
        <v>2.5449698508308103</v>
      </c>
      <c r="K33" s="1733">
        <v>20.344514973641399</v>
      </c>
      <c r="L33" s="1733">
        <v>17.519076228044785</v>
      </c>
      <c r="M33" s="1733">
        <v>5.7953978001959294</v>
      </c>
      <c r="N33" s="1733">
        <v>0.11613461063764656</v>
      </c>
      <c r="O33" s="1733">
        <v>18.885970702442073</v>
      </c>
      <c r="P33" s="1733">
        <v>5.7514984284777659</v>
      </c>
      <c r="Q33" s="1733">
        <v>13.497736802216705</v>
      </c>
      <c r="R33" s="1688">
        <v>0.59622206562536528</v>
      </c>
      <c r="S33" s="1737">
        <v>58.953895983079761</v>
      </c>
      <c r="T33" s="1737">
        <v>2.0266700944921872</v>
      </c>
      <c r="U33" s="1737">
        <v>10.457013665457655</v>
      </c>
      <c r="V33" s="1737">
        <v>2.0359043693067251</v>
      </c>
      <c r="W33" s="1737">
        <v>19.039669116431284</v>
      </c>
      <c r="X33" s="1737">
        <v>2.2138096895296364</v>
      </c>
      <c r="Y33" s="1737">
        <v>14.402710301232567</v>
      </c>
      <c r="Z33" s="1737">
        <v>1.3011916176652765</v>
      </c>
      <c r="AA33" s="1737">
        <v>11.513731450261631</v>
      </c>
      <c r="AB33" s="1737">
        <v>3.0577609939201835</v>
      </c>
      <c r="AC33" s="1737">
        <v>16.994285208376269</v>
      </c>
      <c r="AD33" s="1737">
        <v>0</v>
      </c>
      <c r="AE33" s="1737">
        <v>24.637206693348705</v>
      </c>
      <c r="AF33" s="1738">
        <v>2.2634488530200096</v>
      </c>
      <c r="AG33" s="1739">
        <v>21.227735711549215</v>
      </c>
      <c r="AH33" s="1739">
        <v>0.20714199605245406</v>
      </c>
      <c r="AI33" s="1739">
        <v>17.957944411203353</v>
      </c>
      <c r="AJ33" s="1739">
        <v>0</v>
      </c>
      <c r="AK33" s="1739">
        <v>29.31896127359731</v>
      </c>
      <c r="AL33" s="1739">
        <v>4.0857298336912429</v>
      </c>
      <c r="AM33" s="1739">
        <v>26.431994817554571</v>
      </c>
      <c r="AN33" s="1739">
        <v>0</v>
      </c>
      <c r="AO33" s="1739">
        <v>11.152458070037042</v>
      </c>
      <c r="AP33" s="1739">
        <v>0.38484483362294497</v>
      </c>
      <c r="AQ33" s="1739">
        <v>11.167997828919846</v>
      </c>
      <c r="AR33" s="1739">
        <v>2.7504732356520099E-2</v>
      </c>
      <c r="AS33" s="1739">
        <v>33.17187270266286</v>
      </c>
      <c r="AT33" s="1739">
        <v>0</v>
      </c>
      <c r="AU33" s="1720">
        <v>15.873724885199195</v>
      </c>
      <c r="AV33" s="1720">
        <v>0</v>
      </c>
      <c r="AW33" s="1720">
        <v>3.332632538393109</v>
      </c>
      <c r="AX33" s="1720">
        <v>0</v>
      </c>
      <c r="AY33" s="1720">
        <v>24.944735026081382</v>
      </c>
      <c r="AZ33" s="1720">
        <v>0.27235008490505502</v>
      </c>
      <c r="BA33" s="1720">
        <v>3.7951013917002783</v>
      </c>
      <c r="BB33" s="1720">
        <v>0</v>
      </c>
      <c r="BC33" s="1720">
        <v>8.3783851711377704</v>
      </c>
      <c r="BD33" s="1720">
        <v>2.2049311684846864</v>
      </c>
      <c r="BE33" s="1720">
        <v>2.6827591759115097</v>
      </c>
      <c r="BF33" s="1720">
        <v>8.5596929893134208E-2</v>
      </c>
      <c r="BG33" s="1720">
        <v>5.349213133184425</v>
      </c>
      <c r="BH33" s="1720">
        <v>0.4272561921141057</v>
      </c>
      <c r="BI33" s="1720">
        <v>12.55463328359437</v>
      </c>
      <c r="BJ33" s="1720">
        <v>6.7683492110889865E-2</v>
      </c>
      <c r="BK33" s="1720">
        <v>23.119301219870621</v>
      </c>
      <c r="BL33" s="1720">
        <v>18.55494868667223</v>
      </c>
      <c r="BM33" s="1720">
        <v>3.7199701753969694</v>
      </c>
      <c r="BN33" s="1720">
        <v>0.96742915501761551</v>
      </c>
      <c r="BO33" s="1720">
        <v>2.0292680337886408</v>
      </c>
      <c r="BP33" s="1720">
        <v>1.7403416921159141</v>
      </c>
      <c r="BQ33" s="1720">
        <v>6.1937744601757974</v>
      </c>
      <c r="BR33" s="1720">
        <v>2.2605946697876806</v>
      </c>
      <c r="BS33" s="1720">
        <v>14.489082710643107</v>
      </c>
      <c r="BT33" s="1720">
        <v>1.2569954460905606</v>
      </c>
      <c r="BU33" s="1720">
        <v>6.6783834975024483</v>
      </c>
      <c r="BV33" s="1720">
        <v>0.78787708086498043</v>
      </c>
      <c r="BW33" s="1720">
        <v>7.8656544763210858</v>
      </c>
      <c r="BX33" s="1720">
        <v>0.76646410280943122</v>
      </c>
      <c r="BY33" s="1720">
        <v>6.9966836099821368</v>
      </c>
      <c r="BZ33" s="1720">
        <v>0</v>
      </c>
      <c r="CA33" s="1720">
        <v>10.117410704088055</v>
      </c>
      <c r="CB33" s="1720">
        <v>0.76173523158564249</v>
      </c>
      <c r="CC33" s="1720">
        <v>2.0980912386651984</v>
      </c>
      <c r="CD33" s="1720">
        <v>0.44996445932324636</v>
      </c>
      <c r="CE33" s="1720">
        <v>16.479882574280971</v>
      </c>
      <c r="CF33" s="1720">
        <v>1.5761071857515194</v>
      </c>
      <c r="CG33" s="1720">
        <v>9.3659001026954556</v>
      </c>
      <c r="CH33" s="1720">
        <v>1.3245698094925336</v>
      </c>
      <c r="CI33" s="1720">
        <v>12.581716991850945</v>
      </c>
      <c r="CJ33" s="1720">
        <v>3.1614809037696063</v>
      </c>
      <c r="CK33" s="1720">
        <v>20.077352317973315</v>
      </c>
      <c r="CL33" s="1720">
        <v>1.9289573194868093</v>
      </c>
      <c r="CM33" s="1720">
        <v>21.370379268520242</v>
      </c>
      <c r="CN33" s="1720">
        <v>3.5432154599738759</v>
      </c>
      <c r="CO33" s="1720">
        <v>18.858772748808558</v>
      </c>
      <c r="CP33" s="1720">
        <v>4.3346606374775885</v>
      </c>
      <c r="CQ33" s="1720">
        <v>17.185009061409655</v>
      </c>
      <c r="CR33" s="1720">
        <v>0.98540944380924278</v>
      </c>
      <c r="CS33" s="1720">
        <v>19.236885933929415</v>
      </c>
      <c r="CT33" s="1720">
        <v>1.4796335438411521</v>
      </c>
      <c r="CU33" s="1720">
        <v>3.6600303409703625</v>
      </c>
      <c r="CV33" s="1720">
        <v>0.62310940113138924</v>
      </c>
      <c r="CW33" s="1720">
        <v>16.296320533978484</v>
      </c>
      <c r="CX33" s="1720">
        <v>0.73940581137034922</v>
      </c>
      <c r="CY33" s="1720">
        <v>8.2192262272323653</v>
      </c>
      <c r="CZ33" s="1720">
        <v>3.3396437727225603</v>
      </c>
      <c r="DA33" s="1720">
        <v>7.9606905443340077</v>
      </c>
      <c r="DB33" s="1720">
        <v>3.7712498144710733</v>
      </c>
      <c r="DC33" s="1720">
        <v>5.4078589538880628</v>
      </c>
      <c r="DD33" s="1720">
        <v>1.1364376791720927</v>
      </c>
      <c r="DE33" s="1720">
        <v>5.7818516311152726</v>
      </c>
      <c r="DF33" s="1720">
        <v>2.9613759518885061</v>
      </c>
      <c r="DG33" s="1720">
        <v>6.8659095161688528</v>
      </c>
      <c r="DH33" s="1720">
        <v>3.9861012895403949</v>
      </c>
      <c r="DI33" s="1720">
        <v>6.1067231619715967</v>
      </c>
      <c r="DJ33" s="1720">
        <v>0</v>
      </c>
      <c r="DK33" s="1720">
        <v>3.7815580233129675</v>
      </c>
      <c r="DL33" s="1720">
        <v>16.349894422191134</v>
      </c>
      <c r="DM33" s="1720">
        <v>9.0543481893219582</v>
      </c>
      <c r="DN33" s="1720">
        <v>0.14902387131988462</v>
      </c>
      <c r="DO33" s="1720">
        <v>3.291231322872183</v>
      </c>
      <c r="DP33" s="1720">
        <v>0.69109298959154308</v>
      </c>
      <c r="DQ33" s="1720">
        <v>0.5215667866270276</v>
      </c>
      <c r="DR33" s="1720">
        <v>0.92076039902126861</v>
      </c>
    </row>
    <row r="34" spans="1:122" s="1694" customFormat="1" ht="16.5" x14ac:dyDescent="0.3">
      <c r="A34" s="1705" t="s">
        <v>1896</v>
      </c>
      <c r="B34" s="1715" t="s">
        <v>334</v>
      </c>
      <c r="C34" s="1733"/>
      <c r="D34" s="1733"/>
      <c r="E34" s="1733"/>
      <c r="F34" s="1733"/>
      <c r="G34" s="1733"/>
      <c r="H34" s="1733"/>
      <c r="I34" s="1733"/>
      <c r="J34" s="1733"/>
      <c r="K34" s="1740">
        <v>0</v>
      </c>
      <c r="L34" s="1733">
        <v>0</v>
      </c>
      <c r="M34" s="1733">
        <v>0</v>
      </c>
      <c r="N34" s="1733">
        <v>0</v>
      </c>
      <c r="O34" s="1740">
        <v>0.72709426967004509</v>
      </c>
      <c r="P34" s="1733">
        <v>0</v>
      </c>
      <c r="Q34" s="1733">
        <v>0.40929959241272296</v>
      </c>
      <c r="R34" s="1688">
        <v>0</v>
      </c>
      <c r="S34" s="1737">
        <v>1.7130392838007538</v>
      </c>
      <c r="T34" s="1737">
        <v>0</v>
      </c>
      <c r="U34" s="1737">
        <v>0.56741526206523463</v>
      </c>
      <c r="V34" s="1737">
        <v>0</v>
      </c>
      <c r="W34" s="1737">
        <v>1.4940023513631042</v>
      </c>
      <c r="X34" s="1737">
        <v>0</v>
      </c>
      <c r="Y34" s="1737">
        <v>1.7013210999898702</v>
      </c>
      <c r="Z34" s="1737">
        <v>0</v>
      </c>
      <c r="AA34" s="1737">
        <v>1.9679250700080972</v>
      </c>
      <c r="AB34" s="1737">
        <v>0</v>
      </c>
      <c r="AC34" s="1737">
        <v>3.300148523462779</v>
      </c>
      <c r="AD34" s="1737">
        <v>0</v>
      </c>
      <c r="AE34" s="1737">
        <v>0.67022254337977905</v>
      </c>
      <c r="AF34" s="1738">
        <v>0</v>
      </c>
      <c r="AG34" s="1739">
        <v>2.9268076551360944</v>
      </c>
      <c r="AH34" s="1739">
        <v>0</v>
      </c>
      <c r="AI34" s="1739">
        <v>1.5556866918125962</v>
      </c>
      <c r="AJ34" s="1739">
        <v>0</v>
      </c>
      <c r="AK34" s="1739">
        <v>0</v>
      </c>
      <c r="AL34" s="1739">
        <v>0</v>
      </c>
      <c r="AM34" s="1739">
        <v>0</v>
      </c>
      <c r="AN34" s="1739">
        <v>0</v>
      </c>
      <c r="AO34" s="1739">
        <v>0</v>
      </c>
      <c r="AP34" s="1739">
        <v>0</v>
      </c>
      <c r="AQ34" s="1739">
        <v>0</v>
      </c>
      <c r="AR34" s="1739">
        <v>0</v>
      </c>
      <c r="AS34" s="1739">
        <v>0</v>
      </c>
      <c r="AT34" s="1739">
        <v>0</v>
      </c>
      <c r="AU34" s="1720">
        <v>0</v>
      </c>
      <c r="AV34" s="1720">
        <v>0</v>
      </c>
      <c r="AW34" s="1720">
        <v>0</v>
      </c>
      <c r="AX34" s="1720">
        <v>0</v>
      </c>
      <c r="AY34" s="1720">
        <v>0</v>
      </c>
      <c r="AZ34" s="1720">
        <v>0</v>
      </c>
      <c r="BA34" s="1720">
        <v>0</v>
      </c>
      <c r="BB34" s="1720">
        <v>0</v>
      </c>
      <c r="BC34" s="1720">
        <v>0</v>
      </c>
      <c r="BD34" s="1720">
        <v>0</v>
      </c>
      <c r="BE34" s="1720">
        <v>0</v>
      </c>
      <c r="BF34" s="1720">
        <v>0</v>
      </c>
      <c r="BG34" s="1720">
        <v>0</v>
      </c>
      <c r="BH34" s="1720">
        <v>0</v>
      </c>
      <c r="BI34" s="1720">
        <v>0</v>
      </c>
      <c r="BJ34" s="1720">
        <v>0</v>
      </c>
      <c r="BK34" s="1720">
        <v>0</v>
      </c>
      <c r="BL34" s="1720">
        <v>0</v>
      </c>
      <c r="BM34" s="1720">
        <v>0</v>
      </c>
      <c r="BN34" s="1720">
        <v>0</v>
      </c>
      <c r="BO34" s="1720">
        <v>0</v>
      </c>
      <c r="BP34" s="1720">
        <v>2.9331967878825091</v>
      </c>
      <c r="BQ34" s="1720">
        <v>0</v>
      </c>
      <c r="BR34" s="1720">
        <v>0</v>
      </c>
      <c r="BS34" s="1720">
        <v>0</v>
      </c>
      <c r="BT34" s="1720">
        <v>0</v>
      </c>
      <c r="BU34" s="1720">
        <v>0</v>
      </c>
      <c r="BV34" s="1720">
        <v>0</v>
      </c>
      <c r="BW34" s="1720">
        <v>0</v>
      </c>
      <c r="BX34" s="1720">
        <v>0</v>
      </c>
      <c r="BY34" s="1720">
        <v>0</v>
      </c>
      <c r="BZ34" s="1720">
        <v>0</v>
      </c>
      <c r="CA34" s="1720">
        <v>0</v>
      </c>
      <c r="CB34" s="1720">
        <v>2.9670958197829496</v>
      </c>
      <c r="CC34" s="1720">
        <v>0</v>
      </c>
      <c r="CD34" s="1720">
        <v>0</v>
      </c>
      <c r="CE34" s="1720">
        <v>0</v>
      </c>
      <c r="CF34" s="1720">
        <v>0</v>
      </c>
      <c r="CG34" s="1720">
        <v>0</v>
      </c>
      <c r="CH34" s="1720">
        <v>0</v>
      </c>
      <c r="CI34" s="1720">
        <v>0</v>
      </c>
      <c r="CJ34" s="1720">
        <v>0</v>
      </c>
      <c r="CK34" s="1720">
        <v>0</v>
      </c>
      <c r="CL34" s="1720">
        <v>0</v>
      </c>
      <c r="CM34" s="1720">
        <v>0</v>
      </c>
      <c r="CN34" s="1720">
        <v>2.9103272952043291</v>
      </c>
      <c r="CO34" s="1720">
        <v>0</v>
      </c>
      <c r="CP34" s="1720">
        <v>0</v>
      </c>
      <c r="CQ34" s="1720">
        <v>0</v>
      </c>
      <c r="CR34" s="1720">
        <v>0</v>
      </c>
      <c r="CS34" s="1720">
        <v>0</v>
      </c>
      <c r="CT34" s="1720">
        <v>2.8547259061406263</v>
      </c>
      <c r="CU34" s="1720">
        <v>0</v>
      </c>
      <c r="CV34" s="1720">
        <v>0</v>
      </c>
      <c r="CW34" s="1720">
        <v>0</v>
      </c>
      <c r="CX34" s="1720">
        <v>0</v>
      </c>
      <c r="CY34" s="1720">
        <v>0.27410180247993116</v>
      </c>
      <c r="CZ34" s="1720">
        <v>0</v>
      </c>
      <c r="DA34" s="1720">
        <v>0</v>
      </c>
      <c r="DB34" s="1720">
        <v>0</v>
      </c>
      <c r="DC34" s="1720">
        <v>0</v>
      </c>
      <c r="DD34" s="1720">
        <v>0</v>
      </c>
      <c r="DE34" s="1720">
        <v>0.25937628424945935</v>
      </c>
      <c r="DF34" s="1720">
        <v>2.6538681663780967</v>
      </c>
      <c r="DG34" s="1720">
        <v>0</v>
      </c>
      <c r="DH34" s="1720">
        <v>0</v>
      </c>
      <c r="DI34" s="1720">
        <v>0</v>
      </c>
      <c r="DJ34" s="1720">
        <v>0</v>
      </c>
      <c r="DK34" s="1720">
        <v>0.24520651837881238</v>
      </c>
      <c r="DL34" s="1720">
        <v>0</v>
      </c>
      <c r="DM34" s="1720">
        <v>0.38764439196640416</v>
      </c>
      <c r="DN34" s="1720">
        <v>0.41778708520379182</v>
      </c>
      <c r="DO34" s="1720">
        <v>0</v>
      </c>
      <c r="DP34" s="1720">
        <v>0</v>
      </c>
      <c r="DQ34" s="1720">
        <v>0.26057363275802248</v>
      </c>
      <c r="DR34" s="1720">
        <v>2.6786709500452401</v>
      </c>
    </row>
    <row r="35" spans="1:122" ht="16.5" x14ac:dyDescent="0.3">
      <c r="A35" s="1705" t="s">
        <v>1897</v>
      </c>
      <c r="B35" s="1715" t="s">
        <v>335</v>
      </c>
      <c r="C35" s="1733">
        <v>5.9960206464881489</v>
      </c>
      <c r="D35" s="1733">
        <v>0</v>
      </c>
      <c r="E35" s="1733">
        <v>20.084235165497279</v>
      </c>
      <c r="F35" s="1733">
        <v>0</v>
      </c>
      <c r="G35" s="1733">
        <v>4.9516787868205521</v>
      </c>
      <c r="H35" s="1733">
        <v>0</v>
      </c>
      <c r="I35" s="1733">
        <v>0</v>
      </c>
      <c r="J35" s="1733">
        <v>0</v>
      </c>
      <c r="K35" s="1733">
        <v>4.7421232562140005</v>
      </c>
      <c r="L35" s="1733">
        <v>0</v>
      </c>
      <c r="M35" s="1733">
        <v>8.6622203431744964</v>
      </c>
      <c r="N35" s="1733">
        <v>0.57369056222745674</v>
      </c>
      <c r="O35" s="1733">
        <v>0</v>
      </c>
      <c r="P35" s="1733">
        <v>0</v>
      </c>
      <c r="Q35" s="1733">
        <v>11.04628252593236</v>
      </c>
      <c r="R35" s="1688">
        <v>0</v>
      </c>
      <c r="S35" s="1737">
        <v>0</v>
      </c>
      <c r="T35" s="1737">
        <v>0</v>
      </c>
      <c r="U35" s="1737">
        <v>0</v>
      </c>
      <c r="V35" s="1737">
        <v>0</v>
      </c>
      <c r="W35" s="1737">
        <v>4.5253896802497549</v>
      </c>
      <c r="X35" s="1737">
        <v>0</v>
      </c>
      <c r="Y35" s="1737">
        <v>0</v>
      </c>
      <c r="Z35" s="1737">
        <v>0</v>
      </c>
      <c r="AA35" s="1737">
        <v>0</v>
      </c>
      <c r="AB35" s="1737">
        <v>4.5813989976318625</v>
      </c>
      <c r="AC35" s="1737">
        <v>0</v>
      </c>
      <c r="AD35" s="1737">
        <v>0</v>
      </c>
      <c r="AE35" s="1737">
        <v>0</v>
      </c>
      <c r="AF35" s="1738">
        <v>0</v>
      </c>
      <c r="AG35" s="1739">
        <v>0</v>
      </c>
      <c r="AH35" s="1739">
        <v>0</v>
      </c>
      <c r="AI35" s="1739">
        <v>0</v>
      </c>
      <c r="AJ35" s="1739">
        <v>0</v>
      </c>
      <c r="AK35" s="1739">
        <v>0</v>
      </c>
      <c r="AL35" s="1739">
        <v>0</v>
      </c>
      <c r="AM35" s="1739">
        <v>5.0376721663258861</v>
      </c>
      <c r="AN35" s="1739">
        <v>0</v>
      </c>
      <c r="AO35" s="1739">
        <v>4.4322210036771326</v>
      </c>
      <c r="AP35" s="1739">
        <v>0</v>
      </c>
      <c r="AQ35" s="1739">
        <v>0.87740823880219554</v>
      </c>
      <c r="AR35" s="1739">
        <v>0</v>
      </c>
      <c r="AS35" s="1739">
        <v>0</v>
      </c>
      <c r="AT35" s="1739">
        <v>0</v>
      </c>
      <c r="AU35" s="1720">
        <v>0.30172239096774128</v>
      </c>
      <c r="AV35" s="1720">
        <v>0</v>
      </c>
      <c r="AW35" s="1720">
        <v>0.60978423010795058</v>
      </c>
      <c r="AX35" s="1720">
        <v>0</v>
      </c>
      <c r="AY35" s="1720">
        <v>0.82663481345793488</v>
      </c>
      <c r="AZ35" s="1720">
        <v>0</v>
      </c>
      <c r="BA35" s="1720">
        <v>0.87747545925468529</v>
      </c>
      <c r="BB35" s="1720">
        <v>0</v>
      </c>
      <c r="BC35" s="1720">
        <v>0</v>
      </c>
      <c r="BD35" s="1720">
        <v>0</v>
      </c>
      <c r="BE35" s="1720">
        <v>0</v>
      </c>
      <c r="BF35" s="1720">
        <v>0</v>
      </c>
      <c r="BG35" s="1720">
        <v>0</v>
      </c>
      <c r="BH35" s="1720">
        <v>0</v>
      </c>
      <c r="BI35" s="1720">
        <v>0</v>
      </c>
      <c r="BJ35" s="1720">
        <v>0</v>
      </c>
      <c r="BK35" s="1720">
        <v>0</v>
      </c>
      <c r="BL35" s="1720">
        <v>0</v>
      </c>
      <c r="BM35" s="1720">
        <v>0.11711022405395669</v>
      </c>
      <c r="BN35" s="1720">
        <v>0</v>
      </c>
      <c r="BO35" s="1720">
        <v>0</v>
      </c>
      <c r="BP35" s="1720">
        <v>0</v>
      </c>
      <c r="BQ35" s="1720">
        <v>0</v>
      </c>
      <c r="BR35" s="1720">
        <v>0</v>
      </c>
      <c r="BS35" s="1720">
        <v>0</v>
      </c>
      <c r="BT35" s="1720">
        <v>0</v>
      </c>
      <c r="BU35" s="1720">
        <v>0</v>
      </c>
      <c r="BV35" s="1720">
        <v>0</v>
      </c>
      <c r="BW35" s="1720">
        <v>0</v>
      </c>
      <c r="BX35" s="1720">
        <v>0</v>
      </c>
      <c r="BY35" s="1720">
        <v>0</v>
      </c>
      <c r="BZ35" s="1720">
        <v>0</v>
      </c>
      <c r="CA35" s="1720">
        <v>0</v>
      </c>
      <c r="CB35" s="1720">
        <v>0</v>
      </c>
      <c r="CC35" s="1720">
        <v>0.23674273309715949</v>
      </c>
      <c r="CD35" s="1720">
        <v>0</v>
      </c>
      <c r="CE35" s="1720">
        <v>0.12140819702536719</v>
      </c>
      <c r="CF35" s="1720">
        <v>0</v>
      </c>
      <c r="CG35" s="1720">
        <v>3.6755319547837959</v>
      </c>
      <c r="CH35" s="1720">
        <v>0</v>
      </c>
      <c r="CI35" s="1720">
        <v>2.365815764905876</v>
      </c>
      <c r="CJ35" s="1720">
        <v>0</v>
      </c>
      <c r="CK35" s="1720">
        <v>0.14683796307076161</v>
      </c>
      <c r="CL35" s="1720">
        <v>0</v>
      </c>
      <c r="CM35" s="1720">
        <v>2.9098245941406978E-2</v>
      </c>
      <c r="CN35" s="1720">
        <v>0</v>
      </c>
      <c r="CO35" s="1720">
        <v>0.28944055814126324</v>
      </c>
      <c r="CP35" s="1720">
        <v>0</v>
      </c>
      <c r="CQ35" s="1720">
        <v>1.8100173348578172</v>
      </c>
      <c r="CR35" s="1720">
        <v>0</v>
      </c>
      <c r="CS35" s="1720">
        <v>1.8567595939407411</v>
      </c>
      <c r="CT35" s="1720">
        <v>0</v>
      </c>
      <c r="CU35" s="1720">
        <v>0.47533425331054713</v>
      </c>
      <c r="CV35" s="1720">
        <v>0</v>
      </c>
      <c r="CW35" s="1720">
        <v>0.45456612542718949</v>
      </c>
      <c r="CX35" s="1720">
        <v>0</v>
      </c>
      <c r="CY35" s="1720">
        <v>0.79198236733810812</v>
      </c>
      <c r="CZ35" s="1720">
        <v>0</v>
      </c>
      <c r="DA35" s="1720">
        <v>0</v>
      </c>
      <c r="DB35" s="1720">
        <v>0</v>
      </c>
      <c r="DC35" s="1720">
        <v>0</v>
      </c>
      <c r="DD35" s="1720">
        <v>0</v>
      </c>
      <c r="DE35" s="1720">
        <v>0</v>
      </c>
      <c r="DF35" s="1720">
        <v>0</v>
      </c>
      <c r="DG35" s="1720">
        <v>0</v>
      </c>
      <c r="DH35" s="1720">
        <v>0</v>
      </c>
      <c r="DI35" s="1720">
        <v>0</v>
      </c>
      <c r="DJ35" s="1720">
        <v>0</v>
      </c>
      <c r="DK35" s="1720">
        <v>0.14111885343433692</v>
      </c>
      <c r="DL35" s="1720">
        <v>0</v>
      </c>
      <c r="DM35" s="1720">
        <v>0.29218139084134431</v>
      </c>
      <c r="DN35" s="1720">
        <v>0</v>
      </c>
      <c r="DO35" s="1720">
        <v>0.41326699983966142</v>
      </c>
      <c r="DP35" s="1720">
        <v>0</v>
      </c>
      <c r="DQ35" s="1720">
        <v>0</v>
      </c>
      <c r="DR35" s="1720">
        <v>0</v>
      </c>
    </row>
    <row r="36" spans="1:122" ht="16.5" x14ac:dyDescent="0.3">
      <c r="A36" s="1705" t="s">
        <v>1898</v>
      </c>
      <c r="B36" s="1715" t="s">
        <v>336</v>
      </c>
      <c r="C36" s="1733">
        <v>0.18084757983596564</v>
      </c>
      <c r="D36" s="1733">
        <v>0</v>
      </c>
      <c r="E36" s="1733">
        <v>0</v>
      </c>
      <c r="F36" s="1733">
        <v>0</v>
      </c>
      <c r="G36" s="1733">
        <v>0</v>
      </c>
      <c r="H36" s="1733">
        <v>0</v>
      </c>
      <c r="I36" s="1733">
        <v>0</v>
      </c>
      <c r="J36" s="1733">
        <v>0</v>
      </c>
      <c r="K36" s="1733">
        <v>0</v>
      </c>
      <c r="L36" s="1733">
        <v>0</v>
      </c>
      <c r="M36" s="1733">
        <v>0</v>
      </c>
      <c r="N36" s="1733">
        <v>0</v>
      </c>
      <c r="O36" s="1733">
        <v>0</v>
      </c>
      <c r="P36" s="1733">
        <v>0</v>
      </c>
      <c r="Q36" s="1733">
        <v>0</v>
      </c>
      <c r="R36" s="1688">
        <v>0</v>
      </c>
      <c r="S36" s="1737">
        <v>0</v>
      </c>
      <c r="T36" s="1737">
        <v>0</v>
      </c>
      <c r="U36" s="1737">
        <v>0</v>
      </c>
      <c r="V36" s="1737">
        <v>0</v>
      </c>
      <c r="W36" s="1737">
        <v>0</v>
      </c>
      <c r="X36" s="1737">
        <v>0</v>
      </c>
      <c r="Y36" s="1737">
        <v>0</v>
      </c>
      <c r="Z36" s="1737">
        <v>0</v>
      </c>
      <c r="AA36" s="1737">
        <v>0</v>
      </c>
      <c r="AB36" s="1737">
        <v>0</v>
      </c>
      <c r="AC36" s="1737">
        <v>0</v>
      </c>
      <c r="AD36" s="1737">
        <v>0</v>
      </c>
      <c r="AE36" s="1737">
        <v>0</v>
      </c>
      <c r="AF36" s="1738">
        <v>0</v>
      </c>
      <c r="AG36" s="1739">
        <v>0</v>
      </c>
      <c r="AH36" s="1739">
        <v>0</v>
      </c>
      <c r="AI36" s="1739">
        <v>0</v>
      </c>
      <c r="AJ36" s="1739">
        <v>0</v>
      </c>
      <c r="AK36" s="1739">
        <v>0</v>
      </c>
      <c r="AL36" s="1739">
        <v>0</v>
      </c>
      <c r="AM36" s="1739">
        <v>0</v>
      </c>
      <c r="AN36" s="1739">
        <v>0</v>
      </c>
      <c r="AO36" s="1739">
        <v>0</v>
      </c>
      <c r="AP36" s="1739">
        <v>0</v>
      </c>
      <c r="AQ36" s="1739">
        <v>0</v>
      </c>
      <c r="AR36" s="1739">
        <v>0</v>
      </c>
      <c r="AS36" s="1739">
        <v>0</v>
      </c>
      <c r="AT36" s="1739">
        <v>0</v>
      </c>
      <c r="AU36" s="1720">
        <v>0</v>
      </c>
      <c r="AV36" s="1720">
        <v>0</v>
      </c>
      <c r="AW36" s="1720">
        <v>0</v>
      </c>
      <c r="AX36" s="1720">
        <v>0</v>
      </c>
      <c r="AY36" s="1720">
        <v>0</v>
      </c>
      <c r="AZ36" s="1720">
        <v>0</v>
      </c>
      <c r="BA36" s="1720">
        <v>0</v>
      </c>
      <c r="BB36" s="1720">
        <v>0</v>
      </c>
      <c r="BC36" s="1720">
        <v>0</v>
      </c>
      <c r="BD36" s="1720">
        <v>0</v>
      </c>
      <c r="BE36" s="1720">
        <v>0</v>
      </c>
      <c r="BF36" s="1720">
        <v>0</v>
      </c>
      <c r="BG36" s="1720">
        <v>0</v>
      </c>
      <c r="BH36" s="1720">
        <v>0</v>
      </c>
      <c r="BI36" s="1720">
        <v>0</v>
      </c>
      <c r="BJ36" s="1720">
        <v>0</v>
      </c>
      <c r="BK36" s="1720">
        <v>0</v>
      </c>
      <c r="BL36" s="1720">
        <v>0</v>
      </c>
      <c r="BM36" s="1720">
        <v>0</v>
      </c>
      <c r="BN36" s="1720">
        <v>0</v>
      </c>
      <c r="BO36" s="1720">
        <v>0.1628127837816388</v>
      </c>
      <c r="BP36" s="1720">
        <v>0</v>
      </c>
      <c r="BQ36" s="1720">
        <v>0</v>
      </c>
      <c r="BR36" s="1720">
        <v>0</v>
      </c>
      <c r="BS36" s="1720">
        <v>0.12995889812847708</v>
      </c>
      <c r="BT36" s="1720">
        <v>0</v>
      </c>
      <c r="BU36" s="1720">
        <v>0.18292203580018818</v>
      </c>
      <c r="BV36" s="1720">
        <v>0</v>
      </c>
      <c r="BW36" s="1720">
        <v>0</v>
      </c>
      <c r="BX36" s="1720">
        <v>0</v>
      </c>
      <c r="BY36" s="1720">
        <v>0.13426107323750916</v>
      </c>
      <c r="BZ36" s="1720">
        <v>0</v>
      </c>
      <c r="CA36" s="1720">
        <v>0.17575647950717391</v>
      </c>
      <c r="CB36" s="1720">
        <v>0</v>
      </c>
      <c r="CC36" s="1720">
        <v>0</v>
      </c>
      <c r="CD36" s="1720">
        <v>0</v>
      </c>
      <c r="CE36" s="1720">
        <v>0.13387211918772948</v>
      </c>
      <c r="CF36" s="1720">
        <v>0</v>
      </c>
      <c r="CG36" s="1720">
        <v>0.18290132736073089</v>
      </c>
      <c r="CH36" s="1720">
        <v>0</v>
      </c>
      <c r="CI36" s="1720">
        <v>0</v>
      </c>
      <c r="CJ36" s="1720">
        <v>0</v>
      </c>
      <c r="CK36" s="1720">
        <v>0.13321652269075837</v>
      </c>
      <c r="CL36" s="1720">
        <v>0</v>
      </c>
      <c r="CM36" s="1720">
        <v>0</v>
      </c>
      <c r="CN36" s="1720">
        <v>0</v>
      </c>
      <c r="CO36" s="1720">
        <v>0.17157409213790026</v>
      </c>
      <c r="CP36" s="1720">
        <v>0</v>
      </c>
      <c r="CQ36" s="1720">
        <v>0.13042636373695277</v>
      </c>
      <c r="CR36" s="1720">
        <v>0</v>
      </c>
      <c r="CS36" s="1720">
        <v>0</v>
      </c>
      <c r="CT36" s="1720">
        <v>0</v>
      </c>
      <c r="CU36" s="1720">
        <v>0.16844036445719821</v>
      </c>
      <c r="CV36" s="1720">
        <v>0</v>
      </c>
      <c r="CW36" s="1720">
        <v>0.61359321317074167</v>
      </c>
      <c r="CX36" s="1720">
        <v>0</v>
      </c>
      <c r="CY36" s="1720">
        <v>0</v>
      </c>
      <c r="CZ36" s="1720">
        <v>0</v>
      </c>
      <c r="DA36" s="1720">
        <v>0.16236067042784125</v>
      </c>
      <c r="DB36" s="1720">
        <v>0</v>
      </c>
      <c r="DC36" s="1720">
        <v>0.11821791927995252</v>
      </c>
      <c r="DD36" s="1720">
        <v>0</v>
      </c>
      <c r="DE36" s="1720">
        <v>12.8582592819656</v>
      </c>
      <c r="DF36" s="1720">
        <v>0</v>
      </c>
      <c r="DG36" s="1720">
        <v>8.710889452220874</v>
      </c>
      <c r="DH36" s="1720">
        <v>0</v>
      </c>
      <c r="DI36" s="1720">
        <v>0.3826177629183356</v>
      </c>
      <c r="DJ36" s="1720">
        <v>0</v>
      </c>
      <c r="DK36" s="1720">
        <v>0.18852544698757398</v>
      </c>
      <c r="DL36" s="1720">
        <v>0</v>
      </c>
      <c r="DM36" s="1720">
        <v>0.25915364307754002</v>
      </c>
      <c r="DN36" s="1720">
        <v>0.30318692702705718</v>
      </c>
      <c r="DO36" s="1720">
        <v>0.18292145894542391</v>
      </c>
      <c r="DP36" s="1720">
        <v>0</v>
      </c>
      <c r="DQ36" s="1720">
        <v>0.20610958798491538</v>
      </c>
      <c r="DR36" s="1720">
        <v>0</v>
      </c>
    </row>
    <row r="37" spans="1:122" s="1694" customFormat="1" ht="17.25" x14ac:dyDescent="0.3">
      <c r="A37" s="1705" t="s">
        <v>1899</v>
      </c>
      <c r="B37" s="1715" t="s">
        <v>1900</v>
      </c>
      <c r="C37" s="1707"/>
      <c r="D37" s="1707"/>
      <c r="E37" s="1707"/>
      <c r="F37" s="1707"/>
      <c r="G37" s="1707"/>
      <c r="H37" s="1707"/>
      <c r="I37" s="1707"/>
      <c r="J37" s="1707"/>
      <c r="K37" s="1708"/>
      <c r="L37" s="1707"/>
      <c r="M37" s="1707"/>
      <c r="N37" s="1707"/>
      <c r="O37" s="1708"/>
      <c r="P37" s="1707"/>
      <c r="Q37" s="1707"/>
      <c r="R37" s="1709"/>
      <c r="S37" s="1716"/>
      <c r="T37" s="1716"/>
      <c r="U37" s="1716"/>
      <c r="V37" s="1716"/>
      <c r="W37" s="1716"/>
      <c r="X37" s="1716"/>
      <c r="Y37" s="1716"/>
      <c r="Z37" s="1716"/>
      <c r="AA37" s="1716"/>
      <c r="AB37" s="1716"/>
      <c r="AC37" s="1717"/>
      <c r="AD37" s="1717"/>
      <c r="AE37" s="1717"/>
      <c r="AF37" s="1717"/>
      <c r="AG37" s="1718"/>
      <c r="AH37" s="1719"/>
      <c r="AI37" s="1719"/>
      <c r="AJ37" s="1719"/>
      <c r="AK37" s="1719"/>
      <c r="AL37" s="1719"/>
      <c r="AM37" s="1719"/>
      <c r="AN37" s="1719"/>
      <c r="AO37" s="1719"/>
      <c r="AP37" s="1719"/>
      <c r="AQ37" s="1719"/>
      <c r="AR37" s="1719"/>
      <c r="AS37" s="1719"/>
      <c r="AT37" s="1719"/>
      <c r="AU37" s="1720"/>
      <c r="AV37" s="1720"/>
      <c r="AW37" s="1720"/>
      <c r="AX37" s="1720"/>
      <c r="AY37" s="1720"/>
      <c r="AZ37" s="1720"/>
      <c r="BA37" s="1720"/>
      <c r="BB37" s="1720"/>
      <c r="BC37" s="1720"/>
      <c r="BD37" s="1720"/>
      <c r="BE37" s="1720"/>
      <c r="BF37" s="1720"/>
      <c r="BG37" s="1720"/>
      <c r="BH37" s="1720"/>
      <c r="BI37" s="1720"/>
      <c r="BJ37" s="1720"/>
      <c r="BK37" s="1720"/>
      <c r="BL37" s="1720"/>
      <c r="BM37" s="1720"/>
      <c r="BN37" s="1720"/>
      <c r="BO37" s="1720"/>
      <c r="BP37" s="1720"/>
      <c r="BQ37" s="1720"/>
      <c r="BR37" s="1720"/>
      <c r="BS37" s="1720"/>
      <c r="BT37" s="1720"/>
      <c r="BU37" s="1720"/>
      <c r="BV37" s="1720"/>
      <c r="BW37" s="1720"/>
      <c r="BX37" s="1720"/>
      <c r="BY37" s="1720"/>
      <c r="BZ37" s="1720"/>
      <c r="CA37" s="1720"/>
      <c r="CB37" s="1720"/>
      <c r="CC37" s="1720"/>
      <c r="CD37" s="1720"/>
      <c r="CE37" s="1720"/>
      <c r="CF37" s="1720"/>
      <c r="CG37" s="1720"/>
      <c r="CH37" s="1720"/>
      <c r="CI37" s="1720"/>
      <c r="CJ37" s="1720"/>
      <c r="CK37" s="1720"/>
      <c r="CL37" s="1720"/>
      <c r="CM37" s="1720"/>
      <c r="CN37" s="1720"/>
      <c r="CO37" s="1720"/>
      <c r="CP37" s="1720"/>
      <c r="CQ37" s="1720"/>
      <c r="CR37" s="1720"/>
      <c r="CS37" s="1720"/>
      <c r="CT37" s="1720"/>
      <c r="CU37" s="1720"/>
      <c r="CV37" s="1720"/>
      <c r="CW37" s="1720"/>
      <c r="CX37" s="1720"/>
      <c r="CY37" s="1720"/>
      <c r="CZ37" s="1720"/>
      <c r="DA37" s="1720"/>
      <c r="DB37" s="1720"/>
      <c r="DC37" s="1720"/>
      <c r="DD37" s="1720"/>
      <c r="DE37" s="1720"/>
      <c r="DF37" s="1720"/>
      <c r="DG37" s="1720"/>
      <c r="DH37" s="1720"/>
      <c r="DI37" s="1720"/>
      <c r="DJ37" s="1720"/>
      <c r="DK37" s="1720">
        <v>0</v>
      </c>
      <c r="DL37" s="1720">
        <v>0</v>
      </c>
      <c r="DM37" s="1720">
        <v>0</v>
      </c>
      <c r="DN37" s="1720">
        <v>0</v>
      </c>
      <c r="DO37" s="1720">
        <v>0</v>
      </c>
      <c r="DP37" s="1720">
        <v>0</v>
      </c>
      <c r="DQ37" s="1720">
        <v>0</v>
      </c>
      <c r="DR37" s="1720">
        <v>0</v>
      </c>
    </row>
    <row r="38" spans="1:122" ht="16.5" x14ac:dyDescent="0.3">
      <c r="A38" s="1705" t="s">
        <v>1904</v>
      </c>
      <c r="B38" s="1715" t="s">
        <v>340</v>
      </c>
      <c r="C38" s="1733">
        <v>0</v>
      </c>
      <c r="D38" s="1733">
        <v>0</v>
      </c>
      <c r="E38" s="1733">
        <v>0</v>
      </c>
      <c r="F38" s="1733">
        <v>0</v>
      </c>
      <c r="G38" s="1733">
        <v>0</v>
      </c>
      <c r="H38" s="1733">
        <v>0</v>
      </c>
      <c r="I38" s="1733">
        <v>0</v>
      </c>
      <c r="J38" s="1733">
        <v>0</v>
      </c>
      <c r="K38" s="1733">
        <v>1.3707889508815885</v>
      </c>
      <c r="L38" s="1733">
        <v>0</v>
      </c>
      <c r="M38" s="1733">
        <v>0</v>
      </c>
      <c r="N38" s="1733">
        <v>0</v>
      </c>
      <c r="O38" s="1733">
        <v>0</v>
      </c>
      <c r="P38" s="1733">
        <v>0</v>
      </c>
      <c r="Q38" s="1733">
        <v>0</v>
      </c>
      <c r="R38" s="1688">
        <v>0</v>
      </c>
      <c r="S38" s="1737">
        <v>0</v>
      </c>
      <c r="T38" s="1737">
        <v>0</v>
      </c>
      <c r="U38" s="1737">
        <v>0</v>
      </c>
      <c r="V38" s="1737">
        <v>0</v>
      </c>
      <c r="W38" s="1737">
        <v>0</v>
      </c>
      <c r="X38" s="1737">
        <v>0</v>
      </c>
      <c r="Y38" s="1737">
        <v>0</v>
      </c>
      <c r="Z38" s="1737">
        <v>0</v>
      </c>
      <c r="AA38" s="1737">
        <v>0</v>
      </c>
      <c r="AB38" s="1737">
        <v>0</v>
      </c>
      <c r="AC38" s="1737">
        <v>0</v>
      </c>
      <c r="AD38" s="1737">
        <v>0</v>
      </c>
      <c r="AE38" s="1737">
        <v>0</v>
      </c>
      <c r="AF38" s="1738">
        <v>0</v>
      </c>
      <c r="AG38" s="1739">
        <v>0</v>
      </c>
      <c r="AH38" s="1739">
        <v>0</v>
      </c>
      <c r="AI38" s="1739">
        <v>0</v>
      </c>
      <c r="AJ38" s="1739">
        <v>0</v>
      </c>
      <c r="AK38" s="1739">
        <v>0</v>
      </c>
      <c r="AL38" s="1739">
        <v>0</v>
      </c>
      <c r="AM38" s="1739">
        <v>0</v>
      </c>
      <c r="AN38" s="1739">
        <v>0</v>
      </c>
      <c r="AO38" s="1739">
        <v>0.15429783293287083</v>
      </c>
      <c r="AP38" s="1739">
        <v>0</v>
      </c>
      <c r="AQ38" s="1739">
        <v>0</v>
      </c>
      <c r="AR38" s="1739">
        <v>5.4748756349471281E-2</v>
      </c>
      <c r="AS38" s="1739">
        <v>0</v>
      </c>
      <c r="AT38" s="1739">
        <v>0</v>
      </c>
      <c r="AU38" s="1720">
        <v>0</v>
      </c>
      <c r="AV38" s="1720">
        <v>0</v>
      </c>
      <c r="AW38" s="1720">
        <v>0</v>
      </c>
      <c r="AX38" s="1720">
        <v>0</v>
      </c>
      <c r="AY38" s="1720">
        <v>0.16602513721269063</v>
      </c>
      <c r="AZ38" s="1720">
        <v>0</v>
      </c>
      <c r="BA38" s="1720">
        <v>0.32390731291816205</v>
      </c>
      <c r="BB38" s="1720">
        <v>0</v>
      </c>
      <c r="BC38" s="1720">
        <v>0</v>
      </c>
      <c r="BD38" s="1720">
        <v>0</v>
      </c>
      <c r="BE38" s="1720">
        <v>0</v>
      </c>
      <c r="BF38" s="1720">
        <v>0.30215010459680247</v>
      </c>
      <c r="BG38" s="1720">
        <v>0</v>
      </c>
      <c r="BH38" s="1720">
        <v>0.13207962137624377</v>
      </c>
      <c r="BI38" s="1720">
        <v>0</v>
      </c>
      <c r="BJ38" s="1720">
        <v>0</v>
      </c>
      <c r="BK38" s="1720">
        <v>0</v>
      </c>
      <c r="BL38" s="1720">
        <v>0</v>
      </c>
      <c r="BM38" s="1720">
        <v>0</v>
      </c>
      <c r="BN38" s="1720">
        <v>0</v>
      </c>
      <c r="BO38" s="1720">
        <v>0</v>
      </c>
      <c r="BP38" s="1720">
        <v>0</v>
      </c>
      <c r="BQ38" s="1720">
        <v>0.5554358936403071</v>
      </c>
      <c r="BR38" s="1720">
        <v>0</v>
      </c>
      <c r="BS38" s="1720">
        <v>0</v>
      </c>
      <c r="BT38" s="1720">
        <v>0.37352699426211178</v>
      </c>
      <c r="BU38" s="1720">
        <v>0</v>
      </c>
      <c r="BV38" s="1720">
        <v>0.31641550552740194</v>
      </c>
      <c r="BW38" s="1720">
        <v>0</v>
      </c>
      <c r="BX38" s="1720">
        <v>0.26246532310684584</v>
      </c>
      <c r="BY38" s="1720">
        <v>0</v>
      </c>
      <c r="BZ38" s="1720">
        <v>0</v>
      </c>
      <c r="CA38" s="1720">
        <v>0</v>
      </c>
      <c r="CB38" s="1720">
        <v>0</v>
      </c>
      <c r="CC38" s="1720">
        <v>0</v>
      </c>
      <c r="CD38" s="1720">
        <v>0</v>
      </c>
      <c r="CE38" s="1720">
        <v>0</v>
      </c>
      <c r="CF38" s="1720">
        <v>0</v>
      </c>
      <c r="CG38" s="1720">
        <v>0</v>
      </c>
      <c r="CH38" s="1720">
        <v>0</v>
      </c>
      <c r="CI38" s="1720">
        <v>0</v>
      </c>
      <c r="CJ38" s="1720">
        <v>0</v>
      </c>
      <c r="CK38" s="1720">
        <v>0</v>
      </c>
      <c r="CL38" s="1720">
        <v>0</v>
      </c>
      <c r="CM38" s="1720">
        <v>0</v>
      </c>
      <c r="CN38" s="1720">
        <v>0</v>
      </c>
      <c r="CO38" s="1720">
        <v>0</v>
      </c>
      <c r="CP38" s="1720">
        <v>0</v>
      </c>
      <c r="CQ38" s="1720">
        <v>0</v>
      </c>
      <c r="CR38" s="1720">
        <v>0</v>
      </c>
      <c r="CS38" s="1720">
        <v>0</v>
      </c>
      <c r="CT38" s="1720">
        <v>0</v>
      </c>
      <c r="CU38" s="1720">
        <v>0</v>
      </c>
      <c r="CV38" s="1720">
        <v>0</v>
      </c>
      <c r="CW38" s="1720">
        <v>0</v>
      </c>
      <c r="CX38" s="1720">
        <v>0</v>
      </c>
      <c r="CY38" s="1720">
        <v>0</v>
      </c>
      <c r="CZ38" s="1720">
        <v>0</v>
      </c>
      <c r="DA38" s="1720">
        <v>0</v>
      </c>
      <c r="DB38" s="1720">
        <v>0</v>
      </c>
      <c r="DC38" s="1720">
        <v>0</v>
      </c>
      <c r="DD38" s="1720">
        <v>0</v>
      </c>
      <c r="DE38" s="1720">
        <v>0</v>
      </c>
      <c r="DF38" s="1720">
        <v>0</v>
      </c>
      <c r="DG38" s="1720">
        <v>0</v>
      </c>
      <c r="DH38" s="1720">
        <v>0</v>
      </c>
      <c r="DI38" s="1720">
        <v>0</v>
      </c>
      <c r="DJ38" s="1720">
        <v>0</v>
      </c>
      <c r="DK38" s="1720">
        <v>0</v>
      </c>
      <c r="DL38" s="1720">
        <v>0</v>
      </c>
      <c r="DM38" s="1720">
        <v>0</v>
      </c>
      <c r="DN38" s="1720">
        <v>0</v>
      </c>
      <c r="DO38" s="1720">
        <v>0</v>
      </c>
      <c r="DP38" s="1720">
        <v>0</v>
      </c>
      <c r="DQ38" s="1720">
        <v>0</v>
      </c>
      <c r="DR38" s="1720">
        <v>0</v>
      </c>
    </row>
    <row r="39" spans="1:122" ht="17.25" thickBot="1" x14ac:dyDescent="0.35">
      <c r="A39" s="1742"/>
      <c r="B39" s="1743" t="s">
        <v>1909</v>
      </c>
      <c r="C39" s="1733">
        <v>0</v>
      </c>
      <c r="D39" s="1733">
        <v>0</v>
      </c>
      <c r="E39" s="1733">
        <v>0</v>
      </c>
      <c r="F39" s="1733">
        <v>0</v>
      </c>
      <c r="G39" s="1733">
        <v>0</v>
      </c>
      <c r="H39" s="1733">
        <v>0</v>
      </c>
      <c r="I39" s="1733">
        <v>0</v>
      </c>
      <c r="J39" s="1733">
        <v>0</v>
      </c>
      <c r="K39" s="1733">
        <v>0</v>
      </c>
      <c r="L39" s="1733">
        <v>0</v>
      </c>
      <c r="M39" s="1733">
        <v>0</v>
      </c>
      <c r="N39" s="1733">
        <v>0</v>
      </c>
      <c r="O39" s="1733">
        <v>0</v>
      </c>
      <c r="P39" s="1733">
        <v>0</v>
      </c>
      <c r="Q39" s="1733">
        <v>0</v>
      </c>
      <c r="R39" s="1688">
        <v>0</v>
      </c>
      <c r="S39" s="1737">
        <v>0</v>
      </c>
      <c r="T39" s="1737">
        <v>0</v>
      </c>
      <c r="U39" s="1737">
        <v>0</v>
      </c>
      <c r="V39" s="1737">
        <v>0</v>
      </c>
      <c r="W39" s="1744">
        <v>0</v>
      </c>
      <c r="X39" s="1744">
        <v>0</v>
      </c>
      <c r="Y39" s="1744">
        <v>0</v>
      </c>
      <c r="Z39" s="1744">
        <v>0</v>
      </c>
      <c r="AA39" s="1744">
        <v>0</v>
      </c>
      <c r="AB39" s="1744">
        <v>0</v>
      </c>
      <c r="AC39" s="1744">
        <v>0</v>
      </c>
      <c r="AD39" s="1744">
        <v>0</v>
      </c>
      <c r="AE39" s="1744">
        <v>0</v>
      </c>
      <c r="AF39" s="1745">
        <v>0</v>
      </c>
      <c r="AG39" s="1746">
        <v>0</v>
      </c>
      <c r="AH39" s="1746">
        <v>0</v>
      </c>
      <c r="AI39" s="1746">
        <v>0</v>
      </c>
      <c r="AJ39" s="1746">
        <v>0</v>
      </c>
      <c r="AK39" s="1746">
        <v>0</v>
      </c>
      <c r="AL39" s="1746">
        <v>0</v>
      </c>
      <c r="AM39" s="1746">
        <v>0</v>
      </c>
      <c r="AN39" s="1746">
        <v>0</v>
      </c>
      <c r="AO39" s="1746">
        <v>0</v>
      </c>
      <c r="AP39" s="1746">
        <v>0</v>
      </c>
      <c r="AQ39" s="1746">
        <v>0</v>
      </c>
      <c r="AR39" s="1746">
        <v>0</v>
      </c>
      <c r="AS39" s="1746">
        <v>0</v>
      </c>
      <c r="AT39" s="1746">
        <v>0</v>
      </c>
      <c r="AU39" s="1747">
        <v>0</v>
      </c>
      <c r="AV39" s="1747">
        <v>0</v>
      </c>
      <c r="AW39" s="1747">
        <v>0</v>
      </c>
      <c r="AX39" s="1747">
        <v>0</v>
      </c>
      <c r="AY39" s="1747">
        <v>0</v>
      </c>
      <c r="AZ39" s="1747">
        <v>0</v>
      </c>
      <c r="BA39" s="1747">
        <v>0</v>
      </c>
      <c r="BB39" s="1747">
        <v>0</v>
      </c>
      <c r="BC39" s="1747">
        <v>0</v>
      </c>
      <c r="BD39" s="1747">
        <v>0</v>
      </c>
      <c r="BE39" s="1747">
        <v>0</v>
      </c>
      <c r="BF39" s="1747">
        <v>0</v>
      </c>
      <c r="BG39" s="1747">
        <v>0</v>
      </c>
      <c r="BH39" s="1747">
        <v>0.213672450974492</v>
      </c>
      <c r="BI39" s="1747">
        <v>0</v>
      </c>
      <c r="BJ39" s="1747">
        <v>0</v>
      </c>
      <c r="BK39" s="1747">
        <v>0</v>
      </c>
      <c r="BL39" s="1747">
        <v>0</v>
      </c>
      <c r="BM39" s="1747">
        <v>0</v>
      </c>
      <c r="BN39" s="1747">
        <v>0</v>
      </c>
      <c r="BO39" s="1747">
        <v>0</v>
      </c>
      <c r="BP39" s="1747">
        <v>0</v>
      </c>
      <c r="BQ39" s="1747">
        <v>0</v>
      </c>
      <c r="BR39" s="1747">
        <v>0</v>
      </c>
      <c r="BS39" s="1747">
        <v>0</v>
      </c>
      <c r="BT39" s="1747">
        <v>0</v>
      </c>
      <c r="BU39" s="1747">
        <v>0</v>
      </c>
      <c r="BV39" s="1747">
        <v>0</v>
      </c>
      <c r="BW39" s="1747">
        <v>0</v>
      </c>
      <c r="BX39" s="1747">
        <v>0</v>
      </c>
      <c r="BY39" s="1747">
        <v>0</v>
      </c>
      <c r="BZ39" s="1747">
        <v>0</v>
      </c>
      <c r="CA39" s="1747">
        <v>0</v>
      </c>
      <c r="CB39" s="1747">
        <v>0</v>
      </c>
      <c r="CC39" s="1747">
        <v>0</v>
      </c>
      <c r="CD39" s="1747">
        <v>0</v>
      </c>
      <c r="CE39" s="1747">
        <v>0</v>
      </c>
      <c r="CF39" s="1747">
        <v>0</v>
      </c>
      <c r="CG39" s="1747">
        <v>0</v>
      </c>
      <c r="CH39" s="1747">
        <v>0</v>
      </c>
      <c r="CI39" s="1747">
        <v>0.47177857975578374</v>
      </c>
      <c r="CJ39" s="1747">
        <v>0</v>
      </c>
      <c r="CK39" s="1747">
        <v>0</v>
      </c>
      <c r="CL39" s="1747">
        <v>0</v>
      </c>
      <c r="CM39" s="1747">
        <v>0</v>
      </c>
      <c r="CN39" s="1747">
        <v>0</v>
      </c>
      <c r="CO39" s="1747">
        <v>0</v>
      </c>
      <c r="CP39" s="1747">
        <v>0</v>
      </c>
      <c r="CQ39" s="1747">
        <v>0</v>
      </c>
      <c r="CR39" s="1747">
        <v>0</v>
      </c>
      <c r="CS39" s="1747">
        <v>0</v>
      </c>
      <c r="CT39" s="1747">
        <v>0</v>
      </c>
      <c r="CU39" s="1747">
        <v>0</v>
      </c>
      <c r="CV39" s="1747">
        <v>0</v>
      </c>
      <c r="CW39" s="1747">
        <v>0</v>
      </c>
      <c r="CX39" s="1747">
        <v>0</v>
      </c>
      <c r="CY39" s="1747">
        <v>0</v>
      </c>
      <c r="CZ39" s="1747">
        <v>0</v>
      </c>
      <c r="DA39" s="1747">
        <v>0</v>
      </c>
      <c r="DB39" s="1747">
        <v>0</v>
      </c>
      <c r="DC39" s="1747">
        <v>0</v>
      </c>
      <c r="DD39" s="1747">
        <v>0</v>
      </c>
      <c r="DE39" s="1747">
        <v>0</v>
      </c>
      <c r="DF39" s="1747">
        <v>0</v>
      </c>
      <c r="DG39" s="1747">
        <v>0</v>
      </c>
      <c r="DH39" s="1747">
        <v>0</v>
      </c>
      <c r="DI39" s="1747">
        <v>0</v>
      </c>
      <c r="DJ39" s="1747">
        <v>0</v>
      </c>
      <c r="DK39" s="1747">
        <v>0</v>
      </c>
      <c r="DL39" s="1747">
        <v>0</v>
      </c>
      <c r="DM39" s="1747">
        <v>0</v>
      </c>
      <c r="DN39" s="1747">
        <v>0</v>
      </c>
      <c r="DO39" s="1747">
        <v>0</v>
      </c>
      <c r="DP39" s="1747">
        <v>0.91842832075842396</v>
      </c>
      <c r="DQ39" s="1747">
        <v>0.13606090554645456</v>
      </c>
      <c r="DR39" s="1747">
        <v>0</v>
      </c>
    </row>
    <row r="40" spans="1:122" ht="17.25" thickBot="1" x14ac:dyDescent="0.35">
      <c r="A40" s="1722"/>
      <c r="B40" s="1748" t="s">
        <v>1923</v>
      </c>
      <c r="C40" s="1749">
        <v>334.88648081526691</v>
      </c>
      <c r="D40" s="1749">
        <v>8.7601427590511722</v>
      </c>
      <c r="E40" s="1749">
        <v>394.28974506791479</v>
      </c>
      <c r="F40" s="1749">
        <v>17.203871293365157</v>
      </c>
      <c r="G40" s="1749">
        <v>367.75350521502997</v>
      </c>
      <c r="H40" s="1749">
        <v>4.7924009355785442</v>
      </c>
      <c r="I40" s="1749">
        <v>268.36206003582259</v>
      </c>
      <c r="J40" s="1749">
        <v>9.4201172598437974</v>
      </c>
      <c r="K40" s="1749">
        <v>249.81750968225415</v>
      </c>
      <c r="L40" s="1749">
        <v>21.712707676584692</v>
      </c>
      <c r="M40" s="1749">
        <v>206.60226386111552</v>
      </c>
      <c r="N40" s="1749">
        <v>3.895074234976855</v>
      </c>
      <c r="O40" s="1749">
        <v>248.44264440024978</v>
      </c>
      <c r="P40" s="1749">
        <v>7.2731451684254997</v>
      </c>
      <c r="Q40" s="1749">
        <v>228.03754210954537</v>
      </c>
      <c r="R40" s="1750">
        <v>1.1842642450179004</v>
      </c>
      <c r="S40" s="1751">
        <v>213.92077468175177</v>
      </c>
      <c r="T40" s="1751">
        <v>2.3635099337771375</v>
      </c>
      <c r="U40" s="1751">
        <v>203.41426809553406</v>
      </c>
      <c r="V40" s="1751">
        <v>2.7642111083056236</v>
      </c>
      <c r="W40" s="1752">
        <v>137.04874653432145</v>
      </c>
      <c r="X40" s="1752">
        <v>3.2698691866421261</v>
      </c>
      <c r="Y40" s="1752">
        <v>137.11669372114548</v>
      </c>
      <c r="Z40" s="1752">
        <v>2.4344126216390656</v>
      </c>
      <c r="AA40" s="1752">
        <v>148.55518026588976</v>
      </c>
      <c r="AB40" s="1752">
        <v>8.8744636281830047</v>
      </c>
      <c r="AC40" s="1752">
        <v>198.92992247584738</v>
      </c>
      <c r="AD40" s="1752">
        <v>0.48088174148417956</v>
      </c>
      <c r="AE40" s="1752">
        <v>288.73605071471519</v>
      </c>
      <c r="AF40" s="1753">
        <v>6.5519299145359646</v>
      </c>
      <c r="AG40" s="1754">
        <v>316.14429484567046</v>
      </c>
      <c r="AH40" s="1754">
        <v>1.124289144004367</v>
      </c>
      <c r="AI40" s="1754">
        <v>307.77188080391198</v>
      </c>
      <c r="AJ40" s="1754">
        <v>1.4199076106800868</v>
      </c>
      <c r="AK40" s="1754">
        <v>51.772794009139659</v>
      </c>
      <c r="AL40" s="1754">
        <v>23.357327037097029</v>
      </c>
      <c r="AM40" s="1754">
        <v>362.45457413650905</v>
      </c>
      <c r="AN40" s="1754">
        <v>1.9202752335907354</v>
      </c>
      <c r="AO40" s="1754">
        <v>274.22280724642565</v>
      </c>
      <c r="AP40" s="1754">
        <v>3.2779402194687051</v>
      </c>
      <c r="AQ40" s="1754">
        <v>132.48979871850869</v>
      </c>
      <c r="AR40" s="1754">
        <v>1.334762396808012</v>
      </c>
      <c r="AS40" s="1754">
        <v>86.380064452428229</v>
      </c>
      <c r="AT40" s="1754">
        <v>3.9457911189792387</v>
      </c>
      <c r="AU40" s="1755">
        <v>59.757577914346513</v>
      </c>
      <c r="AV40" s="1755">
        <v>5.2811631378890436</v>
      </c>
      <c r="AW40" s="1755">
        <v>91.390372779993015</v>
      </c>
      <c r="AX40" s="1755">
        <v>2.3243661204935382</v>
      </c>
      <c r="AY40" s="1755">
        <v>113.67199070420646</v>
      </c>
      <c r="AZ40" s="1755">
        <v>4.7991150363313837</v>
      </c>
      <c r="BA40" s="1755">
        <v>97.366774414032804</v>
      </c>
      <c r="BB40" s="1755">
        <v>0.83246823999092168</v>
      </c>
      <c r="BC40" s="1755">
        <v>84.638386629550439</v>
      </c>
      <c r="BD40" s="1755">
        <v>3.801464561512907</v>
      </c>
      <c r="BE40" s="1755">
        <v>61.359288023094415</v>
      </c>
      <c r="BF40" s="1755">
        <v>2.4244072288652569</v>
      </c>
      <c r="BG40" s="1755">
        <v>61.059005934032463</v>
      </c>
      <c r="BH40" s="1755">
        <v>9.2964392627992929</v>
      </c>
      <c r="BI40" s="1755">
        <v>88.807657315535067</v>
      </c>
      <c r="BJ40" s="1755">
        <v>24.066499390404136</v>
      </c>
      <c r="BK40" s="1755">
        <v>59.110937862218314</v>
      </c>
      <c r="BL40" s="1755">
        <v>35.737452536441118</v>
      </c>
      <c r="BM40" s="1755">
        <v>25.779287578604688</v>
      </c>
      <c r="BN40" s="1755">
        <v>19.772721278551021</v>
      </c>
      <c r="BO40" s="1755">
        <v>21.006911466514442</v>
      </c>
      <c r="BP40" s="1755">
        <v>28.600226645452146</v>
      </c>
      <c r="BQ40" s="1755">
        <v>30.273089072004794</v>
      </c>
      <c r="BR40" s="1755">
        <v>35.074219825695856</v>
      </c>
      <c r="BS40" s="1755">
        <v>48.327478789687106</v>
      </c>
      <c r="BT40" s="1755">
        <v>68.863802324811473</v>
      </c>
      <c r="BU40" s="1755">
        <v>53.893422694383531</v>
      </c>
      <c r="BV40" s="1755">
        <v>46.514556207376998</v>
      </c>
      <c r="BW40" s="1755">
        <v>44.227931494530672</v>
      </c>
      <c r="BX40" s="1755">
        <v>15.560451131686682</v>
      </c>
      <c r="BY40" s="1755">
        <v>36.481144370673455</v>
      </c>
      <c r="BZ40" s="1755">
        <v>10.255465936341261</v>
      </c>
      <c r="CA40" s="1755">
        <v>47.580632126769331</v>
      </c>
      <c r="CB40" s="1755">
        <v>9.7526275182467099</v>
      </c>
      <c r="CC40" s="1755">
        <v>40.452974157434376</v>
      </c>
      <c r="CD40" s="1755">
        <v>2.1210111895251216</v>
      </c>
      <c r="CE40" s="1755">
        <v>57.619277776803763</v>
      </c>
      <c r="CF40" s="1755">
        <v>4.8670232651470062</v>
      </c>
      <c r="CG40" s="1755">
        <v>65.907465321512916</v>
      </c>
      <c r="CH40" s="1755">
        <v>4.7375255549087596</v>
      </c>
      <c r="CI40" s="1756">
        <v>53.77284505885482</v>
      </c>
      <c r="CJ40" s="1756">
        <v>15.938620466521289</v>
      </c>
      <c r="CK40" s="1756">
        <v>62.067599591612911</v>
      </c>
      <c r="CL40" s="1756">
        <v>21.238798990145991</v>
      </c>
      <c r="CM40" s="1756">
        <v>65.055505848514585</v>
      </c>
      <c r="CN40" s="1756">
        <v>21.847921020712821</v>
      </c>
      <c r="CO40" s="1756">
        <v>59.040039753537158</v>
      </c>
      <c r="CP40" s="1756">
        <v>10.256561506554071</v>
      </c>
      <c r="CQ40" s="1756">
        <v>65.093685246219536</v>
      </c>
      <c r="CR40" s="1756">
        <v>26.368697326928043</v>
      </c>
      <c r="CS40" s="1756">
        <v>59.977117800710992</v>
      </c>
      <c r="CT40" s="1756">
        <v>21.375113212951906</v>
      </c>
      <c r="CU40" s="1756">
        <v>35.448597412408731</v>
      </c>
      <c r="CV40" s="1756">
        <v>11.041701663475685</v>
      </c>
      <c r="CW40" s="1756">
        <v>50.23887190516902</v>
      </c>
      <c r="CX40" s="1756">
        <v>14.923191875336805</v>
      </c>
      <c r="CY40" s="1756">
        <v>46.681601314178693</v>
      </c>
      <c r="CZ40" s="1756">
        <v>12.974096829909268</v>
      </c>
      <c r="DA40" s="1756">
        <v>56.284178607618678</v>
      </c>
      <c r="DB40" s="1756">
        <v>7.4404031592494722</v>
      </c>
      <c r="DC40" s="1756">
        <v>57.457591839105184</v>
      </c>
      <c r="DD40" s="1756">
        <v>5.6439673935550969</v>
      </c>
      <c r="DE40" s="1756">
        <v>54.431947407739521</v>
      </c>
      <c r="DF40" s="1756">
        <v>13.830834583571937</v>
      </c>
      <c r="DG40" s="1756">
        <v>49.170070206943684</v>
      </c>
      <c r="DH40" s="1756">
        <v>18.060810156503912</v>
      </c>
      <c r="DI40" s="1756">
        <v>56.164482999543182</v>
      </c>
      <c r="DJ40" s="1756">
        <v>11.428531397724742</v>
      </c>
      <c r="DK40" s="1756">
        <v>53.196988928831175</v>
      </c>
      <c r="DL40" s="1756">
        <v>26.379413856147735</v>
      </c>
      <c r="DM40" s="1756">
        <v>61.156636730887904</v>
      </c>
      <c r="DN40" s="1756">
        <v>10.774019784028606</v>
      </c>
      <c r="DO40" s="1756">
        <v>116.0488942599472</v>
      </c>
      <c r="DP40" s="1756">
        <v>4.274777303218289</v>
      </c>
      <c r="DQ40" s="1756">
        <v>228.26341912759332</v>
      </c>
      <c r="DR40" s="1756">
        <v>8.0869706235648415</v>
      </c>
    </row>
    <row r="41" spans="1:122" s="1694" customFormat="1" ht="17.25" thickBot="1" x14ac:dyDescent="0.35">
      <c r="A41" s="3599" t="s">
        <v>1915</v>
      </c>
      <c r="B41" s="3600"/>
      <c r="C41" s="3600"/>
      <c r="D41" s="3600"/>
      <c r="E41" s="3600"/>
      <c r="F41" s="3600"/>
      <c r="G41" s="3600"/>
      <c r="H41" s="3600"/>
      <c r="I41" s="3600"/>
      <c r="J41" s="3600"/>
      <c r="K41" s="3600"/>
      <c r="L41" s="3600"/>
      <c r="M41" s="3600"/>
      <c r="N41" s="3600"/>
      <c r="O41" s="3600"/>
      <c r="P41" s="3600"/>
      <c r="Q41" s="3600"/>
      <c r="R41" s="3600"/>
      <c r="S41" s="3600"/>
      <c r="T41" s="3600"/>
      <c r="U41" s="3600"/>
      <c r="V41" s="3600"/>
      <c r="W41" s="3600"/>
      <c r="X41" s="3600"/>
      <c r="Y41" s="3600"/>
      <c r="Z41" s="3600"/>
      <c r="AA41" s="3600"/>
      <c r="AB41" s="3600"/>
      <c r="AC41" s="3600"/>
      <c r="AD41" s="3600"/>
      <c r="AE41" s="3600"/>
      <c r="AF41" s="3600"/>
      <c r="AG41" s="3600"/>
      <c r="AH41" s="3600"/>
      <c r="AI41" s="3600"/>
      <c r="AJ41" s="3600"/>
      <c r="AK41" s="3600"/>
      <c r="AL41" s="3600"/>
      <c r="AM41" s="3600"/>
      <c r="AN41" s="3600"/>
      <c r="AO41" s="3600"/>
      <c r="AP41" s="3600"/>
      <c r="AQ41" s="3600"/>
      <c r="AR41" s="3600"/>
      <c r="AS41" s="3600"/>
      <c r="AT41" s="3600"/>
      <c r="AU41" s="3600"/>
      <c r="AV41" s="3600"/>
      <c r="AW41" s="3600"/>
      <c r="AX41" s="3600"/>
      <c r="AY41" s="3600"/>
      <c r="AZ41" s="3600"/>
      <c r="BA41" s="3600"/>
      <c r="BB41" s="3600"/>
      <c r="BC41" s="3600"/>
      <c r="BD41" s="3600"/>
      <c r="BE41" s="3600"/>
      <c r="BF41" s="3600"/>
      <c r="BG41" s="3600"/>
      <c r="BH41" s="3600"/>
      <c r="BI41" s="3600"/>
      <c r="BJ41" s="3600"/>
      <c r="BK41" s="3600"/>
      <c r="BL41" s="3600"/>
      <c r="BM41" s="3600"/>
      <c r="BN41" s="3600"/>
      <c r="BO41" s="3600"/>
      <c r="BP41" s="3600"/>
      <c r="BQ41" s="3600"/>
      <c r="BR41" s="3600"/>
      <c r="BS41" s="3600"/>
      <c r="BT41" s="3600"/>
      <c r="BU41" s="3600"/>
      <c r="BV41" s="3600"/>
      <c r="BW41" s="3600"/>
      <c r="BX41" s="3600"/>
      <c r="BY41" s="3600"/>
      <c r="BZ41" s="3600"/>
      <c r="CA41" s="3600"/>
      <c r="CB41" s="3600"/>
      <c r="CC41" s="3600"/>
      <c r="CD41" s="3600"/>
      <c r="CE41" s="3600"/>
      <c r="CF41" s="3600"/>
      <c r="CG41" s="3600"/>
      <c r="CH41" s="3600"/>
      <c r="CI41" s="3600"/>
      <c r="CJ41" s="3600"/>
      <c r="CK41" s="3600"/>
      <c r="CL41" s="3600"/>
      <c r="CM41" s="3600"/>
      <c r="CN41" s="3600"/>
      <c r="CO41" s="3600"/>
      <c r="CP41" s="3600"/>
      <c r="CQ41" s="3600"/>
      <c r="CR41" s="3600"/>
      <c r="CS41" s="3600"/>
      <c r="CT41" s="3601"/>
      <c r="CU41" s="1703"/>
      <c r="CV41" s="1703"/>
      <c r="CW41" s="1703"/>
      <c r="CX41" s="1731"/>
      <c r="CY41" s="1703"/>
      <c r="CZ41" s="1731"/>
      <c r="DA41" s="1703"/>
      <c r="DB41" s="1731"/>
      <c r="DC41" s="1703"/>
      <c r="DD41" s="1731"/>
      <c r="DE41" s="1703"/>
      <c r="DF41" s="1731"/>
      <c r="DG41" s="1703"/>
      <c r="DH41" s="1731"/>
      <c r="DI41" s="1703"/>
      <c r="DJ41" s="1731"/>
      <c r="DK41" s="1703"/>
      <c r="DL41" s="1731"/>
      <c r="DM41" s="1703"/>
      <c r="DN41" s="1731"/>
      <c r="DO41" s="1703"/>
      <c r="DP41" s="1731"/>
      <c r="DQ41" s="1703"/>
      <c r="DR41" s="1731"/>
    </row>
    <row r="42" spans="1:122" ht="16.5" x14ac:dyDescent="0.3">
      <c r="A42" s="1732" t="s">
        <v>1883</v>
      </c>
      <c r="B42" s="1706" t="s">
        <v>324</v>
      </c>
      <c r="C42" s="1739">
        <v>1.1006654367020208</v>
      </c>
      <c r="D42" s="1739">
        <v>0</v>
      </c>
      <c r="E42" s="1739">
        <v>0</v>
      </c>
      <c r="F42" s="1739">
        <v>4.3293231654718621E-2</v>
      </c>
      <c r="G42" s="1739">
        <v>4.2694163626687952E-2</v>
      </c>
      <c r="H42" s="1739">
        <v>0</v>
      </c>
      <c r="I42" s="1739">
        <v>0</v>
      </c>
      <c r="J42" s="1739">
        <v>0</v>
      </c>
      <c r="K42" s="1739">
        <v>10.561347474383373</v>
      </c>
      <c r="L42" s="1739">
        <v>0</v>
      </c>
      <c r="M42" s="1739">
        <v>7.1009611884094967</v>
      </c>
      <c r="N42" s="1739">
        <v>0</v>
      </c>
      <c r="O42" s="1739">
        <v>2.8328403837363796</v>
      </c>
      <c r="P42" s="1739">
        <v>3.3015502962995172E-2</v>
      </c>
      <c r="Q42" s="1739">
        <v>1.3628699516037615</v>
      </c>
      <c r="R42" s="1739">
        <v>0</v>
      </c>
      <c r="S42" s="1736">
        <v>0.63820627923430917</v>
      </c>
      <c r="T42" s="1736">
        <v>0</v>
      </c>
      <c r="U42" s="1736">
        <v>1.2561240054795779</v>
      </c>
      <c r="V42" s="1736">
        <v>0</v>
      </c>
      <c r="W42" s="1736">
        <v>0.61138072244487274</v>
      </c>
      <c r="X42" s="1736">
        <v>0</v>
      </c>
      <c r="Y42" s="1736">
        <v>0.56957106043941652</v>
      </c>
      <c r="Z42" s="1736">
        <v>5.2027518445214915E-2</v>
      </c>
      <c r="AA42" s="1736">
        <v>0.57368177398619336</v>
      </c>
      <c r="AB42" s="1736">
        <v>1.1814939486659102</v>
      </c>
      <c r="AC42" s="1736">
        <v>0.83674263502663915</v>
      </c>
      <c r="AD42" s="1736">
        <v>0</v>
      </c>
      <c r="AE42" s="1736">
        <v>0</v>
      </c>
      <c r="AF42" s="1736">
        <v>8.4780560486595533E-2</v>
      </c>
      <c r="AG42" s="1736">
        <v>0.94860431954004243</v>
      </c>
      <c r="AH42" s="1736">
        <v>0</v>
      </c>
      <c r="AI42" s="1736">
        <v>0.49667755397336144</v>
      </c>
      <c r="AJ42" s="1736">
        <v>0</v>
      </c>
      <c r="AK42" s="1736">
        <v>0.29270625304985126</v>
      </c>
      <c r="AL42" s="1736">
        <v>4.1332880410739632E-2</v>
      </c>
      <c r="AM42" s="1736">
        <v>0.27852083135008904</v>
      </c>
      <c r="AN42" s="1736">
        <v>0</v>
      </c>
      <c r="AO42" s="1736">
        <v>1.0524595875105625</v>
      </c>
      <c r="AP42" s="1736">
        <v>0</v>
      </c>
      <c r="AQ42" s="1736">
        <v>0.24313750361289391</v>
      </c>
      <c r="AR42" s="1736">
        <v>0.20681951087988631</v>
      </c>
      <c r="AS42" s="1736">
        <v>0.24985340779976359</v>
      </c>
      <c r="AT42" s="1736">
        <v>0</v>
      </c>
      <c r="AU42" s="1714">
        <v>0.24776135855977757</v>
      </c>
      <c r="AV42" s="1714">
        <v>0</v>
      </c>
      <c r="AW42" s="1714">
        <v>0</v>
      </c>
      <c r="AX42" s="1714">
        <v>0</v>
      </c>
      <c r="AY42" s="1714">
        <v>0.11980427438275967</v>
      </c>
      <c r="AZ42" s="1714">
        <v>0</v>
      </c>
      <c r="BA42" s="1714">
        <v>0</v>
      </c>
      <c r="BB42" s="1714">
        <v>0</v>
      </c>
      <c r="BC42" s="1714">
        <v>0.44882641441562293</v>
      </c>
      <c r="BD42" s="1714">
        <v>0</v>
      </c>
      <c r="BE42" s="1714">
        <v>0</v>
      </c>
      <c r="BF42" s="1714">
        <v>0</v>
      </c>
      <c r="BG42" s="1714">
        <v>0.73760819392713239</v>
      </c>
      <c r="BH42" s="1714">
        <v>0</v>
      </c>
      <c r="BI42" s="1714">
        <v>8.3708049064114706E-2</v>
      </c>
      <c r="BJ42" s="1714">
        <v>0</v>
      </c>
      <c r="BK42" s="1714">
        <v>0.17775061090278532</v>
      </c>
      <c r="BL42" s="1714">
        <v>3.0121396459666386E-2</v>
      </c>
      <c r="BM42" s="1714">
        <v>0</v>
      </c>
      <c r="BN42" s="1714">
        <v>0</v>
      </c>
      <c r="BO42" s="1714">
        <v>0</v>
      </c>
      <c r="BP42" s="1714">
        <v>0</v>
      </c>
      <c r="BQ42" s="1714">
        <v>0</v>
      </c>
      <c r="BR42" s="1714">
        <v>0</v>
      </c>
      <c r="BS42" s="1714">
        <v>0</v>
      </c>
      <c r="BT42" s="1714">
        <v>0</v>
      </c>
      <c r="BU42" s="1714">
        <v>0</v>
      </c>
      <c r="BV42" s="1714">
        <v>0</v>
      </c>
      <c r="BW42" s="1714">
        <v>0</v>
      </c>
      <c r="BX42" s="1714">
        <v>0</v>
      </c>
      <c r="BY42" s="1714">
        <v>1.5059911123235075</v>
      </c>
      <c r="BZ42" s="1714">
        <v>0</v>
      </c>
      <c r="CA42" s="1714">
        <v>0</v>
      </c>
      <c r="CB42" s="1714">
        <v>0</v>
      </c>
      <c r="CC42" s="1714">
        <v>0</v>
      </c>
      <c r="CD42" s="1714">
        <v>0</v>
      </c>
      <c r="CE42" s="1714">
        <v>4.1620981866531022</v>
      </c>
      <c r="CF42" s="1714">
        <v>0</v>
      </c>
      <c r="CG42" s="1714">
        <v>1.8729954169617526</v>
      </c>
      <c r="CH42" s="1714">
        <v>0</v>
      </c>
      <c r="CI42" s="1714">
        <v>0</v>
      </c>
      <c r="CJ42" s="1714">
        <v>0</v>
      </c>
      <c r="CK42" s="1714">
        <v>1.3852900086152697</v>
      </c>
      <c r="CL42" s="1714">
        <v>0</v>
      </c>
      <c r="CM42" s="1714">
        <v>0</v>
      </c>
      <c r="CN42" s="1714">
        <v>0</v>
      </c>
      <c r="CO42" s="1714">
        <v>0</v>
      </c>
      <c r="CP42" s="1714">
        <v>0</v>
      </c>
      <c r="CQ42" s="1714">
        <v>0</v>
      </c>
      <c r="CR42" s="1714">
        <v>0</v>
      </c>
      <c r="CS42" s="1714">
        <v>0</v>
      </c>
      <c r="CT42" s="1714">
        <v>0</v>
      </c>
      <c r="CU42" s="1714">
        <v>0</v>
      </c>
      <c r="CV42" s="1714">
        <v>0</v>
      </c>
      <c r="CW42" s="1714">
        <v>0</v>
      </c>
      <c r="CX42" s="1714">
        <v>0</v>
      </c>
      <c r="CY42" s="1714">
        <v>0</v>
      </c>
      <c r="CZ42" s="1714">
        <v>0</v>
      </c>
      <c r="DA42" s="1714">
        <v>0</v>
      </c>
      <c r="DB42" s="1714">
        <v>0</v>
      </c>
      <c r="DC42" s="1714">
        <v>0</v>
      </c>
      <c r="DD42" s="1714">
        <v>0</v>
      </c>
      <c r="DE42" s="1714">
        <v>0</v>
      </c>
      <c r="DF42" s="1714">
        <v>0</v>
      </c>
      <c r="DG42" s="1714">
        <v>0</v>
      </c>
      <c r="DH42" s="1714">
        <v>0</v>
      </c>
      <c r="DI42" s="1714">
        <v>0</v>
      </c>
      <c r="DJ42" s="1714">
        <v>0</v>
      </c>
      <c r="DK42" s="1714">
        <v>0</v>
      </c>
      <c r="DL42" s="1714">
        <v>0</v>
      </c>
      <c r="DM42" s="1714">
        <v>0</v>
      </c>
      <c r="DN42" s="1714">
        <v>0</v>
      </c>
      <c r="DO42" s="1714">
        <v>0</v>
      </c>
      <c r="DP42" s="1714">
        <v>0</v>
      </c>
      <c r="DQ42" s="1714">
        <v>0</v>
      </c>
      <c r="DR42" s="1714">
        <v>0</v>
      </c>
    </row>
    <row r="43" spans="1:122" ht="16.5" x14ac:dyDescent="0.3">
      <c r="A43" s="1705" t="s">
        <v>1885</v>
      </c>
      <c r="B43" s="1715" t="s">
        <v>326</v>
      </c>
      <c r="C43" s="1739">
        <v>0</v>
      </c>
      <c r="D43" s="1739">
        <v>0.2730530978347695</v>
      </c>
      <c r="E43" s="1739">
        <v>0</v>
      </c>
      <c r="F43" s="1739">
        <v>5.5688014542201972E-2</v>
      </c>
      <c r="G43" s="1739">
        <v>0</v>
      </c>
      <c r="H43" s="1739">
        <v>1.3271580778176602</v>
      </c>
      <c r="I43" s="1739">
        <v>8.9401787065877536E-2</v>
      </c>
      <c r="J43" s="1739">
        <v>0.53954474997459467</v>
      </c>
      <c r="K43" s="1739">
        <v>3.7323551899837902E-2</v>
      </c>
      <c r="L43" s="1739">
        <v>0.51009160544827981</v>
      </c>
      <c r="M43" s="1739">
        <v>0.10010630441427598</v>
      </c>
      <c r="N43" s="1739">
        <v>0.26161998704886746</v>
      </c>
      <c r="O43" s="1739">
        <v>0</v>
      </c>
      <c r="P43" s="1739">
        <v>0</v>
      </c>
      <c r="Q43" s="1739">
        <v>0</v>
      </c>
      <c r="R43" s="1739">
        <v>0</v>
      </c>
      <c r="S43" s="1739">
        <v>0</v>
      </c>
      <c r="T43" s="1739">
        <v>0</v>
      </c>
      <c r="U43" s="1739">
        <v>0</v>
      </c>
      <c r="V43" s="1739">
        <v>0</v>
      </c>
      <c r="W43" s="1739">
        <v>0</v>
      </c>
      <c r="X43" s="1739">
        <v>0</v>
      </c>
      <c r="Y43" s="1739">
        <v>0</v>
      </c>
      <c r="Z43" s="1739">
        <v>0</v>
      </c>
      <c r="AA43" s="1739">
        <v>0</v>
      </c>
      <c r="AB43" s="1739">
        <v>0</v>
      </c>
      <c r="AC43" s="1739">
        <v>0</v>
      </c>
      <c r="AD43" s="1739">
        <v>0</v>
      </c>
      <c r="AE43" s="1739">
        <v>0</v>
      </c>
      <c r="AF43" s="1739">
        <v>0</v>
      </c>
      <c r="AG43" s="1739">
        <v>0</v>
      </c>
      <c r="AH43" s="1739">
        <v>0</v>
      </c>
      <c r="AI43" s="1739">
        <v>0.18917944445261467</v>
      </c>
      <c r="AJ43" s="1739">
        <v>0</v>
      </c>
      <c r="AK43" s="1739">
        <v>0</v>
      </c>
      <c r="AL43" s="1739">
        <v>0.21744354338065125</v>
      </c>
      <c r="AM43" s="1739">
        <v>0.18698145252440854</v>
      </c>
      <c r="AN43" s="1739">
        <v>2.3925663074212116</v>
      </c>
      <c r="AO43" s="1739">
        <v>0</v>
      </c>
      <c r="AP43" s="1739">
        <v>0.16493696204500452</v>
      </c>
      <c r="AQ43" s="1739">
        <v>0</v>
      </c>
      <c r="AR43" s="1739">
        <v>0</v>
      </c>
      <c r="AS43" s="1739">
        <v>0</v>
      </c>
      <c r="AT43" s="1739">
        <v>1.781073497547909</v>
      </c>
      <c r="AU43" s="1720">
        <v>0</v>
      </c>
      <c r="AV43" s="1720">
        <v>0</v>
      </c>
      <c r="AW43" s="1720">
        <v>0</v>
      </c>
      <c r="AX43" s="1720">
        <v>0</v>
      </c>
      <c r="AY43" s="1720">
        <v>0.15590833424430325</v>
      </c>
      <c r="AZ43" s="1720">
        <v>0</v>
      </c>
      <c r="BA43" s="1720">
        <v>0.160806889066647</v>
      </c>
      <c r="BB43" s="1720">
        <v>0</v>
      </c>
      <c r="BC43" s="1720">
        <v>0</v>
      </c>
      <c r="BD43" s="1720">
        <v>0</v>
      </c>
      <c r="BE43" s="1720">
        <v>0</v>
      </c>
      <c r="BF43" s="1720">
        <v>0</v>
      </c>
      <c r="BG43" s="1720">
        <v>0</v>
      </c>
      <c r="BH43" s="1720">
        <v>0</v>
      </c>
      <c r="BI43" s="1720">
        <v>0</v>
      </c>
      <c r="BJ43" s="1720">
        <v>0</v>
      </c>
      <c r="BK43" s="1720">
        <v>0</v>
      </c>
      <c r="BL43" s="1720">
        <v>0</v>
      </c>
      <c r="BM43" s="1720">
        <v>0</v>
      </c>
      <c r="BN43" s="1720">
        <v>0</v>
      </c>
      <c r="BO43" s="1720">
        <v>0</v>
      </c>
      <c r="BP43" s="1720">
        <v>0</v>
      </c>
      <c r="BQ43" s="1720">
        <v>0</v>
      </c>
      <c r="BR43" s="1720">
        <v>1.3008050226879755</v>
      </c>
      <c r="BS43" s="1720">
        <v>0</v>
      </c>
      <c r="BT43" s="1720">
        <v>0.65336824412662975</v>
      </c>
      <c r="BU43" s="1720">
        <v>3.4669918710446231E-2</v>
      </c>
      <c r="BV43" s="1720">
        <v>0</v>
      </c>
      <c r="BW43" s="1720">
        <v>0</v>
      </c>
      <c r="BX43" s="1720">
        <v>0</v>
      </c>
      <c r="BY43" s="1720">
        <v>0</v>
      </c>
      <c r="BZ43" s="1720">
        <v>0</v>
      </c>
      <c r="CA43" s="1720">
        <v>0</v>
      </c>
      <c r="CB43" s="1720">
        <v>0</v>
      </c>
      <c r="CC43" s="1720">
        <v>0</v>
      </c>
      <c r="CD43" s="1720">
        <v>1.3622114192339172</v>
      </c>
      <c r="CE43" s="1720">
        <v>0</v>
      </c>
      <c r="CF43" s="1720">
        <v>1.2276106618859139</v>
      </c>
      <c r="CG43" s="1720">
        <v>0</v>
      </c>
      <c r="CH43" s="1720">
        <v>2.6183516586672817</v>
      </c>
      <c r="CI43" s="1720">
        <v>0</v>
      </c>
      <c r="CJ43" s="1720">
        <v>4.1710245191615458</v>
      </c>
      <c r="CK43" s="1720">
        <v>4.077118308612941</v>
      </c>
      <c r="CL43" s="1720">
        <v>3.7208836472861897</v>
      </c>
      <c r="CM43" s="1720">
        <v>0</v>
      </c>
      <c r="CN43" s="1720">
        <v>1.9420134353424146</v>
      </c>
      <c r="CO43" s="1720">
        <v>0</v>
      </c>
      <c r="CP43" s="1720">
        <v>0</v>
      </c>
      <c r="CQ43" s="1720">
        <v>0</v>
      </c>
      <c r="CR43" s="1720">
        <v>0</v>
      </c>
      <c r="CS43" s="1720">
        <v>0.5599336222842094</v>
      </c>
      <c r="CT43" s="1720">
        <v>0</v>
      </c>
      <c r="CU43" s="1720">
        <v>0</v>
      </c>
      <c r="CV43" s="1720">
        <v>0</v>
      </c>
      <c r="CW43" s="1720">
        <v>0</v>
      </c>
      <c r="CX43" s="1720">
        <v>0</v>
      </c>
      <c r="CY43" s="1720">
        <v>0.13093783945803905</v>
      </c>
      <c r="CZ43" s="1720">
        <v>0</v>
      </c>
      <c r="DA43" s="1720">
        <v>9.8586816382140216E-2</v>
      </c>
      <c r="DB43" s="1720">
        <v>0</v>
      </c>
      <c r="DC43" s="1720">
        <v>0.46228125474532833</v>
      </c>
      <c r="DD43" s="1720">
        <v>0</v>
      </c>
      <c r="DE43" s="1720">
        <v>0.8835411712130502</v>
      </c>
      <c r="DF43" s="1720">
        <v>5.5323726305246602E-2</v>
      </c>
      <c r="DG43" s="1720">
        <v>9.0929130386862123E-2</v>
      </c>
      <c r="DH43" s="1720">
        <v>0</v>
      </c>
      <c r="DI43" s="1720">
        <v>5.7742173965815928E-2</v>
      </c>
      <c r="DJ43" s="1720">
        <v>0.71050900945634299</v>
      </c>
      <c r="DK43" s="1720">
        <v>2.1796134967005547</v>
      </c>
      <c r="DL43" s="1720">
        <v>0.43824020675190883</v>
      </c>
      <c r="DM43" s="1720">
        <v>0</v>
      </c>
      <c r="DN43" s="1720">
        <v>1.00377062145634</v>
      </c>
      <c r="DO43" s="1720">
        <v>0</v>
      </c>
      <c r="DP43" s="1720">
        <v>1.6326087987480042</v>
      </c>
      <c r="DQ43" s="1720">
        <v>0</v>
      </c>
      <c r="DR43" s="1720">
        <v>0</v>
      </c>
    </row>
    <row r="44" spans="1:122" s="1694" customFormat="1" ht="16.5" x14ac:dyDescent="0.3">
      <c r="A44" s="1705" t="s">
        <v>1886</v>
      </c>
      <c r="B44" s="1715" t="s">
        <v>327</v>
      </c>
      <c r="C44" s="1739"/>
      <c r="D44" s="1739"/>
      <c r="E44" s="1739"/>
      <c r="F44" s="1739"/>
      <c r="G44" s="1739"/>
      <c r="H44" s="1739"/>
      <c r="I44" s="1739"/>
      <c r="J44" s="1739"/>
      <c r="K44" s="1739"/>
      <c r="L44" s="1739"/>
      <c r="M44" s="1739"/>
      <c r="N44" s="1739"/>
      <c r="O44" s="1739"/>
      <c r="P44" s="1739"/>
      <c r="Q44" s="1739"/>
      <c r="R44" s="1739"/>
      <c r="S44" s="1739"/>
      <c r="T44" s="1739"/>
      <c r="U44" s="1739"/>
      <c r="V44" s="1739"/>
      <c r="W44" s="1739"/>
      <c r="X44" s="1739"/>
      <c r="Y44" s="1739"/>
      <c r="Z44" s="1739"/>
      <c r="AA44" s="1739"/>
      <c r="AB44" s="1739"/>
      <c r="AC44" s="1739"/>
      <c r="AD44" s="1739"/>
      <c r="AE44" s="1739">
        <v>0</v>
      </c>
      <c r="AF44" s="1739">
        <v>0</v>
      </c>
      <c r="AG44" s="1739">
        <v>0</v>
      </c>
      <c r="AH44" s="1739">
        <v>0</v>
      </c>
      <c r="AI44" s="1739">
        <v>0</v>
      </c>
      <c r="AJ44" s="1739">
        <v>0</v>
      </c>
      <c r="AK44" s="1739">
        <v>0</v>
      </c>
      <c r="AL44" s="1739">
        <v>0</v>
      </c>
      <c r="AM44" s="1739">
        <v>0</v>
      </c>
      <c r="AN44" s="1739">
        <v>0</v>
      </c>
      <c r="AO44" s="1739">
        <v>0</v>
      </c>
      <c r="AP44" s="1739">
        <v>0</v>
      </c>
      <c r="AQ44" s="1739">
        <v>0</v>
      </c>
      <c r="AR44" s="1739">
        <v>0</v>
      </c>
      <c r="AS44" s="1739">
        <v>0</v>
      </c>
      <c r="AT44" s="1739">
        <v>0</v>
      </c>
      <c r="AU44" s="1720">
        <v>0</v>
      </c>
      <c r="AV44" s="1720">
        <v>0</v>
      </c>
      <c r="AW44" s="1720">
        <v>0</v>
      </c>
      <c r="AX44" s="1720">
        <v>0</v>
      </c>
      <c r="AY44" s="1720">
        <v>0</v>
      </c>
      <c r="AZ44" s="1720">
        <v>0</v>
      </c>
      <c r="BA44" s="1720">
        <v>0</v>
      </c>
      <c r="BB44" s="1720">
        <v>0</v>
      </c>
      <c r="BC44" s="1720">
        <v>0</v>
      </c>
      <c r="BD44" s="1720">
        <v>0</v>
      </c>
      <c r="BE44" s="1720">
        <v>0</v>
      </c>
      <c r="BF44" s="1720">
        <v>0</v>
      </c>
      <c r="BG44" s="1720">
        <v>0</v>
      </c>
      <c r="BH44" s="1720">
        <v>0</v>
      </c>
      <c r="BI44" s="1720">
        <v>0</v>
      </c>
      <c r="BJ44" s="1720">
        <v>0</v>
      </c>
      <c r="BK44" s="1720">
        <v>0</v>
      </c>
      <c r="BL44" s="1720">
        <v>0</v>
      </c>
      <c r="BM44" s="1720">
        <v>0</v>
      </c>
      <c r="BN44" s="1720">
        <v>0</v>
      </c>
      <c r="BO44" s="1720">
        <v>0</v>
      </c>
      <c r="BP44" s="1720">
        <v>0</v>
      </c>
      <c r="BQ44" s="1720">
        <v>0</v>
      </c>
      <c r="BR44" s="1720">
        <v>0</v>
      </c>
      <c r="BS44" s="1720">
        <v>0</v>
      </c>
      <c r="BT44" s="1720">
        <v>0</v>
      </c>
      <c r="BU44" s="1720">
        <v>0</v>
      </c>
      <c r="BV44" s="1720">
        <v>0</v>
      </c>
      <c r="BW44" s="1720">
        <v>0</v>
      </c>
      <c r="BX44" s="1720">
        <v>0</v>
      </c>
      <c r="BY44" s="1720">
        <v>0</v>
      </c>
      <c r="BZ44" s="1720">
        <v>0</v>
      </c>
      <c r="CA44" s="1720">
        <v>0</v>
      </c>
      <c r="CB44" s="1720">
        <v>0</v>
      </c>
      <c r="CC44" s="1720">
        <v>0</v>
      </c>
      <c r="CD44" s="1720">
        <v>0</v>
      </c>
      <c r="CE44" s="1720">
        <v>0</v>
      </c>
      <c r="CF44" s="1720">
        <v>0</v>
      </c>
      <c r="CG44" s="1720">
        <v>0</v>
      </c>
      <c r="CH44" s="1720">
        <v>0</v>
      </c>
      <c r="CI44" s="1720">
        <v>0</v>
      </c>
      <c r="CJ44" s="1720">
        <v>0</v>
      </c>
      <c r="CK44" s="1720">
        <v>0</v>
      </c>
      <c r="CL44" s="1720">
        <v>0</v>
      </c>
      <c r="CM44" s="1720">
        <v>0</v>
      </c>
      <c r="CN44" s="1720">
        <v>0</v>
      </c>
      <c r="CO44" s="1720">
        <v>0</v>
      </c>
      <c r="CP44" s="1720">
        <v>0</v>
      </c>
      <c r="CQ44" s="1720">
        <v>0</v>
      </c>
      <c r="CR44" s="1720">
        <v>0</v>
      </c>
      <c r="CS44" s="1720">
        <v>0</v>
      </c>
      <c r="CT44" s="1720">
        <v>0</v>
      </c>
      <c r="CU44" s="1720">
        <v>0</v>
      </c>
      <c r="CV44" s="1720">
        <v>0</v>
      </c>
      <c r="CW44" s="1720">
        <v>0</v>
      </c>
      <c r="CX44" s="1720">
        <v>0</v>
      </c>
      <c r="CY44" s="1720">
        <v>0</v>
      </c>
      <c r="CZ44" s="1720">
        <v>0</v>
      </c>
      <c r="DA44" s="1720">
        <v>0</v>
      </c>
      <c r="DB44" s="1720">
        <v>0</v>
      </c>
      <c r="DC44" s="1720">
        <v>0</v>
      </c>
      <c r="DD44" s="1720">
        <v>0</v>
      </c>
      <c r="DE44" s="1720">
        <v>0</v>
      </c>
      <c r="DF44" s="1720">
        <v>0</v>
      </c>
      <c r="DG44" s="1720">
        <v>0</v>
      </c>
      <c r="DH44" s="1720">
        <v>0</v>
      </c>
      <c r="DI44" s="1720">
        <v>0</v>
      </c>
      <c r="DJ44" s="1720">
        <v>0</v>
      </c>
      <c r="DK44" s="1720">
        <v>0</v>
      </c>
      <c r="DL44" s="1720">
        <v>0</v>
      </c>
      <c r="DM44" s="1720">
        <v>0</v>
      </c>
      <c r="DN44" s="1720">
        <v>0</v>
      </c>
      <c r="DO44" s="1720">
        <v>0</v>
      </c>
      <c r="DP44" s="1720">
        <v>0</v>
      </c>
      <c r="DQ44" s="1720">
        <v>0</v>
      </c>
      <c r="DR44" s="1720">
        <v>0</v>
      </c>
    </row>
    <row r="45" spans="1:122" s="1694" customFormat="1" ht="16.5" x14ac:dyDescent="0.3">
      <c r="A45" s="1705" t="s">
        <v>1887</v>
      </c>
      <c r="B45" s="1715" t="s">
        <v>328</v>
      </c>
      <c r="C45" s="1733"/>
      <c r="D45" s="1733"/>
      <c r="E45" s="1733"/>
      <c r="F45" s="1733"/>
      <c r="G45" s="1733"/>
      <c r="H45" s="1733"/>
      <c r="I45" s="1733"/>
      <c r="J45" s="1733"/>
      <c r="K45" s="1740"/>
      <c r="L45" s="1733"/>
      <c r="M45" s="1733"/>
      <c r="N45" s="1733"/>
      <c r="O45" s="1740"/>
      <c r="P45" s="1733"/>
      <c r="Q45" s="1733"/>
      <c r="R45" s="1688"/>
      <c r="S45" s="1737"/>
      <c r="T45" s="1737"/>
      <c r="U45" s="1737"/>
      <c r="V45" s="1737"/>
      <c r="W45" s="1737"/>
      <c r="X45" s="1737"/>
      <c r="Y45" s="1737"/>
      <c r="Z45" s="1737"/>
      <c r="AA45" s="1737"/>
      <c r="AB45" s="1737"/>
      <c r="AC45" s="1737"/>
      <c r="AD45" s="1737"/>
      <c r="AE45" s="1737"/>
      <c r="AF45" s="1737"/>
      <c r="AG45" s="1741"/>
      <c r="AH45" s="1739"/>
      <c r="AI45" s="1739">
        <v>0</v>
      </c>
      <c r="AJ45" s="1739">
        <v>0</v>
      </c>
      <c r="AK45" s="1739">
        <v>0</v>
      </c>
      <c r="AL45" s="1739">
        <v>0</v>
      </c>
      <c r="AM45" s="1739">
        <v>0</v>
      </c>
      <c r="AN45" s="1739">
        <v>0</v>
      </c>
      <c r="AO45" s="1739">
        <v>0</v>
      </c>
      <c r="AP45" s="1739">
        <v>0</v>
      </c>
      <c r="AQ45" s="1739">
        <v>0</v>
      </c>
      <c r="AR45" s="1739">
        <v>0</v>
      </c>
      <c r="AS45" s="1739">
        <v>0</v>
      </c>
      <c r="AT45" s="1739">
        <v>0</v>
      </c>
      <c r="AU45" s="1720">
        <v>0</v>
      </c>
      <c r="AV45" s="1720">
        <v>0</v>
      </c>
      <c r="AW45" s="1720">
        <v>0</v>
      </c>
      <c r="AX45" s="1720">
        <v>0</v>
      </c>
      <c r="AY45" s="1720">
        <v>0</v>
      </c>
      <c r="AZ45" s="1720">
        <v>0</v>
      </c>
      <c r="BA45" s="1720">
        <v>0</v>
      </c>
      <c r="BB45" s="1720">
        <v>0</v>
      </c>
      <c r="BC45" s="1720">
        <v>0</v>
      </c>
      <c r="BD45" s="1720">
        <v>0</v>
      </c>
      <c r="BE45" s="1720">
        <v>0</v>
      </c>
      <c r="BF45" s="1720">
        <v>0</v>
      </c>
      <c r="BG45" s="1720">
        <v>0</v>
      </c>
      <c r="BH45" s="1720">
        <v>0</v>
      </c>
      <c r="BI45" s="1720">
        <v>0</v>
      </c>
      <c r="BJ45" s="1720">
        <v>0</v>
      </c>
      <c r="BK45" s="1720">
        <v>0</v>
      </c>
      <c r="BL45" s="1720">
        <v>0</v>
      </c>
      <c r="BM45" s="1720">
        <v>0</v>
      </c>
      <c r="BN45" s="1720">
        <v>0</v>
      </c>
      <c r="BO45" s="1720">
        <v>0</v>
      </c>
      <c r="BP45" s="1720">
        <v>0</v>
      </c>
      <c r="BQ45" s="1720">
        <v>0</v>
      </c>
      <c r="BR45" s="1720">
        <v>0</v>
      </c>
      <c r="BS45" s="1720">
        <v>0</v>
      </c>
      <c r="BT45" s="1720">
        <v>0</v>
      </c>
      <c r="BU45" s="1720">
        <v>0</v>
      </c>
      <c r="BV45" s="1720">
        <v>0</v>
      </c>
      <c r="BW45" s="1720">
        <v>0</v>
      </c>
      <c r="BX45" s="1720">
        <v>0</v>
      </c>
      <c r="BY45" s="1720">
        <v>0</v>
      </c>
      <c r="BZ45" s="1720">
        <v>0</v>
      </c>
      <c r="CA45" s="1720">
        <v>0</v>
      </c>
      <c r="CB45" s="1720">
        <v>0</v>
      </c>
      <c r="CC45" s="1720">
        <v>0</v>
      </c>
      <c r="CD45" s="1720">
        <v>0</v>
      </c>
      <c r="CE45" s="1720">
        <v>0</v>
      </c>
      <c r="CF45" s="1720">
        <v>0</v>
      </c>
      <c r="CG45" s="1720">
        <v>0</v>
      </c>
      <c r="CH45" s="1720">
        <v>0</v>
      </c>
      <c r="CI45" s="1720">
        <v>0</v>
      </c>
      <c r="CJ45" s="1720">
        <v>0</v>
      </c>
      <c r="CK45" s="1720">
        <v>0</v>
      </c>
      <c r="CL45" s="1720">
        <v>0</v>
      </c>
      <c r="CM45" s="1720">
        <v>0</v>
      </c>
      <c r="CN45" s="1720">
        <v>0</v>
      </c>
      <c r="CO45" s="1720">
        <v>0</v>
      </c>
      <c r="CP45" s="1720">
        <v>0</v>
      </c>
      <c r="CQ45" s="1720">
        <v>0</v>
      </c>
      <c r="CR45" s="1720">
        <v>0</v>
      </c>
      <c r="CS45" s="1720">
        <v>0</v>
      </c>
      <c r="CT45" s="1720">
        <v>0</v>
      </c>
      <c r="CU45" s="1720">
        <v>0</v>
      </c>
      <c r="CV45" s="1720">
        <v>0</v>
      </c>
      <c r="CW45" s="1720">
        <v>0</v>
      </c>
      <c r="CX45" s="1720">
        <v>0</v>
      </c>
      <c r="CY45" s="1720">
        <v>0</v>
      </c>
      <c r="CZ45" s="1720">
        <v>0</v>
      </c>
      <c r="DA45" s="1720">
        <v>0</v>
      </c>
      <c r="DB45" s="1720">
        <v>0</v>
      </c>
      <c r="DC45" s="1720">
        <v>0</v>
      </c>
      <c r="DD45" s="1720">
        <v>0</v>
      </c>
      <c r="DE45" s="1720">
        <v>0</v>
      </c>
      <c r="DF45" s="1720">
        <v>0</v>
      </c>
      <c r="DG45" s="1720">
        <v>0</v>
      </c>
      <c r="DH45" s="1720">
        <v>0</v>
      </c>
      <c r="DI45" s="1720">
        <v>0</v>
      </c>
      <c r="DJ45" s="1720">
        <v>0</v>
      </c>
      <c r="DK45" s="1720">
        <v>0</v>
      </c>
      <c r="DL45" s="1720">
        <v>0</v>
      </c>
      <c r="DM45" s="1720">
        <v>0</v>
      </c>
      <c r="DN45" s="1720">
        <v>0</v>
      </c>
      <c r="DO45" s="1720">
        <v>0</v>
      </c>
      <c r="DP45" s="1720">
        <v>0</v>
      </c>
      <c r="DQ45" s="1720">
        <v>0</v>
      </c>
      <c r="DR45" s="1720">
        <v>0</v>
      </c>
    </row>
    <row r="46" spans="1:122" ht="16.5" x14ac:dyDescent="0.3">
      <c r="A46" s="1705" t="s">
        <v>1888</v>
      </c>
      <c r="B46" s="1715" t="s">
        <v>329</v>
      </c>
      <c r="C46" s="1739">
        <v>0</v>
      </c>
      <c r="D46" s="1739">
        <v>1.8175369056237094</v>
      </c>
      <c r="E46" s="1739">
        <v>0</v>
      </c>
      <c r="F46" s="1739">
        <v>1.849416274131827</v>
      </c>
      <c r="G46" s="1739">
        <v>0.13853434842462997</v>
      </c>
      <c r="H46" s="1739">
        <v>0.97793921834311104</v>
      </c>
      <c r="I46" s="1739">
        <v>0</v>
      </c>
      <c r="J46" s="1739">
        <v>0.95803432431154678</v>
      </c>
      <c r="K46" s="1739">
        <v>0</v>
      </c>
      <c r="L46" s="1739">
        <v>0.91234075346972032</v>
      </c>
      <c r="M46" s="1739">
        <v>0.13232515501842973</v>
      </c>
      <c r="N46" s="1739">
        <v>1.8001953664088064</v>
      </c>
      <c r="O46" s="1739">
        <v>0</v>
      </c>
      <c r="P46" s="1739">
        <v>0.89715349684662593</v>
      </c>
      <c r="Q46" s="1739">
        <v>0</v>
      </c>
      <c r="R46" s="1739">
        <v>0</v>
      </c>
      <c r="S46" s="1739">
        <v>0.12842162979863794</v>
      </c>
      <c r="T46" s="1739">
        <v>0</v>
      </c>
      <c r="U46" s="1739">
        <v>0</v>
      </c>
      <c r="V46" s="1739">
        <v>0</v>
      </c>
      <c r="W46" s="1739">
        <v>0</v>
      </c>
      <c r="X46" s="1739">
        <v>0</v>
      </c>
      <c r="Y46" s="1739">
        <v>0.12668987094564879</v>
      </c>
      <c r="Z46" s="1739">
        <v>0</v>
      </c>
      <c r="AA46" s="1739">
        <v>0</v>
      </c>
      <c r="AB46" s="1739">
        <v>0</v>
      </c>
      <c r="AC46" s="1739">
        <v>0</v>
      </c>
      <c r="AD46" s="1739">
        <v>0</v>
      </c>
      <c r="AE46" s="1739">
        <v>0.13016005693107766</v>
      </c>
      <c r="AF46" s="1739">
        <v>0</v>
      </c>
      <c r="AG46" s="1739">
        <v>0</v>
      </c>
      <c r="AH46" s="1739">
        <v>0</v>
      </c>
      <c r="AI46" s="1739">
        <v>0</v>
      </c>
      <c r="AJ46" s="1739">
        <v>0</v>
      </c>
      <c r="AK46" s="1739">
        <v>0.12653803052950927</v>
      </c>
      <c r="AL46" s="1739">
        <v>0</v>
      </c>
      <c r="AM46" s="1739">
        <v>0</v>
      </c>
      <c r="AN46" s="1739">
        <v>0</v>
      </c>
      <c r="AO46" s="1739">
        <v>0</v>
      </c>
      <c r="AP46" s="1739">
        <v>0</v>
      </c>
      <c r="AQ46" s="1739">
        <v>0</v>
      </c>
      <c r="AR46" s="1739">
        <v>0</v>
      </c>
      <c r="AS46" s="1739">
        <v>0</v>
      </c>
      <c r="AT46" s="1739">
        <v>0</v>
      </c>
      <c r="AU46" s="1720">
        <v>0</v>
      </c>
      <c r="AV46" s="1720">
        <v>0</v>
      </c>
      <c r="AW46" s="1720">
        <v>0.13063843884150811</v>
      </c>
      <c r="AX46" s="1720">
        <v>0</v>
      </c>
      <c r="AY46" s="1720">
        <v>0</v>
      </c>
      <c r="AZ46" s="1720">
        <v>0</v>
      </c>
      <c r="BA46" s="1720">
        <v>0</v>
      </c>
      <c r="BB46" s="1720">
        <v>0</v>
      </c>
      <c r="BC46" s="1720">
        <v>0.12588810633423403</v>
      </c>
      <c r="BD46" s="1720">
        <v>0</v>
      </c>
      <c r="BE46" s="1720">
        <v>0</v>
      </c>
      <c r="BF46" s="1720">
        <v>0</v>
      </c>
      <c r="BG46" s="1720">
        <v>0</v>
      </c>
      <c r="BH46" s="1720">
        <v>0</v>
      </c>
      <c r="BI46" s="1720">
        <v>0</v>
      </c>
      <c r="BJ46" s="1720">
        <v>0</v>
      </c>
      <c r="BK46" s="1720">
        <v>0</v>
      </c>
      <c r="BL46" s="1720">
        <v>0</v>
      </c>
      <c r="BM46" s="1720">
        <v>0</v>
      </c>
      <c r="BN46" s="1720">
        <v>0</v>
      </c>
      <c r="BO46" s="1720">
        <v>0.12792614696777468</v>
      </c>
      <c r="BP46" s="1720">
        <v>0</v>
      </c>
      <c r="BQ46" s="1720">
        <v>0.1292025346127284</v>
      </c>
      <c r="BR46" s="1720">
        <v>0</v>
      </c>
      <c r="BS46" s="1720">
        <v>0</v>
      </c>
      <c r="BT46" s="1720">
        <v>0</v>
      </c>
      <c r="BU46" s="1720">
        <v>0</v>
      </c>
      <c r="BV46" s="1720">
        <v>0</v>
      </c>
      <c r="BW46" s="1720">
        <v>0.13533009115929864</v>
      </c>
      <c r="BX46" s="1720">
        <v>0</v>
      </c>
      <c r="BY46" s="1720">
        <v>0</v>
      </c>
      <c r="BZ46" s="1720">
        <v>0</v>
      </c>
      <c r="CA46" s="1720">
        <v>0</v>
      </c>
      <c r="CB46" s="1720">
        <v>0</v>
      </c>
      <c r="CC46" s="1720">
        <v>0.13863499280251679</v>
      </c>
      <c r="CD46" s="1720">
        <v>0</v>
      </c>
      <c r="CE46" s="1720">
        <v>0</v>
      </c>
      <c r="CF46" s="1720">
        <v>0</v>
      </c>
      <c r="CG46" s="1720">
        <v>0</v>
      </c>
      <c r="CH46" s="1720">
        <v>0</v>
      </c>
      <c r="CI46" s="1720">
        <v>0.13679928466500621</v>
      </c>
      <c r="CJ46" s="1720">
        <v>0</v>
      </c>
      <c r="CK46" s="1720">
        <v>0</v>
      </c>
      <c r="CL46" s="1720">
        <v>0</v>
      </c>
      <c r="CM46" s="1720">
        <v>0</v>
      </c>
      <c r="CN46" s="1720">
        <v>0</v>
      </c>
      <c r="CO46" s="1720">
        <v>0.13644640153098669</v>
      </c>
      <c r="CP46" s="1720">
        <v>0</v>
      </c>
      <c r="CQ46" s="1720">
        <v>0</v>
      </c>
      <c r="CR46" s="1720">
        <v>0</v>
      </c>
      <c r="CS46" s="1720">
        <v>0</v>
      </c>
      <c r="CT46" s="1720">
        <v>0</v>
      </c>
      <c r="CU46" s="1720">
        <v>0</v>
      </c>
      <c r="CV46" s="1720">
        <v>0</v>
      </c>
      <c r="CW46" s="1720">
        <v>0.13222129501833815</v>
      </c>
      <c r="CX46" s="1720">
        <v>0</v>
      </c>
      <c r="CY46" s="1720">
        <v>0</v>
      </c>
      <c r="CZ46" s="1720">
        <v>0</v>
      </c>
      <c r="DA46" s="1720">
        <v>0</v>
      </c>
      <c r="DB46" s="1720">
        <v>0</v>
      </c>
      <c r="DC46" s="1720">
        <v>0.12102025133559421</v>
      </c>
      <c r="DD46" s="1720">
        <v>0</v>
      </c>
      <c r="DE46" s="1720">
        <v>0</v>
      </c>
      <c r="DF46" s="1720">
        <v>0</v>
      </c>
      <c r="DG46" s="1720">
        <v>0</v>
      </c>
      <c r="DH46" s="1720">
        <v>0</v>
      </c>
      <c r="DI46" s="1720">
        <v>0.11916978383925321</v>
      </c>
      <c r="DJ46" s="1720">
        <v>0</v>
      </c>
      <c r="DK46" s="1720">
        <v>0</v>
      </c>
      <c r="DL46" s="1720">
        <v>0</v>
      </c>
      <c r="DM46" s="1720">
        <v>0</v>
      </c>
      <c r="DN46" s="1720">
        <v>0</v>
      </c>
      <c r="DO46" s="1720">
        <v>0.11630191525542384</v>
      </c>
      <c r="DP46" s="1720">
        <v>0</v>
      </c>
      <c r="DQ46" s="1720">
        <v>0</v>
      </c>
      <c r="DR46" s="1720">
        <v>0</v>
      </c>
    </row>
    <row r="47" spans="1:122" ht="16.5" x14ac:dyDescent="0.3">
      <c r="A47" s="1705" t="s">
        <v>1889</v>
      </c>
      <c r="B47" s="1715" t="s">
        <v>1890</v>
      </c>
      <c r="C47" s="1739">
        <v>0</v>
      </c>
      <c r="D47" s="1739">
        <v>0</v>
      </c>
      <c r="E47" s="1739">
        <v>0</v>
      </c>
      <c r="F47" s="1739">
        <v>0</v>
      </c>
      <c r="G47" s="1739">
        <v>0</v>
      </c>
      <c r="H47" s="1739">
        <v>0</v>
      </c>
      <c r="I47" s="1739">
        <v>0</v>
      </c>
      <c r="J47" s="1739">
        <v>0</v>
      </c>
      <c r="K47" s="1739">
        <v>0</v>
      </c>
      <c r="L47" s="1739">
        <v>0</v>
      </c>
      <c r="M47" s="1739">
        <v>0</v>
      </c>
      <c r="N47" s="1739">
        <v>0</v>
      </c>
      <c r="O47" s="1739">
        <v>0</v>
      </c>
      <c r="P47" s="1739">
        <v>0</v>
      </c>
      <c r="Q47" s="1739">
        <v>0</v>
      </c>
      <c r="R47" s="1739">
        <v>0</v>
      </c>
      <c r="S47" s="1739">
        <v>0</v>
      </c>
      <c r="T47" s="1739">
        <v>0</v>
      </c>
      <c r="U47" s="1739">
        <v>0</v>
      </c>
      <c r="V47" s="1739">
        <v>0</v>
      </c>
      <c r="W47" s="1739">
        <v>0</v>
      </c>
      <c r="X47" s="1739">
        <v>0</v>
      </c>
      <c r="Y47" s="1739">
        <v>0</v>
      </c>
      <c r="Z47" s="1739">
        <v>0</v>
      </c>
      <c r="AA47" s="1739">
        <v>0</v>
      </c>
      <c r="AB47" s="1739">
        <v>0</v>
      </c>
      <c r="AC47" s="1739">
        <v>0</v>
      </c>
      <c r="AD47" s="1739">
        <v>0</v>
      </c>
      <c r="AE47" s="1739">
        <v>0</v>
      </c>
      <c r="AF47" s="1739">
        <v>0</v>
      </c>
      <c r="AG47" s="1739">
        <v>0</v>
      </c>
      <c r="AH47" s="1739">
        <v>0</v>
      </c>
      <c r="AI47" s="1739">
        <v>0</v>
      </c>
      <c r="AJ47" s="1739">
        <v>0</v>
      </c>
      <c r="AK47" s="1739">
        <v>0</v>
      </c>
      <c r="AL47" s="1739">
        <v>0</v>
      </c>
      <c r="AM47" s="1739">
        <v>0</v>
      </c>
      <c r="AN47" s="1739">
        <v>0</v>
      </c>
      <c r="AO47" s="1739">
        <v>0</v>
      </c>
      <c r="AP47" s="1739">
        <v>0</v>
      </c>
      <c r="AQ47" s="1739">
        <v>0</v>
      </c>
      <c r="AR47" s="1739">
        <v>0</v>
      </c>
      <c r="AS47" s="1739">
        <v>0</v>
      </c>
      <c r="AT47" s="1739">
        <v>0</v>
      </c>
      <c r="AU47" s="1720">
        <v>0</v>
      </c>
      <c r="AV47" s="1720">
        <v>0</v>
      </c>
      <c r="AW47" s="1720">
        <v>0</v>
      </c>
      <c r="AX47" s="1720">
        <v>0</v>
      </c>
      <c r="AY47" s="1720">
        <v>0</v>
      </c>
      <c r="AZ47" s="1720">
        <v>0</v>
      </c>
      <c r="BA47" s="1720">
        <v>0</v>
      </c>
      <c r="BB47" s="1720">
        <v>0</v>
      </c>
      <c r="BC47" s="1720">
        <v>0</v>
      </c>
      <c r="BD47" s="1720">
        <v>0</v>
      </c>
      <c r="BE47" s="1720">
        <v>0</v>
      </c>
      <c r="BF47" s="1720">
        <v>0</v>
      </c>
      <c r="BG47" s="1720">
        <v>0</v>
      </c>
      <c r="BH47" s="1720">
        <v>0</v>
      </c>
      <c r="BI47" s="1720">
        <v>0</v>
      </c>
      <c r="BJ47" s="1720">
        <v>0</v>
      </c>
      <c r="BK47" s="1720">
        <v>0</v>
      </c>
      <c r="BL47" s="1720">
        <v>0</v>
      </c>
      <c r="BM47" s="1720">
        <v>0</v>
      </c>
      <c r="BN47" s="1720">
        <v>0</v>
      </c>
      <c r="BO47" s="1720">
        <v>0</v>
      </c>
      <c r="BP47" s="1720">
        <v>0</v>
      </c>
      <c r="BQ47" s="1720">
        <v>0</v>
      </c>
      <c r="BR47" s="1720">
        <v>0</v>
      </c>
      <c r="BS47" s="1720">
        <v>0</v>
      </c>
      <c r="BT47" s="1720">
        <v>0</v>
      </c>
      <c r="BU47" s="1720">
        <v>0</v>
      </c>
      <c r="BV47" s="1720">
        <v>0</v>
      </c>
      <c r="BW47" s="1720">
        <v>0</v>
      </c>
      <c r="BX47" s="1720">
        <v>0</v>
      </c>
      <c r="BY47" s="1720">
        <v>0</v>
      </c>
      <c r="BZ47" s="1720">
        <v>0</v>
      </c>
      <c r="CA47" s="1720">
        <v>0</v>
      </c>
      <c r="CB47" s="1720">
        <v>0</v>
      </c>
      <c r="CC47" s="1720">
        <v>0</v>
      </c>
      <c r="CD47" s="1720">
        <v>0</v>
      </c>
      <c r="CE47" s="1720">
        <v>0</v>
      </c>
      <c r="CF47" s="1720">
        <v>0</v>
      </c>
      <c r="CG47" s="1720">
        <v>0</v>
      </c>
      <c r="CH47" s="1720">
        <v>0</v>
      </c>
      <c r="CI47" s="1720">
        <v>0</v>
      </c>
      <c r="CJ47" s="1720">
        <v>0</v>
      </c>
      <c r="CK47" s="1720">
        <v>0</v>
      </c>
      <c r="CL47" s="1720">
        <v>0</v>
      </c>
      <c r="CM47" s="1720">
        <v>0</v>
      </c>
      <c r="CN47" s="1720">
        <v>0</v>
      </c>
      <c r="CO47" s="1720">
        <v>0</v>
      </c>
      <c r="CP47" s="1720">
        <v>0</v>
      </c>
      <c r="CQ47" s="1720">
        <v>0</v>
      </c>
      <c r="CR47" s="1720">
        <v>0</v>
      </c>
      <c r="CS47" s="1720">
        <v>0</v>
      </c>
      <c r="CT47" s="1720">
        <v>0</v>
      </c>
      <c r="CU47" s="1720">
        <v>0</v>
      </c>
      <c r="CV47" s="1720">
        <v>0</v>
      </c>
      <c r="CW47" s="1720">
        <v>0</v>
      </c>
      <c r="CX47" s="1720">
        <v>0</v>
      </c>
      <c r="CY47" s="1720">
        <v>0</v>
      </c>
      <c r="CZ47" s="1720">
        <v>0.39203661752178165</v>
      </c>
      <c r="DA47" s="1720">
        <v>0</v>
      </c>
      <c r="DB47" s="1720">
        <v>0</v>
      </c>
      <c r="DC47" s="1720">
        <v>0</v>
      </c>
      <c r="DD47" s="1720">
        <v>0</v>
      </c>
      <c r="DE47" s="1720">
        <v>0</v>
      </c>
      <c r="DF47" s="1720">
        <v>0</v>
      </c>
      <c r="DG47" s="1720">
        <v>0</v>
      </c>
      <c r="DH47" s="1720">
        <v>0</v>
      </c>
      <c r="DI47" s="1720">
        <v>0</v>
      </c>
      <c r="DJ47" s="1720">
        <v>0.25424583843666898</v>
      </c>
      <c r="DK47" s="1720">
        <v>0</v>
      </c>
      <c r="DL47" s="1720">
        <v>0</v>
      </c>
      <c r="DM47" s="1720">
        <v>0</v>
      </c>
      <c r="DN47" s="1720">
        <v>0.51797443997638493</v>
      </c>
      <c r="DO47" s="1720">
        <v>0</v>
      </c>
      <c r="DP47" s="1720">
        <v>0</v>
      </c>
      <c r="DQ47" s="1720">
        <v>0</v>
      </c>
      <c r="DR47" s="1720">
        <v>0</v>
      </c>
    </row>
    <row r="48" spans="1:122" ht="16.5" x14ac:dyDescent="0.3">
      <c r="A48" s="1705" t="s">
        <v>1891</v>
      </c>
      <c r="B48" s="1715" t="s">
        <v>331</v>
      </c>
      <c r="C48" s="1739">
        <v>0</v>
      </c>
      <c r="D48" s="1739">
        <v>0</v>
      </c>
      <c r="E48" s="1739">
        <v>0</v>
      </c>
      <c r="F48" s="1739">
        <v>0</v>
      </c>
      <c r="G48" s="1739">
        <v>0</v>
      </c>
      <c r="H48" s="1739">
        <v>0</v>
      </c>
      <c r="I48" s="1739">
        <v>0</v>
      </c>
      <c r="J48" s="1739">
        <v>0</v>
      </c>
      <c r="K48" s="1739">
        <v>0</v>
      </c>
      <c r="L48" s="1739">
        <v>0</v>
      </c>
      <c r="M48" s="1739">
        <v>0</v>
      </c>
      <c r="N48" s="1739">
        <v>0</v>
      </c>
      <c r="O48" s="1739">
        <v>0</v>
      </c>
      <c r="P48" s="1739">
        <v>0</v>
      </c>
      <c r="Q48" s="1739">
        <v>0</v>
      </c>
      <c r="R48" s="1739">
        <v>0</v>
      </c>
      <c r="S48" s="1739">
        <v>0</v>
      </c>
      <c r="T48" s="1739">
        <v>0</v>
      </c>
      <c r="U48" s="1739">
        <v>0</v>
      </c>
      <c r="V48" s="1739">
        <v>0</v>
      </c>
      <c r="W48" s="1739">
        <v>0</v>
      </c>
      <c r="X48" s="1739">
        <v>0</v>
      </c>
      <c r="Y48" s="1739">
        <v>0</v>
      </c>
      <c r="Z48" s="1739">
        <v>0</v>
      </c>
      <c r="AA48" s="1739">
        <v>0</v>
      </c>
      <c r="AB48" s="1739">
        <v>0</v>
      </c>
      <c r="AC48" s="1739">
        <v>0</v>
      </c>
      <c r="AD48" s="1739">
        <v>0</v>
      </c>
      <c r="AE48" s="1739">
        <v>0</v>
      </c>
      <c r="AF48" s="1739">
        <v>0</v>
      </c>
      <c r="AG48" s="1739">
        <v>0</v>
      </c>
      <c r="AH48" s="1739">
        <v>0</v>
      </c>
      <c r="AI48" s="1739">
        <v>0</v>
      </c>
      <c r="AJ48" s="1739">
        <v>0</v>
      </c>
      <c r="AK48" s="1739">
        <v>0</v>
      </c>
      <c r="AL48" s="1739">
        <v>0</v>
      </c>
      <c r="AM48" s="1739">
        <v>0</v>
      </c>
      <c r="AN48" s="1739">
        <v>0</v>
      </c>
      <c r="AO48" s="1739">
        <v>0</v>
      </c>
      <c r="AP48" s="1739">
        <v>0</v>
      </c>
      <c r="AQ48" s="1739">
        <v>0</v>
      </c>
      <c r="AR48" s="1739">
        <v>0</v>
      </c>
      <c r="AS48" s="1739">
        <v>0</v>
      </c>
      <c r="AT48" s="1739">
        <v>0</v>
      </c>
      <c r="AU48" s="1720">
        <v>0</v>
      </c>
      <c r="AV48" s="1720">
        <v>0</v>
      </c>
      <c r="AW48" s="1720">
        <v>0</v>
      </c>
      <c r="AX48" s="1720">
        <v>0</v>
      </c>
      <c r="AY48" s="1720">
        <v>0</v>
      </c>
      <c r="AZ48" s="1720">
        <v>0</v>
      </c>
      <c r="BA48" s="1720">
        <v>0</v>
      </c>
      <c r="BB48" s="1720">
        <v>0</v>
      </c>
      <c r="BC48" s="1720">
        <v>0</v>
      </c>
      <c r="BD48" s="1720">
        <v>0</v>
      </c>
      <c r="BE48" s="1720">
        <v>0</v>
      </c>
      <c r="BF48" s="1720">
        <v>0</v>
      </c>
      <c r="BG48" s="1720">
        <v>0</v>
      </c>
      <c r="BH48" s="1720">
        <v>0</v>
      </c>
      <c r="BI48" s="1720">
        <v>0</v>
      </c>
      <c r="BJ48" s="1720">
        <v>0</v>
      </c>
      <c r="BK48" s="1720">
        <v>0</v>
      </c>
      <c r="BL48" s="1720">
        <v>0</v>
      </c>
      <c r="BM48" s="1720">
        <v>0</v>
      </c>
      <c r="BN48" s="1720">
        <v>0</v>
      </c>
      <c r="BO48" s="1720">
        <v>0</v>
      </c>
      <c r="BP48" s="1720">
        <v>0</v>
      </c>
      <c r="BQ48" s="1720">
        <v>0</v>
      </c>
      <c r="BR48" s="1720">
        <v>0</v>
      </c>
      <c r="BS48" s="1720">
        <v>0</v>
      </c>
      <c r="BT48" s="1720">
        <v>0</v>
      </c>
      <c r="BU48" s="1720">
        <v>0</v>
      </c>
      <c r="BV48" s="1720">
        <v>0</v>
      </c>
      <c r="BW48" s="1720">
        <v>0</v>
      </c>
      <c r="BX48" s="1720">
        <v>0</v>
      </c>
      <c r="BY48" s="1720">
        <v>0</v>
      </c>
      <c r="BZ48" s="1720">
        <v>0</v>
      </c>
      <c r="CA48" s="1720">
        <v>0</v>
      </c>
      <c r="CB48" s="1720">
        <v>0</v>
      </c>
      <c r="CC48" s="1720">
        <v>0</v>
      </c>
      <c r="CD48" s="1720">
        <v>0</v>
      </c>
      <c r="CE48" s="1720">
        <v>0</v>
      </c>
      <c r="CF48" s="1720">
        <v>0</v>
      </c>
      <c r="CG48" s="1720">
        <v>0</v>
      </c>
      <c r="CH48" s="1720">
        <v>0</v>
      </c>
      <c r="CI48" s="1720">
        <v>0</v>
      </c>
      <c r="CJ48" s="1720">
        <v>0</v>
      </c>
      <c r="CK48" s="1720">
        <v>0</v>
      </c>
      <c r="CL48" s="1720">
        <v>0</v>
      </c>
      <c r="CM48" s="1720">
        <v>0</v>
      </c>
      <c r="CN48" s="1720">
        <v>0</v>
      </c>
      <c r="CO48" s="1720">
        <v>0</v>
      </c>
      <c r="CP48" s="1720">
        <v>0</v>
      </c>
      <c r="CQ48" s="1720">
        <v>0</v>
      </c>
      <c r="CR48" s="1720">
        <v>0</v>
      </c>
      <c r="CS48" s="1720">
        <v>0</v>
      </c>
      <c r="CT48" s="1720">
        <v>0</v>
      </c>
      <c r="CU48" s="1720">
        <v>0</v>
      </c>
      <c r="CV48" s="1720">
        <v>0</v>
      </c>
      <c r="CW48" s="1720">
        <v>0</v>
      </c>
      <c r="CX48" s="1720">
        <v>0</v>
      </c>
      <c r="CY48" s="1720">
        <v>0</v>
      </c>
      <c r="CZ48" s="1720">
        <v>0</v>
      </c>
      <c r="DA48" s="1720">
        <v>0</v>
      </c>
      <c r="DB48" s="1720">
        <v>0</v>
      </c>
      <c r="DC48" s="1720">
        <v>0</v>
      </c>
      <c r="DD48" s="1720">
        <v>0</v>
      </c>
      <c r="DE48" s="1720">
        <v>0</v>
      </c>
      <c r="DF48" s="1720">
        <v>0</v>
      </c>
      <c r="DG48" s="1720">
        <v>0</v>
      </c>
      <c r="DH48" s="1720">
        <v>0</v>
      </c>
      <c r="DI48" s="1720">
        <v>0</v>
      </c>
      <c r="DJ48" s="1720">
        <v>0</v>
      </c>
      <c r="DK48" s="1720">
        <v>0</v>
      </c>
      <c r="DL48" s="1720">
        <v>0</v>
      </c>
      <c r="DM48" s="1720">
        <v>0</v>
      </c>
      <c r="DN48" s="1720">
        <v>0</v>
      </c>
      <c r="DO48" s="1720">
        <v>0</v>
      </c>
      <c r="DP48" s="1720">
        <v>0</v>
      </c>
      <c r="DQ48" s="1720">
        <v>0</v>
      </c>
      <c r="DR48" s="1720">
        <v>0</v>
      </c>
    </row>
    <row r="49" spans="1:122" ht="16.5" x14ac:dyDescent="0.3">
      <c r="A49" s="1705" t="s">
        <v>1892</v>
      </c>
      <c r="B49" s="1715" t="s">
        <v>332</v>
      </c>
      <c r="C49" s="1739">
        <v>21.027983750261761</v>
      </c>
      <c r="D49" s="1739">
        <v>1.0185091415061704</v>
      </c>
      <c r="E49" s="1739">
        <v>11.108133526100824</v>
      </c>
      <c r="F49" s="1739">
        <v>0.70283000399305029</v>
      </c>
      <c r="G49" s="1739">
        <v>9.8815839595277932</v>
      </c>
      <c r="H49" s="1739">
        <v>0</v>
      </c>
      <c r="I49" s="1739">
        <v>4.3455045421485003</v>
      </c>
      <c r="J49" s="1739">
        <v>0.27050212059223966</v>
      </c>
      <c r="K49" s="1739">
        <v>6.6253785901517936</v>
      </c>
      <c r="L49" s="1739">
        <v>0</v>
      </c>
      <c r="M49" s="1739">
        <v>8.4796924457484835</v>
      </c>
      <c r="N49" s="1739">
        <v>0</v>
      </c>
      <c r="O49" s="1739">
        <v>3.4971763909762559</v>
      </c>
      <c r="P49" s="1739">
        <v>0.66234962068189995</v>
      </c>
      <c r="Q49" s="1739">
        <v>4.8063365783203356</v>
      </c>
      <c r="R49" s="1739">
        <v>0.74191225978433684</v>
      </c>
      <c r="S49" s="1739">
        <v>8.6418250782207497</v>
      </c>
      <c r="T49" s="1739">
        <v>0.22207225903057767</v>
      </c>
      <c r="U49" s="1739">
        <v>12.059714389813317</v>
      </c>
      <c r="V49" s="1739">
        <v>0</v>
      </c>
      <c r="W49" s="1739">
        <v>13.256979855873658</v>
      </c>
      <c r="X49" s="1739">
        <v>0</v>
      </c>
      <c r="Y49" s="1739">
        <v>17.382378475148464</v>
      </c>
      <c r="Z49" s="1739">
        <v>0</v>
      </c>
      <c r="AA49" s="1739">
        <v>20.057340783011679</v>
      </c>
      <c r="AB49" s="1739">
        <v>0</v>
      </c>
      <c r="AC49" s="1739">
        <v>14.467755855512761</v>
      </c>
      <c r="AD49" s="1739">
        <v>0.17637813958679513</v>
      </c>
      <c r="AE49" s="1739">
        <v>22.739310989270667</v>
      </c>
      <c r="AF49" s="1739">
        <v>1.327473039011781</v>
      </c>
      <c r="AG49" s="1739">
        <v>13.777155157224295</v>
      </c>
      <c r="AH49" s="1739">
        <v>0.40860151613395507</v>
      </c>
      <c r="AI49" s="1739">
        <v>14.187557095653656</v>
      </c>
      <c r="AJ49" s="1739">
        <v>0</v>
      </c>
      <c r="AK49" s="1739">
        <v>3.6211568396673623</v>
      </c>
      <c r="AL49" s="1739">
        <v>1.7307361416494511</v>
      </c>
      <c r="AM49" s="1739">
        <v>7.911869997200963</v>
      </c>
      <c r="AN49" s="1739">
        <v>0</v>
      </c>
      <c r="AO49" s="1739">
        <v>9.4939474389648613</v>
      </c>
      <c r="AP49" s="1739">
        <v>0.12245190738366594</v>
      </c>
      <c r="AQ49" s="1739">
        <v>13.332886442823504</v>
      </c>
      <c r="AR49" s="1739">
        <v>0</v>
      </c>
      <c r="AS49" s="1739">
        <v>17.489005993780115</v>
      </c>
      <c r="AT49" s="1739">
        <v>0.18837410318479167</v>
      </c>
      <c r="AU49" s="1720">
        <v>7.7110311217445933</v>
      </c>
      <c r="AV49" s="1720">
        <v>0.92980134519451751</v>
      </c>
      <c r="AW49" s="1720">
        <v>9.0089451189753262</v>
      </c>
      <c r="AX49" s="1720">
        <v>1.9242300778615244</v>
      </c>
      <c r="AY49" s="1720">
        <v>6.2854017552437007</v>
      </c>
      <c r="AZ49" s="1720">
        <v>0.85284647635826905</v>
      </c>
      <c r="BA49" s="1720">
        <v>9.1963934095912467</v>
      </c>
      <c r="BB49" s="1720">
        <v>2.2244398037078499</v>
      </c>
      <c r="BC49" s="1720">
        <v>4.4617792201822759</v>
      </c>
      <c r="BD49" s="1720">
        <v>3.0571044242334141E-2</v>
      </c>
      <c r="BE49" s="1720">
        <v>3.3216065202767062</v>
      </c>
      <c r="BF49" s="1720">
        <v>2.5239721759101452</v>
      </c>
      <c r="BG49" s="1720">
        <v>3.6525039450208103</v>
      </c>
      <c r="BH49" s="1720">
        <v>2.4600818487929814</v>
      </c>
      <c r="BI49" s="1720">
        <v>3.4505965830965817</v>
      </c>
      <c r="BJ49" s="1720">
        <v>9.765793448113719</v>
      </c>
      <c r="BK49" s="1720">
        <v>1.0119864741592441</v>
      </c>
      <c r="BL49" s="1720">
        <v>1.9165683589941431</v>
      </c>
      <c r="BM49" s="1720">
        <v>0</v>
      </c>
      <c r="BN49" s="1720">
        <v>0.88487870964251836</v>
      </c>
      <c r="BO49" s="1720">
        <v>0</v>
      </c>
      <c r="BP49" s="1720">
        <v>2.0913897742890373</v>
      </c>
      <c r="BQ49" s="1720">
        <v>0</v>
      </c>
      <c r="BR49" s="1720">
        <v>4.4575102175068144</v>
      </c>
      <c r="BS49" s="1720">
        <v>0</v>
      </c>
      <c r="BT49" s="1720">
        <v>1.6185886221937171</v>
      </c>
      <c r="BU49" s="1720">
        <v>0</v>
      </c>
      <c r="BV49" s="1720">
        <v>7.1615462374549788</v>
      </c>
      <c r="BW49" s="1720">
        <v>0</v>
      </c>
      <c r="BX49" s="1720">
        <v>0</v>
      </c>
      <c r="BY49" s="1720">
        <v>0</v>
      </c>
      <c r="BZ49" s="1720">
        <v>1.0138858860183351</v>
      </c>
      <c r="CA49" s="1720">
        <v>0</v>
      </c>
      <c r="CB49" s="1720">
        <v>5.2755247171087083</v>
      </c>
      <c r="CC49" s="1720">
        <v>0</v>
      </c>
      <c r="CD49" s="1720">
        <v>2.0274501417016526</v>
      </c>
      <c r="CE49" s="1720">
        <v>0</v>
      </c>
      <c r="CF49" s="1720">
        <v>0.78351367409338568</v>
      </c>
      <c r="CG49" s="1720">
        <v>0.39712405430592912</v>
      </c>
      <c r="CH49" s="1720">
        <v>0.995595547926451</v>
      </c>
      <c r="CI49" s="1720">
        <v>0.39712405430592912</v>
      </c>
      <c r="CJ49" s="1720">
        <v>8.0595382278763221</v>
      </c>
      <c r="CK49" s="1720">
        <v>0.39712405430592912</v>
      </c>
      <c r="CL49" s="1720">
        <v>0.75847942813234914</v>
      </c>
      <c r="CM49" s="1720">
        <v>0.70894173353237544</v>
      </c>
      <c r="CN49" s="1720">
        <v>8.0217256950923694</v>
      </c>
      <c r="CO49" s="1720">
        <v>2.8203819570246087</v>
      </c>
      <c r="CP49" s="1720">
        <v>1.7390396960322547</v>
      </c>
      <c r="CQ49" s="1720">
        <v>2.5716676502046987</v>
      </c>
      <c r="CR49" s="1720">
        <v>0.57839454320805517</v>
      </c>
      <c r="CS49" s="1720">
        <v>6.1798249333586979</v>
      </c>
      <c r="CT49" s="1720">
        <v>1.9176421241785873</v>
      </c>
      <c r="CU49" s="1720">
        <v>2.1936544419363386</v>
      </c>
      <c r="CV49" s="1720">
        <v>1.979417032982097</v>
      </c>
      <c r="CW49" s="1720">
        <v>2.5365751614964314</v>
      </c>
      <c r="CX49" s="1720">
        <v>8.0874411370803992E-2</v>
      </c>
      <c r="CY49" s="1720">
        <v>1.2976086378408103</v>
      </c>
      <c r="CZ49" s="1720">
        <v>0</v>
      </c>
      <c r="DA49" s="1720">
        <v>5.7633751817342249</v>
      </c>
      <c r="DB49" s="1720">
        <v>0.66944487623785021</v>
      </c>
      <c r="DC49" s="1720">
        <v>6.262107777046646</v>
      </c>
      <c r="DD49" s="1720">
        <v>0.12269980995679164</v>
      </c>
      <c r="DE49" s="1720">
        <v>4.1555089950797104</v>
      </c>
      <c r="DF49" s="1720">
        <v>0</v>
      </c>
      <c r="DG49" s="1720">
        <v>3.4013633858701646</v>
      </c>
      <c r="DH49" s="1720">
        <v>0</v>
      </c>
      <c r="DI49" s="1720">
        <v>3.2103898396725041</v>
      </c>
      <c r="DJ49" s="1720">
        <v>9.1363500943427448E-2</v>
      </c>
      <c r="DK49" s="1720">
        <v>7.2209816712297688</v>
      </c>
      <c r="DL49" s="1720">
        <v>0</v>
      </c>
      <c r="DM49" s="1720">
        <v>8.9581500005569605</v>
      </c>
      <c r="DN49" s="1720">
        <v>0</v>
      </c>
      <c r="DO49" s="1720">
        <v>23.832859468895446</v>
      </c>
      <c r="DP49" s="1720">
        <v>0.11779238640238657</v>
      </c>
      <c r="DQ49" s="1720">
        <v>54.622272262397978</v>
      </c>
      <c r="DR49" s="1720">
        <v>0</v>
      </c>
    </row>
    <row r="50" spans="1:122" ht="16.5" x14ac:dyDescent="0.3">
      <c r="A50" s="1705" t="s">
        <v>1893</v>
      </c>
      <c r="B50" s="1715" t="s">
        <v>333</v>
      </c>
      <c r="C50" s="1739">
        <v>0</v>
      </c>
      <c r="D50" s="1739">
        <v>0</v>
      </c>
      <c r="E50" s="1739">
        <v>0</v>
      </c>
      <c r="F50" s="1739">
        <v>0</v>
      </c>
      <c r="G50" s="1739">
        <v>0</v>
      </c>
      <c r="H50" s="1739">
        <v>0</v>
      </c>
      <c r="I50" s="1739">
        <v>0</v>
      </c>
      <c r="J50" s="1739">
        <v>0</v>
      </c>
      <c r="K50" s="1739">
        <v>0</v>
      </c>
      <c r="L50" s="1739">
        <v>0</v>
      </c>
      <c r="M50" s="1739">
        <v>0</v>
      </c>
      <c r="N50" s="1739">
        <v>0</v>
      </c>
      <c r="O50" s="1739">
        <v>0</v>
      </c>
      <c r="P50" s="1739">
        <v>0</v>
      </c>
      <c r="Q50" s="1739">
        <v>0</v>
      </c>
      <c r="R50" s="1739">
        <v>0</v>
      </c>
      <c r="S50" s="1739">
        <v>0</v>
      </c>
      <c r="T50" s="1739">
        <v>0</v>
      </c>
      <c r="U50" s="1739">
        <v>0</v>
      </c>
      <c r="V50" s="1739">
        <v>0</v>
      </c>
      <c r="W50" s="1739">
        <v>0</v>
      </c>
      <c r="X50" s="1739">
        <v>0</v>
      </c>
      <c r="Y50" s="1739">
        <v>0</v>
      </c>
      <c r="Z50" s="1739">
        <v>0</v>
      </c>
      <c r="AA50" s="1739">
        <v>0</v>
      </c>
      <c r="AB50" s="1739">
        <v>0</v>
      </c>
      <c r="AC50" s="1739">
        <v>0</v>
      </c>
      <c r="AD50" s="1739">
        <v>0</v>
      </c>
      <c r="AE50" s="1739">
        <v>0</v>
      </c>
      <c r="AF50" s="1739">
        <v>0</v>
      </c>
      <c r="AG50" s="1739">
        <v>0</v>
      </c>
      <c r="AH50" s="1739">
        <v>0</v>
      </c>
      <c r="AI50" s="1739">
        <v>0</v>
      </c>
      <c r="AJ50" s="1739">
        <v>0</v>
      </c>
      <c r="AK50" s="1739">
        <v>0</v>
      </c>
      <c r="AL50" s="1739">
        <v>0</v>
      </c>
      <c r="AM50" s="1739">
        <v>0</v>
      </c>
      <c r="AN50" s="1739">
        <v>0</v>
      </c>
      <c r="AO50" s="1739">
        <v>0</v>
      </c>
      <c r="AP50" s="1739">
        <v>0</v>
      </c>
      <c r="AQ50" s="1739">
        <v>0</v>
      </c>
      <c r="AR50" s="1739">
        <v>0</v>
      </c>
      <c r="AS50" s="1739">
        <v>0</v>
      </c>
      <c r="AT50" s="1739">
        <v>0</v>
      </c>
      <c r="AU50" s="1720">
        <v>0</v>
      </c>
      <c r="AV50" s="1720">
        <v>0</v>
      </c>
      <c r="AW50" s="1720">
        <v>0</v>
      </c>
      <c r="AX50" s="1720">
        <v>0</v>
      </c>
      <c r="AY50" s="1720">
        <v>0</v>
      </c>
      <c r="AZ50" s="1720">
        <v>0</v>
      </c>
      <c r="BA50" s="1720">
        <v>0</v>
      </c>
      <c r="BB50" s="1720">
        <v>0</v>
      </c>
      <c r="BC50" s="1720">
        <v>0</v>
      </c>
      <c r="BD50" s="1720">
        <v>0</v>
      </c>
      <c r="BE50" s="1720">
        <v>0</v>
      </c>
      <c r="BF50" s="1720">
        <v>0</v>
      </c>
      <c r="BG50" s="1720">
        <v>0</v>
      </c>
      <c r="BH50" s="1720">
        <v>0</v>
      </c>
      <c r="BI50" s="1720">
        <v>0</v>
      </c>
      <c r="BJ50" s="1720">
        <v>0</v>
      </c>
      <c r="BK50" s="1720">
        <v>0</v>
      </c>
      <c r="BL50" s="1720">
        <v>0</v>
      </c>
      <c r="BM50" s="1720">
        <v>0</v>
      </c>
      <c r="BN50" s="1720">
        <v>0</v>
      </c>
      <c r="BO50" s="1720">
        <v>0</v>
      </c>
      <c r="BP50" s="1720">
        <v>0</v>
      </c>
      <c r="BQ50" s="1720">
        <v>0</v>
      </c>
      <c r="BR50" s="1720">
        <v>0</v>
      </c>
      <c r="BS50" s="1720">
        <v>0</v>
      </c>
      <c r="BT50" s="1720">
        <v>0</v>
      </c>
      <c r="BU50" s="1720">
        <v>0</v>
      </c>
      <c r="BV50" s="1720">
        <v>0</v>
      </c>
      <c r="BW50" s="1720">
        <v>0</v>
      </c>
      <c r="BX50" s="1720">
        <v>0</v>
      </c>
      <c r="BY50" s="1720">
        <v>0</v>
      </c>
      <c r="BZ50" s="1720">
        <v>0</v>
      </c>
      <c r="CA50" s="1720">
        <v>0</v>
      </c>
      <c r="CB50" s="1720">
        <v>0</v>
      </c>
      <c r="CC50" s="1720">
        <v>0</v>
      </c>
      <c r="CD50" s="1720">
        <v>0</v>
      </c>
      <c r="CE50" s="1720">
        <v>0</v>
      </c>
      <c r="CF50" s="1720">
        <v>0</v>
      </c>
      <c r="CG50" s="1720">
        <v>0</v>
      </c>
      <c r="CH50" s="1720">
        <v>0</v>
      </c>
      <c r="CI50" s="1720">
        <v>0</v>
      </c>
      <c r="CJ50" s="1720">
        <v>0</v>
      </c>
      <c r="CK50" s="1720">
        <v>0</v>
      </c>
      <c r="CL50" s="1720">
        <v>0</v>
      </c>
      <c r="CM50" s="1720">
        <v>0</v>
      </c>
      <c r="CN50" s="1720">
        <v>0</v>
      </c>
      <c r="CO50" s="1720">
        <v>0</v>
      </c>
      <c r="CP50" s="1720">
        <v>0</v>
      </c>
      <c r="CQ50" s="1720">
        <v>0</v>
      </c>
      <c r="CR50" s="1720">
        <v>0</v>
      </c>
      <c r="CS50" s="1720">
        <v>0</v>
      </c>
      <c r="CT50" s="1720">
        <v>0</v>
      </c>
      <c r="CU50" s="1720">
        <v>0</v>
      </c>
      <c r="CV50" s="1720">
        <v>0</v>
      </c>
      <c r="CW50" s="1720">
        <v>0</v>
      </c>
      <c r="CX50" s="1720">
        <v>0</v>
      </c>
      <c r="CY50" s="1720">
        <v>0</v>
      </c>
      <c r="CZ50" s="1720">
        <v>0</v>
      </c>
      <c r="DA50" s="1720">
        <v>0</v>
      </c>
      <c r="DB50" s="1720">
        <v>0</v>
      </c>
      <c r="DC50" s="1720">
        <v>0</v>
      </c>
      <c r="DD50" s="1720">
        <v>0</v>
      </c>
      <c r="DE50" s="1720">
        <v>0</v>
      </c>
      <c r="DF50" s="1720">
        <v>0</v>
      </c>
      <c r="DG50" s="1720">
        <v>0</v>
      </c>
      <c r="DH50" s="1720">
        <v>0</v>
      </c>
      <c r="DI50" s="1720">
        <v>0</v>
      </c>
      <c r="DJ50" s="1720">
        <v>0</v>
      </c>
      <c r="DK50" s="1720">
        <v>0</v>
      </c>
      <c r="DL50" s="1720">
        <v>0</v>
      </c>
      <c r="DM50" s="1720">
        <v>0</v>
      </c>
      <c r="DN50" s="1720">
        <v>0</v>
      </c>
      <c r="DO50" s="1720">
        <v>0</v>
      </c>
      <c r="DP50" s="1720">
        <v>0</v>
      </c>
      <c r="DQ50" s="1720">
        <v>0</v>
      </c>
      <c r="DR50" s="1720">
        <v>0</v>
      </c>
    </row>
    <row r="51" spans="1:122" ht="16.5" x14ac:dyDescent="0.3">
      <c r="A51" s="1705" t="s">
        <v>1894</v>
      </c>
      <c r="B51" s="1715" t="s">
        <v>1895</v>
      </c>
      <c r="C51" s="1739">
        <v>0.28053888477260008</v>
      </c>
      <c r="D51" s="1739">
        <v>1.09786749988049</v>
      </c>
      <c r="E51" s="1739">
        <v>1.0148952268774658</v>
      </c>
      <c r="F51" s="1739">
        <v>0.1040394814044725</v>
      </c>
      <c r="G51" s="1739">
        <v>0.23358894522730164</v>
      </c>
      <c r="H51" s="1739">
        <v>0</v>
      </c>
      <c r="I51" s="1739">
        <v>0</v>
      </c>
      <c r="J51" s="1739">
        <v>0</v>
      </c>
      <c r="K51" s="1739">
        <v>0.21965798973335787</v>
      </c>
      <c r="L51" s="1739">
        <v>0</v>
      </c>
      <c r="M51" s="1739">
        <v>0.43265117945681258</v>
      </c>
      <c r="N51" s="1739">
        <v>0</v>
      </c>
      <c r="O51" s="1739">
        <v>1.5107633830752305</v>
      </c>
      <c r="P51" s="1739">
        <v>0</v>
      </c>
      <c r="Q51" s="1739">
        <v>0.41077249328785737</v>
      </c>
      <c r="R51" s="1739">
        <v>0.52367828707250652</v>
      </c>
      <c r="S51" s="1739">
        <v>1.5747492860777788</v>
      </c>
      <c r="T51" s="1739">
        <v>0.54442699955257856</v>
      </c>
      <c r="U51" s="1739">
        <v>0.24006349797912874</v>
      </c>
      <c r="V51" s="1739">
        <v>8.6570815861484505</v>
      </c>
      <c r="W51" s="1739">
        <v>1.2878974444222895</v>
      </c>
      <c r="X51" s="1739">
        <v>2.6808062259438059</v>
      </c>
      <c r="Y51" s="1739">
        <v>0.31491661803224075</v>
      </c>
      <c r="Z51" s="1739">
        <v>1.7777074939669515</v>
      </c>
      <c r="AA51" s="1739">
        <v>0.53249055392464251</v>
      </c>
      <c r="AB51" s="1739">
        <v>0.24372062756961246</v>
      </c>
      <c r="AC51" s="1739">
        <v>3.7630865014281242E-2</v>
      </c>
      <c r="AD51" s="1739">
        <v>0</v>
      </c>
      <c r="AE51" s="1739">
        <v>0.33150631732187957</v>
      </c>
      <c r="AF51" s="1739">
        <v>0.33150631732187957</v>
      </c>
      <c r="AG51" s="1739">
        <v>0.86797519184427419</v>
      </c>
      <c r="AH51" s="1739">
        <v>0.70743093986301253</v>
      </c>
      <c r="AI51" s="1739">
        <v>0.23452092322625034</v>
      </c>
      <c r="AJ51" s="1739">
        <v>0</v>
      </c>
      <c r="AK51" s="1739">
        <v>0.3174076791088038</v>
      </c>
      <c r="AL51" s="1739">
        <v>0.3174076791088038</v>
      </c>
      <c r="AM51" s="1739">
        <v>0.44908204202831192</v>
      </c>
      <c r="AN51" s="1739">
        <v>0.44908204202831192</v>
      </c>
      <c r="AO51" s="1739">
        <v>0</v>
      </c>
      <c r="AP51" s="1739">
        <v>0</v>
      </c>
      <c r="AQ51" s="1739">
        <v>0.32295069765040918</v>
      </c>
      <c r="AR51" s="1739">
        <v>0.32295069765040918</v>
      </c>
      <c r="AS51" s="1739">
        <v>1.2100043321842375</v>
      </c>
      <c r="AT51" s="1739">
        <v>1.2100043321842375</v>
      </c>
      <c r="AU51" s="1720">
        <v>0.24114553222467658</v>
      </c>
      <c r="AV51" s="1720">
        <v>0.26691581851760637</v>
      </c>
      <c r="AW51" s="1720">
        <v>0.32765078323577324</v>
      </c>
      <c r="AX51" s="1720">
        <v>0.32765078323577324</v>
      </c>
      <c r="AY51" s="1720">
        <v>0.14416034490678564</v>
      </c>
      <c r="AZ51" s="1720">
        <v>0.14416034490678564</v>
      </c>
      <c r="BA51" s="1720">
        <v>0</v>
      </c>
      <c r="BB51" s="1720">
        <v>0</v>
      </c>
      <c r="BC51" s="1720">
        <v>0</v>
      </c>
      <c r="BD51" s="1720">
        <v>0</v>
      </c>
      <c r="BE51" s="1720">
        <v>3.5656177775618789E-2</v>
      </c>
      <c r="BF51" s="1720">
        <v>3.5656177775618789E-2</v>
      </c>
      <c r="BG51" s="1720">
        <v>0</v>
      </c>
      <c r="BH51" s="1720">
        <v>0</v>
      </c>
      <c r="BI51" s="1720">
        <v>0</v>
      </c>
      <c r="BJ51" s="1720">
        <v>0</v>
      </c>
      <c r="BK51" s="1720">
        <v>0</v>
      </c>
      <c r="BL51" s="1720">
        <v>0</v>
      </c>
      <c r="BM51" s="1720">
        <v>0</v>
      </c>
      <c r="BN51" s="1720">
        <v>0</v>
      </c>
      <c r="BO51" s="1720">
        <v>0</v>
      </c>
      <c r="BP51" s="1720">
        <v>0</v>
      </c>
      <c r="BQ51" s="1720">
        <v>0</v>
      </c>
      <c r="BR51" s="1720">
        <v>0</v>
      </c>
      <c r="BS51" s="1720">
        <v>0</v>
      </c>
      <c r="BT51" s="1720">
        <v>0</v>
      </c>
      <c r="BU51" s="1720">
        <v>0</v>
      </c>
      <c r="BV51" s="1720">
        <v>0</v>
      </c>
      <c r="BW51" s="1720">
        <v>0</v>
      </c>
      <c r="BX51" s="1720">
        <v>0</v>
      </c>
      <c r="BY51" s="1720">
        <v>0</v>
      </c>
      <c r="BZ51" s="1720">
        <v>0</v>
      </c>
      <c r="CA51" s="1720">
        <v>0</v>
      </c>
      <c r="CB51" s="1720">
        <v>0</v>
      </c>
      <c r="CC51" s="1720">
        <v>0</v>
      </c>
      <c r="CD51" s="1720">
        <v>0</v>
      </c>
      <c r="CE51" s="1720">
        <v>0</v>
      </c>
      <c r="CF51" s="1720">
        <v>0</v>
      </c>
      <c r="CG51" s="1720">
        <v>0</v>
      </c>
      <c r="CH51" s="1720">
        <v>0</v>
      </c>
      <c r="CI51" s="1720">
        <v>0</v>
      </c>
      <c r="CJ51" s="1720">
        <v>0</v>
      </c>
      <c r="CK51" s="1720">
        <v>0</v>
      </c>
      <c r="CL51" s="1720">
        <v>0</v>
      </c>
      <c r="CM51" s="1720">
        <v>8.847849412203769E-2</v>
      </c>
      <c r="CN51" s="1720">
        <v>8.847849412203769E-2</v>
      </c>
      <c r="CO51" s="1720">
        <v>2.0165616900309356E-2</v>
      </c>
      <c r="CP51" s="1720">
        <v>2.0165616900309356E-2</v>
      </c>
      <c r="CQ51" s="1720">
        <v>0</v>
      </c>
      <c r="CR51" s="1720">
        <v>0</v>
      </c>
      <c r="CS51" s="1720">
        <v>1.3317143832900518</v>
      </c>
      <c r="CT51" s="1720">
        <v>1.3317143832900518</v>
      </c>
      <c r="CU51" s="1720">
        <v>0.26899280772780859</v>
      </c>
      <c r="CV51" s="1720">
        <v>0.26899280772780859</v>
      </c>
      <c r="CW51" s="1720">
        <v>0.8402280163622432</v>
      </c>
      <c r="CX51" s="1720">
        <v>0.4353784621401432</v>
      </c>
      <c r="CY51" s="1720">
        <v>0</v>
      </c>
      <c r="CZ51" s="1720">
        <v>0</v>
      </c>
      <c r="DA51" s="1720">
        <v>0.16575189963698875</v>
      </c>
      <c r="DB51" s="1720">
        <v>0.16575189963698875</v>
      </c>
      <c r="DC51" s="1720">
        <v>1.4112442998541317</v>
      </c>
      <c r="DD51" s="1720">
        <v>0.64785039504139075</v>
      </c>
      <c r="DE51" s="1720">
        <v>0.37641696927233165</v>
      </c>
      <c r="DF51" s="1720">
        <v>0.37641696927233159</v>
      </c>
      <c r="DG51" s="1720">
        <v>0.42016246004629115</v>
      </c>
      <c r="DH51" s="1720">
        <v>0.42016246004629121</v>
      </c>
      <c r="DI51" s="1720">
        <v>0</v>
      </c>
      <c r="DJ51" s="1720">
        <v>0</v>
      </c>
      <c r="DK51" s="1720">
        <v>0</v>
      </c>
      <c r="DL51" s="1720">
        <v>0</v>
      </c>
      <c r="DM51" s="1720">
        <v>0</v>
      </c>
      <c r="DN51" s="1720">
        <v>0</v>
      </c>
      <c r="DO51" s="1720">
        <v>0</v>
      </c>
      <c r="DP51" s="1720">
        <v>0</v>
      </c>
      <c r="DQ51" s="1720">
        <v>0</v>
      </c>
      <c r="DR51" s="1720">
        <v>0</v>
      </c>
    </row>
    <row r="52" spans="1:122" s="1694" customFormat="1" ht="16.5" x14ac:dyDescent="0.3">
      <c r="A52" s="1705" t="s">
        <v>1896</v>
      </c>
      <c r="B52" s="1715" t="s">
        <v>334</v>
      </c>
      <c r="C52" s="1739"/>
      <c r="D52" s="1739"/>
      <c r="E52" s="1739"/>
      <c r="F52" s="1739"/>
      <c r="G52" s="1739"/>
      <c r="H52" s="1739"/>
      <c r="I52" s="1739"/>
      <c r="J52" s="1739"/>
      <c r="K52" s="1739">
        <v>0</v>
      </c>
      <c r="L52" s="1739">
        <v>0</v>
      </c>
      <c r="M52" s="1739">
        <v>0</v>
      </c>
      <c r="N52" s="1739">
        <v>0</v>
      </c>
      <c r="O52" s="1739">
        <v>0</v>
      </c>
      <c r="P52" s="1739">
        <v>0</v>
      </c>
      <c r="Q52" s="1739">
        <v>0</v>
      </c>
      <c r="R52" s="1739">
        <v>0</v>
      </c>
      <c r="S52" s="1739">
        <v>0</v>
      </c>
      <c r="T52" s="1739">
        <v>0</v>
      </c>
      <c r="U52" s="1739">
        <v>0</v>
      </c>
      <c r="V52" s="1739">
        <v>0</v>
      </c>
      <c r="W52" s="1739">
        <v>0</v>
      </c>
      <c r="X52" s="1739">
        <v>0</v>
      </c>
      <c r="Y52" s="1739">
        <v>0</v>
      </c>
      <c r="Z52" s="1739">
        <v>0</v>
      </c>
      <c r="AA52" s="1739">
        <v>0</v>
      </c>
      <c r="AB52" s="1739">
        <v>0</v>
      </c>
      <c r="AC52" s="1739">
        <v>0</v>
      </c>
      <c r="AD52" s="1739">
        <v>0</v>
      </c>
      <c r="AE52" s="1739">
        <v>0</v>
      </c>
      <c r="AF52" s="1739">
        <v>0</v>
      </c>
      <c r="AG52" s="1739">
        <v>0</v>
      </c>
      <c r="AH52" s="1739">
        <v>0</v>
      </c>
      <c r="AI52" s="1739">
        <v>0</v>
      </c>
      <c r="AJ52" s="1739">
        <v>0</v>
      </c>
      <c r="AK52" s="1739">
        <v>0</v>
      </c>
      <c r="AL52" s="1739">
        <v>0</v>
      </c>
      <c r="AM52" s="1739">
        <v>0</v>
      </c>
      <c r="AN52" s="1739">
        <v>0</v>
      </c>
      <c r="AO52" s="1739">
        <v>0</v>
      </c>
      <c r="AP52" s="1739">
        <v>0</v>
      </c>
      <c r="AQ52" s="1739">
        <v>0</v>
      </c>
      <c r="AR52" s="1739">
        <v>0</v>
      </c>
      <c r="AS52" s="1739">
        <v>0</v>
      </c>
      <c r="AT52" s="1739">
        <v>0</v>
      </c>
      <c r="AU52" s="1720">
        <v>0</v>
      </c>
      <c r="AV52" s="1720">
        <v>0</v>
      </c>
      <c r="AW52" s="1720">
        <v>0</v>
      </c>
      <c r="AX52" s="1720">
        <v>0</v>
      </c>
      <c r="AY52" s="1720">
        <v>0</v>
      </c>
      <c r="AZ52" s="1720">
        <v>0</v>
      </c>
      <c r="BA52" s="1720">
        <v>0</v>
      </c>
      <c r="BB52" s="1720">
        <v>0</v>
      </c>
      <c r="BC52" s="1720">
        <v>0</v>
      </c>
      <c r="BD52" s="1720">
        <v>0</v>
      </c>
      <c r="BE52" s="1720">
        <v>0</v>
      </c>
      <c r="BF52" s="1720">
        <v>0</v>
      </c>
      <c r="BG52" s="1720">
        <v>0</v>
      </c>
      <c r="BH52" s="1720">
        <v>0</v>
      </c>
      <c r="BI52" s="1720">
        <v>0</v>
      </c>
      <c r="BJ52" s="1720">
        <v>0</v>
      </c>
      <c r="BK52" s="1720">
        <v>0</v>
      </c>
      <c r="BL52" s="1720">
        <v>0</v>
      </c>
      <c r="BM52" s="1720">
        <v>0</v>
      </c>
      <c r="BN52" s="1720">
        <v>0</v>
      </c>
      <c r="BO52" s="1720">
        <v>0</v>
      </c>
      <c r="BP52" s="1720">
        <v>0</v>
      </c>
      <c r="BQ52" s="1720">
        <v>0</v>
      </c>
      <c r="BR52" s="1720">
        <v>0</v>
      </c>
      <c r="BS52" s="1720">
        <v>0</v>
      </c>
      <c r="BT52" s="1720">
        <v>0</v>
      </c>
      <c r="BU52" s="1720">
        <v>0</v>
      </c>
      <c r="BV52" s="1720">
        <v>0</v>
      </c>
      <c r="BW52" s="1720">
        <v>0</v>
      </c>
      <c r="BX52" s="1720">
        <v>0</v>
      </c>
      <c r="BY52" s="1720">
        <v>0</v>
      </c>
      <c r="BZ52" s="1720">
        <v>0</v>
      </c>
      <c r="CA52" s="1720">
        <v>0</v>
      </c>
      <c r="CB52" s="1720">
        <v>0</v>
      </c>
      <c r="CC52" s="1720">
        <v>0</v>
      </c>
      <c r="CD52" s="1720">
        <v>0</v>
      </c>
      <c r="CE52" s="1720">
        <v>0</v>
      </c>
      <c r="CF52" s="1720">
        <v>0</v>
      </c>
      <c r="CG52" s="1720">
        <v>0</v>
      </c>
      <c r="CH52" s="1720">
        <v>0</v>
      </c>
      <c r="CI52" s="1720">
        <v>0</v>
      </c>
      <c r="CJ52" s="1720">
        <v>0</v>
      </c>
      <c r="CK52" s="1720">
        <v>0</v>
      </c>
      <c r="CL52" s="1720">
        <v>0</v>
      </c>
      <c r="CM52" s="1720">
        <v>0</v>
      </c>
      <c r="CN52" s="1720">
        <v>0</v>
      </c>
      <c r="CO52" s="1720">
        <v>0</v>
      </c>
      <c r="CP52" s="1720">
        <v>0</v>
      </c>
      <c r="CQ52" s="1720">
        <v>0</v>
      </c>
      <c r="CR52" s="1720">
        <v>0</v>
      </c>
      <c r="CS52" s="1720">
        <v>0</v>
      </c>
      <c r="CT52" s="1720">
        <v>0</v>
      </c>
      <c r="CU52" s="1720">
        <v>0</v>
      </c>
      <c r="CV52" s="1720">
        <v>0</v>
      </c>
      <c r="CW52" s="1720">
        <v>0</v>
      </c>
      <c r="CX52" s="1720">
        <v>0</v>
      </c>
      <c r="CY52" s="1720">
        <v>0</v>
      </c>
      <c r="CZ52" s="1720">
        <v>0</v>
      </c>
      <c r="DA52" s="1720">
        <v>0</v>
      </c>
      <c r="DB52" s="1720">
        <v>0</v>
      </c>
      <c r="DC52" s="1720">
        <v>0</v>
      </c>
      <c r="DD52" s="1720">
        <v>0</v>
      </c>
      <c r="DE52" s="1720">
        <v>0</v>
      </c>
      <c r="DF52" s="1720">
        <v>0</v>
      </c>
      <c r="DG52" s="1720">
        <v>0</v>
      </c>
      <c r="DH52" s="1720">
        <v>0</v>
      </c>
      <c r="DI52" s="1720">
        <v>0</v>
      </c>
      <c r="DJ52" s="1720">
        <v>0</v>
      </c>
      <c r="DK52" s="1720">
        <v>0</v>
      </c>
      <c r="DL52" s="1720">
        <v>0</v>
      </c>
      <c r="DM52" s="1720">
        <v>0</v>
      </c>
      <c r="DN52" s="1720">
        <v>0</v>
      </c>
      <c r="DO52" s="1720">
        <v>0</v>
      </c>
      <c r="DP52" s="1720">
        <v>0</v>
      </c>
      <c r="DQ52" s="1720">
        <v>0</v>
      </c>
      <c r="DR52" s="1720">
        <v>0</v>
      </c>
    </row>
    <row r="53" spans="1:122" ht="16.5" x14ac:dyDescent="0.3">
      <c r="A53" s="1705" t="s">
        <v>1897</v>
      </c>
      <c r="B53" s="1715" t="s">
        <v>335</v>
      </c>
      <c r="C53" s="1739">
        <v>0</v>
      </c>
      <c r="D53" s="1739">
        <v>0</v>
      </c>
      <c r="E53" s="1739">
        <v>0</v>
      </c>
      <c r="F53" s="1739">
        <v>0</v>
      </c>
      <c r="G53" s="1739">
        <v>0</v>
      </c>
      <c r="H53" s="1739">
        <v>0</v>
      </c>
      <c r="I53" s="1739">
        <v>0</v>
      </c>
      <c r="J53" s="1739">
        <v>0</v>
      </c>
      <c r="K53" s="1739">
        <v>0</v>
      </c>
      <c r="L53" s="1739">
        <v>0</v>
      </c>
      <c r="M53" s="1739">
        <v>0</v>
      </c>
      <c r="N53" s="1739">
        <v>0</v>
      </c>
      <c r="O53" s="1739">
        <v>0</v>
      </c>
      <c r="P53" s="1739">
        <v>0</v>
      </c>
      <c r="Q53" s="1739">
        <v>0</v>
      </c>
      <c r="R53" s="1739">
        <v>0</v>
      </c>
      <c r="S53" s="1739">
        <v>0</v>
      </c>
      <c r="T53" s="1739">
        <v>0</v>
      </c>
      <c r="U53" s="1739">
        <v>0</v>
      </c>
      <c r="V53" s="1739">
        <v>0</v>
      </c>
      <c r="W53" s="1739">
        <v>0</v>
      </c>
      <c r="X53" s="1739">
        <v>0</v>
      </c>
      <c r="Y53" s="1739">
        <v>0</v>
      </c>
      <c r="Z53" s="1739">
        <v>0</v>
      </c>
      <c r="AA53" s="1739">
        <v>0</v>
      </c>
      <c r="AB53" s="1739">
        <v>0</v>
      </c>
      <c r="AC53" s="1739">
        <v>0</v>
      </c>
      <c r="AD53" s="1739">
        <v>0</v>
      </c>
      <c r="AE53" s="1739">
        <v>0</v>
      </c>
      <c r="AF53" s="1739">
        <v>0</v>
      </c>
      <c r="AG53" s="1739">
        <v>0</v>
      </c>
      <c r="AH53" s="1739">
        <v>0</v>
      </c>
      <c r="AI53" s="1739">
        <v>0</v>
      </c>
      <c r="AJ53" s="1739">
        <v>0</v>
      </c>
      <c r="AK53" s="1739">
        <v>0</v>
      </c>
      <c r="AL53" s="1739">
        <v>0</v>
      </c>
      <c r="AM53" s="1739">
        <v>0</v>
      </c>
      <c r="AN53" s="1739">
        <v>0</v>
      </c>
      <c r="AO53" s="1739">
        <v>0</v>
      </c>
      <c r="AP53" s="1739">
        <v>0</v>
      </c>
      <c r="AQ53" s="1739">
        <v>0</v>
      </c>
      <c r="AR53" s="1739">
        <v>0</v>
      </c>
      <c r="AS53" s="1739">
        <v>0</v>
      </c>
      <c r="AT53" s="1739">
        <v>0</v>
      </c>
      <c r="AU53" s="1720">
        <v>0</v>
      </c>
      <c r="AV53" s="1720">
        <v>0</v>
      </c>
      <c r="AW53" s="1720">
        <v>0</v>
      </c>
      <c r="AX53" s="1720">
        <v>0</v>
      </c>
      <c r="AY53" s="1720">
        <v>0</v>
      </c>
      <c r="AZ53" s="1720">
        <v>0</v>
      </c>
      <c r="BA53" s="1720">
        <v>0</v>
      </c>
      <c r="BB53" s="1720">
        <v>0</v>
      </c>
      <c r="BC53" s="1720">
        <v>0</v>
      </c>
      <c r="BD53" s="1720">
        <v>0</v>
      </c>
      <c r="BE53" s="1720">
        <v>0</v>
      </c>
      <c r="BF53" s="1720">
        <v>0</v>
      </c>
      <c r="BG53" s="1720">
        <v>0</v>
      </c>
      <c r="BH53" s="1720">
        <v>0</v>
      </c>
      <c r="BI53" s="1720">
        <v>0</v>
      </c>
      <c r="BJ53" s="1720">
        <v>0</v>
      </c>
      <c r="BK53" s="1720">
        <v>0</v>
      </c>
      <c r="BL53" s="1720">
        <v>0</v>
      </c>
      <c r="BM53" s="1720">
        <v>0</v>
      </c>
      <c r="BN53" s="1720">
        <v>0</v>
      </c>
      <c r="BO53" s="1720">
        <v>0</v>
      </c>
      <c r="BP53" s="1720">
        <v>0</v>
      </c>
      <c r="BQ53" s="1720">
        <v>0</v>
      </c>
      <c r="BR53" s="1720">
        <v>0</v>
      </c>
      <c r="BS53" s="1720">
        <v>0</v>
      </c>
      <c r="BT53" s="1720">
        <v>0</v>
      </c>
      <c r="BU53" s="1720">
        <v>0</v>
      </c>
      <c r="BV53" s="1720">
        <v>0</v>
      </c>
      <c r="BW53" s="1720">
        <v>0</v>
      </c>
      <c r="BX53" s="1720">
        <v>0</v>
      </c>
      <c r="BY53" s="1720">
        <v>0</v>
      </c>
      <c r="BZ53" s="1720">
        <v>0</v>
      </c>
      <c r="CA53" s="1720">
        <v>0</v>
      </c>
      <c r="CB53" s="1720">
        <v>0</v>
      </c>
      <c r="CC53" s="1720">
        <v>0.1103232300867832</v>
      </c>
      <c r="CD53" s="1720">
        <v>0</v>
      </c>
      <c r="CE53" s="1720">
        <v>0</v>
      </c>
      <c r="CF53" s="1720">
        <v>0</v>
      </c>
      <c r="CG53" s="1720">
        <v>0</v>
      </c>
      <c r="CH53" s="1720">
        <v>0</v>
      </c>
      <c r="CI53" s="1720">
        <v>0</v>
      </c>
      <c r="CJ53" s="1720">
        <v>0</v>
      </c>
      <c r="CK53" s="1720">
        <v>0</v>
      </c>
      <c r="CL53" s="1720">
        <v>0.29154306470766289</v>
      </c>
      <c r="CM53" s="1720">
        <v>0</v>
      </c>
      <c r="CN53" s="1720">
        <v>0</v>
      </c>
      <c r="CO53" s="1720">
        <v>0</v>
      </c>
      <c r="CP53" s="1720">
        <v>0.41312486645671342</v>
      </c>
      <c r="CQ53" s="1720">
        <v>0</v>
      </c>
      <c r="CR53" s="1720">
        <v>0</v>
      </c>
      <c r="CS53" s="1720">
        <v>0</v>
      </c>
      <c r="CT53" s="1720">
        <v>0</v>
      </c>
      <c r="CU53" s="1720">
        <v>0.12741836725368524</v>
      </c>
      <c r="CV53" s="1720">
        <v>0</v>
      </c>
      <c r="CW53" s="1720">
        <v>0.10010391252248216</v>
      </c>
      <c r="CX53" s="1720">
        <v>0</v>
      </c>
      <c r="CY53" s="1720">
        <v>9.2287513352955222E-2</v>
      </c>
      <c r="CZ53" s="1720">
        <v>0</v>
      </c>
      <c r="DA53" s="1720">
        <v>0</v>
      </c>
      <c r="DB53" s="1720">
        <v>0</v>
      </c>
      <c r="DC53" s="1720">
        <v>0</v>
      </c>
      <c r="DD53" s="1720">
        <v>0</v>
      </c>
      <c r="DE53" s="1720">
        <v>5.5075353863359225E-2</v>
      </c>
      <c r="DF53" s="1720">
        <v>0</v>
      </c>
      <c r="DG53" s="1720">
        <v>0</v>
      </c>
      <c r="DH53" s="1720">
        <v>0</v>
      </c>
      <c r="DI53" s="1720">
        <v>0</v>
      </c>
      <c r="DJ53" s="1720">
        <v>0</v>
      </c>
      <c r="DK53" s="1720">
        <v>0</v>
      </c>
      <c r="DL53" s="1720">
        <v>0</v>
      </c>
      <c r="DM53" s="1720">
        <v>0</v>
      </c>
      <c r="DN53" s="1720">
        <v>0</v>
      </c>
      <c r="DO53" s="1720">
        <v>5.3069726950202449E-2</v>
      </c>
      <c r="DP53" s="1720">
        <v>0</v>
      </c>
      <c r="DQ53" s="1720">
        <v>5.7689821964311223E-2</v>
      </c>
      <c r="DR53" s="1720">
        <v>0</v>
      </c>
    </row>
    <row r="54" spans="1:122" ht="16.5" x14ac:dyDescent="0.3">
      <c r="A54" s="1705" t="s">
        <v>1898</v>
      </c>
      <c r="B54" s="1715" t="s">
        <v>336</v>
      </c>
      <c r="C54" s="1739">
        <v>0</v>
      </c>
      <c r="D54" s="1739">
        <v>0</v>
      </c>
      <c r="E54" s="1739">
        <v>0</v>
      </c>
      <c r="F54" s="1739">
        <v>0</v>
      </c>
      <c r="G54" s="1739">
        <v>0</v>
      </c>
      <c r="H54" s="1739">
        <v>0</v>
      </c>
      <c r="I54" s="1739">
        <v>0</v>
      </c>
      <c r="J54" s="1739">
        <v>0</v>
      </c>
      <c r="K54" s="1739">
        <v>0</v>
      </c>
      <c r="L54" s="1739">
        <v>0</v>
      </c>
      <c r="M54" s="1739">
        <v>0</v>
      </c>
      <c r="N54" s="1739">
        <v>0</v>
      </c>
      <c r="O54" s="1739">
        <v>0</v>
      </c>
      <c r="P54" s="1739">
        <v>0</v>
      </c>
      <c r="Q54" s="1739">
        <v>0</v>
      </c>
      <c r="R54" s="1739">
        <v>0</v>
      </c>
      <c r="S54" s="1739">
        <v>0</v>
      </c>
      <c r="T54" s="1739">
        <v>0</v>
      </c>
      <c r="U54" s="1739">
        <v>0</v>
      </c>
      <c r="V54" s="1739">
        <v>0</v>
      </c>
      <c r="W54" s="1739">
        <v>0</v>
      </c>
      <c r="X54" s="1739">
        <v>0</v>
      </c>
      <c r="Y54" s="1739">
        <v>0</v>
      </c>
      <c r="Z54" s="1739">
        <v>0</v>
      </c>
      <c r="AA54" s="1739">
        <v>0</v>
      </c>
      <c r="AB54" s="1739">
        <v>0</v>
      </c>
      <c r="AC54" s="1739">
        <v>0</v>
      </c>
      <c r="AD54" s="1739">
        <v>0</v>
      </c>
      <c r="AE54" s="1739">
        <v>0</v>
      </c>
      <c r="AF54" s="1739">
        <v>0</v>
      </c>
      <c r="AG54" s="1739">
        <v>0</v>
      </c>
      <c r="AH54" s="1739">
        <v>0</v>
      </c>
      <c r="AI54" s="1739">
        <v>0</v>
      </c>
      <c r="AJ54" s="1739">
        <v>0</v>
      </c>
      <c r="AK54" s="1739">
        <v>0</v>
      </c>
      <c r="AL54" s="1739">
        <v>0</v>
      </c>
      <c r="AM54" s="1739">
        <v>0</v>
      </c>
      <c r="AN54" s="1739">
        <v>0</v>
      </c>
      <c r="AO54" s="1739">
        <v>0</v>
      </c>
      <c r="AP54" s="1739">
        <v>0</v>
      </c>
      <c r="AQ54" s="1739">
        <v>0</v>
      </c>
      <c r="AR54" s="1739">
        <v>0</v>
      </c>
      <c r="AS54" s="1739">
        <v>0</v>
      </c>
      <c r="AT54" s="1739">
        <v>0</v>
      </c>
      <c r="AU54" s="1720">
        <v>0</v>
      </c>
      <c r="AV54" s="1720">
        <v>0</v>
      </c>
      <c r="AW54" s="1720">
        <v>0</v>
      </c>
      <c r="AX54" s="1720">
        <v>0</v>
      </c>
      <c r="AY54" s="1720">
        <v>0</v>
      </c>
      <c r="AZ54" s="1720">
        <v>0</v>
      </c>
      <c r="BA54" s="1720">
        <v>0</v>
      </c>
      <c r="BB54" s="1720">
        <v>0</v>
      </c>
      <c r="BC54" s="1720">
        <v>0</v>
      </c>
      <c r="BD54" s="1720">
        <v>0</v>
      </c>
      <c r="BE54" s="1720">
        <v>0</v>
      </c>
      <c r="BF54" s="1720">
        <v>0</v>
      </c>
      <c r="BG54" s="1720">
        <v>0</v>
      </c>
      <c r="BH54" s="1720">
        <v>0</v>
      </c>
      <c r="BI54" s="1720">
        <v>0</v>
      </c>
      <c r="BJ54" s="1720">
        <v>0</v>
      </c>
      <c r="BK54" s="1720">
        <v>0</v>
      </c>
      <c r="BL54" s="1720">
        <v>0</v>
      </c>
      <c r="BM54" s="1720">
        <v>0</v>
      </c>
      <c r="BN54" s="1720">
        <v>0</v>
      </c>
      <c r="BO54" s="1720">
        <v>0</v>
      </c>
      <c r="BP54" s="1720">
        <v>0</v>
      </c>
      <c r="BQ54" s="1720">
        <v>0</v>
      </c>
      <c r="BR54" s="1720">
        <v>0</v>
      </c>
      <c r="BS54" s="1720">
        <v>0</v>
      </c>
      <c r="BT54" s="1720">
        <v>0</v>
      </c>
      <c r="BU54" s="1720">
        <v>0</v>
      </c>
      <c r="BV54" s="1720">
        <v>0</v>
      </c>
      <c r="BW54" s="1720">
        <v>0</v>
      </c>
      <c r="BX54" s="1720">
        <v>0</v>
      </c>
      <c r="BY54" s="1720">
        <v>0</v>
      </c>
      <c r="BZ54" s="1720">
        <v>0</v>
      </c>
      <c r="CA54" s="1720">
        <v>0</v>
      </c>
      <c r="CB54" s="1720">
        <v>0</v>
      </c>
      <c r="CC54" s="1720">
        <v>0</v>
      </c>
      <c r="CD54" s="1720">
        <v>0</v>
      </c>
      <c r="CE54" s="1720">
        <v>0</v>
      </c>
      <c r="CF54" s="1720">
        <v>0</v>
      </c>
      <c r="CG54" s="1720">
        <v>0</v>
      </c>
      <c r="CH54" s="1720">
        <v>0</v>
      </c>
      <c r="CI54" s="1720">
        <v>0</v>
      </c>
      <c r="CJ54" s="1720">
        <v>0</v>
      </c>
      <c r="CK54" s="1720">
        <v>0</v>
      </c>
      <c r="CL54" s="1720">
        <v>0</v>
      </c>
      <c r="CM54" s="1720">
        <v>0</v>
      </c>
      <c r="CN54" s="1720">
        <v>0</v>
      </c>
      <c r="CO54" s="1720">
        <v>0</v>
      </c>
      <c r="CP54" s="1720">
        <v>0</v>
      </c>
      <c r="CQ54" s="1720">
        <v>0</v>
      </c>
      <c r="CR54" s="1720">
        <v>0</v>
      </c>
      <c r="CS54" s="1720">
        <v>0</v>
      </c>
      <c r="CT54" s="1720">
        <v>0</v>
      </c>
      <c r="CU54" s="1720">
        <v>0</v>
      </c>
      <c r="CV54" s="1720">
        <v>0</v>
      </c>
      <c r="CW54" s="1720">
        <v>0</v>
      </c>
      <c r="CX54" s="1720">
        <v>0</v>
      </c>
      <c r="CY54" s="1720">
        <v>0</v>
      </c>
      <c r="CZ54" s="1720">
        <v>0</v>
      </c>
      <c r="DA54" s="1720">
        <v>0</v>
      </c>
      <c r="DB54" s="1720">
        <v>0</v>
      </c>
      <c r="DC54" s="1720">
        <v>0</v>
      </c>
      <c r="DD54" s="1720">
        <v>0</v>
      </c>
      <c r="DE54" s="1720">
        <v>0</v>
      </c>
      <c r="DF54" s="1720">
        <v>0</v>
      </c>
      <c r="DG54" s="1720">
        <v>0</v>
      </c>
      <c r="DH54" s="1720">
        <v>0</v>
      </c>
      <c r="DI54" s="1720">
        <v>0</v>
      </c>
      <c r="DJ54" s="1720">
        <v>0</v>
      </c>
      <c r="DK54" s="1720">
        <v>0</v>
      </c>
      <c r="DL54" s="1720">
        <v>0</v>
      </c>
      <c r="DM54" s="1720">
        <v>0</v>
      </c>
      <c r="DN54" s="1720">
        <v>0</v>
      </c>
      <c r="DO54" s="1720">
        <v>0</v>
      </c>
      <c r="DP54" s="1720">
        <v>0</v>
      </c>
      <c r="DQ54" s="1720">
        <v>0</v>
      </c>
      <c r="DR54" s="1720">
        <v>0</v>
      </c>
    </row>
    <row r="55" spans="1:122" s="1694" customFormat="1" ht="17.25" x14ac:dyDescent="0.3">
      <c r="A55" s="1705" t="s">
        <v>1899</v>
      </c>
      <c r="B55" s="1715" t="s">
        <v>1900</v>
      </c>
      <c r="C55" s="1707"/>
      <c r="D55" s="1707"/>
      <c r="E55" s="1707"/>
      <c r="F55" s="1707"/>
      <c r="G55" s="1707"/>
      <c r="H55" s="1707"/>
      <c r="I55" s="1707"/>
      <c r="J55" s="1707"/>
      <c r="K55" s="1708"/>
      <c r="L55" s="1707"/>
      <c r="M55" s="1707"/>
      <c r="N55" s="1707"/>
      <c r="O55" s="1708"/>
      <c r="P55" s="1707"/>
      <c r="Q55" s="1707"/>
      <c r="R55" s="1709"/>
      <c r="S55" s="1716"/>
      <c r="T55" s="1716"/>
      <c r="U55" s="1716"/>
      <c r="V55" s="1716"/>
      <c r="W55" s="1716"/>
      <c r="X55" s="1716"/>
      <c r="Y55" s="1716"/>
      <c r="Z55" s="1716"/>
      <c r="AA55" s="1716"/>
      <c r="AB55" s="1716"/>
      <c r="AC55" s="1717"/>
      <c r="AD55" s="1717"/>
      <c r="AE55" s="1717"/>
      <c r="AF55" s="1717"/>
      <c r="AG55" s="1718"/>
      <c r="AH55" s="1719"/>
      <c r="AI55" s="1719"/>
      <c r="AJ55" s="1719"/>
      <c r="AK55" s="1719"/>
      <c r="AL55" s="1719"/>
      <c r="AM55" s="1719"/>
      <c r="AN55" s="1719"/>
      <c r="AO55" s="1719"/>
      <c r="AP55" s="1719"/>
      <c r="AQ55" s="1719"/>
      <c r="AR55" s="1719"/>
      <c r="AS55" s="1719"/>
      <c r="AT55" s="1719"/>
      <c r="AU55" s="1720"/>
      <c r="AV55" s="1720"/>
      <c r="AW55" s="1720"/>
      <c r="AX55" s="1720"/>
      <c r="AY55" s="1720"/>
      <c r="AZ55" s="1720"/>
      <c r="BA55" s="1720"/>
      <c r="BB55" s="1720"/>
      <c r="BC55" s="1720"/>
      <c r="BD55" s="1720"/>
      <c r="BE55" s="1720"/>
      <c r="BF55" s="1720"/>
      <c r="BG55" s="1720"/>
      <c r="BH55" s="1720"/>
      <c r="BI55" s="1720"/>
      <c r="BJ55" s="1720"/>
      <c r="BK55" s="1720"/>
      <c r="BL55" s="1720"/>
      <c r="BM55" s="1720"/>
      <c r="BN55" s="1720"/>
      <c r="BO55" s="1720"/>
      <c r="BP55" s="1720"/>
      <c r="BQ55" s="1720"/>
      <c r="BR55" s="1720"/>
      <c r="BS55" s="1720"/>
      <c r="BT55" s="1720"/>
      <c r="BU55" s="1720"/>
      <c r="BV55" s="1720"/>
      <c r="BW55" s="1720"/>
      <c r="BX55" s="1720"/>
      <c r="BY55" s="1720"/>
      <c r="BZ55" s="1720"/>
      <c r="CA55" s="1720"/>
      <c r="CB55" s="1720"/>
      <c r="CC55" s="1720"/>
      <c r="CD55" s="1720"/>
      <c r="CE55" s="1720"/>
      <c r="CF55" s="1720"/>
      <c r="CG55" s="1720"/>
      <c r="CH55" s="1720"/>
      <c r="CI55" s="1720"/>
      <c r="CJ55" s="1720"/>
      <c r="CK55" s="1720"/>
      <c r="CL55" s="1720"/>
      <c r="CM55" s="1720"/>
      <c r="CN55" s="1720"/>
      <c r="CO55" s="1720"/>
      <c r="CP55" s="1720"/>
      <c r="CQ55" s="1720"/>
      <c r="CR55" s="1720"/>
      <c r="CS55" s="1720"/>
      <c r="CT55" s="1720"/>
      <c r="CU55" s="1720"/>
      <c r="CV55" s="1720"/>
      <c r="CW55" s="1720"/>
      <c r="CX55" s="1720"/>
      <c r="CY55" s="1720"/>
      <c r="CZ55" s="1720"/>
      <c r="DA55" s="1720"/>
      <c r="DB55" s="1720"/>
      <c r="DC55" s="1720"/>
      <c r="DD55" s="1720"/>
      <c r="DE55" s="1720"/>
      <c r="DF55" s="1720"/>
      <c r="DG55" s="1720"/>
      <c r="DH55" s="1720"/>
      <c r="DI55" s="1720"/>
      <c r="DJ55" s="1720"/>
      <c r="DK55" s="1720">
        <v>0</v>
      </c>
      <c r="DL55" s="1720">
        <v>0</v>
      </c>
      <c r="DM55" s="1720">
        <v>0</v>
      </c>
      <c r="DN55" s="1720">
        <v>0</v>
      </c>
      <c r="DO55" s="1720">
        <v>0</v>
      </c>
      <c r="DP55" s="1720">
        <v>0</v>
      </c>
      <c r="DQ55" s="1720">
        <v>0</v>
      </c>
      <c r="DR55" s="1720">
        <v>0</v>
      </c>
    </row>
    <row r="56" spans="1:122" ht="16.5" x14ac:dyDescent="0.3">
      <c r="A56" s="1705" t="s">
        <v>1904</v>
      </c>
      <c r="B56" s="1715" t="s">
        <v>340</v>
      </c>
      <c r="C56" s="1739">
        <v>0.58578193400537448</v>
      </c>
      <c r="D56" s="1739">
        <v>0</v>
      </c>
      <c r="E56" s="1739">
        <v>0.57630709057395302</v>
      </c>
      <c r="F56" s="1739">
        <v>0</v>
      </c>
      <c r="G56" s="1739">
        <v>0.57710643950769291</v>
      </c>
      <c r="H56" s="1739">
        <v>0</v>
      </c>
      <c r="I56" s="1739">
        <v>0.55635281805974746</v>
      </c>
      <c r="J56" s="1739">
        <v>0</v>
      </c>
      <c r="K56" s="1739">
        <v>0.55382732368132648</v>
      </c>
      <c r="L56" s="1739">
        <v>0</v>
      </c>
      <c r="M56" s="1739">
        <v>0.55159335255450248</v>
      </c>
      <c r="N56" s="1739">
        <v>0</v>
      </c>
      <c r="O56" s="1739">
        <v>0.55981617523243699</v>
      </c>
      <c r="P56" s="1739">
        <v>0</v>
      </c>
      <c r="Q56" s="1739">
        <v>0.56231049306204606</v>
      </c>
      <c r="R56" s="1739">
        <v>0</v>
      </c>
      <c r="S56" s="1739">
        <v>0.56200633394680033</v>
      </c>
      <c r="T56" s="1739">
        <v>0</v>
      </c>
      <c r="U56" s="1739">
        <v>0.55928618320354262</v>
      </c>
      <c r="V56" s="1739">
        <v>0</v>
      </c>
      <c r="W56" s="1739">
        <v>0.56120094008919963</v>
      </c>
      <c r="X56" s="1739">
        <v>0</v>
      </c>
      <c r="Y56" s="1739">
        <v>0</v>
      </c>
      <c r="Z56" s="1739">
        <v>0</v>
      </c>
      <c r="AA56" s="1739">
        <v>0.56806001471736922</v>
      </c>
      <c r="AB56" s="1739">
        <v>0</v>
      </c>
      <c r="AC56" s="1739">
        <v>0.57209052675014405</v>
      </c>
      <c r="AD56" s="1739">
        <v>0</v>
      </c>
      <c r="AE56" s="1739">
        <v>0.56168704157848925</v>
      </c>
      <c r="AF56" s="1739">
        <v>0</v>
      </c>
      <c r="AG56" s="1739">
        <v>0</v>
      </c>
      <c r="AH56" s="1739">
        <v>0</v>
      </c>
      <c r="AI56" s="1739">
        <v>0</v>
      </c>
      <c r="AJ56" s="1739">
        <v>0</v>
      </c>
      <c r="AK56" s="1739">
        <v>0</v>
      </c>
      <c r="AL56" s="1739">
        <v>0</v>
      </c>
      <c r="AM56" s="1739">
        <v>0</v>
      </c>
      <c r="AN56" s="1739">
        <v>0</v>
      </c>
      <c r="AO56" s="1739">
        <v>0</v>
      </c>
      <c r="AP56" s="1739">
        <v>0</v>
      </c>
      <c r="AQ56" s="1739">
        <v>0</v>
      </c>
      <c r="AR56" s="1739">
        <v>0</v>
      </c>
      <c r="AS56" s="1739">
        <v>0</v>
      </c>
      <c r="AT56" s="1739">
        <v>0</v>
      </c>
      <c r="AU56" s="1720">
        <v>0</v>
      </c>
      <c r="AV56" s="1720">
        <v>0</v>
      </c>
      <c r="AW56" s="1720">
        <v>0</v>
      </c>
      <c r="AX56" s="1720">
        <v>0</v>
      </c>
      <c r="AY56" s="1720">
        <v>0</v>
      </c>
      <c r="AZ56" s="1720">
        <v>0</v>
      </c>
      <c r="BA56" s="1720">
        <v>0</v>
      </c>
      <c r="BB56" s="1720">
        <v>0</v>
      </c>
      <c r="BC56" s="1720">
        <v>0</v>
      </c>
      <c r="BD56" s="1720">
        <v>0</v>
      </c>
      <c r="BE56" s="1720">
        <v>0</v>
      </c>
      <c r="BF56" s="1720">
        <v>0</v>
      </c>
      <c r="BG56" s="1720">
        <v>0</v>
      </c>
      <c r="BH56" s="1720">
        <v>0</v>
      </c>
      <c r="BI56" s="1720">
        <v>0</v>
      </c>
      <c r="BJ56" s="1720">
        <v>0</v>
      </c>
      <c r="BK56" s="1720">
        <v>0</v>
      </c>
      <c r="BL56" s="1720">
        <v>0</v>
      </c>
      <c r="BM56" s="1720">
        <v>0</v>
      </c>
      <c r="BN56" s="1720">
        <v>0</v>
      </c>
      <c r="BO56" s="1720">
        <v>0</v>
      </c>
      <c r="BP56" s="1720">
        <v>0</v>
      </c>
      <c r="BQ56" s="1720">
        <v>0</v>
      </c>
      <c r="BR56" s="1720">
        <v>0</v>
      </c>
      <c r="BS56" s="1720">
        <v>0</v>
      </c>
      <c r="BT56" s="1720">
        <v>0</v>
      </c>
      <c r="BU56" s="1720">
        <v>0</v>
      </c>
      <c r="BV56" s="1720">
        <v>0</v>
      </c>
      <c r="BW56" s="1720">
        <v>0</v>
      </c>
      <c r="BX56" s="1720">
        <v>0</v>
      </c>
      <c r="BY56" s="1720">
        <v>0</v>
      </c>
      <c r="BZ56" s="1720">
        <v>0</v>
      </c>
      <c r="CA56" s="1720">
        <v>0</v>
      </c>
      <c r="CB56" s="1720">
        <v>0</v>
      </c>
      <c r="CC56" s="1720">
        <v>0</v>
      </c>
      <c r="CD56" s="1720">
        <v>0</v>
      </c>
      <c r="CE56" s="1720">
        <v>0</v>
      </c>
      <c r="CF56" s="1720">
        <v>0</v>
      </c>
      <c r="CG56" s="1720">
        <v>0</v>
      </c>
      <c r="CH56" s="1720">
        <v>0</v>
      </c>
      <c r="CI56" s="1720">
        <v>0</v>
      </c>
      <c r="CJ56" s="1720">
        <v>0</v>
      </c>
      <c r="CK56" s="1720">
        <v>0</v>
      </c>
      <c r="CL56" s="1720">
        <v>0</v>
      </c>
      <c r="CM56" s="1720">
        <v>0</v>
      </c>
      <c r="CN56" s="1720">
        <v>0</v>
      </c>
      <c r="CO56" s="1720">
        <v>0</v>
      </c>
      <c r="CP56" s="1720">
        <v>0</v>
      </c>
      <c r="CQ56" s="1720">
        <v>0</v>
      </c>
      <c r="CR56" s="1720">
        <v>0</v>
      </c>
      <c r="CS56" s="1720">
        <v>0</v>
      </c>
      <c r="CT56" s="1720">
        <v>0</v>
      </c>
      <c r="CU56" s="1720">
        <v>0</v>
      </c>
      <c r="CV56" s="1720">
        <v>0</v>
      </c>
      <c r="CW56" s="1720">
        <v>0</v>
      </c>
      <c r="CX56" s="1720">
        <v>0</v>
      </c>
      <c r="CY56" s="1720">
        <v>0</v>
      </c>
      <c r="CZ56" s="1720">
        <v>0</v>
      </c>
      <c r="DA56" s="1720">
        <v>0</v>
      </c>
      <c r="DB56" s="1720">
        <v>0</v>
      </c>
      <c r="DC56" s="1720">
        <v>0</v>
      </c>
      <c r="DD56" s="1720">
        <v>0</v>
      </c>
      <c r="DE56" s="1720">
        <v>0</v>
      </c>
      <c r="DF56" s="1720">
        <v>0</v>
      </c>
      <c r="DG56" s="1720">
        <v>0</v>
      </c>
      <c r="DH56" s="1720">
        <v>0</v>
      </c>
      <c r="DI56" s="1720">
        <v>0</v>
      </c>
      <c r="DJ56" s="1720">
        <v>0</v>
      </c>
      <c r="DK56" s="1720">
        <v>0</v>
      </c>
      <c r="DL56" s="1720">
        <v>0</v>
      </c>
      <c r="DM56" s="1720">
        <v>0</v>
      </c>
      <c r="DN56" s="1720">
        <v>0</v>
      </c>
      <c r="DO56" s="1720">
        <v>0</v>
      </c>
      <c r="DP56" s="1720">
        <v>0</v>
      </c>
      <c r="DQ56" s="1720">
        <v>0</v>
      </c>
      <c r="DR56" s="1720">
        <v>0</v>
      </c>
    </row>
    <row r="57" spans="1:122" ht="17.25" thickBot="1" x14ac:dyDescent="0.35">
      <c r="A57" s="1742"/>
      <c r="B57" s="1743" t="s">
        <v>1909</v>
      </c>
      <c r="C57" s="1739">
        <v>0</v>
      </c>
      <c r="D57" s="1739">
        <v>0</v>
      </c>
      <c r="E57" s="1739">
        <v>0</v>
      </c>
      <c r="F57" s="1739">
        <v>0</v>
      </c>
      <c r="G57" s="1739">
        <v>0</v>
      </c>
      <c r="H57" s="1739">
        <v>0</v>
      </c>
      <c r="I57" s="1739">
        <v>0</v>
      </c>
      <c r="J57" s="1739">
        <v>0</v>
      </c>
      <c r="K57" s="1739">
        <v>0</v>
      </c>
      <c r="L57" s="1739">
        <v>0</v>
      </c>
      <c r="M57" s="1739">
        <v>0</v>
      </c>
      <c r="N57" s="1739">
        <v>0</v>
      </c>
      <c r="O57" s="1739">
        <v>0</v>
      </c>
      <c r="P57" s="1739">
        <v>0</v>
      </c>
      <c r="Q57" s="1739">
        <v>0</v>
      </c>
      <c r="R57" s="1739">
        <v>0</v>
      </c>
      <c r="S57" s="1746">
        <v>0</v>
      </c>
      <c r="T57" s="1746">
        <v>0</v>
      </c>
      <c r="U57" s="1746">
        <v>0</v>
      </c>
      <c r="V57" s="1746">
        <v>0</v>
      </c>
      <c r="W57" s="1746">
        <v>0</v>
      </c>
      <c r="X57" s="1746">
        <v>0</v>
      </c>
      <c r="Y57" s="1746">
        <v>0.56676791767978629</v>
      </c>
      <c r="Z57" s="1746">
        <v>0</v>
      </c>
      <c r="AA57" s="1746">
        <v>0</v>
      </c>
      <c r="AB57" s="1746">
        <v>0</v>
      </c>
      <c r="AC57" s="1746">
        <v>0</v>
      </c>
      <c r="AD57" s="1746">
        <v>0</v>
      </c>
      <c r="AE57" s="1746">
        <v>0</v>
      </c>
      <c r="AF57" s="1746">
        <v>0</v>
      </c>
      <c r="AG57" s="1746">
        <v>0.55980632809692299</v>
      </c>
      <c r="AH57" s="1746">
        <v>0</v>
      </c>
      <c r="AI57" s="1746">
        <v>0.55525566154546502</v>
      </c>
      <c r="AJ57" s="1746">
        <v>0</v>
      </c>
      <c r="AK57" s="1746">
        <v>0.55667811282022084</v>
      </c>
      <c r="AL57" s="1746">
        <v>0</v>
      </c>
      <c r="AM57" s="1746">
        <v>0.54878497963610895</v>
      </c>
      <c r="AN57" s="1746">
        <v>0</v>
      </c>
      <c r="AO57" s="1746">
        <v>0.55039137475143562</v>
      </c>
      <c r="AP57" s="1746">
        <v>0</v>
      </c>
      <c r="AQ57" s="1746">
        <v>0</v>
      </c>
      <c r="AR57" s="1746">
        <v>0</v>
      </c>
      <c r="AS57" s="1746">
        <v>0</v>
      </c>
      <c r="AT57" s="1746">
        <v>0</v>
      </c>
      <c r="AU57" s="1747">
        <v>0</v>
      </c>
      <c r="AV57" s="1747">
        <v>0</v>
      </c>
      <c r="AW57" s="1747">
        <v>0</v>
      </c>
      <c r="AX57" s="1747">
        <v>0</v>
      </c>
      <c r="AY57" s="1747">
        <v>0</v>
      </c>
      <c r="AZ57" s="1747">
        <v>0</v>
      </c>
      <c r="BA57" s="1747">
        <v>0.50187070803332223</v>
      </c>
      <c r="BB57" s="1747">
        <v>0</v>
      </c>
      <c r="BC57" s="1747">
        <v>0.47790427822360027</v>
      </c>
      <c r="BD57" s="1747">
        <v>0</v>
      </c>
      <c r="BE57" s="1747">
        <v>0</v>
      </c>
      <c r="BF57" s="1747">
        <v>0</v>
      </c>
      <c r="BG57" s="1747">
        <v>0.472619777118227</v>
      </c>
      <c r="BH57" s="1747">
        <v>0</v>
      </c>
      <c r="BI57" s="1747">
        <v>0</v>
      </c>
      <c r="BJ57" s="1747">
        <v>0</v>
      </c>
      <c r="BK57" s="1747">
        <v>0.50816199544451024</v>
      </c>
      <c r="BL57" s="1747">
        <v>0</v>
      </c>
      <c r="BM57" s="1747">
        <v>0</v>
      </c>
      <c r="BN57" s="1747">
        <v>0</v>
      </c>
      <c r="BO57" s="1747">
        <v>0.50114316447820129</v>
      </c>
      <c r="BP57" s="1747">
        <v>0</v>
      </c>
      <c r="BQ57" s="1747">
        <v>0</v>
      </c>
      <c r="BR57" s="1747">
        <v>0</v>
      </c>
      <c r="BS57" s="1747">
        <v>0</v>
      </c>
      <c r="BT57" s="1747">
        <v>0</v>
      </c>
      <c r="BU57" s="1747">
        <v>0</v>
      </c>
      <c r="BV57" s="1747">
        <v>0</v>
      </c>
      <c r="BW57" s="1747">
        <v>0</v>
      </c>
      <c r="BX57" s="1747">
        <v>0</v>
      </c>
      <c r="BY57" s="1747">
        <v>0</v>
      </c>
      <c r="BZ57" s="1747">
        <v>0</v>
      </c>
      <c r="CA57" s="1747">
        <v>0</v>
      </c>
      <c r="CB57" s="1747">
        <v>0</v>
      </c>
      <c r="CC57" s="1747">
        <v>0</v>
      </c>
      <c r="CD57" s="1747">
        <v>0</v>
      </c>
      <c r="CE57" s="1747">
        <v>0</v>
      </c>
      <c r="CF57" s="1747">
        <v>0</v>
      </c>
      <c r="CG57" s="1747">
        <v>0</v>
      </c>
      <c r="CH57" s="1747">
        <v>0</v>
      </c>
      <c r="CI57" s="1747">
        <v>0</v>
      </c>
      <c r="CJ57" s="1747">
        <v>0</v>
      </c>
      <c r="CK57" s="1747">
        <v>0</v>
      </c>
      <c r="CL57" s="1747">
        <v>0</v>
      </c>
      <c r="CM57" s="1747">
        <v>0</v>
      </c>
      <c r="CN57" s="1747">
        <v>0</v>
      </c>
      <c r="CO57" s="1747">
        <v>0</v>
      </c>
      <c r="CP57" s="1747">
        <v>0</v>
      </c>
      <c r="CQ57" s="1747">
        <v>0</v>
      </c>
      <c r="CR57" s="1747">
        <v>0</v>
      </c>
      <c r="CS57" s="1747">
        <v>0</v>
      </c>
      <c r="CT57" s="1747">
        <v>0</v>
      </c>
      <c r="CU57" s="1747">
        <v>0</v>
      </c>
      <c r="CV57" s="1747">
        <v>0</v>
      </c>
      <c r="CW57" s="1747">
        <v>0</v>
      </c>
      <c r="CX57" s="1747">
        <v>0</v>
      </c>
      <c r="CY57" s="1747">
        <v>0</v>
      </c>
      <c r="CZ57" s="1747">
        <v>0</v>
      </c>
      <c r="DA57" s="1747">
        <v>0</v>
      </c>
      <c r="DB57" s="1747">
        <v>0</v>
      </c>
      <c r="DC57" s="1747">
        <v>0</v>
      </c>
      <c r="DD57" s="1747">
        <v>0</v>
      </c>
      <c r="DE57" s="1747">
        <v>0</v>
      </c>
      <c r="DF57" s="1747">
        <v>0</v>
      </c>
      <c r="DG57" s="1747">
        <v>0</v>
      </c>
      <c r="DH57" s="1747">
        <v>0</v>
      </c>
      <c r="DI57" s="1747">
        <v>0</v>
      </c>
      <c r="DJ57" s="1747">
        <v>0</v>
      </c>
      <c r="DK57" s="1747">
        <v>0</v>
      </c>
      <c r="DL57" s="1747">
        <v>0</v>
      </c>
      <c r="DM57" s="1747">
        <v>0</v>
      </c>
      <c r="DN57" s="1747">
        <v>0</v>
      </c>
      <c r="DO57" s="1747">
        <v>0</v>
      </c>
      <c r="DP57" s="1747">
        <v>0</v>
      </c>
      <c r="DQ57" s="1747">
        <v>0</v>
      </c>
      <c r="DR57" s="1747">
        <v>0</v>
      </c>
    </row>
    <row r="58" spans="1:122" ht="17.25" thickBot="1" x14ac:dyDescent="0.35">
      <c r="A58" s="1757"/>
      <c r="B58" s="1748" t="s">
        <v>1924</v>
      </c>
      <c r="C58" s="1758">
        <v>22.994970005741756</v>
      </c>
      <c r="D58" s="1758">
        <v>4.2069666448451395</v>
      </c>
      <c r="E58" s="1758">
        <v>12.699335843552243</v>
      </c>
      <c r="F58" s="1758">
        <v>2.7552670057262705</v>
      </c>
      <c r="G58" s="1758">
        <v>10.873507856314106</v>
      </c>
      <c r="H58" s="1758">
        <v>2.3050972961607714</v>
      </c>
      <c r="I58" s="1758">
        <v>4.9912591472741257</v>
      </c>
      <c r="J58" s="1758">
        <v>1.768081194878381</v>
      </c>
      <c r="K58" s="1758">
        <v>17.997534929849685</v>
      </c>
      <c r="L58" s="1758">
        <v>1.4224323589180001</v>
      </c>
      <c r="M58" s="1758">
        <v>16.797329625602003</v>
      </c>
      <c r="N58" s="1758">
        <v>2.0618153534576735</v>
      </c>
      <c r="O58" s="1758">
        <v>8.4005963330203031</v>
      </c>
      <c r="P58" s="1758">
        <v>1.5925186204915209</v>
      </c>
      <c r="Q58" s="1758">
        <v>7.1422895162740003</v>
      </c>
      <c r="R58" s="1758">
        <v>1.2655905468568434</v>
      </c>
      <c r="S58" s="1754">
        <v>11.545208607278276</v>
      </c>
      <c r="T58" s="1754">
        <v>0.76649925858315626</v>
      </c>
      <c r="U58" s="1754">
        <v>14.115188076475567</v>
      </c>
      <c r="V58" s="1754">
        <v>8.6570815861484505</v>
      </c>
      <c r="W58" s="1754">
        <v>15.717458962830019</v>
      </c>
      <c r="X58" s="1754">
        <v>2.6808062259438059</v>
      </c>
      <c r="Y58" s="1754">
        <v>18.960323942245559</v>
      </c>
      <c r="Z58" s="1754">
        <v>1.8297350124121663</v>
      </c>
      <c r="AA58" s="1754">
        <v>21.731573125639883</v>
      </c>
      <c r="AB58" s="1754">
        <v>1.4252145762355226</v>
      </c>
      <c r="AC58" s="1754">
        <v>15.914219882303824</v>
      </c>
      <c r="AD58" s="1754">
        <v>0.17637813958679513</v>
      </c>
      <c r="AE58" s="1754">
        <v>23.762664405102115</v>
      </c>
      <c r="AF58" s="1754">
        <v>1.743759916820256</v>
      </c>
      <c r="AG58" s="1754">
        <v>16.153540996705534</v>
      </c>
      <c r="AH58" s="1754">
        <v>1.1160324559969677</v>
      </c>
      <c r="AI58" s="1754">
        <v>15.663190678851347</v>
      </c>
      <c r="AJ58" s="1754">
        <v>0</v>
      </c>
      <c r="AK58" s="1754">
        <v>4.9144869151757478</v>
      </c>
      <c r="AL58" s="1754">
        <v>2.3069202445496457</v>
      </c>
      <c r="AM58" s="1754">
        <v>9.3752393027398817</v>
      </c>
      <c r="AN58" s="1754">
        <v>2.8416483494495237</v>
      </c>
      <c r="AO58" s="1754">
        <v>11.096798401226859</v>
      </c>
      <c r="AP58" s="1754">
        <v>0.28738886942867048</v>
      </c>
      <c r="AQ58" s="1754">
        <v>13.898974644086808</v>
      </c>
      <c r="AR58" s="1754">
        <v>0.52977020853029555</v>
      </c>
      <c r="AS58" s="1754">
        <v>18.948863733764114</v>
      </c>
      <c r="AT58" s="1754">
        <v>3.1794519329169382</v>
      </c>
      <c r="AU58" s="1755">
        <v>8.1999380125290475</v>
      </c>
      <c r="AV58" s="1755">
        <v>1.1967171637121239</v>
      </c>
      <c r="AW58" s="1755">
        <v>9.4672343410526079</v>
      </c>
      <c r="AX58" s="1755">
        <v>2.2518808610972978</v>
      </c>
      <c r="AY58" s="1755">
        <v>6.7052747087775479</v>
      </c>
      <c r="AZ58" s="1755">
        <v>0.99700682126505469</v>
      </c>
      <c r="BA58" s="1755">
        <v>9.8590710066912166</v>
      </c>
      <c r="BB58" s="1755">
        <v>2.2244398037078503</v>
      </c>
      <c r="BC58" s="1755">
        <v>5.5143980191557329</v>
      </c>
      <c r="BD58" s="1755">
        <v>3.0571044242334141E-2</v>
      </c>
      <c r="BE58" s="1755">
        <v>3.3572626980523248</v>
      </c>
      <c r="BF58" s="1755">
        <v>2.5596283536857638</v>
      </c>
      <c r="BG58" s="1755">
        <v>4.8627319160661706</v>
      </c>
      <c r="BH58" s="1755">
        <v>2.4600818487929814</v>
      </c>
      <c r="BI58" s="1755">
        <v>3.5343046321606963</v>
      </c>
      <c r="BJ58" s="1755">
        <v>9.765793448113719</v>
      </c>
      <c r="BK58" s="1755">
        <v>1.6978990805065397</v>
      </c>
      <c r="BL58" s="1755">
        <v>1.9466897554538096</v>
      </c>
      <c r="BM58" s="1755">
        <v>0</v>
      </c>
      <c r="BN58" s="1755">
        <v>0.88487870964251836</v>
      </c>
      <c r="BO58" s="1755">
        <v>0.629069311445976</v>
      </c>
      <c r="BP58" s="1755">
        <v>2.0913897742890373</v>
      </c>
      <c r="BQ58" s="1755">
        <v>0.1292025346127284</v>
      </c>
      <c r="BR58" s="1755">
        <v>5.7583152401947899</v>
      </c>
      <c r="BS58" s="1755">
        <v>0</v>
      </c>
      <c r="BT58" s="1755">
        <v>2.2719568663203469</v>
      </c>
      <c r="BU58" s="1755">
        <v>3.4669918710446231E-2</v>
      </c>
      <c r="BV58" s="1755">
        <v>7.1615462374549788</v>
      </c>
      <c r="BW58" s="1755">
        <v>0.13533009115929864</v>
      </c>
      <c r="BX58" s="1755">
        <v>0</v>
      </c>
      <c r="BY58" s="1755">
        <v>1.5059911123235075</v>
      </c>
      <c r="BZ58" s="1755">
        <v>1.0138858860183351</v>
      </c>
      <c r="CA58" s="1755">
        <v>0</v>
      </c>
      <c r="CB58" s="1755">
        <v>5.2755247171087083</v>
      </c>
      <c r="CC58" s="1755">
        <v>0.24895822288929997</v>
      </c>
      <c r="CD58" s="1755">
        <v>3.3896615609355698</v>
      </c>
      <c r="CE58" s="1755">
        <v>4.1620981866531022</v>
      </c>
      <c r="CF58" s="1755">
        <v>2.0111243359792996</v>
      </c>
      <c r="CG58" s="1755">
        <v>2.270119471267682</v>
      </c>
      <c r="CH58" s="1755">
        <v>3.6139472065937328</v>
      </c>
      <c r="CI58" s="1756">
        <v>0.53392333897093536</v>
      </c>
      <c r="CJ58" s="1756">
        <v>12.230562747037869</v>
      </c>
      <c r="CK58" s="1756">
        <v>5.8595323715341401</v>
      </c>
      <c r="CL58" s="1756">
        <v>4.7709061401262023</v>
      </c>
      <c r="CM58" s="1756">
        <v>0.79742022765441312</v>
      </c>
      <c r="CN58" s="1756">
        <v>10.052217624556821</v>
      </c>
      <c r="CO58" s="1756">
        <v>2.9769939754559047</v>
      </c>
      <c r="CP58" s="1756">
        <v>2.1723301793892773</v>
      </c>
      <c r="CQ58" s="1756">
        <v>2.5716676502046987</v>
      </c>
      <c r="CR58" s="1756">
        <v>0.57839454320805517</v>
      </c>
      <c r="CS58" s="1756">
        <v>8.071472938932958</v>
      </c>
      <c r="CT58" s="1756">
        <v>3.2493565074686392</v>
      </c>
      <c r="CU58" s="1756">
        <v>2.5900656169178324</v>
      </c>
      <c r="CV58" s="1756">
        <v>2.2484098407099058</v>
      </c>
      <c r="CW58" s="1756">
        <v>3.6091283853994951</v>
      </c>
      <c r="CX58" s="1756">
        <v>0.51625287351094717</v>
      </c>
      <c r="CY58" s="1756">
        <v>1.5208339906518045</v>
      </c>
      <c r="CZ58" s="1756">
        <v>0.39203661752178165</v>
      </c>
      <c r="DA58" s="1756">
        <v>6.0277138977533546</v>
      </c>
      <c r="DB58" s="1756">
        <v>0.83519677587483898</v>
      </c>
      <c r="DC58" s="1756">
        <v>8.2566535829817003</v>
      </c>
      <c r="DD58" s="1756">
        <v>0.77055020499818239</v>
      </c>
      <c r="DE58" s="1756">
        <v>5.4705424894284516</v>
      </c>
      <c r="DF58" s="1756">
        <v>0.43174069557757822</v>
      </c>
      <c r="DG58" s="1756">
        <v>3.9124549763033181</v>
      </c>
      <c r="DH58" s="1756">
        <v>0.42016246004629121</v>
      </c>
      <c r="DI58" s="1756">
        <v>3.3873017974775732</v>
      </c>
      <c r="DJ58" s="1756">
        <v>1.0561183488364394</v>
      </c>
      <c r="DK58" s="1756">
        <v>9.400595167930323</v>
      </c>
      <c r="DL58" s="1756">
        <v>0.43824020675190883</v>
      </c>
      <c r="DM58" s="1756">
        <v>8.9581500005569605</v>
      </c>
      <c r="DN58" s="1756">
        <v>1.5217450614327248</v>
      </c>
      <c r="DO58" s="1756">
        <v>24.002231111101072</v>
      </c>
      <c r="DP58" s="1756">
        <v>1.7504011851503909</v>
      </c>
      <c r="DQ58" s="1756">
        <v>54.679962084362288</v>
      </c>
      <c r="DR58" s="1756">
        <v>0</v>
      </c>
    </row>
    <row r="59" spans="1:122" s="1694" customFormat="1" ht="17.25" thickBot="1" x14ac:dyDescent="0.35">
      <c r="A59" s="3599" t="s">
        <v>1925</v>
      </c>
      <c r="B59" s="3600"/>
      <c r="C59" s="3600"/>
      <c r="D59" s="3600"/>
      <c r="E59" s="3600"/>
      <c r="F59" s="3600"/>
      <c r="G59" s="3600"/>
      <c r="H59" s="3600"/>
      <c r="I59" s="3600"/>
      <c r="J59" s="3600"/>
      <c r="K59" s="3600"/>
      <c r="L59" s="3600"/>
      <c r="M59" s="3600"/>
      <c r="N59" s="3600"/>
      <c r="O59" s="3600"/>
      <c r="P59" s="3600"/>
      <c r="Q59" s="3600"/>
      <c r="R59" s="3600"/>
      <c r="S59" s="3600"/>
      <c r="T59" s="3600"/>
      <c r="U59" s="3600"/>
      <c r="V59" s="3600"/>
      <c r="W59" s="3600"/>
      <c r="X59" s="3600"/>
      <c r="Y59" s="3600"/>
      <c r="Z59" s="3600"/>
      <c r="AA59" s="3600"/>
      <c r="AB59" s="3600"/>
      <c r="AC59" s="3600"/>
      <c r="AD59" s="3600"/>
      <c r="AE59" s="3600"/>
      <c r="AF59" s="3600"/>
      <c r="AG59" s="3600"/>
      <c r="AH59" s="3600"/>
      <c r="AI59" s="3600"/>
      <c r="AJ59" s="3600"/>
      <c r="AK59" s="3600"/>
      <c r="AL59" s="3600"/>
      <c r="AM59" s="3600"/>
      <c r="AN59" s="3600"/>
      <c r="AO59" s="3600"/>
      <c r="AP59" s="3600"/>
      <c r="AQ59" s="3600"/>
      <c r="AR59" s="3600"/>
      <c r="AS59" s="3600"/>
      <c r="AT59" s="3600"/>
      <c r="AU59" s="3600"/>
      <c r="AV59" s="3600"/>
      <c r="AW59" s="3600"/>
      <c r="AX59" s="3600"/>
      <c r="AY59" s="3600"/>
      <c r="AZ59" s="3600"/>
      <c r="BA59" s="3600"/>
      <c r="BB59" s="3600"/>
      <c r="BC59" s="3600"/>
      <c r="BD59" s="3600"/>
      <c r="BE59" s="3600"/>
      <c r="BF59" s="3600"/>
      <c r="BG59" s="3600"/>
      <c r="BH59" s="3600"/>
      <c r="BI59" s="3600"/>
      <c r="BJ59" s="3600"/>
      <c r="BK59" s="3600"/>
      <c r="BL59" s="3600"/>
      <c r="BM59" s="3600"/>
      <c r="BN59" s="3600"/>
      <c r="BO59" s="3600"/>
      <c r="BP59" s="3600"/>
      <c r="BQ59" s="3600"/>
      <c r="BR59" s="3600"/>
      <c r="BS59" s="3600"/>
      <c r="BT59" s="3600"/>
      <c r="BU59" s="3600"/>
      <c r="BV59" s="3600"/>
      <c r="BW59" s="3600"/>
      <c r="BX59" s="3600"/>
      <c r="BY59" s="3600"/>
      <c r="BZ59" s="3600"/>
      <c r="CA59" s="3600"/>
      <c r="CB59" s="3600"/>
      <c r="CC59" s="3600"/>
      <c r="CD59" s="3600"/>
      <c r="CE59" s="3600"/>
      <c r="CF59" s="3600"/>
      <c r="CG59" s="3600"/>
      <c r="CH59" s="3600"/>
      <c r="CI59" s="3600"/>
      <c r="CJ59" s="3600"/>
      <c r="CK59" s="3600"/>
      <c r="CL59" s="3600"/>
      <c r="CM59" s="3600"/>
      <c r="CN59" s="3600"/>
      <c r="CO59" s="3600"/>
      <c r="CP59" s="3600"/>
      <c r="CQ59" s="3600"/>
      <c r="CR59" s="3600"/>
      <c r="CS59" s="3600"/>
      <c r="CT59" s="3601"/>
      <c r="CU59" s="1759"/>
      <c r="CV59" s="1759"/>
      <c r="CW59" s="1759"/>
      <c r="CX59" s="1704"/>
      <c r="CY59" s="1759"/>
      <c r="CZ59" s="1704"/>
      <c r="DA59" s="1759"/>
      <c r="DB59" s="1704"/>
      <c r="DC59" s="1759"/>
      <c r="DD59" s="1704"/>
      <c r="DE59" s="1759"/>
      <c r="DF59" s="1704"/>
      <c r="DG59" s="1759"/>
      <c r="DH59" s="1704"/>
      <c r="DI59" s="1759"/>
      <c r="DJ59" s="1704"/>
      <c r="DK59" s="1759"/>
      <c r="DL59" s="1704"/>
      <c r="DM59" s="1759"/>
      <c r="DN59" s="1704"/>
      <c r="DO59" s="1759"/>
      <c r="DP59" s="1704"/>
      <c r="DQ59" s="1759"/>
      <c r="DR59" s="1704"/>
    </row>
    <row r="60" spans="1:122" ht="16.5" x14ac:dyDescent="0.3">
      <c r="A60" s="1732" t="s">
        <v>1883</v>
      </c>
      <c r="B60" s="1760" t="s">
        <v>324</v>
      </c>
      <c r="C60" s="1736">
        <v>0</v>
      </c>
      <c r="D60" s="1736">
        <v>0</v>
      </c>
      <c r="E60" s="1736">
        <v>0</v>
      </c>
      <c r="F60" s="1736">
        <v>0</v>
      </c>
      <c r="G60" s="1736">
        <v>0</v>
      </c>
      <c r="H60" s="1736">
        <v>0</v>
      </c>
      <c r="I60" s="1736">
        <v>0</v>
      </c>
      <c r="J60" s="1736">
        <v>0</v>
      </c>
      <c r="K60" s="1736">
        <v>0</v>
      </c>
      <c r="L60" s="1736">
        <v>0</v>
      </c>
      <c r="M60" s="1736">
        <v>0</v>
      </c>
      <c r="N60" s="1736">
        <v>0</v>
      </c>
      <c r="O60" s="1736">
        <v>0</v>
      </c>
      <c r="P60" s="1736">
        <v>0</v>
      </c>
      <c r="Q60" s="1736">
        <v>0</v>
      </c>
      <c r="R60" s="1736">
        <v>0</v>
      </c>
      <c r="S60" s="1736">
        <v>0</v>
      </c>
      <c r="T60" s="1736">
        <v>0</v>
      </c>
      <c r="U60" s="1736">
        <v>0</v>
      </c>
      <c r="V60" s="1736">
        <v>0</v>
      </c>
      <c r="W60" s="1736">
        <v>0</v>
      </c>
      <c r="X60" s="1736">
        <v>0</v>
      </c>
      <c r="Y60" s="1736">
        <v>0</v>
      </c>
      <c r="Z60" s="1736">
        <v>0</v>
      </c>
      <c r="AA60" s="1736">
        <v>0</v>
      </c>
      <c r="AB60" s="1736">
        <v>0</v>
      </c>
      <c r="AC60" s="1736">
        <v>0</v>
      </c>
      <c r="AD60" s="1736">
        <v>0</v>
      </c>
      <c r="AE60" s="1736">
        <v>8.4780560486595533E-2</v>
      </c>
      <c r="AF60" s="1736">
        <v>0</v>
      </c>
      <c r="AG60" s="1736">
        <v>0</v>
      </c>
      <c r="AH60" s="1736">
        <v>0</v>
      </c>
      <c r="AI60" s="1736">
        <v>0</v>
      </c>
      <c r="AJ60" s="1736">
        <v>0</v>
      </c>
      <c r="AK60" s="1736">
        <v>0</v>
      </c>
      <c r="AL60" s="1736">
        <v>0</v>
      </c>
      <c r="AM60" s="1736">
        <v>0</v>
      </c>
      <c r="AN60" s="1736">
        <v>0</v>
      </c>
      <c r="AO60" s="1736">
        <v>0</v>
      </c>
      <c r="AP60" s="1736">
        <v>0</v>
      </c>
      <c r="AQ60" s="1736">
        <v>0</v>
      </c>
      <c r="AR60" s="1736">
        <v>0</v>
      </c>
      <c r="AS60" s="1736">
        <v>0</v>
      </c>
      <c r="AT60" s="1736">
        <v>0</v>
      </c>
      <c r="AU60" s="1714">
        <v>0</v>
      </c>
      <c r="AV60" s="1714">
        <v>0</v>
      </c>
      <c r="AW60" s="1714">
        <v>0</v>
      </c>
      <c r="AX60" s="1714">
        <v>0</v>
      </c>
      <c r="AY60" s="1714">
        <v>0</v>
      </c>
      <c r="AZ60" s="1714">
        <v>0</v>
      </c>
      <c r="BA60" s="1714">
        <v>0</v>
      </c>
      <c r="BB60" s="1714">
        <v>0</v>
      </c>
      <c r="BC60" s="1714">
        <v>0</v>
      </c>
      <c r="BD60" s="1714">
        <v>0</v>
      </c>
      <c r="BE60" s="1714">
        <v>0</v>
      </c>
      <c r="BF60" s="1714">
        <v>0</v>
      </c>
      <c r="BG60" s="1714">
        <v>0</v>
      </c>
      <c r="BH60" s="1714">
        <v>0</v>
      </c>
      <c r="BI60" s="1714">
        <v>0</v>
      </c>
      <c r="BJ60" s="1714">
        <v>0</v>
      </c>
      <c r="BK60" s="1714">
        <v>0</v>
      </c>
      <c r="BL60" s="1714">
        <v>0</v>
      </c>
      <c r="BM60" s="1714">
        <v>0</v>
      </c>
      <c r="BN60" s="1714">
        <v>0</v>
      </c>
      <c r="BO60" s="1714">
        <v>0</v>
      </c>
      <c r="BP60" s="1714">
        <v>0</v>
      </c>
      <c r="BQ60" s="1714">
        <v>0</v>
      </c>
      <c r="BR60" s="1714">
        <v>0</v>
      </c>
      <c r="BS60" s="1714">
        <v>0</v>
      </c>
      <c r="BT60" s="1714">
        <v>0</v>
      </c>
      <c r="BU60" s="1714">
        <v>0</v>
      </c>
      <c r="BV60" s="1714">
        <v>0</v>
      </c>
      <c r="BW60" s="1714">
        <v>0</v>
      </c>
      <c r="BX60" s="1714">
        <v>0</v>
      </c>
      <c r="BY60" s="1714">
        <v>0</v>
      </c>
      <c r="BZ60" s="1714">
        <v>0</v>
      </c>
      <c r="CA60" s="1714">
        <v>0</v>
      </c>
      <c r="CB60" s="1714">
        <v>0</v>
      </c>
      <c r="CC60" s="1714">
        <v>0</v>
      </c>
      <c r="CD60" s="1714">
        <v>0</v>
      </c>
      <c r="CE60" s="1714">
        <v>0</v>
      </c>
      <c r="CF60" s="1714">
        <v>0</v>
      </c>
      <c r="CG60" s="1714">
        <v>0</v>
      </c>
      <c r="CH60" s="1714">
        <v>0</v>
      </c>
      <c r="CI60" s="1714">
        <v>0</v>
      </c>
      <c r="CJ60" s="1714">
        <v>0</v>
      </c>
      <c r="CK60" s="1714">
        <v>0</v>
      </c>
      <c r="CL60" s="1714">
        <v>0</v>
      </c>
      <c r="CM60" s="1714">
        <v>0</v>
      </c>
      <c r="CN60" s="1714">
        <v>0</v>
      </c>
      <c r="CO60" s="1714">
        <v>0</v>
      </c>
      <c r="CP60" s="1714">
        <v>0</v>
      </c>
      <c r="CQ60" s="1714">
        <v>0</v>
      </c>
      <c r="CR60" s="1714">
        <v>0</v>
      </c>
      <c r="CS60" s="1714">
        <v>0</v>
      </c>
      <c r="CT60" s="1714">
        <v>0</v>
      </c>
      <c r="CU60" s="1714">
        <v>0</v>
      </c>
      <c r="CV60" s="1714">
        <v>0</v>
      </c>
      <c r="CW60" s="1714">
        <v>0</v>
      </c>
      <c r="CX60" s="1714">
        <v>0</v>
      </c>
      <c r="CY60" s="1714">
        <v>0</v>
      </c>
      <c r="CZ60" s="1714">
        <v>0</v>
      </c>
      <c r="DA60" s="1714">
        <v>0</v>
      </c>
      <c r="DB60" s="1714">
        <v>0</v>
      </c>
      <c r="DC60" s="1714">
        <v>0</v>
      </c>
      <c r="DD60" s="1714">
        <v>0</v>
      </c>
      <c r="DE60" s="1714">
        <v>0</v>
      </c>
      <c r="DF60" s="1714">
        <v>0</v>
      </c>
      <c r="DG60" s="1714">
        <v>0</v>
      </c>
      <c r="DH60" s="1714">
        <v>0</v>
      </c>
      <c r="DI60" s="1714">
        <v>0</v>
      </c>
      <c r="DJ60" s="1714">
        <v>0</v>
      </c>
      <c r="DK60" s="1714">
        <v>0</v>
      </c>
      <c r="DL60" s="1714">
        <v>0</v>
      </c>
      <c r="DM60" s="1714">
        <v>0</v>
      </c>
      <c r="DN60" s="1714">
        <v>0</v>
      </c>
      <c r="DO60" s="1714">
        <v>0</v>
      </c>
      <c r="DP60" s="1714">
        <v>0</v>
      </c>
      <c r="DQ60" s="1714">
        <v>0</v>
      </c>
      <c r="DR60" s="1714">
        <v>0</v>
      </c>
    </row>
    <row r="61" spans="1:122" ht="16.5" x14ac:dyDescent="0.3">
      <c r="A61" s="1705" t="s">
        <v>1885</v>
      </c>
      <c r="B61" s="1761" t="s">
        <v>326</v>
      </c>
      <c r="C61" s="1739">
        <v>1.1252778824919463</v>
      </c>
      <c r="D61" s="1739">
        <v>1.2087537681165013</v>
      </c>
      <c r="E61" s="1739">
        <v>3.0837522761784917</v>
      </c>
      <c r="F61" s="1739">
        <v>0.12236394050213768</v>
      </c>
      <c r="G61" s="1739">
        <v>0</v>
      </c>
      <c r="H61" s="1739">
        <v>0</v>
      </c>
      <c r="I61" s="1739">
        <v>0.84684240165630342</v>
      </c>
      <c r="J61" s="1739">
        <v>0.16575884497415241</v>
      </c>
      <c r="K61" s="1739">
        <v>1.7636992378233449</v>
      </c>
      <c r="L61" s="1739">
        <v>1.9965172194766651E-2</v>
      </c>
      <c r="M61" s="1739">
        <v>0.7744832253096362</v>
      </c>
      <c r="N61" s="1739">
        <v>0.73288531296845338</v>
      </c>
      <c r="O61" s="1739">
        <v>1.2027677481668602</v>
      </c>
      <c r="P61" s="1739">
        <v>0.74656720515566366</v>
      </c>
      <c r="Q61" s="1739">
        <v>1.406136292008354</v>
      </c>
      <c r="R61" s="1739">
        <v>1.6734230191139154</v>
      </c>
      <c r="S61" s="1739">
        <v>1.2322782791207714</v>
      </c>
      <c r="T61" s="1739">
        <v>0.77987626832617685</v>
      </c>
      <c r="U61" s="1739">
        <v>1.9078650818655567</v>
      </c>
      <c r="V61" s="1739">
        <v>1.9073242171779035</v>
      </c>
      <c r="W61" s="1739">
        <v>1.5439557660028229</v>
      </c>
      <c r="X61" s="1739">
        <v>1.247639171402378</v>
      </c>
      <c r="Y61" s="1739">
        <v>1.8096320974614397</v>
      </c>
      <c r="Z61" s="1739">
        <v>1.4499373183828825</v>
      </c>
      <c r="AA61" s="1739">
        <v>2.5852999285769505</v>
      </c>
      <c r="AB61" s="1739">
        <v>0.62751587407398524</v>
      </c>
      <c r="AC61" s="1739">
        <v>1.9077733461490611</v>
      </c>
      <c r="AD61" s="1739">
        <v>2.2741585198250802</v>
      </c>
      <c r="AE61" s="1739">
        <v>0</v>
      </c>
      <c r="AF61" s="1739">
        <v>1.575154429054975</v>
      </c>
      <c r="AG61" s="1739">
        <v>1.440103175860304</v>
      </c>
      <c r="AH61" s="1739">
        <v>4.6453179543218166</v>
      </c>
      <c r="AI61" s="1739">
        <v>3.1245675224670642</v>
      </c>
      <c r="AJ61" s="1739">
        <v>3.7128175932253211</v>
      </c>
      <c r="AK61" s="1739">
        <v>1.1216069151298271</v>
      </c>
      <c r="AL61" s="1739">
        <v>10.110768120796029</v>
      </c>
      <c r="AM61" s="1739">
        <v>1.2575611069938537</v>
      </c>
      <c r="AN61" s="1739">
        <v>13.273667322690278</v>
      </c>
      <c r="AO61" s="1739">
        <v>4.2234025899458407</v>
      </c>
      <c r="AP61" s="1739">
        <v>7.4832586713449878</v>
      </c>
      <c r="AQ61" s="1739">
        <v>0.30483253444726666</v>
      </c>
      <c r="AR61" s="1739">
        <v>7.4840310891965016</v>
      </c>
      <c r="AS61" s="1739">
        <v>0.23596918801201427</v>
      </c>
      <c r="AT61" s="1739">
        <v>4.5689896253129394</v>
      </c>
      <c r="AU61" s="1720">
        <v>0</v>
      </c>
      <c r="AV61" s="1720">
        <v>7.8820236503379082</v>
      </c>
      <c r="AW61" s="1720">
        <v>0.52396161599825497</v>
      </c>
      <c r="AX61" s="1720">
        <v>4.0014374279971703</v>
      </c>
      <c r="AY61" s="1720">
        <v>0</v>
      </c>
      <c r="AZ61" s="1720">
        <v>8.155822587674999</v>
      </c>
      <c r="BA61" s="1720">
        <v>1.1856268785985788</v>
      </c>
      <c r="BB61" s="1720">
        <v>1.348026269310588</v>
      </c>
      <c r="BC61" s="1720">
        <v>0.3058875067297267</v>
      </c>
      <c r="BD61" s="1720">
        <v>0.66766782773564448</v>
      </c>
      <c r="BE61" s="1720">
        <v>0</v>
      </c>
      <c r="BF61" s="1720">
        <v>1.731707096474536</v>
      </c>
      <c r="BG61" s="1720">
        <v>0</v>
      </c>
      <c r="BH61" s="1720">
        <v>6.4004211723184969</v>
      </c>
      <c r="BI61" s="1720">
        <v>0</v>
      </c>
      <c r="BJ61" s="1720">
        <v>7.2981171598544581</v>
      </c>
      <c r="BK61" s="1720">
        <v>0</v>
      </c>
      <c r="BL61" s="1720">
        <v>3.3391858288655039</v>
      </c>
      <c r="BM61" s="1720">
        <v>0</v>
      </c>
      <c r="BN61" s="1720">
        <v>5.8845636174564699</v>
      </c>
      <c r="BO61" s="1720">
        <v>0</v>
      </c>
      <c r="BP61" s="1720">
        <v>3.0201656167379873</v>
      </c>
      <c r="BQ61" s="1720">
        <v>0</v>
      </c>
      <c r="BR61" s="1720">
        <v>4.669614969837891</v>
      </c>
      <c r="BS61" s="1720">
        <v>0</v>
      </c>
      <c r="BT61" s="1720">
        <v>6.4297255087551797</v>
      </c>
      <c r="BU61" s="1720">
        <v>0</v>
      </c>
      <c r="BV61" s="1720">
        <v>1.3740744814890122</v>
      </c>
      <c r="BW61" s="1720">
        <v>9.750130091400383E-2</v>
      </c>
      <c r="BX61" s="1720">
        <v>6.417743266997415</v>
      </c>
      <c r="BY61" s="1720">
        <v>0.26642629302332166</v>
      </c>
      <c r="BZ61" s="1720">
        <v>5.419602006907251</v>
      </c>
      <c r="CA61" s="1720">
        <v>0.79231406693004969</v>
      </c>
      <c r="CB61" s="1720">
        <v>5.9038394878330864</v>
      </c>
      <c r="CC61" s="1720">
        <v>0.10121159308600172</v>
      </c>
      <c r="CD61" s="1720">
        <v>4.8270202967998372</v>
      </c>
      <c r="CE61" s="1720">
        <v>0</v>
      </c>
      <c r="CF61" s="1720">
        <v>4.1198011373668448</v>
      </c>
      <c r="CG61" s="1720">
        <v>7.1953261456762771E-2</v>
      </c>
      <c r="CH61" s="1720">
        <v>6.5201411270096639</v>
      </c>
      <c r="CI61" s="1720">
        <v>0</v>
      </c>
      <c r="CJ61" s="1720">
        <v>5.3922285980521911</v>
      </c>
      <c r="CK61" s="1720">
        <v>0</v>
      </c>
      <c r="CL61" s="1720">
        <v>6.8950986099145446</v>
      </c>
      <c r="CM61" s="1720">
        <v>0</v>
      </c>
      <c r="CN61" s="1720">
        <v>5.4442067083411079</v>
      </c>
      <c r="CO61" s="1720">
        <v>0</v>
      </c>
      <c r="CP61" s="1720">
        <v>3.3</v>
      </c>
      <c r="CQ61" s="1720">
        <v>0.45295960424888426</v>
      </c>
      <c r="CR61" s="1720">
        <v>1.2955040017703685</v>
      </c>
      <c r="CS61" s="1720">
        <v>0</v>
      </c>
      <c r="CT61" s="1720">
        <v>2.6767182912322278</v>
      </c>
      <c r="CU61" s="1720">
        <v>0.49491423192564632</v>
      </c>
      <c r="CV61" s="1720">
        <v>2.8762691573069645</v>
      </c>
      <c r="CW61" s="1720">
        <v>0.38193422814824246</v>
      </c>
      <c r="CX61" s="1720">
        <v>2.1977430291068756</v>
      </c>
      <c r="CY61" s="1720">
        <v>0.81091313930794506</v>
      </c>
      <c r="CZ61" s="1720">
        <v>2.1977430291068756</v>
      </c>
      <c r="DA61" s="1720">
        <v>0.5174967767892249</v>
      </c>
      <c r="DB61" s="1720">
        <v>4.3269432989219387</v>
      </c>
      <c r="DC61" s="1720">
        <v>0.47949097869951551</v>
      </c>
      <c r="DD61" s="1720">
        <v>5.1108106056074245</v>
      </c>
      <c r="DE61" s="1720">
        <v>0.79831753495965641</v>
      </c>
      <c r="DF61" s="1720">
        <v>9.8466985104390528</v>
      </c>
      <c r="DG61" s="1720">
        <v>0</v>
      </c>
      <c r="DH61" s="1720">
        <v>5.413766119254932</v>
      </c>
      <c r="DI61" s="1720">
        <v>9.5159279243492559E-2</v>
      </c>
      <c r="DJ61" s="1720">
        <v>5.1757092257274318</v>
      </c>
      <c r="DK61" s="1720">
        <v>0</v>
      </c>
      <c r="DL61" s="1720">
        <v>11.078530584647959</v>
      </c>
      <c r="DM61" s="1720">
        <v>5.3913760261994147E-2</v>
      </c>
      <c r="DN61" s="1720">
        <v>5.1073975471466939</v>
      </c>
      <c r="DO61" s="1720">
        <v>0.30484651534620705</v>
      </c>
      <c r="DP61" s="1720">
        <v>3.1583309433101561</v>
      </c>
      <c r="DQ61" s="1720">
        <v>0.17075643057832685</v>
      </c>
      <c r="DR61" s="1720">
        <v>4.363314352837663</v>
      </c>
    </row>
    <row r="62" spans="1:122" s="1694" customFormat="1" ht="16.5" x14ac:dyDescent="0.3">
      <c r="A62" s="1705" t="s">
        <v>1886</v>
      </c>
      <c r="B62" s="1761" t="s">
        <v>327</v>
      </c>
      <c r="C62" s="1739"/>
      <c r="D62" s="1739"/>
      <c r="E62" s="1739"/>
      <c r="F62" s="1739"/>
      <c r="G62" s="1739"/>
      <c r="H62" s="1739"/>
      <c r="I62" s="1739"/>
      <c r="J62" s="1739"/>
      <c r="K62" s="1739"/>
      <c r="L62" s="1739"/>
      <c r="M62" s="1739"/>
      <c r="N62" s="1739"/>
      <c r="O62" s="1739"/>
      <c r="P62" s="1739"/>
      <c r="Q62" s="1739"/>
      <c r="R62" s="1739"/>
      <c r="S62" s="1739"/>
      <c r="T62" s="1739"/>
      <c r="U62" s="1739"/>
      <c r="V62" s="1739"/>
      <c r="W62" s="1739"/>
      <c r="X62" s="1739"/>
      <c r="Y62" s="1739"/>
      <c r="Z62" s="1739"/>
      <c r="AA62" s="1739"/>
      <c r="AB62" s="1739"/>
      <c r="AC62" s="1739"/>
      <c r="AD62" s="1739"/>
      <c r="AE62" s="1739">
        <v>0</v>
      </c>
      <c r="AF62" s="1739">
        <v>0</v>
      </c>
      <c r="AG62" s="1739">
        <v>0</v>
      </c>
      <c r="AH62" s="1739">
        <v>0</v>
      </c>
      <c r="AI62" s="1739">
        <v>0</v>
      </c>
      <c r="AJ62" s="1739">
        <v>0</v>
      </c>
      <c r="AK62" s="1739">
        <v>0</v>
      </c>
      <c r="AL62" s="1739">
        <v>0</v>
      </c>
      <c r="AM62" s="1739">
        <v>0</v>
      </c>
      <c r="AN62" s="1739">
        <v>0</v>
      </c>
      <c r="AO62" s="1739">
        <v>0</v>
      </c>
      <c r="AP62" s="1739">
        <v>0</v>
      </c>
      <c r="AQ62" s="1739">
        <v>0</v>
      </c>
      <c r="AR62" s="1739">
        <v>0</v>
      </c>
      <c r="AS62" s="1739">
        <v>0</v>
      </c>
      <c r="AT62" s="1739">
        <v>0</v>
      </c>
      <c r="AU62" s="1720">
        <v>0</v>
      </c>
      <c r="AV62" s="1720">
        <v>0</v>
      </c>
      <c r="AW62" s="1720">
        <v>0</v>
      </c>
      <c r="AX62" s="1720">
        <v>0</v>
      </c>
      <c r="AY62" s="1720">
        <v>0</v>
      </c>
      <c r="AZ62" s="1720">
        <v>0</v>
      </c>
      <c r="BA62" s="1720">
        <v>0</v>
      </c>
      <c r="BB62" s="1720">
        <v>0</v>
      </c>
      <c r="BC62" s="1720">
        <v>0</v>
      </c>
      <c r="BD62" s="1720">
        <v>0</v>
      </c>
      <c r="BE62" s="1720">
        <v>0</v>
      </c>
      <c r="BF62" s="1720">
        <v>0</v>
      </c>
      <c r="BG62" s="1720">
        <v>0</v>
      </c>
      <c r="BH62" s="1720">
        <v>0</v>
      </c>
      <c r="BI62" s="1720">
        <v>0</v>
      </c>
      <c r="BJ62" s="1720">
        <v>0</v>
      </c>
      <c r="BK62" s="1720">
        <v>0</v>
      </c>
      <c r="BL62" s="1720">
        <v>0</v>
      </c>
      <c r="BM62" s="1720">
        <v>0</v>
      </c>
      <c r="BN62" s="1720">
        <v>0</v>
      </c>
      <c r="BO62" s="1720">
        <v>0</v>
      </c>
      <c r="BP62" s="1720">
        <v>0</v>
      </c>
      <c r="BQ62" s="1720">
        <v>0</v>
      </c>
      <c r="BR62" s="1720">
        <v>0</v>
      </c>
      <c r="BS62" s="1720">
        <v>0</v>
      </c>
      <c r="BT62" s="1720">
        <v>0</v>
      </c>
      <c r="BU62" s="1720">
        <v>0</v>
      </c>
      <c r="BV62" s="1720">
        <v>0</v>
      </c>
      <c r="BW62" s="1720">
        <v>0</v>
      </c>
      <c r="BX62" s="1720">
        <v>0</v>
      </c>
      <c r="BY62" s="1720">
        <v>0</v>
      </c>
      <c r="BZ62" s="1720">
        <v>0</v>
      </c>
      <c r="CA62" s="1720">
        <v>0</v>
      </c>
      <c r="CB62" s="1720">
        <v>0</v>
      </c>
      <c r="CC62" s="1720">
        <v>0</v>
      </c>
      <c r="CD62" s="1720">
        <v>0</v>
      </c>
      <c r="CE62" s="1720">
        <v>0</v>
      </c>
      <c r="CF62" s="1720">
        <v>0</v>
      </c>
      <c r="CG62" s="1720">
        <v>0</v>
      </c>
      <c r="CH62" s="1720">
        <v>0</v>
      </c>
      <c r="CI62" s="1720">
        <v>0</v>
      </c>
      <c r="CJ62" s="1720">
        <v>0</v>
      </c>
      <c r="CK62" s="1720">
        <v>0</v>
      </c>
      <c r="CL62" s="1720">
        <v>0</v>
      </c>
      <c r="CM62" s="1720">
        <v>0</v>
      </c>
      <c r="CN62" s="1720">
        <v>0</v>
      </c>
      <c r="CO62" s="1720">
        <v>0</v>
      </c>
      <c r="CP62" s="1720">
        <v>0</v>
      </c>
      <c r="CQ62" s="1720">
        <v>0</v>
      </c>
      <c r="CR62" s="1720">
        <v>0</v>
      </c>
      <c r="CS62" s="1720">
        <v>0</v>
      </c>
      <c r="CT62" s="1720">
        <v>0</v>
      </c>
      <c r="CU62" s="1720">
        <v>0</v>
      </c>
      <c r="CV62" s="1720">
        <v>0</v>
      </c>
      <c r="CW62" s="1720">
        <v>0</v>
      </c>
      <c r="CX62" s="1720">
        <v>0</v>
      </c>
      <c r="CY62" s="1720">
        <v>0</v>
      </c>
      <c r="CZ62" s="1720">
        <v>0</v>
      </c>
      <c r="DA62" s="1720">
        <v>0</v>
      </c>
      <c r="DB62" s="1720">
        <v>0</v>
      </c>
      <c r="DC62" s="1720">
        <v>0</v>
      </c>
      <c r="DD62" s="1720">
        <v>0</v>
      </c>
      <c r="DE62" s="1720">
        <v>0</v>
      </c>
      <c r="DF62" s="1720">
        <v>0</v>
      </c>
      <c r="DG62" s="1720">
        <v>0</v>
      </c>
      <c r="DH62" s="1720">
        <v>0</v>
      </c>
      <c r="DI62" s="1720">
        <v>0</v>
      </c>
      <c r="DJ62" s="1720">
        <v>0</v>
      </c>
      <c r="DK62" s="1720">
        <v>0</v>
      </c>
      <c r="DL62" s="1720">
        <v>0</v>
      </c>
      <c r="DM62" s="1720">
        <v>0</v>
      </c>
      <c r="DN62" s="1720">
        <v>0</v>
      </c>
      <c r="DO62" s="1720">
        <v>0</v>
      </c>
      <c r="DP62" s="1720">
        <v>0</v>
      </c>
      <c r="DQ62" s="1720">
        <v>0</v>
      </c>
      <c r="DR62" s="1720">
        <v>0</v>
      </c>
    </row>
    <row r="63" spans="1:122" s="1694" customFormat="1" ht="16.5" x14ac:dyDescent="0.3">
      <c r="A63" s="1705" t="s">
        <v>1887</v>
      </c>
      <c r="B63" s="1761" t="s">
        <v>328</v>
      </c>
      <c r="C63" s="1733"/>
      <c r="D63" s="1733"/>
      <c r="E63" s="1733"/>
      <c r="F63" s="1733"/>
      <c r="G63" s="1733"/>
      <c r="H63" s="1733"/>
      <c r="I63" s="1733"/>
      <c r="J63" s="1733"/>
      <c r="K63" s="1740"/>
      <c r="L63" s="1733"/>
      <c r="M63" s="1733"/>
      <c r="N63" s="1733"/>
      <c r="O63" s="1740"/>
      <c r="P63" s="1733"/>
      <c r="Q63" s="1733"/>
      <c r="R63" s="1688"/>
      <c r="S63" s="1737"/>
      <c r="T63" s="1737"/>
      <c r="U63" s="1737"/>
      <c r="V63" s="1737"/>
      <c r="W63" s="1737"/>
      <c r="X63" s="1737"/>
      <c r="Y63" s="1737"/>
      <c r="Z63" s="1737"/>
      <c r="AA63" s="1737"/>
      <c r="AB63" s="1737"/>
      <c r="AC63" s="1737"/>
      <c r="AD63" s="1737"/>
      <c r="AE63" s="1737"/>
      <c r="AF63" s="1737"/>
      <c r="AG63" s="1741"/>
      <c r="AH63" s="1739"/>
      <c r="AI63" s="1739">
        <v>0</v>
      </c>
      <c r="AJ63" s="1739">
        <v>0</v>
      </c>
      <c r="AK63" s="1739">
        <v>0</v>
      </c>
      <c r="AL63" s="1739">
        <v>0</v>
      </c>
      <c r="AM63" s="1739">
        <v>0</v>
      </c>
      <c r="AN63" s="1739">
        <v>0</v>
      </c>
      <c r="AO63" s="1739">
        <v>0</v>
      </c>
      <c r="AP63" s="1739">
        <v>0</v>
      </c>
      <c r="AQ63" s="1739">
        <v>0</v>
      </c>
      <c r="AR63" s="1739">
        <v>0</v>
      </c>
      <c r="AS63" s="1739">
        <v>0</v>
      </c>
      <c r="AT63" s="1739">
        <v>0</v>
      </c>
      <c r="AU63" s="1720">
        <v>0</v>
      </c>
      <c r="AV63" s="1720">
        <v>0</v>
      </c>
      <c r="AW63" s="1720">
        <v>0</v>
      </c>
      <c r="AX63" s="1720">
        <v>0</v>
      </c>
      <c r="AY63" s="1720">
        <v>0</v>
      </c>
      <c r="AZ63" s="1720">
        <v>0</v>
      </c>
      <c r="BA63" s="1720">
        <v>0</v>
      </c>
      <c r="BB63" s="1720">
        <v>0</v>
      </c>
      <c r="BC63" s="1720">
        <v>0</v>
      </c>
      <c r="BD63" s="1720">
        <v>0</v>
      </c>
      <c r="BE63" s="1720">
        <v>0</v>
      </c>
      <c r="BF63" s="1720">
        <v>0</v>
      </c>
      <c r="BG63" s="1720">
        <v>0</v>
      </c>
      <c r="BH63" s="1720">
        <v>0</v>
      </c>
      <c r="BI63" s="1720">
        <v>0</v>
      </c>
      <c r="BJ63" s="1720">
        <v>0</v>
      </c>
      <c r="BK63" s="1720">
        <v>0</v>
      </c>
      <c r="BL63" s="1720">
        <v>0</v>
      </c>
      <c r="BM63" s="1720">
        <v>0</v>
      </c>
      <c r="BN63" s="1720">
        <v>0</v>
      </c>
      <c r="BO63" s="1720">
        <v>0</v>
      </c>
      <c r="BP63" s="1720">
        <v>0</v>
      </c>
      <c r="BQ63" s="1720">
        <v>0</v>
      </c>
      <c r="BR63" s="1720">
        <v>0</v>
      </c>
      <c r="BS63" s="1720">
        <v>0</v>
      </c>
      <c r="BT63" s="1720">
        <v>0</v>
      </c>
      <c r="BU63" s="1720">
        <v>0</v>
      </c>
      <c r="BV63" s="1720">
        <v>0</v>
      </c>
      <c r="BW63" s="1720">
        <v>0</v>
      </c>
      <c r="BX63" s="1720">
        <v>0</v>
      </c>
      <c r="BY63" s="1720">
        <v>0</v>
      </c>
      <c r="BZ63" s="1720">
        <v>0</v>
      </c>
      <c r="CA63" s="1720">
        <v>0</v>
      </c>
      <c r="CB63" s="1720">
        <v>0</v>
      </c>
      <c r="CC63" s="1720">
        <v>0</v>
      </c>
      <c r="CD63" s="1720">
        <v>0</v>
      </c>
      <c r="CE63" s="1720">
        <v>0</v>
      </c>
      <c r="CF63" s="1720">
        <v>0</v>
      </c>
      <c r="CG63" s="1720">
        <v>0</v>
      </c>
      <c r="CH63" s="1720">
        <v>0</v>
      </c>
      <c r="CI63" s="1720">
        <v>0</v>
      </c>
      <c r="CJ63" s="1720">
        <v>0</v>
      </c>
      <c r="CK63" s="1720">
        <v>0</v>
      </c>
      <c r="CL63" s="1720">
        <v>0</v>
      </c>
      <c r="CM63" s="1720">
        <v>0</v>
      </c>
      <c r="CN63" s="1720">
        <v>0</v>
      </c>
      <c r="CO63" s="1720">
        <v>0</v>
      </c>
      <c r="CP63" s="1720">
        <v>0</v>
      </c>
      <c r="CQ63" s="1720">
        <v>0</v>
      </c>
      <c r="CR63" s="1720">
        <v>0</v>
      </c>
      <c r="CS63" s="1720">
        <v>0</v>
      </c>
      <c r="CT63" s="1720">
        <v>0</v>
      </c>
      <c r="CU63" s="1720">
        <v>0</v>
      </c>
      <c r="CV63" s="1720">
        <v>0</v>
      </c>
      <c r="CW63" s="1720">
        <v>0</v>
      </c>
      <c r="CX63" s="1720">
        <v>0</v>
      </c>
      <c r="CY63" s="1720">
        <v>0</v>
      </c>
      <c r="CZ63" s="1720">
        <v>0</v>
      </c>
      <c r="DA63" s="1720">
        <v>0</v>
      </c>
      <c r="DB63" s="1720">
        <v>0</v>
      </c>
      <c r="DC63" s="1720">
        <v>0</v>
      </c>
      <c r="DD63" s="1720">
        <v>0</v>
      </c>
      <c r="DE63" s="1720">
        <v>0</v>
      </c>
      <c r="DF63" s="1720">
        <v>0</v>
      </c>
      <c r="DG63" s="1720">
        <v>0</v>
      </c>
      <c r="DH63" s="1720">
        <v>0</v>
      </c>
      <c r="DI63" s="1720">
        <v>0</v>
      </c>
      <c r="DJ63" s="1720">
        <v>0</v>
      </c>
      <c r="DK63" s="1720">
        <v>0</v>
      </c>
      <c r="DL63" s="1720">
        <v>0</v>
      </c>
      <c r="DM63" s="1720">
        <v>0</v>
      </c>
      <c r="DN63" s="1720">
        <v>0</v>
      </c>
      <c r="DO63" s="1720">
        <v>0</v>
      </c>
      <c r="DP63" s="1720">
        <v>0</v>
      </c>
      <c r="DQ63" s="1720">
        <v>0</v>
      </c>
      <c r="DR63" s="1720">
        <v>0</v>
      </c>
    </row>
    <row r="64" spans="1:122" ht="16.5" x14ac:dyDescent="0.3">
      <c r="A64" s="1705" t="s">
        <v>1888</v>
      </c>
      <c r="B64" s="1761" t="s">
        <v>329</v>
      </c>
      <c r="C64" s="1739">
        <v>0</v>
      </c>
      <c r="D64" s="1739">
        <v>2.3283064365386962E-16</v>
      </c>
      <c r="E64" s="1739">
        <v>0</v>
      </c>
      <c r="F64" s="1739">
        <v>0</v>
      </c>
      <c r="G64" s="1739">
        <v>0</v>
      </c>
      <c r="H64" s="1739">
        <v>0</v>
      </c>
      <c r="I64" s="1739">
        <v>0</v>
      </c>
      <c r="J64" s="1739">
        <v>0</v>
      </c>
      <c r="K64" s="1739">
        <v>0</v>
      </c>
      <c r="L64" s="1739">
        <v>0</v>
      </c>
      <c r="M64" s="1739">
        <v>0</v>
      </c>
      <c r="N64" s="1739">
        <v>0</v>
      </c>
      <c r="O64" s="1739">
        <v>0</v>
      </c>
      <c r="P64" s="1739">
        <v>0</v>
      </c>
      <c r="Q64" s="1739">
        <v>0</v>
      </c>
      <c r="R64" s="1739">
        <v>0</v>
      </c>
      <c r="S64" s="1739">
        <v>0</v>
      </c>
      <c r="T64" s="1739">
        <v>0</v>
      </c>
      <c r="U64" s="1739">
        <v>0</v>
      </c>
      <c r="V64" s="1739">
        <v>0</v>
      </c>
      <c r="W64" s="1739">
        <v>0</v>
      </c>
      <c r="X64" s="1739">
        <v>0</v>
      </c>
      <c r="Y64" s="1739">
        <v>0</v>
      </c>
      <c r="Z64" s="1739">
        <v>0</v>
      </c>
      <c r="AA64" s="1739">
        <v>0</v>
      </c>
      <c r="AB64" s="1739">
        <v>0</v>
      </c>
      <c r="AC64" s="1739">
        <v>0</v>
      </c>
      <c r="AD64" s="1739">
        <v>0</v>
      </c>
      <c r="AE64" s="1739">
        <v>0</v>
      </c>
      <c r="AF64" s="1739">
        <v>0</v>
      </c>
      <c r="AG64" s="1739">
        <v>0</v>
      </c>
      <c r="AH64" s="1739">
        <v>0</v>
      </c>
      <c r="AI64" s="1739">
        <v>0</v>
      </c>
      <c r="AJ64" s="1739">
        <v>0</v>
      </c>
      <c r="AK64" s="1739">
        <v>0</v>
      </c>
      <c r="AL64" s="1739">
        <v>0</v>
      </c>
      <c r="AM64" s="1739">
        <v>0</v>
      </c>
      <c r="AN64" s="1739">
        <v>0</v>
      </c>
      <c r="AO64" s="1739">
        <v>0</v>
      </c>
      <c r="AP64" s="1739">
        <v>0</v>
      </c>
      <c r="AQ64" s="1739">
        <v>0</v>
      </c>
      <c r="AR64" s="1739">
        <v>0</v>
      </c>
      <c r="AS64" s="1739">
        <v>0</v>
      </c>
      <c r="AT64" s="1739">
        <v>0</v>
      </c>
      <c r="AU64" s="1720">
        <v>0</v>
      </c>
      <c r="AV64" s="1720">
        <v>0</v>
      </c>
      <c r="AW64" s="1720">
        <v>0</v>
      </c>
      <c r="AX64" s="1720">
        <v>0</v>
      </c>
      <c r="AY64" s="1720">
        <v>0</v>
      </c>
      <c r="AZ64" s="1720">
        <v>0</v>
      </c>
      <c r="BA64" s="1720">
        <v>0</v>
      </c>
      <c r="BB64" s="1720">
        <v>0</v>
      </c>
      <c r="BC64" s="1720">
        <v>0</v>
      </c>
      <c r="BD64" s="1720">
        <v>0</v>
      </c>
      <c r="BE64" s="1720">
        <v>0</v>
      </c>
      <c r="BF64" s="1720">
        <v>0</v>
      </c>
      <c r="BG64" s="1720">
        <v>0</v>
      </c>
      <c r="BH64" s="1720">
        <v>0</v>
      </c>
      <c r="BI64" s="1720">
        <v>0</v>
      </c>
      <c r="BJ64" s="1720">
        <v>0</v>
      </c>
      <c r="BK64" s="1720">
        <v>0</v>
      </c>
      <c r="BL64" s="1720">
        <v>0</v>
      </c>
      <c r="BM64" s="1720">
        <v>0</v>
      </c>
      <c r="BN64" s="1720">
        <v>0</v>
      </c>
      <c r="BO64" s="1720">
        <v>0</v>
      </c>
      <c r="BP64" s="1720">
        <v>0</v>
      </c>
      <c r="BQ64" s="1720">
        <v>0</v>
      </c>
      <c r="BR64" s="1720">
        <v>0</v>
      </c>
      <c r="BS64" s="1720">
        <v>0</v>
      </c>
      <c r="BT64" s="1720">
        <v>0</v>
      </c>
      <c r="BU64" s="1720">
        <v>0</v>
      </c>
      <c r="BV64" s="1720">
        <v>0</v>
      </c>
      <c r="BW64" s="1720">
        <v>0</v>
      </c>
      <c r="BX64" s="1720">
        <v>0</v>
      </c>
      <c r="BY64" s="1720">
        <v>0</v>
      </c>
      <c r="BZ64" s="1720">
        <v>0</v>
      </c>
      <c r="CA64" s="1720">
        <v>0</v>
      </c>
      <c r="CB64" s="1720">
        <v>0</v>
      </c>
      <c r="CC64" s="1720">
        <v>0</v>
      </c>
      <c r="CD64" s="1720">
        <v>0</v>
      </c>
      <c r="CE64" s="1720">
        <v>0</v>
      </c>
      <c r="CF64" s="1720">
        <v>0</v>
      </c>
      <c r="CG64" s="1720">
        <v>0</v>
      </c>
      <c r="CH64" s="1720">
        <v>0</v>
      </c>
      <c r="CI64" s="1720">
        <v>0</v>
      </c>
      <c r="CJ64" s="1720">
        <v>0</v>
      </c>
      <c r="CK64" s="1720">
        <v>0</v>
      </c>
      <c r="CL64" s="1720">
        <v>0</v>
      </c>
      <c r="CM64" s="1720">
        <v>0</v>
      </c>
      <c r="CN64" s="1720">
        <v>0</v>
      </c>
      <c r="CO64" s="1720">
        <v>0</v>
      </c>
      <c r="CP64" s="1720">
        <v>0</v>
      </c>
      <c r="CQ64" s="1720">
        <v>0</v>
      </c>
      <c r="CR64" s="1720">
        <v>0</v>
      </c>
      <c r="CS64" s="1720">
        <v>0</v>
      </c>
      <c r="CT64" s="1720">
        <v>0</v>
      </c>
      <c r="CU64" s="1720">
        <v>0</v>
      </c>
      <c r="CV64" s="1720">
        <v>0</v>
      </c>
      <c r="CW64" s="1720">
        <v>0</v>
      </c>
      <c r="CX64" s="1720">
        <v>0</v>
      </c>
      <c r="CY64" s="1720">
        <v>0</v>
      </c>
      <c r="CZ64" s="1720">
        <v>0</v>
      </c>
      <c r="DA64" s="1720">
        <v>0</v>
      </c>
      <c r="DB64" s="1720">
        <v>0</v>
      </c>
      <c r="DC64" s="1720">
        <v>0</v>
      </c>
      <c r="DD64" s="1720">
        <v>0</v>
      </c>
      <c r="DE64" s="1720">
        <v>0</v>
      </c>
      <c r="DF64" s="1720">
        <v>0</v>
      </c>
      <c r="DG64" s="1720">
        <v>0</v>
      </c>
      <c r="DH64" s="1720">
        <v>0</v>
      </c>
      <c r="DI64" s="1720">
        <v>0</v>
      </c>
      <c r="DJ64" s="1720">
        <v>0</v>
      </c>
      <c r="DK64" s="1720">
        <v>0</v>
      </c>
      <c r="DL64" s="1720">
        <v>0</v>
      </c>
      <c r="DM64" s="1720">
        <v>0</v>
      </c>
      <c r="DN64" s="1720">
        <v>0</v>
      </c>
      <c r="DO64" s="1720">
        <v>0</v>
      </c>
      <c r="DP64" s="1720">
        <v>0</v>
      </c>
      <c r="DQ64" s="1720">
        <v>0</v>
      </c>
      <c r="DR64" s="1720">
        <v>0</v>
      </c>
    </row>
    <row r="65" spans="1:124" ht="16.5" x14ac:dyDescent="0.3">
      <c r="A65" s="1705" t="s">
        <v>1889</v>
      </c>
      <c r="B65" s="1761" t="s">
        <v>1890</v>
      </c>
      <c r="C65" s="1739">
        <v>0</v>
      </c>
      <c r="D65" s="1739">
        <v>0</v>
      </c>
      <c r="E65" s="1739">
        <v>0</v>
      </c>
      <c r="F65" s="1739">
        <v>0</v>
      </c>
      <c r="G65" s="1739">
        <v>0</v>
      </c>
      <c r="H65" s="1739">
        <v>0</v>
      </c>
      <c r="I65" s="1739">
        <v>6.9353833438234883E-2</v>
      </c>
      <c r="J65" s="1739">
        <v>0</v>
      </c>
      <c r="K65" s="1739">
        <v>0</v>
      </c>
      <c r="L65" s="1739">
        <v>0</v>
      </c>
      <c r="M65" s="1739">
        <v>7.5381100686365721E-2</v>
      </c>
      <c r="N65" s="1739">
        <v>0</v>
      </c>
      <c r="O65" s="1739">
        <v>0</v>
      </c>
      <c r="P65" s="1739">
        <v>0</v>
      </c>
      <c r="Q65" s="1739">
        <v>2.6097582064531166E-2</v>
      </c>
      <c r="R65" s="1739">
        <v>0</v>
      </c>
      <c r="S65" s="1739">
        <v>0</v>
      </c>
      <c r="T65" s="1739">
        <v>0</v>
      </c>
      <c r="U65" s="1739">
        <v>0</v>
      </c>
      <c r="V65" s="1739">
        <v>0</v>
      </c>
      <c r="W65" s="1739">
        <v>0</v>
      </c>
      <c r="X65" s="1739">
        <v>0</v>
      </c>
      <c r="Y65" s="1739">
        <v>0</v>
      </c>
      <c r="Z65" s="1739">
        <v>0</v>
      </c>
      <c r="AA65" s="1739">
        <v>0</v>
      </c>
      <c r="AB65" s="1739">
        <v>0</v>
      </c>
      <c r="AC65" s="1739">
        <v>0</v>
      </c>
      <c r="AD65" s="1739">
        <v>0</v>
      </c>
      <c r="AE65" s="1739">
        <v>0</v>
      </c>
      <c r="AF65" s="1739">
        <v>0</v>
      </c>
      <c r="AG65" s="1739">
        <v>0</v>
      </c>
      <c r="AH65" s="1739">
        <v>0</v>
      </c>
      <c r="AI65" s="1739">
        <v>0</v>
      </c>
      <c r="AJ65" s="1739">
        <v>0</v>
      </c>
      <c r="AK65" s="1739">
        <v>0</v>
      </c>
      <c r="AL65" s="1739">
        <v>0</v>
      </c>
      <c r="AM65" s="1739">
        <v>0</v>
      </c>
      <c r="AN65" s="1739">
        <v>0</v>
      </c>
      <c r="AO65" s="1739">
        <v>0.51502989341648253</v>
      </c>
      <c r="AP65" s="1739">
        <v>0</v>
      </c>
      <c r="AQ65" s="1739">
        <v>0</v>
      </c>
      <c r="AR65" s="1739">
        <v>0</v>
      </c>
      <c r="AS65" s="1739">
        <v>0</v>
      </c>
      <c r="AT65" s="1739">
        <v>0</v>
      </c>
      <c r="AU65" s="1720">
        <v>0</v>
      </c>
      <c r="AV65" s="1720">
        <v>0</v>
      </c>
      <c r="AW65" s="1720">
        <v>0</v>
      </c>
      <c r="AX65" s="1720">
        <v>0</v>
      </c>
      <c r="AY65" s="1720">
        <v>0</v>
      </c>
      <c r="AZ65" s="1720">
        <v>0</v>
      </c>
      <c r="BA65" s="1720">
        <v>0.83378859478420353</v>
      </c>
      <c r="BB65" s="1720">
        <v>0</v>
      </c>
      <c r="BC65" s="1720">
        <v>0</v>
      </c>
      <c r="BD65" s="1720">
        <v>0</v>
      </c>
      <c r="BE65" s="1720">
        <v>0</v>
      </c>
      <c r="BF65" s="1720">
        <v>0</v>
      </c>
      <c r="BG65" s="1720">
        <v>3.502035951531935E-3</v>
      </c>
      <c r="BH65" s="1720">
        <v>0</v>
      </c>
      <c r="BI65" s="1720">
        <v>0</v>
      </c>
      <c r="BJ65" s="1720">
        <v>4.4900631227853038E-2</v>
      </c>
      <c r="BK65" s="1720">
        <v>0</v>
      </c>
      <c r="BL65" s="1720">
        <v>0.37477031324922028</v>
      </c>
      <c r="BM65" s="1720">
        <v>0</v>
      </c>
      <c r="BN65" s="1720">
        <v>0</v>
      </c>
      <c r="BO65" s="1720">
        <v>0</v>
      </c>
      <c r="BP65" s="1720">
        <v>0</v>
      </c>
      <c r="BQ65" s="1720">
        <v>0</v>
      </c>
      <c r="BR65" s="1720">
        <v>0</v>
      </c>
      <c r="BS65" s="1720">
        <v>0</v>
      </c>
      <c r="BT65" s="1720">
        <v>0</v>
      </c>
      <c r="BU65" s="1720">
        <v>0</v>
      </c>
      <c r="BV65" s="1720">
        <v>0</v>
      </c>
      <c r="BW65" s="1720">
        <v>0</v>
      </c>
      <c r="BX65" s="1720">
        <v>0</v>
      </c>
      <c r="BY65" s="1720">
        <v>2.4272341801557549E-2</v>
      </c>
      <c r="BZ65" s="1720">
        <v>0</v>
      </c>
      <c r="CA65" s="1720">
        <v>0.13946386400123853</v>
      </c>
      <c r="CB65" s="1720">
        <v>0</v>
      </c>
      <c r="CC65" s="1720">
        <v>0</v>
      </c>
      <c r="CD65" s="1720">
        <v>0</v>
      </c>
      <c r="CE65" s="1720">
        <v>0</v>
      </c>
      <c r="CF65" s="1720">
        <v>0</v>
      </c>
      <c r="CG65" s="1720">
        <v>0</v>
      </c>
      <c r="CH65" s="1720">
        <v>0</v>
      </c>
      <c r="CI65" s="1720">
        <v>0</v>
      </c>
      <c r="CJ65" s="1720">
        <v>0</v>
      </c>
      <c r="CK65" s="1720">
        <v>0</v>
      </c>
      <c r="CL65" s="1720">
        <v>0</v>
      </c>
      <c r="CM65" s="1720">
        <v>6.3242523960860247E-2</v>
      </c>
      <c r="CN65" s="1720">
        <v>0</v>
      </c>
      <c r="CO65" s="1720">
        <v>0</v>
      </c>
      <c r="CP65" s="1720">
        <v>0</v>
      </c>
      <c r="CQ65" s="1720">
        <v>0</v>
      </c>
      <c r="CR65" s="1720">
        <v>0</v>
      </c>
      <c r="CS65" s="1720">
        <v>0</v>
      </c>
      <c r="CT65" s="1720">
        <v>0</v>
      </c>
      <c r="CU65" s="1720">
        <v>0</v>
      </c>
      <c r="CV65" s="1720">
        <v>0</v>
      </c>
      <c r="CW65" s="1720">
        <v>0</v>
      </c>
      <c r="CX65" s="1720">
        <v>0.15427712582965167</v>
      </c>
      <c r="CY65" s="1720">
        <v>0</v>
      </c>
      <c r="CZ65" s="1720">
        <v>0.20981605599902642</v>
      </c>
      <c r="DA65" s="1720">
        <v>0</v>
      </c>
      <c r="DB65" s="1720">
        <v>0</v>
      </c>
      <c r="DC65" s="1720">
        <v>0</v>
      </c>
      <c r="DD65" s="1720">
        <v>0</v>
      </c>
      <c r="DE65" s="1720">
        <v>0</v>
      </c>
      <c r="DF65" s="1720">
        <v>0</v>
      </c>
      <c r="DG65" s="1720">
        <v>0</v>
      </c>
      <c r="DH65" s="1720">
        <v>0</v>
      </c>
      <c r="DI65" s="1720">
        <v>0</v>
      </c>
      <c r="DJ65" s="1720">
        <v>0</v>
      </c>
      <c r="DK65" s="1720">
        <v>0</v>
      </c>
      <c r="DL65" s="1720">
        <v>0.4</v>
      </c>
      <c r="DM65" s="1720">
        <v>0</v>
      </c>
      <c r="DN65" s="1720">
        <v>0.41437848796408722</v>
      </c>
      <c r="DO65" s="1720">
        <v>0</v>
      </c>
      <c r="DP65" s="1720">
        <v>0</v>
      </c>
      <c r="DQ65" s="1720">
        <v>0</v>
      </c>
      <c r="DR65" s="1720">
        <v>0</v>
      </c>
    </row>
    <row r="66" spans="1:124" ht="16.5" x14ac:dyDescent="0.3">
      <c r="A66" s="1705" t="s">
        <v>1891</v>
      </c>
      <c r="B66" s="1761" t="s">
        <v>331</v>
      </c>
      <c r="C66" s="1739">
        <v>0</v>
      </c>
      <c r="D66" s="1739">
        <v>0</v>
      </c>
      <c r="E66" s="1739">
        <v>0</v>
      </c>
      <c r="F66" s="1739">
        <v>0</v>
      </c>
      <c r="G66" s="1739">
        <v>0</v>
      </c>
      <c r="H66" s="1739">
        <v>0</v>
      </c>
      <c r="I66" s="1739">
        <v>0</v>
      </c>
      <c r="J66" s="1739">
        <v>0</v>
      </c>
      <c r="K66" s="1739">
        <v>0</v>
      </c>
      <c r="L66" s="1739">
        <v>0</v>
      </c>
      <c r="M66" s="1739">
        <v>0</v>
      </c>
      <c r="N66" s="1739">
        <v>0</v>
      </c>
      <c r="O66" s="1739">
        <v>0</v>
      </c>
      <c r="P66" s="1739">
        <v>0</v>
      </c>
      <c r="Q66" s="1739">
        <v>0</v>
      </c>
      <c r="R66" s="1739">
        <v>0</v>
      </c>
      <c r="S66" s="1739">
        <v>0</v>
      </c>
      <c r="T66" s="1739">
        <v>0</v>
      </c>
      <c r="U66" s="1739">
        <v>0</v>
      </c>
      <c r="V66" s="1739">
        <v>0</v>
      </c>
      <c r="W66" s="1739">
        <v>0</v>
      </c>
      <c r="X66" s="1739">
        <v>0</v>
      </c>
      <c r="Y66" s="1739">
        <v>0</v>
      </c>
      <c r="Z66" s="1739">
        <v>0</v>
      </c>
      <c r="AA66" s="1739">
        <v>0</v>
      </c>
      <c r="AB66" s="1739">
        <v>0</v>
      </c>
      <c r="AC66" s="1739">
        <v>0</v>
      </c>
      <c r="AD66" s="1739">
        <v>0</v>
      </c>
      <c r="AE66" s="1739">
        <v>0</v>
      </c>
      <c r="AF66" s="1739">
        <v>0</v>
      </c>
      <c r="AG66" s="1739">
        <v>0</v>
      </c>
      <c r="AH66" s="1739">
        <v>0</v>
      </c>
      <c r="AI66" s="1739">
        <v>0</v>
      </c>
      <c r="AJ66" s="1739">
        <v>0</v>
      </c>
      <c r="AK66" s="1739">
        <v>0</v>
      </c>
      <c r="AL66" s="1739">
        <v>0</v>
      </c>
      <c r="AM66" s="1739">
        <v>0</v>
      </c>
      <c r="AN66" s="1739">
        <v>0</v>
      </c>
      <c r="AO66" s="1739">
        <v>0</v>
      </c>
      <c r="AP66" s="1739">
        <v>0</v>
      </c>
      <c r="AQ66" s="1739">
        <v>0</v>
      </c>
      <c r="AR66" s="1739">
        <v>0</v>
      </c>
      <c r="AS66" s="1739">
        <v>0</v>
      </c>
      <c r="AT66" s="1739">
        <v>0</v>
      </c>
      <c r="AU66" s="1720">
        <v>0</v>
      </c>
      <c r="AV66" s="1720">
        <v>0</v>
      </c>
      <c r="AW66" s="1720">
        <v>0</v>
      </c>
      <c r="AX66" s="1720">
        <v>0</v>
      </c>
      <c r="AY66" s="1720">
        <v>0</v>
      </c>
      <c r="AZ66" s="1720">
        <v>0</v>
      </c>
      <c r="BA66" s="1720">
        <v>0</v>
      </c>
      <c r="BB66" s="1720">
        <v>0</v>
      </c>
      <c r="BC66" s="1720">
        <v>0</v>
      </c>
      <c r="BD66" s="1720">
        <v>0</v>
      </c>
      <c r="BE66" s="1720">
        <v>0</v>
      </c>
      <c r="BF66" s="1720">
        <v>0</v>
      </c>
      <c r="BG66" s="1720">
        <v>0</v>
      </c>
      <c r="BH66" s="1720">
        <v>0</v>
      </c>
      <c r="BI66" s="1720">
        <v>0</v>
      </c>
      <c r="BJ66" s="1720">
        <v>0</v>
      </c>
      <c r="BK66" s="1720">
        <v>0</v>
      </c>
      <c r="BL66" s="1720">
        <v>0</v>
      </c>
      <c r="BM66" s="1720">
        <v>0</v>
      </c>
      <c r="BN66" s="1720">
        <v>0</v>
      </c>
      <c r="BO66" s="1720">
        <v>0</v>
      </c>
      <c r="BP66" s="1720">
        <v>0</v>
      </c>
      <c r="BQ66" s="1720">
        <v>0</v>
      </c>
      <c r="BR66" s="1720">
        <v>0</v>
      </c>
      <c r="BS66" s="1720">
        <v>0</v>
      </c>
      <c r="BT66" s="1720">
        <v>0</v>
      </c>
      <c r="BU66" s="1720">
        <v>0</v>
      </c>
      <c r="BV66" s="1720">
        <v>0</v>
      </c>
      <c r="BW66" s="1720">
        <v>0</v>
      </c>
      <c r="BX66" s="1720">
        <v>0</v>
      </c>
      <c r="BY66" s="1720">
        <v>0</v>
      </c>
      <c r="BZ66" s="1720">
        <v>0</v>
      </c>
      <c r="CA66" s="1720">
        <v>0</v>
      </c>
      <c r="CB66" s="1720">
        <v>0</v>
      </c>
      <c r="CC66" s="1720">
        <v>0</v>
      </c>
      <c r="CD66" s="1720">
        <v>0</v>
      </c>
      <c r="CE66" s="1720">
        <v>0</v>
      </c>
      <c r="CF66" s="1720">
        <v>0</v>
      </c>
      <c r="CG66" s="1720">
        <v>0</v>
      </c>
      <c r="CH66" s="1720">
        <v>0</v>
      </c>
      <c r="CI66" s="1720">
        <v>0</v>
      </c>
      <c r="CJ66" s="1720">
        <v>0</v>
      </c>
      <c r="CK66" s="1720">
        <v>0</v>
      </c>
      <c r="CL66" s="1720">
        <v>0</v>
      </c>
      <c r="CM66" s="1720">
        <v>0</v>
      </c>
      <c r="CN66" s="1720">
        <v>0</v>
      </c>
      <c r="CO66" s="1720">
        <v>0</v>
      </c>
      <c r="CP66" s="1720">
        <v>0</v>
      </c>
      <c r="CQ66" s="1720">
        <v>0</v>
      </c>
      <c r="CR66" s="1720">
        <v>0</v>
      </c>
      <c r="CS66" s="1720">
        <v>0</v>
      </c>
      <c r="CT66" s="1720">
        <v>0</v>
      </c>
      <c r="CU66" s="1720">
        <v>0</v>
      </c>
      <c r="CV66" s="1720">
        <v>0</v>
      </c>
      <c r="CW66" s="1720">
        <v>0</v>
      </c>
      <c r="CX66" s="1720">
        <v>0</v>
      </c>
      <c r="CY66" s="1720">
        <v>0</v>
      </c>
      <c r="CZ66" s="1720">
        <v>0</v>
      </c>
      <c r="DA66" s="1720">
        <v>0</v>
      </c>
      <c r="DB66" s="1720">
        <v>0</v>
      </c>
      <c r="DC66" s="1720">
        <v>0</v>
      </c>
      <c r="DD66" s="1720">
        <v>0</v>
      </c>
      <c r="DE66" s="1720">
        <v>0</v>
      </c>
      <c r="DF66" s="1720">
        <v>0</v>
      </c>
      <c r="DG66" s="1720">
        <v>0</v>
      </c>
      <c r="DH66" s="1720">
        <v>0</v>
      </c>
      <c r="DI66" s="1720">
        <v>0</v>
      </c>
      <c r="DJ66" s="1720">
        <v>0</v>
      </c>
      <c r="DK66" s="1720">
        <v>0</v>
      </c>
      <c r="DL66" s="1720">
        <v>0</v>
      </c>
      <c r="DM66" s="1720">
        <v>0</v>
      </c>
      <c r="DN66" s="1720">
        <v>0</v>
      </c>
      <c r="DO66" s="1720">
        <v>0</v>
      </c>
      <c r="DP66" s="1720">
        <v>0</v>
      </c>
      <c r="DQ66" s="1720">
        <v>0</v>
      </c>
      <c r="DR66" s="1720">
        <v>0</v>
      </c>
    </row>
    <row r="67" spans="1:124" ht="16.5" x14ac:dyDescent="0.3">
      <c r="A67" s="1705" t="s">
        <v>1892</v>
      </c>
      <c r="B67" s="1761" t="s">
        <v>332</v>
      </c>
      <c r="C67" s="1739">
        <v>0.25132892010789365</v>
      </c>
      <c r="D67" s="1739">
        <v>0.3318170715557146</v>
      </c>
      <c r="E67" s="1739">
        <v>8.3715056108756333E-2</v>
      </c>
      <c r="F67" s="1739">
        <v>0</v>
      </c>
      <c r="G67" s="1739">
        <v>0</v>
      </c>
      <c r="H67" s="1739">
        <v>0</v>
      </c>
      <c r="I67" s="1739">
        <v>0.73389396138582164</v>
      </c>
      <c r="J67" s="1739">
        <v>0</v>
      </c>
      <c r="K67" s="1739">
        <v>0</v>
      </c>
      <c r="L67" s="1739">
        <v>0</v>
      </c>
      <c r="M67" s="1739">
        <v>0</v>
      </c>
      <c r="N67" s="1739">
        <v>0</v>
      </c>
      <c r="O67" s="1739">
        <v>0.54229450628886045</v>
      </c>
      <c r="P67" s="1739">
        <v>0</v>
      </c>
      <c r="Q67" s="1739">
        <v>5.783189507943752E-2</v>
      </c>
      <c r="R67" s="1739">
        <v>0</v>
      </c>
      <c r="S67" s="1739">
        <v>1.0744178550393617</v>
      </c>
      <c r="T67" s="1739">
        <v>0</v>
      </c>
      <c r="U67" s="1739">
        <v>0.41916540687236525</v>
      </c>
      <c r="V67" s="1739">
        <v>0</v>
      </c>
      <c r="W67" s="1739">
        <v>0</v>
      </c>
      <c r="X67" s="1739">
        <v>0</v>
      </c>
      <c r="Y67" s="1739">
        <v>1.3999513994455153</v>
      </c>
      <c r="Z67" s="1739">
        <v>0</v>
      </c>
      <c r="AA67" s="1739">
        <v>0</v>
      </c>
      <c r="AB67" s="1739">
        <v>0</v>
      </c>
      <c r="AC67" s="1739">
        <v>0.17545968931481642</v>
      </c>
      <c r="AD67" s="1739">
        <v>0.10796266958471533</v>
      </c>
      <c r="AE67" s="1739">
        <v>1.327473039011781</v>
      </c>
      <c r="AF67" s="1739">
        <v>0.39470009076652146</v>
      </c>
      <c r="AG67" s="1739">
        <v>0.66043010387089973</v>
      </c>
      <c r="AH67" s="1739">
        <v>0</v>
      </c>
      <c r="AI67" s="1739">
        <v>0.62784515663268159</v>
      </c>
      <c r="AJ67" s="1739">
        <v>0</v>
      </c>
      <c r="AK67" s="1739">
        <v>0</v>
      </c>
      <c r="AL67" s="1739">
        <v>0</v>
      </c>
      <c r="AM67" s="1739">
        <v>0.28377512442628444</v>
      </c>
      <c r="AN67" s="1739">
        <v>0</v>
      </c>
      <c r="AO67" s="1739">
        <v>1.5891572004293497</v>
      </c>
      <c r="AP67" s="1739">
        <v>0.18662419417014522</v>
      </c>
      <c r="AQ67" s="1739">
        <v>0.39168488064471846</v>
      </c>
      <c r="AR67" s="1739">
        <v>0</v>
      </c>
      <c r="AS67" s="1739">
        <v>0.2018687748030896</v>
      </c>
      <c r="AT67" s="1739">
        <v>0</v>
      </c>
      <c r="AU67" s="1720">
        <v>0</v>
      </c>
      <c r="AV67" s="1720">
        <v>0</v>
      </c>
      <c r="AW67" s="1720">
        <v>0</v>
      </c>
      <c r="AX67" s="1720">
        <v>0</v>
      </c>
      <c r="AY67" s="1720">
        <v>0</v>
      </c>
      <c r="AZ67" s="1720">
        <v>0</v>
      </c>
      <c r="BA67" s="1720">
        <v>0.39669633835110607</v>
      </c>
      <c r="BB67" s="1720">
        <v>0</v>
      </c>
      <c r="BC67" s="1720">
        <v>0</v>
      </c>
      <c r="BD67" s="1720">
        <v>0</v>
      </c>
      <c r="BE67" s="1720">
        <v>0</v>
      </c>
      <c r="BF67" s="1720">
        <v>0</v>
      </c>
      <c r="BG67" s="1720">
        <v>0</v>
      </c>
      <c r="BH67" s="1720">
        <v>0</v>
      </c>
      <c r="BI67" s="1720">
        <v>0</v>
      </c>
      <c r="BJ67" s="1720">
        <v>0</v>
      </c>
      <c r="BK67" s="1720">
        <v>0</v>
      </c>
      <c r="BL67" s="1720">
        <v>0</v>
      </c>
      <c r="BM67" s="1720">
        <v>0</v>
      </c>
      <c r="BN67" s="1720">
        <v>0</v>
      </c>
      <c r="BO67" s="1720">
        <v>0</v>
      </c>
      <c r="BP67" s="1720">
        <v>0</v>
      </c>
      <c r="BQ67" s="1720">
        <v>0</v>
      </c>
      <c r="BR67" s="1720">
        <v>0</v>
      </c>
      <c r="BS67" s="1720">
        <v>0</v>
      </c>
      <c r="BT67" s="1720">
        <v>0</v>
      </c>
      <c r="BU67" s="1720">
        <v>0</v>
      </c>
      <c r="BV67" s="1720">
        <v>0</v>
      </c>
      <c r="BW67" s="1720">
        <v>0</v>
      </c>
      <c r="BX67" s="1720">
        <v>0</v>
      </c>
      <c r="BY67" s="1720">
        <v>0</v>
      </c>
      <c r="BZ67" s="1720">
        <v>0</v>
      </c>
      <c r="CA67" s="1720">
        <v>0</v>
      </c>
      <c r="CB67" s="1720">
        <v>0</v>
      </c>
      <c r="CC67" s="1720">
        <v>0</v>
      </c>
      <c r="CD67" s="1720">
        <v>0</v>
      </c>
      <c r="CE67" s="1720">
        <v>0</v>
      </c>
      <c r="CF67" s="1720">
        <v>0</v>
      </c>
      <c r="CG67" s="1720">
        <v>0</v>
      </c>
      <c r="CH67" s="1720">
        <v>0</v>
      </c>
      <c r="CI67" s="1720">
        <v>0</v>
      </c>
      <c r="CJ67" s="1720">
        <v>0</v>
      </c>
      <c r="CK67" s="1720">
        <v>0</v>
      </c>
      <c r="CL67" s="1720">
        <v>0</v>
      </c>
      <c r="CM67" s="1720">
        <v>0</v>
      </c>
      <c r="CN67" s="1720">
        <v>0</v>
      </c>
      <c r="CO67" s="1720">
        <v>0</v>
      </c>
      <c r="CP67" s="1720">
        <v>0</v>
      </c>
      <c r="CQ67" s="1720">
        <v>0</v>
      </c>
      <c r="CR67" s="1720">
        <v>0</v>
      </c>
      <c r="CS67" s="1720">
        <v>0</v>
      </c>
      <c r="CT67" s="1720">
        <v>0</v>
      </c>
      <c r="CU67" s="1720">
        <v>0</v>
      </c>
      <c r="CV67" s="1720">
        <v>0</v>
      </c>
      <c r="CW67" s="1720">
        <v>0</v>
      </c>
      <c r="CX67" s="1720">
        <v>0</v>
      </c>
      <c r="CY67" s="1720">
        <v>0</v>
      </c>
      <c r="CZ67" s="1720">
        <v>0</v>
      </c>
      <c r="DA67" s="1720">
        <v>0</v>
      </c>
      <c r="DB67" s="1720">
        <v>0</v>
      </c>
      <c r="DC67" s="1720">
        <v>0</v>
      </c>
      <c r="DD67" s="1720">
        <v>0</v>
      </c>
      <c r="DE67" s="1720">
        <v>0</v>
      </c>
      <c r="DF67" s="1720">
        <v>0</v>
      </c>
      <c r="DG67" s="1720">
        <v>0</v>
      </c>
      <c r="DH67" s="1720">
        <v>0</v>
      </c>
      <c r="DI67" s="1720">
        <v>0</v>
      </c>
      <c r="DJ67" s="1720">
        <v>0</v>
      </c>
      <c r="DK67" s="1720">
        <v>0</v>
      </c>
      <c r="DL67" s="1720">
        <v>0</v>
      </c>
      <c r="DM67" s="1720">
        <v>0</v>
      </c>
      <c r="DN67" s="1720">
        <v>0</v>
      </c>
      <c r="DO67" s="1720">
        <v>0</v>
      </c>
      <c r="DP67" s="1720">
        <v>0</v>
      </c>
      <c r="DQ67" s="1720">
        <v>0</v>
      </c>
      <c r="DR67" s="1720">
        <v>0</v>
      </c>
    </row>
    <row r="68" spans="1:124" ht="16.5" x14ac:dyDescent="0.3">
      <c r="A68" s="1705" t="s">
        <v>1893</v>
      </c>
      <c r="B68" s="1761" t="s">
        <v>333</v>
      </c>
      <c r="C68" s="1739">
        <v>0</v>
      </c>
      <c r="D68" s="1739">
        <v>0</v>
      </c>
      <c r="E68" s="1739">
        <v>0</v>
      </c>
      <c r="F68" s="1739">
        <v>0</v>
      </c>
      <c r="G68" s="1739">
        <v>0</v>
      </c>
      <c r="H68" s="1739">
        <v>0</v>
      </c>
      <c r="I68" s="1739">
        <v>0</v>
      </c>
      <c r="J68" s="1739">
        <v>0</v>
      </c>
      <c r="K68" s="1739">
        <v>0</v>
      </c>
      <c r="L68" s="1739">
        <v>0</v>
      </c>
      <c r="M68" s="1739">
        <v>0</v>
      </c>
      <c r="N68" s="1739">
        <v>0</v>
      </c>
      <c r="O68" s="1739">
        <v>0</v>
      </c>
      <c r="P68" s="1739">
        <v>0</v>
      </c>
      <c r="Q68" s="1739">
        <v>0</v>
      </c>
      <c r="R68" s="1739">
        <v>0</v>
      </c>
      <c r="S68" s="1739">
        <v>0</v>
      </c>
      <c r="T68" s="1739">
        <v>0</v>
      </c>
      <c r="U68" s="1739">
        <v>0</v>
      </c>
      <c r="V68" s="1739">
        <v>0</v>
      </c>
      <c r="W68" s="1739">
        <v>0</v>
      </c>
      <c r="X68" s="1739">
        <v>0</v>
      </c>
      <c r="Y68" s="1739">
        <v>0</v>
      </c>
      <c r="Z68" s="1739">
        <v>0</v>
      </c>
      <c r="AA68" s="1739">
        <v>0</v>
      </c>
      <c r="AB68" s="1739">
        <v>0</v>
      </c>
      <c r="AC68" s="1739">
        <v>0</v>
      </c>
      <c r="AD68" s="1739">
        <v>0</v>
      </c>
      <c r="AE68" s="1739">
        <v>0</v>
      </c>
      <c r="AF68" s="1739">
        <v>0</v>
      </c>
      <c r="AG68" s="1739">
        <v>0</v>
      </c>
      <c r="AH68" s="1739">
        <v>0</v>
      </c>
      <c r="AI68" s="1739">
        <v>0</v>
      </c>
      <c r="AJ68" s="1739">
        <v>0</v>
      </c>
      <c r="AK68" s="1739">
        <v>0</v>
      </c>
      <c r="AL68" s="1739">
        <v>0</v>
      </c>
      <c r="AM68" s="1739">
        <v>0</v>
      </c>
      <c r="AN68" s="1739">
        <v>0</v>
      </c>
      <c r="AO68" s="1739">
        <v>0</v>
      </c>
      <c r="AP68" s="1739">
        <v>0</v>
      </c>
      <c r="AQ68" s="1739">
        <v>0</v>
      </c>
      <c r="AR68" s="1739">
        <v>0</v>
      </c>
      <c r="AS68" s="1739">
        <v>0</v>
      </c>
      <c r="AT68" s="1739">
        <v>0</v>
      </c>
      <c r="AU68" s="1720">
        <v>0</v>
      </c>
      <c r="AV68" s="1720">
        <v>0</v>
      </c>
      <c r="AW68" s="1720">
        <v>0</v>
      </c>
      <c r="AX68" s="1720">
        <v>0</v>
      </c>
      <c r="AY68" s="1720">
        <v>0</v>
      </c>
      <c r="AZ68" s="1720">
        <v>0</v>
      </c>
      <c r="BA68" s="1720">
        <v>0</v>
      </c>
      <c r="BB68" s="1720">
        <v>0</v>
      </c>
      <c r="BC68" s="1720">
        <v>0</v>
      </c>
      <c r="BD68" s="1720">
        <v>0</v>
      </c>
      <c r="BE68" s="1720">
        <v>0</v>
      </c>
      <c r="BF68" s="1720">
        <v>0</v>
      </c>
      <c r="BG68" s="1720">
        <v>0</v>
      </c>
      <c r="BH68" s="1720">
        <v>0</v>
      </c>
      <c r="BI68" s="1720">
        <v>0</v>
      </c>
      <c r="BJ68" s="1720">
        <v>0</v>
      </c>
      <c r="BK68" s="1720">
        <v>0</v>
      </c>
      <c r="BL68" s="1720">
        <v>0</v>
      </c>
      <c r="BM68" s="1720">
        <v>0</v>
      </c>
      <c r="BN68" s="1720">
        <v>0</v>
      </c>
      <c r="BO68" s="1720">
        <v>0</v>
      </c>
      <c r="BP68" s="1720">
        <v>0</v>
      </c>
      <c r="BQ68" s="1720">
        <v>0</v>
      </c>
      <c r="BR68" s="1720">
        <v>0</v>
      </c>
      <c r="BS68" s="1720">
        <v>0</v>
      </c>
      <c r="BT68" s="1720">
        <v>0</v>
      </c>
      <c r="BU68" s="1720">
        <v>0</v>
      </c>
      <c r="BV68" s="1720">
        <v>0</v>
      </c>
      <c r="BW68" s="1720">
        <v>0</v>
      </c>
      <c r="BX68" s="1720">
        <v>0</v>
      </c>
      <c r="BY68" s="1720">
        <v>0</v>
      </c>
      <c r="BZ68" s="1720">
        <v>0</v>
      </c>
      <c r="CA68" s="1720">
        <v>0</v>
      </c>
      <c r="CB68" s="1720">
        <v>0</v>
      </c>
      <c r="CC68" s="1720">
        <v>0</v>
      </c>
      <c r="CD68" s="1720">
        <v>0</v>
      </c>
      <c r="CE68" s="1720">
        <v>0</v>
      </c>
      <c r="CF68" s="1720">
        <v>0</v>
      </c>
      <c r="CG68" s="1720">
        <v>0</v>
      </c>
      <c r="CH68" s="1720">
        <v>0</v>
      </c>
      <c r="CI68" s="1720">
        <v>0</v>
      </c>
      <c r="CJ68" s="1720">
        <v>0</v>
      </c>
      <c r="CK68" s="1720">
        <v>0</v>
      </c>
      <c r="CL68" s="1720">
        <v>0</v>
      </c>
      <c r="CM68" s="1720">
        <v>0</v>
      </c>
      <c r="CN68" s="1720">
        <v>0</v>
      </c>
      <c r="CO68" s="1720">
        <v>0</v>
      </c>
      <c r="CP68" s="1720">
        <v>0</v>
      </c>
      <c r="CQ68" s="1720">
        <v>0</v>
      </c>
      <c r="CR68" s="1720">
        <v>0</v>
      </c>
      <c r="CS68" s="1720">
        <v>0</v>
      </c>
      <c r="CT68" s="1720">
        <v>0</v>
      </c>
      <c r="CU68" s="1720">
        <v>0</v>
      </c>
      <c r="CV68" s="1720">
        <v>0</v>
      </c>
      <c r="CW68" s="1720">
        <v>0</v>
      </c>
      <c r="CX68" s="1720">
        <v>0</v>
      </c>
      <c r="CY68" s="1720">
        <v>0</v>
      </c>
      <c r="CZ68" s="1720">
        <v>0</v>
      </c>
      <c r="DA68" s="1720">
        <v>0</v>
      </c>
      <c r="DB68" s="1720">
        <v>0</v>
      </c>
      <c r="DC68" s="1720">
        <v>0</v>
      </c>
      <c r="DD68" s="1720">
        <v>0</v>
      </c>
      <c r="DE68" s="1720">
        <v>0</v>
      </c>
      <c r="DF68" s="1720">
        <v>0</v>
      </c>
      <c r="DG68" s="1720">
        <v>0</v>
      </c>
      <c r="DH68" s="1720">
        <v>0</v>
      </c>
      <c r="DI68" s="1720">
        <v>0</v>
      </c>
      <c r="DJ68" s="1720">
        <v>0</v>
      </c>
      <c r="DK68" s="1720">
        <v>0</v>
      </c>
      <c r="DL68" s="1720">
        <v>0</v>
      </c>
      <c r="DM68" s="1720">
        <v>0</v>
      </c>
      <c r="DN68" s="1720">
        <v>0</v>
      </c>
      <c r="DO68" s="1720">
        <v>0</v>
      </c>
      <c r="DP68" s="1720">
        <v>0</v>
      </c>
      <c r="DQ68" s="1720">
        <v>0</v>
      </c>
      <c r="DR68" s="1720">
        <v>0</v>
      </c>
    </row>
    <row r="69" spans="1:124" ht="16.5" x14ac:dyDescent="0.3">
      <c r="A69" s="1705" t="s">
        <v>1894</v>
      </c>
      <c r="B69" s="1761" t="s">
        <v>1895</v>
      </c>
      <c r="C69" s="1739">
        <v>0</v>
      </c>
      <c r="D69" s="1739">
        <v>1.2416939020485058</v>
      </c>
      <c r="E69" s="1739">
        <v>0</v>
      </c>
      <c r="F69" s="1739">
        <v>0.94589583130149013</v>
      </c>
      <c r="G69" s="1739">
        <v>0</v>
      </c>
      <c r="H69" s="1739">
        <v>0</v>
      </c>
      <c r="I69" s="1739">
        <v>0</v>
      </c>
      <c r="J69" s="1739">
        <v>1.5471568729083469</v>
      </c>
      <c r="K69" s="1739">
        <v>0.19808539415577883</v>
      </c>
      <c r="L69" s="1739">
        <v>3.9437555027405757</v>
      </c>
      <c r="M69" s="1739">
        <v>0.15837003500687868</v>
      </c>
      <c r="N69" s="1739">
        <v>3.1383519147690855</v>
      </c>
      <c r="O69" s="1739">
        <v>0</v>
      </c>
      <c r="P69" s="1739">
        <v>4.5023739286481996</v>
      </c>
      <c r="Q69" s="1739">
        <v>0</v>
      </c>
      <c r="R69" s="1739">
        <v>1.2872063858920986</v>
      </c>
      <c r="S69" s="1739">
        <v>0</v>
      </c>
      <c r="T69" s="1739">
        <v>3.0498269636957871</v>
      </c>
      <c r="U69" s="1739">
        <v>0</v>
      </c>
      <c r="V69" s="1739">
        <v>1.4144145280284914</v>
      </c>
      <c r="W69" s="1739">
        <v>0</v>
      </c>
      <c r="X69" s="1739">
        <v>1.0496675968510172</v>
      </c>
      <c r="Y69" s="1739">
        <v>7.0623204622805483E-2</v>
      </c>
      <c r="Z69" s="1739">
        <v>2.2739058271683277</v>
      </c>
      <c r="AA69" s="1739">
        <v>0</v>
      </c>
      <c r="AB69" s="1739">
        <v>2.7409808531159818</v>
      </c>
      <c r="AC69" s="1739">
        <v>0.18059225281647256</v>
      </c>
      <c r="AD69" s="1739">
        <v>7.1010314299027655E-2</v>
      </c>
      <c r="AE69" s="1739">
        <v>0.33150631732187957</v>
      </c>
      <c r="AF69" s="1739">
        <v>0</v>
      </c>
      <c r="AG69" s="1739">
        <v>0.25861589013083081</v>
      </c>
      <c r="AH69" s="1739">
        <v>2.0359510863671346</v>
      </c>
      <c r="AI69" s="1739">
        <v>0.28801151270889952</v>
      </c>
      <c r="AJ69" s="1739">
        <v>0.98250211248826702</v>
      </c>
      <c r="AK69" s="1739">
        <v>0.1348400704628254</v>
      </c>
      <c r="AL69" s="1739">
        <v>0</v>
      </c>
      <c r="AM69" s="1739">
        <v>0</v>
      </c>
      <c r="AN69" s="1739">
        <v>0</v>
      </c>
      <c r="AO69" s="1739">
        <v>0</v>
      </c>
      <c r="AP69" s="1739">
        <v>0</v>
      </c>
      <c r="AQ69" s="1739">
        <v>0</v>
      </c>
      <c r="AR69" s="1739">
        <v>0</v>
      </c>
      <c r="AS69" s="1739">
        <v>0</v>
      </c>
      <c r="AT69" s="1739">
        <v>0</v>
      </c>
      <c r="AU69" s="1720">
        <v>0</v>
      </c>
      <c r="AV69" s="1720">
        <v>0</v>
      </c>
      <c r="AW69" s="1720">
        <v>0</v>
      </c>
      <c r="AX69" s="1720">
        <v>0</v>
      </c>
      <c r="AY69" s="1720">
        <v>0</v>
      </c>
      <c r="AZ69" s="1720">
        <v>0</v>
      </c>
      <c r="BA69" s="1720">
        <v>0</v>
      </c>
      <c r="BB69" s="1720">
        <v>0</v>
      </c>
      <c r="BC69" s="1720">
        <v>0</v>
      </c>
      <c r="BD69" s="1720">
        <v>1.5057412742074447</v>
      </c>
      <c r="BE69" s="1720">
        <v>0</v>
      </c>
      <c r="BF69" s="1720">
        <v>0</v>
      </c>
      <c r="BG69" s="1720">
        <v>0</v>
      </c>
      <c r="BH69" s="1720">
        <v>0</v>
      </c>
      <c r="BI69" s="1720">
        <v>0</v>
      </c>
      <c r="BJ69" s="1720">
        <v>0</v>
      </c>
      <c r="BK69" s="1720">
        <v>0</v>
      </c>
      <c r="BL69" s="1720">
        <v>0</v>
      </c>
      <c r="BM69" s="1720">
        <v>0</v>
      </c>
      <c r="BN69" s="1720">
        <v>0</v>
      </c>
      <c r="BO69" s="1720">
        <v>0</v>
      </c>
      <c r="BP69" s="1720">
        <v>0</v>
      </c>
      <c r="BQ69" s="1720">
        <v>0</v>
      </c>
      <c r="BR69" s="1720">
        <v>0</v>
      </c>
      <c r="BS69" s="1720">
        <v>0</v>
      </c>
      <c r="BT69" s="1720">
        <v>0</v>
      </c>
      <c r="BU69" s="1720">
        <v>0</v>
      </c>
      <c r="BV69" s="1720">
        <v>0</v>
      </c>
      <c r="BW69" s="1720">
        <v>0</v>
      </c>
      <c r="BX69" s="1720">
        <v>0</v>
      </c>
      <c r="BY69" s="1720">
        <v>0</v>
      </c>
      <c r="BZ69" s="1720">
        <v>0</v>
      </c>
      <c r="CA69" s="1720">
        <v>0</v>
      </c>
      <c r="CB69" s="1720">
        <v>0</v>
      </c>
      <c r="CC69" s="1720">
        <v>0</v>
      </c>
      <c r="CD69" s="1720">
        <v>0</v>
      </c>
      <c r="CE69" s="1720">
        <v>4.9346557500633111E-2</v>
      </c>
      <c r="CF69" s="1720">
        <v>4.9346557500633111E-2</v>
      </c>
      <c r="CG69" s="1720">
        <v>3.7980698077680485E-3</v>
      </c>
      <c r="CH69" s="1720">
        <v>0</v>
      </c>
      <c r="CI69" s="1720">
        <v>3.7980698077680485E-3</v>
      </c>
      <c r="CJ69" s="1720">
        <v>0</v>
      </c>
      <c r="CK69" s="1720">
        <v>3.7980698077680485E-3</v>
      </c>
      <c r="CL69" s="1720">
        <v>0</v>
      </c>
      <c r="CM69" s="1720">
        <v>0</v>
      </c>
      <c r="CN69" s="1720">
        <v>0</v>
      </c>
      <c r="CO69" s="1720">
        <v>0</v>
      </c>
      <c r="CP69" s="1720">
        <v>0</v>
      </c>
      <c r="CQ69" s="1720">
        <v>0</v>
      </c>
      <c r="CR69" s="1720">
        <v>0</v>
      </c>
      <c r="CS69" s="1720">
        <v>0</v>
      </c>
      <c r="CT69" s="1720">
        <v>0</v>
      </c>
      <c r="CU69" s="1720">
        <v>0</v>
      </c>
      <c r="CV69" s="1720">
        <v>0</v>
      </c>
      <c r="CW69" s="1720">
        <v>0</v>
      </c>
      <c r="CX69" s="1720">
        <v>0</v>
      </c>
      <c r="CY69" s="1720">
        <v>0</v>
      </c>
      <c r="CZ69" s="1720">
        <v>0</v>
      </c>
      <c r="DA69" s="1720">
        <v>0</v>
      </c>
      <c r="DB69" s="1720">
        <v>0</v>
      </c>
      <c r="DC69" s="1720">
        <v>0</v>
      </c>
      <c r="DD69" s="1720">
        <v>0</v>
      </c>
      <c r="DE69" s="1720">
        <v>0</v>
      </c>
      <c r="DF69" s="1720">
        <v>0</v>
      </c>
      <c r="DG69" s="1720">
        <v>0</v>
      </c>
      <c r="DH69" s="1720">
        <v>0</v>
      </c>
      <c r="DI69" s="1720">
        <v>0</v>
      </c>
      <c r="DJ69" s="1720">
        <v>0</v>
      </c>
      <c r="DK69" s="1720">
        <v>0</v>
      </c>
      <c r="DL69" s="1720">
        <v>0</v>
      </c>
      <c r="DM69" s="1720">
        <v>0</v>
      </c>
      <c r="DN69" s="1720">
        <v>0</v>
      </c>
      <c r="DO69" s="1720">
        <v>0</v>
      </c>
      <c r="DP69" s="1720">
        <v>0</v>
      </c>
      <c r="DQ69" s="1720">
        <v>0</v>
      </c>
      <c r="DR69" s="1720">
        <v>0</v>
      </c>
    </row>
    <row r="70" spans="1:124" s="1694" customFormat="1" ht="16.5" x14ac:dyDescent="0.3">
      <c r="A70" s="1705" t="s">
        <v>1896</v>
      </c>
      <c r="B70" s="1761" t="s">
        <v>334</v>
      </c>
      <c r="C70" s="1739"/>
      <c r="D70" s="1739"/>
      <c r="E70" s="1739"/>
      <c r="F70" s="1739"/>
      <c r="G70" s="1739"/>
      <c r="H70" s="1739"/>
      <c r="I70" s="1739"/>
      <c r="J70" s="1739"/>
      <c r="K70" s="1739">
        <v>0</v>
      </c>
      <c r="L70" s="1739">
        <v>0</v>
      </c>
      <c r="M70" s="1739">
        <v>0</v>
      </c>
      <c r="N70" s="1739">
        <v>0</v>
      </c>
      <c r="O70" s="1739">
        <v>0</v>
      </c>
      <c r="P70" s="1739">
        <v>0</v>
      </c>
      <c r="Q70" s="1739">
        <v>0</v>
      </c>
      <c r="R70" s="1739">
        <v>0</v>
      </c>
      <c r="S70" s="1739">
        <v>0</v>
      </c>
      <c r="T70" s="1739">
        <v>0</v>
      </c>
      <c r="U70" s="1739">
        <v>0</v>
      </c>
      <c r="V70" s="1739">
        <v>0</v>
      </c>
      <c r="W70" s="1739">
        <v>0</v>
      </c>
      <c r="X70" s="1739">
        <v>0</v>
      </c>
      <c r="Y70" s="1739">
        <v>0</v>
      </c>
      <c r="Z70" s="1739">
        <v>0</v>
      </c>
      <c r="AA70" s="1739">
        <v>0</v>
      </c>
      <c r="AB70" s="1739">
        <v>0</v>
      </c>
      <c r="AC70" s="1739">
        <v>0</v>
      </c>
      <c r="AD70" s="1739">
        <v>0</v>
      </c>
      <c r="AE70" s="1739">
        <v>0</v>
      </c>
      <c r="AF70" s="1739">
        <v>0</v>
      </c>
      <c r="AG70" s="1739">
        <v>0</v>
      </c>
      <c r="AH70" s="1739">
        <v>0</v>
      </c>
      <c r="AI70" s="1739">
        <v>0</v>
      </c>
      <c r="AJ70" s="1739">
        <v>0</v>
      </c>
      <c r="AK70" s="1739">
        <v>0</v>
      </c>
      <c r="AL70" s="1739">
        <v>0</v>
      </c>
      <c r="AM70" s="1739">
        <v>0</v>
      </c>
      <c r="AN70" s="1739">
        <v>0</v>
      </c>
      <c r="AO70" s="1739">
        <v>0</v>
      </c>
      <c r="AP70" s="1739">
        <v>0</v>
      </c>
      <c r="AQ70" s="1739">
        <v>0</v>
      </c>
      <c r="AR70" s="1739">
        <v>0</v>
      </c>
      <c r="AS70" s="1739">
        <v>0</v>
      </c>
      <c r="AT70" s="1739">
        <v>0</v>
      </c>
      <c r="AU70" s="1720">
        <v>0</v>
      </c>
      <c r="AV70" s="1720">
        <v>0</v>
      </c>
      <c r="AW70" s="1720">
        <v>0</v>
      </c>
      <c r="AX70" s="1720">
        <v>0</v>
      </c>
      <c r="AY70" s="1720">
        <v>0</v>
      </c>
      <c r="AZ70" s="1720">
        <v>0</v>
      </c>
      <c r="BA70" s="1720">
        <v>0</v>
      </c>
      <c r="BB70" s="1720">
        <v>0</v>
      </c>
      <c r="BC70" s="1720">
        <v>0</v>
      </c>
      <c r="BD70" s="1720">
        <v>0</v>
      </c>
      <c r="BE70" s="1720">
        <v>0</v>
      </c>
      <c r="BF70" s="1720">
        <v>0</v>
      </c>
      <c r="BG70" s="1720">
        <v>0</v>
      </c>
      <c r="BH70" s="1720">
        <v>0</v>
      </c>
      <c r="BI70" s="1720">
        <v>0</v>
      </c>
      <c r="BJ70" s="1720">
        <v>0</v>
      </c>
      <c r="BK70" s="1720">
        <v>0</v>
      </c>
      <c r="BL70" s="1720">
        <v>0</v>
      </c>
      <c r="BM70" s="1720">
        <v>0</v>
      </c>
      <c r="BN70" s="1720">
        <v>0</v>
      </c>
      <c r="BO70" s="1720">
        <v>0</v>
      </c>
      <c r="BP70" s="1720">
        <v>0</v>
      </c>
      <c r="BQ70" s="1720">
        <v>0</v>
      </c>
      <c r="BR70" s="1720">
        <v>0</v>
      </c>
      <c r="BS70" s="1720">
        <v>0</v>
      </c>
      <c r="BT70" s="1720">
        <v>0</v>
      </c>
      <c r="BU70" s="1720">
        <v>0</v>
      </c>
      <c r="BV70" s="1720">
        <v>0</v>
      </c>
      <c r="BW70" s="1720">
        <v>0</v>
      </c>
      <c r="BX70" s="1720">
        <v>0</v>
      </c>
      <c r="BY70" s="1720">
        <v>0</v>
      </c>
      <c r="BZ70" s="1720">
        <v>0</v>
      </c>
      <c r="CA70" s="1720">
        <v>0</v>
      </c>
      <c r="CB70" s="1720">
        <v>0</v>
      </c>
      <c r="CC70" s="1720">
        <v>0</v>
      </c>
      <c r="CD70" s="1720">
        <v>0</v>
      </c>
      <c r="CE70" s="1720">
        <v>0</v>
      </c>
      <c r="CF70" s="1720">
        <v>0</v>
      </c>
      <c r="CG70" s="1720">
        <v>0</v>
      </c>
      <c r="CH70" s="1720">
        <v>0</v>
      </c>
      <c r="CI70" s="1720">
        <v>0</v>
      </c>
      <c r="CJ70" s="1720">
        <v>0</v>
      </c>
      <c r="CK70" s="1720">
        <v>0</v>
      </c>
      <c r="CL70" s="1720">
        <v>0</v>
      </c>
      <c r="CM70" s="1720">
        <v>0</v>
      </c>
      <c r="CN70" s="1720">
        <v>0</v>
      </c>
      <c r="CO70" s="1720">
        <v>0</v>
      </c>
      <c r="CP70" s="1720">
        <v>0</v>
      </c>
      <c r="CQ70" s="1720">
        <v>0</v>
      </c>
      <c r="CR70" s="1720">
        <v>0</v>
      </c>
      <c r="CS70" s="1720">
        <v>0</v>
      </c>
      <c r="CT70" s="1720">
        <v>0</v>
      </c>
      <c r="CU70" s="1720">
        <v>0</v>
      </c>
      <c r="CV70" s="1720">
        <v>0</v>
      </c>
      <c r="CW70" s="1720">
        <v>0</v>
      </c>
      <c r="CX70" s="1720">
        <v>0</v>
      </c>
      <c r="CY70" s="1720">
        <v>0</v>
      </c>
      <c r="CZ70" s="1720">
        <v>0</v>
      </c>
      <c r="DA70" s="1720">
        <v>0</v>
      </c>
      <c r="DB70" s="1720">
        <v>0</v>
      </c>
      <c r="DC70" s="1720">
        <v>0</v>
      </c>
      <c r="DD70" s="1720">
        <v>0</v>
      </c>
      <c r="DE70" s="1720">
        <v>0</v>
      </c>
      <c r="DF70" s="1720">
        <v>0</v>
      </c>
      <c r="DG70" s="1720">
        <v>0</v>
      </c>
      <c r="DH70" s="1720">
        <v>0</v>
      </c>
      <c r="DI70" s="1720">
        <v>0</v>
      </c>
      <c r="DJ70" s="1720">
        <v>0</v>
      </c>
      <c r="DK70" s="1720">
        <v>0</v>
      </c>
      <c r="DL70" s="1720">
        <v>0</v>
      </c>
      <c r="DM70" s="1720">
        <v>0</v>
      </c>
      <c r="DN70" s="1720">
        <v>0</v>
      </c>
      <c r="DO70" s="1720">
        <v>0</v>
      </c>
      <c r="DP70" s="1720">
        <v>0</v>
      </c>
      <c r="DQ70" s="1720">
        <v>0</v>
      </c>
      <c r="DR70" s="1720">
        <v>0</v>
      </c>
    </row>
    <row r="71" spans="1:124" ht="16.5" x14ac:dyDescent="0.3">
      <c r="A71" s="1705" t="s">
        <v>1897</v>
      </c>
      <c r="B71" s="1761" t="s">
        <v>335</v>
      </c>
      <c r="C71" s="1739">
        <v>0</v>
      </c>
      <c r="D71" s="1739">
        <v>0.42076662043700075</v>
      </c>
      <c r="E71" s="1739">
        <v>0</v>
      </c>
      <c r="F71" s="1739">
        <v>0</v>
      </c>
      <c r="G71" s="1739">
        <v>0</v>
      </c>
      <c r="H71" s="1739">
        <v>0</v>
      </c>
      <c r="I71" s="1739">
        <v>0</v>
      </c>
      <c r="J71" s="1739">
        <v>0</v>
      </c>
      <c r="K71" s="1739">
        <v>0</v>
      </c>
      <c r="L71" s="1739">
        <v>0</v>
      </c>
      <c r="M71" s="1739">
        <v>0</v>
      </c>
      <c r="N71" s="1739">
        <v>0</v>
      </c>
      <c r="O71" s="1739">
        <v>0</v>
      </c>
      <c r="P71" s="1739">
        <v>0</v>
      </c>
      <c r="Q71" s="1739">
        <v>0</v>
      </c>
      <c r="R71" s="1739">
        <v>0</v>
      </c>
      <c r="S71" s="1739">
        <v>0</v>
      </c>
      <c r="T71" s="1739">
        <v>0</v>
      </c>
      <c r="U71" s="1739">
        <v>0</v>
      </c>
      <c r="V71" s="1739">
        <v>0.23601882598601465</v>
      </c>
      <c r="W71" s="1739">
        <v>0</v>
      </c>
      <c r="X71" s="1739">
        <v>0</v>
      </c>
      <c r="Y71" s="1739">
        <v>0</v>
      </c>
      <c r="Z71" s="1739">
        <v>0</v>
      </c>
      <c r="AA71" s="1739">
        <v>0</v>
      </c>
      <c r="AB71" s="1739">
        <v>0</v>
      </c>
      <c r="AC71" s="1739">
        <v>0</v>
      </c>
      <c r="AD71" s="1739">
        <v>0</v>
      </c>
      <c r="AE71" s="1739">
        <v>0</v>
      </c>
      <c r="AF71" s="1739">
        <v>0</v>
      </c>
      <c r="AG71" s="1739">
        <v>0</v>
      </c>
      <c r="AH71" s="1739">
        <v>0</v>
      </c>
      <c r="AI71" s="1739">
        <v>0</v>
      </c>
      <c r="AJ71" s="1739">
        <v>0</v>
      </c>
      <c r="AK71" s="1739">
        <v>0</v>
      </c>
      <c r="AL71" s="1739">
        <v>0</v>
      </c>
      <c r="AM71" s="1739">
        <v>0</v>
      </c>
      <c r="AN71" s="1739">
        <v>0</v>
      </c>
      <c r="AO71" s="1739">
        <v>0</v>
      </c>
      <c r="AP71" s="1739">
        <v>0</v>
      </c>
      <c r="AQ71" s="1739">
        <v>0</v>
      </c>
      <c r="AR71" s="1739">
        <v>0</v>
      </c>
      <c r="AS71" s="1739">
        <v>0</v>
      </c>
      <c r="AT71" s="1739">
        <v>0</v>
      </c>
      <c r="AU71" s="1720">
        <v>0</v>
      </c>
      <c r="AV71" s="1720">
        <v>0</v>
      </c>
      <c r="AW71" s="1720">
        <v>0</v>
      </c>
      <c r="AX71" s="1720">
        <v>0</v>
      </c>
      <c r="AY71" s="1720">
        <v>0</v>
      </c>
      <c r="AZ71" s="1720">
        <v>0</v>
      </c>
      <c r="BA71" s="1720">
        <v>0</v>
      </c>
      <c r="BB71" s="1720">
        <v>0</v>
      </c>
      <c r="BC71" s="1720">
        <v>0</v>
      </c>
      <c r="BD71" s="1720">
        <v>0</v>
      </c>
      <c r="BE71" s="1720">
        <v>0</v>
      </c>
      <c r="BF71" s="1720">
        <v>0</v>
      </c>
      <c r="BG71" s="1720">
        <v>0</v>
      </c>
      <c r="BH71" s="1720">
        <v>0</v>
      </c>
      <c r="BI71" s="1720">
        <v>0</v>
      </c>
      <c r="BJ71" s="1720">
        <v>0</v>
      </c>
      <c r="BK71" s="1720">
        <v>0</v>
      </c>
      <c r="BL71" s="1720">
        <v>0</v>
      </c>
      <c r="BM71" s="1720">
        <v>0</v>
      </c>
      <c r="BN71" s="1720">
        <v>0</v>
      </c>
      <c r="BO71" s="1720">
        <v>0</v>
      </c>
      <c r="BP71" s="1720">
        <v>0</v>
      </c>
      <c r="BQ71" s="1720">
        <v>0</v>
      </c>
      <c r="BR71" s="1720">
        <v>0</v>
      </c>
      <c r="BS71" s="1720">
        <v>0</v>
      </c>
      <c r="BT71" s="1720">
        <v>0</v>
      </c>
      <c r="BU71" s="1720">
        <v>0</v>
      </c>
      <c r="BV71" s="1720">
        <v>0</v>
      </c>
      <c r="BW71" s="1720">
        <v>0</v>
      </c>
      <c r="BX71" s="1720">
        <v>0</v>
      </c>
      <c r="BY71" s="1720">
        <v>0</v>
      </c>
      <c r="BZ71" s="1720">
        <v>0</v>
      </c>
      <c r="CA71" s="1720">
        <v>0</v>
      </c>
      <c r="CB71" s="1720">
        <v>0</v>
      </c>
      <c r="CC71" s="1720">
        <v>0</v>
      </c>
      <c r="CD71" s="1720">
        <v>0</v>
      </c>
      <c r="CE71" s="1720">
        <v>0</v>
      </c>
      <c r="CF71" s="1720">
        <v>0</v>
      </c>
      <c r="CG71" s="1720">
        <v>0</v>
      </c>
      <c r="CH71" s="1720">
        <v>0</v>
      </c>
      <c r="CI71" s="1720">
        <v>0</v>
      </c>
      <c r="CJ71" s="1720">
        <v>0</v>
      </c>
      <c r="CK71" s="1720">
        <v>0</v>
      </c>
      <c r="CL71" s="1720">
        <v>0</v>
      </c>
      <c r="CM71" s="1720">
        <v>0</v>
      </c>
      <c r="CN71" s="1720">
        <v>0</v>
      </c>
      <c r="CO71" s="1720">
        <v>0</v>
      </c>
      <c r="CP71" s="1720">
        <v>0</v>
      </c>
      <c r="CQ71" s="1720">
        <v>0</v>
      </c>
      <c r="CR71" s="1720">
        <v>0</v>
      </c>
      <c r="CS71" s="1720">
        <v>0</v>
      </c>
      <c r="CT71" s="1720">
        <v>0</v>
      </c>
      <c r="CU71" s="1720">
        <v>0</v>
      </c>
      <c r="CV71" s="1720">
        <v>0</v>
      </c>
      <c r="CW71" s="1720">
        <v>0</v>
      </c>
      <c r="CX71" s="1720">
        <v>0</v>
      </c>
      <c r="CY71" s="1720">
        <v>0</v>
      </c>
      <c r="CZ71" s="1720">
        <v>0</v>
      </c>
      <c r="DA71" s="1720">
        <v>0</v>
      </c>
      <c r="DB71" s="1720">
        <v>0</v>
      </c>
      <c r="DC71" s="1720">
        <v>0</v>
      </c>
      <c r="DD71" s="1720">
        <v>0</v>
      </c>
      <c r="DE71" s="1720">
        <v>0</v>
      </c>
      <c r="DF71" s="1720">
        <v>0</v>
      </c>
      <c r="DG71" s="1720">
        <v>0</v>
      </c>
      <c r="DH71" s="1720">
        <v>0</v>
      </c>
      <c r="DI71" s="1720">
        <v>0</v>
      </c>
      <c r="DJ71" s="1720">
        <v>0</v>
      </c>
      <c r="DK71" s="1720">
        <v>0</v>
      </c>
      <c r="DL71" s="1720">
        <v>0</v>
      </c>
      <c r="DM71" s="1720">
        <v>0</v>
      </c>
      <c r="DN71" s="1720">
        <v>0</v>
      </c>
      <c r="DO71" s="1720">
        <v>0</v>
      </c>
      <c r="DP71" s="1720">
        <v>0</v>
      </c>
      <c r="DQ71" s="1720">
        <v>0</v>
      </c>
      <c r="DR71" s="1720">
        <v>0</v>
      </c>
    </row>
    <row r="72" spans="1:124" ht="16.5" x14ac:dyDescent="0.3">
      <c r="A72" s="1705" t="s">
        <v>1898</v>
      </c>
      <c r="B72" s="1761" t="s">
        <v>336</v>
      </c>
      <c r="C72" s="1739">
        <v>0</v>
      </c>
      <c r="D72" s="1739">
        <v>0</v>
      </c>
      <c r="E72" s="1739">
        <v>0</v>
      </c>
      <c r="F72" s="1739">
        <v>0</v>
      </c>
      <c r="G72" s="1739">
        <v>0</v>
      </c>
      <c r="H72" s="1739">
        <v>0</v>
      </c>
      <c r="I72" s="1739">
        <v>0</v>
      </c>
      <c r="J72" s="1739">
        <v>0</v>
      </c>
      <c r="K72" s="1739">
        <v>0</v>
      </c>
      <c r="L72" s="1739">
        <v>0</v>
      </c>
      <c r="M72" s="1739">
        <v>0</v>
      </c>
      <c r="N72" s="1739">
        <v>0</v>
      </c>
      <c r="O72" s="1739">
        <v>0</v>
      </c>
      <c r="P72" s="1739">
        <v>0</v>
      </c>
      <c r="Q72" s="1739">
        <v>0</v>
      </c>
      <c r="R72" s="1739">
        <v>0</v>
      </c>
      <c r="S72" s="1739">
        <v>0</v>
      </c>
      <c r="T72" s="1739">
        <v>0</v>
      </c>
      <c r="U72" s="1739">
        <v>0</v>
      </c>
      <c r="V72" s="1739">
        <v>0</v>
      </c>
      <c r="W72" s="1739">
        <v>0</v>
      </c>
      <c r="X72" s="1739">
        <v>0</v>
      </c>
      <c r="Y72" s="1739">
        <v>0</v>
      </c>
      <c r="Z72" s="1739">
        <v>0</v>
      </c>
      <c r="AA72" s="1739">
        <v>0</v>
      </c>
      <c r="AB72" s="1739">
        <v>0</v>
      </c>
      <c r="AC72" s="1739">
        <v>0</v>
      </c>
      <c r="AD72" s="1739">
        <v>0</v>
      </c>
      <c r="AE72" s="1739">
        <v>0</v>
      </c>
      <c r="AF72" s="1739">
        <v>0</v>
      </c>
      <c r="AG72" s="1739">
        <v>0</v>
      </c>
      <c r="AH72" s="1739">
        <v>0</v>
      </c>
      <c r="AI72" s="1739">
        <v>0</v>
      </c>
      <c r="AJ72" s="1739">
        <v>0</v>
      </c>
      <c r="AK72" s="1739">
        <v>0</v>
      </c>
      <c r="AL72" s="1739">
        <v>0</v>
      </c>
      <c r="AM72" s="1739">
        <v>0</v>
      </c>
      <c r="AN72" s="1739">
        <v>0</v>
      </c>
      <c r="AO72" s="1739">
        <v>0</v>
      </c>
      <c r="AP72" s="1739">
        <v>0</v>
      </c>
      <c r="AQ72" s="1739">
        <v>0</v>
      </c>
      <c r="AR72" s="1739">
        <v>0</v>
      </c>
      <c r="AS72" s="1739">
        <v>0</v>
      </c>
      <c r="AT72" s="1739">
        <v>0</v>
      </c>
      <c r="AU72" s="1720">
        <v>0</v>
      </c>
      <c r="AV72" s="1720">
        <v>0</v>
      </c>
      <c r="AW72" s="1720">
        <v>0</v>
      </c>
      <c r="AX72" s="1720">
        <v>0</v>
      </c>
      <c r="AY72" s="1720">
        <v>0</v>
      </c>
      <c r="AZ72" s="1720">
        <v>0</v>
      </c>
      <c r="BA72" s="1720">
        <v>0</v>
      </c>
      <c r="BB72" s="1720">
        <v>0</v>
      </c>
      <c r="BC72" s="1720">
        <v>0</v>
      </c>
      <c r="BD72" s="1720">
        <v>0</v>
      </c>
      <c r="BE72" s="1720">
        <v>0</v>
      </c>
      <c r="BF72" s="1720">
        <v>0</v>
      </c>
      <c r="BG72" s="1720">
        <v>0</v>
      </c>
      <c r="BH72" s="1720">
        <v>0</v>
      </c>
      <c r="BI72" s="1720">
        <v>0</v>
      </c>
      <c r="BJ72" s="1720">
        <v>0</v>
      </c>
      <c r="BK72" s="1720">
        <v>0</v>
      </c>
      <c r="BL72" s="1720">
        <v>0</v>
      </c>
      <c r="BM72" s="1720">
        <v>0</v>
      </c>
      <c r="BN72" s="1720">
        <v>0</v>
      </c>
      <c r="BO72" s="1720">
        <v>0</v>
      </c>
      <c r="BP72" s="1720">
        <v>0</v>
      </c>
      <c r="BQ72" s="1720">
        <v>0</v>
      </c>
      <c r="BR72" s="1720">
        <v>0</v>
      </c>
      <c r="BS72" s="1720">
        <v>0</v>
      </c>
      <c r="BT72" s="1720">
        <v>0</v>
      </c>
      <c r="BU72" s="1720">
        <v>0</v>
      </c>
      <c r="BV72" s="1720">
        <v>0</v>
      </c>
      <c r="BW72" s="1720">
        <v>0</v>
      </c>
      <c r="BX72" s="1720">
        <v>0</v>
      </c>
      <c r="BY72" s="1720">
        <v>0</v>
      </c>
      <c r="BZ72" s="1720">
        <v>0</v>
      </c>
      <c r="CA72" s="1720">
        <v>0</v>
      </c>
      <c r="CB72" s="1720">
        <v>0</v>
      </c>
      <c r="CC72" s="1720">
        <v>0.13235609751000157</v>
      </c>
      <c r="CD72" s="1720">
        <v>0</v>
      </c>
      <c r="CE72" s="1720">
        <v>0</v>
      </c>
      <c r="CF72" s="1720">
        <v>0</v>
      </c>
      <c r="CG72" s="1720">
        <v>0</v>
      </c>
      <c r="CH72" s="1720">
        <v>0</v>
      </c>
      <c r="CI72" s="1720">
        <v>0</v>
      </c>
      <c r="CJ72" s="1720">
        <v>0</v>
      </c>
      <c r="CK72" s="1720">
        <v>0</v>
      </c>
      <c r="CL72" s="1720">
        <v>0</v>
      </c>
      <c r="CM72" s="1720">
        <v>0</v>
      </c>
      <c r="CN72" s="1720">
        <v>0</v>
      </c>
      <c r="CO72" s="1720">
        <v>0</v>
      </c>
      <c r="CP72" s="1720">
        <v>0</v>
      </c>
      <c r="CQ72" s="1720">
        <v>0</v>
      </c>
      <c r="CR72" s="1720">
        <v>0</v>
      </c>
      <c r="CS72" s="1720">
        <v>0</v>
      </c>
      <c r="CT72" s="1720">
        <v>0</v>
      </c>
      <c r="CU72" s="1720">
        <v>0</v>
      </c>
      <c r="CV72" s="1720">
        <v>0</v>
      </c>
      <c r="CW72" s="1720">
        <v>0</v>
      </c>
      <c r="CX72" s="1720">
        <v>0</v>
      </c>
      <c r="CY72" s="1720">
        <v>0</v>
      </c>
      <c r="CZ72" s="1720">
        <v>0</v>
      </c>
      <c r="DA72" s="1720">
        <v>0</v>
      </c>
      <c r="DB72" s="1720">
        <v>0</v>
      </c>
      <c r="DC72" s="1720">
        <v>0</v>
      </c>
      <c r="DD72" s="1720">
        <v>0</v>
      </c>
      <c r="DE72" s="1720">
        <v>0</v>
      </c>
      <c r="DF72" s="1720">
        <v>0</v>
      </c>
      <c r="DG72" s="1720">
        <v>0</v>
      </c>
      <c r="DH72" s="1720">
        <v>0</v>
      </c>
      <c r="DI72" s="1720">
        <v>8.6067066106127313E-2</v>
      </c>
      <c r="DJ72" s="1720">
        <v>0</v>
      </c>
      <c r="DK72" s="1720">
        <v>0.16513908380613895</v>
      </c>
      <c r="DL72" s="1720">
        <v>0</v>
      </c>
      <c r="DM72" s="1720">
        <v>0.29496619250776962</v>
      </c>
      <c r="DN72" s="1720">
        <v>0</v>
      </c>
      <c r="DO72" s="1720">
        <v>6.2599788172433959E-2</v>
      </c>
      <c r="DP72" s="1720">
        <v>0</v>
      </c>
      <c r="DQ72" s="1720">
        <v>0</v>
      </c>
      <c r="DR72" s="1720">
        <v>0</v>
      </c>
    </row>
    <row r="73" spans="1:124" s="1694" customFormat="1" ht="17.25" x14ac:dyDescent="0.3">
      <c r="A73" s="1705" t="s">
        <v>1899</v>
      </c>
      <c r="B73" s="1715" t="s">
        <v>1900</v>
      </c>
      <c r="C73" s="1707"/>
      <c r="D73" s="1707"/>
      <c r="E73" s="1707"/>
      <c r="F73" s="1707"/>
      <c r="G73" s="1707"/>
      <c r="H73" s="1707"/>
      <c r="I73" s="1707"/>
      <c r="J73" s="1707"/>
      <c r="K73" s="1708"/>
      <c r="L73" s="1707"/>
      <c r="M73" s="1707"/>
      <c r="N73" s="1707"/>
      <c r="O73" s="1708"/>
      <c r="P73" s="1707"/>
      <c r="Q73" s="1707"/>
      <c r="R73" s="1709"/>
      <c r="S73" s="1716"/>
      <c r="T73" s="1716"/>
      <c r="U73" s="1716"/>
      <c r="V73" s="1716"/>
      <c r="W73" s="1716"/>
      <c r="X73" s="1716"/>
      <c r="Y73" s="1716"/>
      <c r="Z73" s="1716"/>
      <c r="AA73" s="1716"/>
      <c r="AB73" s="1716"/>
      <c r="AC73" s="1717"/>
      <c r="AD73" s="1717"/>
      <c r="AE73" s="1717"/>
      <c r="AF73" s="1717"/>
      <c r="AG73" s="1718"/>
      <c r="AH73" s="1719"/>
      <c r="AI73" s="1719"/>
      <c r="AJ73" s="1719"/>
      <c r="AK73" s="1719"/>
      <c r="AL73" s="1719"/>
      <c r="AM73" s="1719"/>
      <c r="AN73" s="1719"/>
      <c r="AO73" s="1719"/>
      <c r="AP73" s="1719"/>
      <c r="AQ73" s="1719"/>
      <c r="AR73" s="1719"/>
      <c r="AS73" s="1719"/>
      <c r="AT73" s="1719"/>
      <c r="AU73" s="1720"/>
      <c r="AV73" s="1720"/>
      <c r="AW73" s="1720"/>
      <c r="AX73" s="1720"/>
      <c r="AY73" s="1720"/>
      <c r="AZ73" s="1720"/>
      <c r="BA73" s="1720"/>
      <c r="BB73" s="1720"/>
      <c r="BC73" s="1720"/>
      <c r="BD73" s="1720"/>
      <c r="BE73" s="1720"/>
      <c r="BF73" s="1720"/>
      <c r="BG73" s="1720"/>
      <c r="BH73" s="1720"/>
      <c r="BI73" s="1720"/>
      <c r="BJ73" s="1720"/>
      <c r="BK73" s="1720"/>
      <c r="BL73" s="1720"/>
      <c r="BM73" s="1720"/>
      <c r="BN73" s="1720"/>
      <c r="BO73" s="1720"/>
      <c r="BP73" s="1720"/>
      <c r="BQ73" s="1720"/>
      <c r="BR73" s="1720"/>
      <c r="BS73" s="1720"/>
      <c r="BT73" s="1720"/>
      <c r="BU73" s="1720"/>
      <c r="BV73" s="1720"/>
      <c r="BW73" s="1720"/>
      <c r="BX73" s="1720"/>
      <c r="BY73" s="1720"/>
      <c r="BZ73" s="1720"/>
      <c r="CA73" s="1720"/>
      <c r="CB73" s="1720"/>
      <c r="CC73" s="1720"/>
      <c r="CD73" s="1720"/>
      <c r="CE73" s="1720"/>
      <c r="CF73" s="1720"/>
      <c r="CG73" s="1720"/>
      <c r="CH73" s="1720"/>
      <c r="CI73" s="1720"/>
      <c r="CJ73" s="1720"/>
      <c r="CK73" s="1720"/>
      <c r="CL73" s="1720"/>
      <c r="CM73" s="1720"/>
      <c r="CN73" s="1720"/>
      <c r="CO73" s="1720"/>
      <c r="CP73" s="1720"/>
      <c r="CQ73" s="1720"/>
      <c r="CR73" s="1720"/>
      <c r="CS73" s="1720"/>
      <c r="CT73" s="1720"/>
      <c r="CU73" s="1720"/>
      <c r="CV73" s="1720"/>
      <c r="CW73" s="1720"/>
      <c r="CX73" s="1720"/>
      <c r="CY73" s="1720"/>
      <c r="CZ73" s="1720"/>
      <c r="DA73" s="1720"/>
      <c r="DB73" s="1720"/>
      <c r="DC73" s="1720"/>
      <c r="DD73" s="1720"/>
      <c r="DE73" s="1720"/>
      <c r="DF73" s="1720"/>
      <c r="DG73" s="1720"/>
      <c r="DH73" s="1720"/>
      <c r="DI73" s="1720"/>
      <c r="DJ73" s="1720"/>
      <c r="DK73" s="1720">
        <v>0</v>
      </c>
      <c r="DL73" s="1720">
        <v>0</v>
      </c>
      <c r="DM73" s="1720">
        <v>0</v>
      </c>
      <c r="DN73" s="1720">
        <v>0</v>
      </c>
      <c r="DO73" s="1720">
        <v>0</v>
      </c>
      <c r="DP73" s="1720">
        <v>0</v>
      </c>
      <c r="DQ73" s="1720">
        <v>0</v>
      </c>
      <c r="DR73" s="1720">
        <v>0</v>
      </c>
    </row>
    <row r="74" spans="1:124" ht="16.5" x14ac:dyDescent="0.3">
      <c r="A74" s="1705" t="s">
        <v>1904</v>
      </c>
      <c r="B74" s="1761" t="s">
        <v>340</v>
      </c>
      <c r="C74" s="1739">
        <v>1.9364175000674864</v>
      </c>
      <c r="D74" s="1739">
        <v>0</v>
      </c>
      <c r="E74" s="1739">
        <v>1.9724418005250695</v>
      </c>
      <c r="F74" s="1739">
        <v>1.9724418005250695</v>
      </c>
      <c r="G74" s="1739">
        <v>0.97209320145402389</v>
      </c>
      <c r="H74" s="1739">
        <v>0</v>
      </c>
      <c r="I74" s="1739">
        <v>0.94822393784650372</v>
      </c>
      <c r="J74" s="1739">
        <v>0</v>
      </c>
      <c r="K74" s="1739">
        <v>0.93578970642096426</v>
      </c>
      <c r="L74" s="1739">
        <v>0</v>
      </c>
      <c r="M74" s="1739">
        <v>0.92380462019899734</v>
      </c>
      <c r="N74" s="1739">
        <v>0</v>
      </c>
      <c r="O74" s="1739">
        <v>0.94002446261739692</v>
      </c>
      <c r="P74" s="1739">
        <v>0</v>
      </c>
      <c r="Q74" s="1739">
        <v>0.93844838720762447</v>
      </c>
      <c r="R74" s="1739">
        <v>0</v>
      </c>
      <c r="S74" s="1739">
        <v>0.94574744875931172</v>
      </c>
      <c r="T74" s="1739">
        <v>0</v>
      </c>
      <c r="U74" s="1739">
        <v>0.94493537668373329</v>
      </c>
      <c r="V74" s="1739">
        <v>0</v>
      </c>
      <c r="W74" s="1739">
        <v>0</v>
      </c>
      <c r="X74" s="1739">
        <v>0</v>
      </c>
      <c r="Y74" s="1739">
        <v>0</v>
      </c>
      <c r="Z74" s="1739">
        <v>0</v>
      </c>
      <c r="AA74" s="1739">
        <v>0.95623899265461698</v>
      </c>
      <c r="AB74" s="1739">
        <v>0</v>
      </c>
      <c r="AC74" s="1739">
        <v>0.95805594416299666</v>
      </c>
      <c r="AD74" s="1739">
        <v>0</v>
      </c>
      <c r="AE74" s="1739">
        <v>0</v>
      </c>
      <c r="AF74" s="1739">
        <v>0</v>
      </c>
      <c r="AG74" s="1739">
        <v>0</v>
      </c>
      <c r="AH74" s="1739">
        <v>0</v>
      </c>
      <c r="AI74" s="1739">
        <v>0</v>
      </c>
      <c r="AJ74" s="1739">
        <v>0</v>
      </c>
      <c r="AK74" s="1739">
        <v>0</v>
      </c>
      <c r="AL74" s="1739">
        <v>0</v>
      </c>
      <c r="AM74" s="1739">
        <v>0</v>
      </c>
      <c r="AN74" s="1739">
        <v>0</v>
      </c>
      <c r="AO74" s="1739">
        <v>0</v>
      </c>
      <c r="AP74" s="1739">
        <v>0</v>
      </c>
      <c r="AQ74" s="1739">
        <v>0</v>
      </c>
      <c r="AR74" s="1739">
        <v>0</v>
      </c>
      <c r="AS74" s="1739">
        <v>0</v>
      </c>
      <c r="AT74" s="1739">
        <v>0</v>
      </c>
      <c r="AU74" s="1720">
        <v>0</v>
      </c>
      <c r="AV74" s="1720">
        <v>0</v>
      </c>
      <c r="AW74" s="1720">
        <v>0</v>
      </c>
      <c r="AX74" s="1720">
        <v>0</v>
      </c>
      <c r="AY74" s="1720">
        <v>0</v>
      </c>
      <c r="AZ74" s="1720">
        <v>0</v>
      </c>
      <c r="BA74" s="1720">
        <v>0</v>
      </c>
      <c r="BB74" s="1720">
        <v>0</v>
      </c>
      <c r="BC74" s="1720">
        <v>0</v>
      </c>
      <c r="BD74" s="1720">
        <v>0</v>
      </c>
      <c r="BE74" s="1720">
        <v>0</v>
      </c>
      <c r="BF74" s="1720">
        <v>0</v>
      </c>
      <c r="BG74" s="1720">
        <v>0</v>
      </c>
      <c r="BH74" s="1720">
        <v>0</v>
      </c>
      <c r="BI74" s="1720">
        <v>0</v>
      </c>
      <c r="BJ74" s="1720">
        <v>0</v>
      </c>
      <c r="BK74" s="1720">
        <v>0</v>
      </c>
      <c r="BL74" s="1720">
        <v>0</v>
      </c>
      <c r="BM74" s="1720">
        <v>0</v>
      </c>
      <c r="BN74" s="1720">
        <v>0</v>
      </c>
      <c r="BO74" s="1720">
        <v>0</v>
      </c>
      <c r="BP74" s="1720">
        <v>0</v>
      </c>
      <c r="BQ74" s="1720">
        <v>0</v>
      </c>
      <c r="BR74" s="1720">
        <v>0</v>
      </c>
      <c r="BS74" s="1720">
        <v>0</v>
      </c>
      <c r="BT74" s="1720">
        <v>0</v>
      </c>
      <c r="BU74" s="1720">
        <v>0</v>
      </c>
      <c r="BV74" s="1720">
        <v>0</v>
      </c>
      <c r="BW74" s="1720">
        <v>0</v>
      </c>
      <c r="BX74" s="1720">
        <v>0</v>
      </c>
      <c r="BY74" s="1720">
        <v>0</v>
      </c>
      <c r="BZ74" s="1720">
        <v>0</v>
      </c>
      <c r="CA74" s="1720">
        <v>0</v>
      </c>
      <c r="CB74" s="1720">
        <v>0</v>
      </c>
      <c r="CC74" s="1720">
        <v>0</v>
      </c>
      <c r="CD74" s="1720">
        <v>0</v>
      </c>
      <c r="CE74" s="1720">
        <v>0</v>
      </c>
      <c r="CF74" s="1720">
        <v>0</v>
      </c>
      <c r="CG74" s="1720">
        <v>0</v>
      </c>
      <c r="CH74" s="1720">
        <v>0</v>
      </c>
      <c r="CI74" s="1720">
        <v>0</v>
      </c>
      <c r="CJ74" s="1720">
        <v>0</v>
      </c>
      <c r="CK74" s="1720">
        <v>0</v>
      </c>
      <c r="CL74" s="1720">
        <v>0</v>
      </c>
      <c r="CM74" s="1720">
        <v>0</v>
      </c>
      <c r="CN74" s="1720">
        <v>0</v>
      </c>
      <c r="CO74" s="1720">
        <v>0</v>
      </c>
      <c r="CP74" s="1720">
        <v>0</v>
      </c>
      <c r="CQ74" s="1720">
        <v>0</v>
      </c>
      <c r="CR74" s="1720">
        <v>0</v>
      </c>
      <c r="CS74" s="1720">
        <v>0</v>
      </c>
      <c r="CT74" s="1720">
        <v>0</v>
      </c>
      <c r="CU74" s="1720">
        <v>0</v>
      </c>
      <c r="CV74" s="1720">
        <v>0</v>
      </c>
      <c r="CW74" s="1720">
        <v>0</v>
      </c>
      <c r="CX74" s="1720">
        <v>0</v>
      </c>
      <c r="CY74" s="1720">
        <v>0</v>
      </c>
      <c r="CZ74" s="1720">
        <v>0</v>
      </c>
      <c r="DA74" s="1720">
        <v>0</v>
      </c>
      <c r="DB74" s="1720">
        <v>0</v>
      </c>
      <c r="DC74" s="1720">
        <v>0</v>
      </c>
      <c r="DD74" s="1720">
        <v>0</v>
      </c>
      <c r="DE74" s="1720">
        <v>0</v>
      </c>
      <c r="DF74" s="1720">
        <v>0</v>
      </c>
      <c r="DG74" s="1720">
        <v>0</v>
      </c>
      <c r="DH74" s="1720">
        <v>0</v>
      </c>
      <c r="DI74" s="1720">
        <v>0</v>
      </c>
      <c r="DJ74" s="1720">
        <v>0</v>
      </c>
      <c r="DK74" s="1720">
        <v>0</v>
      </c>
      <c r="DL74" s="1720">
        <v>0</v>
      </c>
      <c r="DM74" s="1720">
        <v>0</v>
      </c>
      <c r="DN74" s="1720">
        <v>0</v>
      </c>
      <c r="DO74" s="1720">
        <v>0</v>
      </c>
      <c r="DP74" s="1720">
        <v>0</v>
      </c>
      <c r="DQ74" s="1720">
        <v>0</v>
      </c>
      <c r="DR74" s="1720">
        <v>0</v>
      </c>
    </row>
    <row r="75" spans="1:124" ht="17.25" thickBot="1" x14ac:dyDescent="0.35">
      <c r="A75" s="1742"/>
      <c r="B75" s="1762" t="s">
        <v>1909</v>
      </c>
      <c r="C75" s="1739">
        <v>0</v>
      </c>
      <c r="D75" s="1739">
        <v>0</v>
      </c>
      <c r="E75" s="1739">
        <v>0</v>
      </c>
      <c r="F75" s="1739">
        <v>0</v>
      </c>
      <c r="G75" s="1739">
        <v>0</v>
      </c>
      <c r="H75" s="1739">
        <v>0</v>
      </c>
      <c r="I75" s="1739">
        <v>0</v>
      </c>
      <c r="J75" s="1739">
        <v>0</v>
      </c>
      <c r="K75" s="1739">
        <v>0</v>
      </c>
      <c r="L75" s="1739">
        <v>0</v>
      </c>
      <c r="M75" s="1739">
        <v>0</v>
      </c>
      <c r="N75" s="1739">
        <v>0</v>
      </c>
      <c r="O75" s="1739">
        <v>0</v>
      </c>
      <c r="P75" s="1739">
        <v>0</v>
      </c>
      <c r="Q75" s="1739">
        <v>0</v>
      </c>
      <c r="R75" s="1739">
        <v>0</v>
      </c>
      <c r="S75" s="1746">
        <v>0</v>
      </c>
      <c r="T75" s="1746">
        <v>0</v>
      </c>
      <c r="U75" s="1746">
        <v>0</v>
      </c>
      <c r="V75" s="1746">
        <v>0</v>
      </c>
      <c r="W75" s="1746">
        <v>0.94824216092415103</v>
      </c>
      <c r="X75" s="1746">
        <v>0</v>
      </c>
      <c r="Y75" s="1746">
        <v>0.95464748869030414</v>
      </c>
      <c r="Z75" s="1746">
        <v>0</v>
      </c>
      <c r="AA75" s="1746">
        <v>0</v>
      </c>
      <c r="AB75" s="1746">
        <v>0</v>
      </c>
      <c r="AC75" s="1746">
        <v>0</v>
      </c>
      <c r="AD75" s="1746">
        <v>0</v>
      </c>
      <c r="AE75" s="1746">
        <v>0</v>
      </c>
      <c r="AF75" s="1746">
        <v>0.95029348683373172</v>
      </c>
      <c r="AG75" s="1746">
        <v>0.94496081756186645</v>
      </c>
      <c r="AH75" s="1746">
        <v>0</v>
      </c>
      <c r="AI75" s="1746">
        <v>0.93596988126702807</v>
      </c>
      <c r="AJ75" s="1746">
        <v>0</v>
      </c>
      <c r="AK75" s="1746">
        <v>0.92701700085506678</v>
      </c>
      <c r="AL75" s="1746">
        <v>0</v>
      </c>
      <c r="AM75" s="1746">
        <v>0.92589632472987116</v>
      </c>
      <c r="AN75" s="1746">
        <v>0</v>
      </c>
      <c r="AO75" s="1746">
        <v>0.92386980020881626</v>
      </c>
      <c r="AP75" s="1746">
        <v>0</v>
      </c>
      <c r="AQ75" s="1746">
        <v>0</v>
      </c>
      <c r="AR75" s="1746">
        <v>0</v>
      </c>
      <c r="AS75" s="1746">
        <v>0</v>
      </c>
      <c r="AT75" s="1746">
        <v>0</v>
      </c>
      <c r="AU75" s="1747">
        <v>0</v>
      </c>
      <c r="AV75" s="1747">
        <v>0</v>
      </c>
      <c r="AW75" s="1747">
        <v>0</v>
      </c>
      <c r="AX75" s="1747">
        <v>0</v>
      </c>
      <c r="AY75" s="1747">
        <v>0</v>
      </c>
      <c r="AZ75" s="1747">
        <v>0</v>
      </c>
      <c r="BA75" s="1747">
        <v>0.73938660602453554</v>
      </c>
      <c r="BB75" s="1747">
        <v>0</v>
      </c>
      <c r="BC75" s="1747">
        <v>0.70375562008933512</v>
      </c>
      <c r="BD75" s="1747">
        <v>0</v>
      </c>
      <c r="BE75" s="1747">
        <v>0</v>
      </c>
      <c r="BF75" s="1747">
        <v>0</v>
      </c>
      <c r="BG75" s="1747">
        <v>0.72680243946251821</v>
      </c>
      <c r="BH75" s="1747">
        <v>0</v>
      </c>
      <c r="BI75" s="1747">
        <v>0</v>
      </c>
      <c r="BJ75" s="1747">
        <v>0</v>
      </c>
      <c r="BK75" s="1747">
        <v>0.80852915649907664</v>
      </c>
      <c r="BL75" s="1747">
        <v>0</v>
      </c>
      <c r="BM75" s="1747">
        <v>0</v>
      </c>
      <c r="BN75" s="1747">
        <v>0</v>
      </c>
      <c r="BO75" s="1747">
        <v>0.7984127949186558</v>
      </c>
      <c r="BP75" s="1747">
        <v>0</v>
      </c>
      <c r="BQ75" s="1747">
        <v>0</v>
      </c>
      <c r="BR75" s="1747">
        <v>0</v>
      </c>
      <c r="BS75" s="1747">
        <v>0</v>
      </c>
      <c r="BT75" s="1747">
        <v>0</v>
      </c>
      <c r="BU75" s="1747">
        <v>0</v>
      </c>
      <c r="BV75" s="1747">
        <v>0</v>
      </c>
      <c r="BW75" s="1747">
        <v>0</v>
      </c>
      <c r="BX75" s="1747">
        <v>0</v>
      </c>
      <c r="BY75" s="1747">
        <v>0</v>
      </c>
      <c r="BZ75" s="1747">
        <v>0</v>
      </c>
      <c r="CA75" s="1747">
        <v>0</v>
      </c>
      <c r="CB75" s="1747">
        <v>0</v>
      </c>
      <c r="CC75" s="1747">
        <v>0</v>
      </c>
      <c r="CD75" s="1747">
        <v>0</v>
      </c>
      <c r="CE75" s="1747">
        <v>0</v>
      </c>
      <c r="CF75" s="1747">
        <v>0</v>
      </c>
      <c r="CG75" s="1747">
        <v>0</v>
      </c>
      <c r="CH75" s="1747">
        <v>0</v>
      </c>
      <c r="CI75" s="1747">
        <v>0</v>
      </c>
      <c r="CJ75" s="1747">
        <v>0</v>
      </c>
      <c r="CK75" s="1747">
        <v>0</v>
      </c>
      <c r="CL75" s="1747">
        <v>0</v>
      </c>
      <c r="CM75" s="1747">
        <v>0</v>
      </c>
      <c r="CN75" s="1747">
        <v>0</v>
      </c>
      <c r="CO75" s="1747">
        <v>0</v>
      </c>
      <c r="CP75" s="1747">
        <v>0</v>
      </c>
      <c r="CQ75" s="1747">
        <v>0</v>
      </c>
      <c r="CR75" s="1747">
        <v>0</v>
      </c>
      <c r="CS75" s="1747">
        <v>0</v>
      </c>
      <c r="CT75" s="1747">
        <v>0</v>
      </c>
      <c r="CU75" s="1747">
        <v>0</v>
      </c>
      <c r="CV75" s="1747">
        <v>0</v>
      </c>
      <c r="CW75" s="1747">
        <v>0</v>
      </c>
      <c r="CX75" s="1747">
        <v>0</v>
      </c>
      <c r="CY75" s="1747">
        <v>0</v>
      </c>
      <c r="CZ75" s="1747">
        <v>0</v>
      </c>
      <c r="DA75" s="1747">
        <v>0</v>
      </c>
      <c r="DB75" s="1747">
        <v>0</v>
      </c>
      <c r="DC75" s="1747">
        <v>0</v>
      </c>
      <c r="DD75" s="1747">
        <v>0</v>
      </c>
      <c r="DE75" s="1747">
        <v>0</v>
      </c>
      <c r="DF75" s="1747">
        <v>0</v>
      </c>
      <c r="DG75" s="1747">
        <v>0</v>
      </c>
      <c r="DH75" s="1747">
        <v>0</v>
      </c>
      <c r="DI75" s="1747">
        <v>0</v>
      </c>
      <c r="DJ75" s="1747">
        <v>0</v>
      </c>
      <c r="DK75" s="1747">
        <v>0</v>
      </c>
      <c r="DL75" s="1747">
        <v>0</v>
      </c>
      <c r="DM75" s="1747">
        <v>0</v>
      </c>
      <c r="DN75" s="1747">
        <v>0</v>
      </c>
      <c r="DO75" s="1747">
        <v>0</v>
      </c>
      <c r="DP75" s="1747">
        <v>0</v>
      </c>
      <c r="DQ75" s="1747">
        <v>0</v>
      </c>
      <c r="DR75" s="1747">
        <v>0</v>
      </c>
    </row>
    <row r="76" spans="1:124" ht="17.25" thickBot="1" x14ac:dyDescent="0.35">
      <c r="A76" s="1757"/>
      <c r="B76" s="1763" t="s">
        <v>1926</v>
      </c>
      <c r="C76" s="1764">
        <v>3.3130243026673263</v>
      </c>
      <c r="D76" s="1764">
        <v>3.2030313621577227</v>
      </c>
      <c r="E76" s="1764">
        <v>5.1399091328123179</v>
      </c>
      <c r="F76" s="1764">
        <v>3.0407015723286972</v>
      </c>
      <c r="G76" s="1764">
        <v>0.97209320145402389</v>
      </c>
      <c r="H76" s="1764">
        <v>0</v>
      </c>
      <c r="I76" s="1764">
        <v>2.5983141343268636</v>
      </c>
      <c r="J76" s="1764">
        <v>1.7129157178824994</v>
      </c>
      <c r="K76" s="1764">
        <v>2.897574338400088</v>
      </c>
      <c r="L76" s="1764">
        <v>3.9637206749353422</v>
      </c>
      <c r="M76" s="1764">
        <v>1.9320389812018779</v>
      </c>
      <c r="N76" s="1764">
        <v>3.8712372277375389</v>
      </c>
      <c r="O76" s="1764">
        <v>2.6850867170731174</v>
      </c>
      <c r="P76" s="1764">
        <v>5.2489411338038634</v>
      </c>
      <c r="Q76" s="1764">
        <v>2.4285141563599471</v>
      </c>
      <c r="R76" s="1764">
        <v>2.960629405006014</v>
      </c>
      <c r="S76" s="1754">
        <v>3.2524435829194451</v>
      </c>
      <c r="T76" s="1754">
        <v>3.8297032320219637</v>
      </c>
      <c r="U76" s="1754">
        <v>3.271965865421655</v>
      </c>
      <c r="V76" s="1754">
        <v>3.5577575711924099</v>
      </c>
      <c r="W76" s="1754">
        <v>2.4921979269269738</v>
      </c>
      <c r="X76" s="1754">
        <v>2.297306768253395</v>
      </c>
      <c r="Y76" s="1754">
        <v>4.2348541902200649</v>
      </c>
      <c r="Z76" s="1754">
        <v>3.7238431455512102</v>
      </c>
      <c r="AA76" s="1754">
        <v>3.5415389212315675</v>
      </c>
      <c r="AB76" s="1754">
        <v>3.3684967271899673</v>
      </c>
      <c r="AC76" s="1754">
        <v>3.2218812324433466</v>
      </c>
      <c r="AD76" s="1754">
        <v>2.453131503708823</v>
      </c>
      <c r="AE76" s="1754">
        <v>1.743759916820256</v>
      </c>
      <c r="AF76" s="1754">
        <v>2.9201480066552281</v>
      </c>
      <c r="AG76" s="1754">
        <v>3.3041099874239013</v>
      </c>
      <c r="AH76" s="1754">
        <v>6.6812690406889512</v>
      </c>
      <c r="AI76" s="1754">
        <v>4.9763940730756735</v>
      </c>
      <c r="AJ76" s="1754">
        <v>4.6953197057135885</v>
      </c>
      <c r="AK76" s="1754">
        <v>2.1834639864477192</v>
      </c>
      <c r="AL76" s="1754">
        <v>10.110768120796029</v>
      </c>
      <c r="AM76" s="1754">
        <v>2.4672325561500092</v>
      </c>
      <c r="AN76" s="1754">
        <v>13.273667322690278</v>
      </c>
      <c r="AO76" s="1754">
        <v>7.2514594840004891</v>
      </c>
      <c r="AP76" s="1754">
        <v>7.6698828655151328</v>
      </c>
      <c r="AQ76" s="1754">
        <v>0.69651741509198506</v>
      </c>
      <c r="AR76" s="1754">
        <v>7.4840131680710211</v>
      </c>
      <c r="AS76" s="1754">
        <v>0.4378379628151039</v>
      </c>
      <c r="AT76" s="1754">
        <v>4.5689896253129394</v>
      </c>
      <c r="AU76" s="1755">
        <v>0</v>
      </c>
      <c r="AV76" s="1755">
        <v>7.8820236503379082</v>
      </c>
      <c r="AW76" s="1755">
        <v>0.52396161599825497</v>
      </c>
      <c r="AX76" s="1755">
        <v>4.0014374279971703</v>
      </c>
      <c r="AY76" s="1755">
        <v>0</v>
      </c>
      <c r="AZ76" s="1755">
        <v>8.155822587674999</v>
      </c>
      <c r="BA76" s="1755">
        <v>3.1554984177584235</v>
      </c>
      <c r="BB76" s="1755">
        <v>1.348026269310588</v>
      </c>
      <c r="BC76" s="1755">
        <v>1.0096431268190618</v>
      </c>
      <c r="BD76" s="1755">
        <v>2.173409101943089</v>
      </c>
      <c r="BE76" s="1755">
        <v>0</v>
      </c>
      <c r="BF76" s="1755">
        <v>1.731707096474536</v>
      </c>
      <c r="BG76" s="1755">
        <v>0.73030447541405019</v>
      </c>
      <c r="BH76" s="1755">
        <v>6.4004211723184969</v>
      </c>
      <c r="BI76" s="1755">
        <v>0</v>
      </c>
      <c r="BJ76" s="1755">
        <v>7.3430177910823113</v>
      </c>
      <c r="BK76" s="1755">
        <v>0.80852915649907664</v>
      </c>
      <c r="BL76" s="1755">
        <v>3.713956142114724</v>
      </c>
      <c r="BM76" s="1755">
        <v>0</v>
      </c>
      <c r="BN76" s="1755">
        <v>5.8845636174564699</v>
      </c>
      <c r="BO76" s="1755">
        <v>0.7984127949186558</v>
      </c>
      <c r="BP76" s="1755">
        <v>3.0201656167379873</v>
      </c>
      <c r="BQ76" s="1755">
        <v>0</v>
      </c>
      <c r="BR76" s="1755">
        <v>4.669614969837891</v>
      </c>
      <c r="BS76" s="1755">
        <v>0</v>
      </c>
      <c r="BT76" s="1755">
        <v>6.4297255087551797</v>
      </c>
      <c r="BU76" s="1755">
        <v>0</v>
      </c>
      <c r="BV76" s="1755">
        <v>1.3740744814890122</v>
      </c>
      <c r="BW76" s="1755">
        <v>9.750130091400383E-2</v>
      </c>
      <c r="BX76" s="1755">
        <v>6.417743266997415</v>
      </c>
      <c r="BY76" s="1755">
        <v>0.29069863482487923</v>
      </c>
      <c r="BZ76" s="1755">
        <v>5.419602006907251</v>
      </c>
      <c r="CA76" s="1755">
        <v>0.93177793093128825</v>
      </c>
      <c r="CB76" s="1755">
        <v>5.9038394878330864</v>
      </c>
      <c r="CC76" s="1755">
        <v>0.2335676905960033</v>
      </c>
      <c r="CD76" s="1755">
        <v>4.8270202967998372</v>
      </c>
      <c r="CE76" s="1755">
        <v>4.9346557500633111E-2</v>
      </c>
      <c r="CF76" s="1755">
        <v>4.1691476948674779</v>
      </c>
      <c r="CG76" s="1755">
        <v>7.5751331264530819E-2</v>
      </c>
      <c r="CH76" s="1755">
        <v>6.5201411270096639</v>
      </c>
      <c r="CI76" s="1756">
        <v>3.7980698077680485E-3</v>
      </c>
      <c r="CJ76" s="1756">
        <v>5.3922285980521911</v>
      </c>
      <c r="CK76" s="1756">
        <v>3.7980698077680485E-3</v>
      </c>
      <c r="CL76" s="1756">
        <v>6.8950986099145446</v>
      </c>
      <c r="CM76" s="1756">
        <v>6.3242523960860247E-2</v>
      </c>
      <c r="CN76" s="1756">
        <v>5.4442067083411079</v>
      </c>
      <c r="CO76" s="1756">
        <v>0</v>
      </c>
      <c r="CP76" s="1756">
        <v>3.3</v>
      </c>
      <c r="CQ76" s="1756">
        <v>0.45295960424888426</v>
      </c>
      <c r="CR76" s="1756">
        <v>1.2955040017703685</v>
      </c>
      <c r="CS76" s="1756">
        <v>0</v>
      </c>
      <c r="CT76" s="1756">
        <v>2.6767182912322278</v>
      </c>
      <c r="CU76" s="1756">
        <v>0.49491423192564632</v>
      </c>
      <c r="CV76" s="1756">
        <v>2.8762691573069645</v>
      </c>
      <c r="CW76" s="1756">
        <v>0.38193422814824246</v>
      </c>
      <c r="CX76" s="1756">
        <v>2.3520201549365272</v>
      </c>
      <c r="CY76" s="1756">
        <v>0.81091313930794506</v>
      </c>
      <c r="CZ76" s="1756">
        <v>2.4075590851059019</v>
      </c>
      <c r="DA76" s="1756">
        <v>0.5174967767892249</v>
      </c>
      <c r="DB76" s="1756">
        <v>4.3269432989219387</v>
      </c>
      <c r="DC76" s="1756">
        <v>0.47949097869951551</v>
      </c>
      <c r="DD76" s="1756">
        <v>5.1108106056074245</v>
      </c>
      <c r="DE76" s="1756">
        <v>0.79831753495965641</v>
      </c>
      <c r="DF76" s="1756">
        <v>9.8466985104390528</v>
      </c>
      <c r="DG76" s="1756">
        <v>0</v>
      </c>
      <c r="DH76" s="1756">
        <v>5.413766119254932</v>
      </c>
      <c r="DI76" s="1756">
        <v>0.18122634534961987</v>
      </c>
      <c r="DJ76" s="1756">
        <v>5.1757092257274318</v>
      </c>
      <c r="DK76" s="1756">
        <v>0.16513908380613895</v>
      </c>
      <c r="DL76" s="1756">
        <v>11.47853058464796</v>
      </c>
      <c r="DM76" s="1756">
        <v>0.34887995276976375</v>
      </c>
      <c r="DN76" s="1756">
        <v>5.521776035110781</v>
      </c>
      <c r="DO76" s="1756">
        <v>0.36744630351864099</v>
      </c>
      <c r="DP76" s="1756">
        <v>3.1583309433101561</v>
      </c>
      <c r="DQ76" s="1756">
        <v>0.17075643057832685</v>
      </c>
      <c r="DR76" s="1756">
        <v>4.363314352837663</v>
      </c>
    </row>
    <row r="77" spans="1:124" s="1694" customFormat="1" ht="17.25" thickBot="1" x14ac:dyDescent="0.35">
      <c r="A77" s="3599" t="s">
        <v>1927</v>
      </c>
      <c r="B77" s="3600"/>
      <c r="C77" s="3600"/>
      <c r="D77" s="3600"/>
      <c r="E77" s="3600"/>
      <c r="F77" s="3600"/>
      <c r="G77" s="3600"/>
      <c r="H77" s="3600"/>
      <c r="I77" s="3600"/>
      <c r="J77" s="3600"/>
      <c r="K77" s="3600"/>
      <c r="L77" s="3600"/>
      <c r="M77" s="3600"/>
      <c r="N77" s="3600"/>
      <c r="O77" s="3600"/>
      <c r="P77" s="3600"/>
      <c r="Q77" s="3600"/>
      <c r="R77" s="3600"/>
      <c r="S77" s="3600"/>
      <c r="T77" s="3600"/>
      <c r="U77" s="3600"/>
      <c r="V77" s="3600"/>
      <c r="W77" s="3600"/>
      <c r="X77" s="3600"/>
      <c r="Y77" s="3600"/>
      <c r="Z77" s="3600"/>
      <c r="AA77" s="3600"/>
      <c r="AB77" s="3600"/>
      <c r="AC77" s="3600"/>
      <c r="AD77" s="3600"/>
      <c r="AE77" s="3600"/>
      <c r="AF77" s="3600"/>
      <c r="AG77" s="3600"/>
      <c r="AH77" s="3600"/>
      <c r="AI77" s="3600"/>
      <c r="AJ77" s="3600"/>
      <c r="AK77" s="3600"/>
      <c r="AL77" s="3600"/>
      <c r="AM77" s="3600"/>
      <c r="AN77" s="3600"/>
      <c r="AO77" s="3600"/>
      <c r="AP77" s="3600"/>
      <c r="AQ77" s="3600"/>
      <c r="AR77" s="3600"/>
      <c r="AS77" s="3600"/>
      <c r="AT77" s="3600"/>
      <c r="AU77" s="3600"/>
      <c r="AV77" s="3600"/>
      <c r="AW77" s="3600"/>
      <c r="AX77" s="3600"/>
      <c r="AY77" s="3600"/>
      <c r="AZ77" s="3600"/>
      <c r="BA77" s="3600"/>
      <c r="BB77" s="3600"/>
      <c r="BC77" s="3600"/>
      <c r="BD77" s="3600"/>
      <c r="BE77" s="3600"/>
      <c r="BF77" s="3600"/>
      <c r="BG77" s="3600"/>
      <c r="BH77" s="3600"/>
      <c r="BI77" s="3600"/>
      <c r="BJ77" s="3600"/>
      <c r="BK77" s="3600"/>
      <c r="BL77" s="3600"/>
      <c r="BM77" s="3600"/>
      <c r="BN77" s="3600"/>
      <c r="BO77" s="3600"/>
      <c r="BP77" s="3600"/>
      <c r="BQ77" s="3600"/>
      <c r="BR77" s="3600"/>
      <c r="BS77" s="3600"/>
      <c r="BT77" s="3600"/>
      <c r="BU77" s="3600"/>
      <c r="BV77" s="3600"/>
      <c r="BW77" s="3600"/>
      <c r="BX77" s="3600"/>
      <c r="BY77" s="3600"/>
      <c r="BZ77" s="3600"/>
      <c r="CA77" s="3600"/>
      <c r="CB77" s="3600"/>
      <c r="CC77" s="3600"/>
      <c r="CD77" s="3600"/>
      <c r="CE77" s="3600"/>
      <c r="CF77" s="3600"/>
      <c r="CG77" s="3600"/>
      <c r="CH77" s="3600"/>
      <c r="CI77" s="3600"/>
      <c r="CJ77" s="3600"/>
      <c r="CK77" s="3600"/>
      <c r="CL77" s="3600"/>
      <c r="CM77" s="3600"/>
      <c r="CN77" s="3600"/>
      <c r="CO77" s="3600"/>
      <c r="CP77" s="3600"/>
      <c r="CQ77" s="3600"/>
      <c r="CR77" s="3600"/>
      <c r="CS77" s="3600"/>
      <c r="CT77" s="3601"/>
      <c r="CU77" s="1703"/>
      <c r="CV77" s="1703"/>
      <c r="CW77" s="1703"/>
      <c r="CX77" s="1731"/>
      <c r="CY77" s="1703"/>
      <c r="CZ77" s="1731"/>
      <c r="DA77" s="1703"/>
      <c r="DB77" s="1731"/>
      <c r="DC77" s="1703"/>
      <c r="DD77" s="1731"/>
      <c r="DE77" s="1703"/>
      <c r="DF77" s="1731"/>
      <c r="DG77" s="1703"/>
      <c r="DH77" s="1731"/>
      <c r="DI77" s="1703"/>
      <c r="DJ77" s="1731"/>
      <c r="DK77" s="1703"/>
      <c r="DL77" s="1731"/>
      <c r="DM77" s="1703"/>
      <c r="DN77" s="1731"/>
      <c r="DO77" s="1703"/>
      <c r="DP77" s="1731"/>
      <c r="DQ77" s="1703"/>
      <c r="DR77" s="1731"/>
    </row>
    <row r="78" spans="1:124" ht="16.5" x14ac:dyDescent="0.3">
      <c r="A78" s="1732" t="s">
        <v>1883</v>
      </c>
      <c r="B78" s="1706" t="s">
        <v>324</v>
      </c>
      <c r="C78" s="1739">
        <v>26.812130435694034</v>
      </c>
      <c r="D78" s="1739">
        <v>0</v>
      </c>
      <c r="E78" s="1739">
        <v>110.13855520657732</v>
      </c>
      <c r="F78" s="1739">
        <v>1.1740976197785775</v>
      </c>
      <c r="G78" s="1739">
        <v>95.262277025469984</v>
      </c>
      <c r="H78" s="1739">
        <v>0.9446048168175748</v>
      </c>
      <c r="I78" s="1739">
        <v>25.5</v>
      </c>
      <c r="J78" s="1739">
        <v>0.80295426400957282</v>
      </c>
      <c r="K78" s="1739">
        <v>59.152123050011966</v>
      </c>
      <c r="L78" s="1739">
        <v>0.40766431022960353</v>
      </c>
      <c r="M78" s="1739">
        <v>7.9009611884094966</v>
      </c>
      <c r="N78" s="1739">
        <v>6.9288391572327077</v>
      </c>
      <c r="O78" s="1739">
        <v>6.3441618824114476</v>
      </c>
      <c r="P78" s="1739">
        <v>1.2358745511387368</v>
      </c>
      <c r="Q78" s="1739">
        <v>10.9988825807837</v>
      </c>
      <c r="R78" s="1739">
        <v>0</v>
      </c>
      <c r="S78" s="1736">
        <v>5.9511269472005246</v>
      </c>
      <c r="T78" s="1736">
        <v>0</v>
      </c>
      <c r="U78" s="1736">
        <v>5.3387053899323647</v>
      </c>
      <c r="V78" s="1736">
        <v>2.4</v>
      </c>
      <c r="W78" s="1736">
        <v>1.4828842877514412</v>
      </c>
      <c r="X78" s="1736">
        <v>1.7350000000000001</v>
      </c>
      <c r="Y78" s="1736">
        <v>7.4735710604394159</v>
      </c>
      <c r="Z78" s="1736">
        <v>4.3770275184452148</v>
      </c>
      <c r="AA78" s="1736">
        <v>13.333681773986195</v>
      </c>
      <c r="AB78" s="1736">
        <v>1.1814939486659102</v>
      </c>
      <c r="AC78" s="1736">
        <v>10.050506919790262</v>
      </c>
      <c r="AD78" s="1736">
        <v>2.5936225699387756</v>
      </c>
      <c r="AE78" s="1736">
        <v>1.973704864631586</v>
      </c>
      <c r="AF78" s="1736">
        <v>1.0513119685717336</v>
      </c>
      <c r="AG78" s="1736">
        <v>11.569282780440172</v>
      </c>
      <c r="AH78" s="1736">
        <v>0</v>
      </c>
      <c r="AI78" s="1736">
        <v>7.457198629764342</v>
      </c>
      <c r="AJ78" s="1736">
        <v>1.7262970117991752</v>
      </c>
      <c r="AK78" s="1736">
        <v>13.971569199940618</v>
      </c>
      <c r="AL78" s="1736">
        <v>41.498907057243819</v>
      </c>
      <c r="AM78" s="1736">
        <v>15.495259771664896</v>
      </c>
      <c r="AN78" s="1736">
        <v>5.337691919422423</v>
      </c>
      <c r="AO78" s="1736">
        <v>5.4755339329965809</v>
      </c>
      <c r="AP78" s="1736">
        <v>8.8109999999999999</v>
      </c>
      <c r="AQ78" s="1736">
        <v>0.73351081516434158</v>
      </c>
      <c r="AR78" s="1736">
        <v>18.875819510879886</v>
      </c>
      <c r="AS78" s="1736">
        <v>4.4115310897319802</v>
      </c>
      <c r="AT78" s="1736">
        <v>9.2094748494932066</v>
      </c>
      <c r="AU78" s="1714">
        <v>2.6310453058672443</v>
      </c>
      <c r="AV78" s="1714">
        <v>6.9418045343586754E-2</v>
      </c>
      <c r="AW78" s="1714">
        <v>3.215717992127439</v>
      </c>
      <c r="AX78" s="1714">
        <v>2.897862089534638E-2</v>
      </c>
      <c r="AY78" s="1714">
        <v>5.233032481001989</v>
      </c>
      <c r="AZ78" s="1714">
        <v>3.1008058944319621</v>
      </c>
      <c r="BA78" s="1714">
        <v>3.1006444721401865</v>
      </c>
      <c r="BB78" s="1714">
        <v>0</v>
      </c>
      <c r="BC78" s="1714">
        <v>4.1936515596919044</v>
      </c>
      <c r="BD78" s="1714">
        <v>0</v>
      </c>
      <c r="BE78" s="1714">
        <v>11.294280390311755</v>
      </c>
      <c r="BF78" s="1714">
        <v>1.0023882759690894</v>
      </c>
      <c r="BG78" s="1714">
        <v>2.2076081939271326</v>
      </c>
      <c r="BH78" s="1714">
        <v>5.7642664647705635</v>
      </c>
      <c r="BI78" s="1714">
        <v>2.9837080490641146</v>
      </c>
      <c r="BJ78" s="1714">
        <v>8.1658461885902494</v>
      </c>
      <c r="BK78" s="1714">
        <v>2.5594064129517324</v>
      </c>
      <c r="BL78" s="1714">
        <v>2.0301213964596663</v>
      </c>
      <c r="BM78" s="1714">
        <v>13.425691655785725</v>
      </c>
      <c r="BN78" s="1714">
        <v>12.180105576726785</v>
      </c>
      <c r="BO78" s="1714">
        <v>9.5055963788726459</v>
      </c>
      <c r="BP78" s="1714">
        <v>12.52439304613589</v>
      </c>
      <c r="BQ78" s="1714">
        <v>6.2000325527056805</v>
      </c>
      <c r="BR78" s="1714">
        <v>13.501422456859189</v>
      </c>
      <c r="BS78" s="1714">
        <v>10.704502143860346</v>
      </c>
      <c r="BT78" s="1714">
        <v>14.163785113191903</v>
      </c>
      <c r="BU78" s="1714">
        <v>17.527194344342288</v>
      </c>
      <c r="BV78" s="1714">
        <v>5.7987749686443362</v>
      </c>
      <c r="BW78" s="1714">
        <v>5.0717221585835333</v>
      </c>
      <c r="BX78" s="1714">
        <v>6.3875276680306028</v>
      </c>
      <c r="BY78" s="1714">
        <v>3.9769642496900621</v>
      </c>
      <c r="BZ78" s="1714">
        <v>1.5380680992990381</v>
      </c>
      <c r="CA78" s="1714">
        <v>0.21697845023557005</v>
      </c>
      <c r="CB78" s="1714">
        <v>2.6664221785096318</v>
      </c>
      <c r="CC78" s="1714">
        <v>9.9816963830743948</v>
      </c>
      <c r="CD78" s="1714">
        <v>0.12946451458849584</v>
      </c>
      <c r="CE78" s="1714">
        <v>9.7298248074146958</v>
      </c>
      <c r="CF78" s="1714">
        <v>0.541912585885859</v>
      </c>
      <c r="CG78" s="1714">
        <v>8.3290127594414258</v>
      </c>
      <c r="CH78" s="1714">
        <v>0.1</v>
      </c>
      <c r="CI78" s="1714">
        <v>6.5950105526681231</v>
      </c>
      <c r="CJ78" s="1714">
        <v>0.5</v>
      </c>
      <c r="CK78" s="1714">
        <v>8.0116186695228997</v>
      </c>
      <c r="CL78" s="1714">
        <v>0.2</v>
      </c>
      <c r="CM78" s="1714">
        <v>5.0680518753498793</v>
      </c>
      <c r="CN78" s="1714">
        <v>9.9000000000000005E-2</v>
      </c>
      <c r="CO78" s="1714">
        <v>4.3729050472394864</v>
      </c>
      <c r="CP78" s="1714">
        <v>0.13600000000000001</v>
      </c>
      <c r="CQ78" s="1714">
        <v>4.3627995057721387</v>
      </c>
      <c r="CR78" s="1714">
        <v>3.629365820823959</v>
      </c>
      <c r="CS78" s="1714">
        <v>1.5388353186290802</v>
      </c>
      <c r="CT78" s="1714">
        <v>0</v>
      </c>
      <c r="CU78" s="1714">
        <v>1.2317131681639142</v>
      </c>
      <c r="CV78" s="1714">
        <v>0</v>
      </c>
      <c r="CW78" s="1714">
        <v>4.9696821004427072</v>
      </c>
      <c r="CX78" s="1714">
        <v>6.5590316278567418</v>
      </c>
      <c r="CY78" s="1714">
        <v>0.92592749514335548</v>
      </c>
      <c r="CZ78" s="1714">
        <v>4.3073352955228721</v>
      </c>
      <c r="DA78" s="1714">
        <v>2.184096284849538</v>
      </c>
      <c r="DB78" s="1714">
        <v>3.4846403783729416</v>
      </c>
      <c r="DC78" s="1714">
        <v>0.27</v>
      </c>
      <c r="DD78" s="1714">
        <v>8.0529984400811703</v>
      </c>
      <c r="DE78" s="1714">
        <v>0.1730783383748897</v>
      </c>
      <c r="DF78" s="1714">
        <v>3.0055218381357243</v>
      </c>
      <c r="DG78" s="1714">
        <v>5.0199096219552519</v>
      </c>
      <c r="DH78" s="1714">
        <v>3.2048937506888571</v>
      </c>
      <c r="DI78" s="1714">
        <v>3.610374491045715</v>
      </c>
      <c r="DJ78" s="1714">
        <v>3.9422252639941742</v>
      </c>
      <c r="DK78" s="1714">
        <v>3.7651673654033102</v>
      </c>
      <c r="DL78" s="1714">
        <v>3.113</v>
      </c>
      <c r="DM78" s="1714">
        <v>0.37</v>
      </c>
      <c r="DN78" s="1714">
        <v>2.9670000000000001</v>
      </c>
      <c r="DO78" s="1714">
        <v>3.7474010293284072</v>
      </c>
      <c r="DP78" s="1714">
        <v>2.6179999999999999</v>
      </c>
      <c r="DQ78" s="1714">
        <v>3.6190000000000002</v>
      </c>
      <c r="DR78" s="1714">
        <v>0.155</v>
      </c>
      <c r="DS78" s="1765"/>
      <c r="DT78" s="1765"/>
    </row>
    <row r="79" spans="1:124" ht="16.5" x14ac:dyDescent="0.3">
      <c r="A79" s="1705" t="s">
        <v>1885</v>
      </c>
      <c r="B79" s="1715" t="s">
        <v>326</v>
      </c>
      <c r="C79" s="1739">
        <v>63.760965408627989</v>
      </c>
      <c r="D79" s="1739">
        <v>7.1609188820823508</v>
      </c>
      <c r="E79" s="1739">
        <v>67.354194633686646</v>
      </c>
      <c r="F79" s="1739">
        <v>5.1792757510480749</v>
      </c>
      <c r="G79" s="1739">
        <v>43.230344396656797</v>
      </c>
      <c r="H79" s="1739">
        <v>7.4630580968422819</v>
      </c>
      <c r="I79" s="1739">
        <v>61.063358818892929</v>
      </c>
      <c r="J79" s="1739">
        <v>2.6170583474670344</v>
      </c>
      <c r="K79" s="1739">
        <v>74.285919090880711</v>
      </c>
      <c r="L79" s="1739">
        <v>1.3964077695532346</v>
      </c>
      <c r="M79" s="1739">
        <v>21.710090778151521</v>
      </c>
      <c r="N79" s="1739">
        <v>4.7785324255188248</v>
      </c>
      <c r="O79" s="1739">
        <v>61.695676099039488</v>
      </c>
      <c r="P79" s="1739">
        <v>10.219284570305939</v>
      </c>
      <c r="Q79" s="1739">
        <v>56.601154975393825</v>
      </c>
      <c r="R79" s="1739">
        <v>2.4020924426215582</v>
      </c>
      <c r="S79" s="1739">
        <v>15.153813579706195</v>
      </c>
      <c r="T79" s="1739">
        <v>2.659876268326177</v>
      </c>
      <c r="U79" s="1739">
        <v>28.807878804874864</v>
      </c>
      <c r="V79" s="1739">
        <v>3.0373242171779031</v>
      </c>
      <c r="W79" s="1739">
        <v>25.211508193109182</v>
      </c>
      <c r="X79" s="1739">
        <v>1.3604133760227353</v>
      </c>
      <c r="Y79" s="1739">
        <v>28.485934097778223</v>
      </c>
      <c r="Z79" s="1739">
        <v>1.7499373183828826</v>
      </c>
      <c r="AA79" s="1739">
        <v>28.240661609524459</v>
      </c>
      <c r="AB79" s="1739">
        <v>1.2583959775845612</v>
      </c>
      <c r="AC79" s="1739">
        <v>21.096484927180001</v>
      </c>
      <c r="AD79" s="1739">
        <v>3.2041585198250804</v>
      </c>
      <c r="AE79" s="1739">
        <v>17.281778560863394</v>
      </c>
      <c r="AF79" s="1739">
        <v>2.2865641960178671</v>
      </c>
      <c r="AG79" s="1739">
        <v>22.356897751240268</v>
      </c>
      <c r="AH79" s="1739">
        <v>7.0398687876820976</v>
      </c>
      <c r="AI79" s="1739">
        <v>21.530015454435578</v>
      </c>
      <c r="AJ79" s="1739">
        <v>10.11381759322532</v>
      </c>
      <c r="AK79" s="1739">
        <v>25.073060044741304</v>
      </c>
      <c r="AL79" s="1739">
        <v>27.960660197484501</v>
      </c>
      <c r="AM79" s="1739">
        <v>19.223795383207662</v>
      </c>
      <c r="AN79" s="1739">
        <v>32.441233630111483</v>
      </c>
      <c r="AO79" s="1739">
        <v>15.221052823378411</v>
      </c>
      <c r="AP79" s="1739">
        <v>19.876195633389994</v>
      </c>
      <c r="AQ79" s="1739">
        <v>12.925468243670853</v>
      </c>
      <c r="AR79" s="1739">
        <v>19.486889144254778</v>
      </c>
      <c r="AS79" s="1739">
        <v>17.708196275916773</v>
      </c>
      <c r="AT79" s="1739">
        <v>21.225980247817262</v>
      </c>
      <c r="AU79" s="1720">
        <v>13.206641001155139</v>
      </c>
      <c r="AV79" s="1720">
        <v>19.13269504336596</v>
      </c>
      <c r="AW79" s="1720">
        <v>17.309180866999355</v>
      </c>
      <c r="AX79" s="1720">
        <v>12.162270045586727</v>
      </c>
      <c r="AY79" s="1720">
        <v>15.940881907930091</v>
      </c>
      <c r="AZ79" s="1720">
        <v>18.682365116965926</v>
      </c>
      <c r="BA79" s="1720">
        <v>14.613483608477125</v>
      </c>
      <c r="BB79" s="1720">
        <v>5.9477164112027348</v>
      </c>
      <c r="BC79" s="1720">
        <v>26.545385010775661</v>
      </c>
      <c r="BD79" s="1720">
        <v>7.3066678277356445</v>
      </c>
      <c r="BE79" s="1720">
        <v>9.9327648436780542</v>
      </c>
      <c r="BF79" s="1720">
        <v>8.6517070964745351</v>
      </c>
      <c r="BG79" s="1720">
        <v>7.8703023041988125</v>
      </c>
      <c r="BH79" s="1720">
        <v>17.309421172318498</v>
      </c>
      <c r="BI79" s="1720">
        <v>14.705623887354404</v>
      </c>
      <c r="BJ79" s="1720">
        <v>20.962068474708374</v>
      </c>
      <c r="BK79" s="1720">
        <v>28.062490300795552</v>
      </c>
      <c r="BL79" s="1720">
        <v>29.590246684512397</v>
      </c>
      <c r="BM79" s="1720">
        <v>20.034541396206428</v>
      </c>
      <c r="BN79" s="1720">
        <v>33.121313029487169</v>
      </c>
      <c r="BO79" s="1720">
        <v>24.143757589005283</v>
      </c>
      <c r="BP79" s="1720">
        <v>27.005444905799596</v>
      </c>
      <c r="BQ79" s="1720">
        <v>24.862791121787886</v>
      </c>
      <c r="BR79" s="1720">
        <v>28.50810324644447</v>
      </c>
      <c r="BS79" s="1720">
        <v>50.531685476371571</v>
      </c>
      <c r="BT79" s="1720">
        <v>26.428381487035946</v>
      </c>
      <c r="BU79" s="1720">
        <v>24.386172799942539</v>
      </c>
      <c r="BV79" s="1720">
        <v>19.790503244468692</v>
      </c>
      <c r="BW79" s="1720">
        <v>27.555340086162104</v>
      </c>
      <c r="BX79" s="1720">
        <v>18.944743266997413</v>
      </c>
      <c r="BY79" s="1720">
        <v>19.399449940918974</v>
      </c>
      <c r="BZ79" s="1720">
        <v>13.326602006907251</v>
      </c>
      <c r="CA79" s="1720">
        <v>36.377213895158583</v>
      </c>
      <c r="CB79" s="1720">
        <v>10.190839487833086</v>
      </c>
      <c r="CC79" s="1720">
        <v>36.174900164742724</v>
      </c>
      <c r="CD79" s="1720">
        <v>10.644231716033755</v>
      </c>
      <c r="CE79" s="1720">
        <v>27.107175757304361</v>
      </c>
      <c r="CF79" s="1720">
        <v>12.277411799252757</v>
      </c>
      <c r="CG79" s="1720">
        <v>39.023694966047806</v>
      </c>
      <c r="CH79" s="1720">
        <v>20.926353186946553</v>
      </c>
      <c r="CI79" s="1720">
        <v>31.348419909800697</v>
      </c>
      <c r="CJ79" s="1720">
        <v>25.376762123724461</v>
      </c>
      <c r="CK79" s="1720">
        <v>40.187681537709267</v>
      </c>
      <c r="CL79" s="1720">
        <v>27.475240086618388</v>
      </c>
      <c r="CM79" s="1720">
        <v>37.765636487684269</v>
      </c>
      <c r="CN79" s="1720">
        <v>17.210786794178016</v>
      </c>
      <c r="CO79" s="1720">
        <v>31.578737632730412</v>
      </c>
      <c r="CP79" s="1720">
        <v>7.5254014321414306</v>
      </c>
      <c r="CQ79" s="1720">
        <v>31.513533037657211</v>
      </c>
      <c r="CR79" s="1720">
        <v>5.3500240017703691</v>
      </c>
      <c r="CS79" s="1720">
        <v>33.41330347405745</v>
      </c>
      <c r="CT79" s="1720">
        <v>10.085850291232228</v>
      </c>
      <c r="CU79" s="1720">
        <v>30.521377470915624</v>
      </c>
      <c r="CV79" s="1720">
        <v>7.7738291573069649</v>
      </c>
      <c r="CW79" s="1720">
        <v>26.83341283967685</v>
      </c>
      <c r="CX79" s="1720">
        <v>10.981743029106877</v>
      </c>
      <c r="CY79" s="1720">
        <v>37.46475969638648</v>
      </c>
      <c r="CZ79" s="1720">
        <v>9.3849161051288874</v>
      </c>
      <c r="DA79" s="1720">
        <v>25.740116383054598</v>
      </c>
      <c r="DB79" s="1720">
        <v>15.518143298921938</v>
      </c>
      <c r="DC79" s="1720">
        <v>48.475020936963631</v>
      </c>
      <c r="DD79" s="1720">
        <v>17.328861236247175</v>
      </c>
      <c r="DE79" s="1720">
        <v>33.566145207377517</v>
      </c>
      <c r="DF79" s="1720">
        <v>31.656801709503053</v>
      </c>
      <c r="DG79" s="1720">
        <v>32.594472059958115</v>
      </c>
      <c r="DH79" s="1720">
        <v>31.041648182735585</v>
      </c>
      <c r="DI79" s="1720">
        <v>47.850069725357784</v>
      </c>
      <c r="DJ79" s="1720">
        <v>27.843393668553521</v>
      </c>
      <c r="DK79" s="1720">
        <v>59.646316350882188</v>
      </c>
      <c r="DL79" s="1720">
        <v>35.892989922332788</v>
      </c>
      <c r="DM79" s="1720">
        <v>53.552089503525565</v>
      </c>
      <c r="DN79" s="1720">
        <v>24.741007419870897</v>
      </c>
      <c r="DO79" s="1720">
        <v>62.866285549430572</v>
      </c>
      <c r="DP79" s="1720">
        <v>19.761229363117163</v>
      </c>
      <c r="DQ79" s="1720">
        <v>68.750216212109862</v>
      </c>
      <c r="DR79" s="1720">
        <v>13.892996033679609</v>
      </c>
      <c r="DS79" s="1765"/>
      <c r="DT79" s="1765"/>
    </row>
    <row r="80" spans="1:124" s="1694" customFormat="1" ht="16.5" x14ac:dyDescent="0.3">
      <c r="A80" s="1705" t="s">
        <v>1886</v>
      </c>
      <c r="B80" s="1715" t="s">
        <v>327</v>
      </c>
      <c r="C80" s="1739"/>
      <c r="D80" s="1739"/>
      <c r="E80" s="1739"/>
      <c r="F80" s="1739"/>
      <c r="G80" s="1739"/>
      <c r="H80" s="1739"/>
      <c r="I80" s="1739"/>
      <c r="J80" s="1739"/>
      <c r="K80" s="1739"/>
      <c r="L80" s="1739"/>
      <c r="M80" s="1739"/>
      <c r="N80" s="1739"/>
      <c r="O80" s="1739"/>
      <c r="P80" s="1739"/>
      <c r="Q80" s="1739"/>
      <c r="R80" s="1739"/>
      <c r="S80" s="1739"/>
      <c r="T80" s="1739"/>
      <c r="U80" s="1739"/>
      <c r="V80" s="1739"/>
      <c r="W80" s="1739"/>
      <c r="X80" s="1739"/>
      <c r="Y80" s="1739"/>
      <c r="Z80" s="1739"/>
      <c r="AA80" s="1739"/>
      <c r="AB80" s="1739"/>
      <c r="AC80" s="1739"/>
      <c r="AD80" s="1739"/>
      <c r="AE80" s="1739">
        <v>0</v>
      </c>
      <c r="AF80" s="1739">
        <v>0</v>
      </c>
      <c r="AG80" s="1739">
        <v>0</v>
      </c>
      <c r="AH80" s="1739">
        <v>0</v>
      </c>
      <c r="AI80" s="1739">
        <v>0</v>
      </c>
      <c r="AJ80" s="1739">
        <v>0.16761059888091145</v>
      </c>
      <c r="AK80" s="1739">
        <v>0</v>
      </c>
      <c r="AL80" s="1739">
        <v>0</v>
      </c>
      <c r="AM80" s="1739">
        <v>0</v>
      </c>
      <c r="AN80" s="1739">
        <v>0.09</v>
      </c>
      <c r="AO80" s="1739">
        <v>0</v>
      </c>
      <c r="AP80" s="1739">
        <v>0</v>
      </c>
      <c r="AQ80" s="1739">
        <v>0</v>
      </c>
      <c r="AR80" s="1739">
        <v>0</v>
      </c>
      <c r="AS80" s="1739">
        <v>0</v>
      </c>
      <c r="AT80" s="1739">
        <v>2.5789999999999997</v>
      </c>
      <c r="AU80" s="1720">
        <v>0</v>
      </c>
      <c r="AV80" s="1720">
        <v>5.2084999999999999</v>
      </c>
      <c r="AW80" s="1720">
        <v>0</v>
      </c>
      <c r="AX80" s="1720">
        <v>8.3224682557558154</v>
      </c>
      <c r="AY80" s="1720">
        <v>0</v>
      </c>
      <c r="AZ80" s="1720">
        <v>0</v>
      </c>
      <c r="BA80" s="1720">
        <v>0</v>
      </c>
      <c r="BB80" s="1720">
        <v>8.68</v>
      </c>
      <c r="BC80" s="1720">
        <v>0</v>
      </c>
      <c r="BD80" s="1720">
        <v>13.858563831958481</v>
      </c>
      <c r="BE80" s="1720">
        <v>0</v>
      </c>
      <c r="BF80" s="1720">
        <v>6.1037340000000002</v>
      </c>
      <c r="BG80" s="1720">
        <v>0</v>
      </c>
      <c r="BH80" s="1720">
        <v>5.2847430000000006</v>
      </c>
      <c r="BI80" s="1720">
        <v>0.621</v>
      </c>
      <c r="BJ80" s="1720">
        <v>9.6509999999999998</v>
      </c>
      <c r="BK80" s="1720">
        <v>0.872</v>
      </c>
      <c r="BL80" s="1720">
        <v>8.3958437131783779</v>
      </c>
      <c r="BM80" s="1720">
        <v>0.12</v>
      </c>
      <c r="BN80" s="1720">
        <v>0.59</v>
      </c>
      <c r="BO80" s="1720">
        <v>0</v>
      </c>
      <c r="BP80" s="1720">
        <v>0.16986724743849077</v>
      </c>
      <c r="BQ80" s="1720">
        <v>0</v>
      </c>
      <c r="BR80" s="1720">
        <v>0.13113139530776741</v>
      </c>
      <c r="BS80" s="1720">
        <v>0</v>
      </c>
      <c r="BT80" s="1720">
        <v>0</v>
      </c>
      <c r="BU80" s="1720">
        <v>0</v>
      </c>
      <c r="BV80" s="1720">
        <v>0</v>
      </c>
      <c r="BW80" s="1720">
        <v>0</v>
      </c>
      <c r="BX80" s="1720">
        <v>0</v>
      </c>
      <c r="BY80" s="1720">
        <v>0</v>
      </c>
      <c r="BZ80" s="1720">
        <v>0</v>
      </c>
      <c r="CA80" s="1720">
        <v>0</v>
      </c>
      <c r="CB80" s="1720">
        <v>0</v>
      </c>
      <c r="CC80" s="1720">
        <v>0</v>
      </c>
      <c r="CD80" s="1720">
        <v>0</v>
      </c>
      <c r="CE80" s="1720">
        <v>0</v>
      </c>
      <c r="CF80" s="1720">
        <v>0</v>
      </c>
      <c r="CG80" s="1720">
        <v>0</v>
      </c>
      <c r="CH80" s="1720">
        <v>0.104</v>
      </c>
      <c r="CI80" s="1720">
        <v>0</v>
      </c>
      <c r="CJ80" s="1720">
        <v>11.216152549221787</v>
      </c>
      <c r="CK80" s="1720">
        <v>0</v>
      </c>
      <c r="CL80" s="1720">
        <v>0.755</v>
      </c>
      <c r="CM80" s="1720">
        <v>0</v>
      </c>
      <c r="CN80" s="1720">
        <v>16.320698311252098</v>
      </c>
      <c r="CO80" s="1720">
        <v>0.50197179565786909</v>
      </c>
      <c r="CP80" s="1720">
        <v>20.986539403398272</v>
      </c>
      <c r="CQ80" s="1720">
        <v>3.8623495924464279</v>
      </c>
      <c r="CR80" s="1720">
        <v>6.9609056541142635</v>
      </c>
      <c r="CS80" s="1720">
        <v>0</v>
      </c>
      <c r="CT80" s="1720">
        <v>7.65</v>
      </c>
      <c r="CU80" s="1720">
        <v>0</v>
      </c>
      <c r="CV80" s="1720">
        <v>18.206</v>
      </c>
      <c r="CW80" s="1720">
        <v>0</v>
      </c>
      <c r="CX80" s="1720">
        <v>19.762</v>
      </c>
      <c r="CY80" s="1720">
        <v>0.41363736754093777</v>
      </c>
      <c r="CZ80" s="1720">
        <v>51.234528461514188</v>
      </c>
      <c r="DA80" s="1720">
        <v>0</v>
      </c>
      <c r="DB80" s="1720">
        <v>53.514757996763073</v>
      </c>
      <c r="DC80" s="1720">
        <v>0</v>
      </c>
      <c r="DD80" s="1720">
        <v>71.51754469236468</v>
      </c>
      <c r="DE80" s="1720">
        <v>4.3245660219313313</v>
      </c>
      <c r="DF80" s="1720">
        <v>44.241041666385954</v>
      </c>
      <c r="DG80" s="1720">
        <v>0</v>
      </c>
      <c r="DH80" s="1720">
        <v>72.444000000000003</v>
      </c>
      <c r="DI80" s="1720">
        <v>0</v>
      </c>
      <c r="DJ80" s="1720">
        <v>86.221999999999994</v>
      </c>
      <c r="DK80" s="1720">
        <v>3.4228828279817884</v>
      </c>
      <c r="DL80" s="1720">
        <v>102.14252423037286</v>
      </c>
      <c r="DM80" s="1720">
        <v>0.82234469161106361</v>
      </c>
      <c r="DN80" s="1720">
        <v>98.301300744321793</v>
      </c>
      <c r="DO80" s="1720">
        <v>0</v>
      </c>
      <c r="DP80" s="1720">
        <v>89.55523559832254</v>
      </c>
      <c r="DQ80" s="1720">
        <v>3.1317003598810826</v>
      </c>
      <c r="DR80" s="1720">
        <v>80.101939445268542</v>
      </c>
      <c r="DS80" s="1765"/>
      <c r="DT80" s="1765"/>
    </row>
    <row r="81" spans="1:124" s="1694" customFormat="1" ht="16.5" x14ac:dyDescent="0.3">
      <c r="A81" s="1705" t="s">
        <v>1887</v>
      </c>
      <c r="B81" s="1715" t="s">
        <v>328</v>
      </c>
      <c r="C81" s="1733"/>
      <c r="D81" s="1733"/>
      <c r="E81" s="1733"/>
      <c r="F81" s="1733"/>
      <c r="G81" s="1733"/>
      <c r="H81" s="1733"/>
      <c r="I81" s="1733"/>
      <c r="J81" s="1733"/>
      <c r="K81" s="1740"/>
      <c r="L81" s="1733"/>
      <c r="M81" s="1733"/>
      <c r="N81" s="1733"/>
      <c r="O81" s="1740"/>
      <c r="P81" s="1733"/>
      <c r="Q81" s="1733"/>
      <c r="R81" s="1688"/>
      <c r="S81" s="1737"/>
      <c r="T81" s="1737"/>
      <c r="U81" s="1737"/>
      <c r="V81" s="1737"/>
      <c r="W81" s="1737"/>
      <c r="X81" s="1737"/>
      <c r="Y81" s="1737"/>
      <c r="Z81" s="1737"/>
      <c r="AA81" s="1737"/>
      <c r="AB81" s="1737"/>
      <c r="AC81" s="1737"/>
      <c r="AD81" s="1737"/>
      <c r="AE81" s="1737"/>
      <c r="AF81" s="1737"/>
      <c r="AG81" s="1741"/>
      <c r="AH81" s="1739"/>
      <c r="AI81" s="1739">
        <v>0</v>
      </c>
      <c r="AJ81" s="1739">
        <v>0</v>
      </c>
      <c r="AK81" s="1739">
        <v>0</v>
      </c>
      <c r="AL81" s="1739">
        <v>0</v>
      </c>
      <c r="AM81" s="1739">
        <v>0.105</v>
      </c>
      <c r="AN81" s="1739">
        <v>0</v>
      </c>
      <c r="AO81" s="1739">
        <v>4.2000000000000003E-2</v>
      </c>
      <c r="AP81" s="1739">
        <v>0</v>
      </c>
      <c r="AQ81" s="1739">
        <v>0</v>
      </c>
      <c r="AR81" s="1739">
        <v>0</v>
      </c>
      <c r="AS81" s="1739">
        <v>5.5E-2</v>
      </c>
      <c r="AT81" s="1739">
        <v>0</v>
      </c>
      <c r="AU81" s="1720">
        <v>0.03</v>
      </c>
      <c r="AV81" s="1720">
        <v>0</v>
      </c>
      <c r="AW81" s="1720">
        <v>8.3000000000000004E-2</v>
      </c>
      <c r="AX81" s="1720">
        <v>0</v>
      </c>
      <c r="AY81" s="1720">
        <v>0</v>
      </c>
      <c r="AZ81" s="1720">
        <v>0</v>
      </c>
      <c r="BA81" s="1720">
        <v>0.128</v>
      </c>
      <c r="BB81" s="1720">
        <v>0</v>
      </c>
      <c r="BC81" s="1720">
        <v>0.38</v>
      </c>
      <c r="BD81" s="1720">
        <v>0</v>
      </c>
      <c r="BE81" s="1720">
        <v>0.42000000000000004</v>
      </c>
      <c r="BF81" s="1720">
        <v>0</v>
      </c>
      <c r="BG81" s="1720">
        <v>0.32</v>
      </c>
      <c r="BH81" s="1720">
        <v>0</v>
      </c>
      <c r="BI81" s="1720">
        <v>0.36696907909616122</v>
      </c>
      <c r="BJ81" s="1720">
        <v>0</v>
      </c>
      <c r="BK81" s="1720">
        <v>0.3686669153556385</v>
      </c>
      <c r="BL81" s="1720">
        <v>0</v>
      </c>
      <c r="BM81" s="1720">
        <v>0.45764660050006212</v>
      </c>
      <c r="BN81" s="1720">
        <v>0</v>
      </c>
      <c r="BO81" s="1720">
        <v>0.95201349469983132</v>
      </c>
      <c r="BP81" s="1720">
        <v>0</v>
      </c>
      <c r="BQ81" s="1720">
        <v>1.0583866178330532</v>
      </c>
      <c r="BR81" s="1720">
        <v>0</v>
      </c>
      <c r="BS81" s="1720">
        <v>1.169738692565117</v>
      </c>
      <c r="BT81" s="1720">
        <v>0</v>
      </c>
      <c r="BU81" s="1720">
        <v>1.2981009539215813</v>
      </c>
      <c r="BV81" s="1720">
        <v>0</v>
      </c>
      <c r="BW81" s="1720">
        <v>1.3961765451749366</v>
      </c>
      <c r="BX81" s="1720">
        <v>0</v>
      </c>
      <c r="BY81" s="1720">
        <v>1.3967588005074667</v>
      </c>
      <c r="BZ81" s="1720">
        <v>0</v>
      </c>
      <c r="CA81" s="1720">
        <v>0.88296650124955445</v>
      </c>
      <c r="CB81" s="1720">
        <v>0</v>
      </c>
      <c r="CC81" s="1720">
        <v>1.5030167498792948</v>
      </c>
      <c r="CD81" s="1720">
        <v>0</v>
      </c>
      <c r="CE81" s="1720">
        <v>1.7476737820341715</v>
      </c>
      <c r="CF81" s="1720">
        <v>0</v>
      </c>
      <c r="CG81" s="1720">
        <v>2.1781847987969378</v>
      </c>
      <c r="CH81" s="1720">
        <v>0</v>
      </c>
      <c r="CI81" s="1720">
        <v>2.1475921663159947</v>
      </c>
      <c r="CJ81" s="1720">
        <v>0</v>
      </c>
      <c r="CK81" s="1720">
        <v>1.8021074813141778</v>
      </c>
      <c r="CL81" s="1720">
        <v>0</v>
      </c>
      <c r="CM81" s="1720">
        <v>1.272689634260123</v>
      </c>
      <c r="CN81" s="1720">
        <v>0</v>
      </c>
      <c r="CO81" s="1720">
        <v>0.9846643534646935</v>
      </c>
      <c r="CP81" s="1720">
        <v>0</v>
      </c>
      <c r="CQ81" s="1720">
        <v>0.48070851620993621</v>
      </c>
      <c r="CR81" s="1720">
        <v>0</v>
      </c>
      <c r="CS81" s="1720">
        <v>0.33297730184670321</v>
      </c>
      <c r="CT81" s="1720">
        <v>0</v>
      </c>
      <c r="CU81" s="1720">
        <v>0.69499999999999995</v>
      </c>
      <c r="CV81" s="1720">
        <v>0</v>
      </c>
      <c r="CW81" s="1720">
        <v>2.0249999999999999</v>
      </c>
      <c r="CX81" s="1720">
        <v>0</v>
      </c>
      <c r="CY81" s="1720">
        <v>1.97</v>
      </c>
      <c r="CZ81" s="1720">
        <v>0</v>
      </c>
      <c r="DA81" s="1720">
        <v>3.375</v>
      </c>
      <c r="DB81" s="1720">
        <v>0</v>
      </c>
      <c r="DC81" s="1720">
        <v>2.7</v>
      </c>
      <c r="DD81" s="1720">
        <v>0</v>
      </c>
      <c r="DE81" s="1720">
        <v>0</v>
      </c>
      <c r="DF81" s="1720">
        <v>0</v>
      </c>
      <c r="DG81" s="1720">
        <v>0.78</v>
      </c>
      <c r="DH81" s="1720">
        <v>0</v>
      </c>
      <c r="DI81" s="1720">
        <v>0.2</v>
      </c>
      <c r="DJ81" s="1720">
        <v>0</v>
      </c>
      <c r="DK81" s="1720">
        <v>0</v>
      </c>
      <c r="DL81" s="1720">
        <v>0</v>
      </c>
      <c r="DM81" s="1720">
        <v>0</v>
      </c>
      <c r="DN81" s="1720">
        <v>0</v>
      </c>
      <c r="DO81" s="1720">
        <v>0.8</v>
      </c>
      <c r="DP81" s="1720">
        <v>0</v>
      </c>
      <c r="DQ81" s="1720">
        <v>0.94</v>
      </c>
      <c r="DR81" s="1720">
        <v>0</v>
      </c>
      <c r="DS81" s="1765"/>
      <c r="DT81" s="1765"/>
    </row>
    <row r="82" spans="1:124" ht="16.5" x14ac:dyDescent="0.3">
      <c r="A82" s="1705" t="s">
        <v>1888</v>
      </c>
      <c r="B82" s="1715" t="s">
        <v>329</v>
      </c>
      <c r="C82" s="1739">
        <v>7.0731160773080637</v>
      </c>
      <c r="D82" s="1739">
        <v>2.7022560815398005</v>
      </c>
      <c r="E82" s="1739">
        <v>7.0773739781390157</v>
      </c>
      <c r="F82" s="1739">
        <v>3.1743972697059801</v>
      </c>
      <c r="G82" s="1739">
        <v>7.6392927382777573</v>
      </c>
      <c r="H82" s="1739">
        <v>3.2675753611812053</v>
      </c>
      <c r="I82" s="1739">
        <v>6.9930700622147359</v>
      </c>
      <c r="J82" s="1739">
        <v>3.9231535626542247</v>
      </c>
      <c r="K82" s="1739">
        <v>0.35699999999999998</v>
      </c>
      <c r="L82" s="1739">
        <v>4.0024530750532383</v>
      </c>
      <c r="M82" s="1739">
        <v>1.0499740966177304</v>
      </c>
      <c r="N82" s="1739">
        <v>4.1145781457863464</v>
      </c>
      <c r="O82" s="1739">
        <v>12.935850210109617</v>
      </c>
      <c r="P82" s="1739">
        <v>0.93822382346834099</v>
      </c>
      <c r="Q82" s="1739">
        <v>4.5281940182162508</v>
      </c>
      <c r="R82" s="1739">
        <v>0</v>
      </c>
      <c r="S82" s="1739">
        <v>3.2296866753936246</v>
      </c>
      <c r="T82" s="1739">
        <v>0.27403554462084279</v>
      </c>
      <c r="U82" s="1739">
        <v>5.6969322096521875</v>
      </c>
      <c r="V82" s="1739">
        <v>0.26504080774744054</v>
      </c>
      <c r="W82" s="1739">
        <v>7.7124269787078283</v>
      </c>
      <c r="X82" s="1739">
        <v>0</v>
      </c>
      <c r="Y82" s="1739">
        <v>8.8708628795798354</v>
      </c>
      <c r="Z82" s="1739">
        <v>0</v>
      </c>
      <c r="AA82" s="1739">
        <v>8.7116559992740612</v>
      </c>
      <c r="AB82" s="1739">
        <v>1.27</v>
      </c>
      <c r="AC82" s="1739">
        <v>2.8852235587734971</v>
      </c>
      <c r="AD82" s="1739">
        <v>0</v>
      </c>
      <c r="AE82" s="1739">
        <v>3.3576032336325983</v>
      </c>
      <c r="AF82" s="1739">
        <v>0</v>
      </c>
      <c r="AG82" s="1739">
        <v>1.8884728814944565</v>
      </c>
      <c r="AH82" s="1739">
        <v>1.2</v>
      </c>
      <c r="AI82" s="1739">
        <v>3.1557623911020873</v>
      </c>
      <c r="AJ82" s="1739">
        <v>0</v>
      </c>
      <c r="AK82" s="1739">
        <v>0.62653803052950929</v>
      </c>
      <c r="AL82" s="1739">
        <v>0</v>
      </c>
      <c r="AM82" s="1739">
        <v>0.3</v>
      </c>
      <c r="AN82" s="1739">
        <v>1.56</v>
      </c>
      <c r="AO82" s="1739">
        <v>0.73</v>
      </c>
      <c r="AP82" s="1739">
        <v>0.45933650729821279</v>
      </c>
      <c r="AQ82" s="1739">
        <v>1.3068304330953384</v>
      </c>
      <c r="AR82" s="1739">
        <v>0.48552833387594885</v>
      </c>
      <c r="AS82" s="1739">
        <v>1.8345518804449645</v>
      </c>
      <c r="AT82" s="1739">
        <v>6.7078355820143681E-2</v>
      </c>
      <c r="AU82" s="1720">
        <v>1.6850365632153337</v>
      </c>
      <c r="AV82" s="1720">
        <v>0</v>
      </c>
      <c r="AW82" s="1720">
        <v>1.2510083376628902</v>
      </c>
      <c r="AX82" s="1720">
        <v>0</v>
      </c>
      <c r="AY82" s="1720">
        <v>3.0028395171693223</v>
      </c>
      <c r="AZ82" s="1720">
        <v>0</v>
      </c>
      <c r="BA82" s="1720">
        <v>2.1887055722818145</v>
      </c>
      <c r="BB82" s="1720">
        <v>0</v>
      </c>
      <c r="BC82" s="1720">
        <v>2.4668253096452659</v>
      </c>
      <c r="BD82" s="1720">
        <v>0</v>
      </c>
      <c r="BE82" s="1720">
        <v>2.460845901481397</v>
      </c>
      <c r="BF82" s="1720">
        <v>1.4</v>
      </c>
      <c r="BG82" s="1720">
        <v>3.1053697190381895</v>
      </c>
      <c r="BH82" s="1720">
        <v>1.6719999999999999</v>
      </c>
      <c r="BI82" s="1720">
        <v>1.8072885773606795</v>
      </c>
      <c r="BJ82" s="1720">
        <v>0.15842863168040983</v>
      </c>
      <c r="BK82" s="1720">
        <v>7.4394036754053996</v>
      </c>
      <c r="BL82" s="1720">
        <v>0</v>
      </c>
      <c r="BM82" s="1720">
        <v>0.36</v>
      </c>
      <c r="BN82" s="1720">
        <v>0</v>
      </c>
      <c r="BO82" s="1720">
        <v>2.7089261469677752</v>
      </c>
      <c r="BP82" s="1720">
        <v>0</v>
      </c>
      <c r="BQ82" s="1720">
        <v>0.86920253461272834</v>
      </c>
      <c r="BR82" s="1720">
        <v>2.0999999999999996</v>
      </c>
      <c r="BS82" s="1720">
        <v>3.5799655534618804</v>
      </c>
      <c r="BT82" s="1720">
        <v>0</v>
      </c>
      <c r="BU82" s="1720">
        <v>3.8591460669112738</v>
      </c>
      <c r="BV82" s="1720">
        <v>0</v>
      </c>
      <c r="BW82" s="1720">
        <v>7.0782479828309999</v>
      </c>
      <c r="BX82" s="1720">
        <v>0</v>
      </c>
      <c r="BY82" s="1720">
        <v>1.3602023388064755</v>
      </c>
      <c r="BZ82" s="1720">
        <v>1.033444720035634</v>
      </c>
      <c r="CA82" s="1720">
        <v>1.8213405552668949</v>
      </c>
      <c r="CB82" s="1720">
        <v>2.7675000000000001</v>
      </c>
      <c r="CC82" s="1720">
        <v>1.1119371584142002</v>
      </c>
      <c r="CD82" s="1720">
        <v>0</v>
      </c>
      <c r="CE82" s="1720">
        <v>0.69265558947156802</v>
      </c>
      <c r="CF82" s="1720">
        <v>0.12123685481182334</v>
      </c>
      <c r="CG82" s="1720">
        <v>0.92400814924038577</v>
      </c>
      <c r="CH82" s="1720">
        <v>0.51723790597833263</v>
      </c>
      <c r="CI82" s="1720">
        <v>1.2130972080947138</v>
      </c>
      <c r="CJ82" s="1720">
        <v>0.02</v>
      </c>
      <c r="CK82" s="1720">
        <v>0.78265806691969164</v>
      </c>
      <c r="CL82" s="1720">
        <v>2.6777190544112508</v>
      </c>
      <c r="CM82" s="1720">
        <v>3.1217593300988997</v>
      </c>
      <c r="CN82" s="1720">
        <v>0</v>
      </c>
      <c r="CO82" s="1720">
        <v>5.8427519207008354</v>
      </c>
      <c r="CP82" s="1720">
        <v>0</v>
      </c>
      <c r="CQ82" s="1720">
        <v>1.5945936451148894</v>
      </c>
      <c r="CR82" s="1720">
        <v>0.15015899999999999</v>
      </c>
      <c r="CS82" s="1720">
        <v>1.2599608495247439</v>
      </c>
      <c r="CT82" s="1720">
        <v>0.65498741697628426</v>
      </c>
      <c r="CU82" s="1720">
        <v>3.6011060654524187</v>
      </c>
      <c r="CV82" s="1720">
        <v>0.59853999999999996</v>
      </c>
      <c r="CW82" s="1720">
        <v>2.4081721946461174</v>
      </c>
      <c r="CX82" s="1720">
        <v>2.6148665398721667</v>
      </c>
      <c r="CY82" s="1720">
        <v>2.2376532017794921</v>
      </c>
      <c r="CZ82" s="1720">
        <v>0</v>
      </c>
      <c r="DA82" s="1720">
        <v>1.8653491034444922</v>
      </c>
      <c r="DB82" s="1720">
        <v>0</v>
      </c>
      <c r="DC82" s="1720">
        <v>2.2268023182510506</v>
      </c>
      <c r="DD82" s="1720">
        <v>0</v>
      </c>
      <c r="DE82" s="1720">
        <v>0</v>
      </c>
      <c r="DF82" s="1720">
        <v>0</v>
      </c>
      <c r="DG82" s="1720">
        <v>0.42799999999999999</v>
      </c>
      <c r="DH82" s="1720">
        <v>0</v>
      </c>
      <c r="DI82" s="1720">
        <v>0.83916978383925322</v>
      </c>
      <c r="DJ82" s="1720">
        <v>0</v>
      </c>
      <c r="DK82" s="1720">
        <v>0.49535614217307467</v>
      </c>
      <c r="DL82" s="1720">
        <v>0.80992935999999993</v>
      </c>
      <c r="DM82" s="1720">
        <v>1.4036616577367358</v>
      </c>
      <c r="DN82" s="1720">
        <v>0.80992935999999993</v>
      </c>
      <c r="DO82" s="1720">
        <v>2.1704044732200725</v>
      </c>
      <c r="DP82" s="1720">
        <v>1.6433921200000001</v>
      </c>
      <c r="DQ82" s="1720">
        <v>1.6656452620192799</v>
      </c>
      <c r="DR82" s="1720">
        <v>1.6433921200000001</v>
      </c>
      <c r="DS82" s="1765"/>
      <c r="DT82" s="1765"/>
    </row>
    <row r="83" spans="1:124" ht="16.5" x14ac:dyDescent="0.3">
      <c r="A83" s="1705" t="s">
        <v>1889</v>
      </c>
      <c r="B83" s="1715" t="s">
        <v>1890</v>
      </c>
      <c r="C83" s="1739">
        <v>40.121766791927762</v>
      </c>
      <c r="D83" s="1739">
        <v>0.2</v>
      </c>
      <c r="E83" s="1739">
        <v>41.66468454378689</v>
      </c>
      <c r="F83" s="1739">
        <v>0</v>
      </c>
      <c r="G83" s="1739">
        <v>19.68461751754241</v>
      </c>
      <c r="H83" s="1739">
        <v>0</v>
      </c>
      <c r="I83" s="1739">
        <v>62.745934830807023</v>
      </c>
      <c r="J83" s="1739">
        <v>1.0149999999999999</v>
      </c>
      <c r="K83" s="1739">
        <v>28.925083421982372</v>
      </c>
      <c r="L83" s="1739">
        <v>0.34699999999999998</v>
      </c>
      <c r="M83" s="1739">
        <v>26.071735923555337</v>
      </c>
      <c r="N83" s="1739">
        <v>0.35499999999999998</v>
      </c>
      <c r="O83" s="1739">
        <v>15.795967694579268</v>
      </c>
      <c r="P83" s="1739">
        <v>0.05</v>
      </c>
      <c r="Q83" s="1739">
        <v>22.113108239944754</v>
      </c>
      <c r="R83" s="1739">
        <v>0</v>
      </c>
      <c r="S83" s="1739">
        <v>20.133237675443358</v>
      </c>
      <c r="T83" s="1739">
        <v>6.2804294664107543E-2</v>
      </c>
      <c r="U83" s="1739">
        <v>35.07352507445237</v>
      </c>
      <c r="V83" s="1739">
        <v>0</v>
      </c>
      <c r="W83" s="1739">
        <v>34.366563689239591</v>
      </c>
      <c r="X83" s="1739">
        <v>0</v>
      </c>
      <c r="Y83" s="1739">
        <v>39.405105733137695</v>
      </c>
      <c r="Z83" s="1739">
        <v>0</v>
      </c>
      <c r="AA83" s="1739">
        <v>40.663339165997833</v>
      </c>
      <c r="AB83" s="1739">
        <v>0</v>
      </c>
      <c r="AC83" s="1739">
        <v>47.493009360645608</v>
      </c>
      <c r="AD83" s="1739">
        <v>7.0000000000000007E-2</v>
      </c>
      <c r="AE83" s="1739">
        <v>41.947540519005905</v>
      </c>
      <c r="AF83" s="1739">
        <v>0.14000000000000001</v>
      </c>
      <c r="AG83" s="1739">
        <v>53.74139076328872</v>
      </c>
      <c r="AH83" s="1739">
        <v>1.87</v>
      </c>
      <c r="AI83" s="1739">
        <v>51.367963274323429</v>
      </c>
      <c r="AJ83" s="1739">
        <v>0.05</v>
      </c>
      <c r="AK83" s="1739">
        <v>35.890256787182658</v>
      </c>
      <c r="AL83" s="1739">
        <v>0</v>
      </c>
      <c r="AM83" s="1739">
        <v>58.091412105283347</v>
      </c>
      <c r="AN83" s="1739">
        <v>0</v>
      </c>
      <c r="AO83" s="1739">
        <v>39.817077174358282</v>
      </c>
      <c r="AP83" s="1739">
        <v>0.25</v>
      </c>
      <c r="AQ83" s="1739">
        <v>48.598213280139035</v>
      </c>
      <c r="AR83" s="1739">
        <v>0.93500000000000005</v>
      </c>
      <c r="AS83" s="1739">
        <v>39.171864515488181</v>
      </c>
      <c r="AT83" s="1739">
        <v>0</v>
      </c>
      <c r="AU83" s="1720">
        <v>44.086623049023558</v>
      </c>
      <c r="AV83" s="1720">
        <v>7.0000000000000007E-2</v>
      </c>
      <c r="AW83" s="1720">
        <v>58.613925758949719</v>
      </c>
      <c r="AX83" s="1720">
        <v>0</v>
      </c>
      <c r="AY83" s="1720">
        <v>47.69896371961913</v>
      </c>
      <c r="AZ83" s="1720">
        <v>0</v>
      </c>
      <c r="BA83" s="1720">
        <v>51.624270780179359</v>
      </c>
      <c r="BB83" s="1720">
        <v>0</v>
      </c>
      <c r="BC83" s="1720">
        <v>46.574734900309203</v>
      </c>
      <c r="BD83" s="1720">
        <v>0</v>
      </c>
      <c r="BE83" s="1720">
        <v>18.058226894653988</v>
      </c>
      <c r="BF83" s="1720">
        <v>3</v>
      </c>
      <c r="BG83" s="1720">
        <v>22.197790956186182</v>
      </c>
      <c r="BH83" s="1720">
        <v>1</v>
      </c>
      <c r="BI83" s="1720">
        <v>35.163030910665796</v>
      </c>
      <c r="BJ83" s="1720">
        <v>1.044900631227853</v>
      </c>
      <c r="BK83" s="1720">
        <v>80.265208541735689</v>
      </c>
      <c r="BL83" s="1720">
        <v>0.37477031324922028</v>
      </c>
      <c r="BM83" s="1720">
        <v>81.938083884861726</v>
      </c>
      <c r="BN83" s="1720">
        <v>0</v>
      </c>
      <c r="BO83" s="1720">
        <v>67.730022739516187</v>
      </c>
      <c r="BP83" s="1720">
        <v>0</v>
      </c>
      <c r="BQ83" s="1720">
        <v>78.584746241573924</v>
      </c>
      <c r="BR83" s="1720">
        <v>0</v>
      </c>
      <c r="BS83" s="1720">
        <v>83.244075050161584</v>
      </c>
      <c r="BT83" s="1720">
        <v>0</v>
      </c>
      <c r="BU83" s="1720">
        <v>77.409829642764677</v>
      </c>
      <c r="BV83" s="1720">
        <v>0</v>
      </c>
      <c r="BW83" s="1720">
        <v>65.917421777555376</v>
      </c>
      <c r="BX83" s="1720">
        <v>0.15</v>
      </c>
      <c r="BY83" s="1720">
        <v>54.930188131868746</v>
      </c>
      <c r="BZ83" s="1720">
        <v>0</v>
      </c>
      <c r="CA83" s="1720">
        <v>73.645737817090179</v>
      </c>
      <c r="CB83" s="1720">
        <v>7.5000000000000011E-2</v>
      </c>
      <c r="CC83" s="1720">
        <v>80.05355387884191</v>
      </c>
      <c r="CD83" s="1720">
        <v>0</v>
      </c>
      <c r="CE83" s="1720">
        <v>77.863688314550842</v>
      </c>
      <c r="CF83" s="1720">
        <v>0.269870629513981</v>
      </c>
      <c r="CG83" s="1720">
        <v>92.588727998046267</v>
      </c>
      <c r="CH83" s="1720">
        <v>2.6675000000000004</v>
      </c>
      <c r="CI83" s="1720">
        <v>66.658543736443406</v>
      </c>
      <c r="CJ83" s="1720">
        <v>1</v>
      </c>
      <c r="CK83" s="1720">
        <v>65.467141011013581</v>
      </c>
      <c r="CL83" s="1720">
        <v>0</v>
      </c>
      <c r="CM83" s="1720">
        <v>49.306986679762247</v>
      </c>
      <c r="CN83" s="1720">
        <v>0.9</v>
      </c>
      <c r="CO83" s="1720">
        <v>43.253591362187976</v>
      </c>
      <c r="CP83" s="1720">
        <v>1.805822584088143</v>
      </c>
      <c r="CQ83" s="1720">
        <v>51.457598292332094</v>
      </c>
      <c r="CR83" s="1720">
        <v>2.6</v>
      </c>
      <c r="CS83" s="1720">
        <v>50.231469191434158</v>
      </c>
      <c r="CT83" s="1720">
        <v>2.4068069599999999</v>
      </c>
      <c r="CU83" s="1720">
        <v>42.035550981055174</v>
      </c>
      <c r="CV83" s="1720">
        <v>5.2510573893710646</v>
      </c>
      <c r="CW83" s="1720">
        <v>44.484877358211705</v>
      </c>
      <c r="CX83" s="1720">
        <v>5.4155741258296519</v>
      </c>
      <c r="CY83" s="1720">
        <v>53.064982128449799</v>
      </c>
      <c r="CZ83" s="1720">
        <v>11.808422067870017</v>
      </c>
      <c r="DA83" s="1720">
        <v>55.15341523184258</v>
      </c>
      <c r="DB83" s="1720">
        <v>5.1043070597929834</v>
      </c>
      <c r="DC83" s="1720">
        <v>68.111863343748141</v>
      </c>
      <c r="DD83" s="1720">
        <v>2.97015962336648</v>
      </c>
      <c r="DE83" s="1720">
        <v>52.954228102915124</v>
      </c>
      <c r="DF83" s="1720">
        <v>5.8140501426582585</v>
      </c>
      <c r="DG83" s="1720">
        <v>54.90177587920202</v>
      </c>
      <c r="DH83" s="1720">
        <v>8.4161041806822432</v>
      </c>
      <c r="DI83" s="1720">
        <v>32.2444704433778</v>
      </c>
      <c r="DJ83" s="1720">
        <v>14.229574123651451</v>
      </c>
      <c r="DK83" s="1720">
        <v>18.90315723132149</v>
      </c>
      <c r="DL83" s="1720">
        <v>28.443738498333641</v>
      </c>
      <c r="DM83" s="1720">
        <v>21.577503529479909</v>
      </c>
      <c r="DN83" s="1720">
        <v>35.30146787397814</v>
      </c>
      <c r="DO83" s="1720">
        <v>25.183177326121861</v>
      </c>
      <c r="DP83" s="1720">
        <v>20.555878823486776</v>
      </c>
      <c r="DQ83" s="1720">
        <v>26.870186666249413</v>
      </c>
      <c r="DR83" s="1720">
        <v>2.1704673211037262</v>
      </c>
      <c r="DS83" s="1765"/>
      <c r="DT83" s="1765"/>
    </row>
    <row r="84" spans="1:124" ht="16.5" x14ac:dyDescent="0.3">
      <c r="A84" s="1705" t="s">
        <v>1891</v>
      </c>
      <c r="B84" s="1715" t="s">
        <v>331</v>
      </c>
      <c r="C84" s="1739">
        <v>7.7549999999999999</v>
      </c>
      <c r="D84" s="1739">
        <v>0</v>
      </c>
      <c r="E84" s="1739">
        <v>9.01</v>
      </c>
      <c r="F84" s="1739">
        <v>0</v>
      </c>
      <c r="G84" s="1739">
        <v>8.9312859299999996</v>
      </c>
      <c r="H84" s="1739">
        <v>0</v>
      </c>
      <c r="I84" s="1739">
        <v>7.6</v>
      </c>
      <c r="J84" s="1739">
        <v>0</v>
      </c>
      <c r="K84" s="1739">
        <v>11.96</v>
      </c>
      <c r="L84" s="1739">
        <v>0</v>
      </c>
      <c r="M84" s="1739">
        <v>9.36</v>
      </c>
      <c r="N84" s="1739">
        <v>0</v>
      </c>
      <c r="O84" s="1739">
        <v>4.9400000000000004</v>
      </c>
      <c r="P84" s="1739">
        <v>0</v>
      </c>
      <c r="Q84" s="1739">
        <v>3.9849999999999999</v>
      </c>
      <c r="R84" s="1739">
        <v>0</v>
      </c>
      <c r="S84" s="1739">
        <v>4.375</v>
      </c>
      <c r="T84" s="1739">
        <v>0</v>
      </c>
      <c r="U84" s="1739">
        <v>7.1550000000000002</v>
      </c>
      <c r="V84" s="1739">
        <v>0</v>
      </c>
      <c r="W84" s="1739">
        <v>7.13</v>
      </c>
      <c r="X84" s="1739">
        <v>0</v>
      </c>
      <c r="Y84" s="1739">
        <v>4.7549999999999999</v>
      </c>
      <c r="Z84" s="1739">
        <v>0</v>
      </c>
      <c r="AA84" s="1739">
        <v>4.5750000000000002</v>
      </c>
      <c r="AB84" s="1739">
        <v>0</v>
      </c>
      <c r="AC84" s="1739">
        <v>4.3460000000000001</v>
      </c>
      <c r="AD84" s="1739">
        <v>0</v>
      </c>
      <c r="AE84" s="1739">
        <v>6.9</v>
      </c>
      <c r="AF84" s="1739">
        <v>0</v>
      </c>
      <c r="AG84" s="1739">
        <v>6.65</v>
      </c>
      <c r="AH84" s="1739">
        <v>0.52500000000000002</v>
      </c>
      <c r="AI84" s="1739">
        <v>5.2939999999999996</v>
      </c>
      <c r="AJ84" s="1739">
        <v>0</v>
      </c>
      <c r="AK84" s="1739">
        <v>1.3</v>
      </c>
      <c r="AL84" s="1739">
        <v>0</v>
      </c>
      <c r="AM84" s="1739">
        <v>1.7</v>
      </c>
      <c r="AN84" s="1739">
        <v>0</v>
      </c>
      <c r="AO84" s="1739">
        <v>1.4</v>
      </c>
      <c r="AP84" s="1739">
        <v>0</v>
      </c>
      <c r="AQ84" s="1739">
        <v>1.75</v>
      </c>
      <c r="AR84" s="1739">
        <v>0</v>
      </c>
      <c r="AS84" s="1739">
        <v>2.7749999999999999</v>
      </c>
      <c r="AT84" s="1739">
        <v>0</v>
      </c>
      <c r="AU84" s="1720">
        <v>1.53</v>
      </c>
      <c r="AV84" s="1720">
        <v>0</v>
      </c>
      <c r="AW84" s="1720">
        <v>0.27</v>
      </c>
      <c r="AX84" s="1720">
        <v>0</v>
      </c>
      <c r="AY84" s="1720">
        <v>1.0900000000000001</v>
      </c>
      <c r="AZ84" s="1720">
        <v>0</v>
      </c>
      <c r="BA84" s="1720">
        <v>2.4899999999999998</v>
      </c>
      <c r="BB84" s="1720">
        <v>0</v>
      </c>
      <c r="BC84" s="1720">
        <v>1.895</v>
      </c>
      <c r="BD84" s="1720">
        <v>0</v>
      </c>
      <c r="BE84" s="1720">
        <v>3.2299999999999995</v>
      </c>
      <c r="BF84" s="1720">
        <v>0</v>
      </c>
      <c r="BG84" s="1720">
        <v>5.1000000000000005</v>
      </c>
      <c r="BH84" s="1720">
        <v>0</v>
      </c>
      <c r="BI84" s="1720">
        <v>0.30000000000000004</v>
      </c>
      <c r="BJ84" s="1720">
        <v>0</v>
      </c>
      <c r="BK84" s="1720">
        <v>0.2</v>
      </c>
      <c r="BL84" s="1720">
        <v>0</v>
      </c>
      <c r="BM84" s="1720">
        <v>1.2749999999999999</v>
      </c>
      <c r="BN84" s="1720">
        <v>0</v>
      </c>
      <c r="BO84" s="1720">
        <v>6</v>
      </c>
      <c r="BP84" s="1720">
        <v>0</v>
      </c>
      <c r="BQ84" s="1720">
        <v>1</v>
      </c>
      <c r="BR84" s="1720">
        <v>0</v>
      </c>
      <c r="BS84" s="1720">
        <v>2</v>
      </c>
      <c r="BT84" s="1720">
        <v>0</v>
      </c>
      <c r="BU84" s="1720">
        <v>1</v>
      </c>
      <c r="BV84" s="1720">
        <v>0</v>
      </c>
      <c r="BW84" s="1720">
        <v>3</v>
      </c>
      <c r="BX84" s="1720">
        <v>0</v>
      </c>
      <c r="BY84" s="1720">
        <v>4</v>
      </c>
      <c r="BZ84" s="1720">
        <v>0</v>
      </c>
      <c r="CA84" s="1720">
        <v>5</v>
      </c>
      <c r="CB84" s="1720">
        <v>0</v>
      </c>
      <c r="CC84" s="1720">
        <v>3.5</v>
      </c>
      <c r="CD84" s="1720">
        <v>0</v>
      </c>
      <c r="CE84" s="1720">
        <v>5</v>
      </c>
      <c r="CF84" s="1720">
        <v>0</v>
      </c>
      <c r="CG84" s="1720">
        <v>2</v>
      </c>
      <c r="CH84" s="1720">
        <v>0</v>
      </c>
      <c r="CI84" s="1720">
        <v>0</v>
      </c>
      <c r="CJ84" s="1720">
        <v>0</v>
      </c>
      <c r="CK84" s="1720">
        <v>0</v>
      </c>
      <c r="CL84" s="1720">
        <v>0</v>
      </c>
      <c r="CM84" s="1720">
        <v>0</v>
      </c>
      <c r="CN84" s="1720">
        <v>0</v>
      </c>
      <c r="CO84" s="1720">
        <v>0</v>
      </c>
      <c r="CP84" s="1720">
        <v>0</v>
      </c>
      <c r="CQ84" s="1720">
        <v>0</v>
      </c>
      <c r="CR84" s="1720">
        <v>0</v>
      </c>
      <c r="CS84" s="1720">
        <v>0</v>
      </c>
      <c r="CT84" s="1720">
        <v>0</v>
      </c>
      <c r="CU84" s="1720">
        <v>0</v>
      </c>
      <c r="CV84" s="1720">
        <v>0</v>
      </c>
      <c r="CW84" s="1720">
        <v>0.25</v>
      </c>
      <c r="CX84" s="1720">
        <v>0.125</v>
      </c>
      <c r="CY84" s="1720">
        <v>1.3</v>
      </c>
      <c r="CZ84" s="1720">
        <v>0</v>
      </c>
      <c r="DA84" s="1720">
        <v>1.05</v>
      </c>
      <c r="DB84" s="1720">
        <v>0</v>
      </c>
      <c r="DC84" s="1720">
        <v>1.85</v>
      </c>
      <c r="DD84" s="1720">
        <v>0</v>
      </c>
      <c r="DE84" s="1720">
        <v>2.5</v>
      </c>
      <c r="DF84" s="1720">
        <v>0</v>
      </c>
      <c r="DG84" s="1720">
        <v>4.8999999999999995</v>
      </c>
      <c r="DH84" s="1720">
        <v>0</v>
      </c>
      <c r="DI84" s="1720">
        <v>3.7</v>
      </c>
      <c r="DJ84" s="1720">
        <v>1.663181</v>
      </c>
      <c r="DK84" s="1720">
        <v>3.2</v>
      </c>
      <c r="DL84" s="1720">
        <v>0.38772699999999999</v>
      </c>
      <c r="DM84" s="1720">
        <v>2</v>
      </c>
      <c r="DN84" s="1720">
        <v>0</v>
      </c>
      <c r="DO84" s="1720">
        <v>2.5</v>
      </c>
      <c r="DP84" s="1720">
        <v>0</v>
      </c>
      <c r="DQ84" s="1720">
        <v>1</v>
      </c>
      <c r="DR84" s="1720">
        <v>0</v>
      </c>
      <c r="DS84" s="1765"/>
      <c r="DT84" s="1765"/>
    </row>
    <row r="85" spans="1:124" ht="16.5" x14ac:dyDescent="0.3">
      <c r="A85" s="1705" t="s">
        <v>1892</v>
      </c>
      <c r="B85" s="1715" t="s">
        <v>332</v>
      </c>
      <c r="C85" s="1739">
        <v>281.53012604570262</v>
      </c>
      <c r="D85" s="1739">
        <v>4.801716869642159</v>
      </c>
      <c r="E85" s="1739">
        <v>226.77722402746375</v>
      </c>
      <c r="F85" s="1739">
        <v>0.70283000399305029</v>
      </c>
      <c r="G85" s="1739">
        <v>259.78627489219446</v>
      </c>
      <c r="H85" s="1739">
        <v>0.5</v>
      </c>
      <c r="I85" s="1739">
        <v>205.58063962273019</v>
      </c>
      <c r="J85" s="1739">
        <v>4.9558212747346895</v>
      </c>
      <c r="K85" s="1739">
        <v>190.09347814290047</v>
      </c>
      <c r="L85" s="1739">
        <v>3.1065038248165973</v>
      </c>
      <c r="M85" s="1739">
        <v>210.29541403059773</v>
      </c>
      <c r="N85" s="1739">
        <v>6.8548</v>
      </c>
      <c r="O85" s="1739">
        <v>192.13042483116618</v>
      </c>
      <c r="P85" s="1739">
        <v>0.9623496206819</v>
      </c>
      <c r="Q85" s="1739">
        <v>188.37542321372146</v>
      </c>
      <c r="R85" s="1739">
        <v>2.3512850156692293</v>
      </c>
      <c r="S85" s="1739">
        <v>179.75433853854142</v>
      </c>
      <c r="T85" s="1739">
        <v>1.2720722590305777</v>
      </c>
      <c r="U85" s="1739">
        <v>214.15625141313021</v>
      </c>
      <c r="V85" s="1739">
        <v>0.71326593125145765</v>
      </c>
      <c r="W85" s="1739">
        <v>115.73880638179062</v>
      </c>
      <c r="X85" s="1739">
        <v>0.51420475495529216</v>
      </c>
      <c r="Y85" s="1739">
        <v>130.85525548814923</v>
      </c>
      <c r="Z85" s="1739">
        <v>1.56836594140744</v>
      </c>
      <c r="AA85" s="1739">
        <v>143.7727172624123</v>
      </c>
      <c r="AB85" s="1739">
        <v>1.1050147965259189</v>
      </c>
      <c r="AC85" s="1739">
        <v>170.34108111614898</v>
      </c>
      <c r="AD85" s="1739">
        <v>1.9343408091715104</v>
      </c>
      <c r="AE85" s="1739">
        <v>267.63477342555331</v>
      </c>
      <c r="AF85" s="1739">
        <v>5.9717497711878957</v>
      </c>
      <c r="AG85" s="1739">
        <v>284.71126655447569</v>
      </c>
      <c r="AH85" s="1739">
        <v>1.7189292865716335</v>
      </c>
      <c r="AI85" s="1739">
        <v>274.65085483445</v>
      </c>
      <c r="AJ85" s="1739">
        <v>0.215</v>
      </c>
      <c r="AK85" s="1739">
        <v>19.77341671152481</v>
      </c>
      <c r="AL85" s="1739">
        <v>12.061079620482358</v>
      </c>
      <c r="AM85" s="1739">
        <v>324.04914840496821</v>
      </c>
      <c r="AN85" s="1739">
        <v>3.1037490913641705</v>
      </c>
      <c r="AO85" s="1739">
        <v>251.16516311931247</v>
      </c>
      <c r="AP85" s="1739">
        <v>9.3897300237639172</v>
      </c>
      <c r="AQ85" s="1739">
        <v>127.16222470363826</v>
      </c>
      <c r="AR85" s="1739">
        <v>2.4954625191677957</v>
      </c>
      <c r="AS85" s="1739">
        <v>77.961095352578454</v>
      </c>
      <c r="AT85" s="1739">
        <v>7.5563929074372229</v>
      </c>
      <c r="AU85" s="1720">
        <v>40.721182110547993</v>
      </c>
      <c r="AV85" s="1720">
        <v>8.8406387933804815</v>
      </c>
      <c r="AW85" s="1720">
        <v>93.305268229567616</v>
      </c>
      <c r="AX85" s="1720">
        <v>2.9710283341143446</v>
      </c>
      <c r="AY85" s="1720">
        <v>75.013992465604687</v>
      </c>
      <c r="AZ85" s="1720">
        <v>11.55726300406171</v>
      </c>
      <c r="BA85" s="1720">
        <v>86.13219621836086</v>
      </c>
      <c r="BB85" s="1720">
        <v>3.3498990473500365</v>
      </c>
      <c r="BC85" s="1720">
        <v>65.991785925652479</v>
      </c>
      <c r="BD85" s="1720">
        <v>0.95954060531207241</v>
      </c>
      <c r="BE85" s="1720">
        <v>45.438517337334417</v>
      </c>
      <c r="BF85" s="1720">
        <v>4.0242440943163764</v>
      </c>
      <c r="BG85" s="1720">
        <v>50.804154262397198</v>
      </c>
      <c r="BH85" s="1720">
        <v>8.2892963823568699</v>
      </c>
      <c r="BI85" s="1720">
        <v>63.185233270560246</v>
      </c>
      <c r="BJ85" s="1720">
        <v>29.161383211282391</v>
      </c>
      <c r="BK85" s="1720">
        <v>23.2471978811657</v>
      </c>
      <c r="BL85" s="1720">
        <v>16.176167639937759</v>
      </c>
      <c r="BM85" s="1720">
        <v>7.3288648877126992</v>
      </c>
      <c r="BN85" s="1720">
        <v>12.117889844418444</v>
      </c>
      <c r="BO85" s="1720">
        <v>6.9038444468502114</v>
      </c>
      <c r="BP85" s="1720">
        <v>19.241757357106771</v>
      </c>
      <c r="BQ85" s="1720">
        <v>7.5039450142881368</v>
      </c>
      <c r="BR85" s="1720">
        <v>24.299117267329432</v>
      </c>
      <c r="BS85" s="1720">
        <v>18.65947026449502</v>
      </c>
      <c r="BT85" s="1720">
        <v>67.517795659306486</v>
      </c>
      <c r="BU85" s="1720">
        <v>23.476984271908993</v>
      </c>
      <c r="BV85" s="1720">
        <v>57.92694312681558</v>
      </c>
      <c r="BW85" s="1720">
        <v>9.0028872597799001</v>
      </c>
      <c r="BX85" s="1720">
        <v>18.853994037739803</v>
      </c>
      <c r="BY85" s="1720">
        <v>13.073655972810471</v>
      </c>
      <c r="BZ85" s="1720">
        <v>19.936621003024925</v>
      </c>
      <c r="CA85" s="1720">
        <v>5.1754086430647259</v>
      </c>
      <c r="CB85" s="1720">
        <v>9.1588990054771937</v>
      </c>
      <c r="CC85" s="1720">
        <v>6.836882436608013</v>
      </c>
      <c r="CD85" s="1720">
        <v>4.2690323573150319</v>
      </c>
      <c r="CE85" s="1720">
        <v>11.797694822187159</v>
      </c>
      <c r="CF85" s="1720">
        <v>3.1414096832772089</v>
      </c>
      <c r="CG85" s="1720">
        <v>19.47457599782458</v>
      </c>
      <c r="CH85" s="1720">
        <v>3.741102986094734</v>
      </c>
      <c r="CI85" s="1720">
        <v>16.278610428906507</v>
      </c>
      <c r="CJ85" s="1720">
        <v>17.57901061769337</v>
      </c>
      <c r="CK85" s="1720">
        <v>14.693396504086431</v>
      </c>
      <c r="CL85" s="1720">
        <v>10.289344214962627</v>
      </c>
      <c r="CM85" s="1720">
        <v>13.717898623577161</v>
      </c>
      <c r="CN85" s="1720">
        <v>15.26935899888039</v>
      </c>
      <c r="CO85" s="1720">
        <v>14.763458601023752</v>
      </c>
      <c r="CP85" s="1720">
        <v>3.2637615776223252</v>
      </c>
      <c r="CQ85" s="1720">
        <v>20.535001886502783</v>
      </c>
      <c r="CR85" s="1720">
        <v>21.457410951388635</v>
      </c>
      <c r="CS85" s="1720">
        <v>21.336684692991604</v>
      </c>
      <c r="CT85" s="1720">
        <v>18.901948470172432</v>
      </c>
      <c r="CU85" s="1720">
        <v>7.4863888273763282</v>
      </c>
      <c r="CV85" s="1720">
        <v>10.858596455955331</v>
      </c>
      <c r="CW85" s="1720">
        <v>11.10397822427824</v>
      </c>
      <c r="CX85" s="1720">
        <v>5.6592323076083524</v>
      </c>
      <c r="CY85" s="1720">
        <v>10.340162305069391</v>
      </c>
      <c r="CZ85" s="1720">
        <v>3.5171580158004336</v>
      </c>
      <c r="DA85" s="1720">
        <v>29.510609164571203</v>
      </c>
      <c r="DB85" s="1720">
        <v>2.831872566087251</v>
      </c>
      <c r="DC85" s="1720">
        <v>30.124728628801439</v>
      </c>
      <c r="DD85" s="1720">
        <v>2.2629521578877134</v>
      </c>
      <c r="DE85" s="1720">
        <v>15.891110241062746</v>
      </c>
      <c r="DF85" s="1720">
        <v>3.2507477653666412</v>
      </c>
      <c r="DG85" s="1720">
        <v>22.392030193695582</v>
      </c>
      <c r="DH85" s="1720">
        <v>5.5447910821117601</v>
      </c>
      <c r="DI85" s="1720">
        <v>22.748801690441042</v>
      </c>
      <c r="DJ85" s="1720">
        <v>8.2159893960894674</v>
      </c>
      <c r="DK85" s="1720">
        <v>28.786919336885955</v>
      </c>
      <c r="DL85" s="1720">
        <v>3.3096886257536906</v>
      </c>
      <c r="DM85" s="1720">
        <v>41.255397494146344</v>
      </c>
      <c r="DN85" s="1720">
        <v>0.55217002885054534</v>
      </c>
      <c r="DO85" s="1720">
        <v>114.3678379996861</v>
      </c>
      <c r="DP85" s="1720">
        <v>2.2177923864023867</v>
      </c>
      <c r="DQ85" s="1720">
        <v>289.12001240739357</v>
      </c>
      <c r="DR85" s="1720">
        <v>0.53324534728411099</v>
      </c>
      <c r="DS85" s="1765"/>
      <c r="DT85" s="1765"/>
    </row>
    <row r="86" spans="1:124" ht="16.5" x14ac:dyDescent="0.3">
      <c r="A86" s="1705" t="s">
        <v>1893</v>
      </c>
      <c r="B86" s="1715" t="s">
        <v>333</v>
      </c>
      <c r="C86" s="1739">
        <v>1.905</v>
      </c>
      <c r="D86" s="1739">
        <v>0</v>
      </c>
      <c r="E86" s="1739">
        <v>0.745</v>
      </c>
      <c r="F86" s="1739">
        <v>0</v>
      </c>
      <c r="G86" s="1739">
        <v>1.875</v>
      </c>
      <c r="H86" s="1739">
        <v>0</v>
      </c>
      <c r="I86" s="1739">
        <v>1.23</v>
      </c>
      <c r="J86" s="1739">
        <v>0</v>
      </c>
      <c r="K86" s="1739">
        <v>2.62</v>
      </c>
      <c r="L86" s="1739">
        <v>0</v>
      </c>
      <c r="M86" s="1739">
        <v>3.03</v>
      </c>
      <c r="N86" s="1739">
        <v>0</v>
      </c>
      <c r="O86" s="1739">
        <v>2.65</v>
      </c>
      <c r="P86" s="1739">
        <v>0</v>
      </c>
      <c r="Q86" s="1739">
        <v>2.46</v>
      </c>
      <c r="R86" s="1739">
        <v>0</v>
      </c>
      <c r="S86" s="1739">
        <v>1.056</v>
      </c>
      <c r="T86" s="1739">
        <v>0</v>
      </c>
      <c r="U86" s="1739">
        <v>0</v>
      </c>
      <c r="V86" s="1739">
        <v>0</v>
      </c>
      <c r="W86" s="1739">
        <v>2.25</v>
      </c>
      <c r="X86" s="1739">
        <v>0.42908053753684017</v>
      </c>
      <c r="Y86" s="1739">
        <v>1.123574724279129</v>
      </c>
      <c r="Z86" s="1739">
        <v>0.21485506256634881</v>
      </c>
      <c r="AA86" s="1739">
        <v>0</v>
      </c>
      <c r="AB86" s="1739">
        <v>0.37640873659446245</v>
      </c>
      <c r="AC86" s="1739">
        <v>2.4444196774732778</v>
      </c>
      <c r="AD86" s="1739">
        <v>0.3872591715454039</v>
      </c>
      <c r="AE86" s="1739">
        <v>2.4550000000000001</v>
      </c>
      <c r="AF86" s="1739">
        <v>0.37696324505833162</v>
      </c>
      <c r="AG86" s="1739">
        <v>3.5594193545414816</v>
      </c>
      <c r="AH86" s="1739">
        <v>0.46226854415395358</v>
      </c>
      <c r="AI86" s="1739">
        <v>0.255</v>
      </c>
      <c r="AJ86" s="1739">
        <v>0</v>
      </c>
      <c r="AK86" s="1739">
        <v>5.4240000000000004</v>
      </c>
      <c r="AL86" s="1739">
        <v>0.36744663443198256</v>
      </c>
      <c r="AM86" s="1739">
        <v>2.2000000000000002</v>
      </c>
      <c r="AN86" s="1739">
        <v>8.3834222804141628E-2</v>
      </c>
      <c r="AO86" s="1739">
        <v>5.5</v>
      </c>
      <c r="AP86" s="1739">
        <v>0.36310495633743983</v>
      </c>
      <c r="AQ86" s="1739">
        <v>5.0200000000000005</v>
      </c>
      <c r="AR86" s="1739">
        <v>0</v>
      </c>
      <c r="AS86" s="1739">
        <v>3.52</v>
      </c>
      <c r="AT86" s="1739">
        <v>0.44890198445704399</v>
      </c>
      <c r="AU86" s="1720">
        <v>4.98001</v>
      </c>
      <c r="AV86" s="1720">
        <v>0.15823710543315048</v>
      </c>
      <c r="AW86" s="1720">
        <v>2.7250000000000001</v>
      </c>
      <c r="AX86" s="1720">
        <v>0</v>
      </c>
      <c r="AY86" s="1720">
        <v>4.3850000000000007</v>
      </c>
      <c r="AZ86" s="1720">
        <v>0</v>
      </c>
      <c r="BA86" s="1720">
        <v>2.3748017091120959</v>
      </c>
      <c r="BB86" s="1720">
        <v>0</v>
      </c>
      <c r="BC86" s="1720">
        <v>4.8100000000000005</v>
      </c>
      <c r="BD86" s="1720">
        <v>0</v>
      </c>
      <c r="BE86" s="1720">
        <v>3.44824083</v>
      </c>
      <c r="BF86" s="1720">
        <v>0</v>
      </c>
      <c r="BG86" s="1720">
        <v>3.6503758300000002</v>
      </c>
      <c r="BH86" s="1720">
        <v>0</v>
      </c>
      <c r="BI86" s="1720">
        <v>6.0088961700000008</v>
      </c>
      <c r="BJ86" s="1720">
        <v>0.48599999999999999</v>
      </c>
      <c r="BK86" s="1720">
        <v>5.5942408300000004</v>
      </c>
      <c r="BL86" s="1720">
        <v>0</v>
      </c>
      <c r="BM86" s="1720">
        <v>5.9854344140871181</v>
      </c>
      <c r="BN86" s="1720">
        <v>1</v>
      </c>
      <c r="BO86" s="1720">
        <v>0.32</v>
      </c>
      <c r="BP86" s="1720">
        <v>0</v>
      </c>
      <c r="BQ86" s="1720">
        <v>0</v>
      </c>
      <c r="BR86" s="1720">
        <v>0</v>
      </c>
      <c r="BS86" s="1720">
        <v>1.8699999999999999</v>
      </c>
      <c r="BT86" s="1720">
        <v>0</v>
      </c>
      <c r="BU86" s="1720">
        <v>0</v>
      </c>
      <c r="BV86" s="1720">
        <v>1.4</v>
      </c>
      <c r="BW86" s="1720">
        <v>0.21531260019605783</v>
      </c>
      <c r="BX86" s="1720">
        <v>0</v>
      </c>
      <c r="BY86" s="1720">
        <v>0.4</v>
      </c>
      <c r="BZ86" s="1720">
        <v>0</v>
      </c>
      <c r="CA86" s="1720">
        <v>0.1265970120398964</v>
      </c>
      <c r="CB86" s="1720">
        <v>0.25</v>
      </c>
      <c r="CC86" s="1720">
        <v>0</v>
      </c>
      <c r="CD86" s="1720">
        <v>0</v>
      </c>
      <c r="CE86" s="1720">
        <v>0</v>
      </c>
      <c r="CF86" s="1720">
        <v>0.2</v>
      </c>
      <c r="CG86" s="1720">
        <v>0.2</v>
      </c>
      <c r="CH86" s="1720">
        <v>0</v>
      </c>
      <c r="CI86" s="1720">
        <v>0</v>
      </c>
      <c r="CJ86" s="1720">
        <v>0.3</v>
      </c>
      <c r="CK86" s="1720">
        <v>0.20170209793466365</v>
      </c>
      <c r="CL86" s="1720">
        <v>0</v>
      </c>
      <c r="CM86" s="1720">
        <v>0.17318996081358462</v>
      </c>
      <c r="CN86" s="1720">
        <v>0</v>
      </c>
      <c r="CO86" s="1720">
        <v>0</v>
      </c>
      <c r="CP86" s="1720">
        <v>0</v>
      </c>
      <c r="CQ86" s="1720">
        <v>0.1612752646332018</v>
      </c>
      <c r="CR86" s="1720">
        <v>0</v>
      </c>
      <c r="CS86" s="1720">
        <v>0</v>
      </c>
      <c r="CT86" s="1720">
        <v>0</v>
      </c>
      <c r="CU86" s="1720">
        <v>0.13922461456914909</v>
      </c>
      <c r="CV86" s="1720">
        <v>0.2</v>
      </c>
      <c r="CW86" s="1720">
        <v>0</v>
      </c>
      <c r="CX86" s="1720">
        <v>1.609</v>
      </c>
      <c r="CY86" s="1720">
        <v>0.13662833936563884</v>
      </c>
      <c r="CZ86" s="1720">
        <v>2.7</v>
      </c>
      <c r="DA86" s="1720">
        <v>0.95699999999999996</v>
      </c>
      <c r="DB86" s="1720">
        <v>2.3279999999999998</v>
      </c>
      <c r="DC86" s="1720">
        <v>1.0020228500000001</v>
      </c>
      <c r="DD86" s="1720">
        <v>0</v>
      </c>
      <c r="DE86" s="1720">
        <v>3.33</v>
      </c>
      <c r="DF86" s="1720">
        <v>0.505</v>
      </c>
      <c r="DG86" s="1720">
        <v>0.38589286</v>
      </c>
      <c r="DH86" s="1720">
        <v>0.04</v>
      </c>
      <c r="DI86" s="1720">
        <v>9.7653017312721385E-2</v>
      </c>
      <c r="DJ86" s="1720">
        <v>0.59</v>
      </c>
      <c r="DK86" s="1720">
        <v>0</v>
      </c>
      <c r="DL86" s="1720">
        <v>0.28499999999999998</v>
      </c>
      <c r="DM86" s="1720">
        <v>0</v>
      </c>
      <c r="DN86" s="1720">
        <v>0.66500000000000004</v>
      </c>
      <c r="DO86" s="1720">
        <v>0</v>
      </c>
      <c r="DP86" s="1720">
        <v>0</v>
      </c>
      <c r="DQ86" s="1720">
        <v>0.15</v>
      </c>
      <c r="DR86" s="1720">
        <v>0</v>
      </c>
      <c r="DS86" s="1765"/>
      <c r="DT86" s="1765"/>
    </row>
    <row r="87" spans="1:124" ht="16.5" x14ac:dyDescent="0.3">
      <c r="A87" s="1705" t="s">
        <v>1894</v>
      </c>
      <c r="B87" s="1715" t="s">
        <v>1895</v>
      </c>
      <c r="C87" s="1739">
        <v>365.74857977401854</v>
      </c>
      <c r="D87" s="1739">
        <v>68.821591462352728</v>
      </c>
      <c r="E87" s="1739">
        <v>377.33296952802931</v>
      </c>
      <c r="F87" s="1739">
        <v>224.07827610636937</v>
      </c>
      <c r="G87" s="1739">
        <v>377.68693622487439</v>
      </c>
      <c r="H87" s="1739">
        <v>263.33037604689827</v>
      </c>
      <c r="I87" s="1739">
        <v>353.68750065687237</v>
      </c>
      <c r="J87" s="1739">
        <v>93.98531301373913</v>
      </c>
      <c r="K87" s="1739">
        <v>456.28807740753058</v>
      </c>
      <c r="L87" s="1739">
        <v>104.82743583078535</v>
      </c>
      <c r="M87" s="1739">
        <v>424.04450019465969</v>
      </c>
      <c r="N87" s="1739">
        <v>74.564206845406744</v>
      </c>
      <c r="O87" s="1739">
        <v>320.05561032551742</v>
      </c>
      <c r="P87" s="1739">
        <v>146.43459287712594</v>
      </c>
      <c r="Q87" s="1739">
        <v>256.99264209550466</v>
      </c>
      <c r="R87" s="1739">
        <v>82.494220078589976</v>
      </c>
      <c r="S87" s="1739">
        <v>362.45744320915753</v>
      </c>
      <c r="T87" s="1739">
        <v>53.80280626774055</v>
      </c>
      <c r="U87" s="1739">
        <v>215.07819220343671</v>
      </c>
      <c r="V87" s="1739">
        <v>92.286991883483665</v>
      </c>
      <c r="W87" s="1739">
        <v>271.80704860085365</v>
      </c>
      <c r="X87" s="1739">
        <v>65.760307302324463</v>
      </c>
      <c r="Y87" s="1739">
        <v>353.57964506388737</v>
      </c>
      <c r="Z87" s="1739">
        <v>54.396287788800556</v>
      </c>
      <c r="AA87" s="1739">
        <v>361.03979651418621</v>
      </c>
      <c r="AB87" s="1739">
        <v>31.533842734605777</v>
      </c>
      <c r="AC87" s="1739">
        <v>428.39208027620674</v>
      </c>
      <c r="AD87" s="1739">
        <v>55.480549634299024</v>
      </c>
      <c r="AE87" s="1739">
        <v>653.32403537799223</v>
      </c>
      <c r="AF87" s="1739">
        <v>40.806187980341896</v>
      </c>
      <c r="AG87" s="1739">
        <v>629.77532351352443</v>
      </c>
      <c r="AH87" s="1739">
        <v>28.212006022282601</v>
      </c>
      <c r="AI87" s="1739">
        <v>578.56072765713827</v>
      </c>
      <c r="AJ87" s="1739">
        <v>38.334775112488266</v>
      </c>
      <c r="AK87" s="1739">
        <v>761.75266044316913</v>
      </c>
      <c r="AL87" s="1739">
        <v>128.50342466280003</v>
      </c>
      <c r="AM87" s="1739">
        <v>429.30746423958288</v>
      </c>
      <c r="AN87" s="1739">
        <v>27.332924842028312</v>
      </c>
      <c r="AO87" s="1739">
        <v>638.66902161003713</v>
      </c>
      <c r="AP87" s="1739">
        <v>53.843150153622943</v>
      </c>
      <c r="AQ87" s="1739">
        <v>479.27523847657011</v>
      </c>
      <c r="AR87" s="1739">
        <v>86.844764580006924</v>
      </c>
      <c r="AS87" s="1739">
        <v>779.78400790484693</v>
      </c>
      <c r="AT87" s="1739">
        <v>187.40908305218426</v>
      </c>
      <c r="AU87" s="1720">
        <v>476.21411429527541</v>
      </c>
      <c r="AV87" s="1720">
        <v>175.6512458585176</v>
      </c>
      <c r="AW87" s="1720">
        <v>593.71230070162881</v>
      </c>
      <c r="AX87" s="1720">
        <v>98.326137063235748</v>
      </c>
      <c r="AY87" s="1720">
        <v>573.50746938098814</v>
      </c>
      <c r="AZ87" s="1720">
        <v>94.883838979811841</v>
      </c>
      <c r="BA87" s="1720">
        <v>360.28222142170029</v>
      </c>
      <c r="BB87" s="1720">
        <v>94.878434180000028</v>
      </c>
      <c r="BC87" s="1720">
        <v>124.6900807311378</v>
      </c>
      <c r="BD87" s="1720">
        <v>66.555364872692138</v>
      </c>
      <c r="BE87" s="1720">
        <v>72.914123363687139</v>
      </c>
      <c r="BF87" s="1720">
        <v>26.021776827668752</v>
      </c>
      <c r="BG87" s="1720">
        <v>151.4112473431845</v>
      </c>
      <c r="BH87" s="1720">
        <v>8.2172561921141067</v>
      </c>
      <c r="BI87" s="1720">
        <v>187.57952111359444</v>
      </c>
      <c r="BJ87" s="1720">
        <v>60.856498142110887</v>
      </c>
      <c r="BK87" s="1720">
        <v>152.7929118298706</v>
      </c>
      <c r="BL87" s="1720">
        <v>105.57003172667225</v>
      </c>
      <c r="BM87" s="1720">
        <v>127.21769612539698</v>
      </c>
      <c r="BN87" s="1720">
        <v>66.276597395017617</v>
      </c>
      <c r="BO87" s="1720">
        <v>145.23498964378868</v>
      </c>
      <c r="BP87" s="1720">
        <v>78.381990832115889</v>
      </c>
      <c r="BQ87" s="1720">
        <v>207.74496392017576</v>
      </c>
      <c r="BR87" s="1720">
        <v>7.9118603297876806</v>
      </c>
      <c r="BS87" s="1720">
        <v>180.61629505064309</v>
      </c>
      <c r="BT87" s="1720">
        <v>8.0435193760905612</v>
      </c>
      <c r="BU87" s="1720">
        <v>126.88289651750245</v>
      </c>
      <c r="BV87" s="1720">
        <v>33.562620610864982</v>
      </c>
      <c r="BW87" s="1720">
        <v>75.601664046321076</v>
      </c>
      <c r="BX87" s="1720">
        <v>56.937787192809431</v>
      </c>
      <c r="BY87" s="1720">
        <v>142.49826439998216</v>
      </c>
      <c r="BZ87" s="1720">
        <v>12.47077064</v>
      </c>
      <c r="CA87" s="1720">
        <v>257.31167249408793</v>
      </c>
      <c r="CB87" s="1720">
        <v>19.103857511585645</v>
      </c>
      <c r="CC87" s="1720">
        <v>400.35300479866532</v>
      </c>
      <c r="CD87" s="1720">
        <v>18.573791619323249</v>
      </c>
      <c r="CE87" s="1720">
        <v>463.5150156517816</v>
      </c>
      <c r="CF87" s="1720">
        <v>40.354482123252154</v>
      </c>
      <c r="CG87" s="1720">
        <v>336.22699325250312</v>
      </c>
      <c r="CH87" s="1720">
        <v>73.288149239492554</v>
      </c>
      <c r="CI87" s="1720">
        <v>412.02335167185083</v>
      </c>
      <c r="CJ87" s="1720">
        <v>199.91579111376961</v>
      </c>
      <c r="CK87" s="1720">
        <v>604.20415791797325</v>
      </c>
      <c r="CL87" s="1720">
        <v>195.42615674948675</v>
      </c>
      <c r="CM87" s="1720">
        <v>514.72742459264214</v>
      </c>
      <c r="CN87" s="1720">
        <v>137.36245846409591</v>
      </c>
      <c r="CO87" s="1720">
        <v>174.10776595570883</v>
      </c>
      <c r="CP87" s="1720">
        <v>99.333164134377895</v>
      </c>
      <c r="CQ87" s="1720">
        <v>298.38857200140967</v>
      </c>
      <c r="CR87" s="1720">
        <v>51.177290473809236</v>
      </c>
      <c r="CS87" s="1720">
        <v>631.4273857072194</v>
      </c>
      <c r="CT87" s="1720">
        <v>27.109461107131207</v>
      </c>
      <c r="CU87" s="1720">
        <v>480.77584342869818</v>
      </c>
      <c r="CV87" s="1720">
        <v>30.876351208859198</v>
      </c>
      <c r="CW87" s="1720">
        <v>557.05797108034085</v>
      </c>
      <c r="CX87" s="1720">
        <v>17.659784273510493</v>
      </c>
      <c r="CY87" s="1720">
        <v>834.77274006723246</v>
      </c>
      <c r="CZ87" s="1720">
        <v>169.60950334272258</v>
      </c>
      <c r="DA87" s="1720">
        <v>579.79061143397098</v>
      </c>
      <c r="DB87" s="1720">
        <v>121.02771141410807</v>
      </c>
      <c r="DC87" s="1720">
        <v>487.44689205374237</v>
      </c>
      <c r="DD87" s="1720">
        <v>338.53984580421354</v>
      </c>
      <c r="DE87" s="1720">
        <v>343.0300594903876</v>
      </c>
      <c r="DF87" s="1720">
        <v>273.64158665116076</v>
      </c>
      <c r="DG87" s="1720">
        <v>501.85342469621526</v>
      </c>
      <c r="DH87" s="1720">
        <v>200.7882377495867</v>
      </c>
      <c r="DI87" s="1720">
        <v>304.71863640197142</v>
      </c>
      <c r="DJ87" s="1720">
        <v>90.401983610000002</v>
      </c>
      <c r="DK87" s="1720">
        <v>84.248217853312966</v>
      </c>
      <c r="DL87" s="1720">
        <v>249.36585638219114</v>
      </c>
      <c r="DM87" s="1720">
        <v>111.28308931932196</v>
      </c>
      <c r="DN87" s="1720">
        <v>215.13952784131988</v>
      </c>
      <c r="DO87" s="1720">
        <v>129.1976160428722</v>
      </c>
      <c r="DP87" s="1720">
        <v>306.54337976959152</v>
      </c>
      <c r="DQ87" s="1720">
        <v>128.22421300662702</v>
      </c>
      <c r="DR87" s="1720">
        <v>152.38995390902124</v>
      </c>
      <c r="DS87" s="1765"/>
      <c r="DT87" s="1765"/>
    </row>
    <row r="88" spans="1:124" s="1694" customFormat="1" ht="16.5" x14ac:dyDescent="0.3">
      <c r="A88" s="1705" t="s">
        <v>1896</v>
      </c>
      <c r="B88" s="1715" t="s">
        <v>334</v>
      </c>
      <c r="C88" s="1739"/>
      <c r="D88" s="1739"/>
      <c r="E88" s="1739"/>
      <c r="F88" s="1739"/>
      <c r="G88" s="1739"/>
      <c r="H88" s="1739"/>
      <c r="I88" s="1739"/>
      <c r="J88" s="1739"/>
      <c r="K88" s="1739">
        <v>0</v>
      </c>
      <c r="L88" s="1739">
        <v>0</v>
      </c>
      <c r="M88" s="1739">
        <v>0</v>
      </c>
      <c r="N88" s="1739">
        <v>0</v>
      </c>
      <c r="O88" s="1739">
        <v>0.72709426967004509</v>
      </c>
      <c r="P88" s="1739">
        <v>0</v>
      </c>
      <c r="Q88" s="1739">
        <v>0.40929959241272296</v>
      </c>
      <c r="R88" s="1739">
        <v>0</v>
      </c>
      <c r="S88" s="1739">
        <v>1.7130392838007538</v>
      </c>
      <c r="T88" s="1739">
        <v>0</v>
      </c>
      <c r="U88" s="1739">
        <v>0.56741526206523463</v>
      </c>
      <c r="V88" s="1739">
        <v>0</v>
      </c>
      <c r="W88" s="1739">
        <v>1.4940023513631042</v>
      </c>
      <c r="X88" s="1739">
        <v>0</v>
      </c>
      <c r="Y88" s="1739">
        <v>1.7013210999898702</v>
      </c>
      <c r="Z88" s="1739">
        <v>0</v>
      </c>
      <c r="AA88" s="1739">
        <v>1.9679250700080972</v>
      </c>
      <c r="AB88" s="1739">
        <v>0</v>
      </c>
      <c r="AC88" s="1739">
        <v>3.300148523462779</v>
      </c>
      <c r="AD88" s="1739">
        <v>0</v>
      </c>
      <c r="AE88" s="1739">
        <v>0.67022254337977905</v>
      </c>
      <c r="AF88" s="1739">
        <v>0</v>
      </c>
      <c r="AG88" s="1739">
        <v>2.9268076551360944</v>
      </c>
      <c r="AH88" s="1739">
        <v>0</v>
      </c>
      <c r="AI88" s="1739">
        <v>1.5556866918125962</v>
      </c>
      <c r="AJ88" s="1739">
        <v>0</v>
      </c>
      <c r="AK88" s="1739">
        <v>0</v>
      </c>
      <c r="AL88" s="1739">
        <v>0</v>
      </c>
      <c r="AM88" s="1739">
        <v>0</v>
      </c>
      <c r="AN88" s="1739">
        <v>0</v>
      </c>
      <c r="AO88" s="1739">
        <v>0</v>
      </c>
      <c r="AP88" s="1739">
        <v>0</v>
      </c>
      <c r="AQ88" s="1739">
        <v>0</v>
      </c>
      <c r="AR88" s="1739">
        <v>0</v>
      </c>
      <c r="AS88" s="1739">
        <v>0</v>
      </c>
      <c r="AT88" s="1739">
        <v>0</v>
      </c>
      <c r="AU88" s="1720">
        <v>0</v>
      </c>
      <c r="AV88" s="1720">
        <v>0</v>
      </c>
      <c r="AW88" s="1720">
        <v>0</v>
      </c>
      <c r="AX88" s="1720">
        <v>0</v>
      </c>
      <c r="AY88" s="1720">
        <v>0</v>
      </c>
      <c r="AZ88" s="1720">
        <v>0</v>
      </c>
      <c r="BA88" s="1720">
        <v>0</v>
      </c>
      <c r="BB88" s="1720">
        <v>0</v>
      </c>
      <c r="BC88" s="1720">
        <v>0</v>
      </c>
      <c r="BD88" s="1720">
        <v>0</v>
      </c>
      <c r="BE88" s="1720">
        <v>0</v>
      </c>
      <c r="BF88" s="1720">
        <v>0</v>
      </c>
      <c r="BG88" s="1720">
        <v>0</v>
      </c>
      <c r="BH88" s="1720">
        <v>0</v>
      </c>
      <c r="BI88" s="1720">
        <v>0</v>
      </c>
      <c r="BJ88" s="1720">
        <v>0</v>
      </c>
      <c r="BK88" s="1720">
        <v>0</v>
      </c>
      <c r="BL88" s="1720">
        <v>0</v>
      </c>
      <c r="BM88" s="1720">
        <v>0</v>
      </c>
      <c r="BN88" s="1720">
        <v>0</v>
      </c>
      <c r="BO88" s="1720">
        <v>0</v>
      </c>
      <c r="BP88" s="1720">
        <v>2.9331967878825091</v>
      </c>
      <c r="BQ88" s="1720">
        <v>0</v>
      </c>
      <c r="BR88" s="1720">
        <v>0</v>
      </c>
      <c r="BS88" s="1720">
        <v>0</v>
      </c>
      <c r="BT88" s="1720">
        <v>0</v>
      </c>
      <c r="BU88" s="1720">
        <v>0</v>
      </c>
      <c r="BV88" s="1720">
        <v>0</v>
      </c>
      <c r="BW88" s="1720">
        <v>0</v>
      </c>
      <c r="BX88" s="1720">
        <v>0</v>
      </c>
      <c r="BY88" s="1720">
        <v>0</v>
      </c>
      <c r="BZ88" s="1720">
        <v>0</v>
      </c>
      <c r="CA88" s="1720">
        <v>0</v>
      </c>
      <c r="CB88" s="1720">
        <v>2.9670958197829496</v>
      </c>
      <c r="CC88" s="1720">
        <v>0</v>
      </c>
      <c r="CD88" s="1720">
        <v>0</v>
      </c>
      <c r="CE88" s="1720">
        <v>0</v>
      </c>
      <c r="CF88" s="1720">
        <v>0</v>
      </c>
      <c r="CG88" s="1720">
        <v>0</v>
      </c>
      <c r="CH88" s="1720">
        <v>0</v>
      </c>
      <c r="CI88" s="1720">
        <v>0</v>
      </c>
      <c r="CJ88" s="1720">
        <v>0</v>
      </c>
      <c r="CK88" s="1720">
        <v>0</v>
      </c>
      <c r="CL88" s="1720">
        <v>0</v>
      </c>
      <c r="CM88" s="1720">
        <v>0</v>
      </c>
      <c r="CN88" s="1720">
        <v>2.9103272952043291</v>
      </c>
      <c r="CO88" s="1720">
        <v>0</v>
      </c>
      <c r="CP88" s="1720">
        <v>0</v>
      </c>
      <c r="CQ88" s="1720">
        <v>0</v>
      </c>
      <c r="CR88" s="1720">
        <v>0</v>
      </c>
      <c r="CS88" s="1720">
        <v>0</v>
      </c>
      <c r="CT88" s="1720">
        <v>2.8547259061406263</v>
      </c>
      <c r="CU88" s="1720">
        <v>0</v>
      </c>
      <c r="CV88" s="1720">
        <v>0</v>
      </c>
      <c r="CW88" s="1720">
        <v>0</v>
      </c>
      <c r="CX88" s="1720">
        <v>0</v>
      </c>
      <c r="CY88" s="1720">
        <v>0.37410180247993113</v>
      </c>
      <c r="CZ88" s="1720">
        <v>0</v>
      </c>
      <c r="DA88" s="1720">
        <v>0</v>
      </c>
      <c r="DB88" s="1720">
        <v>0</v>
      </c>
      <c r="DC88" s="1720">
        <v>0</v>
      </c>
      <c r="DD88" s="1720">
        <v>0</v>
      </c>
      <c r="DE88" s="1720">
        <v>0.35937628424945939</v>
      </c>
      <c r="DF88" s="1720">
        <v>2.6538681663780967</v>
      </c>
      <c r="DG88" s="1720">
        <v>0</v>
      </c>
      <c r="DH88" s="1720">
        <v>0</v>
      </c>
      <c r="DI88" s="1720">
        <v>0</v>
      </c>
      <c r="DJ88" s="1720">
        <v>0</v>
      </c>
      <c r="DK88" s="1720">
        <v>0.34520651837881233</v>
      </c>
      <c r="DL88" s="1720">
        <v>5.6369785800000001</v>
      </c>
      <c r="DM88" s="1720">
        <v>0.38764439196640416</v>
      </c>
      <c r="DN88" s="1720">
        <v>1.4812078752037918</v>
      </c>
      <c r="DO88" s="1720">
        <v>0</v>
      </c>
      <c r="DP88" s="1720">
        <v>0</v>
      </c>
      <c r="DQ88" s="1720">
        <v>0.36057363275802246</v>
      </c>
      <c r="DR88" s="1720">
        <v>2.6786709500452401</v>
      </c>
      <c r="DS88" s="1765"/>
      <c r="DT88" s="1765"/>
    </row>
    <row r="89" spans="1:124" ht="16.5" x14ac:dyDescent="0.3">
      <c r="A89" s="1705" t="s">
        <v>1897</v>
      </c>
      <c r="B89" s="1715" t="s">
        <v>335</v>
      </c>
      <c r="C89" s="1739">
        <v>6.5140206464881487</v>
      </c>
      <c r="D89" s="1739">
        <v>0.42076662043700075</v>
      </c>
      <c r="E89" s="1739">
        <v>20.10223516549728</v>
      </c>
      <c r="F89" s="1739">
        <v>0</v>
      </c>
      <c r="G89" s="1739">
        <v>5.1016787868205524</v>
      </c>
      <c r="H89" s="1739">
        <v>0</v>
      </c>
      <c r="I89" s="1739">
        <v>0</v>
      </c>
      <c r="J89" s="1739">
        <v>0.5</v>
      </c>
      <c r="K89" s="1739">
        <v>4.7421232562140005</v>
      </c>
      <c r="L89" s="1739">
        <v>1.49</v>
      </c>
      <c r="M89" s="1739">
        <v>8.6622203431744964</v>
      </c>
      <c r="N89" s="1739">
        <v>2.2821905622274565</v>
      </c>
      <c r="O89" s="1739">
        <v>0</v>
      </c>
      <c r="P89" s="1739">
        <v>0.15</v>
      </c>
      <c r="Q89" s="1739">
        <v>11.04628252593236</v>
      </c>
      <c r="R89" s="1739">
        <v>0</v>
      </c>
      <c r="S89" s="1739">
        <v>0.5</v>
      </c>
      <c r="T89" s="1739">
        <v>0</v>
      </c>
      <c r="U89" s="1739">
        <v>0</v>
      </c>
      <c r="V89" s="1739">
        <v>0.23601882598601465</v>
      </c>
      <c r="W89" s="1739">
        <v>4.5253896802497549</v>
      </c>
      <c r="X89" s="1739">
        <v>0</v>
      </c>
      <c r="Y89" s="1739">
        <v>0</v>
      </c>
      <c r="Z89" s="1739">
        <v>0</v>
      </c>
      <c r="AA89" s="1739">
        <v>0</v>
      </c>
      <c r="AB89" s="1739">
        <v>4.5813989976318625</v>
      </c>
      <c r="AC89" s="1739">
        <v>0</v>
      </c>
      <c r="AD89" s="1739">
        <v>0</v>
      </c>
      <c r="AE89" s="1739">
        <v>0.5</v>
      </c>
      <c r="AF89" s="1739">
        <v>0</v>
      </c>
      <c r="AG89" s="1739">
        <v>0</v>
      </c>
      <c r="AH89" s="1739">
        <v>0</v>
      </c>
      <c r="AI89" s="1739">
        <v>0.47499999999999998</v>
      </c>
      <c r="AJ89" s="1739">
        <v>0</v>
      </c>
      <c r="AK89" s="1739">
        <v>0</v>
      </c>
      <c r="AL89" s="1739">
        <v>0</v>
      </c>
      <c r="AM89" s="1739">
        <v>6.2176721663258858</v>
      </c>
      <c r="AN89" s="1739">
        <v>0</v>
      </c>
      <c r="AO89" s="1739">
        <v>5.1572210036771322</v>
      </c>
      <c r="AP89" s="1739">
        <v>0</v>
      </c>
      <c r="AQ89" s="1739">
        <v>3.4824082388021953</v>
      </c>
      <c r="AR89" s="1739">
        <v>0</v>
      </c>
      <c r="AS89" s="1739">
        <v>0</v>
      </c>
      <c r="AT89" s="1739">
        <v>0</v>
      </c>
      <c r="AU89" s="1720">
        <v>0.30172239096774134</v>
      </c>
      <c r="AV89" s="1720">
        <v>0</v>
      </c>
      <c r="AW89" s="1720">
        <v>0.90978423010795062</v>
      </c>
      <c r="AX89" s="1720">
        <v>0</v>
      </c>
      <c r="AY89" s="1720">
        <v>0.90163481345793484</v>
      </c>
      <c r="AZ89" s="1720">
        <v>0</v>
      </c>
      <c r="BA89" s="1720">
        <v>1.0074754592546853</v>
      </c>
      <c r="BB89" s="1720">
        <v>0</v>
      </c>
      <c r="BC89" s="1720">
        <v>0</v>
      </c>
      <c r="BD89" s="1720">
        <v>0</v>
      </c>
      <c r="BE89" s="1720">
        <v>0</v>
      </c>
      <c r="BF89" s="1720">
        <v>0</v>
      </c>
      <c r="BG89" s="1720">
        <v>0.48</v>
      </c>
      <c r="BH89" s="1720">
        <v>0</v>
      </c>
      <c r="BI89" s="1720">
        <v>0</v>
      </c>
      <c r="BJ89" s="1720">
        <v>0</v>
      </c>
      <c r="BK89" s="1720">
        <v>0</v>
      </c>
      <c r="BL89" s="1720">
        <v>0</v>
      </c>
      <c r="BM89" s="1720">
        <v>0.11711022405395669</v>
      </c>
      <c r="BN89" s="1720">
        <v>0</v>
      </c>
      <c r="BO89" s="1720">
        <v>0.48</v>
      </c>
      <c r="BP89" s="1720">
        <v>0</v>
      </c>
      <c r="BQ89" s="1720">
        <v>2.8600000000000003</v>
      </c>
      <c r="BR89" s="1720">
        <v>0</v>
      </c>
      <c r="BS89" s="1720">
        <v>2.84</v>
      </c>
      <c r="BT89" s="1720">
        <v>0</v>
      </c>
      <c r="BU89" s="1720">
        <v>1.4550000000000001</v>
      </c>
      <c r="BV89" s="1720">
        <v>0</v>
      </c>
      <c r="BW89" s="1720">
        <v>1.4550000000000001</v>
      </c>
      <c r="BX89" s="1720">
        <v>0</v>
      </c>
      <c r="BY89" s="1720">
        <v>0.76</v>
      </c>
      <c r="BZ89" s="1720">
        <v>0</v>
      </c>
      <c r="CA89" s="1720">
        <v>1.4550000000000001</v>
      </c>
      <c r="CB89" s="1720">
        <v>0</v>
      </c>
      <c r="CC89" s="1720">
        <v>1.4870659631839427</v>
      </c>
      <c r="CD89" s="1720">
        <v>0</v>
      </c>
      <c r="CE89" s="1720">
        <v>2.8414081970253671</v>
      </c>
      <c r="CF89" s="1720">
        <v>0</v>
      </c>
      <c r="CG89" s="1720">
        <v>6.2955319547837956</v>
      </c>
      <c r="CH89" s="1720">
        <v>0</v>
      </c>
      <c r="CI89" s="1720">
        <v>2.9408157649058762</v>
      </c>
      <c r="CJ89" s="1720">
        <v>0</v>
      </c>
      <c r="CK89" s="1720">
        <v>0.52183796307076169</v>
      </c>
      <c r="CL89" s="1720">
        <v>0.29154306470766289</v>
      </c>
      <c r="CM89" s="1720">
        <v>2.9098245941406978E-2</v>
      </c>
      <c r="CN89" s="1720">
        <v>0</v>
      </c>
      <c r="CO89" s="1720">
        <v>0.28944055814126324</v>
      </c>
      <c r="CP89" s="1720">
        <v>0.41312486645671342</v>
      </c>
      <c r="CQ89" s="1720">
        <v>1.8100173348578172</v>
      </c>
      <c r="CR89" s="1720">
        <v>0</v>
      </c>
      <c r="CS89" s="1720">
        <v>2.4567595939407414</v>
      </c>
      <c r="CT89" s="1720">
        <v>0</v>
      </c>
      <c r="CU89" s="1720">
        <v>1.2827526205642323</v>
      </c>
      <c r="CV89" s="1720">
        <v>0</v>
      </c>
      <c r="CW89" s="1720">
        <v>0.55467003794967173</v>
      </c>
      <c r="CX89" s="1720">
        <v>0</v>
      </c>
      <c r="CY89" s="1720">
        <v>0.88426988069106338</v>
      </c>
      <c r="CZ89" s="1720">
        <v>0</v>
      </c>
      <c r="DA89" s="1720">
        <v>0.15</v>
      </c>
      <c r="DB89" s="1720">
        <v>0</v>
      </c>
      <c r="DC89" s="1720">
        <v>0.22</v>
      </c>
      <c r="DD89" s="1720">
        <v>0</v>
      </c>
      <c r="DE89" s="1720">
        <v>0.93507535386335916</v>
      </c>
      <c r="DF89" s="1720">
        <v>0</v>
      </c>
      <c r="DG89" s="1720">
        <v>0.88</v>
      </c>
      <c r="DH89" s="1720">
        <v>0</v>
      </c>
      <c r="DI89" s="1720">
        <v>0.42</v>
      </c>
      <c r="DJ89" s="1720">
        <v>0</v>
      </c>
      <c r="DK89" s="1720">
        <v>0.56111885343433698</v>
      </c>
      <c r="DL89" s="1720">
        <v>0</v>
      </c>
      <c r="DM89" s="1720">
        <v>0.29218139084134431</v>
      </c>
      <c r="DN89" s="1720">
        <v>0</v>
      </c>
      <c r="DO89" s="1720">
        <v>0.46633672678986388</v>
      </c>
      <c r="DP89" s="1720">
        <v>0</v>
      </c>
      <c r="DQ89" s="1720">
        <v>0.15668982196431125</v>
      </c>
      <c r="DR89" s="1720">
        <v>0</v>
      </c>
      <c r="DS89" s="1765"/>
      <c r="DT89" s="1765"/>
    </row>
    <row r="90" spans="1:124" ht="16.5" x14ac:dyDescent="0.3">
      <c r="A90" s="1705" t="s">
        <v>1898</v>
      </c>
      <c r="B90" s="1715" t="s">
        <v>336</v>
      </c>
      <c r="C90" s="1739">
        <v>0.69584757983596568</v>
      </c>
      <c r="D90" s="1739">
        <v>0</v>
      </c>
      <c r="E90" s="1739">
        <v>0</v>
      </c>
      <c r="F90" s="1739">
        <v>0</v>
      </c>
      <c r="G90" s="1739">
        <v>0</v>
      </c>
      <c r="H90" s="1739">
        <v>0</v>
      </c>
      <c r="I90" s="1739">
        <v>0</v>
      </c>
      <c r="J90" s="1739">
        <v>0</v>
      </c>
      <c r="K90" s="1739">
        <v>0.64500000000000002</v>
      </c>
      <c r="L90" s="1739">
        <v>0</v>
      </c>
      <c r="M90" s="1739">
        <v>0</v>
      </c>
      <c r="N90" s="1739">
        <v>0</v>
      </c>
      <c r="O90" s="1739">
        <v>0</v>
      </c>
      <c r="P90" s="1739">
        <v>0</v>
      </c>
      <c r="Q90" s="1739">
        <v>0</v>
      </c>
      <c r="R90" s="1739">
        <v>0</v>
      </c>
      <c r="S90" s="1739">
        <v>0</v>
      </c>
      <c r="T90" s="1739">
        <v>0</v>
      </c>
      <c r="U90" s="1739">
        <v>0</v>
      </c>
      <c r="V90" s="1739">
        <v>0</v>
      </c>
      <c r="W90" s="1739">
        <v>0</v>
      </c>
      <c r="X90" s="1739">
        <v>0</v>
      </c>
      <c r="Y90" s="1739">
        <v>0</v>
      </c>
      <c r="Z90" s="1739">
        <v>0</v>
      </c>
      <c r="AA90" s="1739">
        <v>0</v>
      </c>
      <c r="AB90" s="1739">
        <v>0</v>
      </c>
      <c r="AC90" s="1739">
        <v>0</v>
      </c>
      <c r="AD90" s="1739">
        <v>0</v>
      </c>
      <c r="AE90" s="1739">
        <v>0</v>
      </c>
      <c r="AF90" s="1739">
        <v>0</v>
      </c>
      <c r="AG90" s="1739">
        <v>0</v>
      </c>
      <c r="AH90" s="1739">
        <v>0</v>
      </c>
      <c r="AI90" s="1739">
        <v>0</v>
      </c>
      <c r="AJ90" s="1739">
        <v>0</v>
      </c>
      <c r="AK90" s="1739">
        <v>0</v>
      </c>
      <c r="AL90" s="1739">
        <v>0</v>
      </c>
      <c r="AM90" s="1739">
        <v>0</v>
      </c>
      <c r="AN90" s="1739">
        <v>0</v>
      </c>
      <c r="AO90" s="1739">
        <v>0</v>
      </c>
      <c r="AP90" s="1739">
        <v>0</v>
      </c>
      <c r="AQ90" s="1739">
        <v>0</v>
      </c>
      <c r="AR90" s="1739">
        <v>0</v>
      </c>
      <c r="AS90" s="1739">
        <v>0</v>
      </c>
      <c r="AT90" s="1739">
        <v>0</v>
      </c>
      <c r="AU90" s="1720">
        <v>0</v>
      </c>
      <c r="AV90" s="1720">
        <v>0</v>
      </c>
      <c r="AW90" s="1720">
        <v>0</v>
      </c>
      <c r="AX90" s="1720">
        <v>0</v>
      </c>
      <c r="AY90" s="1720">
        <v>0</v>
      </c>
      <c r="AZ90" s="1720">
        <v>0</v>
      </c>
      <c r="BA90" s="1720">
        <v>0</v>
      </c>
      <c r="BB90" s="1720">
        <v>0</v>
      </c>
      <c r="BC90" s="1720">
        <v>0</v>
      </c>
      <c r="BD90" s="1720">
        <v>0</v>
      </c>
      <c r="BE90" s="1720">
        <v>0</v>
      </c>
      <c r="BF90" s="1720">
        <v>0</v>
      </c>
      <c r="BG90" s="1720">
        <v>0</v>
      </c>
      <c r="BH90" s="1720">
        <v>0</v>
      </c>
      <c r="BI90" s="1720">
        <v>0</v>
      </c>
      <c r="BJ90" s="1720">
        <v>0</v>
      </c>
      <c r="BK90" s="1720">
        <v>0</v>
      </c>
      <c r="BL90" s="1720">
        <v>0</v>
      </c>
      <c r="BM90" s="1720">
        <v>0</v>
      </c>
      <c r="BN90" s="1720">
        <v>0</v>
      </c>
      <c r="BO90" s="1720">
        <v>0.36281278378163884</v>
      </c>
      <c r="BP90" s="1720">
        <v>0</v>
      </c>
      <c r="BQ90" s="1720">
        <v>0</v>
      </c>
      <c r="BR90" s="1720">
        <v>0</v>
      </c>
      <c r="BS90" s="1720">
        <v>0.12995889812847708</v>
      </c>
      <c r="BT90" s="1720">
        <v>0</v>
      </c>
      <c r="BU90" s="1720">
        <v>0.18292203580018818</v>
      </c>
      <c r="BV90" s="1720">
        <v>0</v>
      </c>
      <c r="BW90" s="1720">
        <v>0</v>
      </c>
      <c r="BX90" s="1720">
        <v>0</v>
      </c>
      <c r="BY90" s="1720">
        <v>0.13426107323750916</v>
      </c>
      <c r="BZ90" s="1720">
        <v>0</v>
      </c>
      <c r="CA90" s="1720">
        <v>0.17575647950717391</v>
      </c>
      <c r="CB90" s="1720">
        <v>0</v>
      </c>
      <c r="CC90" s="1720">
        <v>0.13235609751000157</v>
      </c>
      <c r="CD90" s="1720">
        <v>0</v>
      </c>
      <c r="CE90" s="1720">
        <v>0.33387211918772952</v>
      </c>
      <c r="CF90" s="1720">
        <v>0</v>
      </c>
      <c r="CG90" s="1720">
        <v>0.18290132736073089</v>
      </c>
      <c r="CH90" s="1720">
        <v>0</v>
      </c>
      <c r="CI90" s="1720">
        <v>0.2</v>
      </c>
      <c r="CJ90" s="1720">
        <v>0</v>
      </c>
      <c r="CK90" s="1720">
        <v>0.13321652269075837</v>
      </c>
      <c r="CL90" s="1720">
        <v>0</v>
      </c>
      <c r="CM90" s="1720">
        <v>0</v>
      </c>
      <c r="CN90" s="1720">
        <v>0</v>
      </c>
      <c r="CO90" s="1720">
        <v>0.17157409213790026</v>
      </c>
      <c r="CP90" s="1720">
        <v>0</v>
      </c>
      <c r="CQ90" s="1720">
        <v>0.13042636373695277</v>
      </c>
      <c r="CR90" s="1720">
        <v>0</v>
      </c>
      <c r="CS90" s="1720">
        <v>0</v>
      </c>
      <c r="CT90" s="1720">
        <v>0</v>
      </c>
      <c r="CU90" s="1720">
        <v>0.16844036445719821</v>
      </c>
      <c r="CV90" s="1720">
        <v>0</v>
      </c>
      <c r="CW90" s="1720">
        <v>0.61359321317074167</v>
      </c>
      <c r="CX90" s="1720">
        <v>0</v>
      </c>
      <c r="CY90" s="1720">
        <v>0</v>
      </c>
      <c r="CZ90" s="1720">
        <v>0</v>
      </c>
      <c r="DA90" s="1720">
        <v>0.16236067042784125</v>
      </c>
      <c r="DB90" s="1720">
        <v>0</v>
      </c>
      <c r="DC90" s="1720">
        <v>0.11821791927995252</v>
      </c>
      <c r="DD90" s="1720">
        <v>0</v>
      </c>
      <c r="DE90" s="1720">
        <v>35.818259281965595</v>
      </c>
      <c r="DF90" s="1720">
        <v>0</v>
      </c>
      <c r="DG90" s="1720">
        <v>27.070889452220875</v>
      </c>
      <c r="DH90" s="1720">
        <v>0</v>
      </c>
      <c r="DI90" s="1720">
        <v>4.1086848290244626</v>
      </c>
      <c r="DJ90" s="1720">
        <v>0</v>
      </c>
      <c r="DK90" s="1720">
        <v>2.903664530793713</v>
      </c>
      <c r="DL90" s="1720">
        <v>0</v>
      </c>
      <c r="DM90" s="1720">
        <v>3.7793998355853096</v>
      </c>
      <c r="DN90" s="1720">
        <v>0.78846692702705712</v>
      </c>
      <c r="DO90" s="1720">
        <v>1.945521247117858</v>
      </c>
      <c r="DP90" s="1720">
        <v>0</v>
      </c>
      <c r="DQ90" s="1720">
        <v>1.9061095879849153</v>
      </c>
      <c r="DR90" s="1720">
        <v>0</v>
      </c>
      <c r="DS90" s="1765"/>
      <c r="DT90" s="1765"/>
    </row>
    <row r="91" spans="1:124" s="1694" customFormat="1" ht="17.25" x14ac:dyDescent="0.3">
      <c r="A91" s="1705" t="s">
        <v>1899</v>
      </c>
      <c r="B91" s="1715" t="s">
        <v>1900</v>
      </c>
      <c r="C91" s="1707"/>
      <c r="D91" s="1707"/>
      <c r="E91" s="1707"/>
      <c r="F91" s="1707"/>
      <c r="G91" s="1707"/>
      <c r="H91" s="1707"/>
      <c r="I91" s="1707"/>
      <c r="J91" s="1707"/>
      <c r="K91" s="1708"/>
      <c r="L91" s="1707"/>
      <c r="M91" s="1707"/>
      <c r="N91" s="1707"/>
      <c r="O91" s="1708"/>
      <c r="P91" s="1707"/>
      <c r="Q91" s="1707"/>
      <c r="R91" s="1709"/>
      <c r="S91" s="1716"/>
      <c r="T91" s="1716"/>
      <c r="U91" s="1716"/>
      <c r="V91" s="1716"/>
      <c r="W91" s="1716"/>
      <c r="X91" s="1716"/>
      <c r="Y91" s="1716"/>
      <c r="Z91" s="1716"/>
      <c r="AA91" s="1716"/>
      <c r="AB91" s="1716"/>
      <c r="AC91" s="1717"/>
      <c r="AD91" s="1717"/>
      <c r="AE91" s="1717"/>
      <c r="AF91" s="1717"/>
      <c r="AG91" s="1718"/>
      <c r="AH91" s="1719"/>
      <c r="AI91" s="1719"/>
      <c r="AJ91" s="1719"/>
      <c r="AK91" s="1719"/>
      <c r="AL91" s="1719"/>
      <c r="AM91" s="1719"/>
      <c r="AN91" s="1719"/>
      <c r="AO91" s="1719"/>
      <c r="AP91" s="1719"/>
      <c r="AQ91" s="1719"/>
      <c r="AR91" s="1719"/>
      <c r="AS91" s="1719"/>
      <c r="AT91" s="1719"/>
      <c r="AU91" s="1720"/>
      <c r="AV91" s="1720"/>
      <c r="AW91" s="1720"/>
      <c r="AX91" s="1720"/>
      <c r="AY91" s="1720"/>
      <c r="AZ91" s="1720"/>
      <c r="BA91" s="1720"/>
      <c r="BB91" s="1720"/>
      <c r="BC91" s="1720"/>
      <c r="BD91" s="1720"/>
      <c r="BE91" s="1720"/>
      <c r="BF91" s="1720"/>
      <c r="BG91" s="1720"/>
      <c r="BH91" s="1720"/>
      <c r="BI91" s="1720"/>
      <c r="BJ91" s="1720"/>
      <c r="BK91" s="1720"/>
      <c r="BL91" s="1720"/>
      <c r="BM91" s="1720"/>
      <c r="BN91" s="1720"/>
      <c r="BO91" s="1720"/>
      <c r="BP91" s="1720"/>
      <c r="BQ91" s="1720"/>
      <c r="BR91" s="1720"/>
      <c r="BS91" s="1720"/>
      <c r="BT91" s="1720"/>
      <c r="BU91" s="1720"/>
      <c r="BV91" s="1720"/>
      <c r="BW91" s="1720"/>
      <c r="BX91" s="1720"/>
      <c r="BY91" s="1720"/>
      <c r="BZ91" s="1720"/>
      <c r="CA91" s="1720"/>
      <c r="CB91" s="1720"/>
      <c r="CC91" s="1720"/>
      <c r="CD91" s="1720"/>
      <c r="CE91" s="1720"/>
      <c r="CF91" s="1720"/>
      <c r="CG91" s="1720"/>
      <c r="CH91" s="1720"/>
      <c r="CI91" s="1720"/>
      <c r="CJ91" s="1720"/>
      <c r="CK91" s="1720"/>
      <c r="CL91" s="1720"/>
      <c r="CM91" s="1720"/>
      <c r="CN91" s="1720"/>
      <c r="CO91" s="1720"/>
      <c r="CP91" s="1720"/>
      <c r="CQ91" s="1720"/>
      <c r="CR91" s="1720"/>
      <c r="CS91" s="1720"/>
      <c r="CT91" s="1720"/>
      <c r="CU91" s="1720"/>
      <c r="CV91" s="1720"/>
      <c r="CW91" s="1720"/>
      <c r="CX91" s="1720"/>
      <c r="CY91" s="1720"/>
      <c r="CZ91" s="1720"/>
      <c r="DA91" s="1720"/>
      <c r="DB91" s="1720"/>
      <c r="DC91" s="1720"/>
      <c r="DD91" s="1720"/>
      <c r="DE91" s="1720"/>
      <c r="DF91" s="1720"/>
      <c r="DG91" s="1720"/>
      <c r="DH91" s="1720"/>
      <c r="DI91" s="1720"/>
      <c r="DJ91" s="1720"/>
      <c r="DK91" s="1720">
        <v>0</v>
      </c>
      <c r="DL91" s="1720">
        <v>0</v>
      </c>
      <c r="DM91" s="1720">
        <v>0</v>
      </c>
      <c r="DN91" s="1720">
        <v>0</v>
      </c>
      <c r="DO91" s="1720">
        <v>0</v>
      </c>
      <c r="DP91" s="1720">
        <v>4.7</v>
      </c>
      <c r="DQ91" s="1720">
        <v>0</v>
      </c>
      <c r="DR91" s="1720">
        <v>0</v>
      </c>
      <c r="DS91" s="1765"/>
      <c r="DT91" s="1765"/>
    </row>
    <row r="92" spans="1:124" ht="16.5" x14ac:dyDescent="0.3">
      <c r="A92" s="1705" t="s">
        <v>1904</v>
      </c>
      <c r="B92" s="1715" t="s">
        <v>340</v>
      </c>
      <c r="C92" s="1739">
        <v>3.6005669340728605</v>
      </c>
      <c r="D92" s="1739">
        <v>0</v>
      </c>
      <c r="E92" s="1739">
        <v>30.63061921109902</v>
      </c>
      <c r="F92" s="1739">
        <v>1.9724418005250695</v>
      </c>
      <c r="G92" s="1739">
        <v>16.540567140961716</v>
      </c>
      <c r="H92" s="1739">
        <v>0</v>
      </c>
      <c r="I92" s="1739">
        <v>4.3959442559062509</v>
      </c>
      <c r="J92" s="1739">
        <v>1</v>
      </c>
      <c r="K92" s="1739">
        <v>15.083773480983879</v>
      </c>
      <c r="L92" s="1739">
        <v>0</v>
      </c>
      <c r="M92" s="1739">
        <v>13.6987654727535</v>
      </c>
      <c r="N92" s="1739">
        <v>0</v>
      </c>
      <c r="O92" s="1739">
        <v>1.6748406378498337</v>
      </c>
      <c r="P92" s="1739">
        <v>0</v>
      </c>
      <c r="Q92" s="1739">
        <v>1.7241263802696705</v>
      </c>
      <c r="R92" s="1739">
        <v>0</v>
      </c>
      <c r="S92" s="1739">
        <v>13.906121282706113</v>
      </c>
      <c r="T92" s="1739">
        <v>0</v>
      </c>
      <c r="U92" s="1739">
        <v>1.5042215598872761</v>
      </c>
      <c r="V92" s="1739">
        <v>0</v>
      </c>
      <c r="W92" s="1739">
        <v>7.4845684400892001</v>
      </c>
      <c r="X92" s="1739">
        <v>0</v>
      </c>
      <c r="Y92" s="1739">
        <v>3.3233674999999998</v>
      </c>
      <c r="Z92" s="1739">
        <v>0</v>
      </c>
      <c r="AA92" s="1739">
        <v>1.5242990073719862</v>
      </c>
      <c r="AB92" s="1739">
        <v>0</v>
      </c>
      <c r="AC92" s="1739">
        <v>2.2535139709131409</v>
      </c>
      <c r="AD92" s="1739">
        <v>0</v>
      </c>
      <c r="AE92" s="1739">
        <v>1.1816870415784893</v>
      </c>
      <c r="AF92" s="1739">
        <v>0.12</v>
      </c>
      <c r="AG92" s="1739">
        <v>0.5</v>
      </c>
      <c r="AH92" s="1739">
        <v>0</v>
      </c>
      <c r="AI92" s="1739">
        <v>0.5</v>
      </c>
      <c r="AJ92" s="1739">
        <v>0</v>
      </c>
      <c r="AK92" s="1739">
        <v>0</v>
      </c>
      <c r="AL92" s="1739">
        <v>0</v>
      </c>
      <c r="AM92" s="1739">
        <v>0</v>
      </c>
      <c r="AN92" s="1739">
        <v>0</v>
      </c>
      <c r="AO92" s="1739">
        <v>0.15429783293287083</v>
      </c>
      <c r="AP92" s="1739">
        <v>0</v>
      </c>
      <c r="AQ92" s="1739">
        <v>0</v>
      </c>
      <c r="AR92" s="1739">
        <v>5.4748756349471281E-2</v>
      </c>
      <c r="AS92" s="1739">
        <v>0</v>
      </c>
      <c r="AT92" s="1739">
        <v>0</v>
      </c>
      <c r="AU92" s="1720">
        <v>0.67</v>
      </c>
      <c r="AV92" s="1720">
        <v>0</v>
      </c>
      <c r="AW92" s="1720">
        <v>1.34</v>
      </c>
      <c r="AX92" s="1720">
        <v>5.0000000000000001E-3</v>
      </c>
      <c r="AY92" s="1720">
        <v>1.5060251372126907</v>
      </c>
      <c r="AZ92" s="1720">
        <v>0</v>
      </c>
      <c r="BA92" s="1720">
        <v>1.692907312918162</v>
      </c>
      <c r="BB92" s="1720">
        <v>0</v>
      </c>
      <c r="BC92" s="1720">
        <v>1.94</v>
      </c>
      <c r="BD92" s="1720">
        <v>0</v>
      </c>
      <c r="BE92" s="1720">
        <v>0.5</v>
      </c>
      <c r="BF92" s="1720">
        <v>0.30215010459680247</v>
      </c>
      <c r="BG92" s="1720">
        <v>3.2420000000000004</v>
      </c>
      <c r="BH92" s="1720">
        <v>0.13207962137624377</v>
      </c>
      <c r="BI92" s="1720">
        <v>0.63400000000000001</v>
      </c>
      <c r="BJ92" s="1720">
        <v>0</v>
      </c>
      <c r="BK92" s="1720">
        <v>1.0009999999999999</v>
      </c>
      <c r="BL92" s="1720">
        <v>0</v>
      </c>
      <c r="BM92" s="1720">
        <v>1.268</v>
      </c>
      <c r="BN92" s="1720">
        <v>0</v>
      </c>
      <c r="BO92" s="1720">
        <v>0.63400000000000001</v>
      </c>
      <c r="BP92" s="1720">
        <v>0</v>
      </c>
      <c r="BQ92" s="1720">
        <v>1.4439738736403072</v>
      </c>
      <c r="BR92" s="1720">
        <v>0</v>
      </c>
      <c r="BS92" s="1720">
        <v>0.36834544000000002</v>
      </c>
      <c r="BT92" s="1720">
        <v>0.37352699426211178</v>
      </c>
      <c r="BU92" s="1720">
        <v>0.3</v>
      </c>
      <c r="BV92" s="1720">
        <v>0.31641550552740194</v>
      </c>
      <c r="BW92" s="1720">
        <v>0.89999999999999991</v>
      </c>
      <c r="BX92" s="1720">
        <v>0.26246532310684584</v>
      </c>
      <c r="BY92" s="1720">
        <v>1.2</v>
      </c>
      <c r="BZ92" s="1720">
        <v>0</v>
      </c>
      <c r="CA92" s="1720">
        <v>2.2000000000000002</v>
      </c>
      <c r="CB92" s="1720">
        <v>0</v>
      </c>
      <c r="CC92" s="1720">
        <v>2</v>
      </c>
      <c r="CD92" s="1720">
        <v>0</v>
      </c>
      <c r="CE92" s="1720">
        <v>2.02</v>
      </c>
      <c r="CF92" s="1720">
        <v>0</v>
      </c>
      <c r="CG92" s="1720">
        <v>0.68</v>
      </c>
      <c r="CH92" s="1720">
        <v>0</v>
      </c>
      <c r="CI92" s="1720">
        <v>0</v>
      </c>
      <c r="CJ92" s="1720">
        <v>0</v>
      </c>
      <c r="CK92" s="1720">
        <v>0</v>
      </c>
      <c r="CL92" s="1720">
        <v>0</v>
      </c>
      <c r="CM92" s="1720">
        <v>0</v>
      </c>
      <c r="CN92" s="1720">
        <v>0</v>
      </c>
      <c r="CO92" s="1720">
        <v>0</v>
      </c>
      <c r="CP92" s="1720">
        <v>0</v>
      </c>
      <c r="CQ92" s="1720">
        <v>0</v>
      </c>
      <c r="CR92" s="1720">
        <v>0</v>
      </c>
      <c r="CS92" s="1720">
        <v>0</v>
      </c>
      <c r="CT92" s="1720">
        <v>0</v>
      </c>
      <c r="CU92" s="1720">
        <v>0</v>
      </c>
      <c r="CV92" s="1720">
        <v>0</v>
      </c>
      <c r="CW92" s="1720">
        <v>0</v>
      </c>
      <c r="CX92" s="1720">
        <v>0</v>
      </c>
      <c r="CY92" s="1720">
        <v>0</v>
      </c>
      <c r="CZ92" s="1720">
        <v>0</v>
      </c>
      <c r="DA92" s="1720">
        <v>2</v>
      </c>
      <c r="DB92" s="1720">
        <v>0</v>
      </c>
      <c r="DC92" s="1720">
        <v>2</v>
      </c>
      <c r="DD92" s="1720">
        <v>0</v>
      </c>
      <c r="DE92" s="1720">
        <v>2.5</v>
      </c>
      <c r="DF92" s="1720">
        <v>0</v>
      </c>
      <c r="DG92" s="1720">
        <v>2</v>
      </c>
      <c r="DH92" s="1720">
        <v>0</v>
      </c>
      <c r="DI92" s="1720">
        <v>2.5</v>
      </c>
      <c r="DJ92" s="1720">
        <v>0</v>
      </c>
      <c r="DK92" s="1720">
        <v>1.5</v>
      </c>
      <c r="DL92" s="1720">
        <v>0</v>
      </c>
      <c r="DM92" s="1720">
        <v>0</v>
      </c>
      <c r="DN92" s="1720">
        <v>0</v>
      </c>
      <c r="DO92" s="1720">
        <v>1</v>
      </c>
      <c r="DP92" s="1720">
        <v>0</v>
      </c>
      <c r="DQ92" s="1720">
        <v>1</v>
      </c>
      <c r="DR92" s="1720">
        <v>0</v>
      </c>
      <c r="DS92" s="1765"/>
      <c r="DT92" s="1765"/>
    </row>
    <row r="93" spans="1:124" ht="17.25" thickBot="1" x14ac:dyDescent="0.35">
      <c r="A93" s="1742"/>
      <c r="B93" s="1743" t="s">
        <v>1909</v>
      </c>
      <c r="C93" s="1739">
        <v>0</v>
      </c>
      <c r="D93" s="1739">
        <v>0</v>
      </c>
      <c r="E93" s="1739">
        <v>0</v>
      </c>
      <c r="F93" s="1739">
        <v>0</v>
      </c>
      <c r="G93" s="1739">
        <v>0</v>
      </c>
      <c r="H93" s="1739">
        <v>0</v>
      </c>
      <c r="I93" s="1739">
        <v>0</v>
      </c>
      <c r="J93" s="1739">
        <v>0</v>
      </c>
      <c r="K93" s="1739">
        <v>0</v>
      </c>
      <c r="L93" s="1739">
        <v>0</v>
      </c>
      <c r="M93" s="1739">
        <v>0.2233675</v>
      </c>
      <c r="N93" s="1739">
        <v>0</v>
      </c>
      <c r="O93" s="1739">
        <v>0.72336750000000005</v>
      </c>
      <c r="P93" s="1739">
        <v>0</v>
      </c>
      <c r="Q93" s="1739">
        <v>0.2233675</v>
      </c>
      <c r="R93" s="1739">
        <v>0</v>
      </c>
      <c r="S93" s="1746">
        <v>0.89836749999999999</v>
      </c>
      <c r="T93" s="1746">
        <v>0</v>
      </c>
      <c r="U93" s="1746">
        <v>0.2233675</v>
      </c>
      <c r="V93" s="1746">
        <v>0</v>
      </c>
      <c r="W93" s="1746">
        <v>1.6716096609241511</v>
      </c>
      <c r="X93" s="1746">
        <v>0</v>
      </c>
      <c r="Y93" s="1746">
        <v>2.2447829063700904</v>
      </c>
      <c r="Z93" s="1746">
        <v>0</v>
      </c>
      <c r="AA93" s="1746">
        <v>0.72336750000000005</v>
      </c>
      <c r="AB93" s="1746">
        <v>0</v>
      </c>
      <c r="AC93" s="1746">
        <v>0.72336750000000005</v>
      </c>
      <c r="AD93" s="1746">
        <v>0</v>
      </c>
      <c r="AE93" s="1746">
        <v>0.62</v>
      </c>
      <c r="AF93" s="1746">
        <v>0.95029348683373172</v>
      </c>
      <c r="AG93" s="1746">
        <v>2.0047671456587892</v>
      </c>
      <c r="AH93" s="1746">
        <v>0</v>
      </c>
      <c r="AI93" s="1746">
        <v>1.991225542812493</v>
      </c>
      <c r="AJ93" s="1746">
        <v>0</v>
      </c>
      <c r="AK93" s="1746">
        <v>1.9836951136752876</v>
      </c>
      <c r="AL93" s="1746">
        <v>0</v>
      </c>
      <c r="AM93" s="1746">
        <v>1.9746813043659803</v>
      </c>
      <c r="AN93" s="1746">
        <v>0</v>
      </c>
      <c r="AO93" s="1746">
        <v>1.9742611749602519</v>
      </c>
      <c r="AP93" s="1746">
        <v>0</v>
      </c>
      <c r="AQ93" s="1746">
        <v>0.5</v>
      </c>
      <c r="AR93" s="1746">
        <v>0</v>
      </c>
      <c r="AS93" s="1746">
        <v>0.5</v>
      </c>
      <c r="AT93" s="1746">
        <v>0</v>
      </c>
      <c r="AU93" s="1747">
        <v>0.5</v>
      </c>
      <c r="AV93" s="1747">
        <v>0</v>
      </c>
      <c r="AW93" s="1747">
        <v>0</v>
      </c>
      <c r="AX93" s="1747">
        <v>0</v>
      </c>
      <c r="AY93" s="1747">
        <v>0.5</v>
      </c>
      <c r="AZ93" s="1747">
        <v>0</v>
      </c>
      <c r="BA93" s="1747">
        <v>1.8412573140578576</v>
      </c>
      <c r="BB93" s="1747">
        <v>0</v>
      </c>
      <c r="BC93" s="1747">
        <v>1.1816598983129354</v>
      </c>
      <c r="BD93" s="1747">
        <v>0</v>
      </c>
      <c r="BE93" s="1747">
        <v>0.5</v>
      </c>
      <c r="BF93" s="1747">
        <v>0</v>
      </c>
      <c r="BG93" s="1747">
        <v>1.7994222165807452</v>
      </c>
      <c r="BH93" s="1747">
        <v>0.213672450974492</v>
      </c>
      <c r="BI93" s="1747">
        <v>0.5</v>
      </c>
      <c r="BJ93" s="1747">
        <v>0</v>
      </c>
      <c r="BK93" s="1747">
        <v>1.916691151943587</v>
      </c>
      <c r="BL93" s="1747">
        <v>0</v>
      </c>
      <c r="BM93" s="1747">
        <v>0.7</v>
      </c>
      <c r="BN93" s="1747">
        <v>0</v>
      </c>
      <c r="BO93" s="1747">
        <v>2.2995559593968569</v>
      </c>
      <c r="BP93" s="1747">
        <v>0</v>
      </c>
      <c r="BQ93" s="1747">
        <v>0.5</v>
      </c>
      <c r="BR93" s="1747">
        <v>0</v>
      </c>
      <c r="BS93" s="1747">
        <v>0.5</v>
      </c>
      <c r="BT93" s="1747">
        <v>0</v>
      </c>
      <c r="BU93" s="1747">
        <v>0.54699748999999998</v>
      </c>
      <c r="BV93" s="1747">
        <v>0</v>
      </c>
      <c r="BW93" s="1747">
        <v>0</v>
      </c>
      <c r="BX93" s="1747">
        <v>0.5</v>
      </c>
      <c r="BY93" s="1747">
        <v>0.25</v>
      </c>
      <c r="BZ93" s="1747">
        <v>0</v>
      </c>
      <c r="CA93" s="1747">
        <v>0.25</v>
      </c>
      <c r="CB93" s="1747">
        <v>0</v>
      </c>
      <c r="CC93" s="1747">
        <v>0.125</v>
      </c>
      <c r="CD93" s="1747">
        <v>0</v>
      </c>
      <c r="CE93" s="1747">
        <v>0.125</v>
      </c>
      <c r="CF93" s="1747">
        <v>0</v>
      </c>
      <c r="CG93" s="1747">
        <v>0.125</v>
      </c>
      <c r="CH93" s="1747">
        <v>0</v>
      </c>
      <c r="CI93" s="1747">
        <v>0.59677857975578374</v>
      </c>
      <c r="CJ93" s="1747">
        <v>0</v>
      </c>
      <c r="CK93" s="1747">
        <v>0.125</v>
      </c>
      <c r="CL93" s="1747">
        <v>0</v>
      </c>
      <c r="CM93" s="1747">
        <v>0.125</v>
      </c>
      <c r="CN93" s="1747">
        <v>0</v>
      </c>
      <c r="CO93" s="1747">
        <v>0.125</v>
      </c>
      <c r="CP93" s="1747">
        <v>0</v>
      </c>
      <c r="CQ93" s="1747">
        <v>0.125</v>
      </c>
      <c r="CR93" s="1747">
        <v>0</v>
      </c>
      <c r="CS93" s="1747">
        <v>0.125</v>
      </c>
      <c r="CT93" s="1747">
        <v>0</v>
      </c>
      <c r="CU93" s="1747">
        <v>0.125</v>
      </c>
      <c r="CV93" s="1747">
        <v>0</v>
      </c>
      <c r="CW93" s="1747">
        <v>0.125</v>
      </c>
      <c r="CX93" s="1747">
        <v>0</v>
      </c>
      <c r="CY93" s="1747">
        <v>0.125</v>
      </c>
      <c r="CZ93" s="1747">
        <v>0</v>
      </c>
      <c r="DA93" s="1747">
        <v>0.125</v>
      </c>
      <c r="DB93" s="1747">
        <v>0</v>
      </c>
      <c r="DC93" s="1747">
        <v>0.125</v>
      </c>
      <c r="DD93" s="1747">
        <v>0</v>
      </c>
      <c r="DE93" s="1747">
        <v>0.125</v>
      </c>
      <c r="DF93" s="1747">
        <v>0</v>
      </c>
      <c r="DG93" s="1747">
        <v>0.125</v>
      </c>
      <c r="DH93" s="1747">
        <v>0</v>
      </c>
      <c r="DI93" s="1747">
        <v>0.32500000000000001</v>
      </c>
      <c r="DJ93" s="1747">
        <v>0</v>
      </c>
      <c r="DK93" s="1747">
        <v>0.125</v>
      </c>
      <c r="DL93" s="1747">
        <v>0</v>
      </c>
      <c r="DM93" s="1747">
        <v>0</v>
      </c>
      <c r="DN93" s="1747">
        <v>0</v>
      </c>
      <c r="DO93" s="1747">
        <v>0</v>
      </c>
      <c r="DP93" s="1747">
        <v>0.91842832075842396</v>
      </c>
      <c r="DQ93" s="1747">
        <v>0.13606090554645456</v>
      </c>
      <c r="DR93" s="1747">
        <v>0</v>
      </c>
      <c r="DS93" s="1765"/>
      <c r="DT93" s="1765"/>
    </row>
    <row r="94" spans="1:124" ht="17.25" thickBot="1" x14ac:dyDescent="0.35">
      <c r="A94" s="1622"/>
      <c r="B94" s="1766" t="s">
        <v>1928</v>
      </c>
      <c r="C94" s="1767">
        <v>805.51711969367591</v>
      </c>
      <c r="D94" s="1767">
        <v>84.10724991605403</v>
      </c>
      <c r="E94" s="1767">
        <v>890.83285629427928</v>
      </c>
      <c r="F94" s="1767">
        <v>236.2813185514201</v>
      </c>
      <c r="G94" s="1767">
        <v>835.73827465279805</v>
      </c>
      <c r="H94" s="1767">
        <v>275.5056143217393</v>
      </c>
      <c r="I94" s="1767">
        <v>728.79644824742354</v>
      </c>
      <c r="J94" s="1767">
        <v>108.79930046260465</v>
      </c>
      <c r="K94" s="1767">
        <v>844.1525778505038</v>
      </c>
      <c r="L94" s="1767">
        <v>115.57746481043802</v>
      </c>
      <c r="M94" s="1767">
        <v>726.04702952791945</v>
      </c>
      <c r="N94" s="1767">
        <v>99.878147136172075</v>
      </c>
      <c r="O94" s="1767">
        <v>619.67299345034314</v>
      </c>
      <c r="P94" s="1767">
        <v>159.99032544272086</v>
      </c>
      <c r="Q94" s="1767">
        <v>559.45748112217939</v>
      </c>
      <c r="R94" s="1767">
        <v>87.247597536880761</v>
      </c>
      <c r="S94" s="1768">
        <v>609.12817469194943</v>
      </c>
      <c r="T94" s="1768">
        <v>58.071594634382258</v>
      </c>
      <c r="U94" s="1768">
        <v>513.60148941743125</v>
      </c>
      <c r="V94" s="1768">
        <v>98.938641665646472</v>
      </c>
      <c r="W94" s="1768">
        <v>480.87480826407858</v>
      </c>
      <c r="X94" s="1768">
        <v>69.799005970839332</v>
      </c>
      <c r="Y94" s="1768">
        <v>593.75706701905938</v>
      </c>
      <c r="Z94" s="1768">
        <v>63.715336599602438</v>
      </c>
      <c r="AA94" s="1768">
        <v>604.55244390276107</v>
      </c>
      <c r="AB94" s="1768">
        <v>41.306555191608496</v>
      </c>
      <c r="AC94" s="1768">
        <v>693.32583583059431</v>
      </c>
      <c r="AD94" s="1768">
        <v>63.669930704779794</v>
      </c>
      <c r="AE94" s="1768">
        <v>997.84634556663718</v>
      </c>
      <c r="AF94" s="1768">
        <v>51.703070648011455</v>
      </c>
      <c r="AG94" s="1768">
        <v>1019.6836283998001</v>
      </c>
      <c r="AH94" s="1768">
        <v>41.028072640690283</v>
      </c>
      <c r="AI94" s="1768">
        <v>946.79343447583881</v>
      </c>
      <c r="AJ94" s="1768">
        <v>50.607500316393676</v>
      </c>
      <c r="AK94" s="1768">
        <v>865.79519633076325</v>
      </c>
      <c r="AL94" s="1768">
        <v>210.39151817244269</v>
      </c>
      <c r="AM94" s="1768">
        <v>858.66443337539886</v>
      </c>
      <c r="AN94" s="1768">
        <v>69.949433705730542</v>
      </c>
      <c r="AO94" s="1768">
        <v>965.30562867165315</v>
      </c>
      <c r="AP94" s="1768">
        <v>92.992517274412506</v>
      </c>
      <c r="AQ94" s="1768">
        <v>680.75374552768744</v>
      </c>
      <c r="AR94" s="1768">
        <v>129.17819492340934</v>
      </c>
      <c r="AS94" s="1768">
        <v>927.72124701900725</v>
      </c>
      <c r="AT94" s="1768">
        <v>228.49591139720914</v>
      </c>
      <c r="AU94" s="1769">
        <v>586.55637471605235</v>
      </c>
      <c r="AV94" s="1769">
        <v>209.13073484604078</v>
      </c>
      <c r="AW94" s="1769">
        <v>772.73518611704378</v>
      </c>
      <c r="AX94" s="1769">
        <v>121.81588231958798</v>
      </c>
      <c r="AY94" s="1769">
        <v>728.77983942298431</v>
      </c>
      <c r="AZ94" s="1769">
        <v>128.22427299527143</v>
      </c>
      <c r="BA94" s="1769">
        <v>527.47596386848261</v>
      </c>
      <c r="BB94" s="1769">
        <v>112.89936849300935</v>
      </c>
      <c r="BC94" s="1769">
        <v>280.66912333552528</v>
      </c>
      <c r="BD94" s="1770">
        <v>88.680137137698338</v>
      </c>
      <c r="BE94" s="1770">
        <v>168.19699956114675</v>
      </c>
      <c r="BF94" s="1770">
        <v>50.506000399025552</v>
      </c>
      <c r="BG94" s="1770">
        <v>252.188270825513</v>
      </c>
      <c r="BH94" s="1770">
        <v>47.882735283910769</v>
      </c>
      <c r="BI94" s="1770">
        <v>313.85527105769586</v>
      </c>
      <c r="BJ94" s="1770">
        <v>130.48612527960017</v>
      </c>
      <c r="BK94" s="1770">
        <v>304.31921753922393</v>
      </c>
      <c r="BL94" s="1770">
        <v>162.13718147400968</v>
      </c>
      <c r="BM94" s="1770">
        <v>260.22806918860465</v>
      </c>
      <c r="BN94" s="1770">
        <v>125.28590584565002</v>
      </c>
      <c r="BO94" s="1770">
        <v>267.27551918287912</v>
      </c>
      <c r="BP94" s="1770">
        <v>140.25665017647916</v>
      </c>
      <c r="BQ94" s="1770">
        <v>332.62804187661749</v>
      </c>
      <c r="BR94" s="1770">
        <v>76.451634695728544</v>
      </c>
      <c r="BS94" s="1770">
        <v>356.21403656968698</v>
      </c>
      <c r="BT94" s="1770">
        <v>116.52700862988701</v>
      </c>
      <c r="BU94" s="1770">
        <v>278.32524412309402</v>
      </c>
      <c r="BV94" s="1770">
        <v>118.79525745632101</v>
      </c>
      <c r="BW94" s="1755">
        <v>197.19377245660399</v>
      </c>
      <c r="BX94" s="1755">
        <v>102.0365174886841</v>
      </c>
      <c r="BY94" s="1755">
        <v>243.37974490782182</v>
      </c>
      <c r="BZ94" s="1755">
        <v>48.305506469266845</v>
      </c>
      <c r="CA94" s="1755">
        <v>384.63867184770049</v>
      </c>
      <c r="CB94" s="1755">
        <v>47.179614003188505</v>
      </c>
      <c r="CC94" s="1755">
        <v>543.25941363091977</v>
      </c>
      <c r="CD94" s="1755">
        <v>33.616520207260528</v>
      </c>
      <c r="CE94" s="1755">
        <v>602.77400904095748</v>
      </c>
      <c r="CF94" s="1755">
        <v>56.906323675993782</v>
      </c>
      <c r="CG94" s="1755">
        <v>508.22863120404509</v>
      </c>
      <c r="CH94" s="1755">
        <v>101.34434331851217</v>
      </c>
      <c r="CI94" s="1756">
        <v>540.00222001874204</v>
      </c>
      <c r="CJ94" s="1756">
        <v>255.90771640440923</v>
      </c>
      <c r="CK94" s="1756">
        <v>736.13051777223552</v>
      </c>
      <c r="CL94" s="1756">
        <v>237.11500317018667</v>
      </c>
      <c r="CM94" s="1756">
        <v>625.3077354301297</v>
      </c>
      <c r="CN94" s="1756">
        <v>190.07262986361073</v>
      </c>
      <c r="CO94" s="1756">
        <v>275.99186131899302</v>
      </c>
      <c r="CP94" s="1756">
        <v>133.46381399808479</v>
      </c>
      <c r="CQ94" s="1756">
        <v>414.42187544067315</v>
      </c>
      <c r="CR94" s="1756">
        <v>91.32515590190647</v>
      </c>
      <c r="CS94" s="1756">
        <v>742.12237612964395</v>
      </c>
      <c r="CT94" s="1756">
        <v>69.663780151652787</v>
      </c>
      <c r="CU94" s="1756">
        <v>568.06239754125215</v>
      </c>
      <c r="CV94" s="1756">
        <v>73.764374211492566</v>
      </c>
      <c r="CW94" s="1756">
        <v>650.4263570487168</v>
      </c>
      <c r="CX94" s="1756">
        <v>70.386231903784278</v>
      </c>
      <c r="CY94" s="1756">
        <v>944.00986228413853</v>
      </c>
      <c r="CZ94" s="1756">
        <v>252.56186328855898</v>
      </c>
      <c r="DA94" s="1756">
        <v>702.06355827216112</v>
      </c>
      <c r="DB94" s="1756">
        <v>203.80943271404627</v>
      </c>
      <c r="DC94" s="1756">
        <v>644.67054805078658</v>
      </c>
      <c r="DD94" s="1756">
        <v>440.67236195416075</v>
      </c>
      <c r="DE94" s="1756">
        <v>495.5068983221276</v>
      </c>
      <c r="DF94" s="1756">
        <v>364.76861793958852</v>
      </c>
      <c r="DG94" s="1756">
        <v>653.33139476324709</v>
      </c>
      <c r="DH94" s="1756">
        <v>321.47967494580513</v>
      </c>
      <c r="DI94" s="1756">
        <v>423.36286038237023</v>
      </c>
      <c r="DJ94" s="1756">
        <v>233.10834706228863</v>
      </c>
      <c r="DK94" s="1756">
        <v>207.90300701056765</v>
      </c>
      <c r="DL94" s="1756">
        <v>429.38743259898411</v>
      </c>
      <c r="DM94" s="1756">
        <v>236.72331181421461</v>
      </c>
      <c r="DN94" s="1756">
        <v>380.74707807057212</v>
      </c>
      <c r="DO94" s="1756">
        <v>344.24458039456692</v>
      </c>
      <c r="DP94" s="1756">
        <v>448.51333638167881</v>
      </c>
      <c r="DQ94" s="1756">
        <v>527.03040786253382</v>
      </c>
      <c r="DR94" s="1756">
        <v>253.56566512640248</v>
      </c>
      <c r="DS94" s="1765"/>
      <c r="DT94" s="1765"/>
    </row>
    <row r="95" spans="1:124" s="1772" customFormat="1" ht="15.75" thickTop="1" x14ac:dyDescent="0.25">
      <c r="A95" s="1657" t="s">
        <v>1910</v>
      </c>
      <c r="B95" s="1771"/>
      <c r="C95" s="1771"/>
      <c r="D95" s="1771"/>
      <c r="E95" s="1771"/>
      <c r="F95" s="1771"/>
      <c r="G95" s="1771"/>
      <c r="H95" s="1771"/>
      <c r="I95" s="1771"/>
      <c r="J95" s="1771"/>
      <c r="K95" s="1771"/>
      <c r="L95" s="1771"/>
      <c r="M95" s="1771"/>
      <c r="N95" s="1771"/>
      <c r="O95" s="1771"/>
      <c r="P95" s="1771"/>
      <c r="Q95" s="1771"/>
      <c r="R95" s="1771"/>
      <c r="S95" s="1771"/>
      <c r="T95" s="1771"/>
      <c r="U95" s="1771"/>
      <c r="V95" s="1771"/>
      <c r="W95" s="1771"/>
      <c r="X95" s="1771"/>
      <c r="Y95" s="1771"/>
      <c r="Z95" s="1771"/>
      <c r="AA95" s="1771"/>
      <c r="AB95" s="1771"/>
      <c r="AC95" s="1771"/>
      <c r="AD95" s="1771"/>
      <c r="AE95" s="1771"/>
      <c r="AF95" s="1320"/>
      <c r="AG95" s="1320"/>
      <c r="AH95" s="1320"/>
      <c r="AI95" s="1320"/>
      <c r="AJ95" s="1320"/>
      <c r="AK95" s="1320"/>
      <c r="AL95" s="1320"/>
      <c r="AM95" s="1320"/>
      <c r="AN95" s="1320"/>
      <c r="AO95" s="1320"/>
      <c r="AP95" s="1320"/>
      <c r="AQ95" s="1320"/>
      <c r="AR95" s="1320"/>
      <c r="AS95" s="1320"/>
      <c r="AT95" s="1320"/>
      <c r="AU95" s="1320"/>
      <c r="AV95" s="1320"/>
      <c r="AW95" s="1320"/>
      <c r="AX95" s="1320"/>
      <c r="AY95" s="1320"/>
      <c r="AZ95" s="1320"/>
      <c r="BA95" s="1320"/>
      <c r="BB95" s="1320"/>
      <c r="BC95" s="1320"/>
      <c r="BD95" s="1320"/>
      <c r="BE95" s="1320"/>
      <c r="BF95" s="1320"/>
      <c r="BG95" s="1320"/>
      <c r="BH95" s="1320"/>
      <c r="BI95" s="1320"/>
      <c r="BJ95" s="1320"/>
      <c r="BK95" s="1320"/>
      <c r="BL95" s="1320"/>
      <c r="BM95" s="1320"/>
      <c r="BN95" s="1320"/>
      <c r="BO95" s="1320"/>
      <c r="BP95" s="1320"/>
      <c r="BQ95" s="1320"/>
      <c r="BR95" s="1320"/>
      <c r="BS95" s="1320"/>
      <c r="BT95" s="1320"/>
      <c r="BU95" s="1320"/>
      <c r="BV95" s="1320"/>
      <c r="BW95" s="1320"/>
      <c r="BX95" s="1320"/>
      <c r="BY95" s="1320"/>
      <c r="BZ95" s="1320"/>
      <c r="CA95" s="1320"/>
      <c r="CB95" s="1320"/>
      <c r="CC95" s="1320"/>
      <c r="CD95" s="1320"/>
      <c r="CE95" s="1320"/>
      <c r="CF95" s="1320"/>
      <c r="CG95" s="1320"/>
      <c r="CH95" s="1320"/>
      <c r="CI95" s="1320"/>
      <c r="CJ95" s="1320"/>
      <c r="CK95" s="1320"/>
      <c r="CL95" s="1320"/>
      <c r="CM95" s="1320"/>
      <c r="CN95" s="1320"/>
      <c r="CO95" s="1320"/>
      <c r="CP95" s="1320"/>
      <c r="CQ95" s="1320"/>
      <c r="CR95" s="1320"/>
      <c r="CS95" s="1320"/>
      <c r="CT95" s="1320"/>
      <c r="CU95" s="1320"/>
      <c r="CV95" s="1320"/>
      <c r="CW95" s="1320"/>
      <c r="CX95" s="1320"/>
      <c r="CY95" s="1320"/>
      <c r="CZ95" s="1320"/>
      <c r="DA95" s="1320"/>
      <c r="DB95" s="1320"/>
      <c r="DC95" s="1320"/>
      <c r="DD95" s="1320"/>
      <c r="DE95" s="1320"/>
      <c r="DF95" s="1320"/>
      <c r="DG95" s="1320"/>
      <c r="DH95" s="1320"/>
      <c r="DI95" s="1320"/>
      <c r="DJ95" s="1320"/>
      <c r="DK95" s="1320"/>
      <c r="DL95" s="1320"/>
      <c r="DM95" s="1320"/>
      <c r="DN95" s="1320"/>
      <c r="DO95" s="1320"/>
      <c r="DP95" s="1320"/>
      <c r="DQ95" s="1320"/>
      <c r="DR95" s="1320"/>
    </row>
    <row r="96" spans="1:124" s="1775" customFormat="1" ht="15" x14ac:dyDescent="0.25">
      <c r="A96" s="1657" t="s">
        <v>1911</v>
      </c>
      <c r="B96" s="1773"/>
      <c r="C96" s="1773"/>
      <c r="D96" s="1773"/>
      <c r="E96" s="1773"/>
      <c r="F96" s="1773"/>
      <c r="G96" s="1773"/>
      <c r="H96" s="1773"/>
      <c r="I96" s="1773"/>
      <c r="J96" s="1773"/>
      <c r="K96" s="1773"/>
      <c r="L96" s="1773"/>
      <c r="M96" s="1773"/>
      <c r="N96" s="1773"/>
      <c r="O96" s="1774"/>
      <c r="P96" s="1773"/>
      <c r="Q96" s="1773"/>
      <c r="R96" s="1773"/>
      <c r="S96" s="1773"/>
      <c r="T96" s="1773"/>
      <c r="U96" s="1774"/>
      <c r="V96" s="1773"/>
      <c r="W96" s="1773"/>
      <c r="X96" s="1773"/>
      <c r="Y96" s="1773"/>
      <c r="Z96" s="1773"/>
      <c r="AA96" s="1773"/>
      <c r="AB96" s="1773"/>
      <c r="AC96" s="1773"/>
      <c r="AD96" s="1773"/>
      <c r="AE96" s="1773"/>
      <c r="AF96" s="1320"/>
      <c r="AG96" s="1320"/>
      <c r="AH96" s="1320"/>
      <c r="AI96" s="1320"/>
      <c r="AJ96" s="1320"/>
      <c r="AK96" s="1320"/>
      <c r="AL96" s="1320"/>
      <c r="AM96" s="1320"/>
      <c r="AN96" s="1320"/>
      <c r="AO96" s="1320"/>
      <c r="AP96" s="1320"/>
      <c r="AQ96" s="1320"/>
      <c r="AR96" s="1320"/>
      <c r="AS96" s="1320"/>
      <c r="AT96" s="1320"/>
      <c r="AU96" s="1320"/>
      <c r="AV96" s="1320"/>
      <c r="AW96" s="1320"/>
      <c r="AX96" s="1320"/>
      <c r="AY96" s="1320"/>
      <c r="AZ96" s="1320"/>
      <c r="BA96" s="1320"/>
      <c r="BB96" s="1320"/>
      <c r="BC96" s="1320"/>
      <c r="BD96" s="1320"/>
      <c r="BE96" s="1320"/>
      <c r="BF96" s="1320"/>
      <c r="BG96" s="1320"/>
      <c r="BH96" s="1320"/>
      <c r="BI96" s="1320"/>
      <c r="BJ96" s="1320"/>
      <c r="BK96" s="1320"/>
      <c r="BL96" s="1320"/>
      <c r="BM96" s="1320"/>
      <c r="BN96" s="1320"/>
      <c r="BO96" s="1320"/>
      <c r="BP96" s="1320"/>
      <c r="BQ96" s="1320"/>
      <c r="BR96" s="1320"/>
      <c r="BS96" s="1320"/>
      <c r="BT96" s="1320"/>
      <c r="BU96" s="1320"/>
      <c r="BV96" s="1320"/>
      <c r="BW96" s="1320"/>
      <c r="BX96" s="1320"/>
      <c r="BY96" s="1320"/>
      <c r="BZ96" s="1320"/>
      <c r="CA96" s="1320"/>
      <c r="CB96" s="1320"/>
      <c r="CC96" s="1320"/>
      <c r="CD96" s="1320"/>
      <c r="CE96" s="1320"/>
      <c r="CF96" s="1320"/>
      <c r="CG96" s="1320"/>
      <c r="CH96" s="1320"/>
      <c r="CI96" s="1320"/>
      <c r="CJ96" s="1320"/>
      <c r="CK96" s="1320"/>
      <c r="CL96" s="1320"/>
      <c r="CM96" s="1320"/>
      <c r="CN96" s="1320"/>
      <c r="CO96" s="1320"/>
      <c r="CP96" s="1320"/>
      <c r="CQ96" s="1320"/>
      <c r="CR96" s="1320"/>
      <c r="CS96" s="1320"/>
      <c r="CT96" s="1320"/>
      <c r="CU96" s="1320"/>
      <c r="CV96" s="1320"/>
      <c r="CW96" s="1320"/>
      <c r="CX96" s="1320"/>
      <c r="CY96" s="1320"/>
      <c r="CZ96" s="1320"/>
      <c r="DA96" s="1320"/>
      <c r="DB96" s="1320"/>
      <c r="DC96" s="1320"/>
      <c r="DD96" s="1320"/>
      <c r="DE96" s="1320"/>
      <c r="DF96" s="1320"/>
      <c r="DG96" s="1320"/>
      <c r="DH96" s="1320"/>
      <c r="DI96" s="1320"/>
      <c r="DJ96" s="1320"/>
      <c r="DK96" s="1320"/>
      <c r="DL96" s="1320"/>
      <c r="DM96" s="1320"/>
      <c r="DN96" s="1320"/>
      <c r="DO96" s="1320"/>
      <c r="DP96" s="1320"/>
      <c r="DQ96" s="1320"/>
      <c r="DR96" s="1320"/>
    </row>
    <row r="97" spans="1:122" ht="15.75" x14ac:dyDescent="0.25">
      <c r="A97" s="1776" t="s">
        <v>1929</v>
      </c>
      <c r="C97" s="1777"/>
      <c r="D97" s="1777"/>
      <c r="E97" s="1777"/>
      <c r="F97" s="1777"/>
      <c r="G97" s="1777"/>
      <c r="H97" s="1777"/>
      <c r="I97" s="1777"/>
      <c r="J97" s="1777"/>
      <c r="K97" s="1777"/>
      <c r="L97" s="1777"/>
      <c r="M97" s="1777"/>
      <c r="N97" s="1777"/>
      <c r="O97" s="1777"/>
      <c r="P97" s="1777"/>
      <c r="Q97" s="1777"/>
      <c r="R97" s="1777"/>
      <c r="S97" s="1777"/>
      <c r="T97" s="1777"/>
      <c r="U97" s="1777"/>
      <c r="V97" s="1777"/>
      <c r="W97" s="1777"/>
      <c r="X97" s="1777"/>
      <c r="Y97" s="1777"/>
      <c r="Z97" s="1777"/>
      <c r="AA97" s="1777"/>
      <c r="AB97" s="1777"/>
      <c r="AC97" s="1777"/>
      <c r="AD97" s="1777"/>
      <c r="AE97" s="1777"/>
      <c r="AF97" s="1320"/>
      <c r="AG97" s="1320"/>
      <c r="AH97" s="1320"/>
      <c r="AI97" s="1320"/>
      <c r="AJ97" s="1320"/>
      <c r="AK97" s="1320"/>
      <c r="AL97" s="1320"/>
      <c r="AM97" s="1320"/>
      <c r="AN97" s="1320"/>
      <c r="AO97" s="1320"/>
      <c r="AP97" s="1320"/>
      <c r="AQ97" s="1320"/>
      <c r="AR97" s="1320"/>
      <c r="AS97" s="1320"/>
      <c r="AT97" s="1320"/>
      <c r="AU97" s="1320"/>
      <c r="AV97" s="1320"/>
      <c r="AW97" s="1320"/>
      <c r="AX97" s="1320"/>
      <c r="AY97" s="1320"/>
      <c r="AZ97" s="1320"/>
      <c r="BA97" s="1320"/>
      <c r="BB97" s="1320"/>
      <c r="BC97" s="1320"/>
      <c r="BD97" s="1320"/>
      <c r="BE97" s="1320"/>
      <c r="BF97" s="1320"/>
      <c r="BG97" s="1320"/>
      <c r="BH97" s="1320"/>
      <c r="BI97" s="1320"/>
      <c r="BJ97" s="1320"/>
      <c r="BK97" s="1320"/>
      <c r="BL97" s="1320"/>
      <c r="BM97" s="1320"/>
      <c r="BN97" s="1320"/>
      <c r="BO97" s="1320"/>
      <c r="BP97" s="1320"/>
      <c r="BQ97" s="1320"/>
      <c r="BR97" s="1320"/>
      <c r="BS97" s="1320"/>
      <c r="BT97" s="1320"/>
      <c r="BU97" s="1320"/>
      <c r="BV97" s="1320"/>
      <c r="BW97" s="1320"/>
      <c r="BX97" s="1320"/>
      <c r="BY97" s="1320"/>
      <c r="BZ97" s="1320"/>
      <c r="CA97" s="1320"/>
      <c r="CB97" s="1320"/>
      <c r="CC97" s="1320"/>
      <c r="CD97" s="1320"/>
      <c r="CE97" s="1320"/>
      <c r="CF97" s="1320"/>
      <c r="CG97" s="1320"/>
      <c r="CH97" s="1320"/>
      <c r="CI97" s="1320"/>
      <c r="CJ97" s="1320"/>
      <c r="CK97" s="1320"/>
      <c r="CL97" s="1320"/>
      <c r="CM97" s="1320"/>
      <c r="CN97" s="1320"/>
      <c r="CO97" s="1320"/>
      <c r="CP97" s="1320"/>
      <c r="CQ97" s="1320"/>
      <c r="CR97" s="1320"/>
      <c r="CS97" s="1320"/>
      <c r="CT97" s="1320"/>
      <c r="CU97" s="1320"/>
      <c r="CV97" s="1320"/>
      <c r="CW97" s="1320"/>
      <c r="CX97" s="1320"/>
      <c r="CY97" s="1320"/>
      <c r="CZ97" s="1320"/>
      <c r="DA97" s="1320"/>
      <c r="DB97" s="1320"/>
      <c r="DC97" s="1320"/>
      <c r="DD97" s="1320"/>
      <c r="DE97" s="1320"/>
      <c r="DF97" s="1320"/>
      <c r="DG97" s="1320"/>
      <c r="DH97" s="1320"/>
      <c r="DI97" s="1320"/>
      <c r="DJ97" s="1320"/>
      <c r="DK97" s="1320"/>
      <c r="DL97" s="1320"/>
      <c r="DM97" s="1320"/>
      <c r="DN97" s="1320"/>
      <c r="DO97" s="1320"/>
      <c r="DP97" s="1320"/>
      <c r="DQ97" s="1320"/>
      <c r="DR97" s="1320"/>
    </row>
    <row r="98" spans="1:122" ht="15" x14ac:dyDescent="0.25">
      <c r="A98" s="1776" t="s">
        <v>16</v>
      </c>
      <c r="C98" s="1777"/>
      <c r="D98" s="1777"/>
      <c r="E98" s="1777"/>
      <c r="F98" s="1777"/>
      <c r="G98" s="1777"/>
      <c r="H98" s="1777"/>
      <c r="I98" s="1777"/>
      <c r="J98" s="1777"/>
      <c r="K98" s="1777"/>
      <c r="L98" s="1777"/>
      <c r="M98" s="1777"/>
      <c r="N98" s="1777"/>
      <c r="O98" s="1777"/>
      <c r="P98" s="1777"/>
      <c r="Q98" s="1777"/>
      <c r="R98" s="1777"/>
      <c r="S98" s="1777"/>
      <c r="T98" s="1777"/>
      <c r="U98" s="1777"/>
      <c r="V98" s="1777"/>
      <c r="W98" s="1777"/>
      <c r="X98" s="1777"/>
      <c r="Y98" s="1777"/>
      <c r="Z98" s="1777"/>
      <c r="AA98" s="1777"/>
      <c r="AB98" s="1777"/>
      <c r="AC98" s="1777"/>
      <c r="AD98" s="1777"/>
      <c r="AE98" s="1777"/>
      <c r="AF98" s="1320"/>
      <c r="AG98" s="1320"/>
      <c r="AH98" s="1320"/>
      <c r="AI98" s="1320"/>
      <c r="AJ98" s="1320"/>
      <c r="AK98" s="1320"/>
      <c r="AL98" s="1320"/>
      <c r="AM98" s="1320"/>
      <c r="AN98" s="1320"/>
      <c r="AO98" s="1320"/>
      <c r="AP98" s="1320"/>
      <c r="AQ98" s="1320"/>
      <c r="AR98" s="1320"/>
      <c r="AS98" s="1320"/>
      <c r="AT98" s="1320"/>
      <c r="AU98" s="1320"/>
      <c r="AV98" s="1320"/>
      <c r="AW98" s="1320"/>
      <c r="AX98" s="1320"/>
      <c r="AY98" s="1320"/>
      <c r="AZ98" s="1320"/>
      <c r="BA98" s="1320"/>
      <c r="BB98" s="1320"/>
      <c r="BC98" s="1320"/>
      <c r="BD98" s="1320"/>
      <c r="BE98" s="1320"/>
      <c r="BF98" s="1320"/>
      <c r="BG98" s="1320"/>
      <c r="BH98" s="1320"/>
      <c r="BI98" s="1320"/>
      <c r="BJ98" s="1320"/>
      <c r="BK98" s="1778"/>
      <c r="BL98" s="1778"/>
      <c r="BM98" s="1778"/>
      <c r="BN98" s="1778"/>
      <c r="BO98" s="1778"/>
      <c r="BP98" s="1778"/>
      <c r="BQ98" s="1778"/>
      <c r="BR98" s="1778"/>
      <c r="BS98" s="1778"/>
      <c r="BT98" s="1778"/>
      <c r="BU98" s="1778"/>
      <c r="BV98" s="1778"/>
      <c r="BW98" s="1778"/>
      <c r="BX98" s="1778"/>
      <c r="BY98" s="1778"/>
      <c r="BZ98" s="1778"/>
      <c r="CA98" s="1778"/>
      <c r="CB98" s="1778"/>
      <c r="CC98" s="1778"/>
      <c r="CD98" s="1778"/>
      <c r="CE98" s="1778"/>
      <c r="CF98" s="1778"/>
      <c r="CG98" s="1778"/>
      <c r="CH98" s="1778"/>
      <c r="CI98" s="1778"/>
      <c r="CJ98" s="1778"/>
      <c r="CK98" s="1778"/>
      <c r="CL98" s="1778"/>
      <c r="CM98" s="1778"/>
      <c r="CN98" s="1778"/>
      <c r="CO98" s="1778"/>
      <c r="CP98" s="1778"/>
      <c r="CQ98" s="1778"/>
      <c r="CR98" s="1778"/>
      <c r="CS98" s="1778"/>
      <c r="CT98" s="1778"/>
      <c r="CU98" s="1778"/>
      <c r="CV98" s="1778"/>
      <c r="CW98" s="1778"/>
      <c r="CX98" s="1778"/>
      <c r="CY98" s="1778"/>
      <c r="CZ98" s="1778"/>
      <c r="DA98" s="1778"/>
      <c r="DB98" s="1778"/>
      <c r="DC98" s="1778"/>
      <c r="DD98" s="1778"/>
      <c r="DE98" s="1778"/>
      <c r="DF98" s="1778"/>
      <c r="DG98" s="1778"/>
      <c r="DH98" s="1778"/>
      <c r="DI98" s="1778"/>
      <c r="DJ98" s="1778"/>
      <c r="DK98" s="1778"/>
      <c r="DL98" s="1778"/>
      <c r="DM98" s="1778"/>
      <c r="DN98" s="1778"/>
      <c r="DO98" s="1778"/>
      <c r="DP98" s="1778"/>
      <c r="DQ98" s="1778"/>
      <c r="DR98" s="1778"/>
    </row>
    <row r="99" spans="1:122" s="1779" customFormat="1" ht="18.75" customHeight="1" x14ac:dyDescent="0.25">
      <c r="A99" s="1681" t="s">
        <v>351</v>
      </c>
      <c r="C99" s="1780"/>
      <c r="D99" s="1780"/>
      <c r="E99" s="1780"/>
      <c r="F99" s="1780"/>
      <c r="G99" s="1780"/>
      <c r="H99" s="1780"/>
      <c r="I99" s="1780"/>
      <c r="J99" s="1780"/>
      <c r="K99" s="1780"/>
      <c r="L99" s="1780"/>
      <c r="M99" s="1780"/>
      <c r="N99" s="1780"/>
      <c r="O99" s="1780"/>
      <c r="P99" s="1780"/>
      <c r="Q99" s="1780"/>
      <c r="R99" s="1780"/>
      <c r="S99" s="1780"/>
      <c r="T99" s="1780"/>
      <c r="U99" s="1780"/>
      <c r="V99" s="1780"/>
      <c r="W99" s="1780"/>
      <c r="X99" s="1780"/>
      <c r="Y99" s="1780"/>
      <c r="Z99" s="1780"/>
      <c r="AA99" s="1780"/>
      <c r="AB99" s="1780"/>
      <c r="AC99" s="1780"/>
      <c r="AD99" s="1780"/>
      <c r="AE99" s="1780"/>
      <c r="AF99" s="1781"/>
      <c r="AG99" s="1781"/>
      <c r="AH99" s="1781"/>
      <c r="AI99" s="1781"/>
      <c r="AJ99" s="1781"/>
      <c r="AK99" s="1781"/>
      <c r="AL99" s="1781"/>
      <c r="AM99" s="1781"/>
      <c r="AN99" s="1781"/>
      <c r="AO99" s="1781"/>
      <c r="AP99" s="1781"/>
      <c r="AQ99" s="1781"/>
      <c r="AR99" s="1781"/>
      <c r="AS99" s="1781"/>
      <c r="AT99" s="1781"/>
      <c r="AU99" s="1781"/>
      <c r="AV99" s="1781"/>
      <c r="AW99" s="1781"/>
      <c r="AX99" s="1781"/>
      <c r="AY99" s="1781"/>
      <c r="AZ99" s="1781"/>
      <c r="BA99" s="1781"/>
      <c r="BB99" s="1781"/>
      <c r="BC99" s="1781"/>
      <c r="BD99" s="1781"/>
      <c r="BE99" s="1781"/>
      <c r="BF99" s="1781"/>
      <c r="BG99" s="1781"/>
      <c r="BH99" s="1781"/>
      <c r="BI99" s="1781"/>
      <c r="BJ99" s="1781"/>
      <c r="BK99" s="1782"/>
      <c r="BL99" s="1782"/>
      <c r="BM99" s="1782"/>
      <c r="BN99" s="1782"/>
      <c r="BO99" s="1782"/>
      <c r="BP99" s="1782"/>
      <c r="BQ99" s="1782"/>
      <c r="BR99" s="1782"/>
      <c r="BS99" s="1782"/>
      <c r="BT99" s="1782"/>
      <c r="BU99" s="1782"/>
      <c r="BV99" s="1782"/>
      <c r="BW99" s="1782"/>
      <c r="BX99" s="1782"/>
      <c r="BY99" s="1782"/>
      <c r="BZ99" s="1782"/>
      <c r="CA99" s="1782"/>
      <c r="CB99" s="1782"/>
      <c r="CC99" s="1782"/>
      <c r="CD99" s="1782"/>
      <c r="CE99" s="1782"/>
      <c r="CF99" s="1782"/>
      <c r="CG99" s="1782"/>
      <c r="CH99" s="1782"/>
      <c r="CI99" s="1782"/>
      <c r="CJ99" s="1782"/>
      <c r="CK99" s="1782"/>
      <c r="CL99" s="1782"/>
      <c r="CM99" s="1782"/>
      <c r="CN99" s="1782"/>
      <c r="CO99" s="1782"/>
      <c r="CP99" s="1782"/>
      <c r="CQ99" s="1782"/>
      <c r="CR99" s="1782"/>
      <c r="CS99" s="1782"/>
      <c r="CT99" s="1782"/>
      <c r="CU99" s="1782"/>
      <c r="CV99" s="1782"/>
      <c r="CW99" s="1782"/>
      <c r="CX99" s="1782"/>
      <c r="CY99" s="1782"/>
      <c r="CZ99" s="1782"/>
      <c r="DA99" s="1782"/>
      <c r="DB99" s="1782"/>
      <c r="DC99" s="1782"/>
      <c r="DD99" s="1782"/>
      <c r="DE99" s="1782"/>
      <c r="DF99" s="1782"/>
      <c r="DG99" s="1782"/>
      <c r="DH99" s="1782"/>
      <c r="DI99" s="1782"/>
      <c r="DJ99" s="1782"/>
      <c r="DK99" s="1782"/>
      <c r="DL99" s="1782"/>
      <c r="DM99" s="1782"/>
      <c r="DN99" s="1782"/>
      <c r="DO99" s="1782"/>
      <c r="DP99" s="1782"/>
      <c r="DQ99" s="1782"/>
      <c r="DR99" s="1782"/>
    </row>
    <row r="100" spans="1:122" s="1565" customFormat="1" ht="16.5" x14ac:dyDescent="0.3">
      <c r="A100" s="1563"/>
      <c r="B100" s="1564"/>
      <c r="C100" s="1783"/>
      <c r="BK100" s="1784"/>
      <c r="BL100" s="1784"/>
      <c r="BM100" s="1784"/>
      <c r="BN100" s="1784"/>
      <c r="BO100" s="1784"/>
      <c r="BP100" s="1784"/>
      <c r="BQ100" s="1784"/>
      <c r="BR100" s="1784"/>
      <c r="BS100" s="1784"/>
      <c r="BT100" s="1784"/>
      <c r="BU100" s="1784"/>
      <c r="BV100" s="1784"/>
      <c r="BW100" s="1784"/>
      <c r="BX100" s="1784"/>
      <c r="BY100" s="1784"/>
      <c r="BZ100" s="1784"/>
      <c r="CA100" s="1784"/>
      <c r="CB100" s="1784"/>
      <c r="CC100" s="1784"/>
      <c r="CD100" s="1784"/>
      <c r="CE100" s="1784"/>
      <c r="CF100" s="1784"/>
      <c r="CG100" s="1784"/>
      <c r="CH100" s="1784"/>
      <c r="CI100" s="1784"/>
      <c r="CJ100" s="1784"/>
      <c r="CK100" s="1784"/>
      <c r="CL100" s="1784"/>
      <c r="CM100" s="1784"/>
      <c r="CN100" s="1784"/>
      <c r="CO100" s="1784"/>
      <c r="CP100" s="1784"/>
      <c r="CQ100" s="1784"/>
      <c r="CR100" s="1784"/>
      <c r="CS100" s="1784"/>
      <c r="CT100" s="1784"/>
      <c r="CU100" s="1784"/>
      <c r="CV100" s="1784"/>
      <c r="CW100" s="1784"/>
      <c r="CX100" s="1784"/>
      <c r="CY100" s="1784"/>
      <c r="CZ100" s="1784"/>
      <c r="DA100" s="1784"/>
      <c r="DB100" s="1784"/>
      <c r="DC100" s="1784"/>
      <c r="DD100" s="1784"/>
      <c r="DE100" s="1784"/>
      <c r="DF100" s="1784"/>
      <c r="DG100" s="1784"/>
      <c r="DH100" s="1784"/>
      <c r="DI100" s="1784"/>
      <c r="DJ100" s="1784"/>
      <c r="DK100" s="1784"/>
      <c r="DL100" s="1784"/>
      <c r="DM100" s="1784"/>
      <c r="DN100" s="1784"/>
      <c r="DO100" s="1784"/>
      <c r="DP100" s="1784"/>
      <c r="DQ100" s="1784"/>
      <c r="DR100" s="1784"/>
    </row>
    <row r="101" spans="1:122" s="1565" customFormat="1" ht="16.5" x14ac:dyDescent="0.3">
      <c r="A101" s="1563"/>
      <c r="B101" s="1566"/>
      <c r="C101" s="1785"/>
      <c r="BK101" s="1784"/>
      <c r="BL101" s="1784"/>
      <c r="BM101" s="1784"/>
      <c r="BN101" s="1784"/>
      <c r="BO101" s="1784"/>
      <c r="BP101" s="1784"/>
      <c r="BQ101" s="1784"/>
      <c r="BR101" s="1784"/>
      <c r="BS101" s="1784"/>
      <c r="BT101" s="1784"/>
      <c r="BU101" s="1784"/>
      <c r="BV101" s="1784"/>
      <c r="BW101" s="1784"/>
      <c r="BX101" s="1784"/>
      <c r="BY101" s="1784"/>
      <c r="BZ101" s="1784"/>
      <c r="CA101" s="1784"/>
      <c r="CB101" s="1784"/>
      <c r="CC101" s="1784"/>
      <c r="CD101" s="1784"/>
      <c r="CE101" s="1784"/>
      <c r="CF101" s="1784"/>
      <c r="CG101" s="1784"/>
      <c r="CH101" s="1784"/>
      <c r="CI101" s="1784"/>
      <c r="CJ101" s="1784"/>
      <c r="CK101" s="1784"/>
      <c r="CL101" s="1784"/>
      <c r="CM101" s="1784"/>
      <c r="CN101" s="1784"/>
      <c r="CO101" s="1784"/>
      <c r="CP101" s="1784"/>
      <c r="CQ101" s="1784"/>
      <c r="CR101" s="1784"/>
      <c r="CS101" s="1784"/>
      <c r="CT101" s="1784"/>
      <c r="CU101" s="1784"/>
      <c r="CV101" s="1784"/>
      <c r="CW101" s="1784"/>
      <c r="CX101" s="1784"/>
      <c r="CY101" s="1784"/>
      <c r="CZ101" s="1784"/>
      <c r="DA101" s="1784"/>
      <c r="DB101" s="1784"/>
      <c r="DC101" s="1784"/>
      <c r="DD101" s="1784"/>
      <c r="DE101" s="1784"/>
      <c r="DF101" s="1784"/>
      <c r="DG101" s="1784"/>
      <c r="DH101" s="1784"/>
      <c r="DI101" s="1784"/>
      <c r="DJ101" s="1784"/>
      <c r="DK101" s="1784"/>
      <c r="DL101" s="1784"/>
      <c r="DM101" s="1784"/>
      <c r="DN101" s="1784"/>
      <c r="DO101" s="1784"/>
      <c r="DP101" s="1784"/>
      <c r="DQ101" s="1784"/>
      <c r="DR101" s="1784"/>
    </row>
    <row r="102" spans="1:122" ht="16.5" x14ac:dyDescent="0.25">
      <c r="A102" s="1563"/>
      <c r="B102" s="1566"/>
      <c r="C102" s="1785"/>
      <c r="D102" s="579"/>
      <c r="E102" s="579"/>
      <c r="F102" s="579"/>
      <c r="G102" s="579"/>
      <c r="H102" s="579"/>
      <c r="I102" s="579"/>
      <c r="J102" s="579"/>
      <c r="K102" s="579"/>
      <c r="L102" s="579"/>
      <c r="M102" s="579"/>
      <c r="N102" s="579"/>
      <c r="O102" s="579"/>
      <c r="P102" s="579"/>
      <c r="Q102" s="579"/>
      <c r="R102" s="579"/>
      <c r="S102" s="579"/>
      <c r="T102" s="579"/>
      <c r="U102" s="579"/>
      <c r="V102" s="579"/>
      <c r="W102" s="579"/>
      <c r="X102" s="579"/>
      <c r="Y102" s="579"/>
      <c r="Z102" s="579"/>
      <c r="AA102" s="579"/>
      <c r="AB102" s="579"/>
      <c r="AC102" s="579"/>
      <c r="AD102" s="579"/>
      <c r="AE102" s="579"/>
      <c r="AF102" s="579"/>
      <c r="AG102" s="579"/>
      <c r="AH102" s="579"/>
      <c r="AI102" s="579"/>
      <c r="AJ102" s="579"/>
      <c r="AK102" s="579"/>
      <c r="AL102" s="579"/>
      <c r="AM102" s="579"/>
      <c r="AN102" s="579"/>
      <c r="AO102" s="579"/>
      <c r="AP102" s="579"/>
      <c r="AQ102" s="579"/>
      <c r="AR102" s="579"/>
      <c r="AS102" s="579"/>
      <c r="AT102" s="579"/>
      <c r="AU102" s="579"/>
      <c r="AV102" s="579"/>
      <c r="AW102" s="579"/>
      <c r="AX102" s="579"/>
      <c r="AY102" s="579"/>
      <c r="AZ102" s="579"/>
      <c r="BA102" s="579"/>
      <c r="BB102" s="579"/>
      <c r="BC102" s="579"/>
      <c r="BD102" s="579"/>
      <c r="BE102" s="579"/>
      <c r="BF102" s="579"/>
      <c r="BG102" s="579"/>
      <c r="BH102" s="579"/>
      <c r="BI102" s="579"/>
      <c r="BJ102" s="579"/>
      <c r="BK102" s="1786"/>
      <c r="BL102" s="1786"/>
      <c r="BM102" s="1786"/>
      <c r="BN102" s="1786"/>
      <c r="BO102" s="1786"/>
      <c r="BP102" s="1786"/>
      <c r="BQ102" s="1786"/>
      <c r="BR102" s="1786"/>
      <c r="BS102" s="1786"/>
      <c r="BT102" s="1786"/>
      <c r="BU102" s="1786"/>
      <c r="BV102" s="1786"/>
      <c r="BW102" s="1786"/>
      <c r="BX102" s="1786"/>
      <c r="BY102" s="1786"/>
      <c r="BZ102" s="1786"/>
      <c r="CA102" s="1786"/>
      <c r="CB102" s="1786"/>
      <c r="CC102" s="1786"/>
      <c r="CD102" s="1786"/>
      <c r="CE102" s="1786"/>
      <c r="CF102" s="1786"/>
      <c r="CG102" s="1786"/>
      <c r="CH102" s="1786"/>
      <c r="CI102" s="1786"/>
      <c r="CJ102" s="1786"/>
      <c r="CK102" s="1786"/>
      <c r="CL102" s="1786"/>
      <c r="CM102" s="1786"/>
      <c r="CN102" s="1786"/>
      <c r="CO102" s="1786"/>
      <c r="CP102" s="1786"/>
      <c r="CQ102" s="1786"/>
      <c r="CR102" s="1786"/>
      <c r="CS102" s="1786"/>
      <c r="CT102" s="1786"/>
      <c r="CU102" s="1786"/>
      <c r="CV102" s="1786"/>
      <c r="CW102" s="1786"/>
      <c r="CX102" s="1786"/>
      <c r="CY102" s="1786"/>
      <c r="CZ102" s="1786"/>
      <c r="DA102" s="1786"/>
      <c r="DB102" s="1786"/>
      <c r="DC102" s="1786"/>
      <c r="DD102" s="1786"/>
      <c r="DE102" s="1786"/>
      <c r="DF102" s="1786"/>
      <c r="DG102" s="1786"/>
      <c r="DH102" s="1786"/>
      <c r="DI102" s="1786"/>
      <c r="DJ102" s="1786"/>
      <c r="DK102" s="1786"/>
      <c r="DL102" s="1786"/>
      <c r="DM102" s="1786"/>
      <c r="DN102" s="1786"/>
      <c r="DO102" s="1786"/>
      <c r="DP102" s="1786"/>
      <c r="DQ102" s="1786"/>
      <c r="DR102" s="1786"/>
    </row>
    <row r="103" spans="1:122" ht="16.5" x14ac:dyDescent="0.25">
      <c r="A103" s="1563"/>
      <c r="B103" s="1566"/>
      <c r="C103" s="1785"/>
      <c r="D103" s="579"/>
      <c r="E103" s="579"/>
      <c r="F103" s="579"/>
      <c r="G103" s="579"/>
      <c r="H103" s="579"/>
      <c r="I103" s="579"/>
      <c r="J103" s="579"/>
      <c r="K103" s="579"/>
      <c r="L103" s="579"/>
      <c r="M103" s="579"/>
      <c r="N103" s="579"/>
      <c r="O103" s="579"/>
      <c r="P103" s="579"/>
      <c r="Q103" s="579"/>
      <c r="R103" s="579"/>
      <c r="S103" s="579"/>
      <c r="T103" s="579"/>
      <c r="U103" s="579"/>
      <c r="V103" s="579"/>
      <c r="W103" s="579"/>
      <c r="X103" s="579"/>
      <c r="Y103" s="579"/>
      <c r="Z103" s="579"/>
      <c r="AA103" s="579"/>
      <c r="AB103" s="579"/>
      <c r="AC103" s="579"/>
      <c r="AD103" s="579"/>
      <c r="AE103" s="579"/>
      <c r="AF103" s="579"/>
      <c r="AG103" s="579"/>
      <c r="AH103" s="579"/>
      <c r="AI103" s="579"/>
      <c r="AJ103" s="579"/>
      <c r="AK103" s="579"/>
      <c r="AL103" s="579"/>
      <c r="AM103" s="579"/>
      <c r="AN103" s="579"/>
      <c r="AO103" s="579"/>
      <c r="AP103" s="579"/>
      <c r="AQ103" s="579"/>
      <c r="AR103" s="579"/>
      <c r="AS103" s="579"/>
      <c r="AT103" s="579"/>
      <c r="AU103" s="579"/>
      <c r="AV103" s="579"/>
      <c r="AW103" s="579"/>
      <c r="AX103" s="579"/>
      <c r="AY103" s="579"/>
      <c r="AZ103" s="579"/>
      <c r="BA103" s="579"/>
      <c r="BB103" s="579"/>
      <c r="BC103" s="579"/>
      <c r="BD103" s="579"/>
      <c r="BE103" s="579"/>
      <c r="BF103" s="579"/>
      <c r="BG103" s="579"/>
      <c r="BH103" s="579"/>
      <c r="BI103" s="579"/>
      <c r="BJ103" s="579"/>
      <c r="BK103" s="1786"/>
      <c r="BL103" s="1786"/>
      <c r="BM103" s="1786"/>
      <c r="BN103" s="1786"/>
      <c r="BO103" s="1786"/>
      <c r="BP103" s="1786"/>
      <c r="BQ103" s="1786"/>
      <c r="BR103" s="1786"/>
      <c r="BS103" s="1786"/>
      <c r="BT103" s="1786"/>
      <c r="BU103" s="1786"/>
      <c r="BV103" s="1786"/>
      <c r="BW103" s="1786"/>
      <c r="BX103" s="1786"/>
      <c r="BY103" s="1786"/>
      <c r="BZ103" s="1786"/>
      <c r="CA103" s="1786"/>
      <c r="CB103" s="1786"/>
      <c r="CC103" s="1786"/>
      <c r="CD103" s="1786"/>
      <c r="CE103" s="1786"/>
      <c r="CF103" s="1786"/>
      <c r="CG103" s="1786"/>
      <c r="CH103" s="1786"/>
      <c r="CI103" s="1786"/>
      <c r="CJ103" s="1786"/>
      <c r="CK103" s="1786"/>
      <c r="CL103" s="1786"/>
      <c r="CM103" s="1786"/>
      <c r="CN103" s="1786"/>
      <c r="CO103" s="1786"/>
      <c r="CP103" s="1786"/>
      <c r="CQ103" s="1786"/>
      <c r="CR103" s="1786"/>
      <c r="CS103" s="1786"/>
      <c r="CT103" s="1786"/>
      <c r="CU103" s="1786"/>
      <c r="CV103" s="1786"/>
      <c r="CW103" s="1786"/>
      <c r="CX103" s="1786"/>
      <c r="CY103" s="1786"/>
      <c r="CZ103" s="1786"/>
      <c r="DA103" s="1786"/>
      <c r="DB103" s="1786"/>
      <c r="DC103" s="1786"/>
      <c r="DD103" s="1786"/>
      <c r="DE103" s="1786"/>
      <c r="DF103" s="1786"/>
      <c r="DG103" s="1786"/>
      <c r="DH103" s="1786"/>
      <c r="DI103" s="1786"/>
      <c r="DJ103" s="1786"/>
      <c r="DK103" s="1786"/>
      <c r="DL103" s="1786"/>
      <c r="DM103" s="1786"/>
      <c r="DN103" s="1786"/>
      <c r="DO103" s="1786"/>
      <c r="DP103" s="1786"/>
      <c r="DQ103" s="1786"/>
      <c r="DR103" s="1786"/>
    </row>
    <row r="104" spans="1:122" x14ac:dyDescent="0.25">
      <c r="A104" s="579"/>
      <c r="C104" s="579"/>
      <c r="D104" s="579"/>
      <c r="E104" s="579"/>
      <c r="F104" s="579"/>
      <c r="G104" s="579"/>
      <c r="H104" s="579"/>
      <c r="I104" s="579"/>
      <c r="J104" s="579"/>
      <c r="K104" s="579"/>
      <c r="L104" s="579"/>
      <c r="M104" s="579"/>
      <c r="N104" s="579"/>
      <c r="O104" s="579"/>
      <c r="P104" s="579"/>
      <c r="Q104" s="579"/>
      <c r="R104" s="579"/>
      <c r="S104" s="579"/>
      <c r="T104" s="579"/>
      <c r="U104" s="579"/>
      <c r="V104" s="579"/>
      <c r="W104" s="579"/>
      <c r="X104" s="579"/>
      <c r="Y104" s="579"/>
      <c r="Z104" s="579"/>
      <c r="AA104" s="579"/>
      <c r="AB104" s="579"/>
      <c r="AC104" s="579"/>
      <c r="AD104" s="579"/>
      <c r="AE104" s="579"/>
      <c r="AF104" s="579"/>
      <c r="AG104" s="579"/>
      <c r="AH104" s="579"/>
      <c r="AI104" s="579"/>
      <c r="AJ104" s="579"/>
      <c r="AK104" s="579"/>
      <c r="AL104" s="579"/>
      <c r="AM104" s="579"/>
      <c r="AN104" s="579"/>
      <c r="AO104" s="579"/>
      <c r="AP104" s="579"/>
      <c r="AQ104" s="579"/>
      <c r="AR104" s="579"/>
      <c r="AS104" s="579"/>
      <c r="AT104" s="579"/>
      <c r="AU104" s="579"/>
      <c r="AV104" s="579"/>
      <c r="AW104" s="579"/>
      <c r="AX104" s="579"/>
      <c r="AY104" s="579"/>
      <c r="AZ104" s="579"/>
      <c r="BA104" s="579"/>
      <c r="BB104" s="579"/>
      <c r="BC104" s="579"/>
      <c r="BD104" s="579"/>
      <c r="BE104" s="579"/>
      <c r="BF104" s="579"/>
      <c r="BG104" s="579"/>
      <c r="BH104" s="579"/>
      <c r="BI104" s="579"/>
      <c r="BJ104" s="579"/>
      <c r="BK104" s="1786"/>
      <c r="BL104" s="1786"/>
      <c r="BM104" s="1786"/>
      <c r="BN104" s="1786"/>
      <c r="BO104" s="1786"/>
      <c r="BP104" s="1786"/>
      <c r="BQ104" s="1786"/>
      <c r="BR104" s="1786"/>
      <c r="BS104" s="1786"/>
      <c r="BT104" s="1786"/>
      <c r="BU104" s="1786"/>
      <c r="BV104" s="1786"/>
      <c r="BW104" s="1786"/>
      <c r="BX104" s="1786"/>
      <c r="BY104" s="1786"/>
      <c r="BZ104" s="1786"/>
      <c r="CA104" s="1786"/>
      <c r="CB104" s="1786"/>
      <c r="CC104" s="1786"/>
      <c r="CD104" s="1786"/>
      <c r="CE104" s="1786"/>
      <c r="CF104" s="1786"/>
      <c r="CG104" s="1786"/>
      <c r="CH104" s="1786"/>
      <c r="CI104" s="1786"/>
      <c r="CJ104" s="1786"/>
      <c r="CK104" s="1786"/>
      <c r="CL104" s="1786"/>
      <c r="CM104" s="1786"/>
      <c r="CN104" s="1786"/>
      <c r="CO104" s="1786"/>
      <c r="CP104" s="1786"/>
      <c r="CQ104" s="1786"/>
      <c r="CR104" s="1786"/>
      <c r="CS104" s="1786"/>
      <c r="CT104" s="1786"/>
      <c r="CU104" s="1786"/>
      <c r="CV104" s="1786"/>
      <c r="CW104" s="1786"/>
      <c r="CX104" s="1786"/>
      <c r="CY104" s="1786"/>
      <c r="CZ104" s="1786"/>
      <c r="DA104" s="1786"/>
      <c r="DB104" s="1786"/>
      <c r="DC104" s="1786"/>
      <c r="DD104" s="1786"/>
      <c r="DE104" s="1786"/>
      <c r="DF104" s="1786"/>
      <c r="DG104" s="1786"/>
      <c r="DH104" s="1786"/>
      <c r="DI104" s="1786"/>
      <c r="DJ104" s="1786"/>
      <c r="DK104" s="1786"/>
      <c r="DL104" s="1786"/>
      <c r="DM104" s="1786"/>
      <c r="DN104" s="1786"/>
      <c r="DO104" s="1786"/>
      <c r="DP104" s="1786"/>
      <c r="DQ104" s="1786"/>
      <c r="DR104" s="1786"/>
    </row>
  </sheetData>
  <mergeCells count="88">
    <mergeCell ref="DQ3:DR3"/>
    <mergeCell ref="A5:CT5"/>
    <mergeCell ref="A23:CT23"/>
    <mergeCell ref="A41:CT41"/>
    <mergeCell ref="A59:CT59"/>
    <mergeCell ref="DM3:DN3"/>
    <mergeCell ref="DO3:DP3"/>
    <mergeCell ref="CQ3:CR3"/>
    <mergeCell ref="BU3:BV3"/>
    <mergeCell ref="BW3:BX3"/>
    <mergeCell ref="BY3:BZ3"/>
    <mergeCell ref="CA3:CB3"/>
    <mergeCell ref="CC3:CD3"/>
    <mergeCell ref="CE3:CF3"/>
    <mergeCell ref="BI3:BJ3"/>
    <mergeCell ref="BK3:BL3"/>
    <mergeCell ref="A77:CT77"/>
    <mergeCell ref="DE3:DF3"/>
    <mergeCell ref="DG3:DH3"/>
    <mergeCell ref="DI3:DJ3"/>
    <mergeCell ref="DK3:DL3"/>
    <mergeCell ref="CS3:CT3"/>
    <mergeCell ref="CU3:CV3"/>
    <mergeCell ref="CW3:CX3"/>
    <mergeCell ref="CY3:CZ3"/>
    <mergeCell ref="DA3:DB3"/>
    <mergeCell ref="DC3:DD3"/>
    <mergeCell ref="CG3:CH3"/>
    <mergeCell ref="CI3:CJ3"/>
    <mergeCell ref="CK3:CL3"/>
    <mergeCell ref="CM3:CN3"/>
    <mergeCell ref="CO3:CP3"/>
    <mergeCell ref="BM3:BN3"/>
    <mergeCell ref="BO3:BP3"/>
    <mergeCell ref="BQ3:BR3"/>
    <mergeCell ref="BS3:BT3"/>
    <mergeCell ref="AW3:AX3"/>
    <mergeCell ref="AY3:AZ3"/>
    <mergeCell ref="BA3:BB3"/>
    <mergeCell ref="BC3:BD3"/>
    <mergeCell ref="BE3:BF3"/>
    <mergeCell ref="BG3:BH3"/>
    <mergeCell ref="AU3:AV3"/>
    <mergeCell ref="Y3:Z3"/>
    <mergeCell ref="AA3:AB3"/>
    <mergeCell ref="AC3:AD3"/>
    <mergeCell ref="AE3:AF3"/>
    <mergeCell ref="AG3:AH3"/>
    <mergeCell ref="AI3:AJ3"/>
    <mergeCell ref="AK3:AL3"/>
    <mergeCell ref="AM3:AN3"/>
    <mergeCell ref="AO3:AP3"/>
    <mergeCell ref="AQ3:AR3"/>
    <mergeCell ref="AS3:AT3"/>
    <mergeCell ref="M3:N3"/>
    <mergeCell ref="O3:P3"/>
    <mergeCell ref="Q3:R3"/>
    <mergeCell ref="S3:T3"/>
    <mergeCell ref="U3:V3"/>
    <mergeCell ref="W3:X3"/>
    <mergeCell ref="DM2:DN2"/>
    <mergeCell ref="DO2:DP2"/>
    <mergeCell ref="DQ2:DR2"/>
    <mergeCell ref="A3:A4"/>
    <mergeCell ref="B3:B4"/>
    <mergeCell ref="C3:D3"/>
    <mergeCell ref="E3:F3"/>
    <mergeCell ref="G3:H3"/>
    <mergeCell ref="I3:J3"/>
    <mergeCell ref="K3:L3"/>
    <mergeCell ref="DA2:DB2"/>
    <mergeCell ref="DC2:DD2"/>
    <mergeCell ref="DE2:DF2"/>
    <mergeCell ref="DG2:DH2"/>
    <mergeCell ref="DI2:DJ2"/>
    <mergeCell ref="DK2:DL2"/>
    <mergeCell ref="CO2:CP2"/>
    <mergeCell ref="CQ2:CR2"/>
    <mergeCell ref="CS2:CT2"/>
    <mergeCell ref="CU2:CV2"/>
    <mergeCell ref="CW2:CX2"/>
    <mergeCell ref="CY2:CZ2"/>
    <mergeCell ref="CM2:CN2"/>
    <mergeCell ref="O2:P2"/>
    <mergeCell ref="U2:V2"/>
    <mergeCell ref="CG2:CH2"/>
    <mergeCell ref="CI2:CJ2"/>
    <mergeCell ref="CK2:CL2"/>
  </mergeCells>
  <pageMargins left="0.7" right="0.7" top="0.75" bottom="0.5" header="0" footer="0"/>
  <pageSetup paperSize="9" scale="46" orientation="portrait" r:id="rId1"/>
  <rowBreaks count="1" manualBreakCount="1">
    <brk id="58" max="119" man="1"/>
  </rowBreaks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pageSetUpPr fitToPage="1"/>
  </sheetPr>
  <dimension ref="A1:HD434"/>
  <sheetViews>
    <sheetView view="pageBreakPreview" zoomScale="85" zoomScaleNormal="85" zoomScaleSheetLayoutView="85" workbookViewId="0">
      <pane xSplit="1" ySplit="181" topLeftCell="B417" activePane="bottomRight" state="frozen"/>
      <selection activeCell="A44" sqref="A44"/>
      <selection pane="topRight" activeCell="A44" sqref="A44"/>
      <selection pane="bottomLeft" activeCell="A44" sqref="A44"/>
      <selection pane="bottomRight" activeCell="A44" sqref="A44"/>
    </sheetView>
  </sheetViews>
  <sheetFormatPr defaultColWidth="9.140625" defaultRowHeight="14.25" x14ac:dyDescent="0.25"/>
  <cols>
    <col min="1" max="1" width="14.42578125" style="1790" customWidth="1"/>
    <col min="2" max="2" width="12.7109375" style="1790" customWidth="1"/>
    <col min="3" max="4" width="16.7109375" style="1791" customWidth="1"/>
    <col min="5" max="5" width="13.7109375" style="1790" customWidth="1"/>
    <col min="6" max="6" width="12.42578125" style="1790" customWidth="1"/>
    <col min="7" max="7" width="16.5703125" style="1790" bestFit="1" customWidth="1"/>
    <col min="8" max="8" width="16.5703125" style="1790" customWidth="1"/>
    <col min="9" max="9" width="14" style="1790" customWidth="1"/>
    <col min="10" max="16384" width="9.140625" style="1790"/>
  </cols>
  <sheetData>
    <row r="1" spans="1:13" s="1788" customFormat="1" ht="18.75" customHeight="1" x14ac:dyDescent="0.25">
      <c r="A1" s="1787" t="s">
        <v>1930</v>
      </c>
      <c r="C1" s="1789"/>
      <c r="D1" s="1789"/>
    </row>
    <row r="2" spans="1:13" ht="14.25" customHeight="1" thickBot="1" x14ac:dyDescent="0.3">
      <c r="F2" s="1792"/>
    </row>
    <row r="3" spans="1:13" s="1793" customFormat="1" ht="18" thickTop="1" thickBot="1" x14ac:dyDescent="0.3">
      <c r="A3" s="3603" t="s">
        <v>591</v>
      </c>
      <c r="B3" s="3606" t="s">
        <v>1931</v>
      </c>
      <c r="C3" s="3606"/>
      <c r="D3" s="3606"/>
      <c r="E3" s="3606"/>
      <c r="F3" s="3606"/>
      <c r="G3" s="3606"/>
      <c r="H3" s="3607"/>
      <c r="K3" s="1790"/>
      <c r="L3" s="1790"/>
      <c r="M3" s="1790"/>
    </row>
    <row r="4" spans="1:13" s="1793" customFormat="1" ht="16.5" customHeight="1" thickBot="1" x14ac:dyDescent="0.3">
      <c r="A4" s="3604"/>
      <c r="B4" s="1794" t="s">
        <v>226</v>
      </c>
      <c r="C4" s="3608" t="s">
        <v>1932</v>
      </c>
      <c r="D4" s="3609"/>
      <c r="E4" s="3609"/>
      <c r="F4" s="3609"/>
      <c r="G4" s="3609"/>
      <c r="H4" s="3610"/>
      <c r="K4" s="1790"/>
      <c r="L4" s="1790"/>
      <c r="M4" s="1790"/>
    </row>
    <row r="5" spans="1:13" s="1793" customFormat="1" ht="18.75" customHeight="1" x14ac:dyDescent="0.25">
      <c r="A5" s="3604"/>
      <c r="B5" s="1795" t="s">
        <v>229</v>
      </c>
      <c r="C5" s="1794" t="s">
        <v>1933</v>
      </c>
      <c r="D5" s="1794" t="s">
        <v>1933</v>
      </c>
      <c r="E5" s="1796" t="s">
        <v>1934</v>
      </c>
      <c r="F5" s="1796" t="s">
        <v>1935</v>
      </c>
      <c r="G5" s="1794" t="s">
        <v>1936</v>
      </c>
      <c r="H5" s="1797" t="s">
        <v>1937</v>
      </c>
    </row>
    <row r="6" spans="1:13" s="1793" customFormat="1" ht="15" customHeight="1" x14ac:dyDescent="0.25">
      <c r="A6" s="3604"/>
      <c r="B6" s="1795" t="s">
        <v>1938</v>
      </c>
      <c r="C6" s="1798" t="s">
        <v>1939</v>
      </c>
      <c r="D6" s="1798" t="s">
        <v>1940</v>
      </c>
      <c r="E6" s="1795" t="s">
        <v>1941</v>
      </c>
      <c r="F6" s="1799"/>
      <c r="G6" s="1795" t="s">
        <v>548</v>
      </c>
      <c r="H6" s="1797" t="s">
        <v>548</v>
      </c>
    </row>
    <row r="7" spans="1:13" s="1793" customFormat="1" ht="17.25" customHeight="1" thickBot="1" x14ac:dyDescent="0.3">
      <c r="A7" s="3605"/>
      <c r="B7" s="1800"/>
      <c r="C7" s="1800"/>
      <c r="D7" s="1800"/>
      <c r="E7" s="1800"/>
      <c r="F7" s="1801" t="s">
        <v>18</v>
      </c>
      <c r="G7" s="1802" t="s">
        <v>230</v>
      </c>
      <c r="H7" s="1803" t="s">
        <v>1942</v>
      </c>
    </row>
    <row r="8" spans="1:13" ht="12.75" hidden="1" customHeight="1" x14ac:dyDescent="0.25">
      <c r="A8" s="1804">
        <v>37438</v>
      </c>
      <c r="B8" s="1805">
        <v>23</v>
      </c>
      <c r="C8" s="1806">
        <v>703.38</v>
      </c>
      <c r="D8" s="1806">
        <v>375.02</v>
      </c>
      <c r="E8" s="1807">
        <v>79.459999999999994</v>
      </c>
      <c r="F8" s="1808">
        <v>359.86</v>
      </c>
      <c r="G8" s="1809">
        <v>5462</v>
      </c>
      <c r="H8" s="1810">
        <v>390</v>
      </c>
    </row>
    <row r="9" spans="1:13" ht="12.75" hidden="1" customHeight="1" x14ac:dyDescent="0.25">
      <c r="A9" s="1804">
        <v>37469</v>
      </c>
      <c r="B9" s="1805">
        <v>21</v>
      </c>
      <c r="C9" s="1806">
        <v>724.61</v>
      </c>
      <c r="D9" s="1806">
        <v>383.5</v>
      </c>
      <c r="E9" s="1807">
        <v>81.349999999999994</v>
      </c>
      <c r="F9" s="1808">
        <v>369.27</v>
      </c>
      <c r="G9" s="1809">
        <v>4237</v>
      </c>
      <c r="H9" s="1810">
        <v>334</v>
      </c>
    </row>
    <row r="10" spans="1:13" ht="12.75" hidden="1" customHeight="1" x14ac:dyDescent="0.25">
      <c r="A10" s="1804">
        <v>37500</v>
      </c>
      <c r="B10" s="1805">
        <v>20</v>
      </c>
      <c r="C10" s="1806">
        <v>748.41</v>
      </c>
      <c r="D10" s="1806">
        <v>393.72</v>
      </c>
      <c r="E10" s="1807">
        <v>82.34</v>
      </c>
      <c r="F10" s="1808">
        <v>381.25</v>
      </c>
      <c r="G10" s="1809">
        <v>6328</v>
      </c>
      <c r="H10" s="1810">
        <v>488</v>
      </c>
    </row>
    <row r="11" spans="1:13" ht="12.75" hidden="1" customHeight="1" x14ac:dyDescent="0.25">
      <c r="A11" s="1804">
        <v>37530</v>
      </c>
      <c r="B11" s="1805">
        <v>23</v>
      </c>
      <c r="C11" s="1806">
        <v>751.53</v>
      </c>
      <c r="D11" s="1806">
        <v>395.52</v>
      </c>
      <c r="E11" s="1807">
        <v>82.38</v>
      </c>
      <c r="F11" s="1808">
        <v>379.09</v>
      </c>
      <c r="G11" s="1809">
        <v>4380</v>
      </c>
      <c r="H11" s="1810">
        <v>399</v>
      </c>
    </row>
    <row r="12" spans="1:13" ht="12.75" hidden="1" customHeight="1" x14ac:dyDescent="0.25">
      <c r="A12" s="1804">
        <v>37562</v>
      </c>
      <c r="B12" s="1805">
        <v>20</v>
      </c>
      <c r="C12" s="1806">
        <v>757.45</v>
      </c>
      <c r="D12" s="1806">
        <v>400.61</v>
      </c>
      <c r="E12" s="1807">
        <v>82.79</v>
      </c>
      <c r="F12" s="1808">
        <v>380.92</v>
      </c>
      <c r="G12" s="1809">
        <v>5790</v>
      </c>
      <c r="H12" s="1810">
        <v>455</v>
      </c>
    </row>
    <row r="13" spans="1:13" ht="12.75" hidden="1" customHeight="1" x14ac:dyDescent="0.25">
      <c r="A13" s="1804">
        <v>37592</v>
      </c>
      <c r="B13" s="1805">
        <v>20</v>
      </c>
      <c r="C13" s="1806">
        <v>792.91</v>
      </c>
      <c r="D13" s="1806">
        <v>420.66</v>
      </c>
      <c r="E13" s="1807">
        <v>86.5</v>
      </c>
      <c r="F13" s="1808">
        <v>394.26</v>
      </c>
      <c r="G13" s="1809">
        <v>5671</v>
      </c>
      <c r="H13" s="1810">
        <v>421</v>
      </c>
    </row>
    <row r="14" spans="1:13" ht="12.75" hidden="1" customHeight="1" x14ac:dyDescent="0.25">
      <c r="A14" s="1804">
        <v>37624</v>
      </c>
      <c r="B14" s="1805">
        <v>21</v>
      </c>
      <c r="C14" s="1806">
        <v>855</v>
      </c>
      <c r="D14" s="1811">
        <v>463.05</v>
      </c>
      <c r="E14" s="1812">
        <v>94.07</v>
      </c>
      <c r="F14" s="1808">
        <v>419.4</v>
      </c>
      <c r="G14" s="1809">
        <v>7066</v>
      </c>
      <c r="H14" s="1810">
        <v>370</v>
      </c>
    </row>
    <row r="15" spans="1:13" ht="12.75" hidden="1" customHeight="1" x14ac:dyDescent="0.25">
      <c r="A15" s="1804">
        <v>37655</v>
      </c>
      <c r="B15" s="1805">
        <v>19</v>
      </c>
      <c r="C15" s="1806">
        <v>879.71</v>
      </c>
      <c r="D15" s="1811">
        <v>491.9</v>
      </c>
      <c r="E15" s="1812">
        <v>96.74</v>
      </c>
      <c r="F15" s="1808">
        <v>430.16</v>
      </c>
      <c r="G15" s="1809">
        <v>8543</v>
      </c>
      <c r="H15" s="1810">
        <v>419.83</v>
      </c>
    </row>
    <row r="16" spans="1:13" ht="12.75" hidden="1" customHeight="1" x14ac:dyDescent="0.25">
      <c r="A16" s="1804">
        <v>37683</v>
      </c>
      <c r="B16" s="1805">
        <v>20</v>
      </c>
      <c r="C16" s="1806">
        <v>870.27</v>
      </c>
      <c r="D16" s="1811">
        <v>492.47</v>
      </c>
      <c r="E16" s="1812">
        <v>95.12</v>
      </c>
      <c r="F16" s="1808">
        <v>425.16</v>
      </c>
      <c r="G16" s="1809">
        <v>6958</v>
      </c>
      <c r="H16" s="1810">
        <v>440</v>
      </c>
    </row>
    <row r="17" spans="1:8" ht="12.75" hidden="1" customHeight="1" x14ac:dyDescent="0.25">
      <c r="A17" s="1804">
        <v>37714</v>
      </c>
      <c r="B17" s="1805">
        <v>21</v>
      </c>
      <c r="C17" s="1806">
        <v>910.33</v>
      </c>
      <c r="D17" s="1811">
        <v>518.30999999999995</v>
      </c>
      <c r="E17" s="1812">
        <v>98.54</v>
      </c>
      <c r="F17" s="1808">
        <v>440</v>
      </c>
      <c r="G17" s="1809">
        <v>7399</v>
      </c>
      <c r="H17" s="1810">
        <v>814</v>
      </c>
    </row>
    <row r="18" spans="1:8" ht="12.75" hidden="1" customHeight="1" x14ac:dyDescent="0.25">
      <c r="A18" s="1804">
        <v>37742</v>
      </c>
      <c r="B18" s="1805">
        <v>21</v>
      </c>
      <c r="C18" s="1806">
        <v>968.13</v>
      </c>
      <c r="D18" s="1811">
        <v>548.11</v>
      </c>
      <c r="E18" s="1812">
        <v>104.06</v>
      </c>
      <c r="F18" s="1808">
        <v>465.27</v>
      </c>
      <c r="G18" s="1809">
        <v>10253</v>
      </c>
      <c r="H18" s="1810">
        <v>659</v>
      </c>
    </row>
    <row r="19" spans="1:8" ht="12.75" hidden="1" customHeight="1" x14ac:dyDescent="0.25">
      <c r="A19" s="1804">
        <v>37773</v>
      </c>
      <c r="B19" s="1805">
        <v>21</v>
      </c>
      <c r="C19" s="1806">
        <v>1004.17</v>
      </c>
      <c r="D19" s="1811">
        <v>551.09</v>
      </c>
      <c r="E19" s="1812">
        <v>105.98</v>
      </c>
      <c r="F19" s="1808">
        <v>481.03</v>
      </c>
      <c r="G19" s="1809">
        <v>10462</v>
      </c>
      <c r="H19" s="1810">
        <v>970</v>
      </c>
    </row>
    <row r="20" spans="1:8" ht="12.75" hidden="1" customHeight="1" x14ac:dyDescent="0.25">
      <c r="A20" s="1804">
        <v>37805</v>
      </c>
      <c r="B20" s="1805">
        <v>20</v>
      </c>
      <c r="C20" s="1806">
        <v>1013.62</v>
      </c>
      <c r="D20" s="1811">
        <v>537.32000000000005</v>
      </c>
      <c r="E20" s="1812">
        <v>105.19</v>
      </c>
      <c r="F20" s="1808">
        <v>480.96</v>
      </c>
      <c r="G20" s="1809">
        <v>20172</v>
      </c>
      <c r="H20" s="1810">
        <v>1026</v>
      </c>
    </row>
    <row r="21" spans="1:8" ht="13.5" hidden="1" customHeight="1" x14ac:dyDescent="0.25">
      <c r="A21" s="1804">
        <v>37836</v>
      </c>
      <c r="B21" s="1805">
        <v>21</v>
      </c>
      <c r="C21" s="1811">
        <v>995.12</v>
      </c>
      <c r="D21" s="1811">
        <v>531.36</v>
      </c>
      <c r="E21" s="1812">
        <v>102.27</v>
      </c>
      <c r="F21" s="1808">
        <v>472.29</v>
      </c>
      <c r="G21" s="1809">
        <v>11623</v>
      </c>
      <c r="H21" s="1810">
        <v>855</v>
      </c>
    </row>
    <row r="22" spans="1:8" ht="12.75" hidden="1" customHeight="1" x14ac:dyDescent="0.25">
      <c r="A22" s="1804">
        <v>37867</v>
      </c>
      <c r="B22" s="1813">
        <v>21</v>
      </c>
      <c r="C22" s="1811">
        <v>1018.06</v>
      </c>
      <c r="D22" s="1811">
        <v>544.78</v>
      </c>
      <c r="E22" s="1812">
        <v>105.32</v>
      </c>
      <c r="F22" s="1808">
        <v>483.08</v>
      </c>
      <c r="G22" s="1809">
        <v>6792</v>
      </c>
      <c r="H22" s="1810">
        <v>464</v>
      </c>
    </row>
    <row r="23" spans="1:8" ht="12.75" hidden="1" customHeight="1" x14ac:dyDescent="0.25">
      <c r="A23" s="1804">
        <v>37897</v>
      </c>
      <c r="B23" s="1813">
        <v>23</v>
      </c>
      <c r="C23" s="1811">
        <v>1089.51</v>
      </c>
      <c r="D23" s="1811">
        <v>591.4</v>
      </c>
      <c r="E23" s="1812">
        <v>113.54</v>
      </c>
      <c r="F23" s="1808">
        <v>512.29</v>
      </c>
      <c r="G23" s="1809">
        <v>19436</v>
      </c>
      <c r="H23" s="1810">
        <v>995</v>
      </c>
    </row>
    <row r="24" spans="1:8" ht="12.75" hidden="1" customHeight="1" x14ac:dyDescent="0.25">
      <c r="A24" s="1804">
        <v>37928</v>
      </c>
      <c r="B24" s="1805">
        <v>19</v>
      </c>
      <c r="C24" s="1811">
        <v>1163.97</v>
      </c>
      <c r="D24" s="1811">
        <v>639.53</v>
      </c>
      <c r="E24" s="1812">
        <v>120.18</v>
      </c>
      <c r="F24" s="1808">
        <v>545.24</v>
      </c>
      <c r="G24" s="1809">
        <v>7775</v>
      </c>
      <c r="H24" s="1810">
        <v>545</v>
      </c>
    </row>
    <row r="25" spans="1:8" ht="12.75" hidden="1" customHeight="1" x14ac:dyDescent="0.25">
      <c r="A25" s="1804">
        <v>37958</v>
      </c>
      <c r="B25" s="1805">
        <v>22</v>
      </c>
      <c r="C25" s="1811">
        <v>1194.27</v>
      </c>
      <c r="D25" s="1811">
        <v>691.95</v>
      </c>
      <c r="E25" s="1812">
        <v>121.5</v>
      </c>
      <c r="F25" s="1808">
        <v>554.84</v>
      </c>
      <c r="G25" s="1809">
        <v>9682.2000000000007</v>
      </c>
      <c r="H25" s="1810">
        <v>408</v>
      </c>
    </row>
    <row r="26" spans="1:8" ht="12.75" hidden="1" customHeight="1" x14ac:dyDescent="0.25">
      <c r="A26" s="1804">
        <v>37989</v>
      </c>
      <c r="B26" s="1814">
        <v>19</v>
      </c>
      <c r="C26" s="1811">
        <v>1231.02</v>
      </c>
      <c r="D26" s="1811">
        <v>732.75</v>
      </c>
      <c r="E26" s="1811">
        <v>123.2</v>
      </c>
      <c r="F26" s="1811">
        <v>565.4</v>
      </c>
      <c r="G26" s="1815">
        <v>13223</v>
      </c>
      <c r="H26" s="1816">
        <v>703</v>
      </c>
    </row>
    <row r="27" spans="1:8" ht="12.75" hidden="1" customHeight="1" x14ac:dyDescent="0.25">
      <c r="A27" s="1804">
        <v>38021</v>
      </c>
      <c r="B27" s="1814">
        <v>18</v>
      </c>
      <c r="C27" s="1811">
        <v>1306.7</v>
      </c>
      <c r="D27" s="1811">
        <v>787.86</v>
      </c>
      <c r="E27" s="1811">
        <v>130.58000000000001</v>
      </c>
      <c r="F27" s="1811">
        <v>599.33000000000004</v>
      </c>
      <c r="G27" s="1815">
        <v>15372</v>
      </c>
      <c r="H27" s="1816">
        <v>825</v>
      </c>
    </row>
    <row r="28" spans="1:8" ht="12.75" hidden="1" customHeight="1" x14ac:dyDescent="0.25">
      <c r="A28" s="1804">
        <v>38047</v>
      </c>
      <c r="B28" s="1814">
        <v>22</v>
      </c>
      <c r="C28" s="1811">
        <v>1322.36</v>
      </c>
      <c r="D28" s="1811">
        <v>785.43</v>
      </c>
      <c r="E28" s="1811">
        <v>130.88999999999999</v>
      </c>
      <c r="F28" s="1811">
        <v>605.41</v>
      </c>
      <c r="G28" s="1815">
        <v>10015</v>
      </c>
      <c r="H28" s="1816">
        <v>369</v>
      </c>
    </row>
    <row r="29" spans="1:8" ht="12.75" hidden="1" customHeight="1" x14ac:dyDescent="0.25">
      <c r="A29" s="1804">
        <v>38078</v>
      </c>
      <c r="B29" s="1814">
        <v>22</v>
      </c>
      <c r="C29" s="1811">
        <v>1376.95</v>
      </c>
      <c r="D29" s="1811">
        <v>788.88</v>
      </c>
      <c r="E29" s="1811">
        <v>132.37</v>
      </c>
      <c r="F29" s="1811">
        <v>623.96</v>
      </c>
      <c r="G29" s="1815">
        <v>8819</v>
      </c>
      <c r="H29" s="1816">
        <v>321</v>
      </c>
    </row>
    <row r="30" spans="1:8" ht="12.75" hidden="1" customHeight="1" x14ac:dyDescent="0.25">
      <c r="A30" s="1804">
        <v>38108</v>
      </c>
      <c r="B30" s="1814">
        <v>21</v>
      </c>
      <c r="C30" s="1811">
        <v>1441.08</v>
      </c>
      <c r="D30" s="1811">
        <v>802.63</v>
      </c>
      <c r="E30" s="1811">
        <v>137.75</v>
      </c>
      <c r="F30" s="1811">
        <v>650.94000000000005</v>
      </c>
      <c r="G30" s="1815">
        <v>14037</v>
      </c>
      <c r="H30" s="1816">
        <v>624</v>
      </c>
    </row>
    <row r="31" spans="1:8" ht="12.75" hidden="1" customHeight="1" x14ac:dyDescent="0.25">
      <c r="A31" s="1804">
        <v>38139</v>
      </c>
      <c r="B31" s="1814">
        <v>22</v>
      </c>
      <c r="C31" s="1811">
        <v>1457.2</v>
      </c>
      <c r="D31" s="1811">
        <v>805.75</v>
      </c>
      <c r="E31" s="1811">
        <v>138.49</v>
      </c>
      <c r="F31" s="1811">
        <v>656.8</v>
      </c>
      <c r="G31" s="1815">
        <v>12794</v>
      </c>
      <c r="H31" s="1816">
        <v>670</v>
      </c>
    </row>
    <row r="32" spans="1:8" ht="12.75" hidden="1" customHeight="1" x14ac:dyDescent="0.25">
      <c r="A32" s="1804">
        <v>38169</v>
      </c>
      <c r="B32" s="1814">
        <v>22</v>
      </c>
      <c r="C32" s="1811">
        <v>1453.15</v>
      </c>
      <c r="D32" s="1811">
        <v>801.78</v>
      </c>
      <c r="E32" s="1811">
        <v>136.01</v>
      </c>
      <c r="F32" s="1811">
        <v>651.09</v>
      </c>
      <c r="G32" s="1815">
        <v>7884</v>
      </c>
      <c r="H32" s="1816">
        <v>459</v>
      </c>
    </row>
    <row r="33" spans="1:8" ht="12.75" hidden="1" customHeight="1" x14ac:dyDescent="0.25">
      <c r="A33" s="1804">
        <v>38200</v>
      </c>
      <c r="B33" s="1814">
        <v>22</v>
      </c>
      <c r="C33" s="1811">
        <v>1444.65</v>
      </c>
      <c r="D33" s="1811">
        <v>793.9</v>
      </c>
      <c r="E33" s="1811">
        <v>134.07</v>
      </c>
      <c r="F33" s="1811">
        <v>646.79</v>
      </c>
      <c r="G33" s="1815">
        <v>7304</v>
      </c>
      <c r="H33" s="1816">
        <v>482</v>
      </c>
    </row>
    <row r="34" spans="1:8" ht="12.75" hidden="1" customHeight="1" x14ac:dyDescent="0.25">
      <c r="A34" s="1804">
        <v>38231</v>
      </c>
      <c r="B34" s="1814">
        <v>22</v>
      </c>
      <c r="C34" s="1811">
        <v>1455.79</v>
      </c>
      <c r="D34" s="1811">
        <v>794.7</v>
      </c>
      <c r="E34" s="1811">
        <v>135.30000000000001</v>
      </c>
      <c r="F34" s="1811">
        <v>651.04</v>
      </c>
      <c r="G34" s="1815">
        <v>9027</v>
      </c>
      <c r="H34" s="1816">
        <v>558</v>
      </c>
    </row>
    <row r="35" spans="1:8" ht="12.75" hidden="1" customHeight="1" x14ac:dyDescent="0.25">
      <c r="A35" s="1804">
        <v>38261</v>
      </c>
      <c r="B35" s="1814">
        <v>21</v>
      </c>
      <c r="C35" s="1811">
        <v>1499.44</v>
      </c>
      <c r="D35" s="1811">
        <v>817.72</v>
      </c>
      <c r="E35" s="1811">
        <v>138.04</v>
      </c>
      <c r="F35" s="1811">
        <v>666.32</v>
      </c>
      <c r="G35" s="1815">
        <v>12770</v>
      </c>
      <c r="H35" s="1816">
        <v>573.98400000000004</v>
      </c>
    </row>
    <row r="36" spans="1:8" ht="12.75" hidden="1" customHeight="1" x14ac:dyDescent="0.25">
      <c r="A36" s="1804">
        <v>38292</v>
      </c>
      <c r="B36" s="1814">
        <v>20</v>
      </c>
      <c r="C36" s="1811">
        <v>1529.97</v>
      </c>
      <c r="D36" s="1811">
        <v>836.12</v>
      </c>
      <c r="E36" s="1811">
        <v>141.09</v>
      </c>
      <c r="F36" s="1811">
        <v>677.77</v>
      </c>
      <c r="G36" s="1815">
        <v>12281</v>
      </c>
      <c r="H36" s="1816">
        <v>640</v>
      </c>
    </row>
    <row r="37" spans="1:8" ht="12.75" hidden="1" customHeight="1" x14ac:dyDescent="0.25">
      <c r="A37" s="1804">
        <v>38322</v>
      </c>
      <c r="B37" s="1814">
        <v>23</v>
      </c>
      <c r="C37" s="1811">
        <v>1585.78</v>
      </c>
      <c r="D37" s="1811">
        <v>873.31</v>
      </c>
      <c r="E37" s="1811">
        <v>146.06</v>
      </c>
      <c r="F37" s="1811">
        <v>697.01</v>
      </c>
      <c r="G37" s="1815">
        <v>11043</v>
      </c>
      <c r="H37" s="1816">
        <v>753</v>
      </c>
    </row>
    <row r="38" spans="1:8" ht="12.75" hidden="1" customHeight="1" x14ac:dyDescent="0.25">
      <c r="A38" s="1804">
        <v>38353</v>
      </c>
      <c r="B38" s="1814">
        <v>19</v>
      </c>
      <c r="C38" s="1811">
        <v>1656.32</v>
      </c>
      <c r="D38" s="1811">
        <v>909.02</v>
      </c>
      <c r="E38" s="1811">
        <v>151.65</v>
      </c>
      <c r="F38" s="1811">
        <v>722.2</v>
      </c>
      <c r="G38" s="1815">
        <v>11864</v>
      </c>
      <c r="H38" s="1816">
        <v>1010.5</v>
      </c>
    </row>
    <row r="39" spans="1:8" ht="12.75" hidden="1" customHeight="1" x14ac:dyDescent="0.25">
      <c r="A39" s="1804">
        <v>38384</v>
      </c>
      <c r="B39" s="1814">
        <v>18</v>
      </c>
      <c r="C39" s="1811">
        <v>1684.81</v>
      </c>
      <c r="D39" s="1811">
        <v>913.47</v>
      </c>
      <c r="E39" s="1811">
        <v>153.96</v>
      </c>
      <c r="F39" s="1811">
        <v>731.03</v>
      </c>
      <c r="G39" s="1815">
        <v>10978</v>
      </c>
      <c r="H39" s="1816">
        <v>400</v>
      </c>
    </row>
    <row r="40" spans="1:8" ht="12.75" hidden="1" customHeight="1" x14ac:dyDescent="0.25">
      <c r="A40" s="1804">
        <v>38412</v>
      </c>
      <c r="B40" s="1814">
        <v>20</v>
      </c>
      <c r="C40" s="1811">
        <v>1713.2</v>
      </c>
      <c r="D40" s="1811">
        <v>922.99</v>
      </c>
      <c r="E40" s="1811">
        <v>158.25</v>
      </c>
      <c r="F40" s="1811">
        <v>742.65</v>
      </c>
      <c r="G40" s="1815">
        <v>18126</v>
      </c>
      <c r="H40" s="1816">
        <v>805</v>
      </c>
    </row>
    <row r="41" spans="1:8" ht="12.75" hidden="1" customHeight="1" x14ac:dyDescent="0.25">
      <c r="A41" s="1804">
        <v>38443</v>
      </c>
      <c r="B41" s="1814">
        <v>21</v>
      </c>
      <c r="C41" s="1811">
        <v>1705.97</v>
      </c>
      <c r="D41" s="1811">
        <v>915.09</v>
      </c>
      <c r="E41" s="1811">
        <v>155.06</v>
      </c>
      <c r="F41" s="1811">
        <v>730.93</v>
      </c>
      <c r="G41" s="1815">
        <v>12972</v>
      </c>
      <c r="H41" s="1816">
        <v>463</v>
      </c>
    </row>
    <row r="42" spans="1:8" ht="12.75" hidden="1" customHeight="1" x14ac:dyDescent="0.25">
      <c r="A42" s="1804">
        <v>38473</v>
      </c>
      <c r="B42" s="1814">
        <v>22</v>
      </c>
      <c r="C42" s="1811">
        <v>1649.42</v>
      </c>
      <c r="D42" s="1811">
        <v>883.36</v>
      </c>
      <c r="E42" s="1811">
        <v>148.54</v>
      </c>
      <c r="F42" s="1811">
        <v>705.22</v>
      </c>
      <c r="G42" s="1815">
        <v>9013</v>
      </c>
      <c r="H42" s="1816">
        <v>272</v>
      </c>
    </row>
    <row r="43" spans="1:8" ht="12.75" hidden="1" customHeight="1" x14ac:dyDescent="0.25">
      <c r="A43" s="1804">
        <v>38504</v>
      </c>
      <c r="B43" s="1814">
        <v>22</v>
      </c>
      <c r="C43" s="1811">
        <v>1681.86</v>
      </c>
      <c r="D43" s="1811">
        <v>895.08</v>
      </c>
      <c r="E43" s="1811">
        <v>152.52000000000001</v>
      </c>
      <c r="F43" s="1811">
        <v>717.54</v>
      </c>
      <c r="G43" s="1815">
        <v>29856</v>
      </c>
      <c r="H43" s="1816">
        <v>804</v>
      </c>
    </row>
    <row r="44" spans="1:8" ht="12.75" hidden="1" customHeight="1" x14ac:dyDescent="0.25">
      <c r="A44" s="1804">
        <v>38534</v>
      </c>
      <c r="B44" s="1814">
        <v>21</v>
      </c>
      <c r="C44" s="1811">
        <v>1724.38</v>
      </c>
      <c r="D44" s="1811">
        <v>911.56</v>
      </c>
      <c r="E44" s="1811">
        <v>155.41999999999999</v>
      </c>
      <c r="F44" s="1811">
        <v>726.77</v>
      </c>
      <c r="G44" s="1815">
        <v>8071</v>
      </c>
      <c r="H44" s="1816">
        <v>520</v>
      </c>
    </row>
    <row r="45" spans="1:8" ht="12.75" hidden="1" customHeight="1" x14ac:dyDescent="0.25">
      <c r="A45" s="1804">
        <v>38565</v>
      </c>
      <c r="B45" s="1814">
        <v>23</v>
      </c>
      <c r="C45" s="1811">
        <v>1812.43</v>
      </c>
      <c r="D45" s="1811">
        <v>952.76</v>
      </c>
      <c r="E45" s="1808">
        <v>164.74</v>
      </c>
      <c r="F45" s="1808">
        <v>759.86</v>
      </c>
      <c r="G45" s="1809">
        <v>11593</v>
      </c>
      <c r="H45" s="1810">
        <v>612</v>
      </c>
    </row>
    <row r="46" spans="1:8" ht="12.75" hidden="1" customHeight="1" x14ac:dyDescent="0.25">
      <c r="A46" s="1804">
        <v>38596</v>
      </c>
      <c r="B46" s="1814">
        <v>21</v>
      </c>
      <c r="C46" s="1811">
        <v>1922.12</v>
      </c>
      <c r="D46" s="1811">
        <v>1003.55</v>
      </c>
      <c r="E46" s="1812">
        <v>176.47</v>
      </c>
      <c r="F46" s="1808">
        <v>805.72</v>
      </c>
      <c r="G46" s="1809">
        <v>17669</v>
      </c>
      <c r="H46" s="1810">
        <v>1026</v>
      </c>
    </row>
    <row r="47" spans="1:8" ht="12.75" hidden="1" customHeight="1" x14ac:dyDescent="0.25">
      <c r="A47" s="1804">
        <v>38626</v>
      </c>
      <c r="B47" s="1814">
        <v>21</v>
      </c>
      <c r="C47" s="1811">
        <v>1957.01</v>
      </c>
      <c r="D47" s="1811">
        <v>1007.65</v>
      </c>
      <c r="E47" s="1812">
        <v>178.24</v>
      </c>
      <c r="F47" s="1808">
        <v>815.68</v>
      </c>
      <c r="G47" s="1809">
        <v>15882</v>
      </c>
      <c r="H47" s="1810">
        <v>762</v>
      </c>
    </row>
    <row r="48" spans="1:8" ht="12.75" hidden="1" customHeight="1" x14ac:dyDescent="0.25">
      <c r="A48" s="1804">
        <v>38657</v>
      </c>
      <c r="B48" s="1814">
        <v>19</v>
      </c>
      <c r="C48" s="1811">
        <v>1965.17</v>
      </c>
      <c r="D48" s="1811">
        <v>1007.33</v>
      </c>
      <c r="E48" s="1812">
        <v>177.89</v>
      </c>
      <c r="F48" s="1808">
        <v>816.57</v>
      </c>
      <c r="G48" s="1809">
        <v>25540</v>
      </c>
      <c r="H48" s="1810">
        <v>935</v>
      </c>
    </row>
    <row r="49" spans="1:8" ht="12.75" hidden="1" customHeight="1" x14ac:dyDescent="0.25">
      <c r="A49" s="1804">
        <v>38687</v>
      </c>
      <c r="B49" s="1814">
        <v>22</v>
      </c>
      <c r="C49" s="1811">
        <v>1958.47</v>
      </c>
      <c r="D49" s="1811">
        <v>1000.5</v>
      </c>
      <c r="E49" s="1812">
        <v>176.76</v>
      </c>
      <c r="F49" s="1808">
        <v>807.72</v>
      </c>
      <c r="G49" s="1809">
        <v>45862</v>
      </c>
      <c r="H49" s="1810">
        <v>5243</v>
      </c>
    </row>
    <row r="50" spans="1:8" ht="12.75" hidden="1" customHeight="1" x14ac:dyDescent="0.25">
      <c r="A50" s="1804">
        <v>38718</v>
      </c>
      <c r="B50" s="1814">
        <v>21</v>
      </c>
      <c r="C50" s="1811">
        <v>1982.3</v>
      </c>
      <c r="D50" s="1811">
        <v>1012.04</v>
      </c>
      <c r="E50" s="1812">
        <v>178.52</v>
      </c>
      <c r="F50" s="1808">
        <v>816.24</v>
      </c>
      <c r="G50" s="1809">
        <v>19067</v>
      </c>
      <c r="H50" s="1810">
        <v>700</v>
      </c>
    </row>
    <row r="51" spans="1:8" ht="12.75" hidden="1" customHeight="1" x14ac:dyDescent="0.25">
      <c r="A51" s="1804">
        <v>38749</v>
      </c>
      <c r="B51" s="1814">
        <v>19</v>
      </c>
      <c r="C51" s="1811">
        <v>2028.15</v>
      </c>
      <c r="D51" s="1811">
        <v>1033.42</v>
      </c>
      <c r="E51" s="1812">
        <v>183.78</v>
      </c>
      <c r="F51" s="1808">
        <v>834.57</v>
      </c>
      <c r="G51" s="1809">
        <v>21168</v>
      </c>
      <c r="H51" s="1810">
        <v>865</v>
      </c>
    </row>
    <row r="52" spans="1:8" ht="12.75" hidden="1" customHeight="1" x14ac:dyDescent="0.25">
      <c r="A52" s="1804">
        <v>38777</v>
      </c>
      <c r="B52" s="1814">
        <v>22</v>
      </c>
      <c r="C52" s="1811">
        <v>2059.31</v>
      </c>
      <c r="D52" s="1811">
        <v>1047.3599999999999</v>
      </c>
      <c r="E52" s="1812">
        <v>184.86</v>
      </c>
      <c r="F52" s="1808">
        <v>845.69</v>
      </c>
      <c r="G52" s="1809">
        <v>12508</v>
      </c>
      <c r="H52" s="1810">
        <v>684</v>
      </c>
    </row>
    <row r="53" spans="1:8" ht="12.75" hidden="1" customHeight="1" x14ac:dyDescent="0.25">
      <c r="A53" s="1804">
        <v>38808</v>
      </c>
      <c r="B53" s="1814">
        <v>20</v>
      </c>
      <c r="C53" s="1811">
        <v>2044.66</v>
      </c>
      <c r="D53" s="1811">
        <v>1037.69</v>
      </c>
      <c r="E53" s="1812">
        <v>181.23</v>
      </c>
      <c r="F53" s="1808">
        <v>833.78</v>
      </c>
      <c r="G53" s="1809">
        <v>10726</v>
      </c>
      <c r="H53" s="1810">
        <v>631</v>
      </c>
    </row>
    <row r="54" spans="1:8" ht="12.75" hidden="1" customHeight="1" x14ac:dyDescent="0.25">
      <c r="A54" s="1804">
        <v>38838</v>
      </c>
      <c r="B54" s="1814">
        <v>22</v>
      </c>
      <c r="C54" s="1811">
        <v>2038.16</v>
      </c>
      <c r="D54" s="1811">
        <v>1034.25</v>
      </c>
      <c r="E54" s="1812">
        <v>180.08</v>
      </c>
      <c r="F54" s="1808">
        <v>828.41</v>
      </c>
      <c r="G54" s="1809">
        <v>13755.8</v>
      </c>
      <c r="H54" s="1810">
        <v>386</v>
      </c>
    </row>
    <row r="55" spans="1:8" ht="12.75" hidden="1" customHeight="1" x14ac:dyDescent="0.25">
      <c r="A55" s="1804">
        <v>38869</v>
      </c>
      <c r="B55" s="1814">
        <v>22</v>
      </c>
      <c r="C55" s="1811">
        <v>2023.92</v>
      </c>
      <c r="D55" s="1811">
        <v>1026.75</v>
      </c>
      <c r="E55" s="1812">
        <v>178.23</v>
      </c>
      <c r="F55" s="1808">
        <v>818.95</v>
      </c>
      <c r="G55" s="1809">
        <v>15269</v>
      </c>
      <c r="H55" s="1810">
        <v>1054</v>
      </c>
    </row>
    <row r="56" spans="1:8" ht="12.75" hidden="1" customHeight="1" x14ac:dyDescent="0.25">
      <c r="A56" s="1804">
        <v>38899</v>
      </c>
      <c r="B56" s="1814">
        <v>21</v>
      </c>
      <c r="C56" s="1811">
        <v>2110.1</v>
      </c>
      <c r="D56" s="1811">
        <v>1060.6300000000001</v>
      </c>
      <c r="E56" s="1812">
        <v>187</v>
      </c>
      <c r="F56" s="1808">
        <v>852.36</v>
      </c>
      <c r="G56" s="1809">
        <v>18819</v>
      </c>
      <c r="H56" s="1810">
        <v>425.6</v>
      </c>
    </row>
    <row r="57" spans="1:8" ht="12.75" hidden="1" customHeight="1" x14ac:dyDescent="0.25">
      <c r="A57" s="1804">
        <v>38930</v>
      </c>
      <c r="B57" s="1814">
        <v>21</v>
      </c>
      <c r="C57" s="1811">
        <v>2223.5500000000002</v>
      </c>
      <c r="D57" s="1811">
        <v>1089.49</v>
      </c>
      <c r="E57" s="1812">
        <v>195.58</v>
      </c>
      <c r="F57" s="1808">
        <v>890.52</v>
      </c>
      <c r="G57" s="1809">
        <v>14331</v>
      </c>
      <c r="H57" s="1810">
        <v>794</v>
      </c>
    </row>
    <row r="58" spans="1:8" ht="12.75" hidden="1" customHeight="1" x14ac:dyDescent="0.25">
      <c r="A58" s="1804">
        <v>38961</v>
      </c>
      <c r="B58" s="1814">
        <v>21</v>
      </c>
      <c r="C58" s="1811">
        <v>2394.35</v>
      </c>
      <c r="D58" s="1811">
        <v>1154.33</v>
      </c>
      <c r="E58" s="1812">
        <v>207.36</v>
      </c>
      <c r="F58" s="1808">
        <v>957.06</v>
      </c>
      <c r="G58" s="1809">
        <v>16903.900000000001</v>
      </c>
      <c r="H58" s="1810">
        <v>622.79999999999995</v>
      </c>
    </row>
    <row r="59" spans="1:8" ht="12.75" hidden="1" customHeight="1" x14ac:dyDescent="0.25">
      <c r="A59" s="1804">
        <v>38991</v>
      </c>
      <c r="B59" s="1814">
        <v>21</v>
      </c>
      <c r="C59" s="1811">
        <v>2631.06</v>
      </c>
      <c r="D59" s="1811">
        <v>1259.0899999999999</v>
      </c>
      <c r="E59" s="1812">
        <v>228.19</v>
      </c>
      <c r="F59" s="1808">
        <v>1046.08</v>
      </c>
      <c r="G59" s="1809">
        <v>17704</v>
      </c>
      <c r="H59" s="1810">
        <v>551.31799999999998</v>
      </c>
    </row>
    <row r="60" spans="1:8" ht="12.75" hidden="1" customHeight="1" x14ac:dyDescent="0.25">
      <c r="A60" s="1804">
        <v>39022</v>
      </c>
      <c r="B60" s="1814">
        <v>21</v>
      </c>
      <c r="C60" s="1811">
        <v>2979.76</v>
      </c>
      <c r="D60" s="1811">
        <v>1412.8</v>
      </c>
      <c r="E60" s="1812">
        <v>255.29</v>
      </c>
      <c r="F60" s="1808">
        <v>1181.17</v>
      </c>
      <c r="G60" s="1809">
        <v>24762</v>
      </c>
      <c r="H60" s="1810">
        <v>771</v>
      </c>
    </row>
    <row r="61" spans="1:8" ht="12.75" hidden="1" customHeight="1" x14ac:dyDescent="0.25">
      <c r="A61" s="1804">
        <v>39052</v>
      </c>
      <c r="B61" s="1814">
        <v>20</v>
      </c>
      <c r="C61" s="1811">
        <v>3028.73</v>
      </c>
      <c r="D61" s="1811">
        <v>1426.82</v>
      </c>
      <c r="E61" s="1812">
        <v>259.47000000000003</v>
      </c>
      <c r="F61" s="1808">
        <v>1193.69</v>
      </c>
      <c r="G61" s="1809">
        <v>105922</v>
      </c>
      <c r="H61" s="1810">
        <v>3221</v>
      </c>
    </row>
    <row r="62" spans="1:8" ht="12.75" hidden="1" customHeight="1" x14ac:dyDescent="0.25">
      <c r="A62" s="1804">
        <v>39083</v>
      </c>
      <c r="B62" s="1814">
        <v>21</v>
      </c>
      <c r="C62" s="1811">
        <v>3244.01</v>
      </c>
      <c r="D62" s="1811">
        <v>1515.07</v>
      </c>
      <c r="E62" s="1812">
        <v>281.14999999999998</v>
      </c>
      <c r="F62" s="1808">
        <v>1276.51</v>
      </c>
      <c r="G62" s="1809">
        <v>25890</v>
      </c>
      <c r="H62" s="1810">
        <v>686.3</v>
      </c>
    </row>
    <row r="63" spans="1:8" ht="12.75" hidden="1" customHeight="1" x14ac:dyDescent="0.25">
      <c r="A63" s="1804">
        <v>39114</v>
      </c>
      <c r="B63" s="1814">
        <v>18</v>
      </c>
      <c r="C63" s="1811">
        <v>3265.93</v>
      </c>
      <c r="D63" s="1811">
        <v>1534.24</v>
      </c>
      <c r="E63" s="1812">
        <v>286.47000000000003</v>
      </c>
      <c r="F63" s="1808">
        <v>1284.03</v>
      </c>
      <c r="G63" s="1809">
        <v>215289.557</v>
      </c>
      <c r="H63" s="1810">
        <v>4616.0870000000004</v>
      </c>
    </row>
    <row r="64" spans="1:8" ht="12.75" hidden="1" customHeight="1" x14ac:dyDescent="0.25">
      <c r="A64" s="1804">
        <v>39142</v>
      </c>
      <c r="B64" s="1814">
        <v>20</v>
      </c>
      <c r="C64" s="1811">
        <v>3327.8</v>
      </c>
      <c r="D64" s="1811">
        <v>1591.49</v>
      </c>
      <c r="E64" s="1812">
        <v>294.11</v>
      </c>
      <c r="F64" s="1808">
        <v>1305.58</v>
      </c>
      <c r="G64" s="1809">
        <v>20607.429</v>
      </c>
      <c r="H64" s="1810">
        <v>529.08500000000004</v>
      </c>
    </row>
    <row r="65" spans="1:8" ht="12.75" hidden="1" customHeight="1" x14ac:dyDescent="0.25">
      <c r="A65" s="1804">
        <v>39173</v>
      </c>
      <c r="B65" s="1814">
        <v>21</v>
      </c>
      <c r="C65" s="1811">
        <v>3444.42</v>
      </c>
      <c r="D65" s="1811">
        <v>1669.21</v>
      </c>
      <c r="E65" s="1812">
        <v>304.26</v>
      </c>
      <c r="F65" s="1808">
        <v>1345.27</v>
      </c>
      <c r="G65" s="1809">
        <v>27817</v>
      </c>
      <c r="H65" s="1810">
        <v>684</v>
      </c>
    </row>
    <row r="66" spans="1:8" ht="12.75" hidden="1" customHeight="1" x14ac:dyDescent="0.25">
      <c r="A66" s="1804">
        <v>39203</v>
      </c>
      <c r="B66" s="1814">
        <v>22</v>
      </c>
      <c r="C66" s="1811">
        <v>3513.32</v>
      </c>
      <c r="D66" s="1811">
        <v>1730.77</v>
      </c>
      <c r="E66" s="1812">
        <v>317.95</v>
      </c>
      <c r="F66" s="1808">
        <v>1369.27</v>
      </c>
      <c r="G66" s="1809">
        <v>31129.279999999999</v>
      </c>
      <c r="H66" s="1810">
        <v>636.38300000000004</v>
      </c>
    </row>
    <row r="67" spans="1:8" ht="12.75" hidden="1" customHeight="1" x14ac:dyDescent="0.25">
      <c r="A67" s="1804">
        <v>39234</v>
      </c>
      <c r="B67" s="1814">
        <v>21</v>
      </c>
      <c r="C67" s="1811">
        <v>3698.34</v>
      </c>
      <c r="D67" s="1811">
        <v>1811.6</v>
      </c>
      <c r="E67" s="1812">
        <v>327.11</v>
      </c>
      <c r="F67" s="1808">
        <v>1386.03</v>
      </c>
      <c r="G67" s="1809">
        <v>28688</v>
      </c>
      <c r="H67" s="1810">
        <v>641.274</v>
      </c>
    </row>
    <row r="68" spans="1:8" ht="12.75" hidden="1" customHeight="1" x14ac:dyDescent="0.25">
      <c r="A68" s="1804">
        <v>39264</v>
      </c>
      <c r="B68" s="1814">
        <v>22</v>
      </c>
      <c r="C68" s="1811">
        <v>3758.4</v>
      </c>
      <c r="D68" s="1811">
        <v>1851.74</v>
      </c>
      <c r="E68" s="1812">
        <v>347.12</v>
      </c>
      <c r="F68" s="1808">
        <v>1457.49</v>
      </c>
      <c r="G68" s="1809">
        <v>19415.598000000002</v>
      </c>
      <c r="H68" s="1810">
        <v>436.88600000000002</v>
      </c>
    </row>
    <row r="69" spans="1:8" ht="12.75" hidden="1" customHeight="1" x14ac:dyDescent="0.25">
      <c r="A69" s="1804">
        <v>39295</v>
      </c>
      <c r="B69" s="1814">
        <v>23</v>
      </c>
      <c r="C69" s="1811">
        <v>3823.44</v>
      </c>
      <c r="D69" s="1811">
        <v>1909.21</v>
      </c>
      <c r="E69" s="1812">
        <v>356.91</v>
      </c>
      <c r="F69" s="1808">
        <v>1480.6</v>
      </c>
      <c r="G69" s="1809">
        <v>21702</v>
      </c>
      <c r="H69" s="1810">
        <v>625</v>
      </c>
    </row>
    <row r="70" spans="1:8" ht="12.75" hidden="1" customHeight="1" x14ac:dyDescent="0.25">
      <c r="A70" s="1804">
        <v>39326</v>
      </c>
      <c r="B70" s="1814">
        <v>20</v>
      </c>
      <c r="C70" s="1811">
        <v>3848.39</v>
      </c>
      <c r="D70" s="1811">
        <v>1928.04</v>
      </c>
      <c r="E70" s="1812">
        <v>362</v>
      </c>
      <c r="F70" s="1808">
        <v>1484.38</v>
      </c>
      <c r="G70" s="1809">
        <v>26549.976999999999</v>
      </c>
      <c r="H70" s="1810">
        <v>566.15899999999999</v>
      </c>
    </row>
    <row r="71" spans="1:8" ht="12.75" hidden="1" customHeight="1" x14ac:dyDescent="0.25">
      <c r="A71" s="1804">
        <v>39356</v>
      </c>
      <c r="B71" s="1814">
        <v>23</v>
      </c>
      <c r="C71" s="1811">
        <v>4289.03</v>
      </c>
      <c r="D71" s="1811">
        <v>2182.33</v>
      </c>
      <c r="E71" s="1812">
        <v>409.25</v>
      </c>
      <c r="F71" s="1808">
        <v>1644.98</v>
      </c>
      <c r="G71" s="1809">
        <v>49955.307999999997</v>
      </c>
      <c r="H71" s="1810">
        <v>806.62400000000002</v>
      </c>
    </row>
    <row r="72" spans="1:8" ht="12.75" hidden="1" customHeight="1" x14ac:dyDescent="0.25">
      <c r="A72" s="1804">
        <v>39387</v>
      </c>
      <c r="B72" s="1814">
        <v>19</v>
      </c>
      <c r="C72" s="1811">
        <v>4729.45</v>
      </c>
      <c r="D72" s="1811">
        <v>2423.71</v>
      </c>
      <c r="E72" s="1812">
        <v>464.41</v>
      </c>
      <c r="F72" s="1808">
        <v>1809.61</v>
      </c>
      <c r="G72" s="1809">
        <v>66924.271999999997</v>
      </c>
      <c r="H72" s="1810">
        <v>1736.2529999999999</v>
      </c>
    </row>
    <row r="73" spans="1:8" ht="12.75" hidden="1" customHeight="1" x14ac:dyDescent="0.25">
      <c r="A73" s="1804">
        <v>39417</v>
      </c>
      <c r="B73" s="1814">
        <v>20</v>
      </c>
      <c r="C73" s="1811">
        <v>4779.3615000000009</v>
      </c>
      <c r="D73" s="1811">
        <v>2506.6840000000002</v>
      </c>
      <c r="E73" s="1812">
        <v>468.03199999999998</v>
      </c>
      <c r="F73" s="1808">
        <v>1819.6895</v>
      </c>
      <c r="G73" s="1809">
        <v>62188</v>
      </c>
      <c r="H73" s="1810">
        <v>1041</v>
      </c>
    </row>
    <row r="74" spans="1:8" ht="12.75" hidden="1" customHeight="1" x14ac:dyDescent="0.25">
      <c r="A74" s="1804">
        <v>39448</v>
      </c>
      <c r="B74" s="1814">
        <v>20</v>
      </c>
      <c r="C74" s="1811">
        <v>5097.03</v>
      </c>
      <c r="D74" s="1811">
        <v>2739.86</v>
      </c>
      <c r="E74" s="1812">
        <v>505.55</v>
      </c>
      <c r="F74" s="1808">
        <v>1938.86</v>
      </c>
      <c r="G74" s="1809">
        <v>52533</v>
      </c>
      <c r="H74" s="1810">
        <v>1097</v>
      </c>
    </row>
    <row r="75" spans="1:8" ht="12.75" hidden="1" customHeight="1" x14ac:dyDescent="0.25">
      <c r="A75" s="1804">
        <v>39479</v>
      </c>
      <c r="B75" s="1814">
        <v>19</v>
      </c>
      <c r="C75" s="1811">
        <v>5334.6215789473672</v>
      </c>
      <c r="D75" s="1811">
        <v>2906.4263157894734</v>
      </c>
      <c r="E75" s="1812">
        <v>523.21421052631592</v>
      </c>
      <c r="F75" s="1808">
        <v>2028.65</v>
      </c>
      <c r="G75" s="1809">
        <v>65724</v>
      </c>
      <c r="H75" s="1810">
        <v>870</v>
      </c>
    </row>
    <row r="76" spans="1:8" ht="12.75" hidden="1" customHeight="1" x14ac:dyDescent="0.25">
      <c r="A76" s="1804">
        <v>39508</v>
      </c>
      <c r="B76" s="1814">
        <v>19</v>
      </c>
      <c r="C76" s="1811">
        <v>5047.18</v>
      </c>
      <c r="D76" s="1811">
        <v>2897.84</v>
      </c>
      <c r="E76" s="1812">
        <v>486.33</v>
      </c>
      <c r="F76" s="1808">
        <v>1916.63</v>
      </c>
      <c r="G76" s="1809">
        <v>50776</v>
      </c>
      <c r="H76" s="1810">
        <v>854</v>
      </c>
    </row>
    <row r="77" spans="1:8" ht="12.75" hidden="1" customHeight="1" x14ac:dyDescent="0.25">
      <c r="A77" s="1804">
        <v>39539</v>
      </c>
      <c r="B77" s="1814">
        <v>21</v>
      </c>
      <c r="C77" s="1811">
        <v>4752.76</v>
      </c>
      <c r="D77" s="1811">
        <v>2815.46</v>
      </c>
      <c r="E77" s="1812">
        <v>446.57</v>
      </c>
      <c r="F77" s="1808">
        <v>1796.01</v>
      </c>
      <c r="G77" s="1809">
        <v>36358</v>
      </c>
      <c r="H77" s="1810">
        <v>1091</v>
      </c>
    </row>
    <row r="78" spans="1:8" ht="12.75" hidden="1" customHeight="1" x14ac:dyDescent="0.25">
      <c r="A78" s="1804">
        <v>39569</v>
      </c>
      <c r="B78" s="1814">
        <v>21</v>
      </c>
      <c r="C78" s="1811">
        <v>4960.6499999999996</v>
      </c>
      <c r="D78" s="1811">
        <v>2800.19</v>
      </c>
      <c r="E78" s="1812">
        <v>471.43</v>
      </c>
      <c r="F78" s="1808">
        <v>1870.7</v>
      </c>
      <c r="G78" s="1809">
        <v>56054</v>
      </c>
      <c r="H78" s="1810">
        <v>1132</v>
      </c>
    </row>
    <row r="79" spans="1:8" ht="12.75" hidden="1" customHeight="1" x14ac:dyDescent="0.25">
      <c r="A79" s="1804">
        <v>39600</v>
      </c>
      <c r="B79" s="1814">
        <v>21</v>
      </c>
      <c r="C79" s="1811">
        <v>4966.8900000000003</v>
      </c>
      <c r="D79" s="1811">
        <v>2797.4</v>
      </c>
      <c r="E79" s="1812">
        <v>469.24</v>
      </c>
      <c r="F79" s="1808">
        <v>1871.83</v>
      </c>
      <c r="G79" s="1809">
        <v>70459</v>
      </c>
      <c r="H79" s="1810">
        <v>1700</v>
      </c>
    </row>
    <row r="80" spans="1:8" ht="12.75" hidden="1" customHeight="1" x14ac:dyDescent="0.25">
      <c r="A80" s="1804">
        <v>39630</v>
      </c>
      <c r="B80" s="1814">
        <v>23</v>
      </c>
      <c r="C80" s="1811">
        <v>4557.3900000000003</v>
      </c>
      <c r="D80" s="1811">
        <v>2626.4</v>
      </c>
      <c r="E80" s="1812">
        <v>420.36</v>
      </c>
      <c r="F80" s="1808">
        <v>1709.9</v>
      </c>
      <c r="G80" s="1809">
        <v>25202</v>
      </c>
      <c r="H80" s="1810">
        <v>876</v>
      </c>
    </row>
    <row r="81" spans="1:8" ht="12.75" hidden="1" customHeight="1" x14ac:dyDescent="0.25">
      <c r="A81" s="1804">
        <v>39661</v>
      </c>
      <c r="B81" s="1814">
        <v>20</v>
      </c>
      <c r="C81" s="1811">
        <v>4564.1099999999997</v>
      </c>
      <c r="D81" s="1811">
        <v>2550.79</v>
      </c>
      <c r="E81" s="1812">
        <v>418.64</v>
      </c>
      <c r="F81" s="1808">
        <v>1708.4</v>
      </c>
      <c r="G81" s="1809">
        <v>43094</v>
      </c>
      <c r="H81" s="1810">
        <v>705</v>
      </c>
    </row>
    <row r="82" spans="1:8" ht="12.75" hidden="1" customHeight="1" x14ac:dyDescent="0.25">
      <c r="A82" s="1804">
        <v>39699</v>
      </c>
      <c r="B82" s="1814">
        <v>21</v>
      </c>
      <c r="C82" s="1811">
        <v>4369.83</v>
      </c>
      <c r="D82" s="1811">
        <v>2326.5700000000002</v>
      </c>
      <c r="E82" s="1812">
        <v>393.49</v>
      </c>
      <c r="F82" s="1808">
        <v>1630.66</v>
      </c>
      <c r="G82" s="1809">
        <v>37203</v>
      </c>
      <c r="H82" s="1810">
        <v>504</v>
      </c>
    </row>
    <row r="83" spans="1:8" ht="12.75" hidden="1" customHeight="1" x14ac:dyDescent="0.25">
      <c r="A83" s="1804">
        <v>39729</v>
      </c>
      <c r="B83" s="1814">
        <v>21</v>
      </c>
      <c r="C83" s="1811">
        <v>3873.6</v>
      </c>
      <c r="D83" s="1811">
        <v>1976.09</v>
      </c>
      <c r="E83" s="1812">
        <v>339.74</v>
      </c>
      <c r="F83" s="1808">
        <v>1434.25</v>
      </c>
      <c r="G83" s="1809">
        <v>45100</v>
      </c>
      <c r="H83" s="1810">
        <v>902</v>
      </c>
    </row>
    <row r="84" spans="1:8" ht="12.75" hidden="1" customHeight="1" x14ac:dyDescent="0.25">
      <c r="A84" s="1804">
        <v>39760</v>
      </c>
      <c r="B84" s="1814">
        <v>20</v>
      </c>
      <c r="C84" s="1811">
        <v>3431.06</v>
      </c>
      <c r="D84" s="1811">
        <v>1653.51</v>
      </c>
      <c r="E84" s="1812">
        <v>289.25450000000001</v>
      </c>
      <c r="F84" s="1808">
        <v>1266.8094999999998</v>
      </c>
      <c r="G84" s="1809">
        <v>40288</v>
      </c>
      <c r="H84" s="1810">
        <v>766</v>
      </c>
    </row>
    <row r="85" spans="1:8" ht="12.75" hidden="1" customHeight="1" x14ac:dyDescent="0.25">
      <c r="A85" s="1804">
        <v>39790</v>
      </c>
      <c r="B85" s="1814">
        <v>22</v>
      </c>
      <c r="C85" s="1811">
        <v>3220.7404545454551</v>
      </c>
      <c r="D85" s="1811">
        <v>1551.9959090909092</v>
      </c>
      <c r="E85" s="1812">
        <v>266.05318181818183</v>
      </c>
      <c r="F85" s="1808">
        <v>1179.2677272727271</v>
      </c>
      <c r="G85" s="1809">
        <v>38757</v>
      </c>
      <c r="H85" s="1810">
        <v>674</v>
      </c>
    </row>
    <row r="86" spans="1:8" ht="12.75" hidden="1" customHeight="1" x14ac:dyDescent="0.25">
      <c r="A86" s="1804">
        <v>39821</v>
      </c>
      <c r="B86" s="1814">
        <v>19</v>
      </c>
      <c r="C86" s="1811">
        <v>3205.9642105263156</v>
      </c>
      <c r="D86" s="1811">
        <v>1528.0031578947367</v>
      </c>
      <c r="E86" s="1812">
        <v>265.43842105263167</v>
      </c>
      <c r="F86" s="1808">
        <v>1171.0794736842101</v>
      </c>
      <c r="G86" s="1809">
        <v>14198</v>
      </c>
      <c r="H86" s="1810">
        <v>370</v>
      </c>
    </row>
    <row r="87" spans="1:8" ht="12.75" hidden="1" customHeight="1" x14ac:dyDescent="0.25">
      <c r="A87" s="1804">
        <v>39852</v>
      </c>
      <c r="B87" s="1814">
        <v>19</v>
      </c>
      <c r="C87" s="1811">
        <v>2771.1478947368423</v>
      </c>
      <c r="D87" s="1811">
        <v>1286.3705263157894</v>
      </c>
      <c r="E87" s="1812">
        <v>219.57157894736847</v>
      </c>
      <c r="F87" s="1808">
        <v>1011.6305263157897</v>
      </c>
      <c r="G87" s="1809">
        <v>30908</v>
      </c>
      <c r="H87" s="1810">
        <v>664</v>
      </c>
    </row>
    <row r="88" spans="1:8" ht="12.75" hidden="1" customHeight="1" x14ac:dyDescent="0.25">
      <c r="A88" s="1804">
        <v>39880</v>
      </c>
      <c r="B88" s="1814">
        <v>20</v>
      </c>
      <c r="C88" s="1811">
        <v>2673.8294999999994</v>
      </c>
      <c r="D88" s="1811">
        <v>1220.9910000000002</v>
      </c>
      <c r="E88" s="1812">
        <v>210.45700000000005</v>
      </c>
      <c r="F88" s="1808">
        <v>974.81600000000003</v>
      </c>
      <c r="G88" s="1809">
        <v>22700</v>
      </c>
      <c r="H88" s="1810">
        <v>594</v>
      </c>
    </row>
    <row r="89" spans="1:8" ht="12.75" hidden="1" customHeight="1" x14ac:dyDescent="0.25">
      <c r="A89" s="1804">
        <v>39911</v>
      </c>
      <c r="B89" s="1814">
        <v>22</v>
      </c>
      <c r="C89" s="1811">
        <v>3146.7736363636359</v>
      </c>
      <c r="D89" s="1811">
        <v>1446.2295454545456</v>
      </c>
      <c r="E89" s="1812">
        <v>250.3868181818182</v>
      </c>
      <c r="F89" s="1808">
        <v>1141.6222727272725</v>
      </c>
      <c r="G89" s="1809">
        <v>61733</v>
      </c>
      <c r="H89" s="1810">
        <v>1170</v>
      </c>
    </row>
    <row r="90" spans="1:8" ht="12.75" hidden="1" customHeight="1" x14ac:dyDescent="0.25">
      <c r="A90" s="1804">
        <v>39941</v>
      </c>
      <c r="B90" s="1814">
        <v>20</v>
      </c>
      <c r="C90" s="1811">
        <v>3297.8479999999995</v>
      </c>
      <c r="D90" s="1811">
        <v>1537.1479999999999</v>
      </c>
      <c r="E90" s="1812">
        <v>263.45</v>
      </c>
      <c r="F90" s="1808">
        <v>1194.3605</v>
      </c>
      <c r="G90" s="1809">
        <v>64090</v>
      </c>
      <c r="H90" s="1810">
        <v>1116</v>
      </c>
    </row>
    <row r="91" spans="1:8" ht="12.75" hidden="1" customHeight="1" x14ac:dyDescent="0.25">
      <c r="A91" s="1804">
        <v>39972</v>
      </c>
      <c r="B91" s="1814">
        <v>22</v>
      </c>
      <c r="C91" s="1811">
        <v>3903.7250000000004</v>
      </c>
      <c r="D91" s="1811">
        <v>1846.6913636363633</v>
      </c>
      <c r="E91" s="1812">
        <v>319.95227272727271</v>
      </c>
      <c r="F91" s="1808">
        <v>1412.1186363636361</v>
      </c>
      <c r="G91" s="1809">
        <v>54702</v>
      </c>
      <c r="H91" s="1810">
        <v>918</v>
      </c>
    </row>
    <row r="92" spans="1:8" ht="12.75" hidden="1" customHeight="1" x14ac:dyDescent="0.25">
      <c r="A92" s="1804">
        <v>40002</v>
      </c>
      <c r="B92" s="1814">
        <v>23</v>
      </c>
      <c r="C92" s="1811">
        <v>3914.88</v>
      </c>
      <c r="D92" s="1811">
        <v>1869.76</v>
      </c>
      <c r="E92" s="1812">
        <v>318.86</v>
      </c>
      <c r="F92" s="1808">
        <v>1408.19</v>
      </c>
      <c r="G92" s="1809">
        <v>29655</v>
      </c>
      <c r="H92" s="1810">
        <v>919</v>
      </c>
    </row>
    <row r="93" spans="1:8" ht="12.75" hidden="1" customHeight="1" x14ac:dyDescent="0.25">
      <c r="A93" s="1804">
        <v>40033</v>
      </c>
      <c r="B93" s="1814">
        <v>20</v>
      </c>
      <c r="C93" s="1811">
        <v>4160.22</v>
      </c>
      <c r="D93" s="1811">
        <v>2008.75</v>
      </c>
      <c r="E93" s="1812">
        <v>335.63</v>
      </c>
      <c r="F93" s="1808">
        <v>1493.15</v>
      </c>
      <c r="G93" s="1809">
        <v>36738</v>
      </c>
      <c r="H93" s="1810">
        <v>822</v>
      </c>
    </row>
    <row r="94" spans="1:8" ht="12.75" hidden="1" customHeight="1" x14ac:dyDescent="0.25">
      <c r="A94" s="1804">
        <v>40064</v>
      </c>
      <c r="B94" s="1814">
        <v>21</v>
      </c>
      <c r="C94" s="1811">
        <v>4464.2119047619053</v>
      </c>
      <c r="D94" s="1811">
        <v>2197.2742857142857</v>
      </c>
      <c r="E94" s="1812">
        <v>362.01428571428568</v>
      </c>
      <c r="F94" s="1808">
        <v>1597.3671428571431</v>
      </c>
      <c r="G94" s="1809">
        <v>42226</v>
      </c>
      <c r="H94" s="1810">
        <v>863</v>
      </c>
    </row>
    <row r="95" spans="1:8" ht="12.75" hidden="1" customHeight="1" x14ac:dyDescent="0.25">
      <c r="A95" s="1804">
        <v>40094</v>
      </c>
      <c r="B95" s="1814">
        <v>22</v>
      </c>
      <c r="C95" s="1811">
        <v>4767.124545454546</v>
      </c>
      <c r="D95" s="1811">
        <v>2403.7390909090905</v>
      </c>
      <c r="E95" s="1812">
        <v>381.49681818181813</v>
      </c>
      <c r="F95" s="1808">
        <v>1696.5281818181816</v>
      </c>
      <c r="G95" s="1809">
        <v>43510</v>
      </c>
      <c r="H95" s="1810">
        <v>769</v>
      </c>
    </row>
    <row r="96" spans="1:8" ht="12.75" hidden="1" customHeight="1" x14ac:dyDescent="0.25">
      <c r="A96" s="1804">
        <v>40125</v>
      </c>
      <c r="B96" s="1814">
        <v>20</v>
      </c>
      <c r="C96" s="1811">
        <v>4721.5674129955196</v>
      </c>
      <c r="D96" s="1811">
        <v>2406.3637595919799</v>
      </c>
      <c r="E96" s="1812">
        <v>372.11362115828592</v>
      </c>
      <c r="F96" s="1808">
        <v>1677.3474031503495</v>
      </c>
      <c r="G96" s="1809">
        <v>40743</v>
      </c>
      <c r="H96" s="1810">
        <v>877</v>
      </c>
    </row>
    <row r="97" spans="1:8" ht="12.75" hidden="1" customHeight="1" x14ac:dyDescent="0.25">
      <c r="A97" s="1804">
        <v>40155</v>
      </c>
      <c r="B97" s="1814">
        <v>22</v>
      </c>
      <c r="C97" s="1811">
        <v>4701.4132797052725</v>
      </c>
      <c r="D97" s="1811">
        <v>2446.8369212574939</v>
      </c>
      <c r="E97" s="1812">
        <v>362.67871098361297</v>
      </c>
      <c r="F97" s="1808">
        <v>1657.6934882367291</v>
      </c>
      <c r="G97" s="1809">
        <v>56531</v>
      </c>
      <c r="H97" s="1810">
        <v>1654</v>
      </c>
    </row>
    <row r="98" spans="1:8" ht="12.75" hidden="1" customHeight="1" x14ac:dyDescent="0.25">
      <c r="A98" s="1804">
        <v>40186</v>
      </c>
      <c r="B98" s="1814">
        <v>20</v>
      </c>
      <c r="C98" s="1811">
        <v>4827.1281697691684</v>
      </c>
      <c r="D98" s="1811">
        <v>2475.0554744435585</v>
      </c>
      <c r="E98" s="1812">
        <v>365.83203606426071</v>
      </c>
      <c r="F98" s="1808">
        <v>1700.434026533318</v>
      </c>
      <c r="G98" s="1809">
        <v>38064</v>
      </c>
      <c r="H98" s="1810">
        <v>1413</v>
      </c>
    </row>
    <row r="99" spans="1:8" ht="12.75" hidden="1" customHeight="1" x14ac:dyDescent="0.25">
      <c r="A99" s="1804">
        <v>40217</v>
      </c>
      <c r="B99" s="1814">
        <v>18</v>
      </c>
      <c r="C99" s="1811">
        <v>4805.5193926340053</v>
      </c>
      <c r="D99" s="1811">
        <v>2430.7307198612152</v>
      </c>
      <c r="E99" s="1812">
        <v>353.9740535310724</v>
      </c>
      <c r="F99" s="1808">
        <v>1692.2094895967871</v>
      </c>
      <c r="G99" s="1809">
        <v>40847</v>
      </c>
      <c r="H99" s="1810">
        <v>785</v>
      </c>
    </row>
    <row r="100" spans="1:8" ht="12.75" hidden="1" customHeight="1" x14ac:dyDescent="0.25">
      <c r="A100" s="1804">
        <v>40245</v>
      </c>
      <c r="B100" s="1814">
        <v>21</v>
      </c>
      <c r="C100" s="1811">
        <v>4674.8081776468707</v>
      </c>
      <c r="D100" s="1811">
        <v>2350.0572374430562</v>
      </c>
      <c r="E100" s="1812">
        <v>341.97600536861296</v>
      </c>
      <c r="F100" s="1808">
        <v>1643.7926014056338</v>
      </c>
      <c r="G100" s="1809">
        <v>82793</v>
      </c>
      <c r="H100" s="1810">
        <v>4025</v>
      </c>
    </row>
    <row r="101" spans="1:8" ht="12.75" hidden="1" customHeight="1" x14ac:dyDescent="0.25">
      <c r="A101" s="1804">
        <v>40276</v>
      </c>
      <c r="B101" s="1814">
        <v>22</v>
      </c>
      <c r="C101" s="1811">
        <v>4760.5342160712489</v>
      </c>
      <c r="D101" s="1811">
        <v>2382.7889710460195</v>
      </c>
      <c r="E101" s="1812">
        <v>345.60349215515083</v>
      </c>
      <c r="F101" s="1808">
        <v>1668.8078676625278</v>
      </c>
      <c r="G101" s="1809">
        <v>54778</v>
      </c>
      <c r="H101" s="1810">
        <v>1748</v>
      </c>
    </row>
    <row r="102" spans="1:8" ht="12.75" hidden="1" customHeight="1" x14ac:dyDescent="0.25">
      <c r="A102" s="1804">
        <v>40306</v>
      </c>
      <c r="B102" s="1814">
        <v>20</v>
      </c>
      <c r="C102" s="1811">
        <v>4662.6628687485299</v>
      </c>
      <c r="D102" s="1811">
        <v>2210.6989462763413</v>
      </c>
      <c r="E102" s="1812">
        <v>332.38117521174797</v>
      </c>
      <c r="F102" s="1808">
        <v>1631.7926129041973</v>
      </c>
      <c r="G102" s="1809">
        <v>67156</v>
      </c>
      <c r="H102" s="1810">
        <v>868</v>
      </c>
    </row>
    <row r="103" spans="1:8" ht="12.75" hidden="1" customHeight="1" x14ac:dyDescent="0.25">
      <c r="A103" s="1804">
        <v>40337</v>
      </c>
      <c r="B103" s="1814">
        <v>22</v>
      </c>
      <c r="C103" s="1811">
        <v>4672.8805318184213</v>
      </c>
      <c r="D103" s="1811">
        <v>2190.7194830182489</v>
      </c>
      <c r="E103" s="1812">
        <v>331.08397814321273</v>
      </c>
      <c r="F103" s="1808">
        <v>1632.9807664416192</v>
      </c>
      <c r="G103" s="1809">
        <v>32840</v>
      </c>
      <c r="H103" s="1810">
        <v>564</v>
      </c>
    </row>
    <row r="104" spans="1:8" ht="21.75" hidden="1" customHeight="1" x14ac:dyDescent="0.25">
      <c r="A104" s="1817">
        <v>40367</v>
      </c>
      <c r="B104" s="1814">
        <v>22</v>
      </c>
      <c r="C104" s="1811">
        <v>4838.2017363038049</v>
      </c>
      <c r="D104" s="1811">
        <v>2387.9606222700363</v>
      </c>
      <c r="E104" s="1812">
        <v>335.74937648069584</v>
      </c>
      <c r="F104" s="1808">
        <v>1682.4248521466639</v>
      </c>
      <c r="G104" s="1809">
        <v>54326</v>
      </c>
      <c r="H104" s="1810">
        <v>2003</v>
      </c>
    </row>
    <row r="105" spans="1:8" ht="21.75" hidden="1" customHeight="1" x14ac:dyDescent="0.25">
      <c r="A105" s="1817">
        <v>40398</v>
      </c>
      <c r="B105" s="1814">
        <v>22</v>
      </c>
      <c r="C105" s="1811">
        <v>4988.2433227794754</v>
      </c>
      <c r="D105" s="1811">
        <v>2514.5728062364096</v>
      </c>
      <c r="E105" s="1812">
        <v>342.64115513215557</v>
      </c>
      <c r="F105" s="1808">
        <v>1732.0934897286488</v>
      </c>
      <c r="G105" s="1809">
        <v>27448</v>
      </c>
      <c r="H105" s="1810">
        <v>980</v>
      </c>
    </row>
    <row r="106" spans="1:8" ht="21.75" hidden="1" customHeight="1" x14ac:dyDescent="0.25">
      <c r="A106" s="1817">
        <v>40429</v>
      </c>
      <c r="B106" s="1814">
        <v>21</v>
      </c>
      <c r="C106" s="1811">
        <v>5022.4022225149456</v>
      </c>
      <c r="D106" s="1811">
        <v>2518.2450421749295</v>
      </c>
      <c r="E106" s="1812">
        <v>334.51944034010921</v>
      </c>
      <c r="F106" s="1808">
        <v>1738.0269440402251</v>
      </c>
      <c r="G106" s="1809">
        <v>43286</v>
      </c>
      <c r="H106" s="1810">
        <v>1176</v>
      </c>
    </row>
    <row r="107" spans="1:8" ht="21.75" hidden="1" customHeight="1" x14ac:dyDescent="0.25">
      <c r="A107" s="1817">
        <v>40459</v>
      </c>
      <c r="B107" s="1814">
        <v>21</v>
      </c>
      <c r="C107" s="1811">
        <v>5285.4285551968696</v>
      </c>
      <c r="D107" s="1811">
        <v>2713.2079883741744</v>
      </c>
      <c r="E107" s="1812">
        <v>348.07677117991886</v>
      </c>
      <c r="F107" s="1808">
        <v>1823.9338179872177</v>
      </c>
      <c r="G107" s="1809">
        <v>51066</v>
      </c>
      <c r="H107" s="1810">
        <v>895</v>
      </c>
    </row>
    <row r="108" spans="1:8" ht="21.75" hidden="1" customHeight="1" x14ac:dyDescent="0.25">
      <c r="A108" s="1817">
        <v>40490</v>
      </c>
      <c r="B108" s="1814">
        <v>20</v>
      </c>
      <c r="C108" s="1811">
        <v>5501.1338542679714</v>
      </c>
      <c r="D108" s="1811">
        <v>2807.6990289142145</v>
      </c>
      <c r="E108" s="1812">
        <v>361.86941521596083</v>
      </c>
      <c r="F108" s="1808">
        <v>1896.7225727265977</v>
      </c>
      <c r="G108" s="1809">
        <v>45840</v>
      </c>
      <c r="H108" s="1810">
        <v>970</v>
      </c>
    </row>
    <row r="109" spans="1:8" ht="21.75" hidden="1" customHeight="1" x14ac:dyDescent="0.25">
      <c r="A109" s="1817">
        <v>40520</v>
      </c>
      <c r="B109" s="1814">
        <v>23</v>
      </c>
      <c r="C109" s="1811">
        <v>5618.3541600930466</v>
      </c>
      <c r="D109" s="1811">
        <v>2822.6191139903472</v>
      </c>
      <c r="E109" s="1812">
        <v>366.39261578827808</v>
      </c>
      <c r="F109" s="1808">
        <v>1924.7444906555879</v>
      </c>
      <c r="G109" s="1809">
        <v>24223</v>
      </c>
      <c r="H109" s="1810">
        <v>687</v>
      </c>
    </row>
    <row r="110" spans="1:8" ht="21.75" hidden="1" customHeight="1" x14ac:dyDescent="0.25">
      <c r="A110" s="1817">
        <v>40551</v>
      </c>
      <c r="B110" s="1814">
        <v>19</v>
      </c>
      <c r="C110" s="1811">
        <v>5913.2862330420758</v>
      </c>
      <c r="D110" s="1811">
        <v>3006.7265101479898</v>
      </c>
      <c r="E110" s="1812">
        <v>385.70946088370619</v>
      </c>
      <c r="F110" s="1808">
        <v>2023.8537404096467</v>
      </c>
      <c r="G110" s="1809">
        <v>63052</v>
      </c>
      <c r="H110" s="1810">
        <v>1131</v>
      </c>
    </row>
    <row r="111" spans="1:8" ht="21.75" hidden="1" customHeight="1" x14ac:dyDescent="0.25">
      <c r="A111" s="1817">
        <v>40582</v>
      </c>
      <c r="B111" s="1814">
        <v>18</v>
      </c>
      <c r="C111" s="1811">
        <v>5971.5883042516125</v>
      </c>
      <c r="D111" s="1811">
        <v>3100.530430433852</v>
      </c>
      <c r="E111" s="1812">
        <v>388.02398015466383</v>
      </c>
      <c r="F111" s="1808">
        <v>2042.9682051176185</v>
      </c>
      <c r="G111" s="1809">
        <v>36863</v>
      </c>
      <c r="H111" s="1810">
        <v>798</v>
      </c>
    </row>
    <row r="112" spans="1:8" ht="21.75" hidden="1" customHeight="1" x14ac:dyDescent="0.25">
      <c r="A112" s="1817">
        <v>40610</v>
      </c>
      <c r="B112" s="1814">
        <v>22</v>
      </c>
      <c r="C112" s="1811">
        <v>5831.1306084196221</v>
      </c>
      <c r="D112" s="1811">
        <v>3076.7769249677276</v>
      </c>
      <c r="E112" s="1812">
        <v>375.53189619666387</v>
      </c>
      <c r="F112" s="1808">
        <v>1992.36040584489</v>
      </c>
      <c r="G112" s="1809">
        <v>32668.889211363639</v>
      </c>
      <c r="H112" s="1810">
        <v>598</v>
      </c>
    </row>
    <row r="113" spans="1:8" ht="21.75" hidden="1" customHeight="1" x14ac:dyDescent="0.25">
      <c r="A113" s="1817">
        <v>40641</v>
      </c>
      <c r="B113" s="1814">
        <v>20</v>
      </c>
      <c r="C113" s="1811">
        <v>5989.9702859358367</v>
      </c>
      <c r="D113" s="1811">
        <v>3269.5195610526985</v>
      </c>
      <c r="E113" s="1812">
        <v>382.92513075988165</v>
      </c>
      <c r="F113" s="1808">
        <v>2041.4989029438213</v>
      </c>
      <c r="G113" s="1809">
        <v>30257</v>
      </c>
      <c r="H113" s="1810">
        <v>623</v>
      </c>
    </row>
    <row r="114" spans="1:8" ht="21.75" hidden="1" customHeight="1" x14ac:dyDescent="0.25">
      <c r="A114" s="1817">
        <v>40671</v>
      </c>
      <c r="B114" s="1814">
        <v>22</v>
      </c>
      <c r="C114" s="1811">
        <v>6123.3196184820754</v>
      </c>
      <c r="D114" s="1811">
        <v>3355.5446732187688</v>
      </c>
      <c r="E114" s="1812">
        <v>391.50420544999781</v>
      </c>
      <c r="F114" s="1808">
        <v>2084.7833272037842</v>
      </c>
      <c r="G114" s="1809">
        <v>52608</v>
      </c>
      <c r="H114" s="1810">
        <v>931</v>
      </c>
    </row>
    <row r="115" spans="1:8" ht="21.75" hidden="1" customHeight="1" x14ac:dyDescent="0.25">
      <c r="A115" s="1817">
        <v>40702</v>
      </c>
      <c r="B115" s="1814">
        <v>22</v>
      </c>
      <c r="C115" s="1811">
        <v>6134.9756152538139</v>
      </c>
      <c r="D115" s="1811">
        <v>3330.8548858048957</v>
      </c>
      <c r="E115" s="1812">
        <v>393.56788981559907</v>
      </c>
      <c r="F115" s="1808">
        <v>2085.3614012646781</v>
      </c>
      <c r="G115" s="1809">
        <v>34508</v>
      </c>
      <c r="H115" s="1810">
        <v>655</v>
      </c>
    </row>
    <row r="116" spans="1:8" ht="21.75" hidden="1" customHeight="1" x14ac:dyDescent="0.25">
      <c r="A116" s="1817">
        <v>40732</v>
      </c>
      <c r="B116" s="1814">
        <v>21</v>
      </c>
      <c r="C116" s="1811">
        <v>6100.5340312545441</v>
      </c>
      <c r="D116" s="1811">
        <v>3311.6270853551978</v>
      </c>
      <c r="E116" s="1812">
        <v>385.70675885352853</v>
      </c>
      <c r="F116" s="1808">
        <v>2064.2108597424194</v>
      </c>
      <c r="G116" s="1809">
        <v>34925</v>
      </c>
      <c r="H116" s="1810">
        <v>747</v>
      </c>
    </row>
    <row r="117" spans="1:8" ht="21.75" hidden="1" customHeight="1" x14ac:dyDescent="0.25">
      <c r="A117" s="1817">
        <v>40763</v>
      </c>
      <c r="B117" s="1814">
        <v>22</v>
      </c>
      <c r="C117" s="1811">
        <v>5808.8463405194743</v>
      </c>
      <c r="D117" s="1811">
        <v>3183.1998574103122</v>
      </c>
      <c r="E117" s="1812">
        <v>364.34880298524291</v>
      </c>
      <c r="F117" s="1808">
        <v>1958.5331262179209</v>
      </c>
      <c r="G117" s="1809">
        <v>53001</v>
      </c>
      <c r="H117" s="1810">
        <v>881</v>
      </c>
    </row>
    <row r="118" spans="1:8" ht="21.75" hidden="1" customHeight="1" x14ac:dyDescent="0.25">
      <c r="A118" s="1817">
        <v>40794</v>
      </c>
      <c r="B118" s="1814">
        <v>21</v>
      </c>
      <c r="C118" s="1811">
        <v>5670.9189604148805</v>
      </c>
      <c r="D118" s="1811">
        <v>3059.7972168683987</v>
      </c>
      <c r="E118" s="1812">
        <v>353.40800894684475</v>
      </c>
      <c r="F118" s="1808">
        <v>1905.4120639045841</v>
      </c>
      <c r="G118" s="1809">
        <v>28224</v>
      </c>
      <c r="H118" s="1810">
        <v>561</v>
      </c>
    </row>
    <row r="119" spans="1:8" ht="21.75" hidden="1" customHeight="1" x14ac:dyDescent="0.25">
      <c r="A119" s="1817">
        <v>40824</v>
      </c>
      <c r="B119" s="1814">
        <v>20</v>
      </c>
      <c r="C119" s="1811">
        <v>5637.5744888979953</v>
      </c>
      <c r="D119" s="1811">
        <v>2995.3269299796339</v>
      </c>
      <c r="E119" s="1812">
        <v>349.34833664543714</v>
      </c>
      <c r="F119" s="1808">
        <v>1889.8135130994874</v>
      </c>
      <c r="G119" s="1809">
        <v>134903</v>
      </c>
      <c r="H119" s="1810">
        <v>2876</v>
      </c>
    </row>
    <row r="120" spans="1:8" ht="21.75" hidden="1" customHeight="1" x14ac:dyDescent="0.25">
      <c r="A120" s="1817">
        <v>40855</v>
      </c>
      <c r="B120" s="1814">
        <v>20</v>
      </c>
      <c r="C120" s="1811">
        <v>5670.6592734865053</v>
      </c>
      <c r="D120" s="1811">
        <v>3004.8248623912759</v>
      </c>
      <c r="E120" s="1812">
        <v>351.42636680825899</v>
      </c>
      <c r="F120" s="1808">
        <v>1899.078404469974</v>
      </c>
      <c r="G120" s="1809">
        <v>203815</v>
      </c>
      <c r="H120" s="1810">
        <v>1755</v>
      </c>
    </row>
    <row r="121" spans="1:8" ht="21.75" hidden="1" customHeight="1" x14ac:dyDescent="0.25">
      <c r="A121" s="1817">
        <v>40885</v>
      </c>
      <c r="B121" s="1814">
        <v>22</v>
      </c>
      <c r="C121" s="1811">
        <v>5594.3785752621407</v>
      </c>
      <c r="D121" s="1811">
        <v>2944.5615894899115</v>
      </c>
      <c r="E121" s="1812">
        <v>344.85004846409981</v>
      </c>
      <c r="F121" s="1808">
        <v>1864.2220738195088</v>
      </c>
      <c r="G121" s="1809">
        <v>26850</v>
      </c>
      <c r="H121" s="1810">
        <v>367</v>
      </c>
    </row>
    <row r="122" spans="1:8" ht="21.75" hidden="1" customHeight="1" x14ac:dyDescent="0.25">
      <c r="A122" s="1817">
        <v>40916</v>
      </c>
      <c r="B122" s="1814">
        <v>20</v>
      </c>
      <c r="C122" s="1811">
        <v>5610.8151320798479</v>
      </c>
      <c r="D122" s="1811">
        <v>2953.8328536620202</v>
      </c>
      <c r="E122" s="1812">
        <v>346.98399905645067</v>
      </c>
      <c r="F122" s="1808">
        <v>1865.3933302329146</v>
      </c>
      <c r="G122" s="1809">
        <v>23760</v>
      </c>
      <c r="H122" s="1810">
        <v>463</v>
      </c>
    </row>
    <row r="123" spans="1:8" ht="21.75" hidden="1" customHeight="1" x14ac:dyDescent="0.25">
      <c r="A123" s="1817">
        <v>40947</v>
      </c>
      <c r="B123" s="1814">
        <v>18</v>
      </c>
      <c r="C123" s="1811">
        <v>5470.1114168408585</v>
      </c>
      <c r="D123" s="1811">
        <v>2913.2561118098797</v>
      </c>
      <c r="E123" s="1812">
        <v>340.90402923250309</v>
      </c>
      <c r="F123" s="1808">
        <v>1816.4284835109709</v>
      </c>
      <c r="G123" s="1809">
        <v>29830</v>
      </c>
      <c r="H123" s="1810">
        <v>569</v>
      </c>
    </row>
    <row r="124" spans="1:8" ht="21.75" hidden="1" customHeight="1" x14ac:dyDescent="0.25">
      <c r="A124" s="1817">
        <v>40976</v>
      </c>
      <c r="B124" s="1814">
        <v>20</v>
      </c>
      <c r="C124" s="1811">
        <v>5344.216449809076</v>
      </c>
      <c r="D124" s="1811">
        <v>2843.40224746678</v>
      </c>
      <c r="E124" s="1812">
        <v>331.90113355150743</v>
      </c>
      <c r="F124" s="1808">
        <v>1772.0401656764675</v>
      </c>
      <c r="G124" s="1809">
        <v>22808</v>
      </c>
      <c r="H124" s="1810">
        <v>587</v>
      </c>
    </row>
    <row r="125" spans="1:8" ht="21.75" hidden="1" customHeight="1" x14ac:dyDescent="0.25">
      <c r="A125" s="1817">
        <v>41007</v>
      </c>
      <c r="B125" s="1814">
        <v>21</v>
      </c>
      <c r="C125" s="1811">
        <v>5432.8290132240727</v>
      </c>
      <c r="D125" s="1811">
        <v>2876.0336849063874</v>
      </c>
      <c r="E125" s="1812">
        <v>338.76382206302799</v>
      </c>
      <c r="F125" s="1808">
        <v>1797.9146441970308</v>
      </c>
      <c r="G125" s="1809">
        <v>27694</v>
      </c>
      <c r="H125" s="1810">
        <v>444</v>
      </c>
    </row>
    <row r="126" spans="1:8" ht="21.75" hidden="1" customHeight="1" x14ac:dyDescent="0.25">
      <c r="A126" s="1817">
        <v>41030</v>
      </c>
      <c r="B126" s="1814">
        <v>22</v>
      </c>
      <c r="C126" s="1811">
        <v>5473.6417947698528</v>
      </c>
      <c r="D126" s="1811">
        <v>2864.68</v>
      </c>
      <c r="E126" s="1812">
        <v>342.88817332746271</v>
      </c>
      <c r="F126" s="1808">
        <v>1809.4602287430114</v>
      </c>
      <c r="G126" s="1809">
        <v>49260.276581363636</v>
      </c>
      <c r="H126" s="1810">
        <v>1218</v>
      </c>
    </row>
    <row r="127" spans="1:8" ht="21.75" hidden="1" customHeight="1" x14ac:dyDescent="0.25">
      <c r="A127" s="1817">
        <v>41061</v>
      </c>
      <c r="B127" s="1814">
        <v>21</v>
      </c>
      <c r="C127" s="1811">
        <v>5420.0854013313028</v>
      </c>
      <c r="D127" s="1811">
        <v>2758.76320559943</v>
      </c>
      <c r="E127" s="1812">
        <v>340.89007235984388</v>
      </c>
      <c r="F127" s="1808">
        <v>1788.7070911958654</v>
      </c>
      <c r="G127" s="1809">
        <v>27132.0045942857</v>
      </c>
      <c r="H127" s="1810">
        <v>528.29661904761906</v>
      </c>
    </row>
    <row r="128" spans="1:8" ht="21.75" hidden="1" customHeight="1" x14ac:dyDescent="0.25">
      <c r="A128" s="1817">
        <v>41091</v>
      </c>
      <c r="B128" s="1814">
        <v>22</v>
      </c>
      <c r="C128" s="1811">
        <v>5349.9797180510968</v>
      </c>
      <c r="D128" s="1811">
        <v>2662.3849025838758</v>
      </c>
      <c r="E128" s="1812">
        <v>337.62030270935105</v>
      </c>
      <c r="F128" s="1808">
        <v>1757.0258603567993</v>
      </c>
      <c r="G128" s="1809">
        <v>55150</v>
      </c>
      <c r="H128" s="1810">
        <v>835</v>
      </c>
    </row>
    <row r="129" spans="1:8" ht="21.75" hidden="1" customHeight="1" x14ac:dyDescent="0.25">
      <c r="A129" s="1817">
        <v>41122</v>
      </c>
      <c r="B129" s="1814">
        <v>21</v>
      </c>
      <c r="C129" s="1811">
        <v>5245.0794021110551</v>
      </c>
      <c r="D129" s="1812">
        <v>2639.3387503780659</v>
      </c>
      <c r="E129" s="1812">
        <v>333.33846830889098</v>
      </c>
      <c r="F129" s="1808">
        <v>1719.9610192639136</v>
      </c>
      <c r="G129" s="1809">
        <v>44271</v>
      </c>
      <c r="H129" s="1810">
        <v>897</v>
      </c>
    </row>
    <row r="130" spans="1:8" ht="21.75" hidden="1" customHeight="1" x14ac:dyDescent="0.25">
      <c r="A130" s="1817">
        <v>41153</v>
      </c>
      <c r="B130" s="1814">
        <v>19</v>
      </c>
      <c r="C130" s="1811">
        <v>5192.6105554554606</v>
      </c>
      <c r="D130" s="1811">
        <v>2641.6586168231688</v>
      </c>
      <c r="E130" s="1812">
        <v>330.92570796411428</v>
      </c>
      <c r="F130" s="1808">
        <v>1702.112424445781</v>
      </c>
      <c r="G130" s="1809">
        <v>48290</v>
      </c>
      <c r="H130" s="1810">
        <v>1046</v>
      </c>
    </row>
    <row r="131" spans="1:8" ht="21.75" hidden="1" customHeight="1" x14ac:dyDescent="0.25">
      <c r="A131" s="1817">
        <v>41183</v>
      </c>
      <c r="B131" s="1814">
        <v>23</v>
      </c>
      <c r="C131" s="1811">
        <v>5167.6407259096486</v>
      </c>
      <c r="D131" s="1811">
        <v>2596.9531537295984</v>
      </c>
      <c r="E131" s="1812">
        <v>326.87429115643334</v>
      </c>
      <c r="F131" s="1808">
        <v>1692.5891542268419</v>
      </c>
      <c r="G131" s="1809">
        <v>42041</v>
      </c>
      <c r="H131" s="1810">
        <v>1208</v>
      </c>
    </row>
    <row r="132" spans="1:8" ht="21.75" hidden="1" customHeight="1" x14ac:dyDescent="0.25">
      <c r="A132" s="1817">
        <v>41214</v>
      </c>
      <c r="B132" s="1814">
        <v>20</v>
      </c>
      <c r="C132" s="1811">
        <v>5111.2919006366801</v>
      </c>
      <c r="D132" s="1811">
        <v>2552.5462217573104</v>
      </c>
      <c r="E132" s="1812">
        <v>320.88367861160424</v>
      </c>
      <c r="F132" s="1808">
        <v>1663.6266381723792</v>
      </c>
      <c r="G132" s="1809">
        <v>43271</v>
      </c>
      <c r="H132" s="1810">
        <v>2242</v>
      </c>
    </row>
    <row r="133" spans="1:8" ht="21.75" hidden="1" customHeight="1" x14ac:dyDescent="0.25">
      <c r="A133" s="1817">
        <v>41244</v>
      </c>
      <c r="B133" s="1814">
        <v>20</v>
      </c>
      <c r="C133" s="1811">
        <v>5289.9115873023793</v>
      </c>
      <c r="D133" s="1811">
        <v>2678.9063357086279</v>
      </c>
      <c r="E133" s="1812">
        <v>333.15411350648162</v>
      </c>
      <c r="F133" s="1808">
        <v>1710.9982147528208</v>
      </c>
      <c r="G133" s="1809">
        <v>43266</v>
      </c>
      <c r="H133" s="1810">
        <v>976</v>
      </c>
    </row>
    <row r="134" spans="1:8" ht="21.75" hidden="1" customHeight="1" x14ac:dyDescent="0.25">
      <c r="A134" s="1817">
        <v>41275</v>
      </c>
      <c r="B134" s="1814">
        <v>21</v>
      </c>
      <c r="C134" s="1811">
        <v>5491.2625203959324</v>
      </c>
      <c r="D134" s="1811">
        <v>2797.8274260708181</v>
      </c>
      <c r="E134" s="1812">
        <v>347.03893506091526</v>
      </c>
      <c r="F134" s="1808">
        <v>1771.9293336032008</v>
      </c>
      <c r="G134" s="1809">
        <v>50325</v>
      </c>
      <c r="H134" s="1810">
        <v>1480</v>
      </c>
    </row>
    <row r="135" spans="1:8" ht="21.75" hidden="1" customHeight="1" x14ac:dyDescent="0.25">
      <c r="A135" s="1817">
        <v>41306</v>
      </c>
      <c r="B135" s="1814">
        <v>19</v>
      </c>
      <c r="C135" s="1811">
        <v>5711.7698208890888</v>
      </c>
      <c r="D135" s="1811">
        <v>2913.3728545294202</v>
      </c>
      <c r="E135" s="1812">
        <v>361.36561988269057</v>
      </c>
      <c r="F135" s="1808">
        <v>1842.5341962184448</v>
      </c>
      <c r="G135" s="1809">
        <v>56805</v>
      </c>
      <c r="H135" s="1810">
        <v>1454</v>
      </c>
    </row>
    <row r="136" spans="1:8" ht="21.75" hidden="1" customHeight="1" x14ac:dyDescent="0.25">
      <c r="A136" s="1817">
        <v>41334</v>
      </c>
      <c r="B136" s="1814">
        <v>20</v>
      </c>
      <c r="C136" s="1811">
        <v>5905.6085627081156</v>
      </c>
      <c r="D136" s="1811">
        <v>2970.1544057385718</v>
      </c>
      <c r="E136" s="1812">
        <v>378.60650682257977</v>
      </c>
      <c r="F136" s="1808">
        <v>1903.5645159361095</v>
      </c>
      <c r="G136" s="1809">
        <v>44332</v>
      </c>
      <c r="H136" s="1810">
        <v>6979</v>
      </c>
    </row>
    <row r="137" spans="1:8" ht="21.75" hidden="1" customHeight="1" x14ac:dyDescent="0.25">
      <c r="A137" s="1817">
        <v>41365</v>
      </c>
      <c r="B137" s="1814">
        <v>20</v>
      </c>
      <c r="C137" s="1811">
        <v>5925.8694118838303</v>
      </c>
      <c r="D137" s="1811">
        <v>2977.7162584739845</v>
      </c>
      <c r="E137" s="1812">
        <v>379.77221068014592</v>
      </c>
      <c r="F137" s="1808">
        <v>1909.18382824572</v>
      </c>
      <c r="G137" s="1809">
        <v>23747</v>
      </c>
      <c r="H137" s="1810">
        <v>7035</v>
      </c>
    </row>
    <row r="138" spans="1:8" ht="21.75" hidden="1" customHeight="1" x14ac:dyDescent="0.25">
      <c r="A138" s="1818">
        <v>41395</v>
      </c>
      <c r="B138" s="1814">
        <v>22</v>
      </c>
      <c r="C138" s="1811">
        <v>6035.6893429399342</v>
      </c>
      <c r="D138" s="1811">
        <v>3022.7819214621345</v>
      </c>
      <c r="E138" s="1812">
        <v>384.92912600965792</v>
      </c>
      <c r="F138" s="1808">
        <v>1943.3664041456955</v>
      </c>
      <c r="G138" s="1809">
        <v>34240</v>
      </c>
      <c r="H138" s="1810">
        <v>5315</v>
      </c>
    </row>
    <row r="139" spans="1:8" ht="21.75" hidden="1" customHeight="1" x14ac:dyDescent="0.25">
      <c r="A139" s="1818">
        <v>41426</v>
      </c>
      <c r="B139" s="1814">
        <v>20</v>
      </c>
      <c r="C139" s="1811">
        <v>6003.8818344144211</v>
      </c>
      <c r="D139" s="1811">
        <v>3019.4429969149505</v>
      </c>
      <c r="E139" s="1812">
        <v>379.205154828746</v>
      </c>
      <c r="F139" s="1808">
        <v>1929.9368160751917</v>
      </c>
      <c r="G139" s="1809">
        <v>49521</v>
      </c>
      <c r="H139" s="1810">
        <v>13235</v>
      </c>
    </row>
    <row r="140" spans="1:8" ht="21.75" hidden="1" customHeight="1" x14ac:dyDescent="0.25">
      <c r="A140" s="1818">
        <v>41456</v>
      </c>
      <c r="B140" s="1814">
        <v>23</v>
      </c>
      <c r="C140" s="1811">
        <v>5861.2335306335744</v>
      </c>
      <c r="D140" s="1811">
        <v>2932.1836157815283</v>
      </c>
      <c r="E140" s="1812">
        <v>365.89100458220588</v>
      </c>
      <c r="F140" s="1808">
        <v>1873.6728068604425</v>
      </c>
      <c r="G140" s="1809">
        <v>20939</v>
      </c>
      <c r="H140" s="1810">
        <v>2425</v>
      </c>
    </row>
    <row r="141" spans="1:8" ht="21.75" hidden="1" customHeight="1" x14ac:dyDescent="0.25">
      <c r="A141" s="1819">
        <v>41487</v>
      </c>
      <c r="B141" s="1820">
        <v>21</v>
      </c>
      <c r="C141" s="1821">
        <v>5938.6437072263843</v>
      </c>
      <c r="D141" s="1821">
        <v>2987.154768060127</v>
      </c>
      <c r="E141" s="1822">
        <v>371.43416315744048</v>
      </c>
      <c r="F141" s="1823">
        <v>1894.1986776730573</v>
      </c>
      <c r="G141" s="1824">
        <v>35688.769018571402</v>
      </c>
      <c r="H141" s="1825">
        <v>11766.444761904801</v>
      </c>
    </row>
    <row r="142" spans="1:8" ht="21" hidden="1" customHeight="1" x14ac:dyDescent="0.25">
      <c r="A142" s="1818">
        <v>41518</v>
      </c>
      <c r="B142" s="1814">
        <v>20</v>
      </c>
      <c r="C142" s="1811">
        <v>6135.9122365628855</v>
      </c>
      <c r="D142" s="1811">
        <v>3089.75435174942</v>
      </c>
      <c r="E142" s="1812">
        <v>378.95210710928052</v>
      </c>
      <c r="F142" s="1808">
        <v>1949.1574629356851</v>
      </c>
      <c r="G142" s="1809">
        <v>45673.182169500004</v>
      </c>
      <c r="H142" s="1810">
        <v>15597.3014</v>
      </c>
    </row>
    <row r="143" spans="1:8" ht="21" hidden="1" customHeight="1" x14ac:dyDescent="0.25">
      <c r="A143" s="1818">
        <v>41548</v>
      </c>
      <c r="B143" s="1814">
        <v>23</v>
      </c>
      <c r="C143" s="1811">
        <v>6263.9843439559036</v>
      </c>
      <c r="D143" s="1811">
        <v>3209.972628184551</v>
      </c>
      <c r="E143" s="1812">
        <v>388.04733826287656</v>
      </c>
      <c r="F143" s="1808">
        <v>1984.2677177535472</v>
      </c>
      <c r="G143" s="1824">
        <v>71113.644136521732</v>
      </c>
      <c r="H143" s="1825">
        <v>8909.6984347826092</v>
      </c>
    </row>
    <row r="144" spans="1:8" ht="21" hidden="1" customHeight="1" x14ac:dyDescent="0.25">
      <c r="A144" s="1818">
        <v>41579</v>
      </c>
      <c r="B144" s="1814">
        <v>23</v>
      </c>
      <c r="C144" s="1811">
        <v>6435.1746965896145</v>
      </c>
      <c r="D144" s="1811">
        <v>3276.4817615889151</v>
      </c>
      <c r="E144" s="1812">
        <v>397.34544073953288</v>
      </c>
      <c r="F144" s="1808">
        <v>2036.8240879558823</v>
      </c>
      <c r="G144" s="1824">
        <v>32633.431793500007</v>
      </c>
      <c r="H144" s="1825">
        <v>3966.7009500000004</v>
      </c>
    </row>
    <row r="145" spans="1:8" ht="21" hidden="1" customHeight="1" x14ac:dyDescent="0.25">
      <c r="A145" s="1818">
        <v>41609</v>
      </c>
      <c r="B145" s="1814">
        <v>21</v>
      </c>
      <c r="C145" s="1811">
        <v>6565.9314861770808</v>
      </c>
      <c r="D145" s="1811">
        <v>3365.3160475398963</v>
      </c>
      <c r="E145" s="1812">
        <v>401.65649020014359</v>
      </c>
      <c r="F145" s="1808">
        <v>2064.8483022954238</v>
      </c>
      <c r="G145" s="1824">
        <v>41835.919750952402</v>
      </c>
      <c r="H145" s="1825">
        <v>5609.1432380952401</v>
      </c>
    </row>
    <row r="146" spans="1:8" ht="21" hidden="1" customHeight="1" x14ac:dyDescent="0.25">
      <c r="A146" s="1818">
        <v>41640</v>
      </c>
      <c r="B146" s="1814">
        <v>19</v>
      </c>
      <c r="C146" s="1811">
        <v>6752.2293580895366</v>
      </c>
      <c r="D146" s="1811">
        <v>3464.2036812287797</v>
      </c>
      <c r="E146" s="1812">
        <v>407.15387740249116</v>
      </c>
      <c r="F146" s="1808">
        <v>2119.8054832397761</v>
      </c>
      <c r="G146" s="1824">
        <v>58767.026706315803</v>
      </c>
      <c r="H146" s="1825">
        <v>9147.1905789473713</v>
      </c>
    </row>
    <row r="147" spans="1:8" ht="21" hidden="1" customHeight="1" x14ac:dyDescent="0.25">
      <c r="A147" s="1818">
        <v>41671</v>
      </c>
      <c r="B147" s="1814">
        <v>18</v>
      </c>
      <c r="C147" s="1811">
        <v>6622.5085866794834</v>
      </c>
      <c r="D147" s="1811">
        <v>3395.5105736274477</v>
      </c>
      <c r="E147" s="1812">
        <v>399.92717494601004</v>
      </c>
      <c r="F147" s="1808">
        <v>2078.3765063013252</v>
      </c>
      <c r="G147" s="1824">
        <v>51213.340688333301</v>
      </c>
      <c r="H147" s="1825">
        <v>6046.6841111111098</v>
      </c>
    </row>
    <row r="148" spans="1:8" ht="21" hidden="1" customHeight="1" x14ac:dyDescent="0.25">
      <c r="A148" s="1818">
        <v>41699</v>
      </c>
      <c r="B148" s="1814">
        <v>19</v>
      </c>
      <c r="C148" s="1811">
        <v>6610.4170439451073</v>
      </c>
      <c r="D148" s="1811">
        <v>3406.4342368498687</v>
      </c>
      <c r="E148" s="1812">
        <v>402.2470838394197</v>
      </c>
      <c r="F148" s="1808">
        <v>2073.2155678745858</v>
      </c>
      <c r="G148" s="1824">
        <v>82767.679326315789</v>
      </c>
      <c r="H148" s="1825">
        <v>8674.0475263157896</v>
      </c>
    </row>
    <row r="149" spans="1:8" ht="21" hidden="1" customHeight="1" x14ac:dyDescent="0.25">
      <c r="A149" s="1818">
        <v>41730</v>
      </c>
      <c r="B149" s="1814">
        <v>22</v>
      </c>
      <c r="C149" s="1811">
        <v>6677.2</v>
      </c>
      <c r="D149" s="1811">
        <v>3445.81</v>
      </c>
      <c r="E149" s="1812">
        <v>406.44</v>
      </c>
      <c r="F149" s="1808">
        <v>2089.04</v>
      </c>
      <c r="G149" s="1824">
        <v>47264.600630000001</v>
      </c>
      <c r="H149" s="1825">
        <v>8115.54864</v>
      </c>
    </row>
    <row r="150" spans="1:8" ht="21" hidden="1" customHeight="1" x14ac:dyDescent="0.25">
      <c r="A150" s="1818">
        <v>41760</v>
      </c>
      <c r="B150" s="1814">
        <v>21</v>
      </c>
      <c r="C150" s="1811">
        <v>6583.58</v>
      </c>
      <c r="D150" s="1811">
        <v>3395.9570834660444</v>
      </c>
      <c r="E150" s="1812">
        <v>402.65869764358536</v>
      </c>
      <c r="F150" s="1808">
        <v>2056.1273025810301</v>
      </c>
      <c r="G150" s="1824">
        <v>69349.756773333298</v>
      </c>
      <c r="H150" s="1825">
        <v>19624.936047619001</v>
      </c>
    </row>
    <row r="151" spans="1:8" ht="21" hidden="1" customHeight="1" x14ac:dyDescent="0.25">
      <c r="A151" s="1818">
        <v>41791</v>
      </c>
      <c r="B151" s="1814">
        <v>21</v>
      </c>
      <c r="C151" s="1811">
        <v>6680.5379999999996</v>
      </c>
      <c r="D151" s="1811">
        <v>3422.55</v>
      </c>
      <c r="E151" s="1812">
        <v>403.45600000000002</v>
      </c>
      <c r="F151" s="1808">
        <v>2078.529</v>
      </c>
      <c r="G151" s="1824">
        <v>117258.61</v>
      </c>
      <c r="H151" s="1825">
        <v>12715.77</v>
      </c>
    </row>
    <row r="152" spans="1:8" ht="21" hidden="1" customHeight="1" x14ac:dyDescent="0.25">
      <c r="A152" s="1818">
        <v>41821</v>
      </c>
      <c r="B152" s="1814">
        <v>22</v>
      </c>
      <c r="C152" s="1811">
        <v>6721.4557813452557</v>
      </c>
      <c r="D152" s="1811">
        <v>3438.4133489568339</v>
      </c>
      <c r="E152" s="1812">
        <v>401.17550313104226</v>
      </c>
      <c r="F152" s="1808">
        <v>2081.9618208644174</v>
      </c>
      <c r="G152" s="1824">
        <v>41509</v>
      </c>
      <c r="H152" s="1825">
        <v>9324.2000000000007</v>
      </c>
    </row>
    <row r="153" spans="1:8" ht="21" hidden="1" customHeight="1" x14ac:dyDescent="0.25">
      <c r="A153" s="1818">
        <v>41852</v>
      </c>
      <c r="B153" s="1814">
        <v>20</v>
      </c>
      <c r="C153" s="1811">
        <v>6815.1202922883949</v>
      </c>
      <c r="D153" s="1811">
        <v>3462.3438620628026</v>
      </c>
      <c r="E153" s="1812">
        <v>402.96856859730644</v>
      </c>
      <c r="F153" s="1808">
        <v>2106.1361546997364</v>
      </c>
      <c r="G153" s="1824">
        <v>59273.479044</v>
      </c>
      <c r="H153" s="1825">
        <v>13539.874400000001</v>
      </c>
    </row>
    <row r="154" spans="1:8" ht="21" hidden="1" customHeight="1" x14ac:dyDescent="0.25">
      <c r="A154" s="1818">
        <v>41883</v>
      </c>
      <c r="B154" s="1814">
        <v>22</v>
      </c>
      <c r="C154" s="1811">
        <v>6890.44</v>
      </c>
      <c r="D154" s="1811">
        <v>3444.61</v>
      </c>
      <c r="E154" s="1812">
        <v>401.94</v>
      </c>
      <c r="F154" s="1808">
        <v>2124.36</v>
      </c>
      <c r="G154" s="1824">
        <v>62786.5</v>
      </c>
      <c r="H154" s="1825">
        <v>10950.7</v>
      </c>
    </row>
    <row r="155" spans="1:8" ht="21" hidden="1" customHeight="1" x14ac:dyDescent="0.25">
      <c r="A155" s="1818">
        <v>41913</v>
      </c>
      <c r="B155" s="1814">
        <v>22</v>
      </c>
      <c r="C155" s="1811">
        <v>6964.3925702940796</v>
      </c>
      <c r="D155" s="1811">
        <v>3453.8254306361519</v>
      </c>
      <c r="E155" s="1812">
        <v>405.4765654159288</v>
      </c>
      <c r="F155" s="1808">
        <v>2145.0724929504572</v>
      </c>
      <c r="G155" s="1824">
        <v>69451.899999999994</v>
      </c>
      <c r="H155" s="1825">
        <v>8562</v>
      </c>
    </row>
    <row r="156" spans="1:8" ht="21" hidden="1" customHeight="1" x14ac:dyDescent="0.25">
      <c r="A156" s="1818">
        <v>41944</v>
      </c>
      <c r="B156" s="1814">
        <v>20</v>
      </c>
      <c r="C156" s="1811">
        <v>6838.1</v>
      </c>
      <c r="D156" s="1811">
        <v>3373.62</v>
      </c>
      <c r="E156" s="1812">
        <v>397.18</v>
      </c>
      <c r="F156" s="1808">
        <v>2105.4699999999998</v>
      </c>
      <c r="G156" s="1824">
        <v>98178.6</v>
      </c>
      <c r="H156" s="1825">
        <v>14092.4</v>
      </c>
    </row>
    <row r="157" spans="1:8" ht="21" hidden="1" customHeight="1" x14ac:dyDescent="0.25">
      <c r="A157" s="1818">
        <v>41974</v>
      </c>
      <c r="B157" s="1814">
        <v>21</v>
      </c>
      <c r="C157" s="1811">
        <v>6805.1104826814344</v>
      </c>
      <c r="D157" s="1811">
        <v>3344.9890173461076</v>
      </c>
      <c r="E157" s="1812">
        <v>389.40542403285434</v>
      </c>
      <c r="F157" s="1808">
        <v>2081.5829036052701</v>
      </c>
      <c r="G157" s="1824">
        <v>47971.6</v>
      </c>
      <c r="H157" s="1825">
        <v>5928.4</v>
      </c>
    </row>
    <row r="158" spans="1:8" ht="21" hidden="1" customHeight="1" x14ac:dyDescent="0.25">
      <c r="A158" s="1818">
        <v>42005</v>
      </c>
      <c r="B158" s="1814">
        <v>20</v>
      </c>
      <c r="C158" s="1811">
        <v>6681.657434461149</v>
      </c>
      <c r="D158" s="1811">
        <v>3214.8859725586567</v>
      </c>
      <c r="E158" s="1812">
        <v>378.71998498982123</v>
      </c>
      <c r="F158" s="1808">
        <v>2038.2797993041488</v>
      </c>
      <c r="G158" s="1824">
        <v>48166</v>
      </c>
      <c r="H158" s="1825">
        <v>6767</v>
      </c>
    </row>
    <row r="159" spans="1:8" ht="21" hidden="1" customHeight="1" x14ac:dyDescent="0.25">
      <c r="A159" s="1818">
        <v>42036</v>
      </c>
      <c r="B159" s="1814">
        <v>17</v>
      </c>
      <c r="C159" s="1811">
        <v>6564.078402524935</v>
      </c>
      <c r="D159" s="1811">
        <v>3094.8093036255532</v>
      </c>
      <c r="E159" s="1812">
        <v>374.60187170787367</v>
      </c>
      <c r="F159" s="1808">
        <v>2001.8371655006936</v>
      </c>
      <c r="G159" s="1824">
        <v>130776.954814706</v>
      </c>
      <c r="H159" s="1825">
        <v>13270.4126470588</v>
      </c>
    </row>
    <row r="160" spans="1:8" ht="21" hidden="1" customHeight="1" x14ac:dyDescent="0.25">
      <c r="A160" s="1818">
        <v>42064</v>
      </c>
      <c r="B160" s="1814">
        <v>21</v>
      </c>
      <c r="C160" s="1811">
        <v>6510.4605770226863</v>
      </c>
      <c r="D160" s="1811">
        <v>2860.4329038230271</v>
      </c>
      <c r="E160" s="1812">
        <v>375.28144438807476</v>
      </c>
      <c r="F160" s="1808">
        <v>1983.7651045301907</v>
      </c>
      <c r="G160" s="1824">
        <v>79890.772992857092</v>
      </c>
      <c r="H160" s="1825">
        <v>7958.0534285714302</v>
      </c>
    </row>
    <row r="161" spans="1:8" ht="21" hidden="1" customHeight="1" x14ac:dyDescent="0.25">
      <c r="A161" s="1818">
        <v>42095</v>
      </c>
      <c r="B161" s="1814">
        <v>22</v>
      </c>
      <c r="C161" s="1811">
        <v>6419.0132062999264</v>
      </c>
      <c r="D161" s="1811">
        <v>2755.1640692944438</v>
      </c>
      <c r="E161" s="1812">
        <v>370.31480636977938</v>
      </c>
      <c r="F161" s="1808">
        <v>1953.2978949349672</v>
      </c>
      <c r="G161" s="1824">
        <v>108403.788288636</v>
      </c>
      <c r="H161" s="1825">
        <v>36459.9070454545</v>
      </c>
    </row>
    <row r="162" spans="1:8" ht="21" hidden="1" customHeight="1" x14ac:dyDescent="0.25">
      <c r="A162" s="1818">
        <v>42125</v>
      </c>
      <c r="B162" s="1814">
        <v>20</v>
      </c>
      <c r="C162" s="1811">
        <v>6450.478482469548</v>
      </c>
      <c r="D162" s="1811">
        <v>2851.1677596533727</v>
      </c>
      <c r="E162" s="1812">
        <v>372.54924064363382</v>
      </c>
      <c r="F162" s="1808">
        <v>1960.1243177372751</v>
      </c>
      <c r="G162" s="1824">
        <v>139535.71224700002</v>
      </c>
      <c r="H162" s="1825">
        <v>48918.567750000002</v>
      </c>
    </row>
    <row r="163" spans="1:8" ht="21" hidden="1" customHeight="1" x14ac:dyDescent="0.25">
      <c r="A163" s="1818">
        <v>42156</v>
      </c>
      <c r="B163" s="1814">
        <v>22</v>
      </c>
      <c r="C163" s="1811">
        <v>6525.6866478424863</v>
      </c>
      <c r="D163" s="1811">
        <v>2870.9921802035224</v>
      </c>
      <c r="E163" s="1812">
        <v>376.4666297962583</v>
      </c>
      <c r="F163" s="1808">
        <v>1975.572525682066</v>
      </c>
      <c r="G163" s="1824">
        <v>57802.550962727299</v>
      </c>
      <c r="H163" s="1825">
        <v>21735.266</v>
      </c>
    </row>
    <row r="164" spans="1:8" ht="21" hidden="1" customHeight="1" x14ac:dyDescent="0.25">
      <c r="A164" s="1818">
        <v>42186</v>
      </c>
      <c r="B164" s="1814">
        <v>23</v>
      </c>
      <c r="C164" s="1811">
        <v>6516.2301700960934</v>
      </c>
      <c r="D164" s="1811">
        <v>2845.1468618665826</v>
      </c>
      <c r="E164" s="1812">
        <v>373.69061981631603</v>
      </c>
      <c r="F164" s="1808">
        <v>1960.7232310253328</v>
      </c>
      <c r="G164" s="1824">
        <v>41150.161211739098</v>
      </c>
      <c r="H164" s="1825">
        <v>11376.320644347799</v>
      </c>
    </row>
    <row r="165" spans="1:8" ht="21" hidden="1" customHeight="1" x14ac:dyDescent="0.25">
      <c r="A165" s="1826">
        <v>42217</v>
      </c>
      <c r="B165" s="1827">
        <v>21</v>
      </c>
      <c r="C165" s="1828">
        <v>6533.5810239087223</v>
      </c>
      <c r="D165" s="1828">
        <v>2866.0495855963864</v>
      </c>
      <c r="E165" s="1829">
        <v>375.33617422018608</v>
      </c>
      <c r="F165" s="1830">
        <v>1960.9326536251258</v>
      </c>
      <c r="G165" s="1831">
        <v>53471.605172857206</v>
      </c>
      <c r="H165" s="1832">
        <v>14573.8962380952</v>
      </c>
    </row>
    <row r="166" spans="1:8" ht="21" hidden="1" customHeight="1" x14ac:dyDescent="0.25">
      <c r="A166" s="1826">
        <v>42248</v>
      </c>
      <c r="B166" s="1827">
        <v>21</v>
      </c>
      <c r="C166" s="1828">
        <v>6425.36</v>
      </c>
      <c r="D166" s="1828">
        <v>2815.07</v>
      </c>
      <c r="E166" s="1829">
        <v>367.18</v>
      </c>
      <c r="F166" s="1830">
        <v>1925.62</v>
      </c>
      <c r="G166" s="1831">
        <v>55953</v>
      </c>
      <c r="H166" s="1832">
        <v>8508.7999999999993</v>
      </c>
    </row>
    <row r="167" spans="1:8" ht="21" hidden="1" customHeight="1" x14ac:dyDescent="0.25">
      <c r="A167" s="1826">
        <v>42278</v>
      </c>
      <c r="B167" s="1827">
        <v>22</v>
      </c>
      <c r="C167" s="1828">
        <v>6295.1396327107741</v>
      </c>
      <c r="D167" s="1828">
        <v>2738.7714621928135</v>
      </c>
      <c r="E167" s="1829">
        <v>360.6477508563475</v>
      </c>
      <c r="F167" s="1830">
        <v>1885.5750136794466</v>
      </c>
      <c r="G167" s="1831">
        <v>54226.515322272702</v>
      </c>
      <c r="H167" s="1832">
        <v>8573.1904545454599</v>
      </c>
    </row>
    <row r="168" spans="1:8" ht="21" hidden="1" customHeight="1" x14ac:dyDescent="0.25">
      <c r="A168" s="1826">
        <v>42309</v>
      </c>
      <c r="B168" s="1827">
        <v>19</v>
      </c>
      <c r="C168" s="1828">
        <v>6184.9426333006541</v>
      </c>
      <c r="D168" s="1828">
        <v>2642.8544555248682</v>
      </c>
      <c r="E168" s="1829">
        <v>354.53902304180872</v>
      </c>
      <c r="F168" s="1830">
        <v>1845.4210097033026</v>
      </c>
      <c r="G168" s="1831">
        <v>36971.379974736803</v>
      </c>
      <c r="H168" s="1832">
        <v>6275.5189473684195</v>
      </c>
    </row>
    <row r="169" spans="1:8" ht="21" hidden="1" customHeight="1" x14ac:dyDescent="0.25">
      <c r="A169" s="1826">
        <v>42339</v>
      </c>
      <c r="B169" s="1827">
        <v>22</v>
      </c>
      <c r="C169" s="1828">
        <v>6083.09</v>
      </c>
      <c r="D169" s="1828">
        <v>2614.83</v>
      </c>
      <c r="E169" s="1829">
        <v>346.23</v>
      </c>
      <c r="F169" s="1830">
        <v>1806.85</v>
      </c>
      <c r="G169" s="1831">
        <v>67301</v>
      </c>
      <c r="H169" s="1832">
        <v>8244.4</v>
      </c>
    </row>
    <row r="170" spans="1:8" ht="21" hidden="1" customHeight="1" x14ac:dyDescent="0.25">
      <c r="A170" s="1826">
        <v>42370</v>
      </c>
      <c r="B170" s="1827">
        <v>20</v>
      </c>
      <c r="C170" s="1828">
        <v>6117.64</v>
      </c>
      <c r="D170" s="1828">
        <v>2624.64</v>
      </c>
      <c r="E170" s="1829">
        <v>346.55</v>
      </c>
      <c r="F170" s="1830">
        <v>1811.16</v>
      </c>
      <c r="G170" s="1831">
        <v>29713.19</v>
      </c>
      <c r="H170" s="1832">
        <v>9980</v>
      </c>
    </row>
    <row r="171" spans="1:8" ht="21" hidden="1" customHeight="1" x14ac:dyDescent="0.25">
      <c r="A171" s="1826">
        <v>42401</v>
      </c>
      <c r="B171" s="1827">
        <v>19</v>
      </c>
      <c r="C171" s="1828">
        <v>6214.43</v>
      </c>
      <c r="D171" s="1828">
        <v>2691.21</v>
      </c>
      <c r="E171" s="1829">
        <v>352.31</v>
      </c>
      <c r="F171" s="1830">
        <v>1836.75</v>
      </c>
      <c r="G171" s="1831">
        <v>140425</v>
      </c>
      <c r="H171" s="1832">
        <v>12493.58</v>
      </c>
    </row>
    <row r="172" spans="1:8" ht="21" hidden="1" customHeight="1" x14ac:dyDescent="0.25">
      <c r="A172" s="1826">
        <v>42430</v>
      </c>
      <c r="B172" s="1827">
        <v>22</v>
      </c>
      <c r="C172" s="1828">
        <v>6103.72</v>
      </c>
      <c r="D172" s="1828">
        <v>2646.85</v>
      </c>
      <c r="E172" s="1829">
        <v>346.47</v>
      </c>
      <c r="F172" s="1830">
        <v>1802.4680000000001</v>
      </c>
      <c r="G172" s="1831">
        <v>39994.080000000002</v>
      </c>
      <c r="H172" s="1832">
        <v>7685.95</v>
      </c>
    </row>
    <row r="173" spans="1:8" ht="21" hidden="1" customHeight="1" x14ac:dyDescent="0.25">
      <c r="A173" s="1826">
        <v>42461</v>
      </c>
      <c r="B173" s="1827">
        <v>20</v>
      </c>
      <c r="C173" s="1828">
        <v>6038.81</v>
      </c>
      <c r="D173" s="1828">
        <v>2640.2080000000001</v>
      </c>
      <c r="E173" s="1829">
        <v>341.59</v>
      </c>
      <c r="F173" s="1830">
        <v>1781.14</v>
      </c>
      <c r="G173" s="1831">
        <v>45744.063000000002</v>
      </c>
      <c r="H173" s="1832">
        <v>6072.5820000000003</v>
      </c>
    </row>
    <row r="174" spans="1:8" ht="21" hidden="1" customHeight="1" x14ac:dyDescent="0.25">
      <c r="A174" s="1826">
        <v>42491</v>
      </c>
      <c r="B174" s="1827">
        <v>22</v>
      </c>
      <c r="C174" s="1828">
        <v>5998.88</v>
      </c>
      <c r="D174" s="1828">
        <v>2609.19</v>
      </c>
      <c r="E174" s="1829">
        <v>340.07</v>
      </c>
      <c r="F174" s="1830">
        <v>1767.24</v>
      </c>
      <c r="G174" s="1831">
        <v>25520.799999999999</v>
      </c>
      <c r="H174" s="1832">
        <v>6134.76</v>
      </c>
    </row>
    <row r="175" spans="1:8" ht="21" hidden="1" customHeight="1" x14ac:dyDescent="0.25">
      <c r="A175" s="1826">
        <v>42522</v>
      </c>
      <c r="B175" s="1827">
        <v>22</v>
      </c>
      <c r="C175" s="1828">
        <v>5973.3557385919557</v>
      </c>
      <c r="D175" s="1828">
        <v>2580.4849517961161</v>
      </c>
      <c r="E175" s="1829">
        <v>338.41860565395456</v>
      </c>
      <c r="F175" s="1830">
        <v>1752.6125805593824</v>
      </c>
      <c r="G175" s="1831">
        <v>37633.819876363596</v>
      </c>
      <c r="H175" s="1832">
        <v>6851.3916818181797</v>
      </c>
    </row>
    <row r="176" spans="1:8" ht="21" hidden="1" customHeight="1" x14ac:dyDescent="0.25">
      <c r="A176" s="1826">
        <v>42552</v>
      </c>
      <c r="B176" s="1827">
        <v>20</v>
      </c>
      <c r="C176" s="1828">
        <v>6020.0669872535145</v>
      </c>
      <c r="D176" s="1828">
        <v>2593.7581454693714</v>
      </c>
      <c r="E176" s="1829">
        <v>338.80969407279861</v>
      </c>
      <c r="F176" s="1830">
        <v>1755.8751983445011</v>
      </c>
      <c r="G176" s="1831">
        <v>48983.685571999995</v>
      </c>
      <c r="H176" s="1832">
        <v>10644.153400000001</v>
      </c>
    </row>
    <row r="177" spans="1:8" ht="21" hidden="1" customHeight="1" x14ac:dyDescent="0.25">
      <c r="A177" s="1826">
        <v>42583</v>
      </c>
      <c r="B177" s="1827">
        <v>22</v>
      </c>
      <c r="C177" s="1828">
        <v>6259.26</v>
      </c>
      <c r="D177" s="1828">
        <v>2718.5</v>
      </c>
      <c r="E177" s="1829">
        <v>348.74</v>
      </c>
      <c r="F177" s="1830">
        <v>1820.27</v>
      </c>
      <c r="G177" s="1831">
        <v>46549</v>
      </c>
      <c r="H177" s="1832">
        <v>10273</v>
      </c>
    </row>
    <row r="178" spans="1:8" ht="21" hidden="1" customHeight="1" x14ac:dyDescent="0.25">
      <c r="A178" s="1826">
        <v>42614</v>
      </c>
      <c r="B178" s="1827">
        <v>21</v>
      </c>
      <c r="C178" s="1828">
        <v>6230.13</v>
      </c>
      <c r="D178" s="1828">
        <v>2714.59</v>
      </c>
      <c r="E178" s="1829">
        <v>345.23</v>
      </c>
      <c r="F178" s="1830">
        <v>1809.04</v>
      </c>
      <c r="G178" s="1831">
        <v>45542</v>
      </c>
      <c r="H178" s="1832">
        <v>9325</v>
      </c>
    </row>
    <row r="179" spans="1:8" ht="21" hidden="1" customHeight="1" x14ac:dyDescent="0.25">
      <c r="A179" s="1826">
        <v>42644</v>
      </c>
      <c r="B179" s="1827">
        <v>21</v>
      </c>
      <c r="C179" s="1828">
        <v>6292.5568537147537</v>
      </c>
      <c r="D179" s="1828">
        <v>2724.5055904065857</v>
      </c>
      <c r="E179" s="1829">
        <v>349.11056742217175</v>
      </c>
      <c r="F179" s="1830">
        <v>1826.0801454619159</v>
      </c>
      <c r="G179" s="1831">
        <v>55723.158409000003</v>
      </c>
      <c r="H179" s="1832">
        <v>9670.2466000000004</v>
      </c>
    </row>
    <row r="180" spans="1:8" ht="21" hidden="1" customHeight="1" x14ac:dyDescent="0.25">
      <c r="A180" s="1826">
        <v>42675</v>
      </c>
      <c r="B180" s="1827">
        <v>21</v>
      </c>
      <c r="C180" s="1828">
        <v>6253.0515849216363</v>
      </c>
      <c r="D180" s="1828">
        <v>2700.0318947355927</v>
      </c>
      <c r="E180" s="1829">
        <v>344.91212950065221</v>
      </c>
      <c r="F180" s="1830">
        <v>1806.8684141915842</v>
      </c>
      <c r="G180" s="1831">
        <v>113716.523</v>
      </c>
      <c r="H180" s="1832">
        <v>4877.335</v>
      </c>
    </row>
    <row r="181" spans="1:8" ht="21" hidden="1" customHeight="1" x14ac:dyDescent="0.25">
      <c r="A181" s="1826">
        <v>42705</v>
      </c>
      <c r="B181" s="1827">
        <v>22</v>
      </c>
      <c r="C181" s="1828">
        <v>6306.9942924715524</v>
      </c>
      <c r="D181" s="1828">
        <v>2738.9175018973888</v>
      </c>
      <c r="E181" s="1829">
        <v>346.02369430134854</v>
      </c>
      <c r="F181" s="1830">
        <v>1811.2938834121496</v>
      </c>
      <c r="G181" s="1831">
        <v>32743.431</v>
      </c>
      <c r="H181" s="1832">
        <v>976.14499999999998</v>
      </c>
    </row>
    <row r="182" spans="1:8" ht="16.5" hidden="1" customHeight="1" x14ac:dyDescent="0.25">
      <c r="A182" s="1833">
        <v>42736</v>
      </c>
      <c r="B182" s="1834">
        <v>21</v>
      </c>
      <c r="C182" s="1835">
        <v>6397.67</v>
      </c>
      <c r="D182" s="1835">
        <v>2795.72</v>
      </c>
      <c r="E182" s="1836">
        <v>350.09</v>
      </c>
      <c r="F182" s="1837">
        <v>1833.61</v>
      </c>
      <c r="G182" s="1838">
        <v>27990.6</v>
      </c>
      <c r="H182" s="1839">
        <v>1368</v>
      </c>
    </row>
    <row r="183" spans="1:8" ht="16.5" hidden="1" customHeight="1" x14ac:dyDescent="0.25">
      <c r="A183" s="1833">
        <v>42767</v>
      </c>
      <c r="B183" s="1834">
        <v>17</v>
      </c>
      <c r="C183" s="1835">
        <v>6667.15</v>
      </c>
      <c r="D183" s="1835">
        <v>2924.22</v>
      </c>
      <c r="E183" s="1836">
        <v>366.048</v>
      </c>
      <c r="F183" s="1837">
        <v>1910.37</v>
      </c>
      <c r="G183" s="1838">
        <v>44890.96</v>
      </c>
      <c r="H183" s="1839">
        <v>2891.35</v>
      </c>
    </row>
    <row r="184" spans="1:8" ht="16.5" hidden="1" customHeight="1" x14ac:dyDescent="0.25">
      <c r="A184" s="1833">
        <v>42795</v>
      </c>
      <c r="B184" s="1834">
        <v>22</v>
      </c>
      <c r="C184" s="1835">
        <v>6709.981350396919</v>
      </c>
      <c r="D184" s="1835">
        <v>2958.8216457865224</v>
      </c>
      <c r="E184" s="1836">
        <v>368.85298032736949</v>
      </c>
      <c r="F184" s="1837">
        <v>1921.4244655111024</v>
      </c>
      <c r="G184" s="1838">
        <v>68156.401759999993</v>
      </c>
      <c r="H184" s="1839">
        <v>3531.6267272727268</v>
      </c>
    </row>
    <row r="185" spans="1:8" ht="16.5" hidden="1" customHeight="1" x14ac:dyDescent="0.25">
      <c r="A185" s="1833">
        <v>42826</v>
      </c>
      <c r="B185" s="1834">
        <v>20</v>
      </c>
      <c r="C185" s="1835">
        <v>6925.5829364964329</v>
      </c>
      <c r="D185" s="1835">
        <v>3064.2921367724348</v>
      </c>
      <c r="E185" s="1836">
        <v>383.38461338109101</v>
      </c>
      <c r="F185" s="1837">
        <v>1980.8641382118785</v>
      </c>
      <c r="G185" s="1838">
        <v>51450.113136500004</v>
      </c>
      <c r="H185" s="1839">
        <v>2534.6242000000002</v>
      </c>
    </row>
    <row r="186" spans="1:8" ht="16.5" hidden="1" customHeight="1" x14ac:dyDescent="0.25">
      <c r="A186" s="1833">
        <v>42856</v>
      </c>
      <c r="B186" s="1834">
        <v>22</v>
      </c>
      <c r="C186" s="1835">
        <v>7187.2261353653603</v>
      </c>
      <c r="D186" s="1835">
        <v>3232.7678135408974</v>
      </c>
      <c r="E186" s="1836">
        <v>397.90801194361575</v>
      </c>
      <c r="F186" s="1837">
        <v>2049.7800000000002</v>
      </c>
      <c r="G186" s="1838">
        <v>41993.599999999999</v>
      </c>
      <c r="H186" s="1839">
        <v>2233.85</v>
      </c>
    </row>
    <row r="187" spans="1:8" ht="16.5" hidden="1" customHeight="1" x14ac:dyDescent="0.25">
      <c r="A187" s="1833">
        <v>42887</v>
      </c>
      <c r="B187" s="1834">
        <v>21</v>
      </c>
      <c r="C187" s="1835">
        <v>7365.5669487321811</v>
      </c>
      <c r="D187" s="1835">
        <v>3328.9077329541005</v>
      </c>
      <c r="E187" s="1836">
        <v>406.4241667212973</v>
      </c>
      <c r="F187" s="1837">
        <v>2093.495685391094</v>
      </c>
      <c r="G187" s="1838">
        <v>76346.507413809522</v>
      </c>
      <c r="H187" s="1839">
        <v>2606.4156666666663</v>
      </c>
    </row>
    <row r="188" spans="1:8" ht="16.5" hidden="1" customHeight="1" x14ac:dyDescent="0.25">
      <c r="A188" s="1833">
        <v>42917</v>
      </c>
      <c r="B188" s="1834">
        <v>21</v>
      </c>
      <c r="C188" s="1835">
        <v>7643.276972949534</v>
      </c>
      <c r="D188" s="1835">
        <v>3500.4388037676968</v>
      </c>
      <c r="E188" s="1836">
        <v>420.88875893736474</v>
      </c>
      <c r="F188" s="1837">
        <v>2161.7209856701934</v>
      </c>
      <c r="G188" s="1838">
        <v>42148.446304761899</v>
      </c>
      <c r="H188" s="1839">
        <v>1695.1332380952381</v>
      </c>
    </row>
    <row r="189" spans="1:8" ht="16.5" hidden="1" x14ac:dyDescent="0.25">
      <c r="A189" s="1833">
        <v>42948</v>
      </c>
      <c r="B189" s="1834">
        <v>23</v>
      </c>
      <c r="C189" s="1835">
        <v>7754.4908676778041</v>
      </c>
      <c r="D189" s="1835">
        <v>3648.9691796829966</v>
      </c>
      <c r="E189" s="1836">
        <v>423.65448870085004</v>
      </c>
      <c r="F189" s="1837">
        <v>2188.0819788916428</v>
      </c>
      <c r="G189" s="1838">
        <v>75411.543366521742</v>
      </c>
      <c r="H189" s="1839">
        <v>3968.121434782609</v>
      </c>
    </row>
    <row r="190" spans="1:8" ht="16.5" hidden="1" x14ac:dyDescent="0.25">
      <c r="A190" s="1833">
        <v>42979</v>
      </c>
      <c r="B190" s="1834">
        <v>21</v>
      </c>
      <c r="C190" s="1835">
        <v>7774.86</v>
      </c>
      <c r="D190" s="1835">
        <v>3661.22</v>
      </c>
      <c r="E190" s="1836">
        <v>422.04</v>
      </c>
      <c r="F190" s="1837">
        <v>2190.7600000000002</v>
      </c>
      <c r="G190" s="1838">
        <v>63946.81</v>
      </c>
      <c r="H190" s="1839">
        <v>2851.59</v>
      </c>
    </row>
    <row r="191" spans="1:8" ht="16.5" hidden="1" x14ac:dyDescent="0.25">
      <c r="A191" s="1833">
        <v>43009</v>
      </c>
      <c r="B191" s="1834">
        <v>21</v>
      </c>
      <c r="C191" s="1835">
        <v>7855.4886204188915</v>
      </c>
      <c r="D191" s="1835">
        <v>3626.3425714458958</v>
      </c>
      <c r="E191" s="1836">
        <v>425.00559417053012</v>
      </c>
      <c r="F191" s="1837">
        <v>2211.2571925651901</v>
      </c>
      <c r="G191" s="1838">
        <v>77776.123371428563</v>
      </c>
      <c r="H191" s="1839">
        <v>2799.1814761904761</v>
      </c>
    </row>
    <row r="192" spans="1:8" ht="16.5" hidden="1" x14ac:dyDescent="0.25">
      <c r="A192" s="1833">
        <v>43040</v>
      </c>
      <c r="B192" s="1834">
        <v>20</v>
      </c>
      <c r="C192" s="1835">
        <v>7884.5366750411486</v>
      </c>
      <c r="D192" s="1835">
        <v>3628.7131718112673</v>
      </c>
      <c r="E192" s="1836">
        <v>421.56370858145067</v>
      </c>
      <c r="F192" s="1837">
        <v>2209.4381714327601</v>
      </c>
      <c r="G192" s="1838">
        <v>61658.254908000003</v>
      </c>
      <c r="H192" s="1839">
        <v>2228.2662</v>
      </c>
    </row>
    <row r="193" spans="1:8" ht="16.5" hidden="1" x14ac:dyDescent="0.25">
      <c r="A193" s="1833">
        <v>43070</v>
      </c>
      <c r="B193" s="1834">
        <v>20</v>
      </c>
      <c r="C193" s="1835">
        <v>7816.4637124327955</v>
      </c>
      <c r="D193" s="1835">
        <v>3623.2758516676658</v>
      </c>
      <c r="E193" s="1836">
        <v>415.19405433045205</v>
      </c>
      <c r="F193" s="1837">
        <v>2178.5774946978067</v>
      </c>
      <c r="G193" s="1838">
        <v>108649.45821849999</v>
      </c>
      <c r="H193" s="1839">
        <v>2549.0104000000001</v>
      </c>
    </row>
    <row r="194" spans="1:8" ht="16.5" hidden="1" x14ac:dyDescent="0.25">
      <c r="A194" s="1833">
        <v>43101</v>
      </c>
      <c r="B194" s="1834">
        <v>18</v>
      </c>
      <c r="C194" s="1835">
        <v>8077.1135668799752</v>
      </c>
      <c r="D194" s="1835">
        <v>3818.5408908109498</v>
      </c>
      <c r="E194" s="1836">
        <v>430.47003950241947</v>
      </c>
      <c r="F194" s="1837">
        <v>2247.8399664401995</v>
      </c>
      <c r="G194" s="1838">
        <v>76911.576256666667</v>
      </c>
      <c r="H194" s="1839">
        <v>2031.7311666666667</v>
      </c>
    </row>
    <row r="195" spans="1:8" ht="16.5" hidden="1" x14ac:dyDescent="0.25">
      <c r="A195" s="1833">
        <v>43132</v>
      </c>
      <c r="B195" s="1834">
        <v>17</v>
      </c>
      <c r="C195" s="1835">
        <v>8186.04</v>
      </c>
      <c r="D195" s="1835">
        <v>3927.6</v>
      </c>
      <c r="E195" s="1836">
        <v>435.37</v>
      </c>
      <c r="F195" s="1837">
        <v>2277.3200000000002</v>
      </c>
      <c r="G195" s="1838">
        <v>56202</v>
      </c>
      <c r="H195" s="1839">
        <v>3016</v>
      </c>
    </row>
    <row r="196" spans="1:8" ht="16.5" hidden="1" x14ac:dyDescent="0.25">
      <c r="A196" s="1833">
        <v>43160</v>
      </c>
      <c r="B196" s="1834">
        <v>21</v>
      </c>
      <c r="C196" s="1835">
        <v>8240.6512237020452</v>
      </c>
      <c r="D196" s="1835">
        <v>3909.0552742882551</v>
      </c>
      <c r="E196" s="1836">
        <v>436.10592577808103</v>
      </c>
      <c r="F196" s="1837">
        <v>2291.4171669313159</v>
      </c>
      <c r="G196" s="1838">
        <v>52966.440029999983</v>
      </c>
      <c r="H196" s="1839">
        <v>2029.0967142857144</v>
      </c>
    </row>
    <row r="197" spans="1:8" ht="16.5" hidden="1" x14ac:dyDescent="0.25">
      <c r="A197" s="1833">
        <v>43191</v>
      </c>
      <c r="B197" s="1834">
        <v>21</v>
      </c>
      <c r="C197" s="1835">
        <v>8219.1758249230952</v>
      </c>
      <c r="D197" s="1835">
        <v>3820.2642775674335</v>
      </c>
      <c r="E197" s="1836">
        <v>436.22433846571835</v>
      </c>
      <c r="F197" s="1837">
        <v>2283.375129049572</v>
      </c>
      <c r="G197" s="1838">
        <v>40727.056949047619</v>
      </c>
      <c r="H197" s="1839">
        <v>1400.855619047619</v>
      </c>
    </row>
    <row r="198" spans="1:8" ht="16.5" hidden="1" x14ac:dyDescent="0.25">
      <c r="A198" s="1833">
        <v>43221</v>
      </c>
      <c r="B198" s="1834">
        <v>22</v>
      </c>
      <c r="C198" s="1835">
        <v>8190.6087581384609</v>
      </c>
      <c r="D198" s="1835">
        <v>3714.1558548813559</v>
      </c>
      <c r="E198" s="1836">
        <v>436.49940158753691</v>
      </c>
      <c r="F198" s="1837">
        <v>2272.5310711459665</v>
      </c>
      <c r="G198" s="1838">
        <v>62213.442359999994</v>
      </c>
      <c r="H198" s="1839">
        <v>6959.4808636363632</v>
      </c>
    </row>
    <row r="199" spans="1:8" ht="16.5" hidden="1" x14ac:dyDescent="0.25">
      <c r="A199" s="1833">
        <v>43252</v>
      </c>
      <c r="B199" s="1834">
        <v>21</v>
      </c>
      <c r="C199" s="1835">
        <v>8091.2551417592231</v>
      </c>
      <c r="D199" s="1835">
        <v>3675.9353067423217</v>
      </c>
      <c r="E199" s="1836">
        <v>428.90447245247827</v>
      </c>
      <c r="F199" s="1837">
        <v>2237.2569456244482</v>
      </c>
      <c r="G199" s="1838">
        <v>78975.448438095191</v>
      </c>
      <c r="H199" s="1839">
        <v>2120.05019047619</v>
      </c>
    </row>
    <row r="200" spans="1:8" ht="16.5" hidden="1" x14ac:dyDescent="0.25">
      <c r="A200" s="1833">
        <v>43282</v>
      </c>
      <c r="B200" s="1834">
        <v>22</v>
      </c>
      <c r="C200" s="1835">
        <v>8126.0345197445868</v>
      </c>
      <c r="D200" s="1835">
        <v>3705.0804164958313</v>
      </c>
      <c r="E200" s="1836">
        <v>426.82585066147419</v>
      </c>
      <c r="F200" s="1837">
        <v>2233.260319691648</v>
      </c>
      <c r="G200" s="1838">
        <v>61550.252449545456</v>
      </c>
      <c r="H200" s="1839">
        <v>2267.5253181818184</v>
      </c>
    </row>
    <row r="201" spans="1:8" ht="16.5" hidden="1" x14ac:dyDescent="0.25">
      <c r="A201" s="1833">
        <v>43313</v>
      </c>
      <c r="B201" s="1834">
        <v>22</v>
      </c>
      <c r="C201" s="1835">
        <v>8149.6896956545124</v>
      </c>
      <c r="D201" s="1835">
        <v>3717.2033873601595</v>
      </c>
      <c r="E201" s="1836">
        <v>425.1187454278051</v>
      </c>
      <c r="F201" s="1837">
        <v>2233.4985965034507</v>
      </c>
      <c r="G201" s="1838">
        <v>49897.188651363642</v>
      </c>
      <c r="H201" s="1839">
        <v>1598.0410909090908</v>
      </c>
    </row>
    <row r="202" spans="1:8" ht="16.5" hidden="1" x14ac:dyDescent="0.25">
      <c r="A202" s="1833">
        <v>43344</v>
      </c>
      <c r="B202" s="1834">
        <v>19</v>
      </c>
      <c r="C202" s="1835">
        <v>8102.1207861744224</v>
      </c>
      <c r="D202" s="1835">
        <v>3707.7762294117533</v>
      </c>
      <c r="E202" s="1836">
        <v>423.33603392801871</v>
      </c>
      <c r="F202" s="1837">
        <v>2217.8838263157895</v>
      </c>
      <c r="G202" s="1838">
        <v>48694.191874736825</v>
      </c>
      <c r="H202" s="1839">
        <v>1606.4991052631581</v>
      </c>
    </row>
    <row r="203" spans="1:8" ht="16.5" hidden="1" x14ac:dyDescent="0.25">
      <c r="A203" s="1833">
        <v>43374</v>
      </c>
      <c r="B203" s="1834">
        <v>23</v>
      </c>
      <c r="C203" s="1835">
        <v>8188.6236398502151</v>
      </c>
      <c r="D203" s="1835">
        <v>3725.8065322337316</v>
      </c>
      <c r="E203" s="1836">
        <v>430.1293500744228</v>
      </c>
      <c r="F203" s="1837">
        <v>2240.4229043478263</v>
      </c>
      <c r="G203" s="1838">
        <v>35182.095365652181</v>
      </c>
      <c r="H203" s="1839">
        <v>848.86847826086955</v>
      </c>
    </row>
    <row r="204" spans="1:8" ht="16.5" hidden="1" x14ac:dyDescent="0.25">
      <c r="A204" s="1840" t="s">
        <v>1943</v>
      </c>
      <c r="B204" s="1834">
        <v>20</v>
      </c>
      <c r="C204" s="1835">
        <v>8208.5890861460175</v>
      </c>
      <c r="D204" s="1835">
        <v>3730.7828559075933</v>
      </c>
      <c r="E204" s="1836">
        <v>429.77275246876786</v>
      </c>
      <c r="F204" s="1837">
        <v>2236.0949599999994</v>
      </c>
      <c r="G204" s="1838">
        <v>37033.768737000006</v>
      </c>
      <c r="H204" s="1839">
        <v>1387.5148999999999</v>
      </c>
    </row>
    <row r="205" spans="1:8" ht="16.5" hidden="1" x14ac:dyDescent="0.25">
      <c r="A205" s="1833">
        <v>43435</v>
      </c>
      <c r="B205" s="1834">
        <v>20</v>
      </c>
      <c r="C205" s="1835">
        <v>8197.1633456398176</v>
      </c>
      <c r="D205" s="1835">
        <v>3745.1868665097418</v>
      </c>
      <c r="E205" s="1836">
        <v>427.66146477454106</v>
      </c>
      <c r="F205" s="1837">
        <v>2220.75623</v>
      </c>
      <c r="G205" s="1838">
        <v>57056.500700500001</v>
      </c>
      <c r="H205" s="1839">
        <v>1914.41345</v>
      </c>
    </row>
    <row r="206" spans="1:8" ht="16.5" hidden="1" x14ac:dyDescent="0.25">
      <c r="A206" s="1840">
        <v>43466</v>
      </c>
      <c r="B206" s="1834">
        <v>20</v>
      </c>
      <c r="C206" s="1835">
        <v>8201.8237059877574</v>
      </c>
      <c r="D206" s="1835">
        <v>3760.5904040379864</v>
      </c>
      <c r="E206" s="1836">
        <v>427.11638615642585</v>
      </c>
      <c r="F206" s="1837">
        <v>2218.3551149999998</v>
      </c>
      <c r="G206" s="1838">
        <v>34270.237609999996</v>
      </c>
      <c r="H206" s="1839">
        <v>1055.1132500000001</v>
      </c>
    </row>
    <row r="207" spans="1:8" ht="16.5" hidden="1" x14ac:dyDescent="0.25">
      <c r="A207" s="1840">
        <v>43497</v>
      </c>
      <c r="B207" s="1834">
        <v>18</v>
      </c>
      <c r="C207" s="1835">
        <v>8153.0037369959482</v>
      </c>
      <c r="D207" s="1835">
        <v>3736.2985477589132</v>
      </c>
      <c r="E207" s="1836">
        <v>428.25662239542282</v>
      </c>
      <c r="F207" s="1837">
        <v>2204.6351944444446</v>
      </c>
      <c r="G207" s="1838">
        <v>100842</v>
      </c>
      <c r="H207" s="1839">
        <v>3250</v>
      </c>
    </row>
    <row r="208" spans="1:8" ht="16.5" hidden="1" x14ac:dyDescent="0.25">
      <c r="A208" s="1840">
        <v>43525</v>
      </c>
      <c r="B208" s="1834">
        <v>19</v>
      </c>
      <c r="C208" s="1835">
        <v>8083.1836651990707</v>
      </c>
      <c r="D208" s="1835">
        <v>3665.3339761261282</v>
      </c>
      <c r="E208" s="1836">
        <v>424.32158992010159</v>
      </c>
      <c r="F208" s="1837">
        <v>2185.3548894736841</v>
      </c>
      <c r="G208" s="1838">
        <v>58226.883656315789</v>
      </c>
      <c r="H208" s="1839">
        <v>1630.6515789473683</v>
      </c>
    </row>
    <row r="209" spans="1:8" ht="16.5" hidden="1" x14ac:dyDescent="0.25">
      <c r="A209" s="1840">
        <v>43556</v>
      </c>
      <c r="B209" s="1834">
        <v>22</v>
      </c>
      <c r="C209" s="1835">
        <v>8007.7667100635481</v>
      </c>
      <c r="D209" s="1835">
        <v>3602.5350900290014</v>
      </c>
      <c r="E209" s="1836">
        <v>421.67254729032999</v>
      </c>
      <c r="F209" s="1837">
        <v>2162.4161045454548</v>
      </c>
      <c r="G209" s="1838">
        <v>85292.364053636367</v>
      </c>
      <c r="H209" s="1839">
        <v>6256.2233636363635</v>
      </c>
    </row>
    <row r="210" spans="1:8" ht="16.5" hidden="1" x14ac:dyDescent="0.25">
      <c r="A210" s="1840">
        <v>43586</v>
      </c>
      <c r="B210" s="1834">
        <v>22</v>
      </c>
      <c r="C210" s="1835">
        <v>7949.088298964768</v>
      </c>
      <c r="D210" s="1835">
        <v>3544.8906637948066</v>
      </c>
      <c r="E210" s="1836">
        <v>416.31431149053992</v>
      </c>
      <c r="F210" s="1837">
        <v>2142.6749954545453</v>
      </c>
      <c r="G210" s="1838">
        <v>52628.417036363644</v>
      </c>
      <c r="H210" s="1839">
        <v>1987.3890909090908</v>
      </c>
    </row>
    <row r="211" spans="1:8" ht="16.5" hidden="1" x14ac:dyDescent="0.25">
      <c r="A211" s="1840">
        <v>43617</v>
      </c>
      <c r="B211" s="1834">
        <v>19</v>
      </c>
      <c r="C211" s="1835">
        <v>7912.5574638637454</v>
      </c>
      <c r="D211" s="1835">
        <v>3490.09853398631</v>
      </c>
      <c r="E211" s="1836">
        <v>415.31054707429138</v>
      </c>
      <c r="F211" s="1837">
        <v>2124.9501947368421</v>
      </c>
      <c r="G211" s="1838">
        <v>47573.376907368438</v>
      </c>
      <c r="H211" s="1839">
        <v>1740.4940526315788</v>
      </c>
    </row>
    <row r="212" spans="1:8" ht="16.5" hidden="1" x14ac:dyDescent="0.25">
      <c r="A212" s="1840">
        <v>43647</v>
      </c>
      <c r="B212" s="1834">
        <v>22</v>
      </c>
      <c r="C212" s="1835">
        <v>8056.4679364054355</v>
      </c>
      <c r="D212" s="1835">
        <v>3517.922736840294</v>
      </c>
      <c r="E212" s="1836">
        <v>420.33371838197615</v>
      </c>
      <c r="F212" s="1837">
        <v>2149.4008363636367</v>
      </c>
      <c r="G212" s="1838">
        <v>55604.085192272716</v>
      </c>
      <c r="H212" s="1839">
        <v>2560.4175909090909</v>
      </c>
    </row>
    <row r="213" spans="1:8" ht="16.5" hidden="1" x14ac:dyDescent="0.25">
      <c r="A213" s="1840">
        <v>43678</v>
      </c>
      <c r="B213" s="1834">
        <v>22</v>
      </c>
      <c r="C213" s="1835">
        <v>8150.8116290353473</v>
      </c>
      <c r="D213" s="1835">
        <v>3560.865552430495</v>
      </c>
      <c r="E213" s="1836">
        <v>422.57768883022658</v>
      </c>
      <c r="F213" s="1837">
        <v>2167.6664818181816</v>
      </c>
      <c r="G213" s="1838">
        <v>62393.08992181818</v>
      </c>
      <c r="H213" s="1839">
        <v>2265.9169999999999</v>
      </c>
    </row>
    <row r="214" spans="1:8" ht="16.5" hidden="1" x14ac:dyDescent="0.25">
      <c r="A214" s="1840">
        <v>43709</v>
      </c>
      <c r="B214" s="1834">
        <v>19</v>
      </c>
      <c r="C214" s="1835">
        <v>7983.4539952833284</v>
      </c>
      <c r="D214" s="1835">
        <v>3460.9442256425482</v>
      </c>
      <c r="E214" s="1836">
        <v>415.74023232280604</v>
      </c>
      <c r="F214" s="1837">
        <v>2119.5766842105268</v>
      </c>
      <c r="G214" s="1838">
        <v>49183.712481052637</v>
      </c>
      <c r="H214" s="1839">
        <v>1549.152052631579</v>
      </c>
    </row>
    <row r="215" spans="1:8" ht="16.5" hidden="1" x14ac:dyDescent="0.25">
      <c r="A215" s="1840">
        <v>43739</v>
      </c>
      <c r="B215" s="1834">
        <v>23</v>
      </c>
      <c r="C215" s="1835">
        <v>7992.5566261206832</v>
      </c>
      <c r="D215" s="1835">
        <v>3455.1606633394108</v>
      </c>
      <c r="E215" s="1836">
        <v>419.49604351263281</v>
      </c>
      <c r="F215" s="1837">
        <v>2121.0835391304349</v>
      </c>
      <c r="G215" s="1838">
        <v>54978.625024347828</v>
      </c>
      <c r="H215" s="1839">
        <v>1784.3891304347826</v>
      </c>
    </row>
    <row r="216" spans="1:8" ht="16.5" hidden="1" x14ac:dyDescent="0.25">
      <c r="A216" s="1840">
        <v>43770</v>
      </c>
      <c r="B216" s="1834">
        <v>19</v>
      </c>
      <c r="C216" s="1835">
        <v>8074.0244159549611</v>
      </c>
      <c r="D216" s="1835">
        <v>3478.4725744002085</v>
      </c>
      <c r="E216" s="1836">
        <v>418.82515231695544</v>
      </c>
      <c r="F216" s="1837">
        <v>2129.4249684210522</v>
      </c>
      <c r="G216" s="1838">
        <v>29469.18890526316</v>
      </c>
      <c r="H216" s="1839">
        <v>1441.2059999999999</v>
      </c>
    </row>
    <row r="217" spans="1:8" ht="20.100000000000001" hidden="1" customHeight="1" x14ac:dyDescent="0.25">
      <c r="A217" s="1840">
        <v>43800</v>
      </c>
      <c r="B217" s="1834">
        <v>19</v>
      </c>
      <c r="C217" s="1835">
        <v>8178.2076403638548</v>
      </c>
      <c r="D217" s="1835">
        <v>3520.6171769116245</v>
      </c>
      <c r="E217" s="1836">
        <v>420.74820094087494</v>
      </c>
      <c r="F217" s="1837">
        <v>2143.6959421052634</v>
      </c>
      <c r="G217" s="1838">
        <v>50132.745672105259</v>
      </c>
      <c r="H217" s="1839">
        <v>1231.8837368421052</v>
      </c>
    </row>
    <row r="218" spans="1:8" ht="20.100000000000001" hidden="1" customHeight="1" x14ac:dyDescent="0.25">
      <c r="A218" s="1840">
        <v>43831</v>
      </c>
      <c r="B218" s="1834">
        <v>21</v>
      </c>
      <c r="C218" s="1835">
        <v>8492.1114403374977</v>
      </c>
      <c r="D218" s="1835">
        <v>3651.885957260215</v>
      </c>
      <c r="E218" s="1836">
        <v>440.26178835825095</v>
      </c>
      <c r="F218" s="1837">
        <v>2220.9862904761903</v>
      </c>
      <c r="G218" s="1838">
        <v>91797.595111428614</v>
      </c>
      <c r="H218" s="1839">
        <v>12169.313714285714</v>
      </c>
    </row>
    <row r="219" spans="1:8" ht="20.100000000000001" hidden="1" customHeight="1" x14ac:dyDescent="0.25">
      <c r="A219" s="1840">
        <v>43862</v>
      </c>
      <c r="B219" s="1834">
        <v>19</v>
      </c>
      <c r="C219" s="1835">
        <v>8484.1491861179093</v>
      </c>
      <c r="D219" s="1835">
        <v>3587.5255898240753</v>
      </c>
      <c r="E219" s="1836">
        <v>437.7144352043801</v>
      </c>
      <c r="F219" s="1837">
        <v>2218.218768421053</v>
      </c>
      <c r="G219" s="1838">
        <v>70667.812935263166</v>
      </c>
      <c r="H219" s="1839">
        <v>2614.4904736842104</v>
      </c>
    </row>
    <row r="220" spans="1:8" ht="20.100000000000001" hidden="1" customHeight="1" x14ac:dyDescent="0.25">
      <c r="A220" s="1840" t="s">
        <v>1944</v>
      </c>
      <c r="B220" s="1834">
        <v>13</v>
      </c>
      <c r="C220" s="1835">
        <v>7417.8673353487638</v>
      </c>
      <c r="D220" s="1835">
        <v>3092.4285543953174</v>
      </c>
      <c r="E220" s="1836">
        <v>377.98798442770743</v>
      </c>
      <c r="F220" s="1837">
        <v>1938.6304384615385</v>
      </c>
      <c r="G220" s="1838">
        <v>108267.78863000001</v>
      </c>
      <c r="H220" s="1839">
        <v>2713.2214615384614</v>
      </c>
    </row>
    <row r="221" spans="1:8" ht="20.100000000000001" hidden="1" customHeight="1" x14ac:dyDescent="0.25">
      <c r="A221" s="1840" t="s">
        <v>50</v>
      </c>
      <c r="B221" s="1834">
        <v>19</v>
      </c>
      <c r="C221" s="1835">
        <v>6429.0700850063431</v>
      </c>
      <c r="D221" s="1835">
        <v>2543.4193965675809</v>
      </c>
      <c r="E221" s="1836">
        <v>317.90141405864762</v>
      </c>
      <c r="F221" s="1837">
        <v>1679.0985526315792</v>
      </c>
      <c r="G221" s="1838">
        <v>67039.407791578953</v>
      </c>
      <c r="H221" s="1839">
        <v>2048.9536315789474</v>
      </c>
    </row>
    <row r="222" spans="1:8" ht="20.100000000000001" hidden="1" customHeight="1" x14ac:dyDescent="0.25">
      <c r="A222" s="1840" t="s">
        <v>56</v>
      </c>
      <c r="B222" s="1834">
        <v>20</v>
      </c>
      <c r="C222" s="1835">
        <v>6174.1871313639131</v>
      </c>
      <c r="D222" s="1835">
        <v>2427.1178311711251</v>
      </c>
      <c r="E222" s="1836">
        <v>306.03542981499947</v>
      </c>
      <c r="F222" s="1837">
        <v>1610.3089500000001</v>
      </c>
      <c r="G222" s="1838">
        <v>41991.559447499996</v>
      </c>
      <c r="H222" s="1839">
        <v>1711.32295</v>
      </c>
    </row>
    <row r="223" spans="1:8" ht="20.100000000000001" hidden="1" customHeight="1" x14ac:dyDescent="0.25">
      <c r="A223" s="1840" t="s">
        <v>9</v>
      </c>
      <c r="B223" s="1834">
        <v>22</v>
      </c>
      <c r="C223" s="1835">
        <v>6380.5291232365707</v>
      </c>
      <c r="D223" s="1835">
        <v>2514.5657622696285</v>
      </c>
      <c r="E223" s="1836">
        <v>315.42781737660141</v>
      </c>
      <c r="F223" s="1837">
        <v>1663.1706454545456</v>
      </c>
      <c r="G223" s="1838">
        <v>81516.154265454548</v>
      </c>
      <c r="H223" s="1839">
        <v>3347.2645000000002</v>
      </c>
    </row>
    <row r="224" spans="1:8" ht="20.100000000000001" hidden="1" customHeight="1" x14ac:dyDescent="0.25">
      <c r="A224" s="1840" t="s">
        <v>1945</v>
      </c>
      <c r="B224" s="1834">
        <v>23</v>
      </c>
      <c r="C224" s="1835">
        <v>6269.4331167380678</v>
      </c>
      <c r="D224" s="1835">
        <v>2468.773642817152</v>
      </c>
      <c r="E224" s="1836">
        <v>306.76767089334481</v>
      </c>
      <c r="F224" s="1837">
        <v>1630.7150173913042</v>
      </c>
      <c r="G224" s="1838">
        <v>71462.633461739111</v>
      </c>
      <c r="H224" s="1839">
        <v>2513.847652173913</v>
      </c>
    </row>
    <row r="225" spans="1:8" ht="20.100000000000001" hidden="1" customHeight="1" x14ac:dyDescent="0.25">
      <c r="A225" s="1840" t="s">
        <v>1946</v>
      </c>
      <c r="B225" s="1834">
        <v>21</v>
      </c>
      <c r="C225" s="1835">
        <v>5958.877656782628</v>
      </c>
      <c r="D225" s="1835">
        <v>2358.3635424758158</v>
      </c>
      <c r="E225" s="1836">
        <v>289.16537618207587</v>
      </c>
      <c r="F225" s="1837">
        <v>1549.7041190476191</v>
      </c>
      <c r="G225" s="1838">
        <v>120355.99208761904</v>
      </c>
      <c r="H225" s="1839">
        <v>3399.8074285714288</v>
      </c>
    </row>
    <row r="226" spans="1:8" ht="20.100000000000001" hidden="1" customHeight="1" x14ac:dyDescent="0.25">
      <c r="A226" s="1840" t="s">
        <v>10</v>
      </c>
      <c r="B226" s="1834">
        <v>22</v>
      </c>
      <c r="C226" s="1835">
        <v>5929.2591929066466</v>
      </c>
      <c r="D226" s="1835">
        <v>2341.888962559839</v>
      </c>
      <c r="E226" s="1836">
        <v>287.3343552653854</v>
      </c>
      <c r="F226" s="1837">
        <v>1541.9280000000001</v>
      </c>
      <c r="G226" s="1838">
        <v>29309.546441818187</v>
      </c>
      <c r="H226" s="1839">
        <v>1134.0859545454546</v>
      </c>
    </row>
    <row r="227" spans="1:8" ht="20.100000000000001" hidden="1" customHeight="1" x14ac:dyDescent="0.25">
      <c r="A227" s="1840" t="s">
        <v>1947</v>
      </c>
      <c r="B227" s="1834">
        <v>22</v>
      </c>
      <c r="C227" s="1835">
        <v>5681.6462966182416</v>
      </c>
      <c r="D227" s="1835">
        <v>2241.3402970072389</v>
      </c>
      <c r="E227" s="1836">
        <v>273.95359731086404</v>
      </c>
      <c r="F227" s="1837">
        <v>1477.5351954545456</v>
      </c>
      <c r="G227" s="1838">
        <v>29974.933586363637</v>
      </c>
      <c r="H227" s="1839">
        <v>1281.9475909090909</v>
      </c>
    </row>
    <row r="228" spans="1:8" ht="20.100000000000001" hidden="1" customHeight="1" x14ac:dyDescent="0.25">
      <c r="A228" s="1840" t="s">
        <v>1948</v>
      </c>
      <c r="B228" s="1834">
        <v>20</v>
      </c>
      <c r="C228" s="1835">
        <v>5865.0649181359295</v>
      </c>
      <c r="D228" s="1835">
        <v>2311.2857130438379</v>
      </c>
      <c r="E228" s="1836">
        <v>286.15168685287836</v>
      </c>
      <c r="F228" s="1837">
        <v>1525.0088250000001</v>
      </c>
      <c r="G228" s="1838">
        <v>29819.705405000001</v>
      </c>
      <c r="H228" s="1839">
        <v>1577.1840500000001</v>
      </c>
    </row>
    <row r="229" spans="1:8" ht="20.100000000000001" hidden="1" customHeight="1" x14ac:dyDescent="0.25">
      <c r="A229" s="1840" t="s">
        <v>1949</v>
      </c>
      <c r="B229" s="1834">
        <v>22</v>
      </c>
      <c r="C229" s="1835">
        <v>6238.0680919825018</v>
      </c>
      <c r="D229" s="1835">
        <v>2478.9779647024166</v>
      </c>
      <c r="E229" s="1836">
        <v>303.68228006464045</v>
      </c>
      <c r="F229" s="1837">
        <v>1617.7072999999998</v>
      </c>
      <c r="G229" s="1838">
        <v>36995.934111818184</v>
      </c>
      <c r="H229" s="1839">
        <v>1454.9313636363636</v>
      </c>
    </row>
    <row r="230" spans="1:8" ht="20.100000000000001" hidden="1" customHeight="1" x14ac:dyDescent="0.25">
      <c r="A230" s="1840" t="s">
        <v>1950</v>
      </c>
      <c r="B230" s="1834">
        <v>19</v>
      </c>
      <c r="C230" s="1835">
        <v>6368.1004033048694</v>
      </c>
      <c r="D230" s="1835">
        <v>2538.7771618075931</v>
      </c>
      <c r="E230" s="1836">
        <v>308.85105903717658</v>
      </c>
      <c r="F230" s="1837">
        <v>1649.235557894737</v>
      </c>
      <c r="G230" s="1838">
        <v>33570.001557894728</v>
      </c>
      <c r="H230" s="1839">
        <v>1097.7637894736843</v>
      </c>
    </row>
    <row r="231" spans="1:8" ht="20.100000000000001" hidden="1" customHeight="1" x14ac:dyDescent="0.25">
      <c r="A231" s="1840" t="s">
        <v>1951</v>
      </c>
      <c r="B231" s="1834">
        <v>18</v>
      </c>
      <c r="C231" s="1835">
        <v>6230.6102467008932</v>
      </c>
      <c r="D231" s="1835">
        <v>2465.041885969837</v>
      </c>
      <c r="E231" s="1835">
        <v>301.3111640636975</v>
      </c>
      <c r="F231" s="1835">
        <v>1613.4850722222225</v>
      </c>
      <c r="G231" s="1841">
        <v>53079.804963888884</v>
      </c>
      <c r="H231" s="1842">
        <v>1003.2886111111111</v>
      </c>
    </row>
    <row r="232" spans="1:8" ht="20.100000000000001" hidden="1" customHeight="1" x14ac:dyDescent="0.25">
      <c r="A232" s="1840" t="s">
        <v>1952</v>
      </c>
      <c r="B232" s="1834">
        <v>20</v>
      </c>
      <c r="C232" s="1835">
        <v>6103.62385813736</v>
      </c>
      <c r="D232" s="1835">
        <v>2389.8467715717311</v>
      </c>
      <c r="E232" s="1835">
        <v>293.84270249017351</v>
      </c>
      <c r="F232" s="1835">
        <v>1580.6001699999999</v>
      </c>
      <c r="G232" s="1841">
        <v>92843.584896</v>
      </c>
      <c r="H232" s="1842">
        <v>2703.9973</v>
      </c>
    </row>
    <row r="233" spans="1:8" ht="20.100000000000001" hidden="1" customHeight="1" x14ac:dyDescent="0.25">
      <c r="A233" s="1840" t="s">
        <v>1953</v>
      </c>
      <c r="B233" s="1834">
        <v>20</v>
      </c>
      <c r="C233" s="1835">
        <v>6282.3077411319955</v>
      </c>
      <c r="D233" s="1835">
        <v>2444.9188766254838</v>
      </c>
      <c r="E233" s="1835">
        <v>301.93349034076738</v>
      </c>
      <c r="F233" s="1835">
        <v>1625.5523800000001</v>
      </c>
      <c r="G233" s="1841">
        <v>31802.278311500002</v>
      </c>
      <c r="H233" s="1842">
        <v>990.67330000000004</v>
      </c>
    </row>
    <row r="234" spans="1:8" ht="20.100000000000001" hidden="1" customHeight="1" x14ac:dyDescent="0.25">
      <c r="A234" s="1840" t="s">
        <v>1954</v>
      </c>
      <c r="B234" s="1834">
        <v>20</v>
      </c>
      <c r="C234" s="1835">
        <v>6638.9198581689225</v>
      </c>
      <c r="D234" s="1835">
        <v>2581.2607267210838</v>
      </c>
      <c r="E234" s="1835">
        <v>321.62095241388431</v>
      </c>
      <c r="F234" s="1835">
        <v>1716.07314</v>
      </c>
      <c r="G234" s="1841">
        <v>33009.462947</v>
      </c>
      <c r="H234" s="1842">
        <v>2110.6673999999998</v>
      </c>
    </row>
    <row r="235" spans="1:8" ht="20.100000000000001" hidden="1" customHeight="1" x14ac:dyDescent="0.25">
      <c r="A235" s="1840" t="s">
        <v>1955</v>
      </c>
      <c r="B235" s="1834">
        <v>22</v>
      </c>
      <c r="C235" s="1835">
        <v>6981.8972727272721</v>
      </c>
      <c r="D235" s="1835">
        <v>2680.4900000000002</v>
      </c>
      <c r="E235" s="1835">
        <v>332.40318181818174</v>
      </c>
      <c r="F235" s="1835">
        <v>1789.3595454545452</v>
      </c>
      <c r="G235" s="1841">
        <v>60946.593938636397</v>
      </c>
      <c r="H235" s="1842">
        <v>2276.1394090909098</v>
      </c>
    </row>
    <row r="236" spans="1:8" ht="20.100000000000001" hidden="1" customHeight="1" x14ac:dyDescent="0.25">
      <c r="A236" s="1840" t="s">
        <v>1956</v>
      </c>
      <c r="B236" s="1834">
        <v>22</v>
      </c>
      <c r="C236" s="1835">
        <v>7560.4427272727271</v>
      </c>
      <c r="D236" s="1835">
        <v>2787.670454545454</v>
      </c>
      <c r="E236" s="1835">
        <v>358.55409090909097</v>
      </c>
      <c r="F236" s="1835">
        <v>1932.2454545454545</v>
      </c>
      <c r="G236" s="1841">
        <v>50303.903501818204</v>
      </c>
      <c r="H236" s="1842">
        <v>1851.6385909090909</v>
      </c>
    </row>
    <row r="237" spans="1:8" ht="20.100000000000001" hidden="1" customHeight="1" x14ac:dyDescent="0.25">
      <c r="A237" s="1840" t="s">
        <v>1957</v>
      </c>
      <c r="B237" s="1834">
        <v>22</v>
      </c>
      <c r="C237" s="1835">
        <v>7618.8200000000006</v>
      </c>
      <c r="D237" s="1835">
        <v>2817.1222727272725</v>
      </c>
      <c r="E237" s="1835">
        <v>359.5004545454546</v>
      </c>
      <c r="F237" s="1835">
        <v>1944.6849999999997</v>
      </c>
      <c r="G237" s="1841">
        <v>66202.188170000009</v>
      </c>
      <c r="H237" s="1842">
        <v>1621.1862727272699</v>
      </c>
    </row>
    <row r="238" spans="1:8" ht="20.100000000000001" hidden="1" customHeight="1" x14ac:dyDescent="0.25">
      <c r="A238" s="1840" t="s">
        <v>1958</v>
      </c>
      <c r="B238" s="1834">
        <v>22</v>
      </c>
      <c r="C238" s="1835">
        <v>7706.0854545454531</v>
      </c>
      <c r="D238" s="1835">
        <v>2855.210454545454</v>
      </c>
      <c r="E238" s="1835">
        <v>362.02590909090907</v>
      </c>
      <c r="F238" s="1835">
        <v>1965.880909090909</v>
      </c>
      <c r="G238" s="1841">
        <v>41011.7708286364</v>
      </c>
      <c r="H238" s="1842">
        <v>1383.9935</v>
      </c>
    </row>
    <row r="239" spans="1:8" ht="20.100000000000001" hidden="1" customHeight="1" x14ac:dyDescent="0.25">
      <c r="A239" s="1840">
        <v>44470</v>
      </c>
      <c r="B239" s="1834">
        <v>21</v>
      </c>
      <c r="C239" s="1835">
        <v>8175.1857537410588</v>
      </c>
      <c r="D239" s="1835">
        <v>3014.0761880930609</v>
      </c>
      <c r="E239" s="1835">
        <v>383.96135242893024</v>
      </c>
      <c r="F239" s="1835">
        <v>2085.048685714286</v>
      </c>
      <c r="G239" s="1841">
        <v>46399.256835714303</v>
      </c>
      <c r="H239" s="1842">
        <v>1568.6670952381</v>
      </c>
    </row>
    <row r="240" spans="1:8" ht="20.100000000000001" hidden="1" customHeight="1" x14ac:dyDescent="0.25">
      <c r="A240" s="1840">
        <v>44501</v>
      </c>
      <c r="B240" s="1834">
        <v>19</v>
      </c>
      <c r="C240" s="1835">
        <v>8292.2652631578931</v>
      </c>
      <c r="D240" s="1835">
        <v>3031.661578947369</v>
      </c>
      <c r="E240" s="1835">
        <v>389.38578947368421</v>
      </c>
      <c r="F240" s="1835">
        <v>2106.8721052631577</v>
      </c>
      <c r="G240" s="1841">
        <f>73866064.4557895/1000</f>
        <v>73866.064455789499</v>
      </c>
      <c r="H240" s="1842">
        <f>1616440.10526316/1000</f>
        <v>1616.4401052631601</v>
      </c>
    </row>
    <row r="241" spans="1:8" ht="20.100000000000001" customHeight="1" x14ac:dyDescent="0.25">
      <c r="A241" s="1840">
        <v>44531</v>
      </c>
      <c r="B241" s="1834">
        <v>23</v>
      </c>
      <c r="C241" s="1835">
        <v>8204.1078260869563</v>
      </c>
      <c r="D241" s="1835">
        <v>2981.0539130434777</v>
      </c>
      <c r="E241" s="1835">
        <v>381.00956521739135</v>
      </c>
      <c r="F241" s="1835">
        <v>2065.3634782608697</v>
      </c>
      <c r="G241" s="1841">
        <v>78018.77089739131</v>
      </c>
      <c r="H241" s="1842">
        <v>15331.7097391304</v>
      </c>
    </row>
    <row r="242" spans="1:8" ht="20.100000000000001" customHeight="1" x14ac:dyDescent="0.25">
      <c r="A242" s="1840">
        <v>44562</v>
      </c>
      <c r="B242" s="1834">
        <v>19</v>
      </c>
      <c r="C242" s="1835">
        <v>8451.1805263157912</v>
      </c>
      <c r="D242" s="1835">
        <v>3060.3321052631582</v>
      </c>
      <c r="E242" s="1835">
        <v>389.81526315789483</v>
      </c>
      <c r="F242" s="1835">
        <v>2124.1657894736841</v>
      </c>
      <c r="G242" s="1841">
        <f>41927627.3352632/1000</f>
        <v>41927.627335263198</v>
      </c>
      <c r="H242" s="1842">
        <f>1705981.68421053/1000</f>
        <v>1705.9816842105299</v>
      </c>
    </row>
    <row r="243" spans="1:8" ht="20.100000000000001" customHeight="1" x14ac:dyDescent="0.25">
      <c r="A243" s="1840">
        <v>44593</v>
      </c>
      <c r="B243" s="1834">
        <v>18</v>
      </c>
      <c r="C243" s="1835">
        <v>8611.1083333333336</v>
      </c>
      <c r="D243" s="1835">
        <v>3109.5949999999998</v>
      </c>
      <c r="E243" s="1835">
        <v>393.39666666666665</v>
      </c>
      <c r="F243" s="1835">
        <v>2164.1461111111112</v>
      </c>
      <c r="G243" s="1841">
        <v>66017.980371111131</v>
      </c>
      <c r="H243" s="1842">
        <v>1774.6536666666668</v>
      </c>
    </row>
    <row r="244" spans="1:8" ht="20.100000000000001" customHeight="1" x14ac:dyDescent="0.25">
      <c r="A244" s="1840">
        <v>44621</v>
      </c>
      <c r="B244" s="1834">
        <v>22</v>
      </c>
      <c r="C244" s="1835">
        <v>8518.8254545454547</v>
      </c>
      <c r="D244" s="1835">
        <v>3045.3618181818169</v>
      </c>
      <c r="E244" s="1835">
        <v>391.63227272727278</v>
      </c>
      <c r="F244" s="1835">
        <v>2140.9527272727273</v>
      </c>
      <c r="G244" s="1841">
        <v>49774.041189999996</v>
      </c>
      <c r="H244" s="1842">
        <v>1543.9360454545501</v>
      </c>
    </row>
    <row r="245" spans="1:8" ht="20.100000000000001" customHeight="1" x14ac:dyDescent="0.25">
      <c r="A245" s="1840">
        <v>44652</v>
      </c>
      <c r="B245" s="1834">
        <v>21</v>
      </c>
      <c r="C245" s="1835">
        <v>8904.7766666666703</v>
      </c>
      <c r="D245" s="1835">
        <v>3221.9690476190481</v>
      </c>
      <c r="E245" s="1835">
        <v>406.38952380952389</v>
      </c>
      <c r="F245" s="1835">
        <v>2235.4061904761907</v>
      </c>
      <c r="G245" s="1841">
        <v>46467.724441428567</v>
      </c>
      <c r="H245" s="1842">
        <v>1821.0378095238095</v>
      </c>
    </row>
    <row r="246" spans="1:8" ht="20.100000000000001" customHeight="1" x14ac:dyDescent="0.25">
      <c r="A246" s="1840">
        <v>44682</v>
      </c>
      <c r="B246" s="1834">
        <v>21</v>
      </c>
      <c r="C246" s="1835">
        <v>8949.608125396926</v>
      </c>
      <c r="D246" s="1835">
        <v>3262.809258615041</v>
      </c>
      <c r="E246" s="1835">
        <v>405.896799191208</v>
      </c>
      <c r="F246" s="1835">
        <v>2243.0243095238097</v>
      </c>
      <c r="G246" s="1841">
        <v>56446.535716666651</v>
      </c>
      <c r="H246" s="1842">
        <v>2954.9095238095238</v>
      </c>
    </row>
    <row r="247" spans="1:8" ht="20.100000000000001" customHeight="1" x14ac:dyDescent="0.25">
      <c r="A247" s="1840">
        <v>44713</v>
      </c>
      <c r="B247" s="1834">
        <v>22</v>
      </c>
      <c r="C247" s="1835">
        <v>8699.9824515956807</v>
      </c>
      <c r="D247" s="1835">
        <v>3101.7062695319332</v>
      </c>
      <c r="E247" s="1835">
        <v>393.2376035050433</v>
      </c>
      <c r="F247" s="1835">
        <v>2166.2635272727271</v>
      </c>
      <c r="G247" s="1841">
        <v>86326.401184545452</v>
      </c>
      <c r="H247" s="1842">
        <v>1774.0638181818181</v>
      </c>
    </row>
    <row r="248" spans="1:8" ht="20.100000000000001" customHeight="1" x14ac:dyDescent="0.25">
      <c r="A248" s="1840">
        <v>44743</v>
      </c>
      <c r="B248" s="1834">
        <v>21</v>
      </c>
      <c r="C248" s="1835">
        <v>8294.6283947453285</v>
      </c>
      <c r="D248" s="1835">
        <v>2893.0114314408897</v>
      </c>
      <c r="E248" s="1835">
        <v>373.45975345740771</v>
      </c>
      <c r="F248" s="1835">
        <v>2055.2490857142861</v>
      </c>
      <c r="G248" s="1841">
        <v>92613.397953333333</v>
      </c>
      <c r="H248" s="1842">
        <v>1613.6980476190477</v>
      </c>
    </row>
    <row r="249" spans="1:8" ht="20.100000000000001" customHeight="1" x14ac:dyDescent="0.25">
      <c r="A249" s="1840">
        <v>44774</v>
      </c>
      <c r="B249" s="1834">
        <v>22</v>
      </c>
      <c r="C249" s="1835">
        <v>8368.0186363636385</v>
      </c>
      <c r="D249" s="1835">
        <v>2932.4472727272728</v>
      </c>
      <c r="E249" s="1835">
        <v>377.49727272727273</v>
      </c>
      <c r="F249" s="1835">
        <v>2070.8818181818183</v>
      </c>
      <c r="G249" s="1841">
        <v>41796.589036363628</v>
      </c>
      <c r="H249" s="1842">
        <v>1665.9889090909091</v>
      </c>
    </row>
    <row r="250" spans="1:8" ht="20.100000000000001" customHeight="1" x14ac:dyDescent="0.25">
      <c r="A250" s="1840">
        <v>44805</v>
      </c>
      <c r="B250" s="1834">
        <v>21</v>
      </c>
      <c r="C250" s="1835">
        <v>8493.0414285714287</v>
      </c>
      <c r="D250" s="1835">
        <v>2996.8471428571424</v>
      </c>
      <c r="E250" s="1835">
        <v>379.98047619047622</v>
      </c>
      <c r="F250" s="1835">
        <v>2100.2523809523809</v>
      </c>
      <c r="G250" s="1841">
        <v>63355.573652857129</v>
      </c>
      <c r="H250" s="1842">
        <v>1254.435857142857</v>
      </c>
    </row>
    <row r="251" spans="1:8" ht="20.100000000000001" customHeight="1" x14ac:dyDescent="0.25">
      <c r="A251" s="1840">
        <v>44835</v>
      </c>
      <c r="B251" s="1834">
        <v>20</v>
      </c>
      <c r="C251" s="1835">
        <v>8443.2060000000001</v>
      </c>
      <c r="D251" s="1835">
        <v>2987.1409999999992</v>
      </c>
      <c r="E251" s="1835">
        <v>376.35350000000005</v>
      </c>
      <c r="F251" s="1835">
        <v>2086.9690000000001</v>
      </c>
      <c r="G251" s="1841">
        <v>48023.799282</v>
      </c>
      <c r="H251" s="1842">
        <v>896.64449999999999</v>
      </c>
    </row>
    <row r="252" spans="1:8" ht="20.100000000000001" customHeight="1" x14ac:dyDescent="0.25">
      <c r="A252" s="1840">
        <v>44866</v>
      </c>
      <c r="B252" s="1834">
        <v>21</v>
      </c>
      <c r="C252" s="1835">
        <v>8321.5289512675135</v>
      </c>
      <c r="D252" s="1835">
        <v>2977.5162185052059</v>
      </c>
      <c r="E252" s="1835">
        <v>370.16793951291424</v>
      </c>
      <c r="F252" s="1835">
        <v>2049.9196666666667</v>
      </c>
      <c r="G252" s="1841">
        <v>46512.024139523812</v>
      </c>
      <c r="H252" s="1842">
        <v>2423.793285714286</v>
      </c>
    </row>
    <row r="253" spans="1:8" ht="20.100000000000001" customHeight="1" thickBot="1" x14ac:dyDescent="0.3">
      <c r="A253" s="1843">
        <v>44896</v>
      </c>
      <c r="B253" s="1844">
        <v>22</v>
      </c>
      <c r="C253" s="1845">
        <v>8390.4477272727254</v>
      </c>
      <c r="D253" s="1845">
        <v>3013.4550000000004</v>
      </c>
      <c r="E253" s="1845">
        <v>371.40545454545463</v>
      </c>
      <c r="F253" s="1845">
        <v>2047.825</v>
      </c>
      <c r="G253" s="1846">
        <v>68963.90585999997</v>
      </c>
      <c r="H253" s="1847">
        <v>1086.4461363636365</v>
      </c>
    </row>
    <row r="254" spans="1:8" s="1848" customFormat="1" ht="46.5" customHeight="1" thickTop="1" x14ac:dyDescent="0.25">
      <c r="A254" s="3611" t="s">
        <v>1959</v>
      </c>
      <c r="B254" s="3611"/>
      <c r="C254" s="3611"/>
      <c r="D254" s="3611"/>
      <c r="E254" s="3611"/>
      <c r="F254" s="3611"/>
      <c r="G254" s="3611"/>
      <c r="H254" s="3611"/>
    </row>
    <row r="255" spans="1:8" s="1849" customFormat="1" ht="30" customHeight="1" x14ac:dyDescent="0.25">
      <c r="A255" s="3612" t="s">
        <v>1960</v>
      </c>
      <c r="B255" s="3612"/>
      <c r="C255" s="3612"/>
      <c r="D255" s="3612"/>
      <c r="E255" s="3612"/>
      <c r="F255" s="3612"/>
      <c r="G255" s="3612"/>
      <c r="H255" s="3612"/>
    </row>
    <row r="256" spans="1:8" s="1849" customFormat="1" ht="19.5" customHeight="1" x14ac:dyDescent="0.25">
      <c r="A256" s="1850"/>
      <c r="B256" s="1850"/>
      <c r="C256" s="1850"/>
      <c r="D256" s="1850"/>
      <c r="E256" s="1850"/>
      <c r="F256" s="1850"/>
      <c r="G256" s="1850"/>
      <c r="H256" s="1850"/>
    </row>
    <row r="257" spans="1:212" s="1851" customFormat="1" ht="25.5" customHeight="1" x14ac:dyDescent="0.25">
      <c r="A257" s="1787" t="s">
        <v>1961</v>
      </c>
      <c r="C257" s="1852"/>
      <c r="D257" s="1852"/>
      <c r="H257" s="1848"/>
      <c r="I257" s="1848"/>
      <c r="J257" s="1848"/>
      <c r="K257" s="1848"/>
      <c r="L257" s="1848"/>
      <c r="M257" s="1848"/>
      <c r="N257" s="1848"/>
      <c r="O257" s="1848"/>
      <c r="P257" s="1848"/>
      <c r="Q257" s="1848"/>
      <c r="R257" s="1848"/>
      <c r="S257" s="1848"/>
      <c r="T257" s="1848"/>
      <c r="U257" s="1848"/>
      <c r="V257" s="1848"/>
      <c r="W257" s="1848"/>
      <c r="X257" s="1848"/>
      <c r="Y257" s="1848"/>
      <c r="Z257" s="1848"/>
      <c r="AA257" s="1848"/>
      <c r="AB257" s="1848"/>
      <c r="AC257" s="1848"/>
      <c r="AD257" s="1848"/>
      <c r="AE257" s="1848"/>
      <c r="AF257" s="1848"/>
      <c r="AG257" s="1848"/>
      <c r="AH257" s="1848"/>
      <c r="AI257" s="1848"/>
      <c r="AJ257" s="1848"/>
      <c r="AK257" s="1848"/>
      <c r="AL257" s="1848"/>
      <c r="AM257" s="1848"/>
      <c r="AN257" s="1848"/>
      <c r="AO257" s="1848"/>
      <c r="AP257" s="1848"/>
      <c r="AQ257" s="1848"/>
      <c r="AR257" s="1848"/>
      <c r="AS257" s="1848"/>
      <c r="AT257" s="1848"/>
      <c r="AU257" s="1848"/>
      <c r="AV257" s="1848"/>
      <c r="AW257" s="1848"/>
      <c r="AX257" s="1848"/>
      <c r="AY257" s="1848"/>
      <c r="AZ257" s="1848"/>
      <c r="BA257" s="1848"/>
      <c r="BB257" s="1848"/>
      <c r="BC257" s="1848"/>
      <c r="BD257" s="1848"/>
      <c r="BE257" s="1848"/>
      <c r="BF257" s="1848"/>
      <c r="BG257" s="1848"/>
      <c r="BH257" s="1848"/>
      <c r="BI257" s="1848"/>
      <c r="BJ257" s="1848"/>
      <c r="BK257" s="1848"/>
      <c r="BL257" s="1848"/>
      <c r="BM257" s="1848"/>
      <c r="BN257" s="1848"/>
      <c r="BO257" s="1848"/>
      <c r="BP257" s="1848"/>
      <c r="BQ257" s="1848"/>
      <c r="BR257" s="1848"/>
      <c r="BS257" s="1848"/>
      <c r="BT257" s="1848"/>
      <c r="BU257" s="1848"/>
      <c r="BV257" s="1848"/>
      <c r="BW257" s="1848"/>
      <c r="BX257" s="1848"/>
      <c r="BY257" s="1848"/>
      <c r="BZ257" s="1848"/>
      <c r="CA257" s="1848"/>
      <c r="CB257" s="1848"/>
      <c r="CC257" s="1848"/>
      <c r="CD257" s="1848"/>
      <c r="CE257" s="1848"/>
      <c r="CF257" s="1848"/>
      <c r="CG257" s="1848"/>
      <c r="CH257" s="1848"/>
      <c r="CI257" s="1848"/>
      <c r="CJ257" s="1848"/>
      <c r="CK257" s="1848"/>
      <c r="CL257" s="1848"/>
      <c r="CM257" s="1848"/>
      <c r="CN257" s="1848"/>
      <c r="CO257" s="1848"/>
      <c r="CP257" s="1848"/>
      <c r="CQ257" s="1848"/>
      <c r="CR257" s="1848"/>
      <c r="CS257" s="1848"/>
      <c r="CT257" s="1848"/>
      <c r="CU257" s="1848"/>
      <c r="CV257" s="1848"/>
      <c r="CW257" s="1848"/>
      <c r="CX257" s="1848"/>
      <c r="CY257" s="1848"/>
      <c r="CZ257" s="1848"/>
      <c r="DA257" s="1848"/>
      <c r="DB257" s="1848"/>
      <c r="DC257" s="1848"/>
      <c r="DD257" s="1848"/>
      <c r="DE257" s="1848"/>
      <c r="DF257" s="1848"/>
      <c r="DG257" s="1848"/>
      <c r="DH257" s="1848"/>
      <c r="DI257" s="1848"/>
      <c r="DJ257" s="1848"/>
      <c r="DK257" s="1848"/>
      <c r="DL257" s="1848"/>
      <c r="DM257" s="1848"/>
      <c r="DN257" s="1848"/>
      <c r="DO257" s="1848"/>
      <c r="DP257" s="1848"/>
      <c r="DQ257" s="1848"/>
      <c r="DR257" s="1848"/>
      <c r="DS257" s="1848"/>
      <c r="DT257" s="1848"/>
      <c r="DU257" s="1848"/>
      <c r="DV257" s="1848"/>
      <c r="DW257" s="1848"/>
      <c r="DX257" s="1848"/>
      <c r="DY257" s="1848"/>
      <c r="DZ257" s="1848"/>
      <c r="EA257" s="1848"/>
      <c r="EB257" s="1848"/>
      <c r="EC257" s="1848"/>
      <c r="ED257" s="1848"/>
      <c r="EE257" s="1848"/>
      <c r="EF257" s="1848"/>
      <c r="EG257" s="1848"/>
      <c r="EH257" s="1848"/>
      <c r="EI257" s="1848"/>
      <c r="EJ257" s="1848"/>
      <c r="EK257" s="1848"/>
      <c r="EL257" s="1848"/>
      <c r="EM257" s="1848"/>
      <c r="EN257" s="1848"/>
      <c r="EO257" s="1848"/>
      <c r="EP257" s="1848"/>
      <c r="EQ257" s="1848"/>
      <c r="ER257" s="1848"/>
      <c r="ES257" s="1848"/>
      <c r="ET257" s="1848"/>
      <c r="EU257" s="1848"/>
      <c r="EV257" s="1848"/>
      <c r="EW257" s="1848"/>
      <c r="EX257" s="1848"/>
      <c r="EY257" s="1848"/>
      <c r="EZ257" s="1848"/>
      <c r="FA257" s="1848"/>
      <c r="FB257" s="1848"/>
      <c r="FC257" s="1848"/>
      <c r="FD257" s="1848"/>
      <c r="FE257" s="1848"/>
      <c r="FF257" s="1848"/>
      <c r="FG257" s="1848"/>
      <c r="FH257" s="1848"/>
      <c r="FI257" s="1848"/>
      <c r="FJ257" s="1848"/>
      <c r="FK257" s="1848"/>
      <c r="FL257" s="1848"/>
      <c r="FM257" s="1848"/>
      <c r="FN257" s="1848"/>
      <c r="FO257" s="1848"/>
      <c r="FP257" s="1848"/>
      <c r="FQ257" s="1848"/>
      <c r="FR257" s="1848"/>
      <c r="FS257" s="1848"/>
      <c r="FT257" s="1848"/>
      <c r="FU257" s="1848"/>
      <c r="FV257" s="1848"/>
      <c r="FW257" s="1848"/>
      <c r="FX257" s="1848"/>
      <c r="FY257" s="1848"/>
      <c r="FZ257" s="1848"/>
      <c r="GA257" s="1848"/>
      <c r="GB257" s="1848"/>
      <c r="GC257" s="1848"/>
      <c r="GD257" s="1848"/>
      <c r="GE257" s="1848"/>
      <c r="GF257" s="1848"/>
      <c r="GG257" s="1848"/>
      <c r="GH257" s="1848"/>
      <c r="GI257" s="1848"/>
      <c r="GJ257" s="1848"/>
      <c r="GK257" s="1848"/>
      <c r="GL257" s="1848"/>
      <c r="GM257" s="1848"/>
      <c r="GN257" s="1848"/>
      <c r="GO257" s="1848"/>
      <c r="GP257" s="1848"/>
      <c r="GQ257" s="1848"/>
      <c r="GR257" s="1848"/>
      <c r="GS257" s="1848"/>
      <c r="GT257" s="1848"/>
      <c r="GU257" s="1848"/>
      <c r="GV257" s="1848"/>
      <c r="GW257" s="1848"/>
      <c r="GX257" s="1848"/>
      <c r="GY257" s="1848"/>
      <c r="GZ257" s="1848"/>
      <c r="HA257" s="1848"/>
      <c r="HB257" s="1848"/>
      <c r="HC257" s="1848"/>
      <c r="HD257" s="1848"/>
    </row>
    <row r="258" spans="1:212" ht="19.5" customHeight="1" thickBot="1" x14ac:dyDescent="0.3">
      <c r="A258" s="1853"/>
      <c r="B258" s="1853"/>
      <c r="C258" s="1854"/>
      <c r="D258" s="1855" t="s">
        <v>0</v>
      </c>
    </row>
    <row r="259" spans="1:212" ht="56.25" customHeight="1" thickTop="1" thickBot="1" x14ac:dyDescent="0.25">
      <c r="A259" s="1856" t="s">
        <v>591</v>
      </c>
      <c r="B259" s="1857" t="s">
        <v>1244</v>
      </c>
      <c r="C259" s="1857" t="s">
        <v>1245</v>
      </c>
      <c r="D259" s="1858" t="s">
        <v>1962</v>
      </c>
      <c r="G259" s="1859"/>
    </row>
    <row r="260" spans="1:212" ht="16.5" hidden="1" customHeight="1" x14ac:dyDescent="0.25">
      <c r="A260" s="1860">
        <v>40217</v>
      </c>
      <c r="B260" s="1861">
        <v>161.03771599999999</v>
      </c>
      <c r="C260" s="1862">
        <v>131.77647004000002</v>
      </c>
      <c r="D260" s="1863" t="s">
        <v>1963</v>
      </c>
      <c r="E260" s="1864"/>
      <c r="F260" s="1865"/>
    </row>
    <row r="261" spans="1:212" ht="15" hidden="1" customHeight="1" x14ac:dyDescent="0.25">
      <c r="A261" s="1860">
        <v>40245</v>
      </c>
      <c r="B261" s="1861">
        <v>403.32256000000001</v>
      </c>
      <c r="C261" s="1862">
        <v>356.66909319999996</v>
      </c>
      <c r="D261" s="1863" t="s">
        <v>1964</v>
      </c>
      <c r="E261" s="1864"/>
      <c r="F261" s="1865"/>
    </row>
    <row r="262" spans="1:212" ht="15" hidden="1" customHeight="1" x14ac:dyDescent="0.25">
      <c r="A262" s="1860">
        <v>40276</v>
      </c>
      <c r="B262" s="1861">
        <v>521.20303650000005</v>
      </c>
      <c r="C262" s="1862">
        <v>201.15583000000001</v>
      </c>
      <c r="D262" s="1863" t="s">
        <v>1965</v>
      </c>
      <c r="E262" s="1864"/>
      <c r="F262" s="1866"/>
      <c r="G262" s="1865"/>
      <c r="H262" s="1865"/>
    </row>
    <row r="263" spans="1:212" ht="15" hidden="1" customHeight="1" x14ac:dyDescent="0.25">
      <c r="A263" s="1860">
        <v>40306</v>
      </c>
      <c r="B263" s="1861">
        <v>329.135806</v>
      </c>
      <c r="C263" s="1862">
        <v>128.8008695</v>
      </c>
      <c r="D263" s="1863" t="s">
        <v>1966</v>
      </c>
      <c r="E263" s="1864"/>
      <c r="F263" s="1865"/>
      <c r="G263" s="1865"/>
      <c r="H263" s="1865"/>
    </row>
    <row r="264" spans="1:212" ht="15" hidden="1" customHeight="1" x14ac:dyDescent="0.25">
      <c r="A264" s="1860">
        <v>40337</v>
      </c>
      <c r="B264" s="1861">
        <v>207.11887580000001</v>
      </c>
      <c r="C264" s="1862">
        <v>28.417289</v>
      </c>
      <c r="D264" s="1863" t="s">
        <v>1967</v>
      </c>
      <c r="E264" s="1864"/>
      <c r="F264" s="1865"/>
      <c r="G264" s="1865"/>
      <c r="H264" s="1865"/>
    </row>
    <row r="265" spans="1:212" ht="15" hidden="1" customHeight="1" x14ac:dyDescent="0.25">
      <c r="A265" s="1860">
        <v>40367</v>
      </c>
      <c r="B265" s="1861">
        <v>270.14908350000002</v>
      </c>
      <c r="C265" s="1862">
        <v>133.29416225</v>
      </c>
      <c r="D265" s="1863" t="s">
        <v>1968</v>
      </c>
      <c r="E265" s="1864"/>
      <c r="F265" s="1865"/>
      <c r="G265" s="1865"/>
      <c r="H265" s="1865"/>
    </row>
    <row r="266" spans="1:212" ht="15" hidden="1" customHeight="1" x14ac:dyDescent="0.25">
      <c r="A266" s="1860">
        <v>40398</v>
      </c>
      <c r="B266" s="1861">
        <v>217.86438000000001</v>
      </c>
      <c r="C266" s="1862">
        <v>79.483020699999997</v>
      </c>
      <c r="D266" s="1863" t="s">
        <v>1969</v>
      </c>
      <c r="E266" s="1864"/>
      <c r="F266" s="1866"/>
      <c r="G266" s="1865"/>
    </row>
    <row r="267" spans="1:212" ht="15" hidden="1" customHeight="1" x14ac:dyDescent="0.25">
      <c r="A267" s="1860">
        <v>40429</v>
      </c>
      <c r="B267" s="1861">
        <v>388.8727184</v>
      </c>
      <c r="C267" s="1862">
        <v>199.41526140000002</v>
      </c>
      <c r="D267" s="1863" t="s">
        <v>1970</v>
      </c>
      <c r="E267" s="1864"/>
      <c r="F267" s="1865"/>
      <c r="G267" s="1865"/>
    </row>
    <row r="268" spans="1:212" ht="15" hidden="1" customHeight="1" x14ac:dyDescent="0.25">
      <c r="A268" s="1860">
        <v>40459</v>
      </c>
      <c r="B268" s="1861">
        <v>348.71195539999997</v>
      </c>
      <c r="C268" s="1862">
        <v>354.42421330000002</v>
      </c>
      <c r="D268" s="1863" t="s">
        <v>1971</v>
      </c>
      <c r="E268" s="1864"/>
      <c r="F268" s="1865"/>
      <c r="G268" s="1865"/>
    </row>
    <row r="269" spans="1:212" ht="15" hidden="1" customHeight="1" x14ac:dyDescent="0.25">
      <c r="A269" s="1860">
        <v>40490</v>
      </c>
      <c r="B269" s="1861">
        <v>347.89406220000001</v>
      </c>
      <c r="C269" s="1862">
        <v>128.35713510000002</v>
      </c>
      <c r="D269" s="1863" t="s">
        <v>1972</v>
      </c>
      <c r="E269" s="1864"/>
      <c r="F269" s="1865"/>
      <c r="G269" s="1865"/>
    </row>
    <row r="270" spans="1:212" ht="15" hidden="1" customHeight="1" x14ac:dyDescent="0.25">
      <c r="A270" s="1860">
        <v>40520</v>
      </c>
      <c r="B270" s="1861">
        <v>178.9509745</v>
      </c>
      <c r="C270" s="1862">
        <v>55.540696149999995</v>
      </c>
      <c r="D270" s="1863" t="s">
        <v>1973</v>
      </c>
      <c r="E270" s="1864"/>
      <c r="F270" s="1865"/>
    </row>
    <row r="271" spans="1:212" ht="15" hidden="1" customHeight="1" x14ac:dyDescent="0.25">
      <c r="A271" s="1860">
        <v>40551</v>
      </c>
      <c r="B271" s="1861">
        <v>725.55969600000003</v>
      </c>
      <c r="C271" s="1862">
        <v>370.46430950000001</v>
      </c>
      <c r="D271" s="1863" t="s">
        <v>1974</v>
      </c>
      <c r="E271" s="1864"/>
      <c r="F271" s="1865"/>
    </row>
    <row r="272" spans="1:212" ht="15" hidden="1" customHeight="1" x14ac:dyDescent="0.25">
      <c r="A272" s="1860">
        <v>40582</v>
      </c>
      <c r="B272" s="1861">
        <v>154.24198669999998</v>
      </c>
      <c r="C272" s="1862">
        <v>111.00644709999999</v>
      </c>
      <c r="D272" s="1863" t="s">
        <v>1975</v>
      </c>
      <c r="E272" s="1864"/>
      <c r="F272" s="1865"/>
    </row>
    <row r="273" spans="1:8" ht="15" hidden="1" customHeight="1" x14ac:dyDescent="0.25">
      <c r="A273" s="1860">
        <v>40610</v>
      </c>
      <c r="B273" s="1861">
        <v>42.2</v>
      </c>
      <c r="C273" s="1862">
        <v>203.6</v>
      </c>
      <c r="D273" s="1863" t="s">
        <v>1976</v>
      </c>
      <c r="E273" s="1864"/>
      <c r="F273" s="1865"/>
    </row>
    <row r="274" spans="1:8" ht="15" hidden="1" customHeight="1" x14ac:dyDescent="0.25">
      <c r="A274" s="1860">
        <v>40641</v>
      </c>
      <c r="B274" s="1861">
        <v>142.80000000000001</v>
      </c>
      <c r="C274" s="1862">
        <v>119.9</v>
      </c>
      <c r="D274" s="1863" t="s">
        <v>1977</v>
      </c>
      <c r="E274" s="1864"/>
      <c r="F274" s="1865"/>
    </row>
    <row r="275" spans="1:8" ht="15" hidden="1" customHeight="1" x14ac:dyDescent="0.25">
      <c r="A275" s="1860">
        <v>40671</v>
      </c>
      <c r="B275" s="1861">
        <v>246.9</v>
      </c>
      <c r="C275" s="1862">
        <v>263.39999999999998</v>
      </c>
      <c r="D275" s="1863" t="s">
        <v>1978</v>
      </c>
      <c r="E275" s="1864"/>
      <c r="F275" s="1865"/>
    </row>
    <row r="276" spans="1:8" ht="15" hidden="1" customHeight="1" x14ac:dyDescent="0.25">
      <c r="A276" s="1860">
        <v>40702</v>
      </c>
      <c r="B276" s="1861">
        <v>201.6</v>
      </c>
      <c r="C276" s="1862">
        <v>336.5</v>
      </c>
      <c r="D276" s="1863" t="s">
        <v>1979</v>
      </c>
      <c r="E276" s="1864"/>
      <c r="F276" s="1867"/>
    </row>
    <row r="277" spans="1:8" ht="15" hidden="1" customHeight="1" x14ac:dyDescent="0.25">
      <c r="A277" s="1860">
        <v>40732</v>
      </c>
      <c r="B277" s="1861">
        <v>218.3</v>
      </c>
      <c r="C277" s="1862">
        <v>240.4</v>
      </c>
      <c r="D277" s="1863" t="s">
        <v>1980</v>
      </c>
      <c r="E277" s="1864"/>
      <c r="F277" s="1865"/>
      <c r="G277" s="1868"/>
    </row>
    <row r="278" spans="1:8" ht="15" hidden="1" customHeight="1" x14ac:dyDescent="0.25">
      <c r="A278" s="1860">
        <v>40763</v>
      </c>
      <c r="B278" s="1861">
        <v>168.1</v>
      </c>
      <c r="C278" s="1862">
        <v>606.6</v>
      </c>
      <c r="D278" s="1863" t="s">
        <v>1981</v>
      </c>
      <c r="E278" s="1864"/>
      <c r="F278" s="1865"/>
      <c r="G278" s="1868"/>
    </row>
    <row r="279" spans="1:8" ht="15" hidden="1" customHeight="1" x14ac:dyDescent="0.25">
      <c r="A279" s="1860">
        <v>40794</v>
      </c>
      <c r="B279" s="1861">
        <v>130.69999999999999</v>
      </c>
      <c r="C279" s="1862">
        <v>174.4</v>
      </c>
      <c r="D279" s="1863" t="s">
        <v>1982</v>
      </c>
      <c r="E279" s="1864"/>
      <c r="F279" s="1865"/>
      <c r="G279" s="1868"/>
    </row>
    <row r="280" spans="1:8" ht="15" hidden="1" customHeight="1" x14ac:dyDescent="0.25">
      <c r="A280" s="1860">
        <v>40824</v>
      </c>
      <c r="B280" s="1861">
        <v>166.1</v>
      </c>
      <c r="C280" s="1862">
        <v>339.9</v>
      </c>
      <c r="D280" s="1863" t="s">
        <v>1983</v>
      </c>
      <c r="E280" s="1864"/>
      <c r="F280" s="1865"/>
      <c r="G280" s="1868"/>
      <c r="H280" s="1865"/>
    </row>
    <row r="281" spans="1:8" ht="15" hidden="1" customHeight="1" x14ac:dyDescent="0.25">
      <c r="A281" s="1860">
        <v>40855</v>
      </c>
      <c r="B281" s="1861">
        <v>3631.7</v>
      </c>
      <c r="C281" s="1862">
        <v>3694.6</v>
      </c>
      <c r="D281" s="1863" t="s">
        <v>1984</v>
      </c>
      <c r="E281" s="1864"/>
      <c r="F281" s="1865"/>
      <c r="G281" s="1868"/>
      <c r="H281" s="1865"/>
    </row>
    <row r="282" spans="1:8" ht="15" hidden="1" customHeight="1" x14ac:dyDescent="0.25">
      <c r="A282" s="1860">
        <v>40885</v>
      </c>
      <c r="B282" s="1862">
        <v>329.8</v>
      </c>
      <c r="C282" s="1862">
        <v>175.4</v>
      </c>
      <c r="D282" s="1863" t="s">
        <v>1985</v>
      </c>
      <c r="E282" s="1864"/>
      <c r="F282" s="1867"/>
      <c r="G282" s="1868"/>
      <c r="H282" s="1865"/>
    </row>
    <row r="283" spans="1:8" ht="15" hidden="1" customHeight="1" x14ac:dyDescent="0.25">
      <c r="A283" s="1860">
        <v>40916</v>
      </c>
      <c r="B283" s="1862">
        <v>125.6</v>
      </c>
      <c r="C283" s="1862">
        <v>111.1</v>
      </c>
      <c r="D283" s="1863" t="s">
        <v>1986</v>
      </c>
      <c r="E283" s="1864"/>
      <c r="F283" s="1867"/>
      <c r="G283" s="1868"/>
      <c r="H283" s="1865"/>
    </row>
    <row r="284" spans="1:8" ht="15" hidden="1" customHeight="1" x14ac:dyDescent="0.25">
      <c r="A284" s="1860">
        <v>40947</v>
      </c>
      <c r="B284" s="1862">
        <v>180</v>
      </c>
      <c r="C284" s="1862">
        <v>131.6</v>
      </c>
      <c r="D284" s="1863" t="s">
        <v>1987</v>
      </c>
      <c r="E284" s="1864"/>
      <c r="F284" s="1867"/>
      <c r="G284" s="1868"/>
      <c r="H284" s="1865"/>
    </row>
    <row r="285" spans="1:8" ht="15" hidden="1" customHeight="1" x14ac:dyDescent="0.25">
      <c r="A285" s="1860">
        <v>40976</v>
      </c>
      <c r="B285" s="1862">
        <v>151.69999999999999</v>
      </c>
      <c r="C285" s="1862">
        <v>123.2</v>
      </c>
      <c r="D285" s="1863" t="s">
        <v>1988</v>
      </c>
      <c r="E285" s="1864"/>
      <c r="F285" s="1867"/>
      <c r="G285" s="1868"/>
      <c r="H285" s="1865"/>
    </row>
    <row r="286" spans="1:8" ht="15" hidden="1" customHeight="1" x14ac:dyDescent="0.25">
      <c r="A286" s="1860">
        <v>41007</v>
      </c>
      <c r="B286" s="1862">
        <v>311.5</v>
      </c>
      <c r="C286" s="1862">
        <v>291.5</v>
      </c>
      <c r="D286" s="1863" t="s">
        <v>1989</v>
      </c>
      <c r="E286" s="1864"/>
      <c r="F286" s="1867"/>
      <c r="G286" s="1868"/>
      <c r="H286" s="1865"/>
    </row>
    <row r="287" spans="1:8" ht="15" hidden="1" customHeight="1" x14ac:dyDescent="0.25">
      <c r="A287" s="1860">
        <v>41037</v>
      </c>
      <c r="B287" s="1862">
        <v>210.2</v>
      </c>
      <c r="C287" s="1862">
        <v>395.36</v>
      </c>
      <c r="D287" s="1869">
        <v>-185.2</v>
      </c>
      <c r="E287" s="1864"/>
      <c r="F287" s="1867"/>
      <c r="G287" s="1868"/>
      <c r="H287" s="1865"/>
    </row>
    <row r="288" spans="1:8" ht="15" hidden="1" customHeight="1" x14ac:dyDescent="0.25">
      <c r="A288" s="1860">
        <v>41068</v>
      </c>
      <c r="B288" s="1862">
        <v>154.94</v>
      </c>
      <c r="C288" s="1862">
        <v>223.923</v>
      </c>
      <c r="D288" s="1869">
        <v>-68.983000000000004</v>
      </c>
      <c r="E288" s="1864"/>
      <c r="F288" s="1867"/>
      <c r="G288" s="1868"/>
      <c r="H288" s="1865"/>
    </row>
    <row r="289" spans="1:8" ht="15" hidden="1" customHeight="1" x14ac:dyDescent="0.25">
      <c r="A289" s="1860">
        <v>41098</v>
      </c>
      <c r="B289" s="1862">
        <v>389.9</v>
      </c>
      <c r="C289" s="1862">
        <v>344.3</v>
      </c>
      <c r="D289" s="1869" t="s">
        <v>1990</v>
      </c>
      <c r="E289" s="1864"/>
      <c r="F289" s="1867"/>
      <c r="G289" s="1868"/>
      <c r="H289" s="1865"/>
    </row>
    <row r="290" spans="1:8" ht="15" hidden="1" customHeight="1" x14ac:dyDescent="0.25">
      <c r="A290" s="1860">
        <v>41129</v>
      </c>
      <c r="B290" s="1862">
        <v>209.5</v>
      </c>
      <c r="C290" s="1862">
        <v>315.5</v>
      </c>
      <c r="D290" s="1869" t="s">
        <v>1991</v>
      </c>
      <c r="E290" s="1864"/>
      <c r="F290" s="1867"/>
      <c r="G290" s="1868"/>
      <c r="H290" s="1865"/>
    </row>
    <row r="291" spans="1:8" ht="15" hidden="1" customHeight="1" x14ac:dyDescent="0.25">
      <c r="A291" s="1860">
        <v>41160</v>
      </c>
      <c r="B291" s="1862">
        <v>163.1</v>
      </c>
      <c r="C291" s="1862">
        <v>243.9</v>
      </c>
      <c r="D291" s="1869">
        <v>-80.8</v>
      </c>
      <c r="E291" s="1864"/>
      <c r="F291" s="1867"/>
      <c r="G291" s="1868"/>
      <c r="H291" s="1865"/>
    </row>
    <row r="292" spans="1:8" ht="15" hidden="1" customHeight="1" x14ac:dyDescent="0.25">
      <c r="A292" s="1860">
        <v>41190</v>
      </c>
      <c r="B292" s="1862">
        <v>216.6</v>
      </c>
      <c r="C292" s="1862">
        <v>236.5</v>
      </c>
      <c r="D292" s="1869">
        <v>-19.900000000000006</v>
      </c>
      <c r="E292" s="1864"/>
      <c r="F292" s="1867"/>
      <c r="G292" s="1868"/>
      <c r="H292" s="1865"/>
    </row>
    <row r="293" spans="1:8" ht="15" hidden="1" customHeight="1" x14ac:dyDescent="0.25">
      <c r="A293" s="1860">
        <v>41221</v>
      </c>
      <c r="B293" s="1870">
        <v>347.4</v>
      </c>
      <c r="C293" s="1870">
        <v>135.5</v>
      </c>
      <c r="D293" s="1869">
        <v>211.89999999999998</v>
      </c>
      <c r="E293" s="1864"/>
      <c r="F293" s="1867"/>
      <c r="G293" s="1868"/>
      <c r="H293" s="1867"/>
    </row>
    <row r="294" spans="1:8" ht="15" hidden="1" customHeight="1" x14ac:dyDescent="0.25">
      <c r="A294" s="1860">
        <v>41251</v>
      </c>
      <c r="B294" s="1862">
        <v>313.17</v>
      </c>
      <c r="C294" s="1862">
        <v>120.857</v>
      </c>
      <c r="D294" s="1869">
        <v>192.31300000000002</v>
      </c>
      <c r="E294" s="1864"/>
      <c r="F294" s="1867"/>
      <c r="G294" s="1868"/>
      <c r="H294" s="1865"/>
    </row>
    <row r="295" spans="1:8" ht="15" hidden="1" customHeight="1" x14ac:dyDescent="0.25">
      <c r="A295" s="1860">
        <v>41282</v>
      </c>
      <c r="B295" s="1862">
        <v>530.9</v>
      </c>
      <c r="C295" s="1862">
        <v>391.2</v>
      </c>
      <c r="D295" s="1869">
        <v>139.69999999999999</v>
      </c>
      <c r="E295" s="1864"/>
      <c r="F295" s="1867"/>
      <c r="G295" s="1868"/>
      <c r="H295" s="1865"/>
    </row>
    <row r="296" spans="1:8" ht="15" hidden="1" customHeight="1" x14ac:dyDescent="0.25">
      <c r="A296" s="1860">
        <v>41313</v>
      </c>
      <c r="B296" s="1862">
        <v>565.5</v>
      </c>
      <c r="C296" s="1862">
        <v>447.5</v>
      </c>
      <c r="D296" s="1869">
        <v>118</v>
      </c>
      <c r="E296" s="1864"/>
      <c r="F296" s="1867"/>
      <c r="G296" s="1868"/>
      <c r="H296" s="1865"/>
    </row>
    <row r="297" spans="1:8" ht="15" hidden="1" customHeight="1" x14ac:dyDescent="0.25">
      <c r="A297" s="1860">
        <v>41341</v>
      </c>
      <c r="B297" s="1862">
        <v>384.6</v>
      </c>
      <c r="C297" s="1862">
        <v>129.4</v>
      </c>
      <c r="D297" s="1869">
        <v>255.20000000000002</v>
      </c>
      <c r="E297" s="1864"/>
      <c r="F297" s="1867"/>
      <c r="G297" s="1871"/>
      <c r="H297" s="1871"/>
    </row>
    <row r="298" spans="1:8" ht="15" hidden="1" customHeight="1" x14ac:dyDescent="0.25">
      <c r="A298" s="1860">
        <v>41372</v>
      </c>
      <c r="B298" s="1862">
        <v>240.5</v>
      </c>
      <c r="C298" s="1862">
        <v>113.6</v>
      </c>
      <c r="D298" s="1869">
        <v>126.9</v>
      </c>
      <c r="E298" s="1864"/>
      <c r="F298" s="1867"/>
      <c r="G298" s="1868"/>
      <c r="H298" s="1865"/>
    </row>
    <row r="299" spans="1:8" ht="15" hidden="1" customHeight="1" x14ac:dyDescent="0.25">
      <c r="A299" s="1860">
        <v>41402</v>
      </c>
      <c r="B299" s="1862">
        <v>331.9</v>
      </c>
      <c r="C299" s="1862">
        <v>235.2</v>
      </c>
      <c r="D299" s="1869">
        <v>96.699999999999989</v>
      </c>
      <c r="E299" s="1864"/>
      <c r="F299" s="1867"/>
      <c r="G299" s="1868"/>
      <c r="H299" s="1865"/>
    </row>
    <row r="300" spans="1:8" ht="15" hidden="1" customHeight="1" x14ac:dyDescent="0.25">
      <c r="A300" s="1860">
        <v>41433</v>
      </c>
      <c r="B300" s="1862">
        <v>474.5</v>
      </c>
      <c r="C300" s="1862">
        <v>440</v>
      </c>
      <c r="D300" s="1869">
        <v>34.5</v>
      </c>
      <c r="E300" s="1864"/>
      <c r="F300" s="1867"/>
      <c r="G300" s="1868"/>
      <c r="H300" s="1865"/>
    </row>
    <row r="301" spans="1:8" ht="15" hidden="1" customHeight="1" x14ac:dyDescent="0.25">
      <c r="A301" s="1860">
        <v>41463</v>
      </c>
      <c r="B301" s="1862">
        <v>167.53213600000001</v>
      </c>
      <c r="C301" s="1870">
        <v>87.90154167</v>
      </c>
      <c r="D301" s="1869">
        <v>79.630594330000008</v>
      </c>
      <c r="E301" s="1864"/>
      <c r="F301" s="1867"/>
      <c r="G301" s="1868"/>
      <c r="H301" s="1865"/>
    </row>
    <row r="302" spans="1:8" ht="15" hidden="1" customHeight="1" x14ac:dyDescent="0.25">
      <c r="A302" s="1860">
        <v>41494</v>
      </c>
      <c r="B302" s="1862">
        <v>300.86</v>
      </c>
      <c r="C302" s="1862">
        <v>275.04000000000002</v>
      </c>
      <c r="D302" s="1869">
        <v>25.819999999999993</v>
      </c>
      <c r="E302" s="1864"/>
      <c r="F302" s="1867"/>
      <c r="G302" s="1868"/>
      <c r="H302" s="1865"/>
    </row>
    <row r="303" spans="1:8" ht="18" hidden="1" customHeight="1" x14ac:dyDescent="0.25">
      <c r="A303" s="1860">
        <v>41525</v>
      </c>
      <c r="B303" s="1870">
        <v>213.7</v>
      </c>
      <c r="C303" s="1862">
        <v>520.1</v>
      </c>
      <c r="D303" s="1869">
        <v>-306.40000000000003</v>
      </c>
      <c r="E303" s="1864"/>
      <c r="F303" s="1867"/>
      <c r="G303" s="1868"/>
      <c r="H303" s="1865"/>
    </row>
    <row r="304" spans="1:8" ht="18" hidden="1" customHeight="1" x14ac:dyDescent="0.25">
      <c r="A304" s="1860">
        <v>41555</v>
      </c>
      <c r="B304" s="1862">
        <v>743.9</v>
      </c>
      <c r="C304" s="1862">
        <v>1020.6</v>
      </c>
      <c r="D304" s="1869">
        <v>-276.70000000000005</v>
      </c>
      <c r="E304" s="1864"/>
      <c r="F304" s="1867"/>
      <c r="G304" s="1868"/>
      <c r="H304" s="1866"/>
    </row>
    <row r="305" spans="1:8" ht="18" hidden="1" customHeight="1" x14ac:dyDescent="0.25">
      <c r="A305" s="1860">
        <v>41586</v>
      </c>
      <c r="B305" s="1870">
        <v>184.5</v>
      </c>
      <c r="C305" s="1862">
        <v>112</v>
      </c>
      <c r="D305" s="1869">
        <v>72.5</v>
      </c>
      <c r="E305" s="1864"/>
      <c r="F305" s="1867"/>
      <c r="G305" s="1871"/>
      <c r="H305" s="1871"/>
    </row>
    <row r="306" spans="1:8" ht="18" hidden="1" customHeight="1" x14ac:dyDescent="0.25">
      <c r="A306" s="1860">
        <v>41616</v>
      </c>
      <c r="B306" s="1862">
        <v>501.6</v>
      </c>
      <c r="C306" s="1862">
        <v>493.5</v>
      </c>
      <c r="D306" s="1869">
        <v>8.1000000000000227</v>
      </c>
      <c r="E306" s="1864"/>
      <c r="F306" s="1867"/>
      <c r="G306" s="1868"/>
      <c r="H306" s="1866"/>
    </row>
    <row r="307" spans="1:8" ht="18" hidden="1" customHeight="1" x14ac:dyDescent="0.25">
      <c r="A307" s="1860">
        <v>41647</v>
      </c>
      <c r="B307" s="1862">
        <v>439.2</v>
      </c>
      <c r="C307" s="1862">
        <v>475</v>
      </c>
      <c r="D307" s="1869">
        <v>-35.800000000000011</v>
      </c>
      <c r="E307" s="1864"/>
      <c r="F307" s="1867"/>
      <c r="G307" s="1868"/>
      <c r="H307" s="1866"/>
    </row>
    <row r="308" spans="1:8" ht="18" hidden="1" customHeight="1" x14ac:dyDescent="0.25">
      <c r="A308" s="1860">
        <v>41678</v>
      </c>
      <c r="B308" s="1870">
        <v>455.9</v>
      </c>
      <c r="C308" s="1870">
        <v>475.2</v>
      </c>
      <c r="D308" s="1872">
        <v>-19.300000000000011</v>
      </c>
      <c r="E308" s="1864"/>
      <c r="F308" s="1867"/>
      <c r="G308" s="1867"/>
      <c r="H308" s="1867"/>
    </row>
    <row r="309" spans="1:8" ht="18" hidden="1" customHeight="1" x14ac:dyDescent="0.25">
      <c r="A309" s="1860">
        <v>41706</v>
      </c>
      <c r="B309" s="1862">
        <v>159.49</v>
      </c>
      <c r="C309" s="1862">
        <v>257</v>
      </c>
      <c r="D309" s="1869">
        <v>-97.509999999999991</v>
      </c>
      <c r="E309" s="1864"/>
      <c r="F309" s="1867"/>
      <c r="G309" s="1867"/>
      <c r="H309" s="1867"/>
    </row>
    <row r="310" spans="1:8" ht="18" hidden="1" customHeight="1" x14ac:dyDescent="0.25">
      <c r="A310" s="1860">
        <v>41737</v>
      </c>
      <c r="B310" s="1862">
        <v>516.6</v>
      </c>
      <c r="C310" s="1862">
        <v>528.29999999999995</v>
      </c>
      <c r="D310" s="1869">
        <v>-11.699999999999932</v>
      </c>
      <c r="E310" s="1864"/>
      <c r="F310" s="1867"/>
      <c r="G310" s="1867"/>
      <c r="H310" s="1867"/>
    </row>
    <row r="311" spans="1:8" ht="18" hidden="1" customHeight="1" x14ac:dyDescent="0.25">
      <c r="A311" s="1860">
        <v>41767</v>
      </c>
      <c r="B311" s="1862">
        <v>924.98</v>
      </c>
      <c r="C311" s="1862">
        <v>641.19000000000005</v>
      </c>
      <c r="D311" s="1869">
        <v>283.78999999999996</v>
      </c>
      <c r="E311" s="1864"/>
      <c r="F311" s="1867"/>
      <c r="G311" s="1867"/>
      <c r="H311" s="1867"/>
    </row>
    <row r="312" spans="1:8" ht="18" hidden="1" customHeight="1" x14ac:dyDescent="0.25">
      <c r="A312" s="1860">
        <v>41798</v>
      </c>
      <c r="B312" s="1862">
        <v>846.45</v>
      </c>
      <c r="C312" s="1862">
        <v>784.9</v>
      </c>
      <c r="D312" s="1869">
        <v>61.550000000000068</v>
      </c>
      <c r="E312" s="1864"/>
      <c r="F312" s="1867"/>
      <c r="G312" s="1867"/>
      <c r="H312" s="1867"/>
    </row>
    <row r="313" spans="1:8" ht="18" hidden="1" customHeight="1" x14ac:dyDescent="0.25">
      <c r="A313" s="1860">
        <v>41828</v>
      </c>
      <c r="B313" s="1862">
        <v>330.4</v>
      </c>
      <c r="C313" s="1862">
        <v>313.5</v>
      </c>
      <c r="D313" s="1869">
        <v>16.899999999999977</v>
      </c>
      <c r="E313" s="1864"/>
      <c r="F313" s="1867"/>
      <c r="G313" s="1867"/>
      <c r="H313" s="1867"/>
    </row>
    <row r="314" spans="1:8" ht="18" hidden="1" customHeight="1" x14ac:dyDescent="0.25">
      <c r="A314" s="1860">
        <v>41859</v>
      </c>
      <c r="B314" s="1862">
        <v>372.4</v>
      </c>
      <c r="C314" s="1862">
        <v>544.79999999999995</v>
      </c>
      <c r="D314" s="1869">
        <v>-172.39999999999998</v>
      </c>
      <c r="E314" s="1864"/>
      <c r="F314" s="1867"/>
      <c r="G314" s="1867"/>
      <c r="H314" s="1867"/>
    </row>
    <row r="315" spans="1:8" ht="18" hidden="1" customHeight="1" x14ac:dyDescent="0.25">
      <c r="A315" s="1860">
        <v>41890</v>
      </c>
      <c r="B315" s="1862">
        <v>539.20000000000005</v>
      </c>
      <c r="C315" s="1862">
        <v>515.16</v>
      </c>
      <c r="D315" s="1869">
        <v>24.040000000000077</v>
      </c>
      <c r="E315" s="1864"/>
      <c r="F315" s="1867"/>
      <c r="G315" s="1867"/>
      <c r="H315" s="1867"/>
    </row>
    <row r="316" spans="1:8" ht="18" hidden="1" customHeight="1" x14ac:dyDescent="0.25">
      <c r="A316" s="1860">
        <v>41920</v>
      </c>
      <c r="B316" s="1862">
        <v>442.86</v>
      </c>
      <c r="C316" s="1862">
        <v>664.5</v>
      </c>
      <c r="D316" s="1869">
        <v>-221.64</v>
      </c>
      <c r="E316" s="1864"/>
      <c r="F316" s="1867"/>
      <c r="G316" s="1867"/>
      <c r="H316" s="1867"/>
    </row>
    <row r="317" spans="1:8" ht="18" hidden="1" customHeight="1" x14ac:dyDescent="0.25">
      <c r="A317" s="1860">
        <v>41951</v>
      </c>
      <c r="B317" s="1862">
        <v>359.09500000000003</v>
      </c>
      <c r="C317" s="1862">
        <v>795.55</v>
      </c>
      <c r="D317" s="1869">
        <v>-436.45499999999993</v>
      </c>
      <c r="E317" s="1864"/>
      <c r="F317" s="1867"/>
      <c r="G317" s="1867"/>
      <c r="H317" s="1867"/>
    </row>
    <row r="318" spans="1:8" ht="18" hidden="1" customHeight="1" x14ac:dyDescent="0.25">
      <c r="A318" s="1860">
        <v>41981</v>
      </c>
      <c r="B318" s="1862">
        <v>216.4</v>
      </c>
      <c r="C318" s="1862">
        <v>432.38</v>
      </c>
      <c r="D318" s="1869">
        <v>-215.98</v>
      </c>
      <c r="E318" s="1864"/>
      <c r="F318" s="1867"/>
      <c r="G318" s="1867"/>
      <c r="H318" s="1867"/>
    </row>
    <row r="319" spans="1:8" ht="18" hidden="1" customHeight="1" x14ac:dyDescent="0.25">
      <c r="A319" s="1860">
        <v>42005</v>
      </c>
      <c r="B319" s="1862">
        <v>221.6</v>
      </c>
      <c r="C319" s="1862">
        <v>445.3</v>
      </c>
      <c r="D319" s="1869">
        <v>-223.70000000000002</v>
      </c>
      <c r="E319" s="1864"/>
      <c r="F319" s="1867"/>
      <c r="G319" s="1867"/>
      <c r="H319" s="1867"/>
    </row>
    <row r="320" spans="1:8" ht="18" hidden="1" customHeight="1" x14ac:dyDescent="0.25">
      <c r="A320" s="1860">
        <v>42036</v>
      </c>
      <c r="B320" s="1862">
        <v>232.3</v>
      </c>
      <c r="C320" s="1862">
        <v>730.7</v>
      </c>
      <c r="D320" s="1869">
        <v>-498.40000000000003</v>
      </c>
      <c r="E320" s="1864"/>
      <c r="F320" s="1867"/>
      <c r="G320" s="1867"/>
      <c r="H320" s="1867"/>
    </row>
    <row r="321" spans="1:8" ht="18" hidden="1" customHeight="1" x14ac:dyDescent="0.25">
      <c r="A321" s="1860">
        <v>42064</v>
      </c>
      <c r="B321" s="1862">
        <v>268.5</v>
      </c>
      <c r="C321" s="1862">
        <v>898.4</v>
      </c>
      <c r="D321" s="1869">
        <v>-629.9</v>
      </c>
      <c r="E321" s="1864"/>
      <c r="F321" s="1867"/>
      <c r="G321" s="1867"/>
      <c r="H321" s="1867"/>
    </row>
    <row r="322" spans="1:8" ht="18" hidden="1" customHeight="1" x14ac:dyDescent="0.25">
      <c r="A322" s="1860">
        <v>42095</v>
      </c>
      <c r="B322" s="1862">
        <v>424.5</v>
      </c>
      <c r="C322" s="1862">
        <v>1610.7</v>
      </c>
      <c r="D322" s="1869">
        <v>-1186.2</v>
      </c>
      <c r="E322" s="1864"/>
      <c r="F322" s="1867"/>
      <c r="G322" s="1867"/>
      <c r="H322" s="1867"/>
    </row>
    <row r="323" spans="1:8" ht="18" hidden="1" customHeight="1" x14ac:dyDescent="0.25">
      <c r="A323" s="1860">
        <v>42125</v>
      </c>
      <c r="B323" s="1862">
        <v>316.79000000000002</v>
      </c>
      <c r="C323" s="1862">
        <v>871.38900000000001</v>
      </c>
      <c r="D323" s="1869">
        <v>-554.59899999999993</v>
      </c>
      <c r="E323" s="1864"/>
      <c r="F323" s="1867"/>
      <c r="G323" s="1867"/>
      <c r="H323" s="1867"/>
    </row>
    <row r="324" spans="1:8" ht="18" hidden="1" customHeight="1" x14ac:dyDescent="0.25">
      <c r="A324" s="1860">
        <v>42156</v>
      </c>
      <c r="B324" s="1862">
        <v>223.7</v>
      </c>
      <c r="C324" s="1862">
        <v>679.1</v>
      </c>
      <c r="D324" s="1869">
        <v>-455.40000000000003</v>
      </c>
      <c r="E324" s="1864"/>
      <c r="F324" s="1867"/>
      <c r="G324" s="1867"/>
      <c r="H324" s="1867"/>
    </row>
    <row r="325" spans="1:8" ht="18" hidden="1" customHeight="1" x14ac:dyDescent="0.25">
      <c r="A325" s="1860">
        <v>42186</v>
      </c>
      <c r="B325" s="1862">
        <v>299.5</v>
      </c>
      <c r="C325" s="1862">
        <v>294.8</v>
      </c>
      <c r="D325" s="1869">
        <v>4.6999999999999886</v>
      </c>
      <c r="E325" s="1864"/>
      <c r="F325" s="1867"/>
      <c r="G325" s="1867"/>
      <c r="H325" s="1867"/>
    </row>
    <row r="326" spans="1:8" ht="18" hidden="1" customHeight="1" x14ac:dyDescent="0.25">
      <c r="A326" s="1833">
        <v>42217</v>
      </c>
      <c r="B326" s="1862">
        <v>252.7</v>
      </c>
      <c r="C326" s="1862">
        <v>534.70000000000005</v>
      </c>
      <c r="D326" s="1869">
        <v>-282.00000000000006</v>
      </c>
      <c r="E326" s="1864"/>
      <c r="F326" s="1867"/>
      <c r="G326" s="1867"/>
      <c r="H326" s="1867"/>
    </row>
    <row r="327" spans="1:8" ht="18" hidden="1" customHeight="1" x14ac:dyDescent="0.25">
      <c r="A327" s="1833">
        <v>42248</v>
      </c>
      <c r="B327" s="1862">
        <v>355.57600000000002</v>
      </c>
      <c r="C327" s="1862">
        <v>823.68700000000001</v>
      </c>
      <c r="D327" s="1869">
        <v>-468.11099999999999</v>
      </c>
      <c r="E327" s="1864"/>
      <c r="F327" s="1867"/>
      <c r="G327" s="1867"/>
      <c r="H327" s="1867"/>
    </row>
    <row r="328" spans="1:8" ht="18" hidden="1" customHeight="1" x14ac:dyDescent="0.25">
      <c r="A328" s="1833">
        <v>42278</v>
      </c>
      <c r="B328" s="1862">
        <v>480.72313200000002</v>
      </c>
      <c r="C328" s="1862">
        <v>775.22100599999999</v>
      </c>
      <c r="D328" s="1869">
        <v>-294.49787399999997</v>
      </c>
      <c r="E328" s="1864"/>
      <c r="F328" s="1867"/>
      <c r="G328" s="1867"/>
      <c r="H328" s="1867"/>
    </row>
    <row r="329" spans="1:8" ht="18" hidden="1" customHeight="1" x14ac:dyDescent="0.25">
      <c r="A329" s="1833">
        <v>42309</v>
      </c>
      <c r="B329" s="1862">
        <v>277.5</v>
      </c>
      <c r="C329" s="1862">
        <v>420.6</v>
      </c>
      <c r="D329" s="1869">
        <v>-143.10000000000002</v>
      </c>
      <c r="E329" s="1864"/>
      <c r="F329" s="1873"/>
      <c r="G329" s="1873"/>
      <c r="H329" s="1873"/>
    </row>
    <row r="330" spans="1:8" ht="18" hidden="1" customHeight="1" x14ac:dyDescent="0.25">
      <c r="A330" s="1833">
        <v>42339</v>
      </c>
      <c r="B330" s="1862">
        <v>987.9</v>
      </c>
      <c r="C330" s="1862">
        <v>1231</v>
      </c>
      <c r="D330" s="1869">
        <v>-243.10000000000002</v>
      </c>
      <c r="E330" s="1864"/>
      <c r="F330" s="1873"/>
      <c r="G330" s="1873"/>
      <c r="H330" s="1873"/>
    </row>
    <row r="331" spans="1:8" ht="18" hidden="1" customHeight="1" x14ac:dyDescent="0.25">
      <c r="A331" s="1833">
        <v>42370</v>
      </c>
      <c r="B331" s="1862">
        <v>227.35</v>
      </c>
      <c r="C331" s="1862">
        <v>272.8</v>
      </c>
      <c r="D331" s="1869">
        <v>-45.450000000000017</v>
      </c>
      <c r="E331" s="1864"/>
      <c r="F331" s="1873"/>
      <c r="G331" s="1873"/>
      <c r="H331" s="1873"/>
    </row>
    <row r="332" spans="1:8" ht="23.25" hidden="1" customHeight="1" x14ac:dyDescent="0.25">
      <c r="A332" s="1833">
        <v>42401</v>
      </c>
      <c r="B332" s="1862">
        <v>734.2</v>
      </c>
      <c r="C332" s="1862">
        <v>686.38599999999997</v>
      </c>
      <c r="D332" s="1869">
        <v>47.814000000000078</v>
      </c>
      <c r="E332" s="1864"/>
      <c r="F332" s="1867"/>
      <c r="G332" s="1867"/>
      <c r="H332" s="1867"/>
    </row>
    <row r="333" spans="1:8" ht="18" hidden="1" customHeight="1" x14ac:dyDescent="0.25">
      <c r="A333" s="1833">
        <v>42430</v>
      </c>
      <c r="B333" s="1862">
        <v>329.8</v>
      </c>
      <c r="C333" s="1862">
        <v>311.7</v>
      </c>
      <c r="D333" s="1869">
        <v>18.100000000000023</v>
      </c>
      <c r="E333" s="1864"/>
      <c r="F333" s="1867"/>
      <c r="G333" s="1867"/>
      <c r="H333" s="1867"/>
    </row>
    <row r="334" spans="1:8" ht="18" hidden="1" customHeight="1" x14ac:dyDescent="0.25">
      <c r="A334" s="1833">
        <v>42461</v>
      </c>
      <c r="B334" s="1862">
        <v>565.79999999999995</v>
      </c>
      <c r="C334" s="1862">
        <v>422.1</v>
      </c>
      <c r="D334" s="1869">
        <v>143.69999999999993</v>
      </c>
      <c r="E334" s="1864"/>
      <c r="F334" s="1867"/>
      <c r="G334" s="1867"/>
      <c r="H334" s="1867"/>
    </row>
    <row r="335" spans="1:8" ht="18" hidden="1" customHeight="1" x14ac:dyDescent="0.25">
      <c r="A335" s="1833">
        <v>42491</v>
      </c>
      <c r="B335" s="1862">
        <v>158.65</v>
      </c>
      <c r="C335" s="1862">
        <v>201.6</v>
      </c>
      <c r="D335" s="1869">
        <v>-42.949999999999989</v>
      </c>
      <c r="E335" s="1864"/>
      <c r="F335" s="1867"/>
      <c r="G335" s="1867"/>
      <c r="H335" s="1867"/>
    </row>
    <row r="336" spans="1:8" ht="18" hidden="1" customHeight="1" x14ac:dyDescent="0.25">
      <c r="A336" s="1833">
        <v>42522</v>
      </c>
      <c r="B336" s="1862">
        <v>274.39999999999998</v>
      </c>
      <c r="C336" s="1862">
        <v>358.98</v>
      </c>
      <c r="D336" s="1869">
        <v>-84.580000000000041</v>
      </c>
      <c r="E336" s="1864"/>
      <c r="F336" s="1867"/>
      <c r="G336" s="1867"/>
      <c r="H336" s="1867"/>
    </row>
    <row r="337" spans="1:8" ht="18" hidden="1" customHeight="1" x14ac:dyDescent="0.25">
      <c r="A337" s="1833">
        <v>42552</v>
      </c>
      <c r="B337" s="1862">
        <v>186.06</v>
      </c>
      <c r="C337" s="1862">
        <v>638.99</v>
      </c>
      <c r="D337" s="1869">
        <v>-452.93</v>
      </c>
      <c r="E337" s="1864"/>
      <c r="F337" s="1867"/>
      <c r="G337" s="1867"/>
      <c r="H337" s="1867"/>
    </row>
    <row r="338" spans="1:8" ht="18" hidden="1" customHeight="1" x14ac:dyDescent="0.25">
      <c r="A338" s="1833">
        <v>42583</v>
      </c>
      <c r="B338" s="1862">
        <v>264.39999999999998</v>
      </c>
      <c r="C338" s="1862">
        <v>590.79999999999995</v>
      </c>
      <c r="D338" s="1869">
        <v>-326.39999999999998</v>
      </c>
      <c r="E338" s="1864"/>
      <c r="F338" s="1867"/>
      <c r="G338" s="1867"/>
      <c r="H338" s="1867"/>
    </row>
    <row r="339" spans="1:8" ht="18" hidden="1" customHeight="1" x14ac:dyDescent="0.25">
      <c r="A339" s="1833">
        <v>42614</v>
      </c>
      <c r="B339" s="1862">
        <v>510.3</v>
      </c>
      <c r="C339" s="1862">
        <v>677.85</v>
      </c>
      <c r="D339" s="1869">
        <v>-167.55</v>
      </c>
      <c r="E339" s="1864"/>
      <c r="F339" s="1867"/>
      <c r="G339" s="1867"/>
      <c r="H339" s="1867"/>
    </row>
    <row r="340" spans="1:8" ht="18" hidden="1" customHeight="1" x14ac:dyDescent="0.25">
      <c r="A340" s="1833">
        <v>42644</v>
      </c>
      <c r="B340" s="1862">
        <v>214.3</v>
      </c>
      <c r="C340" s="1862">
        <v>420.8</v>
      </c>
      <c r="D340" s="1869">
        <v>-206.5</v>
      </c>
      <c r="E340" s="1864"/>
      <c r="F340" s="1867"/>
      <c r="G340" s="1867"/>
      <c r="H340" s="1867"/>
    </row>
    <row r="341" spans="1:8" ht="18" hidden="1" customHeight="1" x14ac:dyDescent="0.25">
      <c r="A341" s="1833">
        <v>42675</v>
      </c>
      <c r="B341" s="1862">
        <v>333.67</v>
      </c>
      <c r="C341" s="1862">
        <v>533.6</v>
      </c>
      <c r="D341" s="1869">
        <v>-199.93</v>
      </c>
      <c r="E341" s="1864"/>
      <c r="F341" s="1867"/>
      <c r="G341" s="1867"/>
      <c r="H341" s="1867"/>
    </row>
    <row r="342" spans="1:8" ht="18" hidden="1" customHeight="1" x14ac:dyDescent="0.25">
      <c r="A342" s="1833">
        <v>42705</v>
      </c>
      <c r="B342" s="1862">
        <v>225.9</v>
      </c>
      <c r="C342" s="1862">
        <v>202.4</v>
      </c>
      <c r="D342" s="1869">
        <v>23.5</v>
      </c>
      <c r="E342" s="1864"/>
      <c r="F342" s="1867"/>
      <c r="G342" s="1867"/>
      <c r="H342" s="1867"/>
    </row>
    <row r="343" spans="1:8" ht="16.5" hidden="1" x14ac:dyDescent="0.25">
      <c r="A343" s="1833">
        <v>42736</v>
      </c>
      <c r="B343" s="1862">
        <v>184.4</v>
      </c>
      <c r="C343" s="1862">
        <v>265.60000000000002</v>
      </c>
      <c r="D343" s="1869">
        <v>-81.200000000000017</v>
      </c>
      <c r="E343" s="1864"/>
      <c r="F343" s="1867"/>
      <c r="G343" s="1867"/>
      <c r="H343" s="1867"/>
    </row>
    <row r="344" spans="1:8" ht="16.5" hidden="1" x14ac:dyDescent="0.25">
      <c r="A344" s="1833">
        <v>42767</v>
      </c>
      <c r="B344" s="1862">
        <v>273.76</v>
      </c>
      <c r="C344" s="1862">
        <v>312.25</v>
      </c>
      <c r="D344" s="1869">
        <v>-38.490000000000009</v>
      </c>
      <c r="E344" s="1864"/>
      <c r="F344" s="1867"/>
      <c r="G344" s="1867"/>
      <c r="H344" s="1867"/>
    </row>
    <row r="345" spans="1:8" ht="16.5" hidden="1" x14ac:dyDescent="0.25">
      <c r="A345" s="1833">
        <v>42795</v>
      </c>
      <c r="B345" s="1862">
        <v>280.2</v>
      </c>
      <c r="C345" s="1862">
        <v>887.9</v>
      </c>
      <c r="D345" s="1869">
        <v>-607.70000000000005</v>
      </c>
      <c r="E345" s="1864"/>
      <c r="F345" s="1867"/>
      <c r="G345" s="1867"/>
      <c r="H345" s="1867"/>
    </row>
    <row r="346" spans="1:8" ht="16.5" hidden="1" x14ac:dyDescent="0.25">
      <c r="A346" s="1833">
        <v>42826</v>
      </c>
      <c r="B346" s="1862">
        <v>527</v>
      </c>
      <c r="C346" s="1862">
        <v>250.2</v>
      </c>
      <c r="D346" s="1869">
        <v>276.8</v>
      </c>
      <c r="E346" s="1864"/>
      <c r="F346" s="1867"/>
      <c r="G346" s="1867"/>
      <c r="H346" s="1867"/>
    </row>
    <row r="347" spans="1:8" ht="16.5" hidden="1" x14ac:dyDescent="0.25">
      <c r="A347" s="1833">
        <v>42856</v>
      </c>
      <c r="B347" s="1862">
        <v>301.60000000000002</v>
      </c>
      <c r="C347" s="1862">
        <v>241.16800000000001</v>
      </c>
      <c r="D347" s="1869">
        <v>60.432000000000016</v>
      </c>
      <c r="E347" s="1864"/>
      <c r="F347" s="1867"/>
      <c r="G347" s="1867"/>
      <c r="H347" s="1867"/>
    </row>
    <row r="348" spans="1:8" ht="16.5" hidden="1" x14ac:dyDescent="0.25">
      <c r="A348" s="1833">
        <v>42887</v>
      </c>
      <c r="B348" s="1862">
        <v>358.7</v>
      </c>
      <c r="C348" s="1862">
        <v>807</v>
      </c>
      <c r="D348" s="1869">
        <v>-448.3</v>
      </c>
      <c r="E348" s="1864"/>
      <c r="F348" s="1867"/>
      <c r="G348" s="1867"/>
      <c r="H348" s="1867"/>
    </row>
    <row r="349" spans="1:8" ht="16.5" hidden="1" x14ac:dyDescent="0.25">
      <c r="A349" s="1833">
        <v>42917</v>
      </c>
      <c r="B349" s="1862">
        <v>427.7</v>
      </c>
      <c r="C349" s="1862">
        <v>322.8</v>
      </c>
      <c r="D349" s="1869">
        <v>104.89999999999998</v>
      </c>
      <c r="E349" s="1864"/>
      <c r="F349" s="1867"/>
      <c r="G349" s="1867"/>
      <c r="H349" s="1867"/>
    </row>
    <row r="350" spans="1:8" ht="16.5" hidden="1" x14ac:dyDescent="0.25">
      <c r="A350" s="1833">
        <v>42948</v>
      </c>
      <c r="B350" s="1862">
        <v>761.8</v>
      </c>
      <c r="C350" s="1862">
        <v>579.20000000000005</v>
      </c>
      <c r="D350" s="1869">
        <v>182.59999999999991</v>
      </c>
      <c r="E350" s="1864"/>
      <c r="F350" s="1867"/>
      <c r="G350" s="1867"/>
      <c r="H350" s="1867"/>
    </row>
    <row r="351" spans="1:8" ht="16.5" hidden="1" x14ac:dyDescent="0.25">
      <c r="A351" s="1833">
        <v>42979</v>
      </c>
      <c r="B351" s="1862">
        <v>626.6</v>
      </c>
      <c r="C351" s="1862">
        <v>676.8</v>
      </c>
      <c r="D351" s="1869">
        <v>-50.199999999999932</v>
      </c>
      <c r="E351" s="1864"/>
      <c r="F351" s="1867"/>
      <c r="G351" s="1867"/>
      <c r="H351" s="1867"/>
    </row>
    <row r="352" spans="1:8" ht="16.5" hidden="1" x14ac:dyDescent="0.25">
      <c r="A352" s="1833">
        <v>43009</v>
      </c>
      <c r="B352" s="1862">
        <v>508.95111316000003</v>
      </c>
      <c r="C352" s="1862">
        <v>744.55372396000007</v>
      </c>
      <c r="D352" s="1869">
        <v>-235.60261080000004</v>
      </c>
      <c r="E352" s="1864"/>
      <c r="F352" s="1867"/>
      <c r="G352" s="1867"/>
      <c r="H352" s="1867"/>
    </row>
    <row r="353" spans="1:8" ht="16.5" hidden="1" x14ac:dyDescent="0.25">
      <c r="A353" s="1833">
        <v>43040</v>
      </c>
      <c r="B353" s="1862">
        <v>147.17636619000001</v>
      </c>
      <c r="C353" s="1862">
        <v>506.27438144000001</v>
      </c>
      <c r="D353" s="1869">
        <v>-359.09801525</v>
      </c>
      <c r="E353" s="1864"/>
      <c r="F353" s="1867"/>
      <c r="G353" s="1867"/>
      <c r="H353" s="1867"/>
    </row>
    <row r="354" spans="1:8" ht="16.5" hidden="1" x14ac:dyDescent="0.25">
      <c r="A354" s="1833">
        <v>43070</v>
      </c>
      <c r="B354" s="1862">
        <v>428.8</v>
      </c>
      <c r="C354" s="1862">
        <v>687.5</v>
      </c>
      <c r="D354" s="1869">
        <v>-258.7</v>
      </c>
      <c r="E354" s="1864"/>
      <c r="F354" s="1867"/>
      <c r="G354" s="1867"/>
      <c r="H354" s="1867"/>
    </row>
    <row r="355" spans="1:8" ht="16.5" hidden="1" x14ac:dyDescent="0.25">
      <c r="A355" s="1833">
        <v>43101</v>
      </c>
      <c r="B355" s="1862">
        <v>163.69956866999999</v>
      </c>
      <c r="C355" s="1862">
        <v>158.84555512</v>
      </c>
      <c r="D355" s="1869">
        <v>4.8540135499999906</v>
      </c>
      <c r="E355" s="1864"/>
      <c r="F355" s="1867"/>
      <c r="H355" s="1867"/>
    </row>
    <row r="356" spans="1:8" ht="16.5" hidden="1" x14ac:dyDescent="0.25">
      <c r="A356" s="1833">
        <v>43132</v>
      </c>
      <c r="B356" s="1862">
        <v>214.9</v>
      </c>
      <c r="C356" s="1862">
        <v>330</v>
      </c>
      <c r="D356" s="1869">
        <v>-115.1</v>
      </c>
      <c r="E356" s="1864"/>
      <c r="F356" s="1867"/>
      <c r="G356" s="1867"/>
      <c r="H356" s="1867"/>
    </row>
    <row r="357" spans="1:8" ht="16.5" hidden="1" x14ac:dyDescent="0.25">
      <c r="A357" s="1833">
        <v>43160</v>
      </c>
      <c r="B357" s="1862">
        <v>176.17088856000001</v>
      </c>
      <c r="C357" s="1862">
        <v>213.54689044</v>
      </c>
      <c r="D357" s="1869">
        <v>-37.37600187999999</v>
      </c>
      <c r="E357" s="1864"/>
      <c r="F357" s="1867"/>
      <c r="G357" s="1867"/>
      <c r="H357" s="1867"/>
    </row>
    <row r="358" spans="1:8" ht="16.5" hidden="1" x14ac:dyDescent="0.25">
      <c r="A358" s="1833">
        <v>43191</v>
      </c>
      <c r="B358" s="1862">
        <v>314.86257048000004</v>
      </c>
      <c r="C358" s="1862">
        <v>248.25234823</v>
      </c>
      <c r="D358" s="1869">
        <v>66.610222250000049</v>
      </c>
      <c r="E358" s="1864"/>
      <c r="F358" s="1867"/>
      <c r="G358" s="1867"/>
      <c r="H358" s="1867"/>
    </row>
    <row r="359" spans="1:8" ht="16.5" hidden="1" x14ac:dyDescent="0.25">
      <c r="A359" s="1833">
        <v>43221</v>
      </c>
      <c r="B359" s="1870">
        <v>289.56337730000001</v>
      </c>
      <c r="C359" s="1870">
        <v>463.47694624000002</v>
      </c>
      <c r="D359" s="1869">
        <v>-173.91356894</v>
      </c>
      <c r="E359" s="1864"/>
      <c r="F359" s="1867"/>
      <c r="G359" s="1867"/>
      <c r="H359" s="1867"/>
    </row>
    <row r="360" spans="1:8" ht="16.5" hidden="1" x14ac:dyDescent="0.25">
      <c r="A360" s="1833">
        <v>43252</v>
      </c>
      <c r="B360" s="1862">
        <v>164.34553600000001</v>
      </c>
      <c r="C360" s="1862">
        <v>678.257836</v>
      </c>
      <c r="D360" s="1869">
        <v>-513.91229999999996</v>
      </c>
      <c r="E360" s="1864"/>
      <c r="F360" s="1867"/>
      <c r="G360" s="1867"/>
      <c r="H360" s="1867"/>
    </row>
    <row r="361" spans="1:8" ht="16.5" hidden="1" x14ac:dyDescent="0.25">
      <c r="A361" s="1833">
        <v>43282</v>
      </c>
      <c r="B361" s="1862">
        <v>253.28813493000001</v>
      </c>
      <c r="C361" s="1862">
        <v>768.13122389</v>
      </c>
      <c r="D361" s="1869">
        <v>-514.84308895999993</v>
      </c>
      <c r="E361" s="1864"/>
    </row>
    <row r="362" spans="1:8" ht="16.5" hidden="1" x14ac:dyDescent="0.25">
      <c r="A362" s="1833">
        <v>43313</v>
      </c>
      <c r="B362" s="1862">
        <v>175.8</v>
      </c>
      <c r="C362" s="1862">
        <v>421.4</v>
      </c>
      <c r="D362" s="1869">
        <v>-245.59999999999997</v>
      </c>
      <c r="E362" s="1864"/>
    </row>
    <row r="363" spans="1:8" ht="16.5" hidden="1" x14ac:dyDescent="0.25">
      <c r="A363" s="1833">
        <v>43344</v>
      </c>
      <c r="B363" s="1862">
        <v>243.54948572999999</v>
      </c>
      <c r="C363" s="1862">
        <v>502.39480193000003</v>
      </c>
      <c r="D363" s="1869">
        <v>-258.84531620000001</v>
      </c>
      <c r="E363" s="1864"/>
    </row>
    <row r="364" spans="1:8" ht="16.5" hidden="1" x14ac:dyDescent="0.25">
      <c r="A364" s="1833">
        <v>43374</v>
      </c>
      <c r="B364" s="1862">
        <v>304.76623125999998</v>
      </c>
      <c r="C364" s="1862">
        <v>382.50753410999999</v>
      </c>
      <c r="D364" s="1869">
        <v>-77.741302850000025</v>
      </c>
      <c r="E364" s="1864"/>
    </row>
    <row r="365" spans="1:8" ht="16.5" hidden="1" x14ac:dyDescent="0.25">
      <c r="A365" s="1833">
        <v>43405</v>
      </c>
      <c r="B365" s="1862">
        <v>267.94366561999999</v>
      </c>
      <c r="C365" s="1862">
        <v>310.56397023</v>
      </c>
      <c r="D365" s="1869">
        <v>-42.620304610000005</v>
      </c>
      <c r="E365" s="1864"/>
    </row>
    <row r="366" spans="1:8" ht="16.5" hidden="1" x14ac:dyDescent="0.25">
      <c r="A366" s="1833">
        <v>43435</v>
      </c>
      <c r="B366" s="1862">
        <v>367.32497288999997</v>
      </c>
      <c r="C366" s="1862">
        <v>669.86459102999993</v>
      </c>
      <c r="D366" s="1869">
        <v>-302.53961813999996</v>
      </c>
      <c r="E366" s="1864"/>
    </row>
    <row r="367" spans="1:8" ht="16.5" hidden="1" x14ac:dyDescent="0.25">
      <c r="A367" s="1833">
        <v>43466</v>
      </c>
      <c r="B367" s="1862">
        <v>250.01246903999998</v>
      </c>
      <c r="C367" s="1862">
        <v>301.93385665</v>
      </c>
      <c r="D367" s="1869">
        <v>-51.921387609999996</v>
      </c>
      <c r="E367" s="1864"/>
    </row>
    <row r="368" spans="1:8" ht="16.5" hidden="1" x14ac:dyDescent="0.25">
      <c r="A368" s="1833">
        <v>43497</v>
      </c>
      <c r="B368" s="1862">
        <v>1080.8</v>
      </c>
      <c r="C368" s="1862">
        <v>1305.9000000000001</v>
      </c>
      <c r="D368" s="1869">
        <v>-225.1</v>
      </c>
      <c r="E368" s="1864"/>
    </row>
    <row r="369" spans="1:8" ht="16.5" hidden="1" x14ac:dyDescent="0.25">
      <c r="A369" s="1833">
        <v>43525</v>
      </c>
      <c r="B369" s="1862">
        <v>546.18642484000009</v>
      </c>
      <c r="C369" s="1862">
        <v>708.79133571</v>
      </c>
      <c r="D369" s="1869">
        <v>-162.60491087</v>
      </c>
      <c r="E369" s="1864"/>
    </row>
    <row r="370" spans="1:8" ht="16.5" hidden="1" x14ac:dyDescent="0.25">
      <c r="A370" s="1833">
        <v>43556</v>
      </c>
      <c r="B370" s="1862">
        <v>363.12925673000001</v>
      </c>
      <c r="C370" s="1862">
        <v>559.92395619000001</v>
      </c>
      <c r="D370" s="1869">
        <v>-196.79469946000003</v>
      </c>
      <c r="E370" s="1864"/>
    </row>
    <row r="371" spans="1:8" ht="16.5" hidden="1" x14ac:dyDescent="0.2">
      <c r="A371" s="1833">
        <v>43586</v>
      </c>
      <c r="B371" s="1862">
        <v>175.72877995999997</v>
      </c>
      <c r="C371" s="1862">
        <v>364.86919901999994</v>
      </c>
      <c r="D371" s="1869">
        <v>-189.14041905999997</v>
      </c>
      <c r="E371" s="1864"/>
      <c r="F371" s="1874"/>
      <c r="G371" s="1867"/>
      <c r="H371" s="1875"/>
    </row>
    <row r="372" spans="1:8" ht="16.5" hidden="1" x14ac:dyDescent="0.2">
      <c r="A372" s="1833">
        <v>43617</v>
      </c>
      <c r="B372" s="1862">
        <v>117.97682239</v>
      </c>
      <c r="C372" s="1862">
        <v>319.51484075000002</v>
      </c>
      <c r="D372" s="1869">
        <v>-201.53801836000002</v>
      </c>
      <c r="E372" s="1864"/>
      <c r="F372" s="1874"/>
      <c r="G372" s="1867"/>
      <c r="H372" s="1875"/>
    </row>
    <row r="373" spans="1:8" ht="16.5" hidden="1" x14ac:dyDescent="0.2">
      <c r="A373" s="1833">
        <v>43647</v>
      </c>
      <c r="B373" s="1862">
        <v>461.35330399999998</v>
      </c>
      <c r="C373" s="1862">
        <v>660.04945999999995</v>
      </c>
      <c r="D373" s="1869">
        <v>-198.69615599999997</v>
      </c>
      <c r="E373" s="1864"/>
      <c r="F373" s="1874"/>
      <c r="G373" s="1867"/>
      <c r="H373" s="1875"/>
    </row>
    <row r="374" spans="1:8" ht="16.5" hidden="1" x14ac:dyDescent="0.2">
      <c r="A374" s="1833">
        <v>43678</v>
      </c>
      <c r="B374" s="1862">
        <v>589.6</v>
      </c>
      <c r="C374" s="1862">
        <v>750.3</v>
      </c>
      <c r="D374" s="1869">
        <v>-160.69999999999993</v>
      </c>
      <c r="E374" s="1864"/>
      <c r="F374" s="1874"/>
      <c r="G374" s="1867"/>
      <c r="H374" s="1875"/>
    </row>
    <row r="375" spans="1:8" ht="16.5" hidden="1" x14ac:dyDescent="0.2">
      <c r="A375" s="1833">
        <v>43709</v>
      </c>
      <c r="B375" s="1862">
        <v>252.41364633000001</v>
      </c>
      <c r="C375" s="1862">
        <v>452.88127608999997</v>
      </c>
      <c r="D375" s="1869">
        <v>-200.46762975999997</v>
      </c>
      <c r="E375" s="1864"/>
      <c r="F375" s="1874"/>
      <c r="G375" s="1867"/>
      <c r="H375" s="1875"/>
    </row>
    <row r="376" spans="1:8" ht="16.5" hidden="1" x14ac:dyDescent="0.2">
      <c r="A376" s="1833">
        <v>43739</v>
      </c>
      <c r="B376" s="1862">
        <v>341.91895273</v>
      </c>
      <c r="C376" s="1862">
        <v>399.51268721999998</v>
      </c>
      <c r="D376" s="1869">
        <v>-57.593734489999974</v>
      </c>
      <c r="E376" s="1864"/>
      <c r="F376" s="1874"/>
      <c r="G376" s="1867"/>
      <c r="H376" s="1875"/>
    </row>
    <row r="377" spans="1:8" ht="16.5" hidden="1" x14ac:dyDescent="0.2">
      <c r="A377" s="1833">
        <v>43770</v>
      </c>
      <c r="B377" s="1862">
        <v>148.64693626999997</v>
      </c>
      <c r="C377" s="1862">
        <v>238.63695158000002</v>
      </c>
      <c r="D377" s="1869">
        <v>-89.990015310000047</v>
      </c>
      <c r="E377" s="1864"/>
      <c r="F377" s="1874"/>
      <c r="G377" s="1867"/>
      <c r="H377" s="1875"/>
    </row>
    <row r="378" spans="1:8" ht="16.5" hidden="1" x14ac:dyDescent="0.2">
      <c r="A378" s="1833">
        <v>43800</v>
      </c>
      <c r="B378" s="1862">
        <v>168.30112600000001</v>
      </c>
      <c r="C378" s="1862">
        <v>204.30930824000001</v>
      </c>
      <c r="D378" s="1869">
        <v>-36.008182239999996</v>
      </c>
      <c r="E378" s="1864"/>
      <c r="F378" s="1874"/>
      <c r="G378" s="1867"/>
      <c r="H378" s="1875"/>
    </row>
    <row r="379" spans="1:8" ht="16.5" hidden="1" x14ac:dyDescent="0.2">
      <c r="A379" s="1833">
        <v>43831</v>
      </c>
      <c r="B379" s="1862">
        <v>145.75920266</v>
      </c>
      <c r="C379" s="1862">
        <v>250.67246011</v>
      </c>
      <c r="D379" s="1869">
        <v>-104.91325745</v>
      </c>
      <c r="E379" s="1864"/>
      <c r="F379" s="1874"/>
      <c r="G379" s="1867"/>
      <c r="H379" s="1875"/>
    </row>
    <row r="380" spans="1:8" ht="16.5" hidden="1" x14ac:dyDescent="0.2">
      <c r="A380" s="1833">
        <v>43862</v>
      </c>
      <c r="B380" s="1862">
        <v>160.84890891999999</v>
      </c>
      <c r="C380" s="1862">
        <v>415.3447185</v>
      </c>
      <c r="D380" s="1869">
        <v>-254.49580958000001</v>
      </c>
      <c r="E380" s="1864"/>
      <c r="F380" s="1874"/>
      <c r="G380" s="1867"/>
      <c r="H380" s="1875"/>
    </row>
    <row r="381" spans="1:8" ht="16.5" hidden="1" x14ac:dyDescent="0.2">
      <c r="A381" s="1833">
        <v>43891</v>
      </c>
      <c r="B381" s="1862">
        <v>166.38438112</v>
      </c>
      <c r="C381" s="1862">
        <v>626.22916894000002</v>
      </c>
      <c r="D381" s="1869">
        <v>-459.84478782000002</v>
      </c>
      <c r="E381" s="1864"/>
      <c r="F381" s="1874"/>
      <c r="G381" s="1867"/>
      <c r="H381" s="1875"/>
    </row>
    <row r="382" spans="1:8" ht="16.5" hidden="1" x14ac:dyDescent="0.2">
      <c r="A382" s="1833">
        <v>43922</v>
      </c>
      <c r="B382" s="1862">
        <v>158.85770421999999</v>
      </c>
      <c r="C382" s="1862">
        <v>445.84691133999996</v>
      </c>
      <c r="D382" s="1869">
        <v>-286.98920712</v>
      </c>
      <c r="E382" s="1864"/>
      <c r="F382" s="1874"/>
      <c r="G382" s="1867"/>
      <c r="H382" s="1875"/>
    </row>
    <row r="383" spans="1:8" ht="16.5" hidden="1" x14ac:dyDescent="0.25">
      <c r="A383" s="1833">
        <v>43952</v>
      </c>
      <c r="B383" s="1862">
        <v>96.384426290000007</v>
      </c>
      <c r="C383" s="1862">
        <v>186.81947284</v>
      </c>
      <c r="D383" s="1869">
        <v>-90.435046549999996</v>
      </c>
      <c r="E383" s="1864"/>
      <c r="H383" s="1875"/>
    </row>
    <row r="384" spans="1:8" ht="16.5" hidden="1" x14ac:dyDescent="0.2">
      <c r="A384" s="1833">
        <v>43983</v>
      </c>
      <c r="B384" s="1862">
        <v>164.12794043</v>
      </c>
      <c r="C384" s="1862">
        <v>364.41533373000004</v>
      </c>
      <c r="D384" s="1869">
        <v>-200.28739330000002</v>
      </c>
      <c r="E384" s="1864"/>
      <c r="F384" s="1874"/>
      <c r="G384" s="1867"/>
      <c r="H384" s="1875"/>
    </row>
    <row r="385" spans="1:8" ht="16.5" hidden="1" x14ac:dyDescent="0.2">
      <c r="A385" s="1833">
        <v>44013</v>
      </c>
      <c r="B385" s="1862">
        <v>846.09347446000004</v>
      </c>
      <c r="C385" s="1862">
        <v>1230.1873005799998</v>
      </c>
      <c r="D385" s="1869">
        <v>-384.0938261199999</v>
      </c>
      <c r="E385" s="1864"/>
      <c r="F385" s="1874"/>
      <c r="H385" s="1859"/>
    </row>
    <row r="386" spans="1:8" ht="16.5" hidden="1" x14ac:dyDescent="0.2">
      <c r="A386" s="1833">
        <v>44044</v>
      </c>
      <c r="B386" s="1862">
        <v>1758.4613597800001</v>
      </c>
      <c r="C386" s="1862">
        <v>1864.95180121</v>
      </c>
      <c r="D386" s="1869">
        <v>-106.49044143000006</v>
      </c>
      <c r="E386" s="1864"/>
      <c r="F386" s="1874"/>
      <c r="H386" s="1859"/>
    </row>
    <row r="387" spans="1:8" ht="16.5" hidden="1" x14ac:dyDescent="0.2">
      <c r="A387" s="1833">
        <v>44075</v>
      </c>
      <c r="B387" s="1862">
        <v>175.32535059</v>
      </c>
      <c r="C387" s="1862">
        <v>282.86659758999997</v>
      </c>
      <c r="D387" s="1869">
        <v>-107.54124699999997</v>
      </c>
      <c r="E387" s="1864"/>
      <c r="F387" s="1874"/>
      <c r="H387" s="1859"/>
    </row>
    <row r="388" spans="1:8" ht="16.5" hidden="1" x14ac:dyDescent="0.2">
      <c r="A388" s="1833">
        <v>44105</v>
      </c>
      <c r="B388" s="1862">
        <v>67.83185872</v>
      </c>
      <c r="C388" s="1862">
        <v>183.78849277</v>
      </c>
      <c r="D388" s="1869">
        <v>-115.95663405000001</v>
      </c>
      <c r="E388" s="1864"/>
      <c r="F388" s="1874"/>
      <c r="H388" s="1859"/>
    </row>
    <row r="389" spans="1:8" ht="16.5" hidden="1" x14ac:dyDescent="0.2">
      <c r="A389" s="1833">
        <v>44136</v>
      </c>
      <c r="B389" s="1862">
        <v>210.80748795</v>
      </c>
      <c r="C389" s="1862">
        <v>160.16052164999999</v>
      </c>
      <c r="D389" s="1869">
        <v>50.646966299999981</v>
      </c>
      <c r="E389" s="1864"/>
      <c r="F389" s="1874"/>
      <c r="H389" s="1859"/>
    </row>
    <row r="390" spans="1:8" ht="16.5" hidden="1" x14ac:dyDescent="0.2">
      <c r="A390" s="1833">
        <v>44166</v>
      </c>
      <c r="B390" s="1862">
        <v>139.16891934</v>
      </c>
      <c r="C390" s="1862">
        <v>169.6396259</v>
      </c>
      <c r="D390" s="1869">
        <v>-30.470706560000004</v>
      </c>
      <c r="E390" s="1864"/>
      <c r="F390" s="1874"/>
      <c r="H390" s="1859"/>
    </row>
    <row r="391" spans="1:8" ht="16.5" hidden="1" x14ac:dyDescent="0.2">
      <c r="A391" s="1833">
        <v>44197</v>
      </c>
      <c r="B391" s="1862">
        <v>101.08099918000001</v>
      </c>
      <c r="C391" s="1862">
        <v>310.21439637999998</v>
      </c>
      <c r="D391" s="1869">
        <v>-209.13339719999999</v>
      </c>
      <c r="E391" s="1864"/>
      <c r="F391" s="1874"/>
      <c r="H391" s="1859"/>
    </row>
    <row r="392" spans="1:8" ht="16.5" hidden="1" x14ac:dyDescent="0.2">
      <c r="A392" s="1833">
        <v>44228</v>
      </c>
      <c r="B392" s="1862">
        <v>336.99862200000001</v>
      </c>
      <c r="C392" s="1862">
        <v>337.09988282999996</v>
      </c>
      <c r="D392" s="1869">
        <v>-0.10126082999998332</v>
      </c>
      <c r="E392" s="1864"/>
      <c r="F392" s="1874"/>
      <c r="H392" s="1859"/>
    </row>
    <row r="393" spans="1:8" ht="16.5" hidden="1" x14ac:dyDescent="0.2">
      <c r="A393" s="1833">
        <v>44256</v>
      </c>
      <c r="B393" s="1862">
        <v>638.53544831000022</v>
      </c>
      <c r="C393" s="1862">
        <v>847.48317842000017</v>
      </c>
      <c r="D393" s="1869">
        <v>-208.94773010999995</v>
      </c>
      <c r="E393" s="1864"/>
      <c r="F393" s="1874"/>
      <c r="H393" s="1859"/>
    </row>
    <row r="394" spans="1:8" ht="16.5" hidden="1" x14ac:dyDescent="0.2">
      <c r="A394" s="1833">
        <v>44287</v>
      </c>
      <c r="B394" s="1862">
        <v>111.79326396999997</v>
      </c>
      <c r="C394" s="1862">
        <v>154.88396629000002</v>
      </c>
      <c r="D394" s="1869">
        <v>-43.090702320000055</v>
      </c>
      <c r="E394" s="1864"/>
      <c r="F394" s="1874"/>
      <c r="H394" s="1859"/>
    </row>
    <row r="395" spans="1:8" ht="16.5" hidden="1" x14ac:dyDescent="0.2">
      <c r="A395" s="1833">
        <v>44317</v>
      </c>
      <c r="B395" s="1862">
        <v>90.236932599999989</v>
      </c>
      <c r="C395" s="1862">
        <v>137.31930266999998</v>
      </c>
      <c r="D395" s="1869">
        <v>-47.082370069999996</v>
      </c>
      <c r="E395" s="1864"/>
      <c r="F395" s="1874"/>
      <c r="H395" s="1859"/>
    </row>
    <row r="396" spans="1:8" ht="16.5" hidden="1" x14ac:dyDescent="0.2">
      <c r="A396" s="1833">
        <v>44348</v>
      </c>
      <c r="B396" s="1862">
        <v>160.84219200000001</v>
      </c>
      <c r="C396" s="1862">
        <v>376.45302900000002</v>
      </c>
      <c r="D396" s="1869">
        <v>-215.610837</v>
      </c>
      <c r="E396" s="1864"/>
      <c r="F396" s="1874"/>
      <c r="H396" s="1859"/>
    </row>
    <row r="397" spans="1:8" ht="16.5" hidden="1" x14ac:dyDescent="0.2">
      <c r="A397" s="1833">
        <v>44378</v>
      </c>
      <c r="B397" s="1862">
        <v>178.19344776</v>
      </c>
      <c r="C397" s="1862">
        <v>261.31608412000003</v>
      </c>
      <c r="D397" s="1869">
        <v>-83.12263636000003</v>
      </c>
      <c r="E397" s="1864"/>
      <c r="F397" s="1876"/>
      <c r="H397" s="1859"/>
    </row>
    <row r="398" spans="1:8" ht="16.5" hidden="1" x14ac:dyDescent="0.2">
      <c r="A398" s="1833">
        <v>44409</v>
      </c>
      <c r="B398" s="1862">
        <v>95.451262839999998</v>
      </c>
      <c r="C398" s="1862">
        <v>313.68103269</v>
      </c>
      <c r="D398" s="1869">
        <v>-218.22976985</v>
      </c>
      <c r="E398" s="1864"/>
      <c r="F398" s="1876"/>
      <c r="H398" s="1859"/>
    </row>
    <row r="399" spans="1:8" ht="16.5" hidden="1" x14ac:dyDescent="0.2">
      <c r="A399" s="1833">
        <v>44440</v>
      </c>
      <c r="B399" s="1862">
        <v>77.434746000000004</v>
      </c>
      <c r="C399" s="1862">
        <v>253.50026</v>
      </c>
      <c r="D399" s="1869">
        <v>-176.06551400000001</v>
      </c>
      <c r="E399" s="1864"/>
      <c r="F399" s="1876"/>
      <c r="H399" s="1859"/>
    </row>
    <row r="400" spans="1:8" ht="21.75" hidden="1" customHeight="1" x14ac:dyDescent="0.2">
      <c r="A400" s="1833">
        <v>44470</v>
      </c>
      <c r="B400" s="1862">
        <v>64.885806970000004</v>
      </c>
      <c r="C400" s="1862">
        <v>253.35197184</v>
      </c>
      <c r="D400" s="1869">
        <v>-188.46616487</v>
      </c>
      <c r="E400" s="1864"/>
      <c r="F400" s="1876"/>
      <c r="H400" s="1859"/>
    </row>
    <row r="401" spans="1:9" ht="21.75" hidden="1" customHeight="1" x14ac:dyDescent="0.2">
      <c r="A401" s="1833">
        <v>44501</v>
      </c>
      <c r="B401" s="1862">
        <v>152.56876278999999</v>
      </c>
      <c r="C401" s="1862">
        <v>509.00436411000004</v>
      </c>
      <c r="D401" s="1869">
        <v>-356.43560132000005</v>
      </c>
      <c r="E401" s="1864"/>
      <c r="F401" s="1876"/>
      <c r="H401" s="1859"/>
    </row>
    <row r="402" spans="1:9" ht="21.75" customHeight="1" x14ac:dyDescent="0.2">
      <c r="A402" s="1833">
        <v>44531</v>
      </c>
      <c r="B402" s="1862">
        <v>59.349992890000003</v>
      </c>
      <c r="C402" s="1862">
        <v>381.20299610000001</v>
      </c>
      <c r="D402" s="1869">
        <v>-321.85300321</v>
      </c>
      <c r="E402" s="1864"/>
      <c r="F402" s="1876"/>
      <c r="H402" s="1859"/>
    </row>
    <row r="403" spans="1:9" ht="21.75" customHeight="1" x14ac:dyDescent="0.2">
      <c r="A403" s="1833">
        <v>44562</v>
      </c>
      <c r="B403" s="1862">
        <v>74.925369910000015</v>
      </c>
      <c r="C403" s="1862">
        <v>181.8840726</v>
      </c>
      <c r="D403" s="1869">
        <v>-106.95870268999998</v>
      </c>
      <c r="E403" s="1864"/>
      <c r="F403" s="1876"/>
      <c r="H403" s="1859"/>
    </row>
    <row r="404" spans="1:9" ht="21.75" customHeight="1" x14ac:dyDescent="0.2">
      <c r="A404" s="1833">
        <v>44593</v>
      </c>
      <c r="B404" s="1862">
        <v>241.89692783999999</v>
      </c>
      <c r="C404" s="1862">
        <v>216.23715089000001</v>
      </c>
      <c r="D404" s="1869">
        <v>25.65977694999998</v>
      </c>
      <c r="E404" s="1864"/>
      <c r="F404" s="1876"/>
      <c r="H404" s="1859"/>
    </row>
    <row r="405" spans="1:9" ht="21.75" customHeight="1" x14ac:dyDescent="0.2">
      <c r="A405" s="1833">
        <v>44621</v>
      </c>
      <c r="B405" s="1862">
        <v>175.38395938999997</v>
      </c>
      <c r="C405" s="1862">
        <v>196.76112834</v>
      </c>
      <c r="D405" s="1869">
        <v>-21.377168950000026</v>
      </c>
      <c r="E405" s="1864"/>
      <c r="F405" s="1876"/>
      <c r="H405" s="1859"/>
    </row>
    <row r="406" spans="1:9" ht="21.75" customHeight="1" x14ac:dyDescent="0.2">
      <c r="A406" s="1833">
        <v>44652</v>
      </c>
      <c r="B406" s="1862">
        <v>112.95814034999999</v>
      </c>
      <c r="C406" s="1862">
        <v>78.180975069999988</v>
      </c>
      <c r="D406" s="1869">
        <v>34.777165279999998</v>
      </c>
      <c r="E406" s="1864"/>
      <c r="F406" s="1876"/>
      <c r="H406" s="1859"/>
    </row>
    <row r="407" spans="1:9" ht="21.75" customHeight="1" x14ac:dyDescent="0.2">
      <c r="A407" s="1833">
        <v>44682</v>
      </c>
      <c r="B407" s="1862">
        <v>107.16467388</v>
      </c>
      <c r="C407" s="1862">
        <v>172.728633</v>
      </c>
      <c r="D407" s="1869">
        <v>-65.563958999999997</v>
      </c>
      <c r="E407" s="1864"/>
      <c r="F407" s="1876"/>
      <c r="H407" s="1859"/>
    </row>
    <row r="408" spans="1:9" ht="21.75" customHeight="1" x14ac:dyDescent="0.2">
      <c r="A408" s="1833">
        <v>44713</v>
      </c>
      <c r="B408" s="1862">
        <v>112.8735387</v>
      </c>
      <c r="C408" s="1862">
        <v>344.83045444000004</v>
      </c>
      <c r="D408" s="1869">
        <v>-231.95691574000006</v>
      </c>
      <c r="E408" s="1864"/>
      <c r="F408" s="1876"/>
      <c r="H408" s="1859"/>
    </row>
    <row r="409" spans="1:9" ht="21.75" customHeight="1" x14ac:dyDescent="0.2">
      <c r="A409" s="1833">
        <v>44743</v>
      </c>
      <c r="B409" s="1862">
        <v>90.046687900000009</v>
      </c>
      <c r="C409" s="1862">
        <v>461.97476997000001</v>
      </c>
      <c r="D409" s="1869">
        <v>-371.92808207000007</v>
      </c>
      <c r="E409" s="1864"/>
      <c r="F409" s="1876"/>
      <c r="H409" s="1859"/>
    </row>
    <row r="410" spans="1:9" ht="21.75" customHeight="1" x14ac:dyDescent="0.2">
      <c r="A410" s="1833">
        <v>44774</v>
      </c>
      <c r="B410" s="1862">
        <v>98.528399410000006</v>
      </c>
      <c r="C410" s="1862">
        <v>200.11558056999999</v>
      </c>
      <c r="D410" s="1869">
        <v>-101.58718115999999</v>
      </c>
      <c r="E410" s="1864"/>
      <c r="F410" s="1876"/>
      <c r="H410" s="1859"/>
    </row>
    <row r="411" spans="1:9" ht="21.75" customHeight="1" x14ac:dyDescent="0.2">
      <c r="A411" s="1833">
        <v>44805</v>
      </c>
      <c r="B411" s="1862">
        <v>336.50093794999998</v>
      </c>
      <c r="C411" s="1862">
        <v>308.30910783999997</v>
      </c>
      <c r="D411" s="1869">
        <v>28.191830110000016</v>
      </c>
      <c r="E411" s="1877"/>
      <c r="F411" s="1876"/>
      <c r="G411" s="1867"/>
      <c r="H411" s="1867"/>
    </row>
    <row r="412" spans="1:9" ht="21.75" customHeight="1" x14ac:dyDescent="0.2">
      <c r="A412" s="1833">
        <v>44835</v>
      </c>
      <c r="B412" s="1862">
        <v>124.18052005999999</v>
      </c>
      <c r="C412" s="1862">
        <v>473.28010970000003</v>
      </c>
      <c r="D412" s="1869">
        <v>-349.09958964000003</v>
      </c>
      <c r="E412" s="1865"/>
      <c r="F412" s="1876"/>
      <c r="G412" s="1866"/>
    </row>
    <row r="413" spans="1:9" ht="21.75" customHeight="1" x14ac:dyDescent="0.2">
      <c r="A413" s="1833">
        <v>44866</v>
      </c>
      <c r="B413" s="1862">
        <v>156.04260019999998</v>
      </c>
      <c r="C413" s="1862">
        <v>143.12636858000002</v>
      </c>
      <c r="D413" s="1869">
        <v>12.916231619999975</v>
      </c>
      <c r="E413" s="1865"/>
      <c r="F413" s="1876"/>
      <c r="G413" s="1866"/>
    </row>
    <row r="414" spans="1:9" ht="21.75" customHeight="1" thickBot="1" x14ac:dyDescent="0.25">
      <c r="A414" s="1833">
        <v>44896</v>
      </c>
      <c r="B414" s="1862">
        <v>975.97139255999991</v>
      </c>
      <c r="C414" s="1862">
        <v>978.53840219000006</v>
      </c>
      <c r="D414" s="1869">
        <v>-2.5670096300001144</v>
      </c>
      <c r="E414" s="1865"/>
      <c r="F414" s="1876"/>
      <c r="G414" s="1866"/>
    </row>
    <row r="415" spans="1:9" s="1848" customFormat="1" ht="25.5" customHeight="1" thickBot="1" x14ac:dyDescent="0.3">
      <c r="A415" s="1878" t="s">
        <v>74</v>
      </c>
      <c r="B415" s="1879">
        <v>2665.8231410399999</v>
      </c>
      <c r="C415" s="1879">
        <v>4137.1697492900003</v>
      </c>
      <c r="D415" s="1880">
        <v>-1471.3466081300003</v>
      </c>
      <c r="E415" s="1881"/>
      <c r="F415" s="1867"/>
      <c r="H415" s="1882"/>
      <c r="I415" s="1882"/>
    </row>
    <row r="416" spans="1:9" s="1848" customFormat="1" ht="17.25" customHeight="1" thickTop="1" x14ac:dyDescent="0.25">
      <c r="A416" s="1848" t="s">
        <v>1992</v>
      </c>
      <c r="B416" s="1883"/>
      <c r="C416" s="1791"/>
      <c r="D416" s="1884"/>
      <c r="E416" s="1882"/>
      <c r="F416" s="1882"/>
      <c r="G416" s="1882"/>
      <c r="H416" s="1885"/>
    </row>
    <row r="417" spans="1:8" ht="12.75" customHeight="1" x14ac:dyDescent="0.25">
      <c r="A417" s="1848" t="s">
        <v>1993</v>
      </c>
      <c r="B417" s="1848"/>
      <c r="C417" s="1886"/>
      <c r="D417" s="1887"/>
      <c r="E417" s="1866"/>
      <c r="F417" s="1866"/>
      <c r="G417" s="1888"/>
    </row>
    <row r="418" spans="1:8" ht="18.75" customHeight="1" x14ac:dyDescent="0.25">
      <c r="A418" s="1848" t="s">
        <v>1994</v>
      </c>
      <c r="B418" s="1848"/>
      <c r="C418" s="1886"/>
      <c r="D418" s="1889"/>
      <c r="F418" s="1890"/>
      <c r="G418" s="1890"/>
      <c r="H418" s="1875"/>
    </row>
    <row r="419" spans="1:8" ht="12.75" customHeight="1" x14ac:dyDescent="0.25">
      <c r="B419" s="1891"/>
      <c r="C419" s="1892"/>
      <c r="D419" s="1893"/>
      <c r="E419" s="1868"/>
      <c r="F419" s="1894"/>
      <c r="G419" s="1895"/>
      <c r="H419" s="1895"/>
    </row>
    <row r="420" spans="1:8" s="1849" customFormat="1" ht="16.5" customHeight="1" x14ac:dyDescent="0.25">
      <c r="A420" s="1850"/>
      <c r="B420" s="1850"/>
      <c r="C420" s="1850"/>
      <c r="D420" s="1850"/>
      <c r="E420" s="1850"/>
      <c r="F420" s="1850"/>
      <c r="G420" s="1850"/>
      <c r="H420" s="1850"/>
    </row>
    <row r="421" spans="1:8" ht="24.75" customHeight="1" x14ac:dyDescent="0.25">
      <c r="B421" s="1868"/>
      <c r="C421" s="1868"/>
      <c r="D421" s="1868"/>
      <c r="E421" s="1865"/>
      <c r="F421" s="1866"/>
      <c r="G421" s="1866"/>
    </row>
    <row r="422" spans="1:8" s="1868" customFormat="1" ht="12.75" customHeight="1" x14ac:dyDescent="0.25"/>
    <row r="423" spans="1:8" ht="12.75" customHeight="1" x14ac:dyDescent="0.25"/>
    <row r="424" spans="1:8" ht="12.75" customHeight="1" x14ac:dyDescent="0.25">
      <c r="B424" s="1890"/>
      <c r="C424" s="1896"/>
      <c r="D424" s="1897"/>
      <c r="E424" s="1890"/>
    </row>
    <row r="425" spans="1:8" ht="12.75" customHeight="1" x14ac:dyDescent="0.25">
      <c r="C425" s="1884"/>
      <c r="D425" s="1898"/>
      <c r="E425" s="1866"/>
      <c r="F425" s="1866"/>
      <c r="G425" s="1865"/>
    </row>
    <row r="426" spans="1:8" x14ac:dyDescent="0.25">
      <c r="B426" s="1865"/>
      <c r="C426" s="1898"/>
      <c r="D426" s="1898"/>
    </row>
    <row r="427" spans="1:8" x14ac:dyDescent="0.25">
      <c r="C427" s="1898"/>
      <c r="D427" s="1884"/>
    </row>
    <row r="428" spans="1:8" x14ac:dyDescent="0.25">
      <c r="C428" s="1884"/>
      <c r="D428" s="1884"/>
    </row>
    <row r="429" spans="1:8" x14ac:dyDescent="0.25">
      <c r="D429" s="1884"/>
    </row>
    <row r="430" spans="1:8" x14ac:dyDescent="0.25">
      <c r="D430" s="1884"/>
    </row>
    <row r="431" spans="1:8" x14ac:dyDescent="0.25">
      <c r="C431" s="1884"/>
      <c r="D431" s="1884"/>
    </row>
    <row r="432" spans="1:8" x14ac:dyDescent="0.25">
      <c r="C432" s="1884"/>
      <c r="D432" s="1884"/>
    </row>
    <row r="433" spans="3:4" x14ac:dyDescent="0.25">
      <c r="C433" s="1884"/>
      <c r="D433" s="1884"/>
    </row>
    <row r="434" spans="3:4" x14ac:dyDescent="0.25">
      <c r="D434" s="1884"/>
    </row>
  </sheetData>
  <mergeCells count="5">
    <mergeCell ref="A3:A7"/>
    <mergeCell ref="B3:H3"/>
    <mergeCell ref="C4:H4"/>
    <mergeCell ref="A254:H254"/>
    <mergeCell ref="A255:H255"/>
  </mergeCells>
  <printOptions horizontalCentered="1"/>
  <pageMargins left="0.75" right="0.75" top="0.75" bottom="0.75" header="0.3" footer="0"/>
  <pageSetup paperSize="9" scale="64" orientation="portrait" r:id="rId1"/>
  <headerFooter alignWithMargins="0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>
    <pageSetUpPr fitToPage="1"/>
  </sheetPr>
  <dimension ref="A1:S27"/>
  <sheetViews>
    <sheetView view="pageBreakPreview" zoomScale="90" zoomScaleNormal="100" zoomScaleSheetLayoutView="90" workbookViewId="0">
      <pane xSplit="3" ySplit="6" topLeftCell="D7" activePane="bottomRight" state="frozen"/>
      <selection activeCell="A44" sqref="A44"/>
      <selection pane="topRight" activeCell="A44" sqref="A44"/>
      <selection pane="bottomLeft" activeCell="A44" sqref="A44"/>
      <selection pane="bottomRight" activeCell="A44" sqref="A44"/>
    </sheetView>
  </sheetViews>
  <sheetFormatPr defaultColWidth="8.85546875" defaultRowHeight="14.25" x14ac:dyDescent="0.25"/>
  <cols>
    <col min="1" max="1" width="15.140625" style="1900" customWidth="1"/>
    <col min="2" max="2" width="14.7109375" style="1900" hidden="1" customWidth="1"/>
    <col min="3" max="3" width="15.28515625" style="1900" hidden="1" customWidth="1"/>
    <col min="4" max="4" width="15.5703125" style="1900" hidden="1" customWidth="1"/>
    <col min="5" max="5" width="16.42578125" style="1900" hidden="1" customWidth="1"/>
    <col min="6" max="6" width="15.5703125" style="1900" hidden="1" customWidth="1"/>
    <col min="7" max="7" width="16.42578125" style="1900" hidden="1" customWidth="1"/>
    <col min="8" max="8" width="15.5703125" style="1900" customWidth="1"/>
    <col min="9" max="9" width="16.42578125" style="1900" customWidth="1"/>
    <col min="10" max="10" width="15.5703125" style="1900" customWidth="1"/>
    <col min="11" max="11" width="16.42578125" style="1900" customWidth="1"/>
    <col min="12" max="12" width="15.5703125" style="1900" customWidth="1"/>
    <col min="13" max="13" width="16.42578125" style="1900" customWidth="1"/>
    <col min="14" max="14" width="15.28515625" style="1900" customWidth="1"/>
    <col min="15" max="15" width="16.42578125" style="1900" customWidth="1"/>
    <col min="16" max="16" width="11" style="1900" bestFit="1" customWidth="1"/>
    <col min="17" max="16384" width="8.85546875" style="1900"/>
  </cols>
  <sheetData>
    <row r="1" spans="1:19" s="1788" customFormat="1" ht="18.75" customHeight="1" x14ac:dyDescent="0.25">
      <c r="A1" s="1787" t="s">
        <v>1995</v>
      </c>
      <c r="B1" s="1852"/>
      <c r="C1" s="1851"/>
      <c r="D1" s="1851"/>
      <c r="E1" s="1851"/>
      <c r="F1" s="1851"/>
      <c r="G1" s="1851"/>
      <c r="H1" s="1851"/>
    </row>
    <row r="2" spans="1:19" ht="10.5" customHeight="1" thickBot="1" x14ac:dyDescent="0.3">
      <c r="A2" s="1899"/>
      <c r="B2" s="1899"/>
      <c r="C2" s="1899"/>
    </row>
    <row r="3" spans="1:19" s="1902" customFormat="1" ht="18.75" customHeight="1" thickTop="1" thickBot="1" x14ac:dyDescent="0.35">
      <c r="A3" s="1901"/>
      <c r="B3" s="3624">
        <v>2016</v>
      </c>
      <c r="C3" s="3625"/>
      <c r="D3" s="3626">
        <v>2017</v>
      </c>
      <c r="E3" s="3625"/>
      <c r="F3" s="3614">
        <v>2018</v>
      </c>
      <c r="G3" s="3627"/>
      <c r="H3" s="3614">
        <v>2019</v>
      </c>
      <c r="I3" s="3615"/>
      <c r="J3" s="3614">
        <v>2020</v>
      </c>
      <c r="K3" s="3615"/>
      <c r="L3" s="3614">
        <v>2021</v>
      </c>
      <c r="M3" s="3615"/>
      <c r="N3" s="3614" t="s">
        <v>1996</v>
      </c>
      <c r="O3" s="3615"/>
    </row>
    <row r="4" spans="1:19" s="1902" customFormat="1" ht="16.5" customHeight="1" x14ac:dyDescent="0.3">
      <c r="A4" s="1903"/>
      <c r="B4" s="3616" t="s">
        <v>1997</v>
      </c>
      <c r="C4" s="3619" t="s">
        <v>1998</v>
      </c>
      <c r="D4" s="3621" t="s">
        <v>1999</v>
      </c>
      <c r="E4" s="3619" t="s">
        <v>2000</v>
      </c>
      <c r="F4" s="3616" t="s">
        <v>1999</v>
      </c>
      <c r="G4" s="3619" t="s">
        <v>2000</v>
      </c>
      <c r="H4" s="3621" t="s">
        <v>1999</v>
      </c>
      <c r="I4" s="3619" t="s">
        <v>2000</v>
      </c>
      <c r="J4" s="3621" t="s">
        <v>1999</v>
      </c>
      <c r="K4" s="3619" t="s">
        <v>2000</v>
      </c>
      <c r="L4" s="3616" t="s">
        <v>1999</v>
      </c>
      <c r="M4" s="3628" t="s">
        <v>2000</v>
      </c>
      <c r="N4" s="3616" t="s">
        <v>1999</v>
      </c>
      <c r="O4" s="3628" t="s">
        <v>2000</v>
      </c>
    </row>
    <row r="5" spans="1:19" s="1902" customFormat="1" ht="16.5" x14ac:dyDescent="0.3">
      <c r="A5" s="1903"/>
      <c r="B5" s="3617"/>
      <c r="C5" s="3620"/>
      <c r="D5" s="3622"/>
      <c r="E5" s="3620"/>
      <c r="F5" s="3617"/>
      <c r="G5" s="3620"/>
      <c r="H5" s="3622"/>
      <c r="I5" s="3620"/>
      <c r="J5" s="3622"/>
      <c r="K5" s="3620"/>
      <c r="L5" s="3617"/>
      <c r="M5" s="3629"/>
      <c r="N5" s="3617"/>
      <c r="O5" s="3629"/>
    </row>
    <row r="6" spans="1:19" s="1907" customFormat="1" ht="16.5" customHeight="1" thickBot="1" x14ac:dyDescent="0.35">
      <c r="A6" s="1904"/>
      <c r="B6" s="3618"/>
      <c r="C6" s="1905" t="s">
        <v>2001</v>
      </c>
      <c r="D6" s="3623"/>
      <c r="E6" s="1905" t="s">
        <v>2001</v>
      </c>
      <c r="F6" s="3618"/>
      <c r="G6" s="1905" t="s">
        <v>2001</v>
      </c>
      <c r="H6" s="3623"/>
      <c r="I6" s="1905" t="s">
        <v>2001</v>
      </c>
      <c r="J6" s="3623"/>
      <c r="K6" s="1905" t="s">
        <v>2001</v>
      </c>
      <c r="L6" s="3618"/>
      <c r="M6" s="1906" t="s">
        <v>2001</v>
      </c>
      <c r="N6" s="3618"/>
      <c r="O6" s="1906" t="s">
        <v>2001</v>
      </c>
    </row>
    <row r="7" spans="1:19" ht="17.25" thickTop="1" x14ac:dyDescent="0.25">
      <c r="A7" s="1908" t="s">
        <v>1565</v>
      </c>
      <c r="B7" s="1909">
        <v>118426</v>
      </c>
      <c r="C7" s="1910">
        <v>5250</v>
      </c>
      <c r="D7" s="1911">
        <v>124362</v>
      </c>
      <c r="E7" s="1910">
        <v>6119</v>
      </c>
      <c r="F7" s="1909">
        <v>120974</v>
      </c>
      <c r="G7" s="1910">
        <v>6615</v>
      </c>
      <c r="H7" s="1909">
        <v>122273</v>
      </c>
      <c r="I7" s="1910">
        <v>6178</v>
      </c>
      <c r="J7" s="1909">
        <v>137419</v>
      </c>
      <c r="K7" s="1912">
        <v>5995</v>
      </c>
      <c r="L7" s="1909">
        <v>1232</v>
      </c>
      <c r="M7" s="1912">
        <v>243</v>
      </c>
      <c r="N7" s="1909">
        <v>40028</v>
      </c>
      <c r="O7" s="1912">
        <v>4343</v>
      </c>
      <c r="S7" s="1913"/>
    </row>
    <row r="8" spans="1:19" ht="16.5" x14ac:dyDescent="0.25">
      <c r="A8" s="1908" t="s">
        <v>1590</v>
      </c>
      <c r="B8" s="1909">
        <v>100706</v>
      </c>
      <c r="C8" s="1914">
        <v>4912</v>
      </c>
      <c r="D8" s="1911">
        <v>105049</v>
      </c>
      <c r="E8" s="1910">
        <v>4713</v>
      </c>
      <c r="F8" s="1909">
        <v>115600</v>
      </c>
      <c r="G8" s="1910">
        <v>6060</v>
      </c>
      <c r="H8" s="1909">
        <v>115613</v>
      </c>
      <c r="I8" s="1910">
        <v>5140</v>
      </c>
      <c r="J8" s="1915">
        <v>111560</v>
      </c>
      <c r="K8" s="1912">
        <v>4899</v>
      </c>
      <c r="L8" s="1915">
        <v>1229</v>
      </c>
      <c r="M8" s="1912">
        <v>176</v>
      </c>
      <c r="N8" s="1916">
        <v>52724</v>
      </c>
      <c r="O8" s="1912">
        <v>3556</v>
      </c>
    </row>
    <row r="9" spans="1:19" ht="16.5" x14ac:dyDescent="0.25">
      <c r="A9" s="1908" t="s">
        <v>1615</v>
      </c>
      <c r="B9" s="1909">
        <v>108704</v>
      </c>
      <c r="C9" s="1910">
        <v>4841</v>
      </c>
      <c r="D9" s="1911">
        <v>110271</v>
      </c>
      <c r="E9" s="1914">
        <v>5254</v>
      </c>
      <c r="F9" s="1909">
        <v>119841</v>
      </c>
      <c r="G9" s="1914">
        <v>5808</v>
      </c>
      <c r="H9" s="1909">
        <v>114419</v>
      </c>
      <c r="I9" s="1914">
        <v>5200</v>
      </c>
      <c r="J9" s="1916">
        <v>55863</v>
      </c>
      <c r="K9" s="1912">
        <v>3250</v>
      </c>
      <c r="L9" s="1916">
        <v>311</v>
      </c>
      <c r="M9" s="1912">
        <v>103</v>
      </c>
      <c r="N9" s="1917">
        <v>66066</v>
      </c>
      <c r="O9" s="1912">
        <v>4640</v>
      </c>
    </row>
    <row r="10" spans="1:19" ht="16.5" x14ac:dyDescent="0.25">
      <c r="A10" s="1908" t="s">
        <v>1640</v>
      </c>
      <c r="B10" s="1909">
        <v>91992</v>
      </c>
      <c r="C10" s="1910">
        <v>4382</v>
      </c>
      <c r="D10" s="1911">
        <v>111432</v>
      </c>
      <c r="E10" s="1910">
        <v>4830</v>
      </c>
      <c r="F10" s="1909">
        <v>104967</v>
      </c>
      <c r="G10" s="1910">
        <v>5631</v>
      </c>
      <c r="H10" s="1909">
        <v>108565</v>
      </c>
      <c r="I10" s="1910">
        <v>5450</v>
      </c>
      <c r="J10" s="1909">
        <v>10</v>
      </c>
      <c r="K10" s="1912">
        <v>808</v>
      </c>
      <c r="L10" s="1909">
        <v>58</v>
      </c>
      <c r="M10" s="1912">
        <v>90</v>
      </c>
      <c r="N10" s="1909">
        <v>84268</v>
      </c>
      <c r="O10" s="1912">
        <v>4296</v>
      </c>
    </row>
    <row r="11" spans="1:19" ht="16.5" x14ac:dyDescent="0.25">
      <c r="A11" s="1908" t="s">
        <v>1665</v>
      </c>
      <c r="B11" s="1909">
        <v>94830</v>
      </c>
      <c r="C11" s="1910">
        <v>4278</v>
      </c>
      <c r="D11" s="1911">
        <v>96557</v>
      </c>
      <c r="E11" s="1910">
        <v>4593</v>
      </c>
      <c r="F11" s="1909">
        <v>101138</v>
      </c>
      <c r="G11" s="1910">
        <v>5227.5556689495397</v>
      </c>
      <c r="H11" s="1909">
        <v>96814</v>
      </c>
      <c r="I11" s="1910">
        <v>4915</v>
      </c>
      <c r="J11" s="1909">
        <v>20</v>
      </c>
      <c r="K11" s="1912">
        <v>748</v>
      </c>
      <c r="L11" s="1909">
        <v>115</v>
      </c>
      <c r="M11" s="1912">
        <v>124</v>
      </c>
      <c r="N11" s="1917">
        <v>70462</v>
      </c>
      <c r="O11" s="1912">
        <v>4309</v>
      </c>
    </row>
    <row r="12" spans="1:19" ht="16.5" x14ac:dyDescent="0.25">
      <c r="A12" s="1908" t="s">
        <v>1690</v>
      </c>
      <c r="B12" s="1909">
        <v>71806</v>
      </c>
      <c r="C12" s="1910">
        <v>3525</v>
      </c>
      <c r="D12" s="1911">
        <v>78188</v>
      </c>
      <c r="E12" s="1910">
        <v>3810</v>
      </c>
      <c r="F12" s="1918">
        <v>84345</v>
      </c>
      <c r="G12" s="1914">
        <v>4118</v>
      </c>
      <c r="H12" s="1918">
        <v>92398</v>
      </c>
      <c r="I12" s="1914">
        <v>4169</v>
      </c>
      <c r="J12" s="1909">
        <v>9</v>
      </c>
      <c r="K12" s="1912">
        <v>383</v>
      </c>
      <c r="L12" s="1909">
        <v>280</v>
      </c>
      <c r="M12" s="1912">
        <v>171</v>
      </c>
      <c r="N12" s="1909">
        <v>63008</v>
      </c>
      <c r="O12" s="1919">
        <v>4128.4886106499998</v>
      </c>
    </row>
    <row r="13" spans="1:19" ht="16.5" x14ac:dyDescent="0.25">
      <c r="A13" s="1908" t="s">
        <v>1715</v>
      </c>
      <c r="B13" s="1909">
        <v>108122</v>
      </c>
      <c r="C13" s="1910">
        <v>3806</v>
      </c>
      <c r="D13" s="1911">
        <v>112347</v>
      </c>
      <c r="E13" s="1910">
        <v>4205</v>
      </c>
      <c r="F13" s="1915">
        <v>115881</v>
      </c>
      <c r="G13" s="1910">
        <v>4401</v>
      </c>
      <c r="H13" s="1915">
        <v>115448</v>
      </c>
      <c r="I13" s="1910">
        <v>4937</v>
      </c>
      <c r="J13" s="1909">
        <v>45</v>
      </c>
      <c r="K13" s="1912">
        <v>414</v>
      </c>
      <c r="L13" s="1909">
        <v>1242</v>
      </c>
      <c r="M13" s="1912">
        <v>370</v>
      </c>
      <c r="N13" s="1909">
        <v>94084</v>
      </c>
      <c r="O13" s="1912">
        <v>5127.7079004699999</v>
      </c>
    </row>
    <row r="14" spans="1:19" ht="16.5" x14ac:dyDescent="0.25">
      <c r="A14" s="1908" t="s">
        <v>1740</v>
      </c>
      <c r="B14" s="1909">
        <v>94920</v>
      </c>
      <c r="C14" s="1910">
        <v>4322</v>
      </c>
      <c r="D14" s="1911">
        <v>100191</v>
      </c>
      <c r="E14" s="1910">
        <v>4329</v>
      </c>
      <c r="F14" s="1909">
        <v>109471</v>
      </c>
      <c r="G14" s="1910">
        <v>4500.9161038469219</v>
      </c>
      <c r="H14" s="1909">
        <v>107275</v>
      </c>
      <c r="I14" s="1910">
        <v>4753</v>
      </c>
      <c r="J14" s="1909">
        <v>317</v>
      </c>
      <c r="K14" s="1912">
        <v>195</v>
      </c>
      <c r="L14" s="1909">
        <v>2499</v>
      </c>
      <c r="M14" s="1912">
        <v>577</v>
      </c>
      <c r="N14" s="1909">
        <v>86605</v>
      </c>
      <c r="O14" s="1912">
        <v>5892</v>
      </c>
    </row>
    <row r="15" spans="1:19" ht="16.5" x14ac:dyDescent="0.25">
      <c r="A15" s="1908" t="s">
        <v>1765</v>
      </c>
      <c r="B15" s="1909">
        <v>91384</v>
      </c>
      <c r="C15" s="1910">
        <v>3894</v>
      </c>
      <c r="D15" s="1920">
        <v>96282</v>
      </c>
      <c r="E15" s="1910">
        <v>4243</v>
      </c>
      <c r="F15" s="1921">
        <v>102849</v>
      </c>
      <c r="G15" s="1910">
        <v>3895</v>
      </c>
      <c r="H15" s="1921">
        <v>100837</v>
      </c>
      <c r="I15" s="1910">
        <v>4362</v>
      </c>
      <c r="J15" s="1918">
        <v>369</v>
      </c>
      <c r="K15" s="1912">
        <v>215</v>
      </c>
      <c r="L15" s="1918">
        <v>2494</v>
      </c>
      <c r="M15" s="1912">
        <v>757</v>
      </c>
      <c r="N15" s="1909">
        <v>81087</v>
      </c>
      <c r="O15" s="1912">
        <v>5315</v>
      </c>
    </row>
    <row r="16" spans="1:19" ht="16.5" x14ac:dyDescent="0.25">
      <c r="A16" s="1908" t="s">
        <v>1790</v>
      </c>
      <c r="B16" s="1909">
        <v>130421</v>
      </c>
      <c r="C16" s="1922">
        <v>4973</v>
      </c>
      <c r="D16" s="1911">
        <v>130070</v>
      </c>
      <c r="E16" s="1910">
        <v>5511</v>
      </c>
      <c r="F16" s="1918">
        <v>134052</v>
      </c>
      <c r="G16" s="1910">
        <v>5440.3738781800002</v>
      </c>
      <c r="H16" s="1918">
        <v>129018</v>
      </c>
      <c r="I16" s="1910">
        <v>5434</v>
      </c>
      <c r="J16" s="1918">
        <v>1149</v>
      </c>
      <c r="K16" s="1912">
        <v>222</v>
      </c>
      <c r="L16" s="1918">
        <v>54434</v>
      </c>
      <c r="M16" s="1912">
        <v>3044</v>
      </c>
      <c r="N16" s="1909">
        <v>117323</v>
      </c>
      <c r="O16" s="1912">
        <v>6675.9184518777311</v>
      </c>
    </row>
    <row r="17" spans="1:16" ht="16.5" x14ac:dyDescent="0.25">
      <c r="A17" s="1908" t="s">
        <v>1814</v>
      </c>
      <c r="B17" s="1909">
        <v>115782</v>
      </c>
      <c r="C17" s="1922">
        <v>5251</v>
      </c>
      <c r="D17" s="1911">
        <v>121496</v>
      </c>
      <c r="E17" s="1910">
        <v>6026</v>
      </c>
      <c r="F17" s="1918">
        <v>132247</v>
      </c>
      <c r="G17" s="1914">
        <v>5678.4576338200004</v>
      </c>
      <c r="H17" s="1918">
        <v>128730</v>
      </c>
      <c r="I17" s="1914">
        <v>5964</v>
      </c>
      <c r="J17" s="1918">
        <v>1177</v>
      </c>
      <c r="K17" s="1912">
        <v>254</v>
      </c>
      <c r="L17" s="1918">
        <v>65922</v>
      </c>
      <c r="M17" s="1912">
        <v>4962</v>
      </c>
      <c r="N17" s="1918">
        <v>106905</v>
      </c>
      <c r="O17" s="1919">
        <v>7834</v>
      </c>
    </row>
    <row r="18" spans="1:16" ht="17.25" thickBot="1" x14ac:dyDescent="0.3">
      <c r="A18" s="1908" t="s">
        <v>1837</v>
      </c>
      <c r="B18" s="1909">
        <v>148134</v>
      </c>
      <c r="C18" s="1914">
        <v>6433</v>
      </c>
      <c r="D18" s="1911">
        <v>155615</v>
      </c>
      <c r="E18" s="1914">
        <v>6629</v>
      </c>
      <c r="F18" s="1921">
        <v>158043</v>
      </c>
      <c r="G18" s="1910">
        <v>6662</v>
      </c>
      <c r="H18" s="1921">
        <v>152098</v>
      </c>
      <c r="I18" s="1910">
        <v>6605</v>
      </c>
      <c r="J18" s="1918">
        <v>1042</v>
      </c>
      <c r="K18" s="1912">
        <v>281</v>
      </c>
      <c r="L18" s="1918">
        <v>49964</v>
      </c>
      <c r="M18" s="1912">
        <v>4636</v>
      </c>
      <c r="N18" s="1923">
        <v>134730</v>
      </c>
      <c r="O18" s="1924" t="s">
        <v>2002</v>
      </c>
    </row>
    <row r="19" spans="1:16" s="1902" customFormat="1" ht="17.25" thickBot="1" x14ac:dyDescent="0.3">
      <c r="A19" s="1925" t="s">
        <v>2003</v>
      </c>
      <c r="B19" s="1926">
        <f t="shared" ref="B19:M19" si="0">SUM(B7:B18)</f>
        <v>1275227</v>
      </c>
      <c r="C19" s="1927">
        <f t="shared" si="0"/>
        <v>55867</v>
      </c>
      <c r="D19" s="1928">
        <f t="shared" si="0"/>
        <v>1341860</v>
      </c>
      <c r="E19" s="1927">
        <f t="shared" si="0"/>
        <v>60262</v>
      </c>
      <c r="F19" s="1926">
        <f t="shared" si="0"/>
        <v>1399408</v>
      </c>
      <c r="G19" s="1927">
        <f t="shared" si="0"/>
        <v>64037.303284796464</v>
      </c>
      <c r="H19" s="1926">
        <f t="shared" si="0"/>
        <v>1383488</v>
      </c>
      <c r="I19" s="1927">
        <f t="shared" si="0"/>
        <v>63107</v>
      </c>
      <c r="J19" s="1926">
        <f t="shared" si="0"/>
        <v>308980</v>
      </c>
      <c r="K19" s="1929">
        <f t="shared" si="0"/>
        <v>17664</v>
      </c>
      <c r="L19" s="1926">
        <f t="shared" si="0"/>
        <v>179780</v>
      </c>
      <c r="M19" s="1930">
        <f t="shared" si="0"/>
        <v>15253</v>
      </c>
      <c r="N19" s="1926">
        <f>SUM(N7:N18)</f>
        <v>997290</v>
      </c>
      <c r="O19" s="1930">
        <f>SUM(O7:O18)</f>
        <v>56117.11496299773</v>
      </c>
    </row>
    <row r="20" spans="1:16" s="1657" customFormat="1" ht="34.5" customHeight="1" thickTop="1" x14ac:dyDescent="0.25">
      <c r="A20" s="3613" t="s">
        <v>2004</v>
      </c>
      <c r="B20" s="3613"/>
      <c r="C20" s="3613"/>
      <c r="D20" s="3613"/>
      <c r="E20" s="3613"/>
      <c r="F20" s="3613"/>
      <c r="G20" s="3613"/>
      <c r="H20" s="3613"/>
      <c r="I20" s="3613"/>
      <c r="J20" s="3613"/>
      <c r="K20" s="3613"/>
      <c r="L20" s="3613"/>
      <c r="M20" s="3613"/>
      <c r="N20" s="3613"/>
      <c r="O20" s="3613"/>
    </row>
    <row r="21" spans="1:16" s="1657" customFormat="1" ht="15.75" x14ac:dyDescent="0.25">
      <c r="A21" s="1931" t="s">
        <v>2005</v>
      </c>
      <c r="B21" s="1932"/>
      <c r="C21" s="1932"/>
      <c r="D21" s="1932"/>
      <c r="E21" s="1932"/>
      <c r="F21" s="1932"/>
      <c r="G21" s="1932"/>
      <c r="H21" s="1932"/>
      <c r="I21" s="1932"/>
      <c r="J21" s="1932"/>
      <c r="K21" s="1932"/>
      <c r="L21" s="1932"/>
      <c r="M21" s="1932"/>
      <c r="N21" s="1932"/>
      <c r="O21" s="1932"/>
    </row>
    <row r="22" spans="1:16" s="1657" customFormat="1" x14ac:dyDescent="0.25">
      <c r="A22" s="1931" t="s">
        <v>2006</v>
      </c>
      <c r="B22" s="1932"/>
      <c r="C22" s="1932"/>
      <c r="D22" s="1932"/>
      <c r="E22" s="1932"/>
      <c r="F22" s="1932"/>
      <c r="G22" s="1932"/>
      <c r="H22" s="1932"/>
      <c r="I22" s="1932"/>
      <c r="J22" s="1932"/>
      <c r="K22" s="1932"/>
      <c r="L22" s="1932"/>
      <c r="M22" s="1932"/>
      <c r="N22" s="1932"/>
      <c r="O22" s="1932"/>
    </row>
    <row r="23" spans="1:16" s="1657" customFormat="1" ht="23.25" customHeight="1" x14ac:dyDescent="0.25">
      <c r="A23" s="1933" t="s">
        <v>2007</v>
      </c>
      <c r="B23" s="1934"/>
      <c r="C23" s="1934"/>
      <c r="D23" s="1935"/>
      <c r="E23" s="1935"/>
      <c r="F23" s="1935"/>
      <c r="G23" s="1935"/>
      <c r="H23" s="1935"/>
      <c r="I23" s="1936"/>
      <c r="K23" s="1937"/>
      <c r="L23" s="1932"/>
      <c r="M23" s="1937"/>
      <c r="N23" s="1932"/>
      <c r="O23" s="1937"/>
    </row>
    <row r="24" spans="1:16" s="1657" customFormat="1" x14ac:dyDescent="0.25">
      <c r="A24" s="1932"/>
      <c r="B24" s="1936"/>
      <c r="C24" s="1936"/>
      <c r="D24" s="1936"/>
      <c r="E24" s="1936"/>
      <c r="G24" s="1936"/>
      <c r="I24" s="1936"/>
      <c r="J24" s="1936"/>
      <c r="K24" s="1936"/>
      <c r="M24" s="1900"/>
      <c r="N24" s="1938"/>
      <c r="O24" s="1913"/>
      <c r="P24" s="1938"/>
    </row>
    <row r="25" spans="1:16" x14ac:dyDescent="0.25">
      <c r="B25" s="1939"/>
    </row>
    <row r="26" spans="1:16" x14ac:dyDescent="0.25">
      <c r="B26" s="1939"/>
      <c r="C26" s="1939"/>
    </row>
    <row r="27" spans="1:16" x14ac:dyDescent="0.25">
      <c r="B27" s="1939"/>
    </row>
  </sheetData>
  <mergeCells count="22">
    <mergeCell ref="J3:K3"/>
    <mergeCell ref="K4:K5"/>
    <mergeCell ref="L4:L6"/>
    <mergeCell ref="M4:M5"/>
    <mergeCell ref="N4:N6"/>
    <mergeCell ref="L3:M3"/>
    <mergeCell ref="A20:O20"/>
    <mergeCell ref="N3:O3"/>
    <mergeCell ref="B4:B6"/>
    <mergeCell ref="C4:C5"/>
    <mergeCell ref="D4:D6"/>
    <mergeCell ref="E4:E5"/>
    <mergeCell ref="F4:F6"/>
    <mergeCell ref="G4:G5"/>
    <mergeCell ref="H4:H6"/>
    <mergeCell ref="I4:I5"/>
    <mergeCell ref="J4:J6"/>
    <mergeCell ref="B3:C3"/>
    <mergeCell ref="D3:E3"/>
    <mergeCell ref="F3:G3"/>
    <mergeCell ref="H3:I3"/>
    <mergeCell ref="O4:O5"/>
  </mergeCells>
  <printOptions horizontalCentered="1"/>
  <pageMargins left="0.75" right="0.75" top="0.75" bottom="0.75" header="0" footer="0"/>
  <pageSetup paperSize="9" scale="90" orientation="landscape" r:id="rId1"/>
  <headerFooter alignWithMargins="0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>
    <pageSetUpPr fitToPage="1"/>
  </sheetPr>
  <dimension ref="A1:AT146"/>
  <sheetViews>
    <sheetView showGridLines="0" view="pageBreakPreview" zoomScale="85" zoomScaleNormal="85" zoomScaleSheetLayoutView="85" workbookViewId="0">
      <pane xSplit="1" ySplit="52" topLeftCell="B131" activePane="bottomRight" state="frozen"/>
      <selection activeCell="A44" sqref="A44"/>
      <selection pane="topRight" activeCell="A44" sqref="A44"/>
      <selection pane="bottomLeft" activeCell="A44" sqref="A44"/>
      <selection pane="bottomRight" activeCell="A44" sqref="A44"/>
    </sheetView>
  </sheetViews>
  <sheetFormatPr defaultRowHeight="14.25" x14ac:dyDescent="0.25"/>
  <cols>
    <col min="1" max="1" width="11.7109375" style="9" customWidth="1"/>
    <col min="2" max="4" width="9.42578125" style="9" customWidth="1"/>
    <col min="5" max="5" width="10.5703125" style="9" customWidth="1"/>
    <col min="6" max="6" width="17.85546875" style="9" customWidth="1"/>
    <col min="7" max="7" width="14.7109375" style="9" customWidth="1"/>
    <col min="8" max="9" width="15.42578125" style="9" customWidth="1"/>
    <col min="10" max="10" width="15.7109375" style="9" customWidth="1"/>
    <col min="11" max="11" width="7.28515625" style="9" customWidth="1"/>
    <col min="12" max="12" width="7.28515625" style="1941" customWidth="1"/>
    <col min="13" max="15" width="7.28515625" style="9" customWidth="1"/>
    <col min="16" max="16" width="6.42578125" style="9" customWidth="1"/>
    <col min="17" max="17" width="6.42578125" style="1942" customWidth="1"/>
    <col min="18" max="20" width="6.42578125" style="9" customWidth="1"/>
    <col min="21" max="21" width="5.28515625" style="9" customWidth="1"/>
    <col min="22" max="22" width="6.28515625" style="9" customWidth="1"/>
    <col min="23" max="247" width="9.140625" style="9"/>
    <col min="248" max="248" width="13.28515625" style="9" customWidth="1"/>
    <col min="249" max="249" width="10.5703125" style="9" customWidth="1"/>
    <col min="250" max="250" width="12.140625" style="9" customWidth="1"/>
    <col min="251" max="251" width="8.140625" style="9" bestFit="1" customWidth="1"/>
    <col min="252" max="252" width="11.5703125" style="9" bestFit="1" customWidth="1"/>
    <col min="253" max="253" width="11.140625" style="9" customWidth="1"/>
    <col min="254" max="254" width="12.5703125" style="9" customWidth="1"/>
    <col min="255" max="255" width="13.85546875" style="9" customWidth="1"/>
    <col min="256" max="256" width="13.42578125" style="9" customWidth="1"/>
    <col min="257" max="257" width="11" style="9" customWidth="1"/>
    <col min="258" max="258" width="17.7109375" style="9" bestFit="1" customWidth="1"/>
    <col min="259" max="260" width="9.140625" style="9"/>
    <col min="261" max="261" width="10.140625" style="9" customWidth="1"/>
    <col min="262" max="503" width="9.140625" style="9"/>
    <col min="504" max="504" width="13.28515625" style="9" customWidth="1"/>
    <col min="505" max="505" width="10.5703125" style="9" customWidth="1"/>
    <col min="506" max="506" width="12.140625" style="9" customWidth="1"/>
    <col min="507" max="507" width="8.140625" style="9" bestFit="1" customWidth="1"/>
    <col min="508" max="508" width="11.5703125" style="9" bestFit="1" customWidth="1"/>
    <col min="509" max="509" width="11.140625" style="9" customWidth="1"/>
    <col min="510" max="510" width="12.5703125" style="9" customWidth="1"/>
    <col min="511" max="511" width="13.85546875" style="9" customWidth="1"/>
    <col min="512" max="512" width="13.42578125" style="9" customWidth="1"/>
    <col min="513" max="513" width="11" style="9" customWidth="1"/>
    <col min="514" max="514" width="17.7109375" style="9" bestFit="1" customWidth="1"/>
    <col min="515" max="516" width="9.140625" style="9"/>
    <col min="517" max="517" width="10.140625" style="9" customWidth="1"/>
    <col min="518" max="759" width="9.140625" style="9"/>
    <col min="760" max="760" width="13.28515625" style="9" customWidth="1"/>
    <col min="761" max="761" width="10.5703125" style="9" customWidth="1"/>
    <col min="762" max="762" width="12.140625" style="9" customWidth="1"/>
    <col min="763" max="763" width="8.140625" style="9" bestFit="1" customWidth="1"/>
    <col min="764" max="764" width="11.5703125" style="9" bestFit="1" customWidth="1"/>
    <col min="765" max="765" width="11.140625" style="9" customWidth="1"/>
    <col min="766" max="766" width="12.5703125" style="9" customWidth="1"/>
    <col min="767" max="767" width="13.85546875" style="9" customWidth="1"/>
    <col min="768" max="768" width="13.42578125" style="9" customWidth="1"/>
    <col min="769" max="769" width="11" style="9" customWidth="1"/>
    <col min="770" max="770" width="17.7109375" style="9" bestFit="1" customWidth="1"/>
    <col min="771" max="772" width="9.140625" style="9"/>
    <col min="773" max="773" width="10.140625" style="9" customWidth="1"/>
    <col min="774" max="1015" width="9.140625" style="9"/>
    <col min="1016" max="1016" width="13.28515625" style="9" customWidth="1"/>
    <col min="1017" max="1017" width="10.5703125" style="9" customWidth="1"/>
    <col min="1018" max="1018" width="12.140625" style="9" customWidth="1"/>
    <col min="1019" max="1019" width="8.140625" style="9" bestFit="1" customWidth="1"/>
    <col min="1020" max="1020" width="11.5703125" style="9" bestFit="1" customWidth="1"/>
    <col min="1021" max="1021" width="11.140625" style="9" customWidth="1"/>
    <col min="1022" max="1022" width="12.5703125" style="9" customWidth="1"/>
    <col min="1023" max="1023" width="13.85546875" style="9" customWidth="1"/>
    <col min="1024" max="1024" width="13.42578125" style="9" customWidth="1"/>
    <col min="1025" max="1025" width="11" style="9" customWidth="1"/>
    <col min="1026" max="1026" width="17.7109375" style="9" bestFit="1" customWidth="1"/>
    <col min="1027" max="1028" width="9.140625" style="9"/>
    <col min="1029" max="1029" width="10.140625" style="9" customWidth="1"/>
    <col min="1030" max="1271" width="9.140625" style="9"/>
    <col min="1272" max="1272" width="13.28515625" style="9" customWidth="1"/>
    <col min="1273" max="1273" width="10.5703125" style="9" customWidth="1"/>
    <col min="1274" max="1274" width="12.140625" style="9" customWidth="1"/>
    <col min="1275" max="1275" width="8.140625" style="9" bestFit="1" customWidth="1"/>
    <col min="1276" max="1276" width="11.5703125" style="9" bestFit="1" customWidth="1"/>
    <col min="1277" max="1277" width="11.140625" style="9" customWidth="1"/>
    <col min="1278" max="1278" width="12.5703125" style="9" customWidth="1"/>
    <col min="1279" max="1279" width="13.85546875" style="9" customWidth="1"/>
    <col min="1280" max="1280" width="13.42578125" style="9" customWidth="1"/>
    <col min="1281" max="1281" width="11" style="9" customWidth="1"/>
    <col min="1282" max="1282" width="17.7109375" style="9" bestFit="1" customWidth="1"/>
    <col min="1283" max="1284" width="9.140625" style="9"/>
    <col min="1285" max="1285" width="10.140625" style="9" customWidth="1"/>
    <col min="1286" max="1527" width="9.140625" style="9"/>
    <col min="1528" max="1528" width="13.28515625" style="9" customWidth="1"/>
    <col min="1529" max="1529" width="10.5703125" style="9" customWidth="1"/>
    <col min="1530" max="1530" width="12.140625" style="9" customWidth="1"/>
    <col min="1531" max="1531" width="8.140625" style="9" bestFit="1" customWidth="1"/>
    <col min="1532" max="1532" width="11.5703125" style="9" bestFit="1" customWidth="1"/>
    <col min="1533" max="1533" width="11.140625" style="9" customWidth="1"/>
    <col min="1534" max="1534" width="12.5703125" style="9" customWidth="1"/>
    <col min="1535" max="1535" width="13.85546875" style="9" customWidth="1"/>
    <col min="1536" max="1536" width="13.42578125" style="9" customWidth="1"/>
    <col min="1537" max="1537" width="11" style="9" customWidth="1"/>
    <col min="1538" max="1538" width="17.7109375" style="9" bestFit="1" customWidth="1"/>
    <col min="1539" max="1540" width="9.140625" style="9"/>
    <col min="1541" max="1541" width="10.140625" style="9" customWidth="1"/>
    <col min="1542" max="1783" width="9.140625" style="9"/>
    <col min="1784" max="1784" width="13.28515625" style="9" customWidth="1"/>
    <col min="1785" max="1785" width="10.5703125" style="9" customWidth="1"/>
    <col min="1786" max="1786" width="12.140625" style="9" customWidth="1"/>
    <col min="1787" max="1787" width="8.140625" style="9" bestFit="1" customWidth="1"/>
    <col min="1788" max="1788" width="11.5703125" style="9" bestFit="1" customWidth="1"/>
    <col min="1789" max="1789" width="11.140625" style="9" customWidth="1"/>
    <col min="1790" max="1790" width="12.5703125" style="9" customWidth="1"/>
    <col min="1791" max="1791" width="13.85546875" style="9" customWidth="1"/>
    <col min="1792" max="1792" width="13.42578125" style="9" customWidth="1"/>
    <col min="1793" max="1793" width="11" style="9" customWidth="1"/>
    <col min="1794" max="1794" width="17.7109375" style="9" bestFit="1" customWidth="1"/>
    <col min="1795" max="1796" width="9.140625" style="9"/>
    <col min="1797" max="1797" width="10.140625" style="9" customWidth="1"/>
    <col min="1798" max="2039" width="9.140625" style="9"/>
    <col min="2040" max="2040" width="13.28515625" style="9" customWidth="1"/>
    <col min="2041" max="2041" width="10.5703125" style="9" customWidth="1"/>
    <col min="2042" max="2042" width="12.140625" style="9" customWidth="1"/>
    <col min="2043" max="2043" width="8.140625" style="9" bestFit="1" customWidth="1"/>
    <col min="2044" max="2044" width="11.5703125" style="9" bestFit="1" customWidth="1"/>
    <col min="2045" max="2045" width="11.140625" style="9" customWidth="1"/>
    <col min="2046" max="2046" width="12.5703125" style="9" customWidth="1"/>
    <col min="2047" max="2047" width="13.85546875" style="9" customWidth="1"/>
    <col min="2048" max="2048" width="13.42578125" style="9" customWidth="1"/>
    <col min="2049" max="2049" width="11" style="9" customWidth="1"/>
    <col min="2050" max="2050" width="17.7109375" style="9" bestFit="1" customWidth="1"/>
    <col min="2051" max="2052" width="9.140625" style="9"/>
    <col min="2053" max="2053" width="10.140625" style="9" customWidth="1"/>
    <col min="2054" max="2295" width="9.140625" style="9"/>
    <col min="2296" max="2296" width="13.28515625" style="9" customWidth="1"/>
    <col min="2297" max="2297" width="10.5703125" style="9" customWidth="1"/>
    <col min="2298" max="2298" width="12.140625" style="9" customWidth="1"/>
    <col min="2299" max="2299" width="8.140625" style="9" bestFit="1" customWidth="1"/>
    <col min="2300" max="2300" width="11.5703125" style="9" bestFit="1" customWidth="1"/>
    <col min="2301" max="2301" width="11.140625" style="9" customWidth="1"/>
    <col min="2302" max="2302" width="12.5703125" style="9" customWidth="1"/>
    <col min="2303" max="2303" width="13.85546875" style="9" customWidth="1"/>
    <col min="2304" max="2304" width="13.42578125" style="9" customWidth="1"/>
    <col min="2305" max="2305" width="11" style="9" customWidth="1"/>
    <col min="2306" max="2306" width="17.7109375" style="9" bestFit="1" customWidth="1"/>
    <col min="2307" max="2308" width="9.140625" style="9"/>
    <col min="2309" max="2309" width="10.140625" style="9" customWidth="1"/>
    <col min="2310" max="2551" width="9.140625" style="9"/>
    <col min="2552" max="2552" width="13.28515625" style="9" customWidth="1"/>
    <col min="2553" max="2553" width="10.5703125" style="9" customWidth="1"/>
    <col min="2554" max="2554" width="12.140625" style="9" customWidth="1"/>
    <col min="2555" max="2555" width="8.140625" style="9" bestFit="1" customWidth="1"/>
    <col min="2556" max="2556" width="11.5703125" style="9" bestFit="1" customWidth="1"/>
    <col min="2557" max="2557" width="11.140625" style="9" customWidth="1"/>
    <col min="2558" max="2558" width="12.5703125" style="9" customWidth="1"/>
    <col min="2559" max="2559" width="13.85546875" style="9" customWidth="1"/>
    <col min="2560" max="2560" width="13.42578125" style="9" customWidth="1"/>
    <col min="2561" max="2561" width="11" style="9" customWidth="1"/>
    <col min="2562" max="2562" width="17.7109375" style="9" bestFit="1" customWidth="1"/>
    <col min="2563" max="2564" width="9.140625" style="9"/>
    <col min="2565" max="2565" width="10.140625" style="9" customWidth="1"/>
    <col min="2566" max="2807" width="9.140625" style="9"/>
    <col min="2808" max="2808" width="13.28515625" style="9" customWidth="1"/>
    <col min="2809" max="2809" width="10.5703125" style="9" customWidth="1"/>
    <col min="2810" max="2810" width="12.140625" style="9" customWidth="1"/>
    <col min="2811" max="2811" width="8.140625" style="9" bestFit="1" customWidth="1"/>
    <col min="2812" max="2812" width="11.5703125" style="9" bestFit="1" customWidth="1"/>
    <col min="2813" max="2813" width="11.140625" style="9" customWidth="1"/>
    <col min="2814" max="2814" width="12.5703125" style="9" customWidth="1"/>
    <col min="2815" max="2815" width="13.85546875" style="9" customWidth="1"/>
    <col min="2816" max="2816" width="13.42578125" style="9" customWidth="1"/>
    <col min="2817" max="2817" width="11" style="9" customWidth="1"/>
    <col min="2818" max="2818" width="17.7109375" style="9" bestFit="1" customWidth="1"/>
    <col min="2819" max="2820" width="9.140625" style="9"/>
    <col min="2821" max="2821" width="10.140625" style="9" customWidth="1"/>
    <col min="2822" max="3063" width="9.140625" style="9"/>
    <col min="3064" max="3064" width="13.28515625" style="9" customWidth="1"/>
    <col min="3065" max="3065" width="10.5703125" style="9" customWidth="1"/>
    <col min="3066" max="3066" width="12.140625" style="9" customWidth="1"/>
    <col min="3067" max="3067" width="8.140625" style="9" bestFit="1" customWidth="1"/>
    <col min="3068" max="3068" width="11.5703125" style="9" bestFit="1" customWidth="1"/>
    <col min="3069" max="3069" width="11.140625" style="9" customWidth="1"/>
    <col min="3070" max="3070" width="12.5703125" style="9" customWidth="1"/>
    <col min="3071" max="3071" width="13.85546875" style="9" customWidth="1"/>
    <col min="3072" max="3072" width="13.42578125" style="9" customWidth="1"/>
    <col min="3073" max="3073" width="11" style="9" customWidth="1"/>
    <col min="3074" max="3074" width="17.7109375" style="9" bestFit="1" customWidth="1"/>
    <col min="3075" max="3076" width="9.140625" style="9"/>
    <col min="3077" max="3077" width="10.140625" style="9" customWidth="1"/>
    <col min="3078" max="3319" width="9.140625" style="9"/>
    <col min="3320" max="3320" width="13.28515625" style="9" customWidth="1"/>
    <col min="3321" max="3321" width="10.5703125" style="9" customWidth="1"/>
    <col min="3322" max="3322" width="12.140625" style="9" customWidth="1"/>
    <col min="3323" max="3323" width="8.140625" style="9" bestFit="1" customWidth="1"/>
    <col min="3324" max="3324" width="11.5703125" style="9" bestFit="1" customWidth="1"/>
    <col min="3325" max="3325" width="11.140625" style="9" customWidth="1"/>
    <col min="3326" max="3326" width="12.5703125" style="9" customWidth="1"/>
    <col min="3327" max="3327" width="13.85546875" style="9" customWidth="1"/>
    <col min="3328" max="3328" width="13.42578125" style="9" customWidth="1"/>
    <col min="3329" max="3329" width="11" style="9" customWidth="1"/>
    <col min="3330" max="3330" width="17.7109375" style="9" bestFit="1" customWidth="1"/>
    <col min="3331" max="3332" width="9.140625" style="9"/>
    <col min="3333" max="3333" width="10.140625" style="9" customWidth="1"/>
    <col min="3334" max="3575" width="9.140625" style="9"/>
    <col min="3576" max="3576" width="13.28515625" style="9" customWidth="1"/>
    <col min="3577" max="3577" width="10.5703125" style="9" customWidth="1"/>
    <col min="3578" max="3578" width="12.140625" style="9" customWidth="1"/>
    <col min="3579" max="3579" width="8.140625" style="9" bestFit="1" customWidth="1"/>
    <col min="3580" max="3580" width="11.5703125" style="9" bestFit="1" customWidth="1"/>
    <col min="3581" max="3581" width="11.140625" style="9" customWidth="1"/>
    <col min="3582" max="3582" width="12.5703125" style="9" customWidth="1"/>
    <col min="3583" max="3583" width="13.85546875" style="9" customWidth="1"/>
    <col min="3584" max="3584" width="13.42578125" style="9" customWidth="1"/>
    <col min="3585" max="3585" width="11" style="9" customWidth="1"/>
    <col min="3586" max="3586" width="17.7109375" style="9" bestFit="1" customWidth="1"/>
    <col min="3587" max="3588" width="9.140625" style="9"/>
    <col min="3589" max="3589" width="10.140625" style="9" customWidth="1"/>
    <col min="3590" max="3831" width="9.140625" style="9"/>
    <col min="3832" max="3832" width="13.28515625" style="9" customWidth="1"/>
    <col min="3833" max="3833" width="10.5703125" style="9" customWidth="1"/>
    <col min="3834" max="3834" width="12.140625" style="9" customWidth="1"/>
    <col min="3835" max="3835" width="8.140625" style="9" bestFit="1" customWidth="1"/>
    <col min="3836" max="3836" width="11.5703125" style="9" bestFit="1" customWidth="1"/>
    <col min="3837" max="3837" width="11.140625" style="9" customWidth="1"/>
    <col min="3838" max="3838" width="12.5703125" style="9" customWidth="1"/>
    <col min="3839" max="3839" width="13.85546875" style="9" customWidth="1"/>
    <col min="3840" max="3840" width="13.42578125" style="9" customWidth="1"/>
    <col min="3841" max="3841" width="11" style="9" customWidth="1"/>
    <col min="3842" max="3842" width="17.7109375" style="9" bestFit="1" customWidth="1"/>
    <col min="3843" max="3844" width="9.140625" style="9"/>
    <col min="3845" max="3845" width="10.140625" style="9" customWidth="1"/>
    <col min="3846" max="4087" width="9.140625" style="9"/>
    <col min="4088" max="4088" width="13.28515625" style="9" customWidth="1"/>
    <col min="4089" max="4089" width="10.5703125" style="9" customWidth="1"/>
    <col min="4090" max="4090" width="12.140625" style="9" customWidth="1"/>
    <col min="4091" max="4091" width="8.140625" style="9" bestFit="1" customWidth="1"/>
    <col min="4092" max="4092" width="11.5703125" style="9" bestFit="1" customWidth="1"/>
    <col min="4093" max="4093" width="11.140625" style="9" customWidth="1"/>
    <col min="4094" max="4094" width="12.5703125" style="9" customWidth="1"/>
    <col min="4095" max="4095" width="13.85546875" style="9" customWidth="1"/>
    <col min="4096" max="4096" width="13.42578125" style="9" customWidth="1"/>
    <col min="4097" max="4097" width="11" style="9" customWidth="1"/>
    <col min="4098" max="4098" width="17.7109375" style="9" bestFit="1" customWidth="1"/>
    <col min="4099" max="4100" width="9.140625" style="9"/>
    <col min="4101" max="4101" width="10.140625" style="9" customWidth="1"/>
    <col min="4102" max="4343" width="9.140625" style="9"/>
    <col min="4344" max="4344" width="13.28515625" style="9" customWidth="1"/>
    <col min="4345" max="4345" width="10.5703125" style="9" customWidth="1"/>
    <col min="4346" max="4346" width="12.140625" style="9" customWidth="1"/>
    <col min="4347" max="4347" width="8.140625" style="9" bestFit="1" customWidth="1"/>
    <col min="4348" max="4348" width="11.5703125" style="9" bestFit="1" customWidth="1"/>
    <col min="4349" max="4349" width="11.140625" style="9" customWidth="1"/>
    <col min="4350" max="4350" width="12.5703125" style="9" customWidth="1"/>
    <col min="4351" max="4351" width="13.85546875" style="9" customWidth="1"/>
    <col min="4352" max="4352" width="13.42578125" style="9" customWidth="1"/>
    <col min="4353" max="4353" width="11" style="9" customWidth="1"/>
    <col min="4354" max="4354" width="17.7109375" style="9" bestFit="1" customWidth="1"/>
    <col min="4355" max="4356" width="9.140625" style="9"/>
    <col min="4357" max="4357" width="10.140625" style="9" customWidth="1"/>
    <col min="4358" max="4599" width="9.140625" style="9"/>
    <col min="4600" max="4600" width="13.28515625" style="9" customWidth="1"/>
    <col min="4601" max="4601" width="10.5703125" style="9" customWidth="1"/>
    <col min="4602" max="4602" width="12.140625" style="9" customWidth="1"/>
    <col min="4603" max="4603" width="8.140625" style="9" bestFit="1" customWidth="1"/>
    <col min="4604" max="4604" width="11.5703125" style="9" bestFit="1" customWidth="1"/>
    <col min="4605" max="4605" width="11.140625" style="9" customWidth="1"/>
    <col min="4606" max="4606" width="12.5703125" style="9" customWidth="1"/>
    <col min="4607" max="4607" width="13.85546875" style="9" customWidth="1"/>
    <col min="4608" max="4608" width="13.42578125" style="9" customWidth="1"/>
    <col min="4609" max="4609" width="11" style="9" customWidth="1"/>
    <col min="4610" max="4610" width="17.7109375" style="9" bestFit="1" customWidth="1"/>
    <col min="4611" max="4612" width="9.140625" style="9"/>
    <col min="4613" max="4613" width="10.140625" style="9" customWidth="1"/>
    <col min="4614" max="4855" width="9.140625" style="9"/>
    <col min="4856" max="4856" width="13.28515625" style="9" customWidth="1"/>
    <col min="4857" max="4857" width="10.5703125" style="9" customWidth="1"/>
    <col min="4858" max="4858" width="12.140625" style="9" customWidth="1"/>
    <col min="4859" max="4859" width="8.140625" style="9" bestFit="1" customWidth="1"/>
    <col min="4860" max="4860" width="11.5703125" style="9" bestFit="1" customWidth="1"/>
    <col min="4861" max="4861" width="11.140625" style="9" customWidth="1"/>
    <col min="4862" max="4862" width="12.5703125" style="9" customWidth="1"/>
    <col min="4863" max="4863" width="13.85546875" style="9" customWidth="1"/>
    <col min="4864" max="4864" width="13.42578125" style="9" customWidth="1"/>
    <col min="4865" max="4865" width="11" style="9" customWidth="1"/>
    <col min="4866" max="4866" width="17.7109375" style="9" bestFit="1" customWidth="1"/>
    <col min="4867" max="4868" width="9.140625" style="9"/>
    <col min="4869" max="4869" width="10.140625" style="9" customWidth="1"/>
    <col min="4870" max="5111" width="9.140625" style="9"/>
    <col min="5112" max="5112" width="13.28515625" style="9" customWidth="1"/>
    <col min="5113" max="5113" width="10.5703125" style="9" customWidth="1"/>
    <col min="5114" max="5114" width="12.140625" style="9" customWidth="1"/>
    <col min="5115" max="5115" width="8.140625" style="9" bestFit="1" customWidth="1"/>
    <col min="5116" max="5116" width="11.5703125" style="9" bestFit="1" customWidth="1"/>
    <col min="5117" max="5117" width="11.140625" style="9" customWidth="1"/>
    <col min="5118" max="5118" width="12.5703125" style="9" customWidth="1"/>
    <col min="5119" max="5119" width="13.85546875" style="9" customWidth="1"/>
    <col min="5120" max="5120" width="13.42578125" style="9" customWidth="1"/>
    <col min="5121" max="5121" width="11" style="9" customWidth="1"/>
    <col min="5122" max="5122" width="17.7109375" style="9" bestFit="1" customWidth="1"/>
    <col min="5123" max="5124" width="9.140625" style="9"/>
    <col min="5125" max="5125" width="10.140625" style="9" customWidth="1"/>
    <col min="5126" max="5367" width="9.140625" style="9"/>
    <col min="5368" max="5368" width="13.28515625" style="9" customWidth="1"/>
    <col min="5369" max="5369" width="10.5703125" style="9" customWidth="1"/>
    <col min="5370" max="5370" width="12.140625" style="9" customWidth="1"/>
    <col min="5371" max="5371" width="8.140625" style="9" bestFit="1" customWidth="1"/>
    <col min="5372" max="5372" width="11.5703125" style="9" bestFit="1" customWidth="1"/>
    <col min="5373" max="5373" width="11.140625" style="9" customWidth="1"/>
    <col min="5374" max="5374" width="12.5703125" style="9" customWidth="1"/>
    <col min="5375" max="5375" width="13.85546875" style="9" customWidth="1"/>
    <col min="5376" max="5376" width="13.42578125" style="9" customWidth="1"/>
    <col min="5377" max="5377" width="11" style="9" customWidth="1"/>
    <col min="5378" max="5378" width="17.7109375" style="9" bestFit="1" customWidth="1"/>
    <col min="5379" max="5380" width="9.140625" style="9"/>
    <col min="5381" max="5381" width="10.140625" style="9" customWidth="1"/>
    <col min="5382" max="5623" width="9.140625" style="9"/>
    <col min="5624" max="5624" width="13.28515625" style="9" customWidth="1"/>
    <col min="5625" max="5625" width="10.5703125" style="9" customWidth="1"/>
    <col min="5626" max="5626" width="12.140625" style="9" customWidth="1"/>
    <col min="5627" max="5627" width="8.140625" style="9" bestFit="1" customWidth="1"/>
    <col min="5628" max="5628" width="11.5703125" style="9" bestFit="1" customWidth="1"/>
    <col min="5629" max="5629" width="11.140625" style="9" customWidth="1"/>
    <col min="5630" max="5630" width="12.5703125" style="9" customWidth="1"/>
    <col min="5631" max="5631" width="13.85546875" style="9" customWidth="1"/>
    <col min="5632" max="5632" width="13.42578125" style="9" customWidth="1"/>
    <col min="5633" max="5633" width="11" style="9" customWidth="1"/>
    <col min="5634" max="5634" width="17.7109375" style="9" bestFit="1" customWidth="1"/>
    <col min="5635" max="5636" width="9.140625" style="9"/>
    <col min="5637" max="5637" width="10.140625" style="9" customWidth="1"/>
    <col min="5638" max="5879" width="9.140625" style="9"/>
    <col min="5880" max="5880" width="13.28515625" style="9" customWidth="1"/>
    <col min="5881" max="5881" width="10.5703125" style="9" customWidth="1"/>
    <col min="5882" max="5882" width="12.140625" style="9" customWidth="1"/>
    <col min="5883" max="5883" width="8.140625" style="9" bestFit="1" customWidth="1"/>
    <col min="5884" max="5884" width="11.5703125" style="9" bestFit="1" customWidth="1"/>
    <col min="5885" max="5885" width="11.140625" style="9" customWidth="1"/>
    <col min="5886" max="5886" width="12.5703125" style="9" customWidth="1"/>
    <col min="5887" max="5887" width="13.85546875" style="9" customWidth="1"/>
    <col min="5888" max="5888" width="13.42578125" style="9" customWidth="1"/>
    <col min="5889" max="5889" width="11" style="9" customWidth="1"/>
    <col min="5890" max="5890" width="17.7109375" style="9" bestFit="1" customWidth="1"/>
    <col min="5891" max="5892" width="9.140625" style="9"/>
    <col min="5893" max="5893" width="10.140625" style="9" customWidth="1"/>
    <col min="5894" max="6135" width="9.140625" style="9"/>
    <col min="6136" max="6136" width="13.28515625" style="9" customWidth="1"/>
    <col min="6137" max="6137" width="10.5703125" style="9" customWidth="1"/>
    <col min="6138" max="6138" width="12.140625" style="9" customWidth="1"/>
    <col min="6139" max="6139" width="8.140625" style="9" bestFit="1" customWidth="1"/>
    <col min="6140" max="6140" width="11.5703125" style="9" bestFit="1" customWidth="1"/>
    <col min="6141" max="6141" width="11.140625" style="9" customWidth="1"/>
    <col min="6142" max="6142" width="12.5703125" style="9" customWidth="1"/>
    <col min="6143" max="6143" width="13.85546875" style="9" customWidth="1"/>
    <col min="6144" max="6144" width="13.42578125" style="9" customWidth="1"/>
    <col min="6145" max="6145" width="11" style="9" customWidth="1"/>
    <col min="6146" max="6146" width="17.7109375" style="9" bestFit="1" customWidth="1"/>
    <col min="6147" max="6148" width="9.140625" style="9"/>
    <col min="6149" max="6149" width="10.140625" style="9" customWidth="1"/>
    <col min="6150" max="6391" width="9.140625" style="9"/>
    <col min="6392" max="6392" width="13.28515625" style="9" customWidth="1"/>
    <col min="6393" max="6393" width="10.5703125" style="9" customWidth="1"/>
    <col min="6394" max="6394" width="12.140625" style="9" customWidth="1"/>
    <col min="6395" max="6395" width="8.140625" style="9" bestFit="1" customWidth="1"/>
    <col min="6396" max="6396" width="11.5703125" style="9" bestFit="1" customWidth="1"/>
    <col min="6397" max="6397" width="11.140625" style="9" customWidth="1"/>
    <col min="6398" max="6398" width="12.5703125" style="9" customWidth="1"/>
    <col min="6399" max="6399" width="13.85546875" style="9" customWidth="1"/>
    <col min="6400" max="6400" width="13.42578125" style="9" customWidth="1"/>
    <col min="6401" max="6401" width="11" style="9" customWidth="1"/>
    <col min="6402" max="6402" width="17.7109375" style="9" bestFit="1" customWidth="1"/>
    <col min="6403" max="6404" width="9.140625" style="9"/>
    <col min="6405" max="6405" width="10.140625" style="9" customWidth="1"/>
    <col min="6406" max="6647" width="9.140625" style="9"/>
    <col min="6648" max="6648" width="13.28515625" style="9" customWidth="1"/>
    <col min="6649" max="6649" width="10.5703125" style="9" customWidth="1"/>
    <col min="6650" max="6650" width="12.140625" style="9" customWidth="1"/>
    <col min="6651" max="6651" width="8.140625" style="9" bestFit="1" customWidth="1"/>
    <col min="6652" max="6652" width="11.5703125" style="9" bestFit="1" customWidth="1"/>
    <col min="6653" max="6653" width="11.140625" style="9" customWidth="1"/>
    <col min="6654" max="6654" width="12.5703125" style="9" customWidth="1"/>
    <col min="6655" max="6655" width="13.85546875" style="9" customWidth="1"/>
    <col min="6656" max="6656" width="13.42578125" style="9" customWidth="1"/>
    <col min="6657" max="6657" width="11" style="9" customWidth="1"/>
    <col min="6658" max="6658" width="17.7109375" style="9" bestFit="1" customWidth="1"/>
    <col min="6659" max="6660" width="9.140625" style="9"/>
    <col min="6661" max="6661" width="10.140625" style="9" customWidth="1"/>
    <col min="6662" max="6903" width="9.140625" style="9"/>
    <col min="6904" max="6904" width="13.28515625" style="9" customWidth="1"/>
    <col min="6905" max="6905" width="10.5703125" style="9" customWidth="1"/>
    <col min="6906" max="6906" width="12.140625" style="9" customWidth="1"/>
    <col min="6907" max="6907" width="8.140625" style="9" bestFit="1" customWidth="1"/>
    <col min="6908" max="6908" width="11.5703125" style="9" bestFit="1" customWidth="1"/>
    <col min="6909" max="6909" width="11.140625" style="9" customWidth="1"/>
    <col min="6910" max="6910" width="12.5703125" style="9" customWidth="1"/>
    <col min="6911" max="6911" width="13.85546875" style="9" customWidth="1"/>
    <col min="6912" max="6912" width="13.42578125" style="9" customWidth="1"/>
    <col min="6913" max="6913" width="11" style="9" customWidth="1"/>
    <col min="6914" max="6914" width="17.7109375" style="9" bestFit="1" customWidth="1"/>
    <col min="6915" max="6916" width="9.140625" style="9"/>
    <col min="6917" max="6917" width="10.140625" style="9" customWidth="1"/>
    <col min="6918" max="7159" width="9.140625" style="9"/>
    <col min="7160" max="7160" width="13.28515625" style="9" customWidth="1"/>
    <col min="7161" max="7161" width="10.5703125" style="9" customWidth="1"/>
    <col min="7162" max="7162" width="12.140625" style="9" customWidth="1"/>
    <col min="7163" max="7163" width="8.140625" style="9" bestFit="1" customWidth="1"/>
    <col min="7164" max="7164" width="11.5703125" style="9" bestFit="1" customWidth="1"/>
    <col min="7165" max="7165" width="11.140625" style="9" customWidth="1"/>
    <col min="7166" max="7166" width="12.5703125" style="9" customWidth="1"/>
    <col min="7167" max="7167" width="13.85546875" style="9" customWidth="1"/>
    <col min="7168" max="7168" width="13.42578125" style="9" customWidth="1"/>
    <col min="7169" max="7169" width="11" style="9" customWidth="1"/>
    <col min="7170" max="7170" width="17.7109375" style="9" bestFit="1" customWidth="1"/>
    <col min="7171" max="7172" width="9.140625" style="9"/>
    <col min="7173" max="7173" width="10.140625" style="9" customWidth="1"/>
    <col min="7174" max="7415" width="9.140625" style="9"/>
    <col min="7416" max="7416" width="13.28515625" style="9" customWidth="1"/>
    <col min="7417" max="7417" width="10.5703125" style="9" customWidth="1"/>
    <col min="7418" max="7418" width="12.140625" style="9" customWidth="1"/>
    <col min="7419" max="7419" width="8.140625" style="9" bestFit="1" customWidth="1"/>
    <col min="7420" max="7420" width="11.5703125" style="9" bestFit="1" customWidth="1"/>
    <col min="7421" max="7421" width="11.140625" style="9" customWidth="1"/>
    <col min="7422" max="7422" width="12.5703125" style="9" customWidth="1"/>
    <col min="7423" max="7423" width="13.85546875" style="9" customWidth="1"/>
    <col min="7424" max="7424" width="13.42578125" style="9" customWidth="1"/>
    <col min="7425" max="7425" width="11" style="9" customWidth="1"/>
    <col min="7426" max="7426" width="17.7109375" style="9" bestFit="1" customWidth="1"/>
    <col min="7427" max="7428" width="9.140625" style="9"/>
    <col min="7429" max="7429" width="10.140625" style="9" customWidth="1"/>
    <col min="7430" max="7671" width="9.140625" style="9"/>
    <col min="7672" max="7672" width="13.28515625" style="9" customWidth="1"/>
    <col min="7673" max="7673" width="10.5703125" style="9" customWidth="1"/>
    <col min="7674" max="7674" width="12.140625" style="9" customWidth="1"/>
    <col min="7675" max="7675" width="8.140625" style="9" bestFit="1" customWidth="1"/>
    <col min="7676" max="7676" width="11.5703125" style="9" bestFit="1" customWidth="1"/>
    <col min="7677" max="7677" width="11.140625" style="9" customWidth="1"/>
    <col min="7678" max="7678" width="12.5703125" style="9" customWidth="1"/>
    <col min="7679" max="7679" width="13.85546875" style="9" customWidth="1"/>
    <col min="7680" max="7680" width="13.42578125" style="9" customWidth="1"/>
    <col min="7681" max="7681" width="11" style="9" customWidth="1"/>
    <col min="7682" max="7682" width="17.7109375" style="9" bestFit="1" customWidth="1"/>
    <col min="7683" max="7684" width="9.140625" style="9"/>
    <col min="7685" max="7685" width="10.140625" style="9" customWidth="1"/>
    <col min="7686" max="7927" width="9.140625" style="9"/>
    <col min="7928" max="7928" width="13.28515625" style="9" customWidth="1"/>
    <col min="7929" max="7929" width="10.5703125" style="9" customWidth="1"/>
    <col min="7930" max="7930" width="12.140625" style="9" customWidth="1"/>
    <col min="7931" max="7931" width="8.140625" style="9" bestFit="1" customWidth="1"/>
    <col min="7932" max="7932" width="11.5703125" style="9" bestFit="1" customWidth="1"/>
    <col min="7933" max="7933" width="11.140625" style="9" customWidth="1"/>
    <col min="7934" max="7934" width="12.5703125" style="9" customWidth="1"/>
    <col min="7935" max="7935" width="13.85546875" style="9" customWidth="1"/>
    <col min="7936" max="7936" width="13.42578125" style="9" customWidth="1"/>
    <col min="7937" max="7937" width="11" style="9" customWidth="1"/>
    <col min="7938" max="7938" width="17.7109375" style="9" bestFit="1" customWidth="1"/>
    <col min="7939" max="7940" width="9.140625" style="9"/>
    <col min="7941" max="7941" width="10.140625" style="9" customWidth="1"/>
    <col min="7942" max="8183" width="9.140625" style="9"/>
    <col min="8184" max="8184" width="13.28515625" style="9" customWidth="1"/>
    <col min="8185" max="8185" width="10.5703125" style="9" customWidth="1"/>
    <col min="8186" max="8186" width="12.140625" style="9" customWidth="1"/>
    <col min="8187" max="8187" width="8.140625" style="9" bestFit="1" customWidth="1"/>
    <col min="8188" max="8188" width="11.5703125" style="9" bestFit="1" customWidth="1"/>
    <col min="8189" max="8189" width="11.140625" style="9" customWidth="1"/>
    <col min="8190" max="8190" width="12.5703125" style="9" customWidth="1"/>
    <col min="8191" max="8191" width="13.85546875" style="9" customWidth="1"/>
    <col min="8192" max="8192" width="13.42578125" style="9" customWidth="1"/>
    <col min="8193" max="8193" width="11" style="9" customWidth="1"/>
    <col min="8194" max="8194" width="17.7109375" style="9" bestFit="1" customWidth="1"/>
    <col min="8195" max="8196" width="9.140625" style="9"/>
    <col min="8197" max="8197" width="10.140625" style="9" customWidth="1"/>
    <col min="8198" max="8439" width="9.140625" style="9"/>
    <col min="8440" max="8440" width="13.28515625" style="9" customWidth="1"/>
    <col min="8441" max="8441" width="10.5703125" style="9" customWidth="1"/>
    <col min="8442" max="8442" width="12.140625" style="9" customWidth="1"/>
    <col min="8443" max="8443" width="8.140625" style="9" bestFit="1" customWidth="1"/>
    <col min="8444" max="8444" width="11.5703125" style="9" bestFit="1" customWidth="1"/>
    <col min="8445" max="8445" width="11.140625" style="9" customWidth="1"/>
    <col min="8446" max="8446" width="12.5703125" style="9" customWidth="1"/>
    <col min="8447" max="8447" width="13.85546875" style="9" customWidth="1"/>
    <col min="8448" max="8448" width="13.42578125" style="9" customWidth="1"/>
    <col min="8449" max="8449" width="11" style="9" customWidth="1"/>
    <col min="8450" max="8450" width="17.7109375" style="9" bestFit="1" customWidth="1"/>
    <col min="8451" max="8452" width="9.140625" style="9"/>
    <col min="8453" max="8453" width="10.140625" style="9" customWidth="1"/>
    <col min="8454" max="8695" width="9.140625" style="9"/>
    <col min="8696" max="8696" width="13.28515625" style="9" customWidth="1"/>
    <col min="8697" max="8697" width="10.5703125" style="9" customWidth="1"/>
    <col min="8698" max="8698" width="12.140625" style="9" customWidth="1"/>
    <col min="8699" max="8699" width="8.140625" style="9" bestFit="1" customWidth="1"/>
    <col min="8700" max="8700" width="11.5703125" style="9" bestFit="1" customWidth="1"/>
    <col min="8701" max="8701" width="11.140625" style="9" customWidth="1"/>
    <col min="8702" max="8702" width="12.5703125" style="9" customWidth="1"/>
    <col min="8703" max="8703" width="13.85546875" style="9" customWidth="1"/>
    <col min="8704" max="8704" width="13.42578125" style="9" customWidth="1"/>
    <col min="8705" max="8705" width="11" style="9" customWidth="1"/>
    <col min="8706" max="8706" width="17.7109375" style="9" bestFit="1" customWidth="1"/>
    <col min="8707" max="8708" width="9.140625" style="9"/>
    <col min="8709" max="8709" width="10.140625" style="9" customWidth="1"/>
    <col min="8710" max="8951" width="9.140625" style="9"/>
    <col min="8952" max="8952" width="13.28515625" style="9" customWidth="1"/>
    <col min="8953" max="8953" width="10.5703125" style="9" customWidth="1"/>
    <col min="8954" max="8954" width="12.140625" style="9" customWidth="1"/>
    <col min="8955" max="8955" width="8.140625" style="9" bestFit="1" customWidth="1"/>
    <col min="8956" max="8956" width="11.5703125" style="9" bestFit="1" customWidth="1"/>
    <col min="8957" max="8957" width="11.140625" style="9" customWidth="1"/>
    <col min="8958" max="8958" width="12.5703125" style="9" customWidth="1"/>
    <col min="8959" max="8959" width="13.85546875" style="9" customWidth="1"/>
    <col min="8960" max="8960" width="13.42578125" style="9" customWidth="1"/>
    <col min="8961" max="8961" width="11" style="9" customWidth="1"/>
    <col min="8962" max="8962" width="17.7109375" style="9" bestFit="1" customWidth="1"/>
    <col min="8963" max="8964" width="9.140625" style="9"/>
    <col min="8965" max="8965" width="10.140625" style="9" customWidth="1"/>
    <col min="8966" max="9207" width="9.140625" style="9"/>
    <col min="9208" max="9208" width="13.28515625" style="9" customWidth="1"/>
    <col min="9209" max="9209" width="10.5703125" style="9" customWidth="1"/>
    <col min="9210" max="9210" width="12.140625" style="9" customWidth="1"/>
    <col min="9211" max="9211" width="8.140625" style="9" bestFit="1" customWidth="1"/>
    <col min="9212" max="9212" width="11.5703125" style="9" bestFit="1" customWidth="1"/>
    <col min="9213" max="9213" width="11.140625" style="9" customWidth="1"/>
    <col min="9214" max="9214" width="12.5703125" style="9" customWidth="1"/>
    <col min="9215" max="9215" width="13.85546875" style="9" customWidth="1"/>
    <col min="9216" max="9216" width="13.42578125" style="9" customWidth="1"/>
    <col min="9217" max="9217" width="11" style="9" customWidth="1"/>
    <col min="9218" max="9218" width="17.7109375" style="9" bestFit="1" customWidth="1"/>
    <col min="9219" max="9220" width="9.140625" style="9"/>
    <col min="9221" max="9221" width="10.140625" style="9" customWidth="1"/>
    <col min="9222" max="9463" width="9.140625" style="9"/>
    <col min="9464" max="9464" width="13.28515625" style="9" customWidth="1"/>
    <col min="9465" max="9465" width="10.5703125" style="9" customWidth="1"/>
    <col min="9466" max="9466" width="12.140625" style="9" customWidth="1"/>
    <col min="9467" max="9467" width="8.140625" style="9" bestFit="1" customWidth="1"/>
    <col min="9468" max="9468" width="11.5703125" style="9" bestFit="1" customWidth="1"/>
    <col min="9469" max="9469" width="11.140625" style="9" customWidth="1"/>
    <col min="9470" max="9470" width="12.5703125" style="9" customWidth="1"/>
    <col min="9471" max="9471" width="13.85546875" style="9" customWidth="1"/>
    <col min="9472" max="9472" width="13.42578125" style="9" customWidth="1"/>
    <col min="9473" max="9473" width="11" style="9" customWidth="1"/>
    <col min="9474" max="9474" width="17.7109375" style="9" bestFit="1" customWidth="1"/>
    <col min="9475" max="9476" width="9.140625" style="9"/>
    <col min="9477" max="9477" width="10.140625" style="9" customWidth="1"/>
    <col min="9478" max="9719" width="9.140625" style="9"/>
    <col min="9720" max="9720" width="13.28515625" style="9" customWidth="1"/>
    <col min="9721" max="9721" width="10.5703125" style="9" customWidth="1"/>
    <col min="9722" max="9722" width="12.140625" style="9" customWidth="1"/>
    <col min="9723" max="9723" width="8.140625" style="9" bestFit="1" customWidth="1"/>
    <col min="9724" max="9724" width="11.5703125" style="9" bestFit="1" customWidth="1"/>
    <col min="9725" max="9725" width="11.140625" style="9" customWidth="1"/>
    <col min="9726" max="9726" width="12.5703125" style="9" customWidth="1"/>
    <col min="9727" max="9727" width="13.85546875" style="9" customWidth="1"/>
    <col min="9728" max="9728" width="13.42578125" style="9" customWidth="1"/>
    <col min="9729" max="9729" width="11" style="9" customWidth="1"/>
    <col min="9730" max="9730" width="17.7109375" style="9" bestFit="1" customWidth="1"/>
    <col min="9731" max="9732" width="9.140625" style="9"/>
    <col min="9733" max="9733" width="10.140625" style="9" customWidth="1"/>
    <col min="9734" max="9975" width="9.140625" style="9"/>
    <col min="9976" max="9976" width="13.28515625" style="9" customWidth="1"/>
    <col min="9977" max="9977" width="10.5703125" style="9" customWidth="1"/>
    <col min="9978" max="9978" width="12.140625" style="9" customWidth="1"/>
    <col min="9979" max="9979" width="8.140625" style="9" bestFit="1" customWidth="1"/>
    <col min="9980" max="9980" width="11.5703125" style="9" bestFit="1" customWidth="1"/>
    <col min="9981" max="9981" width="11.140625" style="9" customWidth="1"/>
    <col min="9982" max="9982" width="12.5703125" style="9" customWidth="1"/>
    <col min="9983" max="9983" width="13.85546875" style="9" customWidth="1"/>
    <col min="9984" max="9984" width="13.42578125" style="9" customWidth="1"/>
    <col min="9985" max="9985" width="11" style="9" customWidth="1"/>
    <col min="9986" max="9986" width="17.7109375" style="9" bestFit="1" customWidth="1"/>
    <col min="9987" max="9988" width="9.140625" style="9"/>
    <col min="9989" max="9989" width="10.140625" style="9" customWidth="1"/>
    <col min="9990" max="10231" width="9.140625" style="9"/>
    <col min="10232" max="10232" width="13.28515625" style="9" customWidth="1"/>
    <col min="10233" max="10233" width="10.5703125" style="9" customWidth="1"/>
    <col min="10234" max="10234" width="12.140625" style="9" customWidth="1"/>
    <col min="10235" max="10235" width="8.140625" style="9" bestFit="1" customWidth="1"/>
    <col min="10236" max="10236" width="11.5703125" style="9" bestFit="1" customWidth="1"/>
    <col min="10237" max="10237" width="11.140625" style="9" customWidth="1"/>
    <col min="10238" max="10238" width="12.5703125" style="9" customWidth="1"/>
    <col min="10239" max="10239" width="13.85546875" style="9" customWidth="1"/>
    <col min="10240" max="10240" width="13.42578125" style="9" customWidth="1"/>
    <col min="10241" max="10241" width="11" style="9" customWidth="1"/>
    <col min="10242" max="10242" width="17.7109375" style="9" bestFit="1" customWidth="1"/>
    <col min="10243" max="10244" width="9.140625" style="9"/>
    <col min="10245" max="10245" width="10.140625" style="9" customWidth="1"/>
    <col min="10246" max="10487" width="9.140625" style="9"/>
    <col min="10488" max="10488" width="13.28515625" style="9" customWidth="1"/>
    <col min="10489" max="10489" width="10.5703125" style="9" customWidth="1"/>
    <col min="10490" max="10490" width="12.140625" style="9" customWidth="1"/>
    <col min="10491" max="10491" width="8.140625" style="9" bestFit="1" customWidth="1"/>
    <col min="10492" max="10492" width="11.5703125" style="9" bestFit="1" customWidth="1"/>
    <col min="10493" max="10493" width="11.140625" style="9" customWidth="1"/>
    <col min="10494" max="10494" width="12.5703125" style="9" customWidth="1"/>
    <col min="10495" max="10495" width="13.85546875" style="9" customWidth="1"/>
    <col min="10496" max="10496" width="13.42578125" style="9" customWidth="1"/>
    <col min="10497" max="10497" width="11" style="9" customWidth="1"/>
    <col min="10498" max="10498" width="17.7109375" style="9" bestFit="1" customWidth="1"/>
    <col min="10499" max="10500" width="9.140625" style="9"/>
    <col min="10501" max="10501" width="10.140625" style="9" customWidth="1"/>
    <col min="10502" max="10743" width="9.140625" style="9"/>
    <col min="10744" max="10744" width="13.28515625" style="9" customWidth="1"/>
    <col min="10745" max="10745" width="10.5703125" style="9" customWidth="1"/>
    <col min="10746" max="10746" width="12.140625" style="9" customWidth="1"/>
    <col min="10747" max="10747" width="8.140625" style="9" bestFit="1" customWidth="1"/>
    <col min="10748" max="10748" width="11.5703125" style="9" bestFit="1" customWidth="1"/>
    <col min="10749" max="10749" width="11.140625" style="9" customWidth="1"/>
    <col min="10750" max="10750" width="12.5703125" style="9" customWidth="1"/>
    <col min="10751" max="10751" width="13.85546875" style="9" customWidth="1"/>
    <col min="10752" max="10752" width="13.42578125" style="9" customWidth="1"/>
    <col min="10753" max="10753" width="11" style="9" customWidth="1"/>
    <col min="10754" max="10754" width="17.7109375" style="9" bestFit="1" customWidth="1"/>
    <col min="10755" max="10756" width="9.140625" style="9"/>
    <col min="10757" max="10757" width="10.140625" style="9" customWidth="1"/>
    <col min="10758" max="10999" width="9.140625" style="9"/>
    <col min="11000" max="11000" width="13.28515625" style="9" customWidth="1"/>
    <col min="11001" max="11001" width="10.5703125" style="9" customWidth="1"/>
    <col min="11002" max="11002" width="12.140625" style="9" customWidth="1"/>
    <col min="11003" max="11003" width="8.140625" style="9" bestFit="1" customWidth="1"/>
    <col min="11004" max="11004" width="11.5703125" style="9" bestFit="1" customWidth="1"/>
    <col min="11005" max="11005" width="11.140625" style="9" customWidth="1"/>
    <col min="11006" max="11006" width="12.5703125" style="9" customWidth="1"/>
    <col min="11007" max="11007" width="13.85546875" style="9" customWidth="1"/>
    <col min="11008" max="11008" width="13.42578125" style="9" customWidth="1"/>
    <col min="11009" max="11009" width="11" style="9" customWidth="1"/>
    <col min="11010" max="11010" width="17.7109375" style="9" bestFit="1" customWidth="1"/>
    <col min="11011" max="11012" width="9.140625" style="9"/>
    <col min="11013" max="11013" width="10.140625" style="9" customWidth="1"/>
    <col min="11014" max="11255" width="9.140625" style="9"/>
    <col min="11256" max="11256" width="13.28515625" style="9" customWidth="1"/>
    <col min="11257" max="11257" width="10.5703125" style="9" customWidth="1"/>
    <col min="11258" max="11258" width="12.140625" style="9" customWidth="1"/>
    <col min="11259" max="11259" width="8.140625" style="9" bestFit="1" customWidth="1"/>
    <col min="11260" max="11260" width="11.5703125" style="9" bestFit="1" customWidth="1"/>
    <col min="11261" max="11261" width="11.140625" style="9" customWidth="1"/>
    <col min="11262" max="11262" width="12.5703125" style="9" customWidth="1"/>
    <col min="11263" max="11263" width="13.85546875" style="9" customWidth="1"/>
    <col min="11264" max="11264" width="13.42578125" style="9" customWidth="1"/>
    <col min="11265" max="11265" width="11" style="9" customWidth="1"/>
    <col min="11266" max="11266" width="17.7109375" style="9" bestFit="1" customWidth="1"/>
    <col min="11267" max="11268" width="9.140625" style="9"/>
    <col min="11269" max="11269" width="10.140625" style="9" customWidth="1"/>
    <col min="11270" max="11511" width="9.140625" style="9"/>
    <col min="11512" max="11512" width="13.28515625" style="9" customWidth="1"/>
    <col min="11513" max="11513" width="10.5703125" style="9" customWidth="1"/>
    <col min="11514" max="11514" width="12.140625" style="9" customWidth="1"/>
    <col min="11515" max="11515" width="8.140625" style="9" bestFit="1" customWidth="1"/>
    <col min="11516" max="11516" width="11.5703125" style="9" bestFit="1" customWidth="1"/>
    <col min="11517" max="11517" width="11.140625" style="9" customWidth="1"/>
    <col min="11518" max="11518" width="12.5703125" style="9" customWidth="1"/>
    <col min="11519" max="11519" width="13.85546875" style="9" customWidth="1"/>
    <col min="11520" max="11520" width="13.42578125" style="9" customWidth="1"/>
    <col min="11521" max="11521" width="11" style="9" customWidth="1"/>
    <col min="11522" max="11522" width="17.7109375" style="9" bestFit="1" customWidth="1"/>
    <col min="11523" max="11524" width="9.140625" style="9"/>
    <col min="11525" max="11525" width="10.140625" style="9" customWidth="1"/>
    <col min="11526" max="11767" width="9.140625" style="9"/>
    <col min="11768" max="11768" width="13.28515625" style="9" customWidth="1"/>
    <col min="11769" max="11769" width="10.5703125" style="9" customWidth="1"/>
    <col min="11770" max="11770" width="12.140625" style="9" customWidth="1"/>
    <col min="11771" max="11771" width="8.140625" style="9" bestFit="1" customWidth="1"/>
    <col min="11772" max="11772" width="11.5703125" style="9" bestFit="1" customWidth="1"/>
    <col min="11773" max="11773" width="11.140625" style="9" customWidth="1"/>
    <col min="11774" max="11774" width="12.5703125" style="9" customWidth="1"/>
    <col min="11775" max="11775" width="13.85546875" style="9" customWidth="1"/>
    <col min="11776" max="11776" width="13.42578125" style="9" customWidth="1"/>
    <col min="11777" max="11777" width="11" style="9" customWidth="1"/>
    <col min="11778" max="11778" width="17.7109375" style="9" bestFit="1" customWidth="1"/>
    <col min="11779" max="11780" width="9.140625" style="9"/>
    <col min="11781" max="11781" width="10.140625" style="9" customWidth="1"/>
    <col min="11782" max="12023" width="9.140625" style="9"/>
    <col min="12024" max="12024" width="13.28515625" style="9" customWidth="1"/>
    <col min="12025" max="12025" width="10.5703125" style="9" customWidth="1"/>
    <col min="12026" max="12026" width="12.140625" style="9" customWidth="1"/>
    <col min="12027" max="12027" width="8.140625" style="9" bestFit="1" customWidth="1"/>
    <col min="12028" max="12028" width="11.5703125" style="9" bestFit="1" customWidth="1"/>
    <col min="12029" max="12029" width="11.140625" style="9" customWidth="1"/>
    <col min="12030" max="12030" width="12.5703125" style="9" customWidth="1"/>
    <col min="12031" max="12031" width="13.85546875" style="9" customWidth="1"/>
    <col min="12032" max="12032" width="13.42578125" style="9" customWidth="1"/>
    <col min="12033" max="12033" width="11" style="9" customWidth="1"/>
    <col min="12034" max="12034" width="17.7109375" style="9" bestFit="1" customWidth="1"/>
    <col min="12035" max="12036" width="9.140625" style="9"/>
    <col min="12037" max="12037" width="10.140625" style="9" customWidth="1"/>
    <col min="12038" max="12279" width="9.140625" style="9"/>
    <col min="12280" max="12280" width="13.28515625" style="9" customWidth="1"/>
    <col min="12281" max="12281" width="10.5703125" style="9" customWidth="1"/>
    <col min="12282" max="12282" width="12.140625" style="9" customWidth="1"/>
    <col min="12283" max="12283" width="8.140625" style="9" bestFit="1" customWidth="1"/>
    <col min="12284" max="12284" width="11.5703125" style="9" bestFit="1" customWidth="1"/>
    <col min="12285" max="12285" width="11.140625" style="9" customWidth="1"/>
    <col min="12286" max="12286" width="12.5703125" style="9" customWidth="1"/>
    <col min="12287" max="12287" width="13.85546875" style="9" customWidth="1"/>
    <col min="12288" max="12288" width="13.42578125" style="9" customWidth="1"/>
    <col min="12289" max="12289" width="11" style="9" customWidth="1"/>
    <col min="12290" max="12290" width="17.7109375" style="9" bestFit="1" customWidth="1"/>
    <col min="12291" max="12292" width="9.140625" style="9"/>
    <col min="12293" max="12293" width="10.140625" style="9" customWidth="1"/>
    <col min="12294" max="12535" width="9.140625" style="9"/>
    <col min="12536" max="12536" width="13.28515625" style="9" customWidth="1"/>
    <col min="12537" max="12537" width="10.5703125" style="9" customWidth="1"/>
    <col min="12538" max="12538" width="12.140625" style="9" customWidth="1"/>
    <col min="12539" max="12539" width="8.140625" style="9" bestFit="1" customWidth="1"/>
    <col min="12540" max="12540" width="11.5703125" style="9" bestFit="1" customWidth="1"/>
    <col min="12541" max="12541" width="11.140625" style="9" customWidth="1"/>
    <col min="12542" max="12542" width="12.5703125" style="9" customWidth="1"/>
    <col min="12543" max="12543" width="13.85546875" style="9" customWidth="1"/>
    <col min="12544" max="12544" width="13.42578125" style="9" customWidth="1"/>
    <col min="12545" max="12545" width="11" style="9" customWidth="1"/>
    <col min="12546" max="12546" width="17.7109375" style="9" bestFit="1" customWidth="1"/>
    <col min="12547" max="12548" width="9.140625" style="9"/>
    <col min="12549" max="12549" width="10.140625" style="9" customWidth="1"/>
    <col min="12550" max="12791" width="9.140625" style="9"/>
    <col min="12792" max="12792" width="13.28515625" style="9" customWidth="1"/>
    <col min="12793" max="12793" width="10.5703125" style="9" customWidth="1"/>
    <col min="12794" max="12794" width="12.140625" style="9" customWidth="1"/>
    <col min="12795" max="12795" width="8.140625" style="9" bestFit="1" customWidth="1"/>
    <col min="12796" max="12796" width="11.5703125" style="9" bestFit="1" customWidth="1"/>
    <col min="12797" max="12797" width="11.140625" style="9" customWidth="1"/>
    <col min="12798" max="12798" width="12.5703125" style="9" customWidth="1"/>
    <col min="12799" max="12799" width="13.85546875" style="9" customWidth="1"/>
    <col min="12800" max="12800" width="13.42578125" style="9" customWidth="1"/>
    <col min="12801" max="12801" width="11" style="9" customWidth="1"/>
    <col min="12802" max="12802" width="17.7109375" style="9" bestFit="1" customWidth="1"/>
    <col min="12803" max="12804" width="9.140625" style="9"/>
    <col min="12805" max="12805" width="10.140625" style="9" customWidth="1"/>
    <col min="12806" max="13047" width="9.140625" style="9"/>
    <col min="13048" max="13048" width="13.28515625" style="9" customWidth="1"/>
    <col min="13049" max="13049" width="10.5703125" style="9" customWidth="1"/>
    <col min="13050" max="13050" width="12.140625" style="9" customWidth="1"/>
    <col min="13051" max="13051" width="8.140625" style="9" bestFit="1" customWidth="1"/>
    <col min="13052" max="13052" width="11.5703125" style="9" bestFit="1" customWidth="1"/>
    <col min="13053" max="13053" width="11.140625" style="9" customWidth="1"/>
    <col min="13054" max="13054" width="12.5703125" style="9" customWidth="1"/>
    <col min="13055" max="13055" width="13.85546875" style="9" customWidth="1"/>
    <col min="13056" max="13056" width="13.42578125" style="9" customWidth="1"/>
    <col min="13057" max="13057" width="11" style="9" customWidth="1"/>
    <col min="13058" max="13058" width="17.7109375" style="9" bestFit="1" customWidth="1"/>
    <col min="13059" max="13060" width="9.140625" style="9"/>
    <col min="13061" max="13061" width="10.140625" style="9" customWidth="1"/>
    <col min="13062" max="13303" width="9.140625" style="9"/>
    <col min="13304" max="13304" width="13.28515625" style="9" customWidth="1"/>
    <col min="13305" max="13305" width="10.5703125" style="9" customWidth="1"/>
    <col min="13306" max="13306" width="12.140625" style="9" customWidth="1"/>
    <col min="13307" max="13307" width="8.140625" style="9" bestFit="1" customWidth="1"/>
    <col min="13308" max="13308" width="11.5703125" style="9" bestFit="1" customWidth="1"/>
    <col min="13309" max="13309" width="11.140625" style="9" customWidth="1"/>
    <col min="13310" max="13310" width="12.5703125" style="9" customWidth="1"/>
    <col min="13311" max="13311" width="13.85546875" style="9" customWidth="1"/>
    <col min="13312" max="13312" width="13.42578125" style="9" customWidth="1"/>
    <col min="13313" max="13313" width="11" style="9" customWidth="1"/>
    <col min="13314" max="13314" width="17.7109375" style="9" bestFit="1" customWidth="1"/>
    <col min="13315" max="13316" width="9.140625" style="9"/>
    <col min="13317" max="13317" width="10.140625" style="9" customWidth="1"/>
    <col min="13318" max="13559" width="9.140625" style="9"/>
    <col min="13560" max="13560" width="13.28515625" style="9" customWidth="1"/>
    <col min="13561" max="13561" width="10.5703125" style="9" customWidth="1"/>
    <col min="13562" max="13562" width="12.140625" style="9" customWidth="1"/>
    <col min="13563" max="13563" width="8.140625" style="9" bestFit="1" customWidth="1"/>
    <col min="13564" max="13564" width="11.5703125" style="9" bestFit="1" customWidth="1"/>
    <col min="13565" max="13565" width="11.140625" style="9" customWidth="1"/>
    <col min="13566" max="13566" width="12.5703125" style="9" customWidth="1"/>
    <col min="13567" max="13567" width="13.85546875" style="9" customWidth="1"/>
    <col min="13568" max="13568" width="13.42578125" style="9" customWidth="1"/>
    <col min="13569" max="13569" width="11" style="9" customWidth="1"/>
    <col min="13570" max="13570" width="17.7109375" style="9" bestFit="1" customWidth="1"/>
    <col min="13571" max="13572" width="9.140625" style="9"/>
    <col min="13573" max="13573" width="10.140625" style="9" customWidth="1"/>
    <col min="13574" max="13815" width="9.140625" style="9"/>
    <col min="13816" max="13816" width="13.28515625" style="9" customWidth="1"/>
    <col min="13817" max="13817" width="10.5703125" style="9" customWidth="1"/>
    <col min="13818" max="13818" width="12.140625" style="9" customWidth="1"/>
    <col min="13819" max="13819" width="8.140625" style="9" bestFit="1" customWidth="1"/>
    <col min="13820" max="13820" width="11.5703125" style="9" bestFit="1" customWidth="1"/>
    <col min="13821" max="13821" width="11.140625" style="9" customWidth="1"/>
    <col min="13822" max="13822" width="12.5703125" style="9" customWidth="1"/>
    <col min="13823" max="13823" width="13.85546875" style="9" customWidth="1"/>
    <col min="13824" max="13824" width="13.42578125" style="9" customWidth="1"/>
    <col min="13825" max="13825" width="11" style="9" customWidth="1"/>
    <col min="13826" max="13826" width="17.7109375" style="9" bestFit="1" customWidth="1"/>
    <col min="13827" max="13828" width="9.140625" style="9"/>
    <col min="13829" max="13829" width="10.140625" style="9" customWidth="1"/>
    <col min="13830" max="14071" width="9.140625" style="9"/>
    <col min="14072" max="14072" width="13.28515625" style="9" customWidth="1"/>
    <col min="14073" max="14073" width="10.5703125" style="9" customWidth="1"/>
    <col min="14074" max="14074" width="12.140625" style="9" customWidth="1"/>
    <col min="14075" max="14075" width="8.140625" style="9" bestFit="1" customWidth="1"/>
    <col min="14076" max="14076" width="11.5703125" style="9" bestFit="1" customWidth="1"/>
    <col min="14077" max="14077" width="11.140625" style="9" customWidth="1"/>
    <col min="14078" max="14078" width="12.5703125" style="9" customWidth="1"/>
    <col min="14079" max="14079" width="13.85546875" style="9" customWidth="1"/>
    <col min="14080" max="14080" width="13.42578125" style="9" customWidth="1"/>
    <col min="14081" max="14081" width="11" style="9" customWidth="1"/>
    <col min="14082" max="14082" width="17.7109375" style="9" bestFit="1" customWidth="1"/>
    <col min="14083" max="14084" width="9.140625" style="9"/>
    <col min="14085" max="14085" width="10.140625" style="9" customWidth="1"/>
    <col min="14086" max="14327" width="9.140625" style="9"/>
    <col min="14328" max="14328" width="13.28515625" style="9" customWidth="1"/>
    <col min="14329" max="14329" width="10.5703125" style="9" customWidth="1"/>
    <col min="14330" max="14330" width="12.140625" style="9" customWidth="1"/>
    <col min="14331" max="14331" width="8.140625" style="9" bestFit="1" customWidth="1"/>
    <col min="14332" max="14332" width="11.5703125" style="9" bestFit="1" customWidth="1"/>
    <col min="14333" max="14333" width="11.140625" style="9" customWidth="1"/>
    <col min="14334" max="14334" width="12.5703125" style="9" customWidth="1"/>
    <col min="14335" max="14335" width="13.85546875" style="9" customWidth="1"/>
    <col min="14336" max="14336" width="13.42578125" style="9" customWidth="1"/>
    <col min="14337" max="14337" width="11" style="9" customWidth="1"/>
    <col min="14338" max="14338" width="17.7109375" style="9" bestFit="1" customWidth="1"/>
    <col min="14339" max="14340" width="9.140625" style="9"/>
    <col min="14341" max="14341" width="10.140625" style="9" customWidth="1"/>
    <col min="14342" max="14583" width="9.140625" style="9"/>
    <col min="14584" max="14584" width="13.28515625" style="9" customWidth="1"/>
    <col min="14585" max="14585" width="10.5703125" style="9" customWidth="1"/>
    <col min="14586" max="14586" width="12.140625" style="9" customWidth="1"/>
    <col min="14587" max="14587" width="8.140625" style="9" bestFit="1" customWidth="1"/>
    <col min="14588" max="14588" width="11.5703125" style="9" bestFit="1" customWidth="1"/>
    <col min="14589" max="14589" width="11.140625" style="9" customWidth="1"/>
    <col min="14590" max="14590" width="12.5703125" style="9" customWidth="1"/>
    <col min="14591" max="14591" width="13.85546875" style="9" customWidth="1"/>
    <col min="14592" max="14592" width="13.42578125" style="9" customWidth="1"/>
    <col min="14593" max="14593" width="11" style="9" customWidth="1"/>
    <col min="14594" max="14594" width="17.7109375" style="9" bestFit="1" customWidth="1"/>
    <col min="14595" max="14596" width="9.140625" style="9"/>
    <col min="14597" max="14597" width="10.140625" style="9" customWidth="1"/>
    <col min="14598" max="14839" width="9.140625" style="9"/>
    <col min="14840" max="14840" width="13.28515625" style="9" customWidth="1"/>
    <col min="14841" max="14841" width="10.5703125" style="9" customWidth="1"/>
    <col min="14842" max="14842" width="12.140625" style="9" customWidth="1"/>
    <col min="14843" max="14843" width="8.140625" style="9" bestFit="1" customWidth="1"/>
    <col min="14844" max="14844" width="11.5703125" style="9" bestFit="1" customWidth="1"/>
    <col min="14845" max="14845" width="11.140625" style="9" customWidth="1"/>
    <col min="14846" max="14846" width="12.5703125" style="9" customWidth="1"/>
    <col min="14847" max="14847" width="13.85546875" style="9" customWidth="1"/>
    <col min="14848" max="14848" width="13.42578125" style="9" customWidth="1"/>
    <col min="14849" max="14849" width="11" style="9" customWidth="1"/>
    <col min="14850" max="14850" width="17.7109375" style="9" bestFit="1" customWidth="1"/>
    <col min="14851" max="14852" width="9.140625" style="9"/>
    <col min="14853" max="14853" width="10.140625" style="9" customWidth="1"/>
    <col min="14854" max="15095" width="9.140625" style="9"/>
    <col min="15096" max="15096" width="13.28515625" style="9" customWidth="1"/>
    <col min="15097" max="15097" width="10.5703125" style="9" customWidth="1"/>
    <col min="15098" max="15098" width="12.140625" style="9" customWidth="1"/>
    <col min="15099" max="15099" width="8.140625" style="9" bestFit="1" customWidth="1"/>
    <col min="15100" max="15100" width="11.5703125" style="9" bestFit="1" customWidth="1"/>
    <col min="15101" max="15101" width="11.140625" style="9" customWidth="1"/>
    <col min="15102" max="15102" width="12.5703125" style="9" customWidth="1"/>
    <col min="15103" max="15103" width="13.85546875" style="9" customWidth="1"/>
    <col min="15104" max="15104" width="13.42578125" style="9" customWidth="1"/>
    <col min="15105" max="15105" width="11" style="9" customWidth="1"/>
    <col min="15106" max="15106" width="17.7109375" style="9" bestFit="1" customWidth="1"/>
    <col min="15107" max="15108" width="9.140625" style="9"/>
    <col min="15109" max="15109" width="10.140625" style="9" customWidth="1"/>
    <col min="15110" max="15351" width="9.140625" style="9"/>
    <col min="15352" max="15352" width="13.28515625" style="9" customWidth="1"/>
    <col min="15353" max="15353" width="10.5703125" style="9" customWidth="1"/>
    <col min="15354" max="15354" width="12.140625" style="9" customWidth="1"/>
    <col min="15355" max="15355" width="8.140625" style="9" bestFit="1" customWidth="1"/>
    <col min="15356" max="15356" width="11.5703125" style="9" bestFit="1" customWidth="1"/>
    <col min="15357" max="15357" width="11.140625" style="9" customWidth="1"/>
    <col min="15358" max="15358" width="12.5703125" style="9" customWidth="1"/>
    <col min="15359" max="15359" width="13.85546875" style="9" customWidth="1"/>
    <col min="15360" max="15360" width="13.42578125" style="9" customWidth="1"/>
    <col min="15361" max="15361" width="11" style="9" customWidth="1"/>
    <col min="15362" max="15362" width="17.7109375" style="9" bestFit="1" customWidth="1"/>
    <col min="15363" max="15364" width="9.140625" style="9"/>
    <col min="15365" max="15365" width="10.140625" style="9" customWidth="1"/>
    <col min="15366" max="15607" width="9.140625" style="9"/>
    <col min="15608" max="15608" width="13.28515625" style="9" customWidth="1"/>
    <col min="15609" max="15609" width="10.5703125" style="9" customWidth="1"/>
    <col min="15610" max="15610" width="12.140625" style="9" customWidth="1"/>
    <col min="15611" max="15611" width="8.140625" style="9" bestFit="1" customWidth="1"/>
    <col min="15612" max="15612" width="11.5703125" style="9" bestFit="1" customWidth="1"/>
    <col min="15613" max="15613" width="11.140625" style="9" customWidth="1"/>
    <col min="15614" max="15614" width="12.5703125" style="9" customWidth="1"/>
    <col min="15615" max="15615" width="13.85546875" style="9" customWidth="1"/>
    <col min="15616" max="15616" width="13.42578125" style="9" customWidth="1"/>
    <col min="15617" max="15617" width="11" style="9" customWidth="1"/>
    <col min="15618" max="15618" width="17.7109375" style="9" bestFit="1" customWidth="1"/>
    <col min="15619" max="15620" width="9.140625" style="9"/>
    <col min="15621" max="15621" width="10.140625" style="9" customWidth="1"/>
    <col min="15622" max="15863" width="9.140625" style="9"/>
    <col min="15864" max="15864" width="13.28515625" style="9" customWidth="1"/>
    <col min="15865" max="15865" width="10.5703125" style="9" customWidth="1"/>
    <col min="15866" max="15866" width="12.140625" style="9" customWidth="1"/>
    <col min="15867" max="15867" width="8.140625" style="9" bestFit="1" customWidth="1"/>
    <col min="15868" max="15868" width="11.5703125" style="9" bestFit="1" customWidth="1"/>
    <col min="15869" max="15869" width="11.140625" style="9" customWidth="1"/>
    <col min="15870" max="15870" width="12.5703125" style="9" customWidth="1"/>
    <col min="15871" max="15871" width="13.85546875" style="9" customWidth="1"/>
    <col min="15872" max="15872" width="13.42578125" style="9" customWidth="1"/>
    <col min="15873" max="15873" width="11" style="9" customWidth="1"/>
    <col min="15874" max="15874" width="17.7109375" style="9" bestFit="1" customWidth="1"/>
    <col min="15875" max="15876" width="9.140625" style="9"/>
    <col min="15877" max="15877" width="10.140625" style="9" customWidth="1"/>
    <col min="15878" max="16119" width="9.140625" style="9"/>
    <col min="16120" max="16120" width="13.28515625" style="9" customWidth="1"/>
    <col min="16121" max="16121" width="10.5703125" style="9" customWidth="1"/>
    <col min="16122" max="16122" width="12.140625" style="9" customWidth="1"/>
    <col min="16123" max="16123" width="8.140625" style="9" bestFit="1" customWidth="1"/>
    <col min="16124" max="16124" width="11.5703125" style="9" bestFit="1" customWidth="1"/>
    <col min="16125" max="16125" width="11.140625" style="9" customWidth="1"/>
    <col min="16126" max="16126" width="12.5703125" style="9" customWidth="1"/>
    <col min="16127" max="16127" width="13.85546875" style="9" customWidth="1"/>
    <col min="16128" max="16128" width="13.42578125" style="9" customWidth="1"/>
    <col min="16129" max="16129" width="11" style="9" customWidth="1"/>
    <col min="16130" max="16130" width="17.7109375" style="9" bestFit="1" customWidth="1"/>
    <col min="16131" max="16132" width="9.140625" style="9"/>
    <col min="16133" max="16133" width="10.140625" style="9" customWidth="1"/>
    <col min="16134" max="16384" width="9.140625" style="9"/>
  </cols>
  <sheetData>
    <row r="1" spans="1:46" ht="23.25" customHeight="1" x14ac:dyDescent="0.35">
      <c r="A1" s="31" t="s">
        <v>2008</v>
      </c>
      <c r="B1" s="13"/>
      <c r="C1" s="13"/>
      <c r="D1" s="13"/>
      <c r="E1" s="13"/>
      <c r="F1" s="13"/>
      <c r="G1" s="13"/>
      <c r="H1" s="13"/>
      <c r="I1" s="34"/>
      <c r="J1" s="1940"/>
      <c r="K1" s="1940"/>
    </row>
    <row r="2" spans="1:46" ht="15" thickBot="1" x14ac:dyDescent="0.3">
      <c r="K2" s="1943"/>
      <c r="L2" s="1944"/>
    </row>
    <row r="3" spans="1:46" s="1947" customFormat="1" ht="19.5" customHeight="1" thickTop="1" x14ac:dyDescent="0.25">
      <c r="A3" s="1945"/>
      <c r="B3" s="3632" t="s">
        <v>2009</v>
      </c>
      <c r="C3" s="3632"/>
      <c r="D3" s="3632"/>
      <c r="E3" s="3632"/>
      <c r="F3" s="3633" t="s">
        <v>2010</v>
      </c>
      <c r="G3" s="3633" t="s">
        <v>2011</v>
      </c>
      <c r="H3" s="3633" t="s">
        <v>2012</v>
      </c>
      <c r="I3" s="3633" t="s">
        <v>2013</v>
      </c>
      <c r="J3" s="3636" t="s">
        <v>2014</v>
      </c>
      <c r="K3" s="12"/>
      <c r="L3" s="1224"/>
      <c r="M3" s="1224"/>
      <c r="N3" s="12"/>
      <c r="O3" s="12"/>
      <c r="P3" s="12"/>
      <c r="Q3" s="1946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</row>
    <row r="4" spans="1:46" s="1947" customFormat="1" ht="13.5" customHeight="1" x14ac:dyDescent="0.25">
      <c r="A4" s="1948"/>
      <c r="B4" s="3639" t="s">
        <v>2015</v>
      </c>
      <c r="C4" s="3639"/>
      <c r="D4" s="3639"/>
      <c r="E4" s="3639"/>
      <c r="F4" s="3634"/>
      <c r="G4" s="3634"/>
      <c r="H4" s="3634"/>
      <c r="I4" s="3634"/>
      <c r="J4" s="3637"/>
      <c r="K4" s="12"/>
      <c r="L4" s="1224"/>
      <c r="M4" s="12"/>
      <c r="N4" s="12"/>
      <c r="O4" s="12"/>
      <c r="P4" s="12"/>
      <c r="Q4" s="1946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</row>
    <row r="5" spans="1:46" s="1947" customFormat="1" ht="23.25" customHeight="1" thickBot="1" x14ac:dyDescent="0.3">
      <c r="A5" s="1948"/>
      <c r="B5" s="3639" t="s">
        <v>2016</v>
      </c>
      <c r="C5" s="3639"/>
      <c r="D5" s="3639"/>
      <c r="E5" s="3639"/>
      <c r="F5" s="3634"/>
      <c r="G5" s="3634"/>
      <c r="H5" s="3634"/>
      <c r="I5" s="3634"/>
      <c r="J5" s="3637"/>
      <c r="K5" s="12"/>
      <c r="L5" s="1224"/>
      <c r="M5" s="12"/>
      <c r="N5" s="12"/>
      <c r="O5" s="12"/>
      <c r="P5" s="12"/>
      <c r="Q5" s="1946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</row>
    <row r="6" spans="1:46" s="1947" customFormat="1" ht="38.25" customHeight="1" thickBot="1" x14ac:dyDescent="0.3">
      <c r="A6" s="1948"/>
      <c r="B6" s="1949" t="s">
        <v>2017</v>
      </c>
      <c r="C6" s="1950" t="s">
        <v>2018</v>
      </c>
      <c r="D6" s="1950" t="s">
        <v>73</v>
      </c>
      <c r="E6" s="1951" t="s">
        <v>22</v>
      </c>
      <c r="F6" s="3635"/>
      <c r="G6" s="3635"/>
      <c r="H6" s="3635"/>
      <c r="I6" s="3635"/>
      <c r="J6" s="3638"/>
      <c r="K6" s="12"/>
      <c r="L6" s="1224"/>
      <c r="M6" s="12"/>
      <c r="N6" s="12"/>
      <c r="O6" s="12"/>
      <c r="P6" s="12"/>
      <c r="Q6" s="1946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</row>
    <row r="7" spans="1:46" s="1957" customFormat="1" ht="24" customHeight="1" thickBot="1" x14ac:dyDescent="0.3">
      <c r="A7" s="1952"/>
      <c r="B7" s="3630" t="s">
        <v>0</v>
      </c>
      <c r="C7" s="3630"/>
      <c r="D7" s="3630"/>
      <c r="E7" s="3630"/>
      <c r="F7" s="3630"/>
      <c r="G7" s="3630"/>
      <c r="H7" s="3630"/>
      <c r="I7" s="1953" t="s">
        <v>876</v>
      </c>
      <c r="J7" s="1954" t="s">
        <v>2019</v>
      </c>
      <c r="K7" s="1193"/>
      <c r="L7" s="1955"/>
      <c r="M7" s="1193"/>
      <c r="N7" s="1193"/>
      <c r="O7" s="1193"/>
      <c r="P7" s="1193"/>
      <c r="Q7" s="1956"/>
      <c r="R7" s="1193"/>
      <c r="S7" s="1193"/>
      <c r="T7" s="1193"/>
      <c r="U7" s="1193"/>
      <c r="V7" s="1193"/>
      <c r="W7" s="1193"/>
      <c r="X7" s="1193"/>
      <c r="Y7" s="1193"/>
      <c r="Z7" s="1193"/>
      <c r="AA7" s="1193"/>
      <c r="AB7" s="1193"/>
      <c r="AC7" s="1193"/>
      <c r="AD7" s="1193"/>
      <c r="AE7" s="1193"/>
      <c r="AF7" s="1193"/>
      <c r="AG7" s="1193"/>
      <c r="AH7" s="1193"/>
      <c r="AI7" s="1193"/>
      <c r="AJ7" s="1193"/>
      <c r="AK7" s="1193"/>
      <c r="AL7" s="1193"/>
      <c r="AM7" s="1193"/>
      <c r="AN7" s="1193"/>
      <c r="AO7" s="1193"/>
      <c r="AP7" s="1193"/>
      <c r="AQ7" s="1193"/>
      <c r="AR7" s="1193"/>
      <c r="AS7" s="1193"/>
      <c r="AT7" s="1193"/>
    </row>
    <row r="8" spans="1:46" s="1947" customFormat="1" ht="24" hidden="1" customHeight="1" x14ac:dyDescent="0.25">
      <c r="A8" s="1958">
        <v>40909</v>
      </c>
      <c r="B8" s="1959">
        <v>6382</v>
      </c>
      <c r="C8" s="1960">
        <v>4503</v>
      </c>
      <c r="D8" s="1960">
        <v>69112</v>
      </c>
      <c r="E8" s="1959">
        <v>79997</v>
      </c>
      <c r="F8" s="1960">
        <v>1425</v>
      </c>
      <c r="G8" s="1961">
        <v>0.2</v>
      </c>
      <c r="H8" s="1962">
        <f>E8+F8+G8</f>
        <v>81422.2</v>
      </c>
      <c r="I8" s="1962">
        <f>H8/29.1257</f>
        <v>2795.5448281071358</v>
      </c>
      <c r="J8" s="1963">
        <v>4.3</v>
      </c>
      <c r="K8" s="12"/>
      <c r="L8" s="1224"/>
      <c r="M8" s="1224"/>
      <c r="N8" s="12"/>
      <c r="O8" s="12"/>
      <c r="P8" s="12"/>
      <c r="Q8" s="1946"/>
      <c r="R8" s="12"/>
      <c r="S8" s="12"/>
      <c r="T8" s="1946"/>
      <c r="U8" s="12"/>
      <c r="V8" s="812"/>
      <c r="W8" s="812"/>
      <c r="X8" s="812"/>
      <c r="Y8" s="812"/>
      <c r="Z8" s="812"/>
      <c r="AA8" s="812"/>
      <c r="AB8" s="812"/>
      <c r="AC8" s="8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</row>
    <row r="9" spans="1:46" s="1947" customFormat="1" ht="24" hidden="1" customHeight="1" x14ac:dyDescent="0.25">
      <c r="A9" s="1958">
        <v>40940</v>
      </c>
      <c r="B9" s="1959">
        <v>6458</v>
      </c>
      <c r="C9" s="1960">
        <v>4467</v>
      </c>
      <c r="D9" s="1960">
        <v>68981</v>
      </c>
      <c r="E9" s="1959">
        <v>79906</v>
      </c>
      <c r="F9" s="1960">
        <v>1443</v>
      </c>
      <c r="G9" s="1961">
        <v>0.2</v>
      </c>
      <c r="H9" s="1962">
        <f>E9+F9+G9</f>
        <v>81349.2</v>
      </c>
      <c r="I9" s="1962">
        <f>H9/28.7562</f>
        <v>2828.9273269764431</v>
      </c>
      <c r="J9" s="1963">
        <v>4.3</v>
      </c>
      <c r="K9" s="12"/>
      <c r="L9" s="1224"/>
      <c r="M9" s="1224"/>
      <c r="N9" s="12"/>
      <c r="O9" s="12"/>
      <c r="P9" s="12"/>
      <c r="Q9" s="1946"/>
      <c r="R9" s="12"/>
      <c r="S9" s="12"/>
      <c r="T9" s="1946"/>
      <c r="U9" s="12"/>
      <c r="V9" s="812"/>
      <c r="W9" s="812"/>
      <c r="X9" s="812"/>
      <c r="Y9" s="812"/>
      <c r="Z9" s="812"/>
      <c r="AA9" s="8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</row>
    <row r="10" spans="1:46" s="1947" customFormat="1" ht="24" hidden="1" customHeight="1" x14ac:dyDescent="0.25">
      <c r="A10" s="1958">
        <v>40969</v>
      </c>
      <c r="B10" s="1959">
        <v>6040</v>
      </c>
      <c r="C10" s="1960">
        <v>4459</v>
      </c>
      <c r="D10" s="1960">
        <v>68870</v>
      </c>
      <c r="E10" s="1959">
        <v>79369</v>
      </c>
      <c r="F10" s="1960">
        <v>1452</v>
      </c>
      <c r="G10" s="1961">
        <v>0.1</v>
      </c>
      <c r="H10" s="1962">
        <f>E10+F10+G10</f>
        <v>80821.100000000006</v>
      </c>
      <c r="I10" s="1962">
        <v>2798.2</v>
      </c>
      <c r="J10" s="1963">
        <v>4.3</v>
      </c>
      <c r="K10" s="12"/>
      <c r="L10" s="1224"/>
      <c r="M10" s="1224"/>
      <c r="N10" s="12"/>
      <c r="O10" s="12"/>
      <c r="P10" s="12"/>
      <c r="Q10" s="1946"/>
      <c r="R10" s="12"/>
      <c r="S10" s="12"/>
      <c r="T10" s="1946"/>
      <c r="U10" s="12"/>
      <c r="V10" s="812"/>
      <c r="W10" s="812"/>
      <c r="X10" s="812"/>
      <c r="Y10" s="812"/>
      <c r="Z10" s="812"/>
      <c r="AA10" s="8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</row>
    <row r="11" spans="1:46" s="1947" customFormat="1" ht="24" hidden="1" customHeight="1" x14ac:dyDescent="0.25">
      <c r="A11" s="1958">
        <v>41000</v>
      </c>
      <c r="B11" s="1959">
        <v>6079</v>
      </c>
      <c r="C11" s="1960">
        <v>4495</v>
      </c>
      <c r="D11" s="1960">
        <v>68421</v>
      </c>
      <c r="E11" s="1959">
        <v>78995</v>
      </c>
      <c r="F11" s="1960">
        <v>1462</v>
      </c>
      <c r="G11" s="1961">
        <v>0.1</v>
      </c>
      <c r="H11" s="1962">
        <v>80457.100000000006</v>
      </c>
      <c r="I11" s="1962">
        <v>2771.4</v>
      </c>
      <c r="J11" s="1963">
        <v>4.3</v>
      </c>
      <c r="K11" s="12"/>
      <c r="L11" s="1224"/>
      <c r="M11" s="1224"/>
      <c r="N11" s="12"/>
      <c r="O11" s="12"/>
      <c r="P11" s="12"/>
      <c r="Q11" s="1946"/>
      <c r="R11" s="12"/>
      <c r="S11" s="12"/>
      <c r="T11" s="1946"/>
      <c r="U11" s="12"/>
      <c r="V11" s="812"/>
      <c r="W11" s="812"/>
      <c r="X11" s="812"/>
      <c r="Y11" s="812"/>
      <c r="Z11" s="812"/>
      <c r="AA11" s="8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</row>
    <row r="12" spans="1:46" s="1947" customFormat="1" ht="24" hidden="1" customHeight="1" x14ac:dyDescent="0.25">
      <c r="A12" s="1958">
        <v>41030</v>
      </c>
      <c r="B12" s="1959">
        <v>5875</v>
      </c>
      <c r="C12" s="1960">
        <v>4503</v>
      </c>
      <c r="D12" s="1960">
        <v>67703</v>
      </c>
      <c r="E12" s="1959">
        <v>78081</v>
      </c>
      <c r="F12" s="1960">
        <v>1463</v>
      </c>
      <c r="G12" s="1961">
        <v>0.2</v>
      </c>
      <c r="H12" s="1962">
        <f t="shared" ref="H12:H21" si="0">E12+F12+G12</f>
        <v>79544.2</v>
      </c>
      <c r="I12" s="1962">
        <v>2667.5</v>
      </c>
      <c r="J12" s="1963">
        <v>4.2</v>
      </c>
      <c r="K12" s="12"/>
      <c r="L12" s="1224"/>
      <c r="M12" s="1224"/>
      <c r="N12" s="12"/>
      <c r="O12" s="12"/>
      <c r="P12" s="12"/>
      <c r="Q12" s="1946"/>
      <c r="R12" s="12"/>
      <c r="S12" s="12"/>
      <c r="T12" s="1946"/>
      <c r="U12" s="12"/>
      <c r="V12" s="812"/>
      <c r="W12" s="812"/>
      <c r="X12" s="812"/>
      <c r="Y12" s="812"/>
      <c r="Z12" s="812"/>
      <c r="AA12" s="8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  <c r="AQ12" s="12"/>
      <c r="AR12" s="12"/>
      <c r="AS12" s="12"/>
      <c r="AT12" s="12"/>
    </row>
    <row r="13" spans="1:46" s="1947" customFormat="1" ht="28.5" hidden="1" customHeight="1" x14ac:dyDescent="0.25">
      <c r="A13" s="1958">
        <v>41061</v>
      </c>
      <c r="B13" s="1959">
        <v>6118</v>
      </c>
      <c r="C13" s="1960">
        <v>4676</v>
      </c>
      <c r="D13" s="1960">
        <v>74295</v>
      </c>
      <c r="E13" s="1959">
        <v>85089</v>
      </c>
      <c r="F13" s="1960">
        <v>1582</v>
      </c>
      <c r="G13" s="1961">
        <v>0.1</v>
      </c>
      <c r="H13" s="1962">
        <f t="shared" si="0"/>
        <v>86671.1</v>
      </c>
      <c r="I13" s="1962">
        <v>2798</v>
      </c>
      <c r="J13" s="1963">
        <v>4.5999999999999996</v>
      </c>
      <c r="K13" s="12"/>
      <c r="L13" s="1224"/>
      <c r="M13" s="1224"/>
      <c r="N13" s="12"/>
      <c r="O13" s="12"/>
      <c r="P13" s="12"/>
      <c r="Q13" s="1946"/>
      <c r="R13" s="12"/>
      <c r="S13" s="12"/>
      <c r="T13" s="1946"/>
      <c r="U13" s="12"/>
      <c r="V13" s="812"/>
      <c r="W13" s="812"/>
      <c r="X13" s="812"/>
      <c r="Y13" s="812"/>
      <c r="Z13" s="812"/>
      <c r="AA13" s="812"/>
      <c r="AB13" s="12"/>
      <c r="AC13" s="12"/>
      <c r="AD13" s="12"/>
      <c r="AE13" s="12"/>
      <c r="AF13" s="12"/>
      <c r="AG13" s="12"/>
      <c r="AH13" s="12"/>
      <c r="AI13" s="12"/>
      <c r="AJ13" s="12"/>
      <c r="AK13" s="12"/>
      <c r="AL13" s="12"/>
      <c r="AM13" s="12"/>
      <c r="AN13" s="12"/>
      <c r="AO13" s="12"/>
      <c r="AP13" s="12"/>
      <c r="AQ13" s="12"/>
      <c r="AR13" s="12"/>
      <c r="AS13" s="12"/>
      <c r="AT13" s="12"/>
    </row>
    <row r="14" spans="1:46" s="1947" customFormat="1" ht="24" hidden="1" customHeight="1" x14ac:dyDescent="0.25">
      <c r="A14" s="1958">
        <v>41091</v>
      </c>
      <c r="B14" s="1959">
        <v>6305</v>
      </c>
      <c r="C14" s="1960">
        <v>4654</v>
      </c>
      <c r="D14" s="1960">
        <v>75348</v>
      </c>
      <c r="E14" s="1959">
        <v>86307</v>
      </c>
      <c r="F14" s="1960">
        <v>1568</v>
      </c>
      <c r="G14" s="1961">
        <v>0.2</v>
      </c>
      <c r="H14" s="1962">
        <f t="shared" si="0"/>
        <v>87875.199999999997</v>
      </c>
      <c r="I14" s="1962">
        <v>2845.4</v>
      </c>
      <c r="J14" s="1963">
        <v>4.7</v>
      </c>
      <c r="K14" s="12"/>
      <c r="L14" s="1224"/>
      <c r="M14" s="1224"/>
      <c r="N14" s="12"/>
      <c r="O14" s="12"/>
      <c r="P14" s="12"/>
      <c r="Q14" s="1946"/>
      <c r="R14" s="12"/>
      <c r="S14" s="12"/>
      <c r="T14" s="1946"/>
      <c r="U14" s="12"/>
      <c r="V14" s="812"/>
      <c r="W14" s="812"/>
      <c r="X14" s="812"/>
      <c r="Y14" s="812"/>
      <c r="Z14" s="812"/>
      <c r="AA14" s="8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  <c r="AQ14" s="12"/>
      <c r="AR14" s="12"/>
      <c r="AS14" s="12"/>
      <c r="AT14" s="12"/>
    </row>
    <row r="15" spans="1:46" s="1947" customFormat="1" ht="24" hidden="1" customHeight="1" x14ac:dyDescent="0.25">
      <c r="A15" s="1958">
        <v>41122</v>
      </c>
      <c r="B15" s="1959">
        <v>6361</v>
      </c>
      <c r="C15" s="1960">
        <v>4631</v>
      </c>
      <c r="D15" s="1960">
        <v>75754</v>
      </c>
      <c r="E15" s="1959">
        <v>86746</v>
      </c>
      <c r="F15" s="1960">
        <v>1561</v>
      </c>
      <c r="G15" s="1961">
        <v>0.2</v>
      </c>
      <c r="H15" s="1962">
        <f t="shared" si="0"/>
        <v>88307.199999999997</v>
      </c>
      <c r="I15" s="1962">
        <v>2897.9</v>
      </c>
      <c r="J15" s="1963">
        <v>4.7</v>
      </c>
      <c r="K15" s="12"/>
      <c r="L15" s="1224"/>
      <c r="M15" s="1224"/>
      <c r="N15" s="12"/>
      <c r="O15" s="12"/>
      <c r="P15" s="12"/>
      <c r="Q15" s="1946"/>
      <c r="R15" s="12"/>
      <c r="S15" s="12"/>
      <c r="T15" s="1946"/>
      <c r="U15" s="12"/>
      <c r="V15" s="812"/>
      <c r="W15" s="812"/>
      <c r="X15" s="812"/>
      <c r="Y15" s="812"/>
      <c r="Z15" s="812"/>
      <c r="AA15" s="8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  <c r="AQ15" s="12"/>
      <c r="AR15" s="12"/>
      <c r="AS15" s="12"/>
      <c r="AT15" s="12"/>
    </row>
    <row r="16" spans="1:46" s="1947" customFormat="1" ht="24" hidden="1" customHeight="1" x14ac:dyDescent="0.25">
      <c r="A16" s="1958" t="s">
        <v>2020</v>
      </c>
      <c r="B16" s="1959">
        <v>6817</v>
      </c>
      <c r="C16" s="1960">
        <v>4685</v>
      </c>
      <c r="D16" s="1960">
        <v>76297</v>
      </c>
      <c r="E16" s="1959">
        <v>87799</v>
      </c>
      <c r="F16" s="1960">
        <v>1580</v>
      </c>
      <c r="G16" s="1961">
        <v>0.2</v>
      </c>
      <c r="H16" s="1962">
        <f t="shared" si="0"/>
        <v>89379.199999999997</v>
      </c>
      <c r="I16" s="1962">
        <v>2935.9</v>
      </c>
      <c r="J16" s="1963">
        <v>4.7</v>
      </c>
      <c r="K16" s="12"/>
      <c r="L16" s="1224"/>
      <c r="M16" s="1224"/>
      <c r="N16" s="12"/>
      <c r="O16" s="12"/>
      <c r="P16" s="12"/>
      <c r="Q16" s="1946"/>
      <c r="R16" s="12"/>
      <c r="S16" s="12"/>
      <c r="T16" s="1946"/>
      <c r="U16" s="12"/>
      <c r="V16" s="812"/>
      <c r="W16" s="812"/>
      <c r="X16" s="812"/>
      <c r="Y16" s="812"/>
      <c r="Z16" s="812"/>
      <c r="AA16" s="8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  <c r="AQ16" s="12"/>
      <c r="AR16" s="12"/>
      <c r="AS16" s="12"/>
      <c r="AT16" s="12"/>
    </row>
    <row r="17" spans="1:46" s="1947" customFormat="1" ht="24" hidden="1" customHeight="1" x14ac:dyDescent="0.25">
      <c r="A17" s="1958">
        <v>41183</v>
      </c>
      <c r="B17" s="1959">
        <v>6689</v>
      </c>
      <c r="C17" s="1960">
        <v>4761</v>
      </c>
      <c r="D17" s="1960">
        <v>76522</v>
      </c>
      <c r="E17" s="1959">
        <v>87972</v>
      </c>
      <c r="F17" s="1960">
        <v>1606</v>
      </c>
      <c r="G17" s="1961">
        <v>0.1</v>
      </c>
      <c r="H17" s="1962">
        <f t="shared" si="0"/>
        <v>89578.1</v>
      </c>
      <c r="I17" s="1962">
        <v>2891.8</v>
      </c>
      <c r="J17" s="1963">
        <v>4.7</v>
      </c>
      <c r="K17" s="12"/>
      <c r="L17" s="1224"/>
      <c r="M17" s="1224"/>
      <c r="N17" s="12"/>
      <c r="O17" s="12"/>
      <c r="P17" s="12"/>
      <c r="Q17" s="1946"/>
      <c r="R17" s="12"/>
      <c r="S17" s="12"/>
      <c r="T17" s="1946"/>
      <c r="U17" s="12"/>
      <c r="V17" s="812"/>
      <c r="W17" s="812"/>
      <c r="X17" s="812"/>
      <c r="Y17" s="812"/>
      <c r="Z17" s="812"/>
      <c r="AA17" s="8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  <c r="AQ17" s="12"/>
      <c r="AR17" s="12"/>
      <c r="AS17" s="12"/>
      <c r="AT17" s="12"/>
    </row>
    <row r="18" spans="1:46" s="1947" customFormat="1" ht="24" hidden="1" customHeight="1" x14ac:dyDescent="0.25">
      <c r="A18" s="1958">
        <v>41214</v>
      </c>
      <c r="B18" s="1959">
        <v>6694</v>
      </c>
      <c r="C18" s="1960">
        <v>4714</v>
      </c>
      <c r="D18" s="1960">
        <v>78955</v>
      </c>
      <c r="E18" s="1959">
        <v>90363</v>
      </c>
      <c r="F18" s="1960">
        <v>1588</v>
      </c>
      <c r="G18" s="1961">
        <v>0.2</v>
      </c>
      <c r="H18" s="1962">
        <f t="shared" si="0"/>
        <v>91951.2</v>
      </c>
      <c r="I18" s="1962">
        <v>2990.7</v>
      </c>
      <c r="J18" s="1963">
        <v>4.9000000000000004</v>
      </c>
      <c r="K18" s="12"/>
      <c r="L18" s="1224"/>
      <c r="M18" s="1224"/>
      <c r="N18" s="12"/>
      <c r="O18" s="12"/>
      <c r="P18" s="12"/>
      <c r="Q18" s="1946"/>
      <c r="R18" s="12"/>
      <c r="S18" s="12"/>
      <c r="T18" s="1946"/>
      <c r="U18" s="12"/>
      <c r="V18" s="812"/>
      <c r="W18" s="812"/>
      <c r="X18" s="812"/>
      <c r="Y18" s="812"/>
      <c r="Z18" s="812"/>
      <c r="AA18" s="8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  <c r="AQ18" s="12"/>
      <c r="AR18" s="12"/>
      <c r="AS18" s="12"/>
      <c r="AT18" s="12"/>
    </row>
    <row r="19" spans="1:46" s="1947" customFormat="1" ht="24" hidden="1" customHeight="1" x14ac:dyDescent="0.25">
      <c r="A19" s="1958" t="s">
        <v>2021</v>
      </c>
      <c r="B19" s="1959">
        <v>6399</v>
      </c>
      <c r="C19" s="1960">
        <v>4688</v>
      </c>
      <c r="D19" s="1960">
        <v>80322</v>
      </c>
      <c r="E19" s="1959">
        <v>91409</v>
      </c>
      <c r="F19" s="1960">
        <v>1579</v>
      </c>
      <c r="G19" s="1961">
        <v>0.2</v>
      </c>
      <c r="H19" s="1962">
        <f t="shared" si="0"/>
        <v>92988.2</v>
      </c>
      <c r="I19" s="1962">
        <v>3046.3</v>
      </c>
      <c r="J19" s="1963">
        <v>4.9000000000000004</v>
      </c>
      <c r="K19" s="1946"/>
      <c r="L19" s="1224"/>
      <c r="M19" s="1224"/>
      <c r="N19" s="12"/>
      <c r="O19" s="12"/>
      <c r="P19" s="12"/>
      <c r="Q19" s="1946"/>
      <c r="R19" s="12"/>
      <c r="S19" s="12"/>
      <c r="T19" s="1946"/>
      <c r="U19" s="12"/>
      <c r="V19" s="812"/>
      <c r="W19" s="812"/>
      <c r="X19" s="812"/>
      <c r="Y19" s="812"/>
      <c r="Z19" s="812"/>
      <c r="AA19" s="8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  <c r="AQ19" s="12"/>
      <c r="AR19" s="12"/>
      <c r="AS19" s="12"/>
      <c r="AT19" s="12"/>
    </row>
    <row r="20" spans="1:46" s="1947" customFormat="1" ht="24" hidden="1" customHeight="1" x14ac:dyDescent="0.25">
      <c r="A20" s="1958" t="s">
        <v>2022</v>
      </c>
      <c r="B20" s="1959">
        <v>6410</v>
      </c>
      <c r="C20" s="1960">
        <v>4681</v>
      </c>
      <c r="D20" s="1960">
        <v>82858</v>
      </c>
      <c r="E20" s="1959">
        <v>93949</v>
      </c>
      <c r="F20" s="1960">
        <v>1577</v>
      </c>
      <c r="G20" s="1961">
        <v>0.1</v>
      </c>
      <c r="H20" s="1962">
        <f t="shared" si="0"/>
        <v>95526.1</v>
      </c>
      <c r="I20" s="1962">
        <v>3142.2</v>
      </c>
      <c r="J20" s="1963">
        <v>5.0835866301836425</v>
      </c>
      <c r="K20" s="12"/>
      <c r="L20" s="812"/>
      <c r="M20" s="1224"/>
      <c r="N20" s="1946"/>
      <c r="O20" s="12"/>
      <c r="P20" s="12"/>
      <c r="Q20" s="1946"/>
      <c r="R20" s="12"/>
      <c r="S20" s="12"/>
      <c r="T20" s="1946"/>
      <c r="U20" s="12"/>
      <c r="V20" s="812"/>
      <c r="W20" s="812"/>
      <c r="X20" s="812"/>
      <c r="Y20" s="812"/>
      <c r="Z20" s="812"/>
      <c r="AA20" s="8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  <c r="AQ20" s="12"/>
      <c r="AR20" s="12"/>
      <c r="AS20" s="12"/>
      <c r="AT20" s="12"/>
    </row>
    <row r="21" spans="1:46" s="1947" customFormat="1" ht="24" hidden="1" customHeight="1" x14ac:dyDescent="0.25">
      <c r="A21" s="1964" t="s">
        <v>2023</v>
      </c>
      <c r="B21" s="1959">
        <v>6195</v>
      </c>
      <c r="C21" s="1960">
        <v>4664</v>
      </c>
      <c r="D21" s="1960">
        <v>82523</v>
      </c>
      <c r="E21" s="1959">
        <v>93382</v>
      </c>
      <c r="F21" s="1960">
        <v>1571</v>
      </c>
      <c r="G21" s="1961">
        <v>0.1</v>
      </c>
      <c r="H21" s="1962">
        <f t="shared" si="0"/>
        <v>94953.1</v>
      </c>
      <c r="I21" s="1962">
        <v>3081</v>
      </c>
      <c r="J21" s="1963">
        <v>5.05309344414239</v>
      </c>
      <c r="K21" s="1946"/>
      <c r="L21" s="812"/>
      <c r="M21" s="1224"/>
      <c r="N21" s="1946"/>
      <c r="O21" s="12"/>
      <c r="P21" s="12"/>
      <c r="Q21" s="1946"/>
      <c r="R21" s="12"/>
      <c r="S21" s="12"/>
      <c r="T21" s="1946"/>
      <c r="U21" s="12"/>
      <c r="V21" s="812"/>
      <c r="W21" s="812"/>
      <c r="X21" s="812"/>
      <c r="Y21" s="812"/>
      <c r="Z21" s="812"/>
      <c r="AA21" s="8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  <c r="AQ21" s="12"/>
      <c r="AR21" s="12"/>
      <c r="AS21" s="12"/>
      <c r="AT21" s="12"/>
    </row>
    <row r="22" spans="1:46" s="1947" customFormat="1" ht="24" hidden="1" customHeight="1" x14ac:dyDescent="0.25">
      <c r="A22" s="1964" t="s">
        <v>2024</v>
      </c>
      <c r="B22" s="1959">
        <v>6263</v>
      </c>
      <c r="C22" s="1960">
        <v>4664</v>
      </c>
      <c r="D22" s="1965">
        <v>85650</v>
      </c>
      <c r="E22" s="1966">
        <v>96577</v>
      </c>
      <c r="F22" s="1965">
        <v>1572</v>
      </c>
      <c r="G22" s="1966">
        <v>0.2</v>
      </c>
      <c r="H22" s="1962">
        <v>98149.2</v>
      </c>
      <c r="I22" s="1962">
        <v>3150.3514684641309</v>
      </c>
      <c r="J22" s="1963">
        <v>5.223179433507914</v>
      </c>
      <c r="K22" s="1946"/>
      <c r="L22" s="812"/>
      <c r="M22" s="1224"/>
      <c r="N22" s="1946"/>
      <c r="O22" s="12"/>
      <c r="P22" s="12"/>
      <c r="Q22" s="1946"/>
      <c r="R22" s="12"/>
      <c r="S22" s="12"/>
      <c r="T22" s="1946"/>
      <c r="U22" s="12"/>
      <c r="V22" s="812"/>
      <c r="W22" s="812"/>
      <c r="X22" s="812"/>
      <c r="Y22" s="812"/>
      <c r="Z22" s="812"/>
      <c r="AA22" s="8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  <c r="AQ22" s="12"/>
      <c r="AR22" s="12"/>
      <c r="AS22" s="12"/>
      <c r="AT22" s="12"/>
    </row>
    <row r="23" spans="1:46" s="1947" customFormat="1" ht="24" hidden="1" customHeight="1" x14ac:dyDescent="0.25">
      <c r="A23" s="1964" t="s">
        <v>2025</v>
      </c>
      <c r="B23" s="1959">
        <v>5743</v>
      </c>
      <c r="C23" s="1960">
        <v>4673</v>
      </c>
      <c r="D23" s="1960">
        <v>85290</v>
      </c>
      <c r="E23" s="1959">
        <v>95706</v>
      </c>
      <c r="F23" s="1960">
        <v>1573</v>
      </c>
      <c r="G23" s="1961">
        <v>0.1</v>
      </c>
      <c r="H23" s="1962">
        <v>97279.1</v>
      </c>
      <c r="I23" s="1962">
        <v>3140.1931004206117</v>
      </c>
      <c r="J23" s="1963">
        <v>5.1768755571126377</v>
      </c>
      <c r="K23" s="1946"/>
      <c r="L23" s="812"/>
      <c r="M23" s="1224"/>
      <c r="N23" s="1946"/>
      <c r="O23" s="12"/>
      <c r="P23" s="12"/>
      <c r="Q23" s="1946"/>
      <c r="R23" s="12"/>
      <c r="S23" s="12"/>
      <c r="T23" s="1946"/>
      <c r="U23" s="12"/>
      <c r="V23" s="812"/>
      <c r="W23" s="812"/>
      <c r="X23" s="812"/>
      <c r="Y23" s="812"/>
      <c r="Z23" s="812"/>
      <c r="AA23" s="8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  <c r="AQ23" s="12"/>
      <c r="AR23" s="12"/>
      <c r="AS23" s="12"/>
      <c r="AT23" s="12"/>
    </row>
    <row r="24" spans="1:46" s="1947" customFormat="1" ht="24" hidden="1" customHeight="1" x14ac:dyDescent="0.25">
      <c r="A24" s="1964" t="s">
        <v>2026</v>
      </c>
      <c r="B24" s="1967">
        <v>5542</v>
      </c>
      <c r="C24" s="1968">
        <v>4651</v>
      </c>
      <c r="D24" s="1968">
        <v>93693</v>
      </c>
      <c r="E24" s="1967">
        <v>103886</v>
      </c>
      <c r="F24" s="1968">
        <v>1568</v>
      </c>
      <c r="G24" s="1969">
        <v>0.1</v>
      </c>
      <c r="H24" s="1962">
        <f t="shared" ref="H24:H36" si="1">E24+F24+G24</f>
        <v>105454.1</v>
      </c>
      <c r="I24" s="1970">
        <v>3391.5</v>
      </c>
      <c r="J24" s="1963">
        <v>5.6119223213137444</v>
      </c>
      <c r="K24" s="1215"/>
      <c r="L24" s="812"/>
      <c r="M24" s="1224"/>
      <c r="N24" s="1946"/>
      <c r="O24" s="12"/>
      <c r="P24" s="12"/>
      <c r="Q24" s="1946"/>
      <c r="R24" s="12"/>
      <c r="S24" s="12"/>
      <c r="T24" s="1946"/>
      <c r="U24" s="12"/>
      <c r="V24" s="812"/>
      <c r="W24" s="812"/>
      <c r="X24" s="812"/>
      <c r="Y24" s="812"/>
      <c r="Z24" s="812"/>
      <c r="AA24" s="8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  <c r="AQ24" s="12"/>
      <c r="AR24" s="12"/>
      <c r="AS24" s="12"/>
      <c r="AT24" s="12"/>
    </row>
    <row r="25" spans="1:46" s="1947" customFormat="1" ht="24" hidden="1" customHeight="1" x14ac:dyDescent="0.25">
      <c r="A25" s="1964" t="s">
        <v>2027</v>
      </c>
      <c r="B25" s="1967">
        <v>4699</v>
      </c>
      <c r="C25" s="1968">
        <v>4662</v>
      </c>
      <c r="D25" s="1968">
        <v>94063</v>
      </c>
      <c r="E25" s="1967">
        <v>103424</v>
      </c>
      <c r="F25" s="1968">
        <v>1616</v>
      </c>
      <c r="G25" s="1969">
        <v>0.1</v>
      </c>
      <c r="H25" s="1962">
        <f t="shared" si="1"/>
        <v>105040.1</v>
      </c>
      <c r="I25" s="1970">
        <v>3386.9</v>
      </c>
      <c r="J25" s="1963">
        <v>5.6</v>
      </c>
      <c r="K25" s="1215"/>
      <c r="L25" s="812"/>
      <c r="M25" s="1224"/>
      <c r="N25" s="1946"/>
      <c r="O25" s="12"/>
      <c r="P25" s="12"/>
      <c r="Q25" s="1946"/>
      <c r="R25" s="12"/>
      <c r="S25" s="12"/>
      <c r="T25" s="1946"/>
      <c r="U25" s="12"/>
      <c r="V25" s="812"/>
      <c r="W25" s="812"/>
      <c r="X25" s="812"/>
      <c r="Y25" s="812"/>
      <c r="Z25" s="812"/>
      <c r="AA25" s="8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  <c r="AQ25" s="12"/>
      <c r="AR25" s="12"/>
      <c r="AS25" s="12"/>
      <c r="AT25" s="12"/>
    </row>
    <row r="26" spans="1:46" s="1947" customFormat="1" ht="24" hidden="1" customHeight="1" x14ac:dyDescent="0.25">
      <c r="A26" s="1964" t="s">
        <v>2028</v>
      </c>
      <c r="B26" s="1967">
        <v>5165</v>
      </c>
      <c r="C26" s="1968">
        <v>4662</v>
      </c>
      <c r="D26" s="1968">
        <v>90668</v>
      </c>
      <c r="E26" s="1967">
        <v>100495</v>
      </c>
      <c r="F26" s="1968">
        <v>1619</v>
      </c>
      <c r="G26" s="1969">
        <v>0.1</v>
      </c>
      <c r="H26" s="1962">
        <f t="shared" si="1"/>
        <v>102114.1</v>
      </c>
      <c r="I26" s="1970">
        <v>3316.3</v>
      </c>
      <c r="J26" s="1963">
        <v>5.43417844456369</v>
      </c>
      <c r="K26" s="1215"/>
      <c r="L26" s="812"/>
      <c r="M26" s="1224"/>
      <c r="N26" s="1946"/>
      <c r="O26" s="12"/>
      <c r="P26" s="12"/>
      <c r="Q26" s="1946"/>
      <c r="R26" s="12"/>
      <c r="S26" s="12"/>
      <c r="T26" s="1946"/>
      <c r="U26" s="12"/>
      <c r="V26" s="812"/>
      <c r="W26" s="812"/>
      <c r="X26" s="812"/>
      <c r="Y26" s="812"/>
      <c r="Z26" s="812"/>
      <c r="AA26" s="8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  <c r="AQ26" s="12"/>
      <c r="AR26" s="12"/>
      <c r="AS26" s="12"/>
      <c r="AT26" s="12"/>
    </row>
    <row r="27" spans="1:46" s="1947" customFormat="1" ht="24" hidden="1" customHeight="1" x14ac:dyDescent="0.25">
      <c r="A27" s="1964" t="s">
        <v>2029</v>
      </c>
      <c r="B27" s="1967">
        <v>5407</v>
      </c>
      <c r="C27" s="1968">
        <v>4667</v>
      </c>
      <c r="D27" s="1968">
        <v>89022</v>
      </c>
      <c r="E27" s="1967">
        <v>99096</v>
      </c>
      <c r="F27" s="1968">
        <v>1620</v>
      </c>
      <c r="G27" s="1969">
        <v>0.1</v>
      </c>
      <c r="H27" s="1962">
        <f t="shared" si="1"/>
        <v>100716.1</v>
      </c>
      <c r="I27" s="1970">
        <v>3271.5</v>
      </c>
      <c r="J27" s="1963">
        <v>5.359781456630583</v>
      </c>
      <c r="K27" s="1215"/>
      <c r="L27" s="812"/>
      <c r="M27" s="1224"/>
      <c r="N27" s="1946"/>
      <c r="O27" s="12"/>
      <c r="P27" s="12"/>
      <c r="Q27" s="1946"/>
      <c r="R27" s="12"/>
      <c r="S27" s="12"/>
      <c r="T27" s="1946"/>
      <c r="U27" s="12"/>
      <c r="V27" s="812"/>
      <c r="W27" s="812"/>
      <c r="X27" s="812"/>
      <c r="Y27" s="812"/>
      <c r="Z27" s="812"/>
      <c r="AA27" s="8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  <c r="AQ27" s="12"/>
      <c r="AR27" s="12"/>
      <c r="AS27" s="12"/>
      <c r="AT27" s="12"/>
    </row>
    <row r="28" spans="1:46" s="1947" customFormat="1" ht="24" hidden="1" customHeight="1" x14ac:dyDescent="0.25">
      <c r="A28" s="1964" t="s">
        <v>2030</v>
      </c>
      <c r="B28" s="1967">
        <v>5140</v>
      </c>
      <c r="C28" s="1968">
        <v>4667</v>
      </c>
      <c r="D28" s="1968">
        <v>90922</v>
      </c>
      <c r="E28" s="1967">
        <v>100729</v>
      </c>
      <c r="F28" s="1968">
        <v>1717</v>
      </c>
      <c r="G28" s="1969">
        <v>0.1</v>
      </c>
      <c r="H28" s="1962">
        <f t="shared" si="1"/>
        <v>102446.1</v>
      </c>
      <c r="I28" s="1970">
        <f>H28/30.4674</f>
        <v>3362.4825223025268</v>
      </c>
      <c r="J28" s="1963">
        <v>5.4518463987795638</v>
      </c>
      <c r="K28" s="1946"/>
      <c r="L28" s="812"/>
      <c r="M28" s="1224"/>
      <c r="N28" s="1946"/>
      <c r="O28" s="12"/>
      <c r="P28" s="12"/>
      <c r="Q28" s="1946"/>
      <c r="R28" s="12"/>
      <c r="S28" s="12"/>
      <c r="T28" s="1946"/>
      <c r="U28" s="12"/>
      <c r="V28" s="812"/>
      <c r="W28" s="812"/>
      <c r="X28" s="812"/>
      <c r="Y28" s="812"/>
      <c r="Z28" s="812"/>
      <c r="AA28" s="8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  <c r="AQ28" s="12"/>
      <c r="AR28" s="12"/>
      <c r="AS28" s="12"/>
      <c r="AT28" s="12"/>
    </row>
    <row r="29" spans="1:46" s="1947" customFormat="1" ht="24" hidden="1" customHeight="1" x14ac:dyDescent="0.25">
      <c r="A29" s="1964" t="s">
        <v>2031</v>
      </c>
      <c r="B29" s="1967">
        <v>5043</v>
      </c>
      <c r="C29" s="1968">
        <v>4671</v>
      </c>
      <c r="D29" s="1968">
        <v>90302</v>
      </c>
      <c r="E29" s="1967">
        <v>100016</v>
      </c>
      <c r="F29" s="1968">
        <v>1698</v>
      </c>
      <c r="G29" s="1969">
        <v>0.1</v>
      </c>
      <c r="H29" s="1962">
        <f t="shared" si="1"/>
        <v>101714.1</v>
      </c>
      <c r="I29" s="1970">
        <f>H29/30.0499</f>
        <v>3384.8398829946191</v>
      </c>
      <c r="J29" s="1963">
        <v>5.4128917527373357</v>
      </c>
      <c r="K29" s="1946"/>
      <c r="L29" s="812"/>
      <c r="M29" s="1224"/>
      <c r="N29" s="1946"/>
      <c r="O29" s="12"/>
      <c r="P29" s="12"/>
      <c r="Q29" s="1946"/>
      <c r="R29" s="12"/>
      <c r="S29" s="12"/>
      <c r="T29" s="1946"/>
      <c r="U29" s="12"/>
      <c r="V29" s="812"/>
      <c r="W29" s="812"/>
      <c r="X29" s="812"/>
      <c r="Y29" s="812"/>
      <c r="Z29" s="812"/>
      <c r="AA29" s="8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  <c r="AQ29" s="12"/>
      <c r="AR29" s="12"/>
      <c r="AS29" s="12"/>
      <c r="AT29" s="12"/>
    </row>
    <row r="30" spans="1:46" s="1947" customFormat="1" ht="35.25" hidden="1" customHeight="1" x14ac:dyDescent="0.25">
      <c r="A30" s="1964" t="s">
        <v>2032</v>
      </c>
      <c r="B30" s="1967">
        <v>4757</v>
      </c>
      <c r="C30" s="1968">
        <v>4650</v>
      </c>
      <c r="D30" s="1968">
        <v>89619</v>
      </c>
      <c r="E30" s="1967">
        <v>99026</v>
      </c>
      <c r="F30" s="1968">
        <v>1761</v>
      </c>
      <c r="G30" s="1969">
        <v>0.1</v>
      </c>
      <c r="H30" s="1962">
        <f t="shared" si="1"/>
        <v>100787.1</v>
      </c>
      <c r="I30" s="1970">
        <f>H30/30.2987</f>
        <v>3326.4496496549359</v>
      </c>
      <c r="J30" s="1963">
        <v>5.3635598444297612</v>
      </c>
      <c r="K30" s="1946"/>
      <c r="L30" s="812"/>
      <c r="M30" s="1224"/>
      <c r="N30" s="1946"/>
      <c r="O30" s="12"/>
      <c r="P30" s="12"/>
      <c r="Q30" s="1946"/>
      <c r="R30" s="12"/>
      <c r="S30" s="12"/>
      <c r="T30" s="1946"/>
      <c r="U30" s="12"/>
      <c r="V30" s="812"/>
      <c r="W30" s="812"/>
      <c r="X30" s="812"/>
      <c r="Y30" s="812"/>
      <c r="Z30" s="812"/>
      <c r="AA30" s="8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  <c r="AQ30" s="12"/>
      <c r="AR30" s="12"/>
      <c r="AS30" s="12"/>
      <c r="AT30" s="12"/>
    </row>
    <row r="31" spans="1:46" s="1947" customFormat="1" ht="24" hidden="1" customHeight="1" x14ac:dyDescent="0.25">
      <c r="A31" s="1971" t="s">
        <v>2033</v>
      </c>
      <c r="B31" s="1972">
        <v>4536</v>
      </c>
      <c r="C31" s="1972">
        <v>4630</v>
      </c>
      <c r="D31" s="1972">
        <v>94092</v>
      </c>
      <c r="E31" s="1973">
        <v>103258</v>
      </c>
      <c r="F31" s="1972">
        <v>1751</v>
      </c>
      <c r="G31" s="1974">
        <v>0.1</v>
      </c>
      <c r="H31" s="1975">
        <f t="shared" si="1"/>
        <v>105009.1</v>
      </c>
      <c r="I31" s="1976">
        <f>H31/30.0792</f>
        <v>3491.0868640123408</v>
      </c>
      <c r="J31" s="1977">
        <v>5.5882408766569256</v>
      </c>
      <c r="K31" s="1946"/>
      <c r="L31" s="812"/>
      <c r="M31" s="1224"/>
      <c r="N31" s="1946"/>
      <c r="O31" s="12"/>
      <c r="P31" s="12"/>
      <c r="Q31" s="1946"/>
      <c r="R31" s="12"/>
      <c r="S31" s="12"/>
      <c r="T31" s="1946"/>
      <c r="U31" s="12"/>
      <c r="V31" s="812"/>
      <c r="W31" s="812"/>
      <c r="X31" s="812"/>
      <c r="Y31" s="812"/>
      <c r="Z31" s="812"/>
      <c r="AA31" s="8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  <c r="AQ31" s="12"/>
      <c r="AR31" s="12"/>
      <c r="AS31" s="12"/>
      <c r="AT31" s="12"/>
    </row>
    <row r="32" spans="1:46" s="1947" customFormat="1" ht="24" hidden="1" customHeight="1" x14ac:dyDescent="0.3">
      <c r="A32" s="1978" t="s">
        <v>2034</v>
      </c>
      <c r="B32" s="1979">
        <v>4776</v>
      </c>
      <c r="C32" s="1979">
        <v>4648</v>
      </c>
      <c r="D32" s="1979">
        <v>93308</v>
      </c>
      <c r="E32" s="1980">
        <v>102732</v>
      </c>
      <c r="F32" s="1979">
        <v>1751</v>
      </c>
      <c r="G32" s="1981">
        <v>0.1</v>
      </c>
      <c r="H32" s="1982">
        <f t="shared" si="1"/>
        <v>104483.1</v>
      </c>
      <c r="I32" s="1983">
        <v>3459.3</v>
      </c>
      <c r="J32" s="1984">
        <v>5.4698182103733952</v>
      </c>
      <c r="K32" s="1985"/>
      <c r="L32" s="1986"/>
      <c r="M32" s="1986"/>
      <c r="N32" s="1986"/>
      <c r="O32" s="1987"/>
      <c r="P32" s="1986"/>
      <c r="Q32" s="1986"/>
      <c r="R32" s="1986"/>
      <c r="S32" s="1224"/>
      <c r="T32" s="1946"/>
      <c r="U32" s="12"/>
      <c r="V32" s="812"/>
      <c r="W32" s="812"/>
      <c r="X32" s="812"/>
      <c r="Y32" s="812"/>
      <c r="Z32" s="812"/>
      <c r="AA32" s="8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  <c r="AQ32" s="12"/>
      <c r="AR32" s="12"/>
      <c r="AS32" s="12"/>
      <c r="AT32" s="12"/>
    </row>
    <row r="33" spans="1:46" s="1947" customFormat="1" ht="24" hidden="1" customHeight="1" x14ac:dyDescent="0.25">
      <c r="A33" s="1971" t="s">
        <v>2035</v>
      </c>
      <c r="B33" s="1972">
        <v>5036</v>
      </c>
      <c r="C33" s="1972">
        <v>4637</v>
      </c>
      <c r="D33" s="1972">
        <v>98772</v>
      </c>
      <c r="E33" s="1973">
        <v>108445</v>
      </c>
      <c r="F33" s="1972">
        <v>1761</v>
      </c>
      <c r="G33" s="1974">
        <v>0.1</v>
      </c>
      <c r="H33" s="1975">
        <f t="shared" si="1"/>
        <v>110206.1</v>
      </c>
      <c r="I33" s="1976">
        <v>3662.5</v>
      </c>
      <c r="J33" s="1977">
        <v>5.769424267410054</v>
      </c>
      <c r="K33" s="1988"/>
      <c r="L33" s="1224"/>
      <c r="M33" s="1224"/>
      <c r="N33" s="1224"/>
      <c r="O33" s="12"/>
      <c r="P33" s="1224"/>
      <c r="Q33" s="1224"/>
      <c r="R33" s="1224"/>
      <c r="S33" s="12"/>
      <c r="T33" s="1946"/>
      <c r="U33" s="12"/>
      <c r="V33" s="812"/>
      <c r="W33" s="812"/>
      <c r="X33" s="812"/>
      <c r="Y33" s="812"/>
      <c r="Z33" s="812"/>
      <c r="AA33" s="8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  <c r="AQ33" s="12"/>
      <c r="AR33" s="12"/>
      <c r="AS33" s="12"/>
      <c r="AT33" s="12"/>
    </row>
    <row r="34" spans="1:46" s="1947" customFormat="1" ht="24" hidden="1" customHeight="1" x14ac:dyDescent="0.25">
      <c r="A34" s="1971" t="s">
        <v>2036</v>
      </c>
      <c r="B34" s="1972">
        <v>4900</v>
      </c>
      <c r="C34" s="1972">
        <v>4648</v>
      </c>
      <c r="D34" s="1972">
        <v>100713</v>
      </c>
      <c r="E34" s="1973">
        <v>110261</v>
      </c>
      <c r="F34" s="1972">
        <v>1757</v>
      </c>
      <c r="G34" s="1974">
        <v>0.1</v>
      </c>
      <c r="H34" s="1975">
        <f t="shared" si="1"/>
        <v>112018.1</v>
      </c>
      <c r="I34" s="1976">
        <v>3722.9</v>
      </c>
      <c r="J34" s="1977">
        <v>5.8642846859580935</v>
      </c>
      <c r="K34" s="1988"/>
      <c r="L34" s="1224"/>
      <c r="M34" s="1224"/>
      <c r="N34" s="1224"/>
      <c r="O34" s="12"/>
      <c r="P34" s="1224"/>
      <c r="Q34" s="1224"/>
      <c r="R34" s="1224"/>
      <c r="S34" s="12"/>
      <c r="T34" s="1946"/>
      <c r="U34" s="12"/>
      <c r="V34" s="812"/>
      <c r="W34" s="812"/>
      <c r="X34" s="812"/>
      <c r="Y34" s="812"/>
      <c r="Z34" s="812"/>
      <c r="AA34" s="8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  <c r="AQ34" s="12"/>
      <c r="AR34" s="12"/>
      <c r="AS34" s="12"/>
      <c r="AT34" s="12"/>
    </row>
    <row r="35" spans="1:46" s="1947" customFormat="1" ht="24" hidden="1" customHeight="1" x14ac:dyDescent="0.25">
      <c r="A35" s="1971" t="s">
        <v>2037</v>
      </c>
      <c r="B35" s="1972">
        <v>4867</v>
      </c>
      <c r="C35" s="1972">
        <v>4648</v>
      </c>
      <c r="D35" s="1972">
        <v>105183</v>
      </c>
      <c r="E35" s="1973">
        <v>114698</v>
      </c>
      <c r="F35" s="1972">
        <v>1782</v>
      </c>
      <c r="G35" s="1974">
        <v>0.1</v>
      </c>
      <c r="H35" s="1975">
        <f t="shared" si="1"/>
        <v>116480.1</v>
      </c>
      <c r="I35" s="1976">
        <v>3885.8</v>
      </c>
      <c r="J35" s="1977">
        <v>6.0978758490714213</v>
      </c>
      <c r="K35" s="1988"/>
      <c r="L35" s="1224"/>
      <c r="M35" s="1224"/>
      <c r="N35" s="1224"/>
      <c r="O35" s="12"/>
      <c r="P35" s="1224"/>
      <c r="Q35" s="1224"/>
      <c r="R35" s="1224"/>
      <c r="S35" s="12"/>
      <c r="T35" s="1946"/>
      <c r="U35" s="12"/>
      <c r="V35" s="812"/>
      <c r="W35" s="812"/>
      <c r="X35" s="812"/>
      <c r="Y35" s="812"/>
      <c r="Z35" s="812"/>
      <c r="AA35" s="8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  <c r="AQ35" s="12"/>
      <c r="AR35" s="12"/>
      <c r="AS35" s="12"/>
      <c r="AT35" s="12"/>
    </row>
    <row r="36" spans="1:46" s="1947" customFormat="1" ht="24" hidden="1" customHeight="1" x14ac:dyDescent="0.25">
      <c r="A36" s="1971" t="s">
        <v>2038</v>
      </c>
      <c r="B36" s="1972">
        <v>4773</v>
      </c>
      <c r="C36" s="1972">
        <v>4666</v>
      </c>
      <c r="D36" s="1972">
        <v>107597</v>
      </c>
      <c r="E36" s="1973">
        <v>117036</v>
      </c>
      <c r="F36" s="1972">
        <v>1788</v>
      </c>
      <c r="G36" s="1974">
        <v>0</v>
      </c>
      <c r="H36" s="1975">
        <f t="shared" si="1"/>
        <v>118824</v>
      </c>
      <c r="I36" s="1976">
        <v>3927.7</v>
      </c>
      <c r="J36" s="1977">
        <v>6.2205818838588085</v>
      </c>
      <c r="K36" s="1988"/>
      <c r="L36" s="1224"/>
      <c r="M36" s="1224"/>
      <c r="N36" s="1224"/>
      <c r="O36" s="12"/>
      <c r="P36" s="1224"/>
      <c r="Q36" s="1224"/>
      <c r="R36" s="1224"/>
      <c r="S36" s="12"/>
      <c r="T36" s="1946"/>
      <c r="U36" s="12"/>
      <c r="V36" s="812"/>
      <c r="W36" s="812"/>
      <c r="X36" s="812"/>
      <c r="Y36" s="812"/>
      <c r="Z36" s="812"/>
      <c r="AA36" s="8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  <c r="AQ36" s="12"/>
      <c r="AR36" s="12"/>
      <c r="AS36" s="12"/>
      <c r="AT36" s="12"/>
    </row>
    <row r="37" spans="1:46" s="1947" customFormat="1" ht="24" hidden="1" customHeight="1" x14ac:dyDescent="0.25">
      <c r="A37" s="1971" t="s">
        <v>2039</v>
      </c>
      <c r="B37" s="1972">
        <v>5001</v>
      </c>
      <c r="C37" s="1972">
        <v>4669</v>
      </c>
      <c r="D37" s="1972">
        <v>109961</v>
      </c>
      <c r="E37" s="1973">
        <v>119631</v>
      </c>
      <c r="F37" s="1972">
        <v>1793</v>
      </c>
      <c r="G37" s="1974">
        <v>0.1</v>
      </c>
      <c r="H37" s="1975">
        <v>121424.1</v>
      </c>
      <c r="I37" s="1976">
        <v>4015.5</v>
      </c>
      <c r="J37" s="1977">
        <v>6.3567003023283206</v>
      </c>
      <c r="K37" s="1988"/>
      <c r="L37" s="1224"/>
      <c r="M37" s="1224"/>
      <c r="N37" s="1224"/>
      <c r="O37" s="12"/>
      <c r="P37" s="1224"/>
      <c r="Q37" s="1224"/>
      <c r="R37" s="1224"/>
      <c r="S37" s="12"/>
      <c r="T37" s="1946"/>
      <c r="U37" s="12"/>
      <c r="V37" s="812"/>
      <c r="W37" s="812"/>
      <c r="X37" s="812"/>
      <c r="Y37" s="812"/>
      <c r="Z37" s="812"/>
      <c r="AA37" s="8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  <c r="AQ37" s="12"/>
      <c r="AR37" s="12"/>
      <c r="AS37" s="12"/>
      <c r="AT37" s="12"/>
    </row>
    <row r="38" spans="1:46" s="1947" customFormat="1" ht="24" hidden="1" customHeight="1" x14ac:dyDescent="0.25">
      <c r="A38" s="1971" t="s">
        <v>2040</v>
      </c>
      <c r="B38" s="1972">
        <v>4960</v>
      </c>
      <c r="C38" s="1972">
        <v>4668</v>
      </c>
      <c r="D38" s="1972">
        <v>111415</v>
      </c>
      <c r="E38" s="1973">
        <v>121043</v>
      </c>
      <c r="F38" s="1972">
        <v>1789</v>
      </c>
      <c r="G38" s="1974">
        <v>0.1</v>
      </c>
      <c r="H38" s="1975">
        <v>122832.1</v>
      </c>
      <c r="I38" s="1976">
        <v>4033.5</v>
      </c>
      <c r="J38" s="1977">
        <v>6.4304108262331985</v>
      </c>
      <c r="K38" s="1988"/>
      <c r="L38" s="1224"/>
      <c r="M38" s="1224"/>
      <c r="N38" s="1224"/>
      <c r="O38" s="12"/>
      <c r="P38" s="1224"/>
      <c r="Q38" s="1224"/>
      <c r="R38" s="1224"/>
      <c r="S38" s="12"/>
      <c r="T38" s="1946"/>
      <c r="U38" s="12"/>
      <c r="V38" s="812"/>
      <c r="W38" s="812"/>
      <c r="X38" s="812"/>
      <c r="Y38" s="812"/>
      <c r="Z38" s="812"/>
      <c r="AA38" s="8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  <c r="AQ38" s="12"/>
      <c r="AR38" s="12"/>
      <c r="AS38" s="12"/>
      <c r="AT38" s="12"/>
    </row>
    <row r="39" spans="1:46" s="1947" customFormat="1" ht="24" hidden="1" customHeight="1" x14ac:dyDescent="0.25">
      <c r="A39" s="1971" t="s">
        <v>2041</v>
      </c>
      <c r="B39" s="1972">
        <v>4999</v>
      </c>
      <c r="C39" s="1972">
        <v>4684</v>
      </c>
      <c r="D39" s="1972">
        <v>113535</v>
      </c>
      <c r="E39" s="1973">
        <v>123218</v>
      </c>
      <c r="F39" s="1972">
        <v>1802</v>
      </c>
      <c r="G39" s="1974">
        <v>0</v>
      </c>
      <c r="H39" s="1975">
        <v>125020</v>
      </c>
      <c r="I39" s="1976">
        <v>4051.9</v>
      </c>
      <c r="J39" s="1977">
        <v>6.5449500700197625</v>
      </c>
      <c r="K39" s="1988"/>
      <c r="L39" s="1224"/>
      <c r="M39" s="1224"/>
      <c r="N39" s="1224"/>
      <c r="O39" s="12"/>
      <c r="P39" s="1224"/>
      <c r="Q39" s="1224"/>
      <c r="R39" s="1224"/>
      <c r="S39" s="12"/>
      <c r="T39" s="1946"/>
      <c r="U39" s="12"/>
      <c r="V39" s="812"/>
      <c r="W39" s="812"/>
      <c r="X39" s="812"/>
      <c r="Y39" s="812"/>
      <c r="Z39" s="812"/>
      <c r="AA39" s="8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  <c r="AQ39" s="12"/>
      <c r="AR39" s="12"/>
      <c r="AS39" s="12"/>
      <c r="AT39" s="12"/>
    </row>
    <row r="40" spans="1:46" s="1947" customFormat="1" ht="24" hidden="1" customHeight="1" x14ac:dyDescent="0.25">
      <c r="A40" s="1971" t="s">
        <v>2042</v>
      </c>
      <c r="B40" s="1972">
        <v>7235</v>
      </c>
      <c r="C40" s="1972">
        <v>4660</v>
      </c>
      <c r="D40" s="1972">
        <v>108822</v>
      </c>
      <c r="E40" s="1973">
        <v>120717</v>
      </c>
      <c r="F40" s="1972">
        <v>1787</v>
      </c>
      <c r="G40" s="1974">
        <v>0.1</v>
      </c>
      <c r="H40" s="1975">
        <v>122504.1</v>
      </c>
      <c r="I40" s="1976">
        <v>3910.1337699769233</v>
      </c>
      <c r="J40" s="1977">
        <v>6.4132396246417223</v>
      </c>
      <c r="K40" s="1988"/>
      <c r="L40" s="1224"/>
      <c r="M40" s="1224"/>
      <c r="N40" s="1224"/>
      <c r="O40" s="12"/>
      <c r="P40" s="1224"/>
      <c r="Q40" s="1224"/>
      <c r="R40" s="1224"/>
      <c r="S40" s="12"/>
      <c r="T40" s="1946"/>
      <c r="U40" s="12"/>
      <c r="V40" s="812"/>
      <c r="W40" s="812"/>
      <c r="X40" s="812"/>
      <c r="Y40" s="812"/>
      <c r="Z40" s="812"/>
      <c r="AA40" s="8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  <c r="AQ40" s="12"/>
      <c r="AR40" s="12"/>
      <c r="AS40" s="12"/>
      <c r="AT40" s="12"/>
    </row>
    <row r="41" spans="1:46" s="1947" customFormat="1" ht="24" hidden="1" customHeight="1" x14ac:dyDescent="0.25">
      <c r="A41" s="1971" t="s">
        <v>2043</v>
      </c>
      <c r="B41" s="1972">
        <v>8173</v>
      </c>
      <c r="C41" s="1972">
        <v>4638</v>
      </c>
      <c r="D41" s="1972">
        <v>106738</v>
      </c>
      <c r="E41" s="1973">
        <v>119549</v>
      </c>
      <c r="F41" s="1972">
        <v>1782</v>
      </c>
      <c r="G41" s="1974">
        <v>0</v>
      </c>
      <c r="H41" s="1975">
        <v>121331</v>
      </c>
      <c r="I41" s="1976">
        <v>3872.8</v>
      </c>
      <c r="J41" s="1977">
        <v>6.3518264033400076</v>
      </c>
      <c r="K41" s="1988"/>
      <c r="L41" s="1224"/>
      <c r="M41" s="1224"/>
      <c r="N41" s="1224"/>
      <c r="O41" s="12"/>
      <c r="P41" s="1224"/>
      <c r="Q41" s="1224"/>
      <c r="R41" s="1224"/>
      <c r="S41" s="12"/>
      <c r="T41" s="1946"/>
      <c r="U41" s="12"/>
      <c r="V41" s="812"/>
      <c r="W41" s="812"/>
      <c r="X41" s="812"/>
      <c r="Y41" s="812"/>
      <c r="Z41" s="812"/>
      <c r="AA41" s="8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  <c r="AQ41" s="12"/>
      <c r="AR41" s="12"/>
      <c r="AS41" s="12"/>
      <c r="AT41" s="12"/>
    </row>
    <row r="42" spans="1:46" s="1947" customFormat="1" ht="24" hidden="1" customHeight="1" x14ac:dyDescent="0.25">
      <c r="A42" s="1971" t="s">
        <v>2044</v>
      </c>
      <c r="B42" s="1972">
        <v>9464</v>
      </c>
      <c r="C42" s="1972">
        <v>4608</v>
      </c>
      <c r="D42" s="1972">
        <v>103608</v>
      </c>
      <c r="E42" s="1973">
        <v>117680</v>
      </c>
      <c r="F42" s="1972">
        <v>1777</v>
      </c>
      <c r="G42" s="1974">
        <v>0.1</v>
      </c>
      <c r="H42" s="1975">
        <v>119457.1</v>
      </c>
      <c r="I42" s="1976">
        <v>3795.9</v>
      </c>
      <c r="J42" s="1977">
        <v>6.2537254440038215</v>
      </c>
      <c r="K42" s="1988"/>
      <c r="L42" s="1224"/>
      <c r="M42" s="1224"/>
      <c r="N42" s="1224"/>
      <c r="O42" s="12"/>
      <c r="P42" s="1224"/>
      <c r="Q42" s="1224"/>
      <c r="R42" s="1224"/>
      <c r="S42" s="12"/>
      <c r="T42" s="1946"/>
      <c r="U42" s="12"/>
      <c r="V42" s="812"/>
      <c r="W42" s="812"/>
      <c r="X42" s="812"/>
      <c r="Y42" s="812"/>
      <c r="Z42" s="812"/>
      <c r="AA42" s="8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  <c r="AQ42" s="12"/>
      <c r="AR42" s="12"/>
      <c r="AS42" s="12"/>
      <c r="AT42" s="12"/>
    </row>
    <row r="43" spans="1:46" s="1947" customFormat="1" ht="24" hidden="1" customHeight="1" thickBot="1" x14ac:dyDescent="0.3">
      <c r="A43" s="1989" t="s">
        <v>2045</v>
      </c>
      <c r="B43" s="1990">
        <v>9657</v>
      </c>
      <c r="C43" s="1990">
        <v>4596</v>
      </c>
      <c r="D43" s="1990">
        <v>108323</v>
      </c>
      <c r="E43" s="1991">
        <v>122576</v>
      </c>
      <c r="F43" s="1990">
        <v>1768</v>
      </c>
      <c r="G43" s="1992">
        <v>0.2</v>
      </c>
      <c r="H43" s="1993">
        <v>124344.2</v>
      </c>
      <c r="I43" s="1994">
        <v>3919.0528269893248</v>
      </c>
      <c r="J43" s="1995">
        <v>6.5095711125943962</v>
      </c>
      <c r="K43" s="1988"/>
      <c r="L43" s="1224"/>
      <c r="M43" s="1224"/>
      <c r="N43" s="1224"/>
      <c r="O43" s="12"/>
      <c r="P43" s="1224"/>
      <c r="Q43" s="1224"/>
      <c r="R43" s="1224"/>
      <c r="S43" s="12"/>
      <c r="T43" s="1946"/>
      <c r="U43" s="12"/>
      <c r="V43" s="812"/>
      <c r="W43" s="812"/>
      <c r="X43" s="812"/>
      <c r="Y43" s="812"/>
      <c r="Z43" s="812"/>
      <c r="AA43" s="8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  <c r="AQ43" s="12"/>
      <c r="AR43" s="12"/>
      <c r="AS43" s="12"/>
      <c r="AT43" s="12"/>
    </row>
    <row r="44" spans="1:46" s="1947" customFormat="1" ht="18.75" hidden="1" x14ac:dyDescent="0.25">
      <c r="A44" s="1971" t="s">
        <v>2046</v>
      </c>
      <c r="B44" s="1972">
        <v>11787</v>
      </c>
      <c r="C44" s="1972">
        <v>4600</v>
      </c>
      <c r="D44" s="1972">
        <v>103500</v>
      </c>
      <c r="E44" s="1973">
        <v>119887</v>
      </c>
      <c r="F44" s="1972">
        <v>1775</v>
      </c>
      <c r="G44" s="1974">
        <v>0.1</v>
      </c>
      <c r="H44" s="1975">
        <f>E44+F44+G44</f>
        <v>121662.1</v>
      </c>
      <c r="I44" s="1976">
        <v>3727.0159573327451</v>
      </c>
      <c r="J44" s="1977">
        <v>6.3398146620230849</v>
      </c>
      <c r="K44" s="1988"/>
      <c r="L44" s="1224"/>
      <c r="M44" s="1224"/>
      <c r="N44" s="1224"/>
      <c r="O44" s="12"/>
      <c r="P44" s="1224"/>
      <c r="Q44" s="1224"/>
      <c r="R44" s="1224"/>
      <c r="S44" s="12"/>
      <c r="T44" s="1946"/>
      <c r="U44" s="12"/>
      <c r="V44" s="812"/>
      <c r="W44" s="812"/>
      <c r="X44" s="812"/>
      <c r="Y44" s="812"/>
      <c r="Z44" s="812"/>
      <c r="AA44" s="8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  <c r="AQ44" s="12"/>
      <c r="AR44" s="12"/>
      <c r="AS44" s="12"/>
      <c r="AT44" s="12"/>
    </row>
    <row r="45" spans="1:46" s="1947" customFormat="1" ht="17.25" hidden="1" x14ac:dyDescent="0.25">
      <c r="A45" s="1971" t="s">
        <v>2047</v>
      </c>
      <c r="B45" s="1996">
        <v>11461</v>
      </c>
      <c r="C45" s="1996">
        <v>4704</v>
      </c>
      <c r="D45" s="1996">
        <v>109650</v>
      </c>
      <c r="E45" s="1997">
        <v>125815</v>
      </c>
      <c r="F45" s="1996">
        <v>1805</v>
      </c>
      <c r="G45" s="1998">
        <v>0.1</v>
      </c>
      <c r="H45" s="1999">
        <f>E45+F45+G45</f>
        <v>127620.1</v>
      </c>
      <c r="I45" s="2000">
        <v>3837.2983179885618</v>
      </c>
      <c r="J45" s="2001">
        <v>6.6502861708687604</v>
      </c>
      <c r="K45" s="1988"/>
      <c r="L45" s="1224"/>
      <c r="M45" s="1224"/>
      <c r="N45" s="1224"/>
      <c r="O45" s="12"/>
      <c r="P45" s="1224"/>
      <c r="Q45" s="1224"/>
      <c r="R45" s="1224"/>
      <c r="S45" s="12"/>
      <c r="T45" s="1946"/>
      <c r="U45" s="12"/>
      <c r="V45" s="812"/>
      <c r="W45" s="812"/>
      <c r="X45" s="812"/>
      <c r="Y45" s="812"/>
      <c r="Z45" s="812"/>
      <c r="AA45" s="8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  <c r="AQ45" s="12"/>
      <c r="AR45" s="12"/>
      <c r="AS45" s="12"/>
      <c r="AT45" s="12"/>
    </row>
    <row r="46" spans="1:46" s="1947" customFormat="1" ht="17.25" hidden="1" x14ac:dyDescent="0.25">
      <c r="A46" s="1971" t="s">
        <v>2048</v>
      </c>
      <c r="B46" s="1996">
        <v>12284</v>
      </c>
      <c r="C46" s="1996">
        <v>5036</v>
      </c>
      <c r="D46" s="1996">
        <v>121458</v>
      </c>
      <c r="E46" s="1997">
        <v>138778</v>
      </c>
      <c r="F46" s="1996">
        <v>1611</v>
      </c>
      <c r="G46" s="1998">
        <v>0.1</v>
      </c>
      <c r="H46" s="1999">
        <v>140389.1</v>
      </c>
      <c r="I46" s="2000">
        <v>3856.5</v>
      </c>
      <c r="J46" s="2001">
        <v>7.3156790370068006</v>
      </c>
      <c r="K46" s="1988"/>
      <c r="L46" s="1224"/>
      <c r="M46" s="1224"/>
      <c r="N46" s="1224"/>
      <c r="O46" s="12"/>
      <c r="P46" s="1224"/>
      <c r="Q46" s="1224"/>
      <c r="R46" s="1224"/>
      <c r="S46" s="12"/>
      <c r="T46" s="1946"/>
      <c r="U46" s="12"/>
      <c r="V46" s="812"/>
      <c r="W46" s="812"/>
      <c r="X46" s="812"/>
      <c r="Y46" s="812"/>
      <c r="Z46" s="812"/>
      <c r="AA46" s="8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  <c r="AQ46" s="12"/>
      <c r="AR46" s="12"/>
      <c r="AS46" s="12"/>
      <c r="AT46" s="12"/>
    </row>
    <row r="47" spans="1:46" s="1947" customFormat="1" ht="17.25" hidden="1" x14ac:dyDescent="0.25">
      <c r="A47" s="1971" t="s">
        <v>2049</v>
      </c>
      <c r="B47" s="1996">
        <v>12183</v>
      </c>
      <c r="C47" s="1996">
        <v>4946</v>
      </c>
      <c r="D47" s="1996">
        <v>120126</v>
      </c>
      <c r="E47" s="1997">
        <v>137255</v>
      </c>
      <c r="F47" s="1996">
        <v>1597</v>
      </c>
      <c r="G47" s="1998">
        <v>0.3</v>
      </c>
      <c r="H47" s="1999">
        <v>138852.29999999999</v>
      </c>
      <c r="I47" s="2000">
        <v>3921.8</v>
      </c>
      <c r="J47" s="2001">
        <v>7.2355963557724863</v>
      </c>
      <c r="K47" s="1988"/>
      <c r="L47" s="1224"/>
      <c r="M47" s="1224"/>
      <c r="N47" s="1224"/>
      <c r="O47" s="12"/>
      <c r="P47" s="1224"/>
      <c r="Q47" s="1224"/>
      <c r="R47" s="1224"/>
      <c r="S47" s="12"/>
      <c r="T47" s="1946"/>
      <c r="U47" s="12"/>
      <c r="V47" s="812"/>
      <c r="W47" s="812"/>
      <c r="X47" s="812"/>
      <c r="Y47" s="812"/>
      <c r="Z47" s="812"/>
      <c r="AA47" s="8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  <c r="AQ47" s="12"/>
      <c r="AR47" s="12"/>
      <c r="AS47" s="12"/>
      <c r="AT47" s="12"/>
    </row>
    <row r="48" spans="1:46" s="1947" customFormat="1" ht="17.25" hidden="1" x14ac:dyDescent="0.25">
      <c r="A48" s="1971" t="s">
        <v>2050</v>
      </c>
      <c r="B48" s="1996">
        <v>12004</v>
      </c>
      <c r="C48" s="1996">
        <v>4914</v>
      </c>
      <c r="D48" s="1996">
        <v>120956</v>
      </c>
      <c r="E48" s="1997">
        <v>137874</v>
      </c>
      <c r="F48" s="1996">
        <v>1581</v>
      </c>
      <c r="G48" s="1998">
        <v>0.2</v>
      </c>
      <c r="H48" s="1999">
        <v>139455.20000000001</v>
      </c>
      <c r="I48" s="2000">
        <v>3943.5</v>
      </c>
      <c r="J48" s="2001">
        <v>7.2670134878105976</v>
      </c>
      <c r="K48" s="1988"/>
      <c r="L48" s="1224"/>
      <c r="M48" s="1224"/>
      <c r="N48" s="1224"/>
      <c r="O48" s="12"/>
      <c r="P48" s="1224"/>
      <c r="Q48" s="1224"/>
      <c r="R48" s="1224"/>
      <c r="S48" s="12"/>
      <c r="T48" s="1946"/>
      <c r="U48" s="12"/>
      <c r="V48" s="812"/>
      <c r="W48" s="812"/>
      <c r="X48" s="812"/>
      <c r="Y48" s="812"/>
      <c r="Z48" s="812"/>
      <c r="AA48" s="8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  <c r="AQ48" s="12"/>
      <c r="AR48" s="12"/>
      <c r="AS48" s="12"/>
      <c r="AT48" s="12"/>
    </row>
    <row r="49" spans="1:46" s="1947" customFormat="1" ht="17.25" hidden="1" x14ac:dyDescent="0.25">
      <c r="A49" s="1971" t="s">
        <v>2051</v>
      </c>
      <c r="B49" s="1996">
        <v>11821</v>
      </c>
      <c r="C49" s="1996">
        <v>4934</v>
      </c>
      <c r="D49" s="1996">
        <v>121549</v>
      </c>
      <c r="E49" s="1997">
        <v>138304</v>
      </c>
      <c r="F49" s="1996">
        <v>1590</v>
      </c>
      <c r="G49" s="1998">
        <v>0.1</v>
      </c>
      <c r="H49" s="1999">
        <v>139894.1</v>
      </c>
      <c r="I49" s="2000">
        <v>3979.5</v>
      </c>
      <c r="J49" s="2001">
        <v>7.2898845763021001</v>
      </c>
      <c r="K49" s="1988"/>
      <c r="L49" s="1224"/>
      <c r="M49" s="1224"/>
      <c r="N49" s="1224"/>
      <c r="O49" s="12"/>
      <c r="P49" s="1224"/>
      <c r="Q49" s="1224"/>
      <c r="R49" s="1224"/>
      <c r="S49" s="12"/>
      <c r="T49" s="1946"/>
      <c r="U49" s="12"/>
      <c r="V49" s="812"/>
      <c r="W49" s="812"/>
      <c r="X49" s="812"/>
      <c r="Y49" s="812"/>
      <c r="Z49" s="812"/>
      <c r="AA49" s="8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  <c r="AQ49" s="12"/>
      <c r="AR49" s="12"/>
      <c r="AS49" s="12"/>
      <c r="AT49" s="12"/>
    </row>
    <row r="50" spans="1:46" s="1947" customFormat="1" ht="17.25" hidden="1" x14ac:dyDescent="0.25">
      <c r="A50" s="1971" t="s">
        <v>2052</v>
      </c>
      <c r="B50" s="1996">
        <v>10952</v>
      </c>
      <c r="C50" s="1996">
        <v>4936</v>
      </c>
      <c r="D50" s="1996">
        <v>125854</v>
      </c>
      <c r="E50" s="1997">
        <v>141742</v>
      </c>
      <c r="F50" s="1996">
        <v>1589</v>
      </c>
      <c r="G50" s="1998">
        <v>0.2</v>
      </c>
      <c r="H50" s="1999">
        <v>143331.20000000001</v>
      </c>
      <c r="I50" s="2000">
        <v>4048.6</v>
      </c>
      <c r="J50" s="2001">
        <v>7.4689919316316526</v>
      </c>
      <c r="K50" s="1988"/>
      <c r="L50" s="1224"/>
      <c r="M50" s="1224"/>
      <c r="N50" s="1224"/>
      <c r="O50" s="12"/>
      <c r="P50" s="1224"/>
      <c r="Q50" s="1224"/>
      <c r="R50" s="1224"/>
      <c r="S50" s="12"/>
      <c r="T50" s="1946"/>
      <c r="U50" s="12"/>
      <c r="V50" s="812"/>
      <c r="W50" s="812"/>
      <c r="X50" s="812"/>
      <c r="Y50" s="812"/>
      <c r="Z50" s="812"/>
      <c r="AA50" s="8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  <c r="AQ50" s="12"/>
      <c r="AR50" s="12"/>
      <c r="AS50" s="12"/>
      <c r="AT50" s="12"/>
    </row>
    <row r="51" spans="1:46" s="1947" customFormat="1" ht="17.25" hidden="1" x14ac:dyDescent="0.25">
      <c r="A51" s="1971" t="s">
        <v>2053</v>
      </c>
      <c r="B51" s="1996">
        <v>11360</v>
      </c>
      <c r="C51" s="1996">
        <v>4949</v>
      </c>
      <c r="D51" s="1996">
        <v>125637</v>
      </c>
      <c r="E51" s="1997">
        <v>141946</v>
      </c>
      <c r="F51" s="1996">
        <v>1587</v>
      </c>
      <c r="G51" s="1998">
        <v>0.2</v>
      </c>
      <c r="H51" s="1999">
        <v>143533.20000000001</v>
      </c>
      <c r="I51" s="2000">
        <v>4085.1</v>
      </c>
      <c r="J51" s="2001">
        <v>7.4795181560000357</v>
      </c>
      <c r="K51" s="1988"/>
      <c r="L51" s="1224"/>
      <c r="M51" s="1224"/>
      <c r="N51" s="1224"/>
      <c r="O51" s="12"/>
      <c r="P51" s="1224"/>
      <c r="Q51" s="1224"/>
      <c r="R51" s="1224"/>
      <c r="S51" s="12"/>
      <c r="T51" s="1946"/>
      <c r="U51" s="12"/>
      <c r="V51" s="812"/>
      <c r="W51" s="812"/>
      <c r="X51" s="812"/>
      <c r="Y51" s="812"/>
      <c r="Z51" s="812"/>
      <c r="AA51" s="8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  <c r="AQ51" s="12"/>
      <c r="AR51" s="12"/>
      <c r="AS51" s="12"/>
      <c r="AT51" s="12"/>
    </row>
    <row r="52" spans="1:46" s="1947" customFormat="1" ht="17.25" hidden="1" x14ac:dyDescent="0.25">
      <c r="A52" s="1971" t="s">
        <v>2054</v>
      </c>
      <c r="B52" s="1996">
        <v>11417</v>
      </c>
      <c r="C52" s="1996">
        <v>4991</v>
      </c>
      <c r="D52" s="1996">
        <v>127691</v>
      </c>
      <c r="E52" s="1997">
        <v>144099</v>
      </c>
      <c r="F52" s="1996">
        <v>1605</v>
      </c>
      <c r="G52" s="1998">
        <v>0.2</v>
      </c>
      <c r="H52" s="1999">
        <v>145704.20000000001</v>
      </c>
      <c r="I52" s="2000">
        <v>4101.2</v>
      </c>
      <c r="J52" s="2001">
        <v>7.5926490129493409</v>
      </c>
      <c r="K52" s="1988"/>
      <c r="L52" s="1224"/>
      <c r="M52" s="1224"/>
      <c r="N52" s="1224"/>
      <c r="O52" s="12"/>
      <c r="P52" s="1224"/>
      <c r="Q52" s="1224"/>
      <c r="R52" s="1224"/>
      <c r="S52" s="12"/>
      <c r="T52" s="1946"/>
      <c r="U52" s="12"/>
      <c r="V52" s="812"/>
      <c r="W52" s="812"/>
      <c r="X52" s="812"/>
      <c r="Y52" s="812"/>
      <c r="Z52" s="812"/>
      <c r="AA52" s="8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  <c r="AQ52" s="12"/>
      <c r="AR52" s="12"/>
      <c r="AS52" s="12"/>
      <c r="AT52" s="12"/>
    </row>
    <row r="53" spans="1:46" s="1947" customFormat="1" ht="17.25" hidden="1" x14ac:dyDescent="0.25">
      <c r="A53" s="1971" t="s">
        <v>2055</v>
      </c>
      <c r="B53" s="1996">
        <v>11766</v>
      </c>
      <c r="C53" s="1996">
        <v>4996</v>
      </c>
      <c r="D53" s="1996">
        <v>131340</v>
      </c>
      <c r="E53" s="1997">
        <v>148102</v>
      </c>
      <c r="F53" s="1996">
        <v>1612</v>
      </c>
      <c r="G53" s="1998">
        <v>0.1</v>
      </c>
      <c r="H53" s="1999">
        <v>149714.1</v>
      </c>
      <c r="I53" s="2000">
        <v>4175.3</v>
      </c>
      <c r="J53" s="2001">
        <v>7.801604988666071</v>
      </c>
      <c r="K53" s="1988"/>
      <c r="L53" s="1224"/>
      <c r="M53" s="1224"/>
      <c r="N53" s="1224"/>
      <c r="O53" s="12"/>
      <c r="P53" s="1224"/>
      <c r="Q53" s="1224"/>
      <c r="R53" s="1224"/>
      <c r="S53" s="12"/>
      <c r="T53" s="1946"/>
      <c r="U53" s="12"/>
      <c r="V53" s="812"/>
      <c r="W53" s="812"/>
      <c r="X53" s="812"/>
      <c r="Y53" s="812"/>
      <c r="Z53" s="812"/>
      <c r="AA53" s="8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  <c r="AQ53" s="12"/>
      <c r="AR53" s="12"/>
      <c r="AS53" s="12"/>
      <c r="AT53" s="12"/>
    </row>
    <row r="54" spans="1:46" s="1947" customFormat="1" ht="17.25" hidden="1" x14ac:dyDescent="0.25">
      <c r="A54" s="1971" t="s">
        <v>2056</v>
      </c>
      <c r="B54" s="1996">
        <v>10932</v>
      </c>
      <c r="C54" s="1996">
        <v>4973</v>
      </c>
      <c r="D54" s="1996">
        <v>134123</v>
      </c>
      <c r="E54" s="1997">
        <v>150028</v>
      </c>
      <c r="F54" s="1996">
        <v>1599</v>
      </c>
      <c r="G54" s="1998">
        <v>0.1</v>
      </c>
      <c r="H54" s="1999">
        <v>151627.1</v>
      </c>
      <c r="I54" s="2000">
        <v>4187.3</v>
      </c>
      <c r="J54" s="2001">
        <v>7.9012914600359565</v>
      </c>
      <c r="K54" s="1988"/>
      <c r="L54" s="1224"/>
      <c r="M54" s="1224"/>
      <c r="N54" s="1224"/>
      <c r="O54" s="12"/>
      <c r="P54" s="1224"/>
      <c r="Q54" s="1224"/>
      <c r="R54" s="1224"/>
      <c r="S54" s="12"/>
      <c r="T54" s="1946"/>
      <c r="U54" s="12"/>
      <c r="V54" s="812"/>
      <c r="W54" s="812"/>
      <c r="X54" s="812"/>
      <c r="Y54" s="812"/>
      <c r="Z54" s="812"/>
      <c r="AA54" s="8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  <c r="AQ54" s="12"/>
      <c r="AR54" s="12"/>
      <c r="AS54" s="12"/>
      <c r="AT54" s="12"/>
    </row>
    <row r="55" spans="1:46" s="1947" customFormat="1" ht="17.25" hidden="1" x14ac:dyDescent="0.25">
      <c r="A55" s="1971" t="s">
        <v>2057</v>
      </c>
      <c r="B55" s="1996">
        <v>10887</v>
      </c>
      <c r="C55" s="1996">
        <v>4978</v>
      </c>
      <c r="D55" s="1996">
        <v>135437</v>
      </c>
      <c r="E55" s="1997">
        <v>151302</v>
      </c>
      <c r="F55" s="1996">
        <v>1600</v>
      </c>
      <c r="G55" s="1998">
        <v>0.1</v>
      </c>
      <c r="H55" s="1999">
        <v>152902.1</v>
      </c>
      <c r="I55" s="2000">
        <v>4260.4524543937232</v>
      </c>
      <c r="J55" s="2001">
        <v>7.9677317376086716</v>
      </c>
      <c r="K55" s="1988"/>
      <c r="L55" s="1224"/>
      <c r="M55" s="1224"/>
      <c r="N55" s="1224"/>
      <c r="O55" s="12"/>
      <c r="P55" s="1224"/>
      <c r="Q55" s="1224"/>
      <c r="R55" s="1224"/>
      <c r="S55" s="12"/>
      <c r="T55" s="1946"/>
      <c r="U55" s="12"/>
      <c r="V55" s="812"/>
      <c r="W55" s="812"/>
      <c r="X55" s="812"/>
      <c r="Y55" s="812"/>
      <c r="Z55" s="812"/>
      <c r="AA55" s="8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  <c r="AQ55" s="12"/>
      <c r="AR55" s="12"/>
      <c r="AS55" s="12"/>
      <c r="AT55" s="12"/>
    </row>
    <row r="56" spans="1:46" s="1947" customFormat="1" ht="20.100000000000001" hidden="1" customHeight="1" x14ac:dyDescent="0.25">
      <c r="A56" s="2002" t="s">
        <v>2058</v>
      </c>
      <c r="B56" s="2003">
        <v>11445</v>
      </c>
      <c r="C56" s="2003">
        <v>4978</v>
      </c>
      <c r="D56" s="2003">
        <v>136942</v>
      </c>
      <c r="E56" s="2004">
        <v>153365</v>
      </c>
      <c r="F56" s="2003">
        <v>1604</v>
      </c>
      <c r="G56" s="2005">
        <v>0.1</v>
      </c>
      <c r="H56" s="2006">
        <v>154969.1</v>
      </c>
      <c r="I56" s="2007">
        <v>4303.6000000000004</v>
      </c>
      <c r="J56" s="2008">
        <v>8.1001006180825073</v>
      </c>
      <c r="K56" s="1988"/>
      <c r="L56" s="1224"/>
      <c r="M56" s="1224"/>
      <c r="N56" s="1224"/>
      <c r="O56" s="1224"/>
      <c r="P56" s="2009"/>
      <c r="Q56" s="1224"/>
      <c r="R56" s="1224"/>
      <c r="S56" s="12"/>
      <c r="T56" s="1946"/>
      <c r="U56" s="12"/>
      <c r="V56" s="812"/>
      <c r="W56" s="812"/>
      <c r="X56" s="812"/>
      <c r="Y56" s="812"/>
      <c r="Z56" s="812"/>
      <c r="AA56" s="8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  <c r="AQ56" s="12"/>
      <c r="AR56" s="12"/>
      <c r="AS56" s="12"/>
      <c r="AT56" s="12"/>
    </row>
    <row r="57" spans="1:46" s="1947" customFormat="1" ht="20.100000000000001" hidden="1" customHeight="1" x14ac:dyDescent="0.25">
      <c r="A57" s="2010" t="s">
        <v>2059</v>
      </c>
      <c r="B57" s="1996">
        <v>14002</v>
      </c>
      <c r="C57" s="1996">
        <v>4462</v>
      </c>
      <c r="D57" s="1996">
        <v>137586</v>
      </c>
      <c r="E57" s="1997">
        <v>156050</v>
      </c>
      <c r="F57" s="1996">
        <v>2095</v>
      </c>
      <c r="G57" s="1998">
        <v>0.1</v>
      </c>
      <c r="H57" s="1999">
        <v>158145.1</v>
      </c>
      <c r="I57" s="2000">
        <v>4422.6494770401032</v>
      </c>
      <c r="J57" s="2001">
        <v>8.2661073869353299</v>
      </c>
      <c r="K57" s="1988"/>
      <c r="L57" s="1224"/>
      <c r="M57" s="1224"/>
      <c r="N57" s="1224"/>
      <c r="O57" s="1224"/>
      <c r="P57" s="2009"/>
      <c r="Q57" s="1224"/>
      <c r="R57" s="1224"/>
      <c r="S57" s="12"/>
      <c r="T57" s="1946"/>
      <c r="U57" s="12"/>
      <c r="V57" s="812"/>
      <c r="W57" s="812"/>
      <c r="X57" s="812"/>
      <c r="Y57" s="812"/>
      <c r="Z57" s="812"/>
      <c r="AA57" s="8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  <c r="AQ57" s="12"/>
      <c r="AR57" s="12"/>
      <c r="AS57" s="12"/>
      <c r="AT57" s="12"/>
    </row>
    <row r="58" spans="1:46" s="1947" customFormat="1" ht="20.100000000000001" hidden="1" customHeight="1" x14ac:dyDescent="0.25">
      <c r="A58" s="2010" t="s">
        <v>2060</v>
      </c>
      <c r="B58" s="1996">
        <v>13829</v>
      </c>
      <c r="C58" s="1996">
        <v>4473</v>
      </c>
      <c r="D58" s="1996">
        <v>138758</v>
      </c>
      <c r="E58" s="1997">
        <v>157060</v>
      </c>
      <c r="F58" s="1996">
        <v>2115</v>
      </c>
      <c r="G58" s="1998">
        <v>0.1</v>
      </c>
      <c r="H58" s="1999">
        <v>159175.1</v>
      </c>
      <c r="I58" s="2000">
        <v>4497.7931369667922</v>
      </c>
      <c r="J58" s="2001">
        <v>8.3199445947182049</v>
      </c>
      <c r="K58" s="1988"/>
      <c r="L58" s="1224"/>
      <c r="M58" s="1224"/>
      <c r="N58" s="1224"/>
      <c r="O58" s="1224"/>
      <c r="P58" s="2009"/>
      <c r="Q58" s="1224"/>
      <c r="R58" s="1224"/>
      <c r="S58" s="12"/>
      <c r="T58" s="1946"/>
      <c r="U58" s="12"/>
      <c r="V58" s="812"/>
      <c r="W58" s="812"/>
      <c r="X58" s="812"/>
      <c r="Y58" s="812"/>
      <c r="Z58" s="812"/>
      <c r="AA58" s="8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  <c r="AQ58" s="12"/>
      <c r="AR58" s="12"/>
      <c r="AS58" s="12"/>
      <c r="AT58" s="12"/>
    </row>
    <row r="59" spans="1:46" s="1947" customFormat="1" ht="20.100000000000001" hidden="1" customHeight="1" x14ac:dyDescent="0.25">
      <c r="A59" s="2010" t="s">
        <v>2061</v>
      </c>
      <c r="B59" s="1996">
        <v>14168</v>
      </c>
      <c r="C59" s="1996">
        <v>4444</v>
      </c>
      <c r="D59" s="1996">
        <v>137793</v>
      </c>
      <c r="E59" s="1997">
        <v>156405</v>
      </c>
      <c r="F59" s="1996">
        <v>2046</v>
      </c>
      <c r="G59" s="1998">
        <v>0.2</v>
      </c>
      <c r="H59" s="1999">
        <v>158451.20000000001</v>
      </c>
      <c r="I59" s="2000">
        <v>4529</v>
      </c>
      <c r="J59" s="2001">
        <v>8.2821069687822604</v>
      </c>
      <c r="K59" s="1988"/>
      <c r="L59" s="1224"/>
      <c r="M59" s="1224"/>
      <c r="N59" s="1224"/>
      <c r="O59" s="1224"/>
      <c r="P59" s="2009"/>
      <c r="Q59" s="1224"/>
      <c r="R59" s="1224"/>
      <c r="S59" s="12"/>
      <c r="T59" s="1946"/>
      <c r="U59" s="12"/>
      <c r="V59" s="812"/>
      <c r="W59" s="812"/>
      <c r="X59" s="812"/>
      <c r="Y59" s="812"/>
      <c r="Z59" s="812"/>
      <c r="AA59" s="8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  <c r="AQ59" s="12"/>
      <c r="AR59" s="12"/>
      <c r="AS59" s="12"/>
      <c r="AT59" s="12"/>
    </row>
    <row r="60" spans="1:46" s="1947" customFormat="1" ht="20.100000000000001" hidden="1" customHeight="1" x14ac:dyDescent="0.25">
      <c r="A60" s="2010" t="s">
        <v>2062</v>
      </c>
      <c r="B60" s="1996">
        <v>13626</v>
      </c>
      <c r="C60" s="1996">
        <v>4475</v>
      </c>
      <c r="D60" s="1996">
        <v>141540</v>
      </c>
      <c r="E60" s="1997">
        <v>159641</v>
      </c>
      <c r="F60" s="1996">
        <v>2050</v>
      </c>
      <c r="G60" s="1998">
        <v>0.1</v>
      </c>
      <c r="H60" s="1999">
        <v>161691.1</v>
      </c>
      <c r="I60" s="2000">
        <v>4565.1000000000004</v>
      </c>
      <c r="J60" s="2001">
        <v>8.4514537352829713</v>
      </c>
      <c r="K60" s="1988"/>
      <c r="L60" s="1224"/>
      <c r="M60" s="1224"/>
      <c r="N60" s="1224"/>
      <c r="O60" s="1224"/>
      <c r="P60" s="2009"/>
      <c r="Q60" s="1224"/>
      <c r="R60" s="1224"/>
      <c r="S60" s="12"/>
      <c r="T60" s="1946"/>
      <c r="U60" s="12"/>
      <c r="V60" s="812"/>
      <c r="W60" s="812"/>
      <c r="X60" s="812"/>
      <c r="Y60" s="812"/>
      <c r="Z60" s="812"/>
      <c r="AA60" s="8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12"/>
      <c r="AR60" s="12"/>
      <c r="AS60" s="12"/>
      <c r="AT60" s="12"/>
    </row>
    <row r="61" spans="1:46" s="1947" customFormat="1" ht="20.100000000000001" hidden="1" customHeight="1" x14ac:dyDescent="0.25">
      <c r="A61" s="2010" t="s">
        <v>2063</v>
      </c>
      <c r="B61" s="1996">
        <v>17216</v>
      </c>
      <c r="C61" s="1996">
        <v>4460</v>
      </c>
      <c r="D61" s="1996">
        <v>144962</v>
      </c>
      <c r="E61" s="1997">
        <v>166638</v>
      </c>
      <c r="F61" s="1996">
        <v>2041</v>
      </c>
      <c r="G61" s="1998">
        <v>0.1</v>
      </c>
      <c r="H61" s="1999">
        <v>168679.1</v>
      </c>
      <c r="I61" s="2000">
        <v>4745</v>
      </c>
      <c r="J61" s="2001">
        <v>8.8167104420661992</v>
      </c>
      <c r="K61" s="1988"/>
      <c r="L61" s="1224"/>
      <c r="M61" s="1224"/>
      <c r="N61" s="1224"/>
      <c r="O61" s="1224"/>
      <c r="P61" s="2009"/>
      <c r="Q61" s="1224"/>
      <c r="R61" s="1224"/>
      <c r="S61" s="12"/>
      <c r="T61" s="1946"/>
      <c r="U61" s="12"/>
      <c r="V61" s="812"/>
      <c r="W61" s="812"/>
      <c r="X61" s="812"/>
      <c r="Y61" s="812"/>
      <c r="Z61" s="812"/>
      <c r="AA61" s="8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  <c r="AQ61" s="12"/>
      <c r="AR61" s="12"/>
      <c r="AS61" s="12"/>
      <c r="AT61" s="12"/>
    </row>
    <row r="62" spans="1:46" s="1947" customFormat="1" ht="20.100000000000001" hidden="1" customHeight="1" x14ac:dyDescent="0.25">
      <c r="A62" s="2010" t="s">
        <v>2064</v>
      </c>
      <c r="B62" s="1996">
        <v>17352</v>
      </c>
      <c r="C62" s="1996">
        <v>4429</v>
      </c>
      <c r="D62" s="1996">
        <v>144953</v>
      </c>
      <c r="E62" s="1997">
        <v>166734</v>
      </c>
      <c r="F62" s="1996">
        <v>2018</v>
      </c>
      <c r="G62" s="1998">
        <v>0.1</v>
      </c>
      <c r="H62" s="1999">
        <v>168752.1</v>
      </c>
      <c r="I62" s="2000">
        <v>4770.7</v>
      </c>
      <c r="J62" s="2001">
        <v>8.820526088831393</v>
      </c>
      <c r="K62" s="1988"/>
      <c r="L62" s="1224"/>
      <c r="M62" s="1224"/>
      <c r="N62" s="1224"/>
      <c r="O62" s="1224"/>
      <c r="P62" s="2009"/>
      <c r="Q62" s="1224"/>
      <c r="R62" s="1224"/>
      <c r="S62" s="12"/>
      <c r="T62" s="1946"/>
      <c r="U62" s="12"/>
      <c r="V62" s="812"/>
      <c r="W62" s="812"/>
      <c r="X62" s="812"/>
      <c r="Y62" s="812"/>
      <c r="Z62" s="812"/>
      <c r="AA62" s="8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  <c r="AQ62" s="12"/>
      <c r="AR62" s="12"/>
      <c r="AS62" s="12"/>
      <c r="AT62" s="12"/>
    </row>
    <row r="63" spans="1:46" s="1947" customFormat="1" ht="20.100000000000001" hidden="1" customHeight="1" x14ac:dyDescent="0.25">
      <c r="A63" s="2010" t="s">
        <v>2065</v>
      </c>
      <c r="B63" s="1996">
        <v>17030</v>
      </c>
      <c r="C63" s="1996">
        <v>4423</v>
      </c>
      <c r="D63" s="1996">
        <v>144771</v>
      </c>
      <c r="E63" s="1997">
        <v>166224</v>
      </c>
      <c r="F63" s="1996">
        <v>2012</v>
      </c>
      <c r="G63" s="1998">
        <v>0.1</v>
      </c>
      <c r="H63" s="1999">
        <v>168236.1</v>
      </c>
      <c r="I63" s="2000">
        <v>4772.6000000000004</v>
      </c>
      <c r="J63" s="2001">
        <v>8.7935552158061867</v>
      </c>
      <c r="K63" s="1988"/>
      <c r="L63" s="1224"/>
      <c r="M63" s="1224"/>
      <c r="N63" s="1224"/>
      <c r="O63" s="1224"/>
      <c r="P63" s="2009"/>
      <c r="Q63" s="1224"/>
      <c r="R63" s="1224"/>
      <c r="S63" s="12"/>
      <c r="T63" s="1946"/>
      <c r="U63" s="12"/>
      <c r="V63" s="812"/>
      <c r="W63" s="812"/>
      <c r="X63" s="812"/>
      <c r="Y63" s="812"/>
      <c r="Z63" s="812"/>
      <c r="AA63" s="8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  <c r="AQ63" s="12"/>
      <c r="AR63" s="12"/>
      <c r="AS63" s="12"/>
      <c r="AT63" s="12"/>
    </row>
    <row r="64" spans="1:46" s="1947" customFormat="1" ht="20.100000000000001" hidden="1" customHeight="1" x14ac:dyDescent="0.25">
      <c r="A64" s="2010" t="s">
        <v>2066</v>
      </c>
      <c r="B64" s="1996">
        <v>17263</v>
      </c>
      <c r="C64" s="1996">
        <v>4449</v>
      </c>
      <c r="D64" s="1996">
        <v>147828</v>
      </c>
      <c r="E64" s="1997">
        <v>169540</v>
      </c>
      <c r="F64" s="1996">
        <v>2023</v>
      </c>
      <c r="G64" s="1998">
        <v>0.1</v>
      </c>
      <c r="H64" s="1999">
        <v>171563.1</v>
      </c>
      <c r="I64" s="2000">
        <v>4845.1000000000004</v>
      </c>
      <c r="J64" s="2001">
        <v>8.9674546238582469</v>
      </c>
      <c r="K64" s="1988"/>
      <c r="L64" s="1224"/>
      <c r="M64" s="1224"/>
      <c r="N64" s="1224"/>
      <c r="O64" s="1224"/>
      <c r="P64" s="2009"/>
      <c r="Q64" s="1224"/>
      <c r="R64" s="1224"/>
      <c r="S64" s="12"/>
      <c r="T64" s="1946"/>
      <c r="U64" s="12"/>
      <c r="V64" s="812"/>
      <c r="W64" s="812"/>
      <c r="X64" s="812"/>
      <c r="Y64" s="812"/>
      <c r="Z64" s="812"/>
      <c r="AA64" s="8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  <c r="AQ64" s="12"/>
      <c r="AR64" s="12"/>
      <c r="AS64" s="12"/>
      <c r="AT64" s="12"/>
    </row>
    <row r="65" spans="1:46" s="1947" customFormat="1" ht="20.100000000000001" hidden="1" customHeight="1" x14ac:dyDescent="0.25">
      <c r="A65" s="2010" t="s">
        <v>2067</v>
      </c>
      <c r="B65" s="1996">
        <v>18280</v>
      </c>
      <c r="C65" s="1996">
        <v>4425</v>
      </c>
      <c r="D65" s="1996">
        <v>148355</v>
      </c>
      <c r="E65" s="1997">
        <v>171060</v>
      </c>
      <c r="F65" s="1996">
        <v>1489</v>
      </c>
      <c r="G65" s="1998">
        <v>0.2</v>
      </c>
      <c r="H65" s="1999">
        <v>172549.2</v>
      </c>
      <c r="I65" s="2000">
        <v>4807.4021241265564</v>
      </c>
      <c r="J65" s="2001">
        <v>9.0189971762603012</v>
      </c>
      <c r="K65" s="1988"/>
      <c r="L65" s="1224"/>
      <c r="M65" s="1224"/>
      <c r="N65" s="1224"/>
      <c r="O65" s="1224"/>
      <c r="P65" s="2009"/>
      <c r="Q65" s="1224"/>
      <c r="R65" s="1224"/>
      <c r="S65" s="12"/>
      <c r="T65" s="1946"/>
      <c r="U65" s="12"/>
      <c r="V65" s="812"/>
      <c r="W65" s="812"/>
      <c r="X65" s="812"/>
      <c r="Y65" s="812"/>
      <c r="Z65" s="812"/>
      <c r="AA65" s="8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  <c r="AQ65" s="12"/>
      <c r="AR65" s="12"/>
      <c r="AS65" s="12"/>
      <c r="AT65" s="12"/>
    </row>
    <row r="66" spans="1:46" s="1947" customFormat="1" ht="20.100000000000001" hidden="1" customHeight="1" x14ac:dyDescent="0.25">
      <c r="A66" s="2010" t="s">
        <v>2068</v>
      </c>
      <c r="B66" s="1996">
        <v>17104</v>
      </c>
      <c r="C66" s="1996">
        <v>4374</v>
      </c>
      <c r="D66" s="1996">
        <v>152085</v>
      </c>
      <c r="E66" s="1997">
        <v>173563</v>
      </c>
      <c r="F66" s="1996">
        <v>1471</v>
      </c>
      <c r="G66" s="1998">
        <v>0.1</v>
      </c>
      <c r="H66" s="1999">
        <v>175034.1</v>
      </c>
      <c r="I66" s="2000">
        <v>4862.6121308260108</v>
      </c>
      <c r="J66" s="2001">
        <v>9.1488807871731552</v>
      </c>
      <c r="K66" s="1988"/>
      <c r="L66" s="1224"/>
      <c r="M66" s="1224"/>
      <c r="N66" s="1224"/>
      <c r="O66" s="1224"/>
      <c r="P66" s="2009"/>
      <c r="Q66" s="1224"/>
      <c r="R66" s="1224"/>
      <c r="S66" s="12"/>
      <c r="T66" s="1946"/>
      <c r="U66" s="12"/>
      <c r="V66" s="812"/>
      <c r="W66" s="812"/>
      <c r="X66" s="812"/>
      <c r="Y66" s="812"/>
      <c r="Z66" s="812"/>
      <c r="AA66" s="8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  <c r="AQ66" s="12"/>
      <c r="AR66" s="12"/>
      <c r="AS66" s="12"/>
      <c r="AT66" s="12"/>
    </row>
    <row r="67" spans="1:46" s="1947" customFormat="1" ht="20.100000000000001" hidden="1" customHeight="1" thickBot="1" x14ac:dyDescent="0.3">
      <c r="A67" s="2011" t="s">
        <v>2069</v>
      </c>
      <c r="B67" s="2012">
        <v>16675</v>
      </c>
      <c r="C67" s="2012">
        <v>4338</v>
      </c>
      <c r="D67" s="2012">
        <v>156390</v>
      </c>
      <c r="E67" s="2013">
        <v>177403</v>
      </c>
      <c r="F67" s="2012">
        <v>1455</v>
      </c>
      <c r="G67" s="2014">
        <v>0.1</v>
      </c>
      <c r="H67" s="2015">
        <v>178858.1</v>
      </c>
      <c r="I67" s="2016">
        <v>4966.8999999999996</v>
      </c>
      <c r="J67" s="2017">
        <v>9.3487579547087947</v>
      </c>
      <c r="K67" s="1988"/>
      <c r="L67" s="1224"/>
      <c r="M67" s="1224"/>
      <c r="N67" s="1224"/>
      <c r="O67" s="1224"/>
      <c r="P67" s="2009"/>
      <c r="Q67" s="1224"/>
      <c r="R67" s="1224"/>
      <c r="S67" s="12"/>
      <c r="T67" s="1946"/>
      <c r="U67" s="12"/>
      <c r="V67" s="812"/>
      <c r="W67" s="812"/>
      <c r="X67" s="812"/>
      <c r="Y67" s="812"/>
      <c r="Z67" s="812"/>
      <c r="AA67" s="8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  <c r="AQ67" s="12"/>
      <c r="AR67" s="12"/>
      <c r="AS67" s="12"/>
      <c r="AT67" s="12"/>
    </row>
    <row r="68" spans="1:46" s="1947" customFormat="1" ht="20.100000000000001" hidden="1" customHeight="1" x14ac:dyDescent="0.25">
      <c r="A68" s="2010" t="s">
        <v>2070</v>
      </c>
      <c r="B68" s="1996">
        <v>17082</v>
      </c>
      <c r="C68" s="1996">
        <v>4338</v>
      </c>
      <c r="D68" s="1996">
        <v>152678</v>
      </c>
      <c r="E68" s="1997">
        <v>174098</v>
      </c>
      <c r="F68" s="1996">
        <v>1455</v>
      </c>
      <c r="G68" s="1998">
        <v>0.1</v>
      </c>
      <c r="H68" s="1999">
        <v>175553.1</v>
      </c>
      <c r="I68" s="2000">
        <v>4925.5</v>
      </c>
      <c r="J68" s="2018">
        <v>8.5339398996977973</v>
      </c>
      <c r="K68" s="1988"/>
      <c r="L68" s="1224"/>
      <c r="M68" s="1224"/>
      <c r="N68" s="1224"/>
      <c r="O68" s="1224"/>
      <c r="P68" s="2009"/>
      <c r="Q68" s="1224"/>
      <c r="R68" s="1224"/>
      <c r="S68" s="12"/>
      <c r="T68" s="1946"/>
      <c r="U68" s="12"/>
      <c r="V68" s="812"/>
      <c r="W68" s="812"/>
      <c r="X68" s="812"/>
      <c r="Y68" s="812"/>
      <c r="Z68" s="812"/>
      <c r="AA68" s="8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  <c r="AQ68" s="12"/>
      <c r="AR68" s="12"/>
      <c r="AS68" s="12"/>
      <c r="AT68" s="12"/>
    </row>
    <row r="69" spans="1:46" s="1947" customFormat="1" ht="20.100000000000001" hidden="1" customHeight="1" x14ac:dyDescent="0.25">
      <c r="A69" s="2010" t="s">
        <v>2071</v>
      </c>
      <c r="B69" s="1996">
        <v>17793</v>
      </c>
      <c r="C69" s="1996">
        <v>4326</v>
      </c>
      <c r="D69" s="1996">
        <v>152521</v>
      </c>
      <c r="E69" s="1997">
        <v>174640</v>
      </c>
      <c r="F69" s="1996">
        <v>1206</v>
      </c>
      <c r="G69" s="1998">
        <v>0.2</v>
      </c>
      <c r="H69" s="1999">
        <v>175846.2</v>
      </c>
      <c r="I69" s="2000">
        <v>4943.7</v>
      </c>
      <c r="J69" s="2018">
        <v>8.5481879977638613</v>
      </c>
      <c r="K69" s="1988"/>
      <c r="L69" s="1224"/>
      <c r="M69" s="1224"/>
      <c r="N69" s="1224"/>
      <c r="O69" s="1224"/>
      <c r="P69" s="2009"/>
      <c r="Q69" s="1224"/>
      <c r="R69" s="1224"/>
      <c r="S69" s="12"/>
      <c r="T69" s="1946"/>
      <c r="U69" s="12"/>
      <c r="V69" s="812"/>
      <c r="W69" s="812"/>
      <c r="X69" s="812"/>
      <c r="Y69" s="812"/>
      <c r="Z69" s="812"/>
      <c r="AA69" s="8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  <c r="AQ69" s="12"/>
      <c r="AR69" s="12"/>
      <c r="AS69" s="12"/>
      <c r="AT69" s="12"/>
    </row>
    <row r="70" spans="1:46" s="1947" customFormat="1" ht="20.100000000000001" hidden="1" customHeight="1" x14ac:dyDescent="0.25">
      <c r="A70" s="2010" t="s">
        <v>2072</v>
      </c>
      <c r="B70" s="1996">
        <v>17530</v>
      </c>
      <c r="C70" s="1996">
        <v>4315</v>
      </c>
      <c r="D70" s="1996">
        <v>153525</v>
      </c>
      <c r="E70" s="1997">
        <v>175370</v>
      </c>
      <c r="F70" s="1996">
        <v>1200</v>
      </c>
      <c r="G70" s="1998">
        <v>0.1</v>
      </c>
      <c r="H70" s="1999">
        <v>176570.1</v>
      </c>
      <c r="I70" s="2000">
        <v>5001.8999999999996</v>
      </c>
      <c r="J70" s="2018">
        <v>8.5833777922365133</v>
      </c>
      <c r="K70" s="1988"/>
      <c r="L70" s="1224"/>
      <c r="M70" s="1224"/>
      <c r="N70" s="1224"/>
      <c r="O70" s="1224"/>
      <c r="P70" s="2009"/>
      <c r="Q70" s="1224"/>
      <c r="R70" s="1224"/>
      <c r="S70" s="12"/>
      <c r="T70" s="1946"/>
      <c r="U70" s="12"/>
      <c r="V70" s="812"/>
      <c r="W70" s="812"/>
      <c r="X70" s="812"/>
      <c r="Y70" s="812"/>
      <c r="Z70" s="812"/>
      <c r="AA70" s="8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  <c r="AQ70" s="12"/>
      <c r="AR70" s="12"/>
      <c r="AS70" s="12"/>
      <c r="AT70" s="12"/>
    </row>
    <row r="71" spans="1:46" s="1947" customFormat="1" ht="20.100000000000001" hidden="1" customHeight="1" x14ac:dyDescent="0.25">
      <c r="A71" s="2010" t="s">
        <v>2073</v>
      </c>
      <c r="B71" s="1996">
        <v>17706</v>
      </c>
      <c r="C71" s="1996">
        <v>4307</v>
      </c>
      <c r="D71" s="1996">
        <v>156854</v>
      </c>
      <c r="E71" s="1997">
        <v>178867</v>
      </c>
      <c r="F71" s="1996">
        <v>1207</v>
      </c>
      <c r="G71" s="2019">
        <v>0.03</v>
      </c>
      <c r="H71" s="1999">
        <v>180074</v>
      </c>
      <c r="I71" s="2000">
        <v>5144.8999999999996</v>
      </c>
      <c r="J71" s="2018">
        <v>8.7537101282539478</v>
      </c>
      <c r="K71" s="1988"/>
      <c r="L71" s="1224"/>
      <c r="M71" s="1224"/>
      <c r="N71" s="1224"/>
      <c r="O71" s="1224"/>
      <c r="P71" s="2009"/>
      <c r="Q71" s="1224"/>
      <c r="R71" s="1224"/>
      <c r="S71" s="12"/>
      <c r="T71" s="1946"/>
      <c r="U71" s="12"/>
      <c r="V71" s="812"/>
      <c r="W71" s="812"/>
      <c r="X71" s="812"/>
      <c r="Y71" s="812"/>
      <c r="Z71" s="812"/>
      <c r="AA71" s="8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  <c r="AQ71" s="12"/>
      <c r="AR71" s="12"/>
      <c r="AS71" s="12"/>
      <c r="AT71" s="12"/>
    </row>
    <row r="72" spans="1:46" s="1947" customFormat="1" ht="20.100000000000001" hidden="1" customHeight="1" x14ac:dyDescent="0.25">
      <c r="A72" s="2010" t="s">
        <v>2074</v>
      </c>
      <c r="B72" s="1996">
        <v>17567</v>
      </c>
      <c r="C72" s="1996">
        <v>4316</v>
      </c>
      <c r="D72" s="1996">
        <v>156291</v>
      </c>
      <c r="E72" s="1997">
        <v>178174</v>
      </c>
      <c r="F72" s="1996">
        <v>1211</v>
      </c>
      <c r="G72" s="1998">
        <v>0.1</v>
      </c>
      <c r="H72" s="1999">
        <v>179385.1</v>
      </c>
      <c r="I72" s="2000">
        <v>5158</v>
      </c>
      <c r="J72" s="2018">
        <v>8.720220049097847</v>
      </c>
      <c r="K72" s="1988"/>
      <c r="L72" s="1224"/>
      <c r="M72" s="1224"/>
      <c r="N72" s="1224"/>
      <c r="O72" s="1224"/>
      <c r="P72" s="1214"/>
      <c r="Q72" s="1224"/>
      <c r="R72" s="1224"/>
      <c r="S72" s="12"/>
      <c r="T72" s="1946"/>
      <c r="U72" s="12"/>
      <c r="V72" s="812"/>
      <c r="W72" s="812"/>
      <c r="X72" s="812"/>
      <c r="Y72" s="812"/>
      <c r="Z72" s="812"/>
      <c r="AA72" s="8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  <c r="AQ72" s="12"/>
      <c r="AR72" s="12"/>
      <c r="AS72" s="12"/>
      <c r="AT72" s="12"/>
    </row>
    <row r="73" spans="1:46" s="1947" customFormat="1" ht="20.100000000000001" hidden="1" customHeight="1" x14ac:dyDescent="0.25">
      <c r="A73" s="2010" t="s">
        <v>2075</v>
      </c>
      <c r="B73" s="1996">
        <v>17125</v>
      </c>
      <c r="C73" s="1996">
        <v>4313</v>
      </c>
      <c r="D73" s="1996">
        <v>158695</v>
      </c>
      <c r="E73" s="1997">
        <v>180133</v>
      </c>
      <c r="F73" s="1996">
        <v>1206</v>
      </c>
      <c r="G73" s="1998">
        <v>0.1</v>
      </c>
      <c r="H73" s="1999">
        <v>181339.1</v>
      </c>
      <c r="I73" s="2000">
        <v>5261.4</v>
      </c>
      <c r="J73" s="2018">
        <v>8.8152073695382693</v>
      </c>
      <c r="K73" s="1988"/>
      <c r="L73" s="1224"/>
      <c r="M73" s="1224"/>
      <c r="N73" s="1224"/>
      <c r="O73" s="1224"/>
      <c r="P73" s="1214"/>
      <c r="Q73" s="1224"/>
      <c r="R73" s="1224"/>
      <c r="S73" s="12"/>
      <c r="T73" s="1946"/>
      <c r="U73" s="12"/>
      <c r="V73" s="812"/>
      <c r="W73" s="812"/>
      <c r="X73" s="812"/>
      <c r="Y73" s="812"/>
      <c r="Z73" s="812"/>
      <c r="AA73" s="8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  <c r="AQ73" s="12"/>
      <c r="AR73" s="12"/>
      <c r="AS73" s="12"/>
      <c r="AT73" s="12"/>
    </row>
    <row r="74" spans="1:46" s="1947" customFormat="1" ht="20.100000000000001" hidden="1" customHeight="1" x14ac:dyDescent="0.25">
      <c r="A74" s="2010" t="s">
        <v>2076</v>
      </c>
      <c r="B74" s="1996">
        <v>16926</v>
      </c>
      <c r="C74" s="1996">
        <v>4226</v>
      </c>
      <c r="D74" s="1996">
        <v>154708</v>
      </c>
      <c r="E74" s="1997">
        <v>175860</v>
      </c>
      <c r="F74" s="1996">
        <v>1184</v>
      </c>
      <c r="G74" s="2019">
        <v>0.01</v>
      </c>
      <c r="H74" s="1999">
        <v>177044</v>
      </c>
      <c r="I74" s="2000">
        <v>5293</v>
      </c>
      <c r="J74" s="2018">
        <v>8.6064157354968582</v>
      </c>
      <c r="K74" s="1988"/>
      <c r="L74" s="1224"/>
      <c r="M74" s="1224"/>
      <c r="N74" s="1224"/>
      <c r="O74" s="1224"/>
      <c r="P74" s="1214"/>
      <c r="Q74" s="1224"/>
      <c r="R74" s="1224"/>
      <c r="S74" s="12"/>
      <c r="T74" s="1946"/>
      <c r="U74" s="12"/>
      <c r="V74" s="812"/>
      <c r="W74" s="812"/>
      <c r="X74" s="812"/>
      <c r="Y74" s="812"/>
      <c r="Z74" s="812"/>
      <c r="AA74" s="8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  <c r="AQ74" s="12"/>
      <c r="AR74" s="12"/>
      <c r="AS74" s="12"/>
      <c r="AT74" s="12"/>
    </row>
    <row r="75" spans="1:46" s="1947" customFormat="1" ht="20.100000000000001" hidden="1" customHeight="1" x14ac:dyDescent="0.25">
      <c r="A75" s="2010" t="s">
        <v>2077</v>
      </c>
      <c r="B75" s="1996">
        <v>17070</v>
      </c>
      <c r="C75" s="1996">
        <v>4165</v>
      </c>
      <c r="D75" s="1996">
        <v>153909</v>
      </c>
      <c r="E75" s="1997">
        <v>175144</v>
      </c>
      <c r="F75" s="1996">
        <v>1161</v>
      </c>
      <c r="G75" s="2019">
        <v>0.03</v>
      </c>
      <c r="H75" s="1999">
        <v>176305</v>
      </c>
      <c r="I75" s="2000">
        <v>5397.7</v>
      </c>
      <c r="J75" s="2018">
        <v>8.5704925178445563</v>
      </c>
      <c r="K75" s="1988"/>
      <c r="L75" s="1224"/>
      <c r="M75" s="1224"/>
      <c r="N75" s="1224"/>
      <c r="O75" s="1224"/>
      <c r="P75" s="1214"/>
      <c r="Q75" s="1224"/>
      <c r="R75" s="1224"/>
      <c r="S75" s="12"/>
      <c r="T75" s="1946"/>
      <c r="U75" s="12"/>
      <c r="V75" s="812"/>
      <c r="W75" s="812"/>
      <c r="X75" s="812"/>
      <c r="Y75" s="812"/>
      <c r="Z75" s="812"/>
      <c r="AA75" s="8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  <c r="AQ75" s="12"/>
      <c r="AR75" s="12"/>
      <c r="AS75" s="12"/>
      <c r="AT75" s="12"/>
    </row>
    <row r="76" spans="1:46" s="1947" customFormat="1" ht="20.100000000000001" hidden="1" customHeight="1" x14ac:dyDescent="0.25">
      <c r="A76" s="2010" t="s">
        <v>2078</v>
      </c>
      <c r="B76" s="1996">
        <v>17422</v>
      </c>
      <c r="C76" s="1996">
        <v>4294</v>
      </c>
      <c r="D76" s="1996">
        <v>162630</v>
      </c>
      <c r="E76" s="1997">
        <v>184346</v>
      </c>
      <c r="F76" s="1996">
        <v>1206</v>
      </c>
      <c r="G76" s="2020">
        <v>0.1</v>
      </c>
      <c r="H76" s="1999">
        <v>185552.1</v>
      </c>
      <c r="I76" s="2000">
        <v>5485.7</v>
      </c>
      <c r="J76" s="2018">
        <v>9.0200061574858008</v>
      </c>
      <c r="K76" s="1988"/>
      <c r="L76" s="1224"/>
      <c r="M76" s="1224"/>
      <c r="N76" s="1224"/>
      <c r="O76" s="1224"/>
      <c r="P76" s="1214"/>
      <c r="Q76" s="1224"/>
      <c r="R76" s="1224"/>
      <c r="S76" s="12"/>
      <c r="T76" s="1946"/>
      <c r="U76" s="12"/>
      <c r="V76" s="812"/>
      <c r="W76" s="812"/>
      <c r="X76" s="812"/>
      <c r="Y76" s="812"/>
      <c r="Z76" s="812"/>
      <c r="AA76" s="8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  <c r="AQ76" s="12"/>
      <c r="AR76" s="12"/>
      <c r="AS76" s="12"/>
      <c r="AT76" s="12"/>
    </row>
    <row r="77" spans="1:46" s="1947" customFormat="1" ht="20.100000000000001" hidden="1" customHeight="1" x14ac:dyDescent="0.25">
      <c r="A77" s="2010" t="s">
        <v>2079</v>
      </c>
      <c r="B77" s="1996">
        <v>17507</v>
      </c>
      <c r="C77" s="1996">
        <v>4327</v>
      </c>
      <c r="D77" s="1996">
        <v>165866</v>
      </c>
      <c r="E77" s="1997">
        <v>187700</v>
      </c>
      <c r="F77" s="1996">
        <v>1212</v>
      </c>
      <c r="G77" s="2020">
        <v>0.2</v>
      </c>
      <c r="H77" s="1999">
        <v>188912.2</v>
      </c>
      <c r="I77" s="2000">
        <v>5509.4</v>
      </c>
      <c r="J77" s="2018">
        <v>9.1833464314939199</v>
      </c>
      <c r="K77" s="1988"/>
      <c r="L77" s="1224"/>
      <c r="M77" s="1224"/>
      <c r="N77" s="1224"/>
      <c r="O77" s="1224"/>
      <c r="P77" s="1214"/>
      <c r="Q77" s="1224"/>
      <c r="R77" s="1224"/>
      <c r="S77" s="12"/>
      <c r="T77" s="1946"/>
      <c r="U77" s="12"/>
      <c r="V77" s="812"/>
      <c r="W77" s="812"/>
      <c r="X77" s="812"/>
      <c r="Y77" s="812"/>
      <c r="Z77" s="812"/>
      <c r="AA77" s="8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  <c r="AQ77" s="12"/>
      <c r="AR77" s="12"/>
      <c r="AS77" s="12"/>
      <c r="AT77" s="12"/>
    </row>
    <row r="78" spans="1:46" s="1947" customFormat="1" ht="20.100000000000001" hidden="1" customHeight="1" x14ac:dyDescent="0.25">
      <c r="A78" s="2010" t="s">
        <v>2080</v>
      </c>
      <c r="B78" s="1996">
        <v>17214</v>
      </c>
      <c r="C78" s="1996">
        <v>4280</v>
      </c>
      <c r="D78" s="1996">
        <v>169181</v>
      </c>
      <c r="E78" s="1997">
        <v>190675</v>
      </c>
      <c r="F78" s="1996">
        <v>1201</v>
      </c>
      <c r="G78" s="2020">
        <v>0.1</v>
      </c>
      <c r="H78" s="1999">
        <v>191876.1</v>
      </c>
      <c r="I78" s="2000">
        <v>5711.2</v>
      </c>
      <c r="J78" s="2018">
        <v>9.3274291686583979</v>
      </c>
      <c r="K78" s="1988"/>
      <c r="L78" s="1224"/>
      <c r="M78" s="1224"/>
      <c r="N78" s="1224"/>
      <c r="O78" s="1224"/>
      <c r="P78" s="1214"/>
      <c r="Q78" s="1224"/>
      <c r="R78" s="1224"/>
      <c r="S78" s="12"/>
      <c r="T78" s="1946"/>
      <c r="U78" s="12"/>
      <c r="V78" s="812"/>
      <c r="W78" s="812"/>
      <c r="X78" s="812"/>
      <c r="Y78" s="812"/>
      <c r="Z78" s="812"/>
      <c r="AA78" s="8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  <c r="AQ78" s="12"/>
      <c r="AR78" s="12"/>
      <c r="AS78" s="12"/>
      <c r="AT78" s="12"/>
    </row>
    <row r="79" spans="1:46" s="1947" customFormat="1" ht="20.100000000000001" hidden="1" customHeight="1" thickBot="1" x14ac:dyDescent="0.3">
      <c r="A79" s="2011" t="s">
        <v>2081</v>
      </c>
      <c r="B79" s="2012">
        <v>17358</v>
      </c>
      <c r="C79" s="2012">
        <v>4278</v>
      </c>
      <c r="D79" s="2012">
        <v>177724</v>
      </c>
      <c r="E79" s="2013">
        <v>199360</v>
      </c>
      <c r="F79" s="2012">
        <v>1008</v>
      </c>
      <c r="G79" s="2014">
        <v>0.2</v>
      </c>
      <c r="H79" s="2015">
        <v>200368.2</v>
      </c>
      <c r="I79" s="2016">
        <v>5984</v>
      </c>
      <c r="J79" s="2021">
        <v>9.7402448410801519</v>
      </c>
      <c r="K79" s="1988"/>
      <c r="L79" s="1224"/>
      <c r="M79" s="1224"/>
      <c r="N79" s="1224"/>
      <c r="O79" s="1224"/>
      <c r="P79" s="1214"/>
      <c r="Q79" s="1224"/>
      <c r="R79" s="1224"/>
      <c r="S79" s="12"/>
      <c r="T79" s="1946"/>
      <c r="U79" s="12"/>
      <c r="V79" s="812"/>
      <c r="W79" s="812"/>
      <c r="X79" s="812"/>
      <c r="Y79" s="812"/>
      <c r="Z79" s="812"/>
      <c r="AA79" s="812"/>
      <c r="AB79" s="12"/>
      <c r="AC79" s="12"/>
      <c r="AD79" s="12"/>
      <c r="AE79" s="12"/>
      <c r="AF79" s="12"/>
      <c r="AG79" s="12"/>
      <c r="AH79" s="12"/>
      <c r="AI79" s="12"/>
      <c r="AJ79" s="12"/>
      <c r="AK79" s="12"/>
      <c r="AL79" s="12"/>
      <c r="AM79" s="12"/>
      <c r="AN79" s="12"/>
      <c r="AO79" s="12"/>
      <c r="AP79" s="12"/>
      <c r="AQ79" s="12"/>
      <c r="AR79" s="12"/>
      <c r="AS79" s="12"/>
      <c r="AT79" s="12"/>
    </row>
    <row r="80" spans="1:46" s="1947" customFormat="1" ht="20.100000000000001" hidden="1" customHeight="1" x14ac:dyDescent="0.25">
      <c r="A80" s="2010" t="s">
        <v>2082</v>
      </c>
      <c r="B80" s="1996">
        <v>17259</v>
      </c>
      <c r="C80" s="1996">
        <v>4222</v>
      </c>
      <c r="D80" s="1996">
        <v>174745</v>
      </c>
      <c r="E80" s="1997">
        <v>196226</v>
      </c>
      <c r="F80" s="1996">
        <v>998</v>
      </c>
      <c r="G80" s="1998">
        <v>0.2</v>
      </c>
      <c r="H80" s="1999">
        <v>197224.2</v>
      </c>
      <c r="I80" s="2000">
        <v>6103.4</v>
      </c>
      <c r="J80" s="2018">
        <v>9.255043231046578</v>
      </c>
      <c r="K80" s="1988"/>
      <c r="L80" s="1224"/>
      <c r="M80" s="1224"/>
      <c r="N80" s="1214"/>
      <c r="O80" s="1224"/>
      <c r="P80" s="1214"/>
      <c r="Q80" s="1224"/>
      <c r="R80" s="1224"/>
      <c r="S80" s="12"/>
      <c r="T80" s="1946"/>
      <c r="U80" s="1946"/>
      <c r="V80" s="812"/>
      <c r="W80" s="812"/>
      <c r="X80" s="812"/>
      <c r="Y80" s="812"/>
      <c r="Z80" s="812"/>
      <c r="AA80" s="812"/>
      <c r="AB80" s="8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  <c r="AQ80" s="12"/>
      <c r="AR80" s="12"/>
      <c r="AS80" s="12"/>
      <c r="AT80" s="12"/>
    </row>
    <row r="81" spans="1:46" s="1947" customFormat="1" ht="20.100000000000001" hidden="1" customHeight="1" x14ac:dyDescent="0.3">
      <c r="A81" s="2010" t="s">
        <v>2083</v>
      </c>
      <c r="B81" s="1996">
        <v>17304</v>
      </c>
      <c r="C81" s="1996">
        <v>4287</v>
      </c>
      <c r="D81" s="1996">
        <v>180977</v>
      </c>
      <c r="E81" s="1997">
        <v>202568</v>
      </c>
      <c r="F81" s="1996">
        <v>1008</v>
      </c>
      <c r="G81" s="2019">
        <v>0.03</v>
      </c>
      <c r="H81" s="1999">
        <v>203576</v>
      </c>
      <c r="I81" s="2000">
        <v>6198.6</v>
      </c>
      <c r="J81" s="2018">
        <v>9.5531124398265277</v>
      </c>
      <c r="K81" s="1988"/>
      <c r="L81" s="1224"/>
      <c r="M81" s="1224"/>
      <c r="N81" s="1214"/>
      <c r="O81" s="1224"/>
      <c r="P81" s="1214"/>
      <c r="Q81" s="1224"/>
      <c r="R81" s="1224"/>
      <c r="S81" s="348"/>
      <c r="T81" s="2022"/>
      <c r="U81" s="1946"/>
      <c r="V81" s="812"/>
      <c r="W81" s="812"/>
      <c r="X81" s="812"/>
      <c r="Y81" s="812"/>
      <c r="Z81" s="812"/>
      <c r="AA81" s="812"/>
      <c r="AB81" s="8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/>
      <c r="AQ81" s="12"/>
      <c r="AR81" s="12"/>
      <c r="AS81" s="12"/>
      <c r="AT81" s="12"/>
    </row>
    <row r="82" spans="1:46" s="1947" customFormat="1" ht="20.100000000000001" hidden="1" customHeight="1" x14ac:dyDescent="0.3">
      <c r="A82" s="2010" t="s">
        <v>2084</v>
      </c>
      <c r="B82" s="1996">
        <v>17609</v>
      </c>
      <c r="C82" s="1996">
        <v>4345</v>
      </c>
      <c r="D82" s="1996">
        <v>184536</v>
      </c>
      <c r="E82" s="1997">
        <v>206490</v>
      </c>
      <c r="F82" s="1996">
        <v>1026</v>
      </c>
      <c r="G82" s="1998">
        <v>0.2</v>
      </c>
      <c r="H82" s="1999">
        <v>207516.2</v>
      </c>
      <c r="I82" s="2000">
        <v>6243.4</v>
      </c>
      <c r="J82" s="2018">
        <v>9.7380108634868758</v>
      </c>
      <c r="K82" s="1988"/>
      <c r="L82" s="1224"/>
      <c r="M82" s="1224"/>
      <c r="N82" s="1214"/>
      <c r="O82" s="1224"/>
      <c r="P82" s="1214"/>
      <c r="Q82" s="1224"/>
      <c r="R82" s="1224"/>
      <c r="S82" s="348"/>
      <c r="T82" s="2022"/>
      <c r="U82" s="1946"/>
      <c r="V82" s="812"/>
      <c r="W82" s="812"/>
      <c r="X82" s="812"/>
      <c r="Y82" s="812"/>
      <c r="Z82" s="812"/>
      <c r="AA82" s="812"/>
      <c r="AB82" s="8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  <c r="AQ82" s="12"/>
      <c r="AR82" s="12"/>
      <c r="AS82" s="12"/>
      <c r="AT82" s="12"/>
    </row>
    <row r="83" spans="1:46" s="1947" customFormat="1" ht="20.100000000000001" hidden="1" customHeight="1" x14ac:dyDescent="0.3">
      <c r="A83" s="2010" t="s">
        <v>2085</v>
      </c>
      <c r="B83" s="1996">
        <v>18026</v>
      </c>
      <c r="C83" s="1996">
        <v>4425</v>
      </c>
      <c r="D83" s="1996">
        <v>191062</v>
      </c>
      <c r="E83" s="1997">
        <v>213513</v>
      </c>
      <c r="F83" s="1996">
        <v>1045</v>
      </c>
      <c r="G83" s="1998">
        <v>0.1</v>
      </c>
      <c r="H83" s="1999">
        <v>214558.1</v>
      </c>
      <c r="I83" s="2000">
        <v>6270.3</v>
      </c>
      <c r="J83" s="2018">
        <v>10.068462648453966</v>
      </c>
      <c r="K83" s="1988"/>
      <c r="L83" s="1224"/>
      <c r="M83" s="1224"/>
      <c r="N83" s="1214"/>
      <c r="O83" s="1224"/>
      <c r="P83" s="1214"/>
      <c r="Q83" s="1224"/>
      <c r="R83" s="1224"/>
      <c r="S83" s="348"/>
      <c r="T83" s="2022"/>
      <c r="U83" s="1946"/>
      <c r="V83" s="812"/>
      <c r="W83" s="812"/>
      <c r="X83" s="812"/>
      <c r="Y83" s="812"/>
      <c r="Z83" s="812"/>
      <c r="AA83" s="812"/>
      <c r="AB83" s="8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  <c r="AQ83" s="12"/>
      <c r="AR83" s="12"/>
      <c r="AS83" s="12"/>
      <c r="AT83" s="12"/>
    </row>
    <row r="84" spans="1:46" s="1947" customFormat="1" ht="20.100000000000001" hidden="1" customHeight="1" x14ac:dyDescent="0.25">
      <c r="A84" s="2010" t="s">
        <v>2086</v>
      </c>
      <c r="B84" s="1996">
        <v>17979</v>
      </c>
      <c r="C84" s="1996">
        <v>4382</v>
      </c>
      <c r="D84" s="1996">
        <v>198730</v>
      </c>
      <c r="E84" s="1997">
        <v>221091</v>
      </c>
      <c r="F84" s="1996">
        <v>1036</v>
      </c>
      <c r="G84" s="1998">
        <v>0.1</v>
      </c>
      <c r="H84" s="1999">
        <v>222127.1</v>
      </c>
      <c r="I84" s="2000">
        <v>6447.9</v>
      </c>
      <c r="J84" s="2018">
        <v>10.423647050082316</v>
      </c>
      <c r="K84" s="1988"/>
      <c r="L84" s="1224"/>
      <c r="M84" s="1224"/>
      <c r="N84" s="1214"/>
      <c r="O84" s="1224"/>
      <c r="P84" s="1214"/>
      <c r="Q84" s="1224"/>
      <c r="R84" s="1224"/>
      <c r="S84" s="9"/>
      <c r="T84" s="1942"/>
      <c r="U84" s="1946"/>
      <c r="V84" s="812"/>
      <c r="W84" s="812"/>
      <c r="X84" s="812"/>
      <c r="Y84" s="812"/>
      <c r="Z84" s="812"/>
      <c r="AA84" s="812"/>
      <c r="AB84" s="8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  <c r="AQ84" s="12"/>
      <c r="AR84" s="12"/>
      <c r="AS84" s="12"/>
      <c r="AT84" s="12"/>
    </row>
    <row r="85" spans="1:46" s="1947" customFormat="1" ht="20.100000000000001" hidden="1" customHeight="1" x14ac:dyDescent="0.25">
      <c r="A85" s="2010" t="s">
        <v>2087</v>
      </c>
      <c r="B85" s="1996">
        <v>17280</v>
      </c>
      <c r="C85" s="1996">
        <v>4376</v>
      </c>
      <c r="D85" s="1996">
        <v>207808</v>
      </c>
      <c r="E85" s="1997">
        <v>229464</v>
      </c>
      <c r="F85" s="1996">
        <v>1032</v>
      </c>
      <c r="G85" s="1998">
        <v>0.2</v>
      </c>
      <c r="H85" s="1999">
        <v>230496.2</v>
      </c>
      <c r="I85" s="2000">
        <v>6668.5</v>
      </c>
      <c r="J85" s="2018">
        <v>10.816382044353373</v>
      </c>
      <c r="K85" s="1988"/>
      <c r="L85" s="1224"/>
      <c r="M85" s="1224"/>
      <c r="N85" s="1214"/>
      <c r="O85" s="1224"/>
      <c r="P85" s="1214"/>
      <c r="Q85" s="1224"/>
      <c r="R85" s="1224"/>
      <c r="S85" s="9"/>
      <c r="T85" s="1942"/>
      <c r="U85" s="1946"/>
      <c r="V85" s="812"/>
      <c r="W85" s="812"/>
      <c r="X85" s="812"/>
      <c r="Y85" s="812"/>
      <c r="Z85" s="812"/>
      <c r="AA85" s="812"/>
      <c r="AB85" s="8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  <c r="AM85" s="12"/>
      <c r="AN85" s="12"/>
      <c r="AO85" s="12"/>
      <c r="AP85" s="12"/>
      <c r="AQ85" s="12"/>
      <c r="AR85" s="12"/>
      <c r="AS85" s="12"/>
      <c r="AT85" s="12"/>
    </row>
    <row r="86" spans="1:46" s="1947" customFormat="1" ht="20.100000000000001" hidden="1" customHeight="1" x14ac:dyDescent="0.25">
      <c r="A86" s="2010" t="s">
        <v>2088</v>
      </c>
      <c r="B86" s="1996">
        <v>16641</v>
      </c>
      <c r="C86" s="1996">
        <v>4309</v>
      </c>
      <c r="D86" s="1996">
        <v>200130</v>
      </c>
      <c r="E86" s="1997">
        <v>221080</v>
      </c>
      <c r="F86" s="1996">
        <v>1018</v>
      </c>
      <c r="G86" s="1998">
        <v>0.1</v>
      </c>
      <c r="H86" s="1999">
        <v>222098.1</v>
      </c>
      <c r="I86" s="2000">
        <v>6506.8</v>
      </c>
      <c r="J86" s="2018">
        <v>10.422288527641669</v>
      </c>
      <c r="K86" s="1988"/>
      <c r="L86" s="1224"/>
      <c r="M86" s="1224"/>
      <c r="N86" s="1214"/>
      <c r="O86" s="1224"/>
      <c r="P86" s="1214"/>
      <c r="Q86" s="1224"/>
      <c r="R86" s="1224"/>
      <c r="S86" s="9"/>
      <c r="T86" s="1942"/>
      <c r="U86" s="1946"/>
      <c r="V86" s="812"/>
      <c r="W86" s="812"/>
      <c r="X86" s="812"/>
      <c r="Y86" s="812"/>
      <c r="Z86" s="812"/>
      <c r="AA86" s="812"/>
      <c r="AB86" s="8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  <c r="AQ86" s="12"/>
      <c r="AR86" s="12"/>
      <c r="AS86" s="12"/>
      <c r="AT86" s="12"/>
    </row>
    <row r="87" spans="1:46" s="1947" customFormat="1" ht="20.100000000000001" hidden="1" customHeight="1" x14ac:dyDescent="0.25">
      <c r="A87" s="2010" t="s">
        <v>2089</v>
      </c>
      <c r="B87" s="1996">
        <v>16518</v>
      </c>
      <c r="C87" s="1996">
        <v>4318</v>
      </c>
      <c r="D87" s="1996">
        <v>204307</v>
      </c>
      <c r="E87" s="1997">
        <v>225143</v>
      </c>
      <c r="F87" s="1996">
        <v>1024</v>
      </c>
      <c r="G87" s="1998">
        <v>0.1</v>
      </c>
      <c r="H87" s="1999">
        <v>226167.1</v>
      </c>
      <c r="I87" s="2000">
        <v>6607.9</v>
      </c>
      <c r="J87" s="2018">
        <v>10.61323249347917</v>
      </c>
      <c r="K87" s="1988"/>
      <c r="L87" s="1224"/>
      <c r="M87" s="1224"/>
      <c r="N87" s="1214"/>
      <c r="O87" s="1224"/>
      <c r="P87" s="1214"/>
      <c r="Q87" s="1224"/>
      <c r="R87" s="1224"/>
      <c r="S87" s="9"/>
      <c r="T87" s="1942"/>
      <c r="U87" s="1946"/>
      <c r="V87" s="812"/>
      <c r="W87" s="812"/>
      <c r="X87" s="812"/>
      <c r="Y87" s="812"/>
      <c r="Z87" s="812"/>
      <c r="AA87" s="812"/>
      <c r="AB87" s="8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  <c r="AQ87" s="12"/>
      <c r="AR87" s="12"/>
      <c r="AS87" s="12"/>
      <c r="AT87" s="12"/>
    </row>
    <row r="88" spans="1:46" s="1947" customFormat="1" ht="20.100000000000001" hidden="1" customHeight="1" x14ac:dyDescent="0.25">
      <c r="A88" s="2010" t="s">
        <v>2090</v>
      </c>
      <c r="B88" s="1996">
        <v>16198</v>
      </c>
      <c r="C88" s="1996">
        <v>4316</v>
      </c>
      <c r="D88" s="1996">
        <v>198366</v>
      </c>
      <c r="E88" s="1997">
        <v>218880</v>
      </c>
      <c r="F88" s="1996">
        <v>1019</v>
      </c>
      <c r="G88" s="1998">
        <v>0.2</v>
      </c>
      <c r="H88" s="1999">
        <v>219899.2</v>
      </c>
      <c r="I88" s="2000">
        <v>6427.3</v>
      </c>
      <c r="J88" s="2018">
        <v>10.31910182661437</v>
      </c>
      <c r="K88" s="1988"/>
      <c r="L88" s="1224"/>
      <c r="M88" s="1224"/>
      <c r="N88" s="1214"/>
      <c r="O88" s="1224"/>
      <c r="P88" s="1214"/>
      <c r="Q88" s="1224"/>
      <c r="R88" s="1224"/>
      <c r="S88" s="9"/>
      <c r="T88" s="1942"/>
      <c r="U88" s="1946"/>
      <c r="V88" s="812"/>
      <c r="W88" s="812"/>
      <c r="X88" s="812"/>
      <c r="Y88" s="812"/>
      <c r="Z88" s="812"/>
      <c r="AA88" s="812"/>
      <c r="AB88" s="8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  <c r="AQ88" s="12"/>
      <c r="AR88" s="12"/>
      <c r="AS88" s="12"/>
      <c r="AT88" s="12"/>
    </row>
    <row r="89" spans="1:46" s="1947" customFormat="1" ht="20.100000000000001" hidden="1" customHeight="1" x14ac:dyDescent="0.25">
      <c r="A89" s="2010" t="s">
        <v>2091</v>
      </c>
      <c r="B89" s="1996">
        <v>16772</v>
      </c>
      <c r="C89" s="1996">
        <v>4287</v>
      </c>
      <c r="D89" s="1996">
        <v>195510</v>
      </c>
      <c r="E89" s="1997">
        <v>216569</v>
      </c>
      <c r="F89" s="1996">
        <v>1017</v>
      </c>
      <c r="G89" s="1998">
        <v>0.2</v>
      </c>
      <c r="H89" s="1999">
        <v>217586.2</v>
      </c>
      <c r="I89" s="2000">
        <v>6312.5</v>
      </c>
      <c r="J89" s="2018">
        <v>10.21056081089008</v>
      </c>
      <c r="K89" s="1988"/>
      <c r="L89" s="1224"/>
      <c r="M89" s="1224"/>
      <c r="N89" s="1214"/>
      <c r="O89" s="1224"/>
      <c r="P89" s="1214"/>
      <c r="Q89" s="1224"/>
      <c r="R89" s="1224"/>
      <c r="S89" s="9"/>
      <c r="T89" s="1942"/>
      <c r="U89" s="1946"/>
      <c r="V89" s="812"/>
      <c r="W89" s="812"/>
      <c r="X89" s="812"/>
      <c r="Y89" s="812"/>
      <c r="Z89" s="812"/>
      <c r="AA89" s="812"/>
      <c r="AB89" s="812"/>
      <c r="AC89" s="12"/>
      <c r="AD89" s="12"/>
      <c r="AE89" s="12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  <c r="AQ89" s="12"/>
      <c r="AR89" s="12"/>
      <c r="AS89" s="12"/>
      <c r="AT89" s="12"/>
    </row>
    <row r="90" spans="1:46" s="1947" customFormat="1" ht="20.100000000000001" hidden="1" customHeight="1" x14ac:dyDescent="0.25">
      <c r="A90" s="2010" t="s">
        <v>2092</v>
      </c>
      <c r="B90" s="1996">
        <v>16806</v>
      </c>
      <c r="C90" s="1996">
        <v>4276</v>
      </c>
      <c r="D90" s="1996">
        <v>193667</v>
      </c>
      <c r="E90" s="1997">
        <v>214749</v>
      </c>
      <c r="F90" s="1996">
        <v>1014</v>
      </c>
      <c r="G90" s="1998">
        <v>0.1</v>
      </c>
      <c r="H90" s="1999">
        <v>215763.1</v>
      </c>
      <c r="I90" s="2000">
        <v>6283.3</v>
      </c>
      <c r="J90" s="2018">
        <v>10.125009092011153</v>
      </c>
      <c r="K90" s="1988"/>
      <c r="L90" s="1224"/>
      <c r="M90" s="1224"/>
      <c r="N90" s="1214"/>
      <c r="O90" s="1224"/>
      <c r="P90" s="1214"/>
      <c r="Q90" s="1224"/>
      <c r="R90" s="1224"/>
      <c r="S90" s="9"/>
      <c r="T90" s="1942"/>
      <c r="U90" s="1946"/>
      <c r="V90" s="812"/>
      <c r="W90" s="812"/>
      <c r="X90" s="812"/>
      <c r="Y90" s="812"/>
      <c r="Z90" s="812"/>
      <c r="AA90" s="812"/>
      <c r="AB90" s="8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  <c r="AQ90" s="12"/>
      <c r="AR90" s="12"/>
      <c r="AS90" s="12"/>
      <c r="AT90" s="12"/>
    </row>
    <row r="91" spans="1:46" s="1947" customFormat="1" ht="20.100000000000001" hidden="1" customHeight="1" thickBot="1" x14ac:dyDescent="0.3">
      <c r="A91" s="2011" t="s">
        <v>2093</v>
      </c>
      <c r="B91" s="2012">
        <v>17549</v>
      </c>
      <c r="C91" s="2012">
        <v>4288</v>
      </c>
      <c r="D91" s="2012">
        <v>194722</v>
      </c>
      <c r="E91" s="2013">
        <v>216559</v>
      </c>
      <c r="F91" s="2012">
        <v>1026</v>
      </c>
      <c r="G91" s="2014">
        <v>0.1</v>
      </c>
      <c r="H91" s="2015">
        <v>217585.1</v>
      </c>
      <c r="I91" s="2016">
        <v>6353.1</v>
      </c>
      <c r="J91" s="2021">
        <v>10.210509191729987</v>
      </c>
      <c r="K91" s="1988"/>
      <c r="L91" s="1224"/>
      <c r="M91" s="1224"/>
      <c r="N91" s="1214"/>
      <c r="O91" s="1224"/>
      <c r="P91" s="1214"/>
      <c r="Q91" s="1224"/>
      <c r="R91" s="1224"/>
      <c r="S91" s="9"/>
      <c r="T91" s="1942"/>
      <c r="U91" s="1946"/>
      <c r="V91" s="812"/>
      <c r="W91" s="812"/>
      <c r="X91" s="812"/>
      <c r="Y91" s="812"/>
      <c r="Z91" s="812"/>
      <c r="AA91" s="812"/>
      <c r="AB91" s="8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  <c r="AQ91" s="12"/>
      <c r="AR91" s="12"/>
      <c r="AS91" s="12"/>
      <c r="AT91" s="12"/>
    </row>
    <row r="92" spans="1:46" s="1947" customFormat="1" ht="20.100000000000001" hidden="1" customHeight="1" x14ac:dyDescent="0.25">
      <c r="A92" s="2010" t="s">
        <v>2094</v>
      </c>
      <c r="B92" s="1996">
        <v>18005</v>
      </c>
      <c r="C92" s="1996">
        <v>4286</v>
      </c>
      <c r="D92" s="1996">
        <v>198473</v>
      </c>
      <c r="E92" s="1997">
        <v>220764</v>
      </c>
      <c r="F92" s="1996">
        <v>1028</v>
      </c>
      <c r="G92" s="1998">
        <v>0.2</v>
      </c>
      <c r="H92" s="1999">
        <v>221792.2</v>
      </c>
      <c r="I92" s="2000">
        <v>6508.5</v>
      </c>
      <c r="J92" s="2018">
        <v>10.199999999999999</v>
      </c>
      <c r="K92" s="1988"/>
      <c r="L92" s="819"/>
      <c r="M92" s="1224"/>
      <c r="N92" s="1214"/>
      <c r="O92" s="1224"/>
      <c r="P92" s="1214"/>
      <c r="Q92" s="1224"/>
      <c r="R92" s="1224"/>
      <c r="S92" s="9"/>
      <c r="T92" s="1942"/>
      <c r="U92" s="1946"/>
      <c r="V92" s="812"/>
      <c r="W92" s="812"/>
      <c r="X92" s="812"/>
      <c r="Y92" s="812"/>
      <c r="Z92" s="812"/>
      <c r="AA92" s="812"/>
      <c r="AB92" s="8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  <c r="AQ92" s="12"/>
      <c r="AR92" s="12"/>
      <c r="AS92" s="12"/>
      <c r="AT92" s="12"/>
    </row>
    <row r="93" spans="1:46" s="1947" customFormat="1" ht="20.100000000000001" hidden="1" customHeight="1" x14ac:dyDescent="0.25">
      <c r="A93" s="2010" t="s">
        <v>2095</v>
      </c>
      <c r="B93" s="1996">
        <v>18014</v>
      </c>
      <c r="C93" s="1996">
        <v>4283</v>
      </c>
      <c r="D93" s="1996">
        <v>197823</v>
      </c>
      <c r="E93" s="1997">
        <v>220120</v>
      </c>
      <c r="F93" s="1996">
        <v>1025</v>
      </c>
      <c r="G93" s="1998">
        <v>0.1</v>
      </c>
      <c r="H93" s="1999">
        <v>221145.1</v>
      </c>
      <c r="I93" s="2000">
        <v>6497.9</v>
      </c>
      <c r="J93" s="2018">
        <v>10.199999999999999</v>
      </c>
      <c r="K93" s="1988"/>
      <c r="L93" s="819"/>
      <c r="M93" s="1224"/>
      <c r="N93" s="1214"/>
      <c r="O93" s="1224"/>
      <c r="P93" s="1214"/>
      <c r="Q93" s="1224"/>
      <c r="R93" s="1224"/>
      <c r="S93" s="9"/>
      <c r="T93" s="1942"/>
      <c r="U93" s="1946"/>
      <c r="V93" s="812"/>
      <c r="W93" s="812"/>
      <c r="X93" s="812"/>
      <c r="Y93" s="812"/>
      <c r="Z93" s="812"/>
      <c r="AA93" s="812"/>
      <c r="AB93" s="8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  <c r="AQ93" s="12"/>
      <c r="AR93" s="12"/>
      <c r="AS93" s="12"/>
      <c r="AT93" s="12"/>
    </row>
    <row r="94" spans="1:46" s="1947" customFormat="1" ht="20.100000000000001" hidden="1" customHeight="1" x14ac:dyDescent="0.25">
      <c r="A94" s="2010" t="s">
        <v>2096</v>
      </c>
      <c r="B94" s="1996">
        <v>17912</v>
      </c>
      <c r="C94" s="1996">
        <v>4345</v>
      </c>
      <c r="D94" s="1996">
        <v>204520</v>
      </c>
      <c r="E94" s="1997">
        <v>226777</v>
      </c>
      <c r="F94" s="1996">
        <v>1049</v>
      </c>
      <c r="G94" s="1998">
        <v>0.2</v>
      </c>
      <c r="H94" s="1999">
        <v>227826.2</v>
      </c>
      <c r="I94" s="2000">
        <v>6553.7</v>
      </c>
      <c r="J94" s="2018">
        <v>10.5</v>
      </c>
      <c r="K94" s="1988"/>
      <c r="L94" s="819"/>
      <c r="M94" s="1224"/>
      <c r="N94" s="1214"/>
      <c r="O94" s="1224"/>
      <c r="P94" s="1214"/>
      <c r="Q94" s="1224"/>
      <c r="R94" s="1224"/>
      <c r="S94" s="9"/>
      <c r="T94" s="1942"/>
      <c r="U94" s="1946"/>
      <c r="V94" s="812"/>
      <c r="W94" s="812"/>
      <c r="X94" s="812"/>
      <c r="Y94" s="812"/>
      <c r="Z94" s="812"/>
      <c r="AA94" s="812"/>
      <c r="AB94" s="8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  <c r="AQ94" s="12"/>
      <c r="AR94" s="12"/>
      <c r="AS94" s="12"/>
      <c r="AT94" s="12"/>
    </row>
    <row r="95" spans="1:46" s="1947" customFormat="1" ht="20.100000000000001" hidden="1" customHeight="1" x14ac:dyDescent="0.25">
      <c r="A95" s="2010" t="s">
        <v>2097</v>
      </c>
      <c r="B95" s="1996">
        <v>17935</v>
      </c>
      <c r="C95" s="1996">
        <v>4347</v>
      </c>
      <c r="D95" s="1996">
        <v>207083</v>
      </c>
      <c r="E95" s="1997">
        <v>229365</v>
      </c>
      <c r="F95" s="1996">
        <v>1052</v>
      </c>
      <c r="G95" s="1998">
        <v>0.1</v>
      </c>
      <c r="H95" s="1999">
        <v>230417.1</v>
      </c>
      <c r="I95" s="2000">
        <v>6597.8</v>
      </c>
      <c r="J95" s="2018">
        <v>10.6</v>
      </c>
      <c r="K95" s="1988"/>
      <c r="L95" s="819"/>
      <c r="M95" s="1224"/>
      <c r="N95" s="1214"/>
      <c r="O95" s="1224"/>
      <c r="P95" s="1214"/>
      <c r="Q95" s="1224"/>
      <c r="R95" s="1224"/>
      <c r="S95" s="9"/>
      <c r="T95" s="1942"/>
      <c r="U95" s="1946"/>
      <c r="V95" s="812"/>
      <c r="W95" s="812"/>
      <c r="X95" s="812"/>
      <c r="Y95" s="812"/>
      <c r="Z95" s="812"/>
      <c r="AA95" s="812"/>
      <c r="AB95" s="8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  <c r="AQ95" s="12"/>
      <c r="AR95" s="12"/>
      <c r="AS95" s="12"/>
      <c r="AT95" s="12"/>
    </row>
    <row r="96" spans="1:46" s="1947" customFormat="1" ht="20.100000000000001" hidden="1" customHeight="1" x14ac:dyDescent="0.25">
      <c r="A96" s="2010" t="s">
        <v>2098</v>
      </c>
      <c r="B96" s="1996">
        <v>18362</v>
      </c>
      <c r="C96" s="1996">
        <v>4400</v>
      </c>
      <c r="D96" s="1996">
        <v>217223</v>
      </c>
      <c r="E96" s="1997">
        <v>239985</v>
      </c>
      <c r="F96" s="1996">
        <v>1063</v>
      </c>
      <c r="G96" s="1998">
        <v>0.2</v>
      </c>
      <c r="H96" s="1999">
        <v>241048.2</v>
      </c>
      <c r="I96" s="2000">
        <v>6794.5</v>
      </c>
      <c r="J96" s="2018">
        <v>11.1</v>
      </c>
      <c r="K96" s="1988"/>
      <c r="L96" s="819"/>
      <c r="M96" s="1224"/>
      <c r="N96" s="1214"/>
      <c r="O96" s="1224"/>
      <c r="P96" s="1214"/>
      <c r="Q96" s="1224"/>
      <c r="R96" s="1224"/>
      <c r="S96" s="9"/>
      <c r="T96" s="1942"/>
      <c r="U96" s="1946"/>
      <c r="V96" s="812"/>
      <c r="W96" s="812"/>
      <c r="X96" s="812"/>
      <c r="Y96" s="812"/>
      <c r="Z96" s="812"/>
      <c r="AA96" s="812"/>
      <c r="AB96" s="812"/>
      <c r="AC96" s="12"/>
      <c r="AD96" s="12"/>
      <c r="AE96" s="12"/>
      <c r="AF96" s="12"/>
      <c r="AG96" s="12"/>
      <c r="AH96" s="12"/>
      <c r="AI96" s="12"/>
      <c r="AJ96" s="12"/>
      <c r="AK96" s="12"/>
      <c r="AL96" s="12"/>
      <c r="AM96" s="12"/>
      <c r="AN96" s="12"/>
      <c r="AO96" s="12"/>
      <c r="AP96" s="12"/>
      <c r="AQ96" s="12"/>
      <c r="AR96" s="12"/>
      <c r="AS96" s="12"/>
      <c r="AT96" s="12"/>
    </row>
    <row r="97" spans="1:46" s="1947" customFormat="1" ht="20.100000000000001" hidden="1" customHeight="1" x14ac:dyDescent="0.25">
      <c r="A97" s="2010" t="s">
        <v>59</v>
      </c>
      <c r="B97" s="1996">
        <v>20005</v>
      </c>
      <c r="C97" s="1996">
        <v>4430</v>
      </c>
      <c r="D97" s="1996">
        <v>227924</v>
      </c>
      <c r="E97" s="1997">
        <v>252359</v>
      </c>
      <c r="F97" s="1996">
        <v>1069</v>
      </c>
      <c r="G97" s="1998">
        <v>0.1</v>
      </c>
      <c r="H97" s="1999">
        <v>253428.1</v>
      </c>
      <c r="I97" s="2000">
        <v>7161.4</v>
      </c>
      <c r="J97" s="2018">
        <v>11.6</v>
      </c>
      <c r="K97" s="1988"/>
      <c r="L97" s="819"/>
      <c r="M97" s="1224"/>
      <c r="N97" s="1214"/>
      <c r="O97" s="1224"/>
      <c r="P97" s="1214"/>
      <c r="Q97" s="1224"/>
      <c r="R97" s="1224"/>
      <c r="S97" s="9"/>
      <c r="T97" s="1942"/>
      <c r="U97" s="1946"/>
      <c r="V97" s="812"/>
      <c r="W97" s="812"/>
      <c r="X97" s="812"/>
      <c r="Y97" s="812"/>
      <c r="Z97" s="812"/>
      <c r="AA97" s="812"/>
      <c r="AB97" s="812"/>
      <c r="AC97" s="12"/>
      <c r="AD97" s="12"/>
      <c r="AE97" s="12"/>
      <c r="AF97" s="12"/>
      <c r="AG97" s="12"/>
      <c r="AH97" s="12"/>
      <c r="AI97" s="12"/>
      <c r="AJ97" s="12"/>
      <c r="AK97" s="12"/>
      <c r="AL97" s="12"/>
      <c r="AM97" s="12"/>
      <c r="AN97" s="12"/>
      <c r="AO97" s="12"/>
      <c r="AP97" s="12"/>
      <c r="AQ97" s="12"/>
      <c r="AR97" s="12"/>
      <c r="AS97" s="12"/>
      <c r="AT97" s="12"/>
    </row>
    <row r="98" spans="1:46" s="1947" customFormat="1" ht="20.100000000000001" hidden="1" customHeight="1" x14ac:dyDescent="0.25">
      <c r="A98" s="2010" t="s">
        <v>2099</v>
      </c>
      <c r="B98" s="1996">
        <v>20524</v>
      </c>
      <c r="C98" s="1996">
        <v>4447</v>
      </c>
      <c r="D98" s="1996">
        <v>233087</v>
      </c>
      <c r="E98" s="1997">
        <v>258058</v>
      </c>
      <c r="F98" s="1996">
        <v>1222</v>
      </c>
      <c r="G98" s="1998">
        <v>0.1</v>
      </c>
      <c r="H98" s="1999">
        <v>259280.1</v>
      </c>
      <c r="I98" s="2000">
        <v>7222.8</v>
      </c>
      <c r="J98" s="2018">
        <v>11.9</v>
      </c>
      <c r="K98" s="1988"/>
      <c r="L98" s="819"/>
      <c r="M98" s="1224"/>
      <c r="N98" s="1214"/>
      <c r="O98" s="1224"/>
      <c r="P98" s="1214"/>
      <c r="Q98" s="1224"/>
      <c r="R98" s="1224"/>
      <c r="S98" s="9"/>
      <c r="T98" s="1942"/>
      <c r="U98" s="1946"/>
      <c r="V98" s="812"/>
      <c r="W98" s="812"/>
      <c r="X98" s="812"/>
      <c r="Y98" s="812"/>
      <c r="Z98" s="812"/>
      <c r="AA98" s="812"/>
      <c r="AB98" s="8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  <c r="AM98" s="12"/>
      <c r="AN98" s="12"/>
      <c r="AO98" s="12"/>
      <c r="AP98" s="12"/>
      <c r="AQ98" s="12"/>
      <c r="AR98" s="12"/>
      <c r="AS98" s="12"/>
      <c r="AT98" s="12"/>
    </row>
    <row r="99" spans="1:46" s="1947" customFormat="1" ht="20.100000000000001" hidden="1" customHeight="1" x14ac:dyDescent="0.25">
      <c r="A99" s="2010" t="s">
        <v>2100</v>
      </c>
      <c r="B99" s="1996">
        <v>21979</v>
      </c>
      <c r="C99" s="1996">
        <v>4449</v>
      </c>
      <c r="D99" s="1996">
        <v>232127</v>
      </c>
      <c r="E99" s="1997">
        <v>258555</v>
      </c>
      <c r="F99" s="1996">
        <v>1229</v>
      </c>
      <c r="G99" s="1998">
        <v>0.1</v>
      </c>
      <c r="H99" s="1999">
        <v>259784.1</v>
      </c>
      <c r="I99" s="2000">
        <v>7206.7</v>
      </c>
      <c r="J99" s="2018">
        <v>11.9</v>
      </c>
      <c r="K99" s="1988"/>
      <c r="L99" s="819"/>
      <c r="M99" s="1224"/>
      <c r="N99" s="1214"/>
      <c r="O99" s="1224"/>
      <c r="P99" s="1214"/>
      <c r="Q99" s="1224"/>
      <c r="R99" s="1224"/>
      <c r="S99" s="9"/>
      <c r="T99" s="1942"/>
      <c r="U99" s="1946"/>
      <c r="V99" s="812"/>
      <c r="W99" s="812"/>
      <c r="X99" s="812"/>
      <c r="Y99" s="812"/>
      <c r="Z99" s="812"/>
      <c r="AA99" s="812"/>
      <c r="AB99" s="8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  <c r="AQ99" s="12"/>
      <c r="AR99" s="12"/>
      <c r="AS99" s="12"/>
      <c r="AT99" s="12"/>
    </row>
    <row r="100" spans="1:46" s="1947" customFormat="1" ht="20.100000000000001" hidden="1" customHeight="1" x14ac:dyDescent="0.25">
      <c r="A100" s="2010" t="s">
        <v>2101</v>
      </c>
      <c r="B100" s="1996">
        <v>21687</v>
      </c>
      <c r="C100" s="1996">
        <v>4480</v>
      </c>
      <c r="D100" s="1996">
        <v>235667</v>
      </c>
      <c r="E100" s="1997">
        <v>261834</v>
      </c>
      <c r="F100" s="1996">
        <v>1239</v>
      </c>
      <c r="G100" s="1998">
        <v>0.05</v>
      </c>
      <c r="H100" s="1999">
        <v>263073.05</v>
      </c>
      <c r="I100" s="2000">
        <v>7216.5</v>
      </c>
      <c r="J100" s="2018">
        <v>12.1</v>
      </c>
      <c r="K100" s="1988"/>
      <c r="L100" s="819"/>
      <c r="M100" s="1224"/>
      <c r="N100" s="1214"/>
      <c r="O100" s="1224"/>
      <c r="P100" s="1214"/>
      <c r="Q100" s="1224"/>
      <c r="R100" s="1224"/>
      <c r="S100" s="9"/>
      <c r="T100" s="1942"/>
      <c r="U100" s="1946"/>
      <c r="V100" s="812"/>
      <c r="W100" s="812"/>
      <c r="X100" s="812"/>
      <c r="Y100" s="812"/>
      <c r="Z100" s="812"/>
      <c r="AA100" s="812"/>
      <c r="AB100" s="8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  <c r="AM100" s="12"/>
      <c r="AN100" s="12"/>
      <c r="AO100" s="12"/>
      <c r="AP100" s="12"/>
      <c r="AQ100" s="12"/>
      <c r="AR100" s="12"/>
      <c r="AS100" s="12"/>
      <c r="AT100" s="12"/>
    </row>
    <row r="101" spans="1:46" s="1947" customFormat="1" ht="20.100000000000001" hidden="1" customHeight="1" x14ac:dyDescent="0.25">
      <c r="A101" s="2010" t="s">
        <v>2102</v>
      </c>
      <c r="B101" s="1996">
        <v>21783</v>
      </c>
      <c r="C101" s="1996">
        <v>4507</v>
      </c>
      <c r="D101" s="1996">
        <v>236254</v>
      </c>
      <c r="E101" s="1997">
        <v>262544</v>
      </c>
      <c r="F101" s="1996">
        <v>1249</v>
      </c>
      <c r="G101" s="1998">
        <v>0.1</v>
      </c>
      <c r="H101" s="1999">
        <v>263793.09999999998</v>
      </c>
      <c r="I101" s="2000">
        <v>7260.1</v>
      </c>
      <c r="J101" s="2018">
        <v>12.1</v>
      </c>
      <c r="K101" s="1988"/>
      <c r="L101" s="819"/>
      <c r="M101" s="1224"/>
      <c r="N101" s="1214"/>
      <c r="O101" s="1224"/>
      <c r="P101" s="1214"/>
      <c r="Q101" s="1224"/>
      <c r="R101" s="1224"/>
      <c r="S101" s="9"/>
      <c r="T101" s="1942"/>
      <c r="U101" s="1946"/>
      <c r="V101" s="812"/>
      <c r="W101" s="812"/>
      <c r="X101" s="812"/>
      <c r="Y101" s="812"/>
      <c r="Z101" s="812"/>
      <c r="AA101" s="812"/>
      <c r="AB101" s="8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  <c r="AM101" s="12"/>
      <c r="AN101" s="12"/>
      <c r="AO101" s="12"/>
      <c r="AP101" s="12"/>
      <c r="AQ101" s="12"/>
      <c r="AR101" s="12"/>
      <c r="AS101" s="12"/>
      <c r="AT101" s="12"/>
    </row>
    <row r="102" spans="1:46" s="1947" customFormat="1" ht="20.100000000000001" hidden="1" customHeight="1" x14ac:dyDescent="0.25">
      <c r="A102" s="2010" t="s">
        <v>2103</v>
      </c>
      <c r="B102" s="1996">
        <v>21392</v>
      </c>
      <c r="C102" s="1996">
        <v>4540</v>
      </c>
      <c r="D102" s="1996">
        <v>241957</v>
      </c>
      <c r="E102" s="1997">
        <v>267889</v>
      </c>
      <c r="F102" s="1996">
        <v>1255</v>
      </c>
      <c r="G102" s="1998">
        <v>0.1</v>
      </c>
      <c r="H102" s="1999">
        <v>269144.09999999998</v>
      </c>
      <c r="I102" s="2000">
        <v>7333.5</v>
      </c>
      <c r="J102" s="2018">
        <v>12.4</v>
      </c>
      <c r="K102" s="1988"/>
      <c r="L102" s="819"/>
      <c r="M102" s="1224"/>
      <c r="N102" s="1214"/>
      <c r="O102" s="1224"/>
      <c r="P102" s="1214"/>
      <c r="Q102" s="1224"/>
      <c r="R102" s="1224"/>
      <c r="S102" s="9"/>
      <c r="T102" s="1942"/>
      <c r="U102" s="1946"/>
      <c r="V102" s="812"/>
      <c r="W102" s="812"/>
      <c r="X102" s="812"/>
      <c r="Y102" s="812"/>
      <c r="Z102" s="812"/>
      <c r="AA102" s="812"/>
      <c r="AB102" s="8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  <c r="AQ102" s="12"/>
      <c r="AR102" s="12"/>
      <c r="AS102" s="12"/>
      <c r="AT102" s="12"/>
    </row>
    <row r="103" spans="1:46" s="1947" customFormat="1" ht="20.100000000000001" customHeight="1" thickBot="1" x14ac:dyDescent="0.3">
      <c r="A103" s="2011" t="s">
        <v>2104</v>
      </c>
      <c r="B103" s="2012">
        <v>22322</v>
      </c>
      <c r="C103" s="2012">
        <v>4560</v>
      </c>
      <c r="D103" s="2012">
        <v>241353</v>
      </c>
      <c r="E103" s="2013">
        <v>268235</v>
      </c>
      <c r="F103" s="2012">
        <v>1259</v>
      </c>
      <c r="G103" s="2014">
        <v>0.1</v>
      </c>
      <c r="H103" s="2015">
        <v>269494.09999999998</v>
      </c>
      <c r="I103" s="2016">
        <v>7363.2</v>
      </c>
      <c r="J103" s="2021">
        <v>12.4</v>
      </c>
      <c r="K103" s="1988"/>
      <c r="L103" s="819"/>
      <c r="M103" s="1224"/>
      <c r="N103" s="1214"/>
      <c r="O103" s="1224"/>
      <c r="P103" s="1214"/>
      <c r="Q103" s="1224"/>
      <c r="R103" s="1224"/>
      <c r="S103" s="9"/>
      <c r="T103" s="1942"/>
      <c r="U103" s="1946"/>
      <c r="V103" s="812"/>
      <c r="W103" s="812"/>
      <c r="X103" s="812"/>
      <c r="Y103" s="812"/>
      <c r="Z103" s="812"/>
      <c r="AA103" s="812"/>
      <c r="AB103" s="8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  <c r="AM103" s="12"/>
      <c r="AN103" s="12"/>
      <c r="AO103" s="12"/>
      <c r="AP103" s="12"/>
      <c r="AQ103" s="12"/>
      <c r="AR103" s="12"/>
      <c r="AS103" s="12"/>
      <c r="AT103" s="12"/>
    </row>
    <row r="104" spans="1:46" s="1947" customFormat="1" ht="20.100000000000001" customHeight="1" x14ac:dyDescent="0.25">
      <c r="A104" s="2010" t="s">
        <v>2105</v>
      </c>
      <c r="B104" s="1996">
        <v>23258</v>
      </c>
      <c r="C104" s="1996">
        <v>4572</v>
      </c>
      <c r="D104" s="1996">
        <v>250016</v>
      </c>
      <c r="E104" s="1997">
        <v>277846</v>
      </c>
      <c r="F104" s="1996">
        <v>1265</v>
      </c>
      <c r="G104" s="1998">
        <v>0.1</v>
      </c>
      <c r="H104" s="1999">
        <v>279111.09999999998</v>
      </c>
      <c r="I104" s="2000">
        <v>7569.4</v>
      </c>
      <c r="J104" s="2018">
        <v>16.399999999999999</v>
      </c>
      <c r="K104" s="1988"/>
      <c r="L104" s="819"/>
      <c r="M104" s="1224"/>
      <c r="N104" s="1224"/>
      <c r="O104" s="1224"/>
      <c r="P104" s="1214"/>
      <c r="Q104" s="1224"/>
      <c r="R104" s="1224"/>
      <c r="S104" s="9"/>
      <c r="T104" s="1942"/>
      <c r="U104" s="1946"/>
      <c r="V104" s="812"/>
      <c r="W104" s="812"/>
      <c r="X104" s="812"/>
      <c r="Y104" s="812"/>
      <c r="Z104" s="812"/>
      <c r="AA104" s="812"/>
      <c r="AB104" s="8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  <c r="AQ104" s="12"/>
      <c r="AR104" s="12"/>
      <c r="AS104" s="12"/>
      <c r="AT104" s="12"/>
    </row>
    <row r="105" spans="1:46" s="1947" customFormat="1" ht="20.100000000000001" customHeight="1" x14ac:dyDescent="0.25">
      <c r="A105" s="2010" t="s">
        <v>2106</v>
      </c>
      <c r="B105" s="1996">
        <v>24619</v>
      </c>
      <c r="C105" s="1996">
        <v>4642</v>
      </c>
      <c r="D105" s="1996">
        <v>243679</v>
      </c>
      <c r="E105" s="1997">
        <v>272940</v>
      </c>
      <c r="F105" s="1996">
        <v>1287</v>
      </c>
      <c r="G105" s="1998">
        <v>0.1</v>
      </c>
      <c r="H105" s="1999">
        <v>274227.09999999998</v>
      </c>
      <c r="I105" s="2000">
        <v>7294.8</v>
      </c>
      <c r="J105" s="2018">
        <v>16.100000000000001</v>
      </c>
      <c r="K105" s="1988"/>
      <c r="L105" s="819"/>
      <c r="M105" s="1224"/>
      <c r="N105" s="1224"/>
      <c r="O105" s="1224"/>
      <c r="P105" s="1214"/>
      <c r="Q105" s="1224"/>
      <c r="R105" s="1224"/>
      <c r="S105" s="9"/>
      <c r="T105" s="1942"/>
      <c r="U105" s="1946"/>
      <c r="V105" s="812"/>
      <c r="W105" s="812"/>
      <c r="X105" s="812"/>
      <c r="Y105" s="812"/>
      <c r="Z105" s="812"/>
      <c r="AA105" s="812"/>
      <c r="AB105" s="8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2"/>
      <c r="AQ105" s="12"/>
      <c r="AR105" s="12"/>
      <c r="AS105" s="12"/>
      <c r="AT105" s="12"/>
    </row>
    <row r="106" spans="1:46" s="1947" customFormat="1" ht="16.5" x14ac:dyDescent="0.25">
      <c r="A106" s="2010" t="s">
        <v>2107</v>
      </c>
      <c r="B106" s="1996">
        <v>25449</v>
      </c>
      <c r="C106" s="1996">
        <v>4867</v>
      </c>
      <c r="D106" s="1996">
        <v>245052</v>
      </c>
      <c r="E106" s="1997">
        <v>275368</v>
      </c>
      <c r="F106" s="1996">
        <v>1340</v>
      </c>
      <c r="G106" s="1998">
        <v>0</v>
      </c>
      <c r="H106" s="1999">
        <v>276708</v>
      </c>
      <c r="I106" s="2000">
        <v>7023.1704624193835</v>
      </c>
      <c r="J106" s="2018">
        <v>16.2</v>
      </c>
      <c r="K106" s="1988"/>
      <c r="L106" s="819"/>
      <c r="M106" s="1224"/>
      <c r="N106" s="1224"/>
      <c r="O106" s="1224"/>
      <c r="P106" s="1214"/>
      <c r="Q106" s="1224"/>
      <c r="R106" s="1224"/>
      <c r="S106" s="9"/>
      <c r="T106" s="1942"/>
      <c r="U106" s="1946"/>
      <c r="V106" s="812"/>
      <c r="W106" s="812"/>
      <c r="X106" s="812"/>
      <c r="Y106" s="812"/>
      <c r="Z106" s="812"/>
      <c r="AA106" s="812"/>
      <c r="AB106" s="8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  <c r="AQ106" s="12"/>
      <c r="AR106" s="12"/>
      <c r="AS106" s="12"/>
      <c r="AT106" s="12"/>
    </row>
    <row r="107" spans="1:46" s="1947" customFormat="1" ht="20.100000000000001" customHeight="1" x14ac:dyDescent="0.25">
      <c r="A107" s="2010" t="s">
        <v>2108</v>
      </c>
      <c r="B107" s="1996">
        <v>27658</v>
      </c>
      <c r="C107" s="1996">
        <v>4953</v>
      </c>
      <c r="D107" s="1996">
        <v>246632</v>
      </c>
      <c r="E107" s="1997">
        <v>279243</v>
      </c>
      <c r="F107" s="1996">
        <v>1372</v>
      </c>
      <c r="G107" s="1998">
        <v>0</v>
      </c>
      <c r="H107" s="1999">
        <v>280615</v>
      </c>
      <c r="I107" s="2000">
        <v>6966.4357885851896</v>
      </c>
      <c r="J107" s="2018">
        <v>16.399999999999999</v>
      </c>
      <c r="K107" s="1988"/>
      <c r="L107" s="819"/>
      <c r="M107" s="1224"/>
      <c r="N107" s="1224"/>
      <c r="O107" s="1224"/>
      <c r="P107" s="1214"/>
      <c r="Q107" s="1224"/>
      <c r="R107" s="1224"/>
      <c r="S107" s="9"/>
      <c r="T107" s="1942"/>
      <c r="U107" s="1946"/>
      <c r="V107" s="812"/>
      <c r="W107" s="812"/>
      <c r="X107" s="812"/>
      <c r="Y107" s="812"/>
      <c r="Z107" s="812"/>
      <c r="AA107" s="812"/>
      <c r="AB107" s="8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  <c r="AM107" s="12"/>
      <c r="AN107" s="12"/>
      <c r="AO107" s="12"/>
      <c r="AP107" s="12"/>
      <c r="AQ107" s="12"/>
      <c r="AR107" s="12"/>
      <c r="AS107" s="12"/>
      <c r="AT107" s="12"/>
    </row>
    <row r="108" spans="1:46" s="1947" customFormat="1" ht="20.100000000000001" customHeight="1" x14ac:dyDescent="0.25">
      <c r="A108" s="2010" t="s">
        <v>56</v>
      </c>
      <c r="B108" s="1996">
        <v>27705</v>
      </c>
      <c r="C108" s="1996">
        <v>4945</v>
      </c>
      <c r="D108" s="1996">
        <v>241873</v>
      </c>
      <c r="E108" s="1997">
        <v>274523</v>
      </c>
      <c r="F108" s="1996">
        <v>1897</v>
      </c>
      <c r="G108" s="1998">
        <v>0</v>
      </c>
      <c r="H108" s="1999">
        <v>276420</v>
      </c>
      <c r="I108" s="2000">
        <v>6880.8</v>
      </c>
      <c r="J108" s="2018">
        <v>16.2</v>
      </c>
      <c r="K108" s="1988"/>
      <c r="L108" s="819"/>
      <c r="M108" s="1224"/>
      <c r="N108" s="1224"/>
      <c r="O108" s="1224"/>
      <c r="P108" s="1214"/>
      <c r="Q108" s="1224"/>
      <c r="R108" s="1224"/>
      <c r="S108" s="9"/>
      <c r="T108" s="1942"/>
      <c r="U108" s="1946"/>
      <c r="V108" s="812"/>
      <c r="W108" s="812"/>
      <c r="X108" s="812"/>
      <c r="Y108" s="812"/>
      <c r="Z108" s="812"/>
      <c r="AA108" s="812"/>
      <c r="AB108" s="8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  <c r="AM108" s="12"/>
      <c r="AN108" s="12"/>
      <c r="AO108" s="12"/>
      <c r="AP108" s="12"/>
      <c r="AQ108" s="12"/>
      <c r="AR108" s="12"/>
      <c r="AS108" s="12"/>
      <c r="AT108" s="12"/>
    </row>
    <row r="109" spans="1:46" s="1947" customFormat="1" ht="20.100000000000001" customHeight="1" x14ac:dyDescent="0.25">
      <c r="A109" s="2010" t="s">
        <v>2109</v>
      </c>
      <c r="B109" s="1996">
        <v>28533</v>
      </c>
      <c r="C109" s="1996">
        <v>5006</v>
      </c>
      <c r="D109" s="1996">
        <v>254049</v>
      </c>
      <c r="E109" s="1997">
        <v>287588</v>
      </c>
      <c r="F109" s="1996">
        <v>1915</v>
      </c>
      <c r="G109" s="1998">
        <v>0</v>
      </c>
      <c r="H109" s="1999">
        <v>289503</v>
      </c>
      <c r="I109" s="2000">
        <v>7194.2</v>
      </c>
      <c r="J109" s="2018">
        <v>17</v>
      </c>
      <c r="K109" s="1988"/>
      <c r="L109" s="819"/>
      <c r="M109" s="1224"/>
      <c r="N109" s="1224"/>
      <c r="O109" s="1224"/>
      <c r="P109" s="1214"/>
      <c r="Q109" s="1224"/>
      <c r="R109" s="1224"/>
      <c r="S109" s="9"/>
      <c r="T109" s="1942"/>
      <c r="U109" s="1946"/>
      <c r="V109" s="812"/>
      <c r="W109" s="812"/>
      <c r="X109" s="812"/>
      <c r="Y109" s="812"/>
      <c r="Z109" s="812"/>
      <c r="AA109" s="812"/>
      <c r="AB109" s="812"/>
      <c r="AC109" s="12"/>
      <c r="AD109" s="12"/>
      <c r="AE109" s="12"/>
      <c r="AF109" s="12"/>
      <c r="AG109" s="12"/>
      <c r="AH109" s="12"/>
      <c r="AI109" s="12"/>
      <c r="AJ109" s="12"/>
      <c r="AK109" s="12"/>
      <c r="AL109" s="12"/>
      <c r="AM109" s="12"/>
      <c r="AN109" s="12"/>
      <c r="AO109" s="12"/>
      <c r="AP109" s="12"/>
      <c r="AQ109" s="12"/>
      <c r="AR109" s="12"/>
      <c r="AS109" s="12"/>
      <c r="AT109" s="12"/>
    </row>
    <row r="110" spans="1:46" s="1947" customFormat="1" ht="20.100000000000001" customHeight="1" x14ac:dyDescent="0.25">
      <c r="A110" s="2010" t="s">
        <v>2110</v>
      </c>
      <c r="B110" s="1996">
        <v>31601</v>
      </c>
      <c r="C110" s="1996">
        <v>5074</v>
      </c>
      <c r="D110" s="1996">
        <v>267570</v>
      </c>
      <c r="E110" s="1997">
        <v>304245</v>
      </c>
      <c r="F110" s="1996">
        <v>1954</v>
      </c>
      <c r="G110" s="1998">
        <v>0</v>
      </c>
      <c r="H110" s="1999">
        <v>306199</v>
      </c>
      <c r="I110" s="2000">
        <v>7655.9</v>
      </c>
      <c r="J110" s="2018">
        <v>17.899999999999999</v>
      </c>
      <c r="K110" s="1988"/>
      <c r="L110" s="819"/>
      <c r="M110" s="1224"/>
      <c r="N110" s="1224"/>
      <c r="O110" s="1224"/>
      <c r="P110" s="1214"/>
      <c r="Q110" s="1224"/>
      <c r="R110" s="1224"/>
      <c r="S110" s="9"/>
      <c r="T110" s="1942"/>
      <c r="U110" s="1946"/>
      <c r="V110" s="812"/>
      <c r="W110" s="812"/>
      <c r="X110" s="812"/>
      <c r="Y110" s="812"/>
      <c r="Z110" s="812"/>
      <c r="AA110" s="812"/>
      <c r="AB110" s="812"/>
      <c r="AC110" s="12"/>
      <c r="AD110" s="12"/>
      <c r="AE110" s="12"/>
      <c r="AF110" s="12"/>
      <c r="AG110" s="12"/>
      <c r="AH110" s="12"/>
      <c r="AI110" s="12"/>
      <c r="AJ110" s="12"/>
      <c r="AK110" s="12"/>
      <c r="AL110" s="12"/>
      <c r="AM110" s="12"/>
      <c r="AN110" s="12"/>
      <c r="AO110" s="12"/>
      <c r="AP110" s="12"/>
      <c r="AQ110" s="12"/>
      <c r="AR110" s="12"/>
      <c r="AS110" s="12"/>
      <c r="AT110" s="12"/>
    </row>
    <row r="111" spans="1:46" s="1947" customFormat="1" ht="20.100000000000001" customHeight="1" x14ac:dyDescent="0.25">
      <c r="A111" s="2010" t="s">
        <v>2111</v>
      </c>
      <c r="B111" s="1996">
        <v>31186</v>
      </c>
      <c r="C111" s="1996">
        <v>5094</v>
      </c>
      <c r="D111" s="1996">
        <v>251227</v>
      </c>
      <c r="E111" s="1997">
        <v>287507</v>
      </c>
      <c r="F111" s="1996">
        <v>1954</v>
      </c>
      <c r="G111" s="1998">
        <v>0</v>
      </c>
      <c r="H111" s="1999">
        <v>289461</v>
      </c>
      <c r="I111" s="2000">
        <v>7268.6</v>
      </c>
      <c r="J111" s="2018">
        <v>17</v>
      </c>
      <c r="K111" s="1988"/>
      <c r="L111" s="819"/>
      <c r="M111" s="1224"/>
      <c r="N111" s="1224"/>
      <c r="O111" s="1224"/>
      <c r="P111" s="1214"/>
      <c r="Q111" s="1224"/>
      <c r="R111" s="1224"/>
      <c r="S111" s="9"/>
      <c r="T111" s="1942"/>
      <c r="U111" s="1946"/>
      <c r="V111" s="812"/>
      <c r="W111" s="812"/>
      <c r="X111" s="812"/>
      <c r="Y111" s="812"/>
      <c r="Z111" s="812"/>
      <c r="AA111" s="812"/>
      <c r="AB111" s="8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  <c r="AQ111" s="12"/>
      <c r="AR111" s="12"/>
      <c r="AS111" s="12"/>
      <c r="AT111" s="12"/>
    </row>
    <row r="112" spans="1:46" s="1947" customFormat="1" ht="20.100000000000001" customHeight="1" x14ac:dyDescent="0.25">
      <c r="A112" s="2010" t="s">
        <v>2112</v>
      </c>
      <c r="B112" s="1996">
        <v>30229</v>
      </c>
      <c r="C112" s="1996">
        <v>5082</v>
      </c>
      <c r="D112" s="1996">
        <v>251409</v>
      </c>
      <c r="E112" s="1997">
        <v>286720</v>
      </c>
      <c r="F112" s="1996">
        <v>1950</v>
      </c>
      <c r="G112" s="1998">
        <v>0</v>
      </c>
      <c r="H112" s="1999">
        <v>288670</v>
      </c>
      <c r="I112" s="2000">
        <v>7206</v>
      </c>
      <c r="J112" s="2018">
        <v>16.899999999999999</v>
      </c>
      <c r="K112" s="1988"/>
      <c r="L112" s="819"/>
      <c r="M112" s="1224"/>
      <c r="N112" s="1224"/>
      <c r="O112" s="1224"/>
      <c r="P112" s="1214"/>
      <c r="Q112" s="1224"/>
      <c r="R112" s="1224"/>
      <c r="S112" s="9"/>
      <c r="T112" s="1942"/>
      <c r="U112" s="1946"/>
      <c r="V112" s="812"/>
      <c r="W112" s="812"/>
      <c r="X112" s="812"/>
      <c r="Y112" s="812"/>
      <c r="Z112" s="812"/>
      <c r="AA112" s="812"/>
      <c r="AB112" s="8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  <c r="AQ112" s="12"/>
      <c r="AR112" s="12"/>
      <c r="AS112" s="12"/>
      <c r="AT112" s="12"/>
    </row>
    <row r="113" spans="1:46" s="1947" customFormat="1" ht="20.100000000000001" customHeight="1" x14ac:dyDescent="0.25">
      <c r="A113" s="2010" t="s">
        <v>1947</v>
      </c>
      <c r="B113" s="1996">
        <v>30029</v>
      </c>
      <c r="C113" s="1996">
        <v>5109</v>
      </c>
      <c r="D113" s="1996">
        <v>242766</v>
      </c>
      <c r="E113" s="1997">
        <v>277905</v>
      </c>
      <c r="F113" s="1996">
        <v>1967</v>
      </c>
      <c r="G113" s="1998">
        <v>0</v>
      </c>
      <c r="H113" s="1999">
        <v>279872</v>
      </c>
      <c r="I113" s="2000">
        <v>6973.6127376473223</v>
      </c>
      <c r="J113" s="2018">
        <v>16.399999999999999</v>
      </c>
      <c r="K113" s="1988"/>
      <c r="L113" s="819"/>
      <c r="M113" s="1224"/>
      <c r="N113" s="1224"/>
      <c r="O113" s="1224"/>
      <c r="P113" s="1214"/>
      <c r="Q113" s="1224"/>
      <c r="R113" s="1224"/>
      <c r="S113" s="9"/>
      <c r="T113" s="1942"/>
      <c r="U113" s="1946"/>
      <c r="V113" s="812"/>
      <c r="W113" s="812"/>
      <c r="X113" s="812"/>
      <c r="Y113" s="812"/>
      <c r="Z113" s="812"/>
      <c r="AA113" s="812"/>
      <c r="AB113" s="8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  <c r="AQ113" s="12"/>
      <c r="AR113" s="12"/>
      <c r="AS113" s="12"/>
      <c r="AT113" s="12"/>
    </row>
    <row r="114" spans="1:46" s="1947" customFormat="1" ht="20.100000000000001" customHeight="1" x14ac:dyDescent="0.25">
      <c r="A114" s="2010" t="s">
        <v>1948</v>
      </c>
      <c r="B114" s="1996">
        <v>28491</v>
      </c>
      <c r="C114" s="1996">
        <v>5149</v>
      </c>
      <c r="D114" s="1996">
        <v>243513</v>
      </c>
      <c r="E114" s="1997">
        <v>277153</v>
      </c>
      <c r="F114" s="1996">
        <v>1989</v>
      </c>
      <c r="G114" s="1998">
        <v>0</v>
      </c>
      <c r="H114" s="1999">
        <v>279142</v>
      </c>
      <c r="I114" s="2000">
        <v>6967.5238934386334</v>
      </c>
      <c r="J114" s="2018">
        <v>16.399999999999999</v>
      </c>
      <c r="K114" s="1988"/>
      <c r="L114" s="819"/>
      <c r="M114" s="1224"/>
      <c r="N114" s="1224"/>
      <c r="O114" s="1224"/>
      <c r="P114" s="1214"/>
      <c r="Q114" s="1224"/>
      <c r="R114" s="1224"/>
      <c r="S114" s="9"/>
      <c r="T114" s="1942"/>
      <c r="U114" s="1946"/>
      <c r="V114" s="812"/>
      <c r="W114" s="812"/>
      <c r="X114" s="812"/>
      <c r="Y114" s="812"/>
      <c r="Z114" s="812"/>
      <c r="AA114" s="812"/>
      <c r="AB114" s="8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  <c r="AQ114" s="12"/>
      <c r="AR114" s="12"/>
      <c r="AS114" s="12"/>
      <c r="AT114" s="12"/>
    </row>
    <row r="115" spans="1:46" s="1947" customFormat="1" ht="20.100000000000001" customHeight="1" thickBot="1" x14ac:dyDescent="0.3">
      <c r="A115" s="2011" t="s">
        <v>1949</v>
      </c>
      <c r="B115" s="2012">
        <v>29918</v>
      </c>
      <c r="C115" s="2012">
        <v>5135</v>
      </c>
      <c r="D115" s="2012">
        <v>251210</v>
      </c>
      <c r="E115" s="2013">
        <v>286263</v>
      </c>
      <c r="F115" s="2012">
        <v>1977</v>
      </c>
      <c r="G115" s="2014">
        <v>0</v>
      </c>
      <c r="H115" s="2015">
        <v>288240</v>
      </c>
      <c r="I115" s="2016">
        <v>7291.9</v>
      </c>
      <c r="J115" s="2021">
        <v>16.899999999999999</v>
      </c>
      <c r="K115" s="1988"/>
      <c r="L115" s="1224"/>
      <c r="M115" s="1224"/>
      <c r="N115" s="1224"/>
      <c r="O115" s="1224"/>
      <c r="P115" s="1214"/>
      <c r="Q115" s="1224"/>
      <c r="R115" s="1224"/>
      <c r="S115" s="9"/>
      <c r="T115" s="1942"/>
      <c r="U115" s="1946"/>
      <c r="V115" s="812"/>
      <c r="W115" s="812"/>
      <c r="X115" s="812"/>
      <c r="Y115" s="812"/>
      <c r="Z115" s="812"/>
      <c r="AA115" s="812"/>
      <c r="AB115" s="8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  <c r="AN115" s="12"/>
      <c r="AO115" s="12"/>
      <c r="AP115" s="12"/>
      <c r="AQ115" s="12"/>
      <c r="AR115" s="12"/>
      <c r="AS115" s="12"/>
      <c r="AT115" s="12"/>
    </row>
    <row r="116" spans="1:46" s="1947" customFormat="1" ht="20.100000000000001" customHeight="1" x14ac:dyDescent="0.25">
      <c r="A116" s="2010" t="s">
        <v>1950</v>
      </c>
      <c r="B116" s="1996">
        <v>29308</v>
      </c>
      <c r="C116" s="1996">
        <v>5159</v>
      </c>
      <c r="D116" s="1996">
        <v>272259</v>
      </c>
      <c r="E116" s="1997">
        <v>306726</v>
      </c>
      <c r="F116" s="1996">
        <v>1989</v>
      </c>
      <c r="G116" s="1998">
        <v>0</v>
      </c>
      <c r="H116" s="1999">
        <v>308715</v>
      </c>
      <c r="I116" s="2000">
        <v>7763.3292930105772</v>
      </c>
      <c r="J116" s="2018">
        <v>14.568751459989791</v>
      </c>
      <c r="K116" s="1988"/>
      <c r="L116" s="1988"/>
      <c r="M116" s="1988"/>
      <c r="N116" s="1988"/>
      <c r="O116" s="1988"/>
      <c r="P116" s="1988"/>
      <c r="Q116" s="1988"/>
      <c r="R116" s="1988"/>
      <c r="S116" s="1988"/>
      <c r="T116" s="1988"/>
      <c r="U116" s="1214"/>
      <c r="V116" s="1214"/>
      <c r="W116" s="812"/>
      <c r="X116" s="812"/>
      <c r="Y116" s="812"/>
      <c r="Z116" s="812"/>
      <c r="AA116" s="812"/>
      <c r="AB116" s="8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  <c r="AN116" s="12"/>
      <c r="AO116" s="12"/>
      <c r="AP116" s="12"/>
      <c r="AQ116" s="12"/>
      <c r="AR116" s="12"/>
      <c r="AS116" s="12"/>
      <c r="AT116" s="12"/>
    </row>
    <row r="117" spans="1:46" s="1947" customFormat="1" ht="20.100000000000001" customHeight="1" x14ac:dyDescent="0.25">
      <c r="A117" s="2010" t="s">
        <v>1951</v>
      </c>
      <c r="B117" s="1996">
        <v>28165</v>
      </c>
      <c r="C117" s="1996">
        <v>5215</v>
      </c>
      <c r="D117" s="1996">
        <v>258439</v>
      </c>
      <c r="E117" s="1997">
        <v>291819</v>
      </c>
      <c r="F117" s="1996">
        <v>1998</v>
      </c>
      <c r="G117" s="1998">
        <v>0</v>
      </c>
      <c r="H117" s="1999">
        <v>293817</v>
      </c>
      <c r="I117" s="2000">
        <v>7347.2</v>
      </c>
      <c r="J117" s="2018">
        <v>13.865691164082794</v>
      </c>
      <c r="K117" s="1988"/>
      <c r="L117" s="1988"/>
      <c r="M117" s="1988"/>
      <c r="N117" s="1988"/>
      <c r="O117" s="1988"/>
      <c r="P117" s="1988"/>
      <c r="Q117" s="1214"/>
      <c r="R117" s="1214"/>
      <c r="S117" s="1214"/>
      <c r="T117" s="1214"/>
      <c r="U117" s="1214"/>
      <c r="V117" s="1214"/>
      <c r="W117" s="812"/>
      <c r="X117" s="812"/>
      <c r="Y117" s="812"/>
      <c r="Z117" s="812"/>
      <c r="AA117" s="812"/>
      <c r="AB117" s="8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  <c r="AN117" s="12"/>
      <c r="AO117" s="12"/>
      <c r="AP117" s="12"/>
      <c r="AQ117" s="12"/>
      <c r="AR117" s="12"/>
      <c r="AS117" s="12"/>
      <c r="AT117" s="12"/>
    </row>
    <row r="118" spans="1:46" s="2024" customFormat="1" ht="16.5" x14ac:dyDescent="0.25">
      <c r="A118" s="2010" t="s">
        <v>1952</v>
      </c>
      <c r="B118" s="1996">
        <v>27403</v>
      </c>
      <c r="C118" s="1996">
        <v>5197</v>
      </c>
      <c r="D118" s="1996">
        <v>263470</v>
      </c>
      <c r="E118" s="1997">
        <v>296070</v>
      </c>
      <c r="F118" s="1996">
        <v>2001</v>
      </c>
      <c r="G118" s="1998">
        <v>0</v>
      </c>
      <c r="H118" s="1999">
        <v>298071</v>
      </c>
      <c r="I118" s="2000">
        <v>7328.9959946004565</v>
      </c>
      <c r="J118" s="2018">
        <v>14.066444184541137</v>
      </c>
      <c r="K118" s="1988"/>
      <c r="L118" s="1988"/>
      <c r="M118" s="1988"/>
      <c r="N118" s="1988"/>
      <c r="O118" s="1988"/>
      <c r="P118" s="1988"/>
      <c r="Q118" s="1214"/>
      <c r="R118" s="1214"/>
      <c r="S118" s="1214"/>
      <c r="T118" s="1214"/>
      <c r="U118" s="1214"/>
      <c r="V118" s="1214"/>
      <c r="W118" s="812"/>
      <c r="X118" s="812"/>
      <c r="Y118" s="812"/>
      <c r="Z118" s="812"/>
      <c r="AA118" s="812"/>
      <c r="AB118" s="812"/>
      <c r="AC118" s="2023"/>
      <c r="AD118" s="2023"/>
      <c r="AE118" s="2023"/>
      <c r="AF118" s="2023"/>
      <c r="AG118" s="2023"/>
      <c r="AH118" s="2023"/>
      <c r="AI118" s="2023"/>
      <c r="AJ118" s="2023"/>
      <c r="AK118" s="2023"/>
      <c r="AL118" s="2023"/>
      <c r="AM118" s="2023"/>
      <c r="AN118" s="2023"/>
      <c r="AO118" s="2023"/>
      <c r="AP118" s="2023"/>
      <c r="AQ118" s="2023"/>
      <c r="AR118" s="2023"/>
      <c r="AS118" s="2023"/>
      <c r="AT118" s="2023"/>
    </row>
    <row r="119" spans="1:46" s="2024" customFormat="1" ht="16.5" x14ac:dyDescent="0.25">
      <c r="A119" s="2010" t="s">
        <v>1953</v>
      </c>
      <c r="B119" s="1996">
        <v>28696</v>
      </c>
      <c r="C119" s="1996">
        <v>5252</v>
      </c>
      <c r="D119" s="1996">
        <v>266301</v>
      </c>
      <c r="E119" s="1997">
        <v>300249</v>
      </c>
      <c r="F119" s="1996">
        <v>2020</v>
      </c>
      <c r="G119" s="1998">
        <v>0</v>
      </c>
      <c r="H119" s="1999">
        <v>302269</v>
      </c>
      <c r="I119" s="2000">
        <v>7461.3</v>
      </c>
      <c r="J119" s="2018">
        <v>14.264554476004257</v>
      </c>
      <c r="K119" s="1988"/>
      <c r="L119" s="1988"/>
      <c r="M119" s="1988"/>
      <c r="N119" s="1988"/>
      <c r="O119" s="1988"/>
      <c r="P119" s="1988"/>
      <c r="Q119" s="1214"/>
      <c r="R119" s="1214"/>
      <c r="S119" s="1214"/>
      <c r="T119" s="1214"/>
      <c r="U119" s="1214"/>
      <c r="V119" s="1214"/>
      <c r="W119" s="812"/>
      <c r="X119" s="812"/>
      <c r="Y119" s="812"/>
      <c r="Z119" s="812"/>
      <c r="AA119" s="812"/>
      <c r="AB119" s="812"/>
      <c r="AC119" s="2023"/>
      <c r="AD119" s="2023"/>
      <c r="AE119" s="2023"/>
      <c r="AF119" s="2023"/>
      <c r="AG119" s="2023"/>
      <c r="AH119" s="2023"/>
      <c r="AI119" s="2023"/>
      <c r="AJ119" s="2023"/>
      <c r="AK119" s="2023"/>
      <c r="AL119" s="2023"/>
      <c r="AM119" s="2023"/>
      <c r="AN119" s="2023"/>
      <c r="AO119" s="2023"/>
      <c r="AP119" s="2023"/>
      <c r="AQ119" s="2023"/>
      <c r="AR119" s="2023"/>
      <c r="AS119" s="2023"/>
      <c r="AT119" s="2023"/>
    </row>
    <row r="120" spans="1:46" s="2024" customFormat="1" ht="16.5" x14ac:dyDescent="0.25">
      <c r="A120" s="2010" t="s">
        <v>2113</v>
      </c>
      <c r="B120" s="1996">
        <v>31057</v>
      </c>
      <c r="C120" s="1996">
        <v>5307</v>
      </c>
      <c r="D120" s="1996">
        <v>270781</v>
      </c>
      <c r="E120" s="1997">
        <v>307145</v>
      </c>
      <c r="F120" s="1996">
        <v>2051</v>
      </c>
      <c r="G120" s="1998">
        <v>0</v>
      </c>
      <c r="H120" s="1999">
        <v>309196</v>
      </c>
      <c r="I120" s="2000">
        <v>7587.8</v>
      </c>
      <c r="J120" s="2018">
        <v>14.591450614395164</v>
      </c>
      <c r="K120" s="1988"/>
      <c r="L120" s="1988"/>
      <c r="M120" s="1988"/>
      <c r="N120" s="1988"/>
      <c r="O120" s="1988"/>
      <c r="P120" s="1988"/>
      <c r="Q120" s="1214"/>
      <c r="R120" s="1214"/>
      <c r="S120" s="1214"/>
      <c r="T120" s="1214"/>
      <c r="U120" s="1214"/>
      <c r="V120" s="1214"/>
      <c r="W120" s="812"/>
      <c r="X120" s="812"/>
      <c r="Y120" s="812"/>
      <c r="Z120" s="812"/>
      <c r="AA120" s="812"/>
      <c r="AB120" s="812"/>
      <c r="AC120" s="2023"/>
      <c r="AD120" s="2023"/>
      <c r="AE120" s="2023"/>
      <c r="AF120" s="2023"/>
      <c r="AG120" s="2023"/>
      <c r="AH120" s="2023"/>
      <c r="AI120" s="2023"/>
      <c r="AJ120" s="2023"/>
      <c r="AK120" s="2023"/>
      <c r="AL120" s="2023"/>
      <c r="AM120" s="2023"/>
      <c r="AN120" s="2023"/>
      <c r="AO120" s="2023"/>
      <c r="AP120" s="2023"/>
      <c r="AQ120" s="2023"/>
      <c r="AR120" s="2023"/>
      <c r="AS120" s="2023"/>
      <c r="AT120" s="2023"/>
    </row>
    <row r="121" spans="1:46" s="2024" customFormat="1" ht="16.5" x14ac:dyDescent="0.25">
      <c r="A121" s="2010" t="s">
        <v>2114</v>
      </c>
      <c r="B121" s="1996">
        <v>29951</v>
      </c>
      <c r="C121" s="1996">
        <v>5485</v>
      </c>
      <c r="D121" s="1996">
        <v>272359</v>
      </c>
      <c r="E121" s="1997">
        <v>307795</v>
      </c>
      <c r="F121" s="1996">
        <v>2123</v>
      </c>
      <c r="G121" s="1998">
        <v>0</v>
      </c>
      <c r="H121" s="1999">
        <v>309918</v>
      </c>
      <c r="I121" s="2000">
        <v>7269.5</v>
      </c>
      <c r="J121" s="2018">
        <v>14.625522941797827</v>
      </c>
      <c r="K121" s="1988"/>
      <c r="L121" s="1988"/>
      <c r="M121" s="1988"/>
      <c r="N121" s="1988"/>
      <c r="O121" s="1988"/>
      <c r="P121" s="1988"/>
      <c r="Q121" s="1214"/>
      <c r="R121" s="1214"/>
      <c r="S121" s="1214"/>
      <c r="T121" s="1214"/>
      <c r="U121" s="1214"/>
      <c r="V121" s="1214"/>
      <c r="W121" s="812"/>
      <c r="X121" s="812"/>
      <c r="Y121" s="812"/>
      <c r="Z121" s="812"/>
      <c r="AA121" s="812"/>
      <c r="AB121" s="812"/>
      <c r="AC121" s="2023"/>
      <c r="AD121" s="2023"/>
      <c r="AE121" s="2023"/>
      <c r="AF121" s="2023"/>
      <c r="AG121" s="2023"/>
      <c r="AH121" s="2023"/>
      <c r="AI121" s="2023"/>
      <c r="AJ121" s="2023"/>
      <c r="AK121" s="2023"/>
      <c r="AL121" s="2023"/>
      <c r="AM121" s="2023"/>
      <c r="AN121" s="2023"/>
      <c r="AO121" s="2023"/>
      <c r="AP121" s="2023"/>
      <c r="AQ121" s="2023"/>
      <c r="AR121" s="2023"/>
      <c r="AS121" s="2023"/>
      <c r="AT121" s="2023"/>
    </row>
    <row r="122" spans="1:46" s="2024" customFormat="1" ht="16.5" x14ac:dyDescent="0.25">
      <c r="A122" s="2010" t="s">
        <v>1956</v>
      </c>
      <c r="B122" s="1996">
        <v>31349</v>
      </c>
      <c r="C122" s="1996">
        <v>5519</v>
      </c>
      <c r="D122" s="1996">
        <v>272261</v>
      </c>
      <c r="E122" s="1997">
        <v>309129</v>
      </c>
      <c r="F122" s="1996">
        <v>2138</v>
      </c>
      <c r="G122" s="1998">
        <v>0</v>
      </c>
      <c r="H122" s="1999">
        <v>311266</v>
      </c>
      <c r="I122" s="2000">
        <v>7261</v>
      </c>
      <c r="J122" s="2018">
        <v>14.689137204039914</v>
      </c>
      <c r="K122" s="1988"/>
      <c r="L122" s="1988"/>
      <c r="M122" s="1988"/>
      <c r="N122" s="1988"/>
      <c r="O122" s="1988"/>
      <c r="P122" s="1988"/>
      <c r="Q122" s="1214"/>
      <c r="R122" s="1214"/>
      <c r="S122" s="1214"/>
      <c r="T122" s="1214"/>
      <c r="U122" s="1214"/>
      <c r="V122" s="1214"/>
      <c r="W122" s="812"/>
      <c r="X122" s="812"/>
      <c r="Y122" s="812"/>
      <c r="Z122" s="812"/>
      <c r="AA122" s="812"/>
      <c r="AB122" s="812"/>
      <c r="AC122" s="2023"/>
      <c r="AD122" s="2023"/>
      <c r="AE122" s="2023"/>
      <c r="AF122" s="2023"/>
      <c r="AG122" s="2023"/>
      <c r="AH122" s="2023"/>
      <c r="AI122" s="2023"/>
      <c r="AJ122" s="2023"/>
      <c r="AK122" s="2023"/>
      <c r="AL122" s="2023"/>
      <c r="AM122" s="2023"/>
      <c r="AN122" s="2023"/>
      <c r="AO122" s="2023"/>
      <c r="AP122" s="2023"/>
      <c r="AQ122" s="2023"/>
      <c r="AR122" s="2023"/>
      <c r="AS122" s="2023"/>
      <c r="AT122" s="2023"/>
    </row>
    <row r="123" spans="1:46" s="2024" customFormat="1" ht="16.5" x14ac:dyDescent="0.25">
      <c r="A123" s="2010" t="s">
        <v>1957</v>
      </c>
      <c r="B123" s="1996">
        <v>31037.62769555</v>
      </c>
      <c r="C123" s="1996">
        <v>13766.76</v>
      </c>
      <c r="D123" s="1996">
        <v>273349.28169646004</v>
      </c>
      <c r="E123" s="1997">
        <v>318154</v>
      </c>
      <c r="F123" s="1996">
        <v>2125</v>
      </c>
      <c r="G123" s="1998">
        <v>0</v>
      </c>
      <c r="H123" s="1999">
        <v>320279</v>
      </c>
      <c r="I123" s="2000">
        <v>7493.4</v>
      </c>
      <c r="J123" s="2018">
        <v>15.114474997502777</v>
      </c>
      <c r="K123" s="1988"/>
      <c r="L123" s="1988"/>
      <c r="M123" s="1988"/>
      <c r="N123" s="1988"/>
      <c r="O123" s="1988"/>
      <c r="P123" s="1988"/>
      <c r="Q123" s="1214"/>
      <c r="R123" s="1214"/>
      <c r="S123" s="1214"/>
      <c r="T123" s="1214"/>
      <c r="U123" s="1214"/>
      <c r="V123" s="1214"/>
      <c r="W123" s="812"/>
      <c r="X123" s="812"/>
      <c r="Y123" s="812"/>
      <c r="Z123" s="812"/>
      <c r="AA123" s="812"/>
      <c r="AB123" s="812"/>
      <c r="AC123" s="2023"/>
      <c r="AD123" s="2023"/>
      <c r="AE123" s="2023"/>
      <c r="AF123" s="2023"/>
      <c r="AG123" s="2023"/>
      <c r="AH123" s="2023"/>
      <c r="AI123" s="2023"/>
      <c r="AJ123" s="2023"/>
      <c r="AK123" s="2023"/>
      <c r="AL123" s="2023"/>
      <c r="AM123" s="2023"/>
      <c r="AN123" s="2023"/>
      <c r="AO123" s="2023"/>
      <c r="AP123" s="2023"/>
      <c r="AQ123" s="2023"/>
      <c r="AR123" s="2023"/>
      <c r="AS123" s="2023"/>
      <c r="AT123" s="2023"/>
    </row>
    <row r="124" spans="1:46" s="2024" customFormat="1" ht="16.5" x14ac:dyDescent="0.25">
      <c r="A124" s="2010" t="s">
        <v>1958</v>
      </c>
      <c r="B124" s="1996">
        <v>29626</v>
      </c>
      <c r="C124" s="1996">
        <v>13692</v>
      </c>
      <c r="D124" s="1996">
        <v>289968</v>
      </c>
      <c r="E124" s="1997">
        <v>333287</v>
      </c>
      <c r="F124" s="1996">
        <v>2104</v>
      </c>
      <c r="G124" s="1998">
        <v>0</v>
      </c>
      <c r="H124" s="1999">
        <v>335390</v>
      </c>
      <c r="I124" s="2000">
        <v>7842.1</v>
      </c>
      <c r="J124" s="2018">
        <v>15.827606243295801</v>
      </c>
      <c r="K124" s="1988"/>
      <c r="L124" s="1988"/>
      <c r="M124" s="1988"/>
      <c r="N124" s="1988"/>
      <c r="O124" s="1988"/>
      <c r="P124" s="1988"/>
      <c r="Q124" s="1214"/>
      <c r="R124" s="1214"/>
      <c r="S124" s="1214"/>
      <c r="T124" s="1214"/>
      <c r="U124" s="1214"/>
      <c r="V124" s="1214"/>
      <c r="W124" s="812"/>
      <c r="X124" s="812"/>
      <c r="Y124" s="812"/>
      <c r="Z124" s="812"/>
      <c r="AA124" s="812"/>
      <c r="AB124" s="812"/>
      <c r="AC124" s="2023"/>
      <c r="AD124" s="2023"/>
      <c r="AE124" s="2023"/>
      <c r="AF124" s="2023"/>
      <c r="AG124" s="2023"/>
      <c r="AH124" s="2023"/>
      <c r="AI124" s="2023"/>
      <c r="AJ124" s="2023"/>
      <c r="AK124" s="2023"/>
      <c r="AL124" s="2023"/>
      <c r="AM124" s="2023"/>
      <c r="AN124" s="2023"/>
      <c r="AO124" s="2023"/>
      <c r="AP124" s="2023"/>
      <c r="AQ124" s="2023"/>
      <c r="AR124" s="2023"/>
      <c r="AS124" s="2023"/>
      <c r="AT124" s="2023"/>
    </row>
    <row r="125" spans="1:46" s="2024" customFormat="1" ht="16.5" x14ac:dyDescent="0.25">
      <c r="A125" s="2010" t="s">
        <v>2115</v>
      </c>
      <c r="B125" s="1996">
        <v>30839</v>
      </c>
      <c r="C125" s="1996">
        <v>13776</v>
      </c>
      <c r="D125" s="1996">
        <v>282826</v>
      </c>
      <c r="E125" s="1997">
        <v>327441</v>
      </c>
      <c r="F125" s="1996">
        <v>2126</v>
      </c>
      <c r="G125" s="1998">
        <v>0</v>
      </c>
      <c r="H125" s="1999">
        <v>329567</v>
      </c>
      <c r="I125" s="2000">
        <v>7660.7345418472214</v>
      </c>
      <c r="J125" s="2018">
        <v>15.552796562688613</v>
      </c>
      <c r="K125" s="1988"/>
      <c r="L125" s="1988"/>
      <c r="M125" s="1988"/>
      <c r="N125" s="1988"/>
      <c r="O125" s="1988"/>
      <c r="P125" s="1988"/>
      <c r="Q125" s="1214"/>
      <c r="R125" s="1214"/>
      <c r="S125" s="1214"/>
      <c r="T125" s="1214"/>
      <c r="U125" s="1214"/>
      <c r="V125" s="1214"/>
      <c r="W125" s="812"/>
      <c r="X125" s="812"/>
      <c r="Y125" s="812"/>
      <c r="Z125" s="812"/>
      <c r="AA125" s="812"/>
      <c r="AB125" s="812"/>
      <c r="AC125" s="2023"/>
      <c r="AD125" s="2023"/>
      <c r="AE125" s="2023"/>
      <c r="AF125" s="2023"/>
      <c r="AG125" s="2023"/>
      <c r="AH125" s="2023"/>
      <c r="AI125" s="2023"/>
      <c r="AJ125" s="2023"/>
      <c r="AK125" s="2023"/>
      <c r="AL125" s="2023"/>
      <c r="AM125" s="2023"/>
      <c r="AN125" s="2023"/>
      <c r="AO125" s="2023"/>
      <c r="AP125" s="2023"/>
      <c r="AQ125" s="2023"/>
      <c r="AR125" s="2023"/>
      <c r="AS125" s="2023"/>
      <c r="AT125" s="2023"/>
    </row>
    <row r="126" spans="1:46" s="2024" customFormat="1" ht="16.5" x14ac:dyDescent="0.25">
      <c r="A126" s="2010" t="s">
        <v>2116</v>
      </c>
      <c r="B126" s="1996">
        <v>31046.56439856</v>
      </c>
      <c r="C126" s="1996">
        <v>13700.537023590001</v>
      </c>
      <c r="D126" s="1996">
        <v>289198</v>
      </c>
      <c r="E126" s="1997">
        <v>333945.10142214998</v>
      </c>
      <c r="F126" s="1996">
        <v>2116.8414987536999</v>
      </c>
      <c r="G126" s="1998">
        <v>0</v>
      </c>
      <c r="H126" s="1999">
        <v>336062</v>
      </c>
      <c r="I126" s="2000">
        <v>7764.6773155749988</v>
      </c>
      <c r="J126" s="2018">
        <v>15.859297156198828</v>
      </c>
      <c r="K126" s="1988"/>
      <c r="L126" s="1988"/>
      <c r="M126" s="1988"/>
      <c r="N126" s="1988"/>
      <c r="O126" s="1988"/>
      <c r="P126" s="1988"/>
      <c r="Q126" s="1214"/>
      <c r="R126" s="1214"/>
      <c r="S126" s="1214"/>
      <c r="T126" s="1214"/>
      <c r="U126" s="1214"/>
      <c r="V126" s="1214"/>
      <c r="W126" s="812"/>
      <c r="X126" s="812"/>
      <c r="Y126" s="812"/>
      <c r="Z126" s="812"/>
      <c r="AA126" s="812"/>
      <c r="AB126" s="812"/>
      <c r="AC126" s="2023"/>
      <c r="AD126" s="2023"/>
      <c r="AE126" s="2023"/>
      <c r="AF126" s="2023"/>
      <c r="AG126" s="2023"/>
      <c r="AH126" s="2023"/>
      <c r="AI126" s="2023"/>
      <c r="AJ126" s="2023"/>
      <c r="AK126" s="2023"/>
      <c r="AL126" s="2023"/>
      <c r="AM126" s="2023"/>
      <c r="AN126" s="2023"/>
      <c r="AO126" s="2023"/>
      <c r="AP126" s="2023"/>
      <c r="AQ126" s="2023"/>
      <c r="AR126" s="2023"/>
      <c r="AS126" s="2023"/>
      <c r="AT126" s="2023"/>
    </row>
    <row r="127" spans="1:46" s="2024" customFormat="1" ht="17.25" thickBot="1" x14ac:dyDescent="0.3">
      <c r="A127" s="2010" t="s">
        <v>11</v>
      </c>
      <c r="B127" s="1996">
        <v>31636</v>
      </c>
      <c r="C127" s="1996">
        <v>13801</v>
      </c>
      <c r="D127" s="1996">
        <v>325128</v>
      </c>
      <c r="E127" s="1997">
        <v>370565</v>
      </c>
      <c r="F127" s="1996">
        <v>2132</v>
      </c>
      <c r="G127" s="1998">
        <v>0</v>
      </c>
      <c r="H127" s="1999">
        <v>372697</v>
      </c>
      <c r="I127" s="2000">
        <v>8561.9691995364064</v>
      </c>
      <c r="J127" s="2018">
        <v>17.588152306550214</v>
      </c>
      <c r="K127" s="1988"/>
      <c r="L127" s="1988"/>
      <c r="M127" s="1988"/>
      <c r="N127" s="1988"/>
      <c r="O127" s="1988"/>
      <c r="P127" s="1988"/>
      <c r="Q127" s="1214"/>
      <c r="R127" s="1214"/>
      <c r="S127" s="1214"/>
      <c r="T127" s="1214"/>
      <c r="U127" s="1214"/>
      <c r="V127" s="1214"/>
      <c r="W127" s="812"/>
      <c r="X127" s="812"/>
      <c r="Y127" s="812"/>
      <c r="Z127" s="812"/>
      <c r="AA127" s="812"/>
      <c r="AB127" s="812"/>
      <c r="AC127" s="2023"/>
      <c r="AD127" s="2023"/>
      <c r="AE127" s="2023"/>
      <c r="AF127" s="2023"/>
      <c r="AG127" s="2023"/>
      <c r="AH127" s="2023"/>
      <c r="AI127" s="2023"/>
      <c r="AJ127" s="2023"/>
      <c r="AK127" s="2023"/>
      <c r="AL127" s="2023"/>
      <c r="AM127" s="2023"/>
      <c r="AN127" s="2023"/>
      <c r="AO127" s="2023"/>
      <c r="AP127" s="2023"/>
      <c r="AQ127" s="2023"/>
      <c r="AR127" s="2023"/>
      <c r="AS127" s="2023"/>
      <c r="AT127" s="2023"/>
    </row>
    <row r="128" spans="1:46" s="1947" customFormat="1" ht="20.100000000000001" customHeight="1" x14ac:dyDescent="0.25">
      <c r="A128" s="2002" t="s">
        <v>2117</v>
      </c>
      <c r="B128" s="2003">
        <v>31280</v>
      </c>
      <c r="C128" s="2003">
        <v>13752</v>
      </c>
      <c r="D128" s="2003">
        <v>298271</v>
      </c>
      <c r="E128" s="2004">
        <v>343303</v>
      </c>
      <c r="F128" s="2003">
        <v>2130</v>
      </c>
      <c r="G128" s="2005">
        <v>0</v>
      </c>
      <c r="H128" s="2006">
        <v>345433</v>
      </c>
      <c r="I128" s="2007">
        <v>7910.3345372668036</v>
      </c>
      <c r="J128" s="2025">
        <v>16.301541141958392</v>
      </c>
      <c r="K128" s="1988"/>
      <c r="L128" s="1988"/>
      <c r="M128" s="1988"/>
      <c r="N128" s="1988"/>
      <c r="O128" s="1988"/>
      <c r="P128" s="1988"/>
      <c r="Q128" s="1214"/>
      <c r="R128" s="1214"/>
      <c r="S128" s="1214"/>
      <c r="T128" s="1214"/>
      <c r="U128" s="1214"/>
      <c r="V128" s="1214"/>
      <c r="W128" s="812"/>
      <c r="X128" s="812"/>
      <c r="Y128" s="812"/>
      <c r="Z128" s="812"/>
      <c r="AA128" s="812"/>
      <c r="AB128" s="8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  <c r="AN128" s="12"/>
      <c r="AO128" s="12"/>
      <c r="AP128" s="12"/>
      <c r="AQ128" s="12"/>
      <c r="AR128" s="12"/>
      <c r="AS128" s="12"/>
      <c r="AT128" s="12"/>
    </row>
    <row r="129" spans="1:46" s="1947" customFormat="1" ht="17.25" x14ac:dyDescent="0.25">
      <c r="A129" s="2010" t="s">
        <v>2118</v>
      </c>
      <c r="B129" s="1996">
        <v>33453</v>
      </c>
      <c r="C129" s="1996">
        <v>13895</v>
      </c>
      <c r="D129" s="1996">
        <v>291558</v>
      </c>
      <c r="E129" s="1997">
        <f>SUM(B129:D129)</f>
        <v>338906</v>
      </c>
      <c r="F129" s="1996">
        <v>2152</v>
      </c>
      <c r="G129" s="1998">
        <v>0</v>
      </c>
      <c r="H129" s="1999">
        <v>341058</v>
      </c>
      <c r="I129" s="2000">
        <v>7750.4805387871829</v>
      </c>
      <c r="J129" s="2018">
        <v>16.095062502918175</v>
      </c>
      <c r="K129" s="1988"/>
      <c r="L129" s="1988"/>
      <c r="M129" s="1988"/>
      <c r="N129" s="1988"/>
      <c r="O129" s="1988"/>
      <c r="P129" s="1988"/>
      <c r="Q129" s="1214"/>
      <c r="R129" s="1214"/>
      <c r="S129" s="1214"/>
      <c r="T129" s="1214"/>
      <c r="U129" s="1214"/>
      <c r="V129" s="1214"/>
      <c r="W129" s="812"/>
      <c r="X129" s="812"/>
      <c r="Y129" s="812"/>
      <c r="Z129" s="812"/>
      <c r="AA129" s="812"/>
      <c r="AB129" s="8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  <c r="AQ129" s="12"/>
      <c r="AR129" s="12"/>
      <c r="AS129" s="12"/>
      <c r="AT129" s="12"/>
    </row>
    <row r="130" spans="1:46" s="1947" customFormat="1" ht="16.5" x14ac:dyDescent="0.25">
      <c r="A130" s="2010" t="s">
        <v>2119</v>
      </c>
      <c r="B130" s="1996">
        <v>34249</v>
      </c>
      <c r="C130" s="1996">
        <v>13940.85827692</v>
      </c>
      <c r="D130" s="1996">
        <v>311056</v>
      </c>
      <c r="E130" s="1997">
        <v>359245.85827691999</v>
      </c>
      <c r="F130" s="1996">
        <v>2463.0282009845</v>
      </c>
      <c r="G130" s="1998">
        <v>0</v>
      </c>
      <c r="H130" s="1999">
        <v>361709</v>
      </c>
      <c r="I130" s="2000">
        <v>8131.2228452589497</v>
      </c>
      <c r="J130" s="2018">
        <v>17.069617180785684</v>
      </c>
      <c r="K130" s="1988"/>
      <c r="L130" s="1988"/>
      <c r="M130" s="1988"/>
      <c r="N130" s="1988"/>
      <c r="O130" s="1988"/>
      <c r="P130" s="1988"/>
      <c r="Q130" s="1214"/>
      <c r="R130" s="1214"/>
      <c r="S130" s="1214"/>
      <c r="T130" s="1214"/>
      <c r="U130" s="1214"/>
      <c r="V130" s="1214"/>
      <c r="W130" s="812"/>
      <c r="X130" s="812"/>
      <c r="Y130" s="812"/>
      <c r="Z130" s="812"/>
      <c r="AA130" s="812"/>
      <c r="AB130" s="8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  <c r="AQ130" s="12"/>
      <c r="AR130" s="12"/>
      <c r="AS130" s="12"/>
      <c r="AT130" s="12"/>
    </row>
    <row r="131" spans="1:46" s="1947" customFormat="1" ht="16.5" x14ac:dyDescent="0.25">
      <c r="A131" s="2010" t="s">
        <v>2120</v>
      </c>
      <c r="B131" s="1996">
        <v>33094</v>
      </c>
      <c r="C131" s="1996">
        <v>13114</v>
      </c>
      <c r="D131" s="1996">
        <v>265914</v>
      </c>
      <c r="E131" s="1997">
        <v>312122</v>
      </c>
      <c r="F131" s="1996">
        <v>2326.0034950613999</v>
      </c>
      <c r="G131" s="1998">
        <v>0</v>
      </c>
      <c r="H131" s="1999">
        <v>314448.00349506142</v>
      </c>
      <c r="I131" s="2000">
        <v>7278.9420742542552</v>
      </c>
      <c r="J131" s="2018">
        <v>14.839301005812969</v>
      </c>
      <c r="K131" s="1988"/>
      <c r="L131" s="1988"/>
      <c r="M131" s="1988"/>
      <c r="N131" s="1988"/>
      <c r="O131" s="1988"/>
      <c r="P131" s="1988"/>
      <c r="Q131" s="1214"/>
      <c r="R131" s="1214"/>
      <c r="S131" s="1214"/>
      <c r="T131" s="1214"/>
      <c r="U131" s="1214"/>
      <c r="V131" s="1214"/>
      <c r="W131" s="812"/>
      <c r="X131" s="812"/>
      <c r="Y131" s="812"/>
      <c r="Z131" s="812"/>
      <c r="AA131" s="812"/>
      <c r="AB131" s="8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  <c r="AN131" s="12"/>
      <c r="AO131" s="12"/>
      <c r="AP131" s="12"/>
      <c r="AQ131" s="12"/>
      <c r="AR131" s="12"/>
      <c r="AS131" s="12"/>
      <c r="AT131" s="12"/>
    </row>
    <row r="132" spans="1:46" s="1947" customFormat="1" ht="16.5" x14ac:dyDescent="0.25">
      <c r="A132" s="2010" t="s">
        <v>2121</v>
      </c>
      <c r="B132" s="1996">
        <v>32275</v>
      </c>
      <c r="C132" s="1996">
        <v>13289.4</v>
      </c>
      <c r="D132" s="1996">
        <v>259403.3</v>
      </c>
      <c r="E132" s="1997">
        <v>304967.7</v>
      </c>
      <c r="F132" s="1996">
        <v>2349.9190344804997</v>
      </c>
      <c r="G132" s="1998">
        <v>0</v>
      </c>
      <c r="H132" s="1999">
        <v>307318</v>
      </c>
      <c r="I132" s="2000">
        <v>7069.7614942778118</v>
      </c>
      <c r="J132" s="2018">
        <v>14.50280683150859</v>
      </c>
      <c r="K132" s="1988"/>
      <c r="L132" s="1988"/>
      <c r="M132" s="1988"/>
      <c r="N132" s="1988"/>
      <c r="O132" s="1988"/>
      <c r="P132" s="1988"/>
      <c r="Q132" s="1214"/>
      <c r="R132" s="1214"/>
      <c r="S132" s="1214"/>
      <c r="T132" s="1214"/>
      <c r="U132" s="1214"/>
      <c r="V132" s="1214"/>
      <c r="W132" s="812"/>
      <c r="X132" s="812"/>
      <c r="Y132" s="812"/>
      <c r="Z132" s="812"/>
      <c r="AA132" s="812"/>
      <c r="AB132" s="8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  <c r="AQ132" s="12"/>
      <c r="AR132" s="12"/>
      <c r="AS132" s="12"/>
      <c r="AT132" s="12"/>
    </row>
    <row r="133" spans="1:46" s="1947" customFormat="1" ht="16.5" x14ac:dyDescent="0.25">
      <c r="A133" s="2010" t="s">
        <v>2122</v>
      </c>
      <c r="B133" s="1996">
        <v>32873</v>
      </c>
      <c r="C133" s="1996">
        <v>13691.3</v>
      </c>
      <c r="D133" s="1996">
        <v>296994</v>
      </c>
      <c r="E133" s="1996">
        <v>343559</v>
      </c>
      <c r="F133" s="1996">
        <v>2408.9008186851001</v>
      </c>
      <c r="G133" s="1998">
        <v>0</v>
      </c>
      <c r="H133" s="1999">
        <v>345968</v>
      </c>
      <c r="I133" s="2000">
        <v>7637.9299461807905</v>
      </c>
      <c r="J133" s="2018">
        <v>16.326053020632248</v>
      </c>
      <c r="K133" s="1988"/>
      <c r="L133" s="1988"/>
      <c r="M133" s="1988"/>
      <c r="N133" s="1988"/>
      <c r="O133" s="1988"/>
      <c r="P133" s="1988"/>
      <c r="Q133" s="1214"/>
      <c r="R133" s="1214"/>
      <c r="S133" s="1214"/>
      <c r="T133" s="1214"/>
      <c r="U133" s="1214"/>
      <c r="V133" s="1214"/>
      <c r="W133" s="812"/>
      <c r="X133" s="812"/>
      <c r="Y133" s="812"/>
      <c r="Z133" s="812"/>
      <c r="AA133" s="812"/>
      <c r="AB133" s="8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  <c r="AQ133" s="12"/>
      <c r="AR133" s="12"/>
      <c r="AS133" s="12"/>
      <c r="AT133" s="12"/>
    </row>
    <row r="134" spans="1:46" s="1947" customFormat="1" ht="16.5" x14ac:dyDescent="0.25">
      <c r="A134" s="2010" t="s">
        <v>2123</v>
      </c>
      <c r="B134" s="1996">
        <v>31845</v>
      </c>
      <c r="C134" s="1996">
        <v>13493.3</v>
      </c>
      <c r="D134" s="1996">
        <v>268835.3</v>
      </c>
      <c r="E134" s="1996">
        <v>314173.59999999998</v>
      </c>
      <c r="F134" s="1996">
        <v>2401.4834797180001</v>
      </c>
      <c r="G134" s="1998">
        <v>0</v>
      </c>
      <c r="H134" s="1999">
        <v>316575</v>
      </c>
      <c r="I134" s="2000">
        <v>7013.3398902994741</v>
      </c>
      <c r="J134" s="2018">
        <v>14.939681290645193</v>
      </c>
      <c r="K134" s="1988"/>
      <c r="L134" s="1988"/>
      <c r="M134" s="1988"/>
      <c r="N134" s="1988"/>
      <c r="O134" s="1988"/>
      <c r="P134" s="1988"/>
      <c r="Q134" s="1214"/>
      <c r="R134" s="1214"/>
      <c r="S134" s="1214"/>
      <c r="T134" s="1214"/>
      <c r="U134" s="1214"/>
      <c r="V134" s="1214"/>
      <c r="W134" s="812"/>
      <c r="X134" s="812"/>
      <c r="Y134" s="812"/>
      <c r="Z134" s="812"/>
      <c r="AA134" s="812"/>
      <c r="AB134" s="8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  <c r="AQ134" s="12"/>
      <c r="AR134" s="12"/>
      <c r="AS134" s="12"/>
      <c r="AT134" s="12"/>
    </row>
    <row r="135" spans="1:46" s="1947" customFormat="1" ht="16.5" x14ac:dyDescent="0.25">
      <c r="A135" s="2010" t="s">
        <v>2124</v>
      </c>
      <c r="B135" s="1996">
        <v>30734</v>
      </c>
      <c r="C135" s="1996">
        <v>13257</v>
      </c>
      <c r="D135" s="1996">
        <v>270593.3</v>
      </c>
      <c r="E135" s="1996">
        <v>314584.3</v>
      </c>
      <c r="F135" s="1996">
        <v>2344.4911551123</v>
      </c>
      <c r="G135" s="1998">
        <v>0</v>
      </c>
      <c r="H135" s="1999">
        <v>316929</v>
      </c>
      <c r="I135" s="2000">
        <v>7070.8915973544517</v>
      </c>
      <c r="J135" s="2018">
        <v>14.956373317959418</v>
      </c>
      <c r="K135" s="1988"/>
      <c r="L135" s="1988"/>
      <c r="M135" s="1988"/>
      <c r="N135" s="1988"/>
      <c r="O135" s="1988"/>
      <c r="P135" s="1988"/>
      <c r="Q135" s="1214"/>
      <c r="R135" s="1214"/>
      <c r="S135" s="1214"/>
      <c r="T135" s="1214"/>
      <c r="U135" s="1214"/>
      <c r="V135" s="1214"/>
      <c r="W135" s="812"/>
      <c r="X135" s="812"/>
      <c r="Y135" s="812"/>
      <c r="Z135" s="812"/>
      <c r="AA135" s="812"/>
      <c r="AB135" s="8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  <c r="AN135" s="12"/>
      <c r="AO135" s="12"/>
      <c r="AP135" s="12"/>
      <c r="AQ135" s="12"/>
      <c r="AR135" s="12"/>
      <c r="AS135" s="12"/>
      <c r="AT135" s="12"/>
    </row>
    <row r="136" spans="1:46" s="1947" customFormat="1" ht="16.5" x14ac:dyDescent="0.25">
      <c r="A136" s="2010" t="s">
        <v>296</v>
      </c>
      <c r="B136" s="1996">
        <v>29971</v>
      </c>
      <c r="C136" s="1996">
        <v>13003</v>
      </c>
      <c r="D136" s="1996">
        <v>283827</v>
      </c>
      <c r="E136" s="1996">
        <v>326800.40000000002</v>
      </c>
      <c r="F136" s="1996">
        <v>2307.8896946524997</v>
      </c>
      <c r="G136" s="1998">
        <v>0</v>
      </c>
      <c r="H136" s="1999">
        <v>329108</v>
      </c>
      <c r="I136" s="2000">
        <v>7336.0799931485371</v>
      </c>
      <c r="J136" s="2018">
        <v>15.531143045759283</v>
      </c>
      <c r="K136" s="1988"/>
      <c r="L136" s="1988"/>
      <c r="M136" s="1988"/>
      <c r="N136" s="1988"/>
      <c r="O136" s="1988"/>
      <c r="P136" s="1988"/>
      <c r="Q136" s="1214"/>
      <c r="R136" s="1214"/>
      <c r="S136" s="1214"/>
      <c r="T136" s="1214"/>
      <c r="U136" s="1214"/>
      <c r="V136" s="1214"/>
      <c r="W136" s="812"/>
      <c r="X136" s="812"/>
      <c r="Y136" s="812"/>
      <c r="Z136" s="812"/>
      <c r="AA136" s="812"/>
      <c r="AB136" s="8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  <c r="AN136" s="12"/>
      <c r="AO136" s="12"/>
      <c r="AP136" s="12"/>
      <c r="AQ136" s="12"/>
      <c r="AR136" s="12"/>
      <c r="AS136" s="12"/>
      <c r="AT136" s="12"/>
    </row>
    <row r="137" spans="1:46" s="1947" customFormat="1" ht="17.25" x14ac:dyDescent="0.25">
      <c r="A137" s="2010" t="s">
        <v>2125</v>
      </c>
      <c r="B137" s="1996">
        <v>28859</v>
      </c>
      <c r="C137" s="1996">
        <v>12878</v>
      </c>
      <c r="D137" s="1996">
        <v>242837</v>
      </c>
      <c r="E137" s="1996">
        <v>284574</v>
      </c>
      <c r="F137" s="1996">
        <v>2273.6195374067001</v>
      </c>
      <c r="G137" s="1998">
        <v>0</v>
      </c>
      <c r="H137" s="1999">
        <v>286848</v>
      </c>
      <c r="I137" s="2000">
        <v>6507.7344913157749</v>
      </c>
      <c r="J137" s="2018">
        <v>13.536809246478528</v>
      </c>
      <c r="K137" s="1988"/>
      <c r="L137" s="1988"/>
      <c r="M137" s="1988"/>
      <c r="N137" s="1988"/>
      <c r="O137" s="1988"/>
      <c r="P137" s="1988"/>
      <c r="Q137" s="1214"/>
      <c r="R137" s="1214"/>
      <c r="S137" s="1214"/>
      <c r="T137" s="1214"/>
      <c r="U137" s="1214"/>
      <c r="V137" s="1214"/>
      <c r="W137" s="812"/>
      <c r="X137" s="812"/>
      <c r="Y137" s="812"/>
      <c r="Z137" s="812"/>
      <c r="AA137" s="812"/>
      <c r="AB137" s="8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  <c r="AQ137" s="12"/>
      <c r="AR137" s="12"/>
      <c r="AS137" s="12"/>
      <c r="AT137" s="12"/>
    </row>
    <row r="138" spans="1:46" s="1947" customFormat="1" ht="17.25" x14ac:dyDescent="0.25">
      <c r="A138" s="2010" t="s">
        <v>2126</v>
      </c>
      <c r="B138" s="1996">
        <v>30854</v>
      </c>
      <c r="C138" s="1996">
        <v>12636</v>
      </c>
      <c r="D138" s="1996">
        <v>248928</v>
      </c>
      <c r="E138" s="1996">
        <v>292418</v>
      </c>
      <c r="F138" s="1996">
        <v>2330.5638060430001</v>
      </c>
      <c r="G138" s="1998">
        <v>0</v>
      </c>
      <c r="H138" s="1999">
        <v>294749</v>
      </c>
      <c r="I138" s="2000">
        <v>6707.5999402781599</v>
      </c>
      <c r="J138" s="2018">
        <v>13.909660057385276</v>
      </c>
      <c r="K138" s="1988"/>
      <c r="L138" s="1988"/>
      <c r="M138" s="1988"/>
      <c r="N138" s="1988"/>
      <c r="O138" s="1988"/>
      <c r="P138" s="1988"/>
      <c r="Q138" s="1214"/>
      <c r="R138" s="1214"/>
      <c r="S138" s="1214"/>
      <c r="T138" s="1214"/>
      <c r="U138" s="1214"/>
      <c r="V138" s="1214"/>
      <c r="W138" s="812"/>
      <c r="X138" s="812"/>
      <c r="Y138" s="812"/>
      <c r="Z138" s="812"/>
      <c r="AA138" s="812"/>
      <c r="AB138" s="8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  <c r="AQ138" s="12"/>
      <c r="AR138" s="12"/>
      <c r="AS138" s="12"/>
      <c r="AT138" s="12"/>
    </row>
    <row r="139" spans="1:46" s="1947" customFormat="1" ht="18" thickBot="1" x14ac:dyDescent="0.3">
      <c r="A139" s="2026" t="s">
        <v>2127</v>
      </c>
      <c r="B139" s="2027">
        <v>31875</v>
      </c>
      <c r="C139" s="2027">
        <v>12798</v>
      </c>
      <c r="D139" s="2027">
        <v>295122</v>
      </c>
      <c r="E139" s="2027">
        <v>339795</v>
      </c>
      <c r="F139" s="2027">
        <v>2367.4035379114998</v>
      </c>
      <c r="G139" s="2028">
        <v>0</v>
      </c>
      <c r="H139" s="2029">
        <v>342163</v>
      </c>
      <c r="I139" s="2030">
        <v>7795.182434641365</v>
      </c>
      <c r="J139" s="2031">
        <v>16.14719295639064</v>
      </c>
      <c r="K139" s="1988"/>
      <c r="L139" s="1988"/>
      <c r="M139" s="1988"/>
      <c r="N139" s="1988"/>
      <c r="O139" s="1988"/>
      <c r="P139" s="1988"/>
      <c r="Q139" s="1214"/>
      <c r="R139" s="1214"/>
      <c r="S139" s="1214"/>
      <c r="T139" s="1214"/>
      <c r="U139" s="1214"/>
      <c r="V139" s="1214"/>
      <c r="W139" s="812"/>
      <c r="X139" s="812"/>
      <c r="Y139" s="812"/>
      <c r="Z139" s="812"/>
      <c r="AA139" s="812"/>
      <c r="AB139" s="8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  <c r="AQ139" s="12"/>
      <c r="AR139" s="12"/>
      <c r="AS139" s="12"/>
      <c r="AT139" s="12"/>
    </row>
    <row r="140" spans="1:46" s="2035" customFormat="1" ht="17.25" customHeight="1" thickTop="1" x14ac:dyDescent="0.25">
      <c r="A140" s="2032" t="s">
        <v>2128</v>
      </c>
      <c r="B140" s="2033"/>
      <c r="C140" s="2033"/>
      <c r="D140" s="2033"/>
      <c r="E140" s="2034" t="s">
        <v>2129</v>
      </c>
      <c r="F140" s="2034" t="s">
        <v>2130</v>
      </c>
      <c r="H140" s="2036"/>
      <c r="J140" s="2033"/>
      <c r="L140" s="2036"/>
      <c r="M140" s="2036"/>
      <c r="N140" s="2037"/>
      <c r="P140" s="2038"/>
      <c r="V140" s="2039"/>
      <c r="W140" s="2039"/>
      <c r="X140" s="2039"/>
      <c r="Y140" s="2039"/>
      <c r="Z140" s="2039"/>
      <c r="AA140" s="2039"/>
    </row>
    <row r="141" spans="1:46" s="2035" customFormat="1" ht="17.25" customHeight="1" x14ac:dyDescent="0.25">
      <c r="A141" s="2032" t="s">
        <v>1993</v>
      </c>
      <c r="B141" s="2033"/>
      <c r="C141" s="2033"/>
      <c r="D141" s="2033"/>
      <c r="E141" s="2040"/>
      <c r="F141" s="2034"/>
      <c r="H141" s="2036"/>
      <c r="J141" s="2033"/>
      <c r="L141" s="2036"/>
      <c r="M141" s="2036"/>
      <c r="P141" s="2038"/>
      <c r="V141" s="2039"/>
      <c r="W141" s="2039"/>
      <c r="X141" s="2039"/>
      <c r="Y141" s="2039"/>
      <c r="Z141" s="2039"/>
      <c r="AA141" s="2039"/>
    </row>
    <row r="142" spans="1:46" s="2035" customFormat="1" ht="17.25" customHeight="1" x14ac:dyDescent="0.25">
      <c r="A142" s="3631" t="s">
        <v>2131</v>
      </c>
      <c r="B142" s="3631"/>
      <c r="C142" s="3631"/>
      <c r="D142" s="3631"/>
      <c r="E142" s="3631"/>
      <c r="F142" s="3631"/>
      <c r="G142" s="3631"/>
      <c r="H142" s="3631"/>
      <c r="I142" s="3631"/>
      <c r="J142" s="3631"/>
      <c r="L142" s="2036"/>
      <c r="M142" s="2036"/>
      <c r="P142" s="2038"/>
      <c r="V142" s="2039"/>
      <c r="W142" s="2039"/>
      <c r="X142" s="2039"/>
      <c r="Y142" s="2039"/>
      <c r="Z142" s="2039"/>
      <c r="AA142" s="2039"/>
    </row>
    <row r="143" spans="1:46" s="12" customFormat="1" ht="20.25" customHeight="1" x14ac:dyDescent="0.25">
      <c r="A143" s="2041" t="s">
        <v>17</v>
      </c>
      <c r="B143" s="2041"/>
      <c r="C143" s="2041"/>
      <c r="D143" s="2041"/>
      <c r="E143" s="2032"/>
      <c r="F143" s="2032"/>
      <c r="G143" s="2032"/>
      <c r="H143" s="2032"/>
      <c r="I143" s="2032"/>
      <c r="J143" s="2032"/>
      <c r="L143" s="1224"/>
      <c r="Q143" s="1946"/>
      <c r="V143" s="812"/>
      <c r="W143" s="812"/>
      <c r="X143" s="812"/>
      <c r="Y143" s="812"/>
      <c r="Z143" s="812"/>
      <c r="AA143" s="812"/>
    </row>
    <row r="144" spans="1:46" ht="21.75" customHeight="1" x14ac:dyDescent="0.25">
      <c r="B144" s="18"/>
      <c r="C144" s="18"/>
      <c r="D144" s="18"/>
      <c r="E144" s="18"/>
      <c r="F144" s="18"/>
      <c r="G144" s="18"/>
      <c r="H144" s="18"/>
      <c r="I144" s="18"/>
      <c r="J144" s="18"/>
      <c r="V144" s="812"/>
      <c r="W144" s="812"/>
      <c r="X144" s="812"/>
      <c r="Y144" s="812"/>
      <c r="Z144" s="812"/>
      <c r="AA144" s="812"/>
    </row>
    <row r="145" spans="2:27" x14ac:dyDescent="0.25">
      <c r="B145" s="18"/>
      <c r="C145" s="18"/>
      <c r="D145" s="18"/>
      <c r="E145" s="18"/>
      <c r="F145" s="18"/>
      <c r="G145" s="18"/>
      <c r="H145" s="18"/>
      <c r="I145" s="18"/>
      <c r="J145" s="18"/>
      <c r="V145" s="812"/>
      <c r="W145" s="812"/>
      <c r="X145" s="812"/>
      <c r="Y145" s="812"/>
      <c r="Z145" s="812"/>
      <c r="AA145" s="812"/>
    </row>
    <row r="146" spans="2:27" x14ac:dyDescent="0.25">
      <c r="V146" s="812"/>
      <c r="W146" s="812"/>
      <c r="X146" s="812"/>
      <c r="Y146" s="812"/>
      <c r="Z146" s="812"/>
      <c r="AA146" s="812"/>
    </row>
  </sheetData>
  <mergeCells count="10">
    <mergeCell ref="B7:H7"/>
    <mergeCell ref="A142:J142"/>
    <mergeCell ref="B3:E3"/>
    <mergeCell ref="F3:F6"/>
    <mergeCell ref="G3:G6"/>
    <mergeCell ref="H3:H6"/>
    <mergeCell ref="I3:I6"/>
    <mergeCell ref="J3:J6"/>
    <mergeCell ref="B4:E4"/>
    <mergeCell ref="B5:E5"/>
  </mergeCells>
  <pageMargins left="0.75" right="0.75" top="0.75" bottom="0.75" header="0.3" footer="0"/>
  <pageSetup paperSize="9" scale="66" fitToHeight="0" orientation="portrait" r:id="rId1"/>
  <headerFooter alignWithMargins="0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dimension ref="A1:AF80"/>
  <sheetViews>
    <sheetView showGridLines="0" view="pageBreakPreview" topLeftCell="A40" zoomScale="70" zoomScaleNormal="85" zoomScaleSheetLayoutView="70" workbookViewId="0">
      <selection activeCell="A44" sqref="A44"/>
    </sheetView>
  </sheetViews>
  <sheetFormatPr defaultRowHeight="16.5" x14ac:dyDescent="0.25"/>
  <cols>
    <col min="1" max="1" width="10.5703125" style="1902" customWidth="1"/>
    <col min="2" max="2" width="52" style="1902" customWidth="1"/>
    <col min="3" max="9" width="12.28515625" style="1902" hidden="1" customWidth="1"/>
    <col min="10" max="10" width="11.28515625" style="1902" hidden="1" customWidth="1"/>
    <col min="11" max="13" width="11.28515625" style="1902" customWidth="1"/>
    <col min="14" max="17" width="12.7109375" style="1902" customWidth="1"/>
    <col min="18" max="19" width="13.28515625" style="1902" customWidth="1"/>
    <col min="20" max="16384" width="9.140625" style="1902"/>
  </cols>
  <sheetData>
    <row r="1" spans="1:32" s="2042" customFormat="1" ht="17.25" x14ac:dyDescent="0.25">
      <c r="A1" s="3642" t="s">
        <v>2132</v>
      </c>
      <c r="B1" s="3642"/>
      <c r="C1" s="3642"/>
      <c r="D1" s="3642"/>
      <c r="E1" s="3642"/>
      <c r="F1" s="3642"/>
      <c r="G1" s="3642"/>
      <c r="H1" s="3642"/>
      <c r="I1" s="3642"/>
      <c r="J1" s="3642"/>
      <c r="K1" s="3642"/>
      <c r="L1" s="3642"/>
      <c r="M1" s="3642"/>
      <c r="N1" s="3642"/>
      <c r="O1" s="3642"/>
      <c r="P1" s="3642"/>
      <c r="Q1" s="3642"/>
      <c r="R1" s="3642"/>
      <c r="S1" s="3642"/>
    </row>
    <row r="2" spans="1:32" ht="17.25" thickBot="1" x14ac:dyDescent="0.35">
      <c r="D2" s="2043"/>
      <c r="E2" s="2043"/>
      <c r="I2" s="2043"/>
      <c r="J2" s="2043"/>
      <c r="K2" s="2043"/>
      <c r="L2" s="2043"/>
      <c r="M2" s="2043"/>
      <c r="Q2" s="2044"/>
      <c r="R2" s="2045"/>
      <c r="S2" s="2045" t="s">
        <v>0</v>
      </c>
    </row>
    <row r="3" spans="1:32" s="2053" customFormat="1" ht="30.75" customHeight="1" thickTop="1" thickBot="1" x14ac:dyDescent="0.3">
      <c r="A3" s="2046" t="s">
        <v>1921</v>
      </c>
      <c r="B3" s="2047" t="s">
        <v>1882</v>
      </c>
      <c r="C3" s="2048" t="s">
        <v>2133</v>
      </c>
      <c r="D3" s="2048" t="s">
        <v>2134</v>
      </c>
      <c r="E3" s="2048" t="s">
        <v>2135</v>
      </c>
      <c r="F3" s="2048" t="s">
        <v>2136</v>
      </c>
      <c r="G3" s="2048" t="s">
        <v>2137</v>
      </c>
      <c r="H3" s="2048" t="s">
        <v>2138</v>
      </c>
      <c r="I3" s="2048" t="s">
        <v>2139</v>
      </c>
      <c r="J3" s="2048" t="s">
        <v>2140</v>
      </c>
      <c r="K3" s="2048" t="s">
        <v>2141</v>
      </c>
      <c r="L3" s="2048" t="s">
        <v>2142</v>
      </c>
      <c r="M3" s="2048" t="s">
        <v>2143</v>
      </c>
      <c r="N3" s="2049" t="s">
        <v>2144</v>
      </c>
      <c r="O3" s="2049" t="s">
        <v>2145</v>
      </c>
      <c r="P3" s="2050" t="s">
        <v>2146</v>
      </c>
      <c r="Q3" s="2049" t="s">
        <v>2147</v>
      </c>
      <c r="R3" s="2051" t="s">
        <v>2148</v>
      </c>
      <c r="S3" s="2052" t="s">
        <v>2149</v>
      </c>
    </row>
    <row r="4" spans="1:32" s="2063" customFormat="1" ht="21" customHeight="1" x14ac:dyDescent="0.25">
      <c r="A4" s="2054" t="s">
        <v>1883</v>
      </c>
      <c r="B4" s="2055" t="s">
        <v>324</v>
      </c>
      <c r="C4" s="2056">
        <v>25.5</v>
      </c>
      <c r="D4" s="2056">
        <v>18.399999999999999</v>
      </c>
      <c r="E4" s="2056">
        <v>447.4</v>
      </c>
      <c r="F4" s="2057" t="s">
        <v>2150</v>
      </c>
      <c r="G4" s="2057" t="s">
        <v>2150</v>
      </c>
      <c r="H4" s="2058">
        <v>215</v>
      </c>
      <c r="I4" s="2058">
        <v>127</v>
      </c>
      <c r="J4" s="2058">
        <v>723</v>
      </c>
      <c r="K4" s="2058">
        <v>114</v>
      </c>
      <c r="L4" s="2058">
        <v>4</v>
      </c>
      <c r="M4" s="2058">
        <v>36.700000000000003</v>
      </c>
      <c r="N4" s="2058">
        <v>18</v>
      </c>
      <c r="O4" s="2059">
        <v>22</v>
      </c>
      <c r="P4" s="2058">
        <v>10</v>
      </c>
      <c r="Q4" s="2058">
        <v>199</v>
      </c>
      <c r="R4" s="2060">
        <v>7</v>
      </c>
      <c r="S4" s="2061">
        <v>48.3735</v>
      </c>
      <c r="T4" s="2062"/>
      <c r="U4" s="1902"/>
      <c r="V4" s="1902"/>
      <c r="W4" s="1902"/>
      <c r="X4" s="1902"/>
      <c r="Y4" s="1902"/>
      <c r="Z4" s="1902"/>
      <c r="AA4" s="1902"/>
      <c r="AB4" s="1902"/>
      <c r="AC4" s="1902"/>
      <c r="AD4" s="1902"/>
      <c r="AE4" s="1902"/>
      <c r="AF4" s="1902"/>
    </row>
    <row r="5" spans="1:32" s="2063" customFormat="1" ht="22.5" customHeight="1" x14ac:dyDescent="0.25">
      <c r="A5" s="2064" t="s">
        <v>1885</v>
      </c>
      <c r="B5" s="2065" t="s">
        <v>326</v>
      </c>
      <c r="C5" s="2066">
        <v>180.9</v>
      </c>
      <c r="D5" s="2066">
        <v>270.7</v>
      </c>
      <c r="E5" s="2066">
        <v>148.6</v>
      </c>
      <c r="F5" s="2066">
        <v>485.4</v>
      </c>
      <c r="G5" s="2066">
        <v>63.3</v>
      </c>
      <c r="H5" s="2067">
        <v>669</v>
      </c>
      <c r="I5" s="2068">
        <v>1597</v>
      </c>
      <c r="J5" s="2068">
        <v>1020</v>
      </c>
      <c r="K5" s="2068">
        <v>991</v>
      </c>
      <c r="L5" s="2068">
        <v>792</v>
      </c>
      <c r="M5" s="2068">
        <v>1608.7</v>
      </c>
      <c r="N5" s="2067">
        <v>929</v>
      </c>
      <c r="O5" s="2069">
        <v>683</v>
      </c>
      <c r="P5" s="2067">
        <v>793</v>
      </c>
      <c r="Q5" s="2068">
        <v>2580</v>
      </c>
      <c r="R5" s="2070">
        <v>190</v>
      </c>
      <c r="S5" s="2071">
        <v>118.736942</v>
      </c>
      <c r="T5" s="2062"/>
      <c r="U5" s="1902"/>
      <c r="V5" s="1902"/>
      <c r="W5" s="1902"/>
      <c r="X5" s="1902"/>
      <c r="Y5" s="1902"/>
      <c r="Z5" s="1902"/>
      <c r="AA5" s="1902"/>
      <c r="AB5" s="1902"/>
      <c r="AC5" s="1902"/>
      <c r="AD5" s="1902"/>
      <c r="AE5" s="1902"/>
      <c r="AF5" s="1902"/>
    </row>
    <row r="6" spans="1:32" s="2063" customFormat="1" ht="30" customHeight="1" x14ac:dyDescent="0.25">
      <c r="A6" s="2064" t="s">
        <v>1886</v>
      </c>
      <c r="B6" s="2065" t="s">
        <v>327</v>
      </c>
      <c r="C6" s="2066">
        <v>17.2</v>
      </c>
      <c r="D6" s="2072" t="s">
        <v>2150</v>
      </c>
      <c r="E6" s="2072" t="s">
        <v>2150</v>
      </c>
      <c r="F6" s="2072" t="s">
        <v>2150</v>
      </c>
      <c r="G6" s="2072">
        <v>2</v>
      </c>
      <c r="H6" s="2067">
        <v>18</v>
      </c>
      <c r="I6" s="2067">
        <v>8</v>
      </c>
      <c r="J6" s="2067">
        <v>831</v>
      </c>
      <c r="K6" s="2067">
        <v>979</v>
      </c>
      <c r="L6" s="2067">
        <v>134</v>
      </c>
      <c r="M6" s="2067">
        <v>90.8</v>
      </c>
      <c r="N6" s="2067">
        <v>218</v>
      </c>
      <c r="O6" s="2069">
        <v>107</v>
      </c>
      <c r="P6" s="2067">
        <v>50</v>
      </c>
      <c r="Q6" s="2067">
        <v>3</v>
      </c>
      <c r="R6" s="2073">
        <v>0</v>
      </c>
      <c r="S6" s="2071">
        <v>0</v>
      </c>
      <c r="T6" s="2062"/>
      <c r="U6" s="1902"/>
      <c r="V6" s="1902"/>
      <c r="W6" s="1902"/>
      <c r="X6" s="1902"/>
      <c r="Y6" s="1902"/>
      <c r="Z6" s="1902"/>
      <c r="AA6" s="1902"/>
      <c r="AB6" s="1902"/>
      <c r="AC6" s="1902"/>
      <c r="AD6" s="1902"/>
      <c r="AE6" s="1902"/>
      <c r="AF6" s="1902"/>
    </row>
    <row r="7" spans="1:32" s="2063" customFormat="1" ht="35.25" customHeight="1" x14ac:dyDescent="0.25">
      <c r="A7" s="2064" t="s">
        <v>1887</v>
      </c>
      <c r="B7" s="2065" t="s">
        <v>2151</v>
      </c>
      <c r="C7" s="2066"/>
      <c r="D7" s="2072"/>
      <c r="E7" s="2072"/>
      <c r="F7" s="2072"/>
      <c r="G7" s="2072"/>
      <c r="H7" s="2067"/>
      <c r="I7" s="2067">
        <v>0</v>
      </c>
      <c r="J7" s="2067">
        <v>0</v>
      </c>
      <c r="K7" s="2067">
        <v>0</v>
      </c>
      <c r="L7" s="2067">
        <v>0</v>
      </c>
      <c r="M7" s="2067">
        <v>0</v>
      </c>
      <c r="N7" s="2067">
        <v>0</v>
      </c>
      <c r="O7" s="2069">
        <v>0</v>
      </c>
      <c r="P7" s="2067">
        <v>23</v>
      </c>
      <c r="Q7" s="2067">
        <v>0</v>
      </c>
      <c r="R7" s="2073">
        <v>53</v>
      </c>
      <c r="S7" s="2071">
        <v>0</v>
      </c>
      <c r="T7" s="2062"/>
      <c r="U7" s="1902"/>
      <c r="V7" s="1902"/>
      <c r="W7" s="1902"/>
      <c r="X7" s="1902"/>
      <c r="Y7" s="1902"/>
      <c r="Z7" s="1902"/>
      <c r="AA7" s="1902"/>
      <c r="AB7" s="1902"/>
      <c r="AC7" s="1902"/>
      <c r="AD7" s="1902"/>
      <c r="AE7" s="1902"/>
      <c r="AF7" s="1902"/>
    </row>
    <row r="8" spans="1:32" s="2063" customFormat="1" ht="22.5" customHeight="1" x14ac:dyDescent="0.25">
      <c r="A8" s="2064" t="s">
        <v>1888</v>
      </c>
      <c r="B8" s="2065" t="s">
        <v>329</v>
      </c>
      <c r="C8" s="2066">
        <v>11.5</v>
      </c>
      <c r="D8" s="2066">
        <v>44.9</v>
      </c>
      <c r="E8" s="2066">
        <v>67.8</v>
      </c>
      <c r="F8" s="2066">
        <v>211.2</v>
      </c>
      <c r="G8" s="2066">
        <v>1292.3</v>
      </c>
      <c r="H8" s="2068">
        <v>2117</v>
      </c>
      <c r="I8" s="2068">
        <v>2305</v>
      </c>
      <c r="J8" s="2067">
        <v>865</v>
      </c>
      <c r="K8" s="2067">
        <v>602</v>
      </c>
      <c r="L8" s="2068">
        <v>1246</v>
      </c>
      <c r="M8" s="2068">
        <v>700.1</v>
      </c>
      <c r="N8" s="2068">
        <v>1234</v>
      </c>
      <c r="O8" s="2074">
        <v>257</v>
      </c>
      <c r="P8" s="2068">
        <v>279</v>
      </c>
      <c r="Q8" s="2067">
        <v>282</v>
      </c>
      <c r="R8" s="2073">
        <v>6.7</v>
      </c>
      <c r="S8" s="2071">
        <v>2.33995</v>
      </c>
      <c r="T8" s="2062"/>
      <c r="U8" s="1902"/>
      <c r="V8" s="1902"/>
      <c r="W8" s="1902"/>
      <c r="X8" s="1902"/>
      <c r="Y8" s="1902"/>
      <c r="Z8" s="1902"/>
      <c r="AA8" s="1902"/>
      <c r="AB8" s="1902"/>
      <c r="AC8" s="1902"/>
      <c r="AD8" s="1902"/>
      <c r="AE8" s="1902"/>
      <c r="AF8" s="1902"/>
    </row>
    <row r="9" spans="1:32" s="2063" customFormat="1" ht="42" customHeight="1" x14ac:dyDescent="0.25">
      <c r="A9" s="2064" t="s">
        <v>1889</v>
      </c>
      <c r="B9" s="2065" t="s">
        <v>2152</v>
      </c>
      <c r="C9" s="2066">
        <v>198</v>
      </c>
      <c r="D9" s="2066">
        <v>38.299999999999997</v>
      </c>
      <c r="E9" s="2066">
        <v>103.3</v>
      </c>
      <c r="F9" s="2066">
        <v>290.89999999999998</v>
      </c>
      <c r="G9" s="2066">
        <v>125</v>
      </c>
      <c r="H9" s="2067">
        <v>600</v>
      </c>
      <c r="I9" s="2067">
        <v>746</v>
      </c>
      <c r="J9" s="2068">
        <v>1237</v>
      </c>
      <c r="K9" s="2068">
        <v>685</v>
      </c>
      <c r="L9" s="2068">
        <v>333</v>
      </c>
      <c r="M9" s="2068">
        <v>596.9</v>
      </c>
      <c r="N9" s="2067">
        <v>506</v>
      </c>
      <c r="O9" s="2069">
        <v>947</v>
      </c>
      <c r="P9" s="2067">
        <v>516</v>
      </c>
      <c r="Q9" s="2067">
        <v>680</v>
      </c>
      <c r="R9" s="2073">
        <v>160</v>
      </c>
      <c r="S9" s="2071">
        <v>36.641446999999999</v>
      </c>
      <c r="T9" s="2062"/>
      <c r="U9" s="1902"/>
      <c r="V9" s="1902"/>
      <c r="W9" s="1902"/>
      <c r="X9" s="1902"/>
      <c r="Y9" s="1902"/>
      <c r="Z9" s="1902"/>
      <c r="AA9" s="1902"/>
      <c r="AB9" s="1902"/>
      <c r="AC9" s="1902"/>
      <c r="AD9" s="1902"/>
      <c r="AE9" s="1902"/>
      <c r="AF9" s="1902"/>
    </row>
    <row r="10" spans="1:32" s="2063" customFormat="1" ht="22.5" customHeight="1" x14ac:dyDescent="0.25">
      <c r="A10" s="2064" t="s">
        <v>1891</v>
      </c>
      <c r="B10" s="2065" t="s">
        <v>331</v>
      </c>
      <c r="C10" s="2066">
        <v>13.1</v>
      </c>
      <c r="D10" s="2072" t="s">
        <v>2150</v>
      </c>
      <c r="E10" s="2066">
        <v>14.2</v>
      </c>
      <c r="F10" s="2066">
        <v>9.5</v>
      </c>
      <c r="G10" s="2072">
        <v>110</v>
      </c>
      <c r="H10" s="2067">
        <v>204</v>
      </c>
      <c r="I10" s="2067">
        <v>43</v>
      </c>
      <c r="J10" s="2067">
        <v>76</v>
      </c>
      <c r="K10" s="2067">
        <v>82</v>
      </c>
      <c r="L10" s="2067">
        <v>35</v>
      </c>
      <c r="M10" s="2067">
        <v>203.7</v>
      </c>
      <c r="N10" s="2067">
        <v>101</v>
      </c>
      <c r="O10" s="2069">
        <v>91</v>
      </c>
      <c r="P10" s="2067">
        <v>242</v>
      </c>
      <c r="Q10" s="2067">
        <v>338</v>
      </c>
      <c r="R10" s="2073">
        <v>8</v>
      </c>
      <c r="S10" s="2071">
        <v>0</v>
      </c>
      <c r="T10" s="2062"/>
      <c r="U10" s="1902"/>
      <c r="V10" s="1902"/>
      <c r="W10" s="1902"/>
      <c r="X10" s="1902"/>
      <c r="Y10" s="1902"/>
      <c r="Z10" s="1902"/>
      <c r="AA10" s="1902"/>
      <c r="AB10" s="1902"/>
      <c r="AC10" s="1902"/>
      <c r="AD10" s="1902"/>
      <c r="AE10" s="1902"/>
      <c r="AF10" s="1902"/>
    </row>
    <row r="11" spans="1:32" s="2063" customFormat="1" ht="32.25" customHeight="1" x14ac:dyDescent="0.25">
      <c r="A11" s="2064" t="s">
        <v>1892</v>
      </c>
      <c r="B11" s="2065" t="s">
        <v>332</v>
      </c>
      <c r="C11" s="2066">
        <v>1381.9</v>
      </c>
      <c r="D11" s="2066">
        <v>3188.6</v>
      </c>
      <c r="E11" s="2066">
        <v>1347.8</v>
      </c>
      <c r="F11" s="2066">
        <v>1849.7</v>
      </c>
      <c r="G11" s="2066">
        <v>836.3</v>
      </c>
      <c r="H11" s="2067">
        <v>999</v>
      </c>
      <c r="I11" s="2068">
        <v>1839</v>
      </c>
      <c r="J11" s="2067">
        <v>756</v>
      </c>
      <c r="K11" s="2068">
        <v>5986</v>
      </c>
      <c r="L11" s="2068">
        <v>1939</v>
      </c>
      <c r="M11" s="2068">
        <v>1478.4</v>
      </c>
      <c r="N11" s="2068">
        <v>1867</v>
      </c>
      <c r="O11" s="2074">
        <v>1211</v>
      </c>
      <c r="P11" s="2068">
        <v>1498</v>
      </c>
      <c r="Q11" s="2068">
        <v>1017</v>
      </c>
      <c r="R11" s="2070">
        <v>958</v>
      </c>
      <c r="S11" s="2071">
        <v>718.38473099999999</v>
      </c>
      <c r="T11" s="2062"/>
      <c r="U11" s="1902"/>
      <c r="V11" s="1902"/>
      <c r="W11" s="1902"/>
      <c r="X11" s="1902"/>
      <c r="Y11" s="1902"/>
      <c r="Z11" s="1902"/>
      <c r="AA11" s="1902"/>
      <c r="AB11" s="1902"/>
      <c r="AC11" s="1902"/>
      <c r="AD11" s="1902"/>
      <c r="AE11" s="1902"/>
      <c r="AF11" s="1902"/>
    </row>
    <row r="12" spans="1:32" s="2063" customFormat="1" ht="22.5" customHeight="1" x14ac:dyDescent="0.25">
      <c r="A12" s="2064" t="s">
        <v>1893</v>
      </c>
      <c r="B12" s="2065" t="s">
        <v>333</v>
      </c>
      <c r="C12" s="2066">
        <v>42.7</v>
      </c>
      <c r="D12" s="2066">
        <v>18.2</v>
      </c>
      <c r="E12" s="2066">
        <v>7.8</v>
      </c>
      <c r="F12" s="2072" t="s">
        <v>2150</v>
      </c>
      <c r="G12" s="2072">
        <v>235.47</v>
      </c>
      <c r="H12" s="2067">
        <v>462</v>
      </c>
      <c r="I12" s="2067">
        <v>373</v>
      </c>
      <c r="J12" s="2067">
        <v>274</v>
      </c>
      <c r="K12" s="2067">
        <v>235</v>
      </c>
      <c r="L12" s="2067">
        <v>158</v>
      </c>
      <c r="M12" s="2067">
        <v>466.9</v>
      </c>
      <c r="N12" s="2067">
        <v>482</v>
      </c>
      <c r="O12" s="2069">
        <v>773</v>
      </c>
      <c r="P12" s="2067">
        <v>741</v>
      </c>
      <c r="Q12" s="2067">
        <v>552</v>
      </c>
      <c r="R12" s="2073">
        <v>44</v>
      </c>
      <c r="S12" s="2071">
        <v>113.12232440000001</v>
      </c>
      <c r="T12" s="2062"/>
      <c r="U12" s="1902"/>
      <c r="V12" s="1902"/>
      <c r="W12" s="1902"/>
      <c r="X12" s="1902"/>
      <c r="Y12" s="1902"/>
      <c r="Z12" s="1902"/>
      <c r="AA12" s="1902"/>
      <c r="AB12" s="1902"/>
      <c r="AC12" s="1902"/>
      <c r="AD12" s="1902"/>
      <c r="AE12" s="1902"/>
      <c r="AF12" s="1902"/>
    </row>
    <row r="13" spans="1:32" s="2063" customFormat="1" ht="22.5" customHeight="1" x14ac:dyDescent="0.25">
      <c r="A13" s="2064" t="s">
        <v>1894</v>
      </c>
      <c r="B13" s="2065" t="s">
        <v>2153</v>
      </c>
      <c r="C13" s="2066">
        <v>3592.9</v>
      </c>
      <c r="D13" s="2066">
        <v>4055.6</v>
      </c>
      <c r="E13" s="2066">
        <v>4563.8999999999996</v>
      </c>
      <c r="F13" s="2066">
        <v>1371.4</v>
      </c>
      <c r="G13" s="2066">
        <f>2160.2+157.809+91.28+1131.944+1104.059</f>
        <v>4645.2920000000004</v>
      </c>
      <c r="H13" s="2068">
        <v>1972</v>
      </c>
      <c r="I13" s="2068">
        <v>5512</v>
      </c>
      <c r="J13" s="2068">
        <v>1386</v>
      </c>
      <c r="K13" s="2068">
        <v>1978</v>
      </c>
      <c r="L13" s="2068">
        <v>494</v>
      </c>
      <c r="M13" s="2068">
        <v>2268.9</v>
      </c>
      <c r="N13" s="2068">
        <v>7467</v>
      </c>
      <c r="O13" s="2074">
        <v>6045</v>
      </c>
      <c r="P13" s="2068">
        <v>1044</v>
      </c>
      <c r="Q13" s="2068">
        <v>1719</v>
      </c>
      <c r="R13" s="2070">
        <v>1815</v>
      </c>
      <c r="S13" s="2071">
        <v>15.538058263</v>
      </c>
      <c r="T13" s="2062"/>
      <c r="U13" s="1902"/>
      <c r="V13" s="1902"/>
      <c r="W13" s="1902"/>
      <c r="X13" s="1902"/>
      <c r="Y13" s="1902"/>
      <c r="Z13" s="1902"/>
      <c r="AA13" s="1902"/>
      <c r="AB13" s="1902"/>
      <c r="AC13" s="1902"/>
      <c r="AD13" s="1902"/>
      <c r="AE13" s="1902"/>
      <c r="AF13" s="1902"/>
    </row>
    <row r="14" spans="1:32" s="2063" customFormat="1" ht="22.5" customHeight="1" x14ac:dyDescent="0.25">
      <c r="A14" s="2064" t="s">
        <v>1896</v>
      </c>
      <c r="B14" s="2065" t="s">
        <v>334</v>
      </c>
      <c r="C14" s="2066">
        <v>1701.1</v>
      </c>
      <c r="D14" s="2066">
        <v>3820</v>
      </c>
      <c r="E14" s="2066">
        <v>4524.5</v>
      </c>
      <c r="F14" s="2066">
        <v>4304.9799999999996</v>
      </c>
      <c r="G14" s="2066">
        <v>3422.2</v>
      </c>
      <c r="H14" s="2068">
        <v>5236</v>
      </c>
      <c r="I14" s="2068">
        <v>7553</v>
      </c>
      <c r="J14" s="2068">
        <v>6124</v>
      </c>
      <c r="K14" s="2068">
        <v>6177</v>
      </c>
      <c r="L14" s="2068">
        <v>8498</v>
      </c>
      <c r="M14" s="2068">
        <v>9975.5</v>
      </c>
      <c r="N14" s="2068">
        <v>8800</v>
      </c>
      <c r="O14" s="2074">
        <v>9631</v>
      </c>
      <c r="P14" s="2068">
        <v>16180</v>
      </c>
      <c r="Q14" s="2068">
        <v>9210</v>
      </c>
      <c r="R14" s="2070">
        <v>8372.7000000000007</v>
      </c>
      <c r="S14" s="2075">
        <v>5458.7128428928827</v>
      </c>
      <c r="T14" s="2062"/>
      <c r="U14" s="1902"/>
      <c r="V14" s="1902"/>
      <c r="W14" s="1902"/>
      <c r="X14" s="1902"/>
      <c r="Y14" s="1902"/>
      <c r="Z14" s="1902"/>
      <c r="AA14" s="1902"/>
      <c r="AB14" s="1902"/>
      <c r="AC14" s="1902"/>
      <c r="AD14" s="1902"/>
      <c r="AE14" s="1902"/>
      <c r="AF14" s="1902"/>
    </row>
    <row r="15" spans="1:32" s="2086" customFormat="1" ht="22.5" customHeight="1" x14ac:dyDescent="0.25">
      <c r="A15" s="2076"/>
      <c r="B15" s="2077" t="s">
        <v>2154</v>
      </c>
      <c r="C15" s="2078">
        <v>1227.8</v>
      </c>
      <c r="D15" s="2078">
        <v>2790.5</v>
      </c>
      <c r="E15" s="2078">
        <v>2636.8</v>
      </c>
      <c r="F15" s="2079">
        <v>2073.69</v>
      </c>
      <c r="G15" s="2079">
        <v>2033</v>
      </c>
      <c r="H15" s="2080">
        <v>3352</v>
      </c>
      <c r="I15" s="2080">
        <v>4228</v>
      </c>
      <c r="J15" s="2080">
        <v>4598</v>
      </c>
      <c r="K15" s="2080">
        <v>4038</v>
      </c>
      <c r="L15" s="2080">
        <v>6842</v>
      </c>
      <c r="M15" s="2080">
        <v>7935.9</v>
      </c>
      <c r="N15" s="2080">
        <v>5775</v>
      </c>
      <c r="O15" s="2081">
        <v>8064</v>
      </c>
      <c r="P15" s="2080">
        <v>14030</v>
      </c>
      <c r="Q15" s="2080">
        <v>6308</v>
      </c>
      <c r="R15" s="2082">
        <v>5919</v>
      </c>
      <c r="S15" s="2083">
        <v>4400.8092270928764</v>
      </c>
      <c r="T15" s="2084"/>
      <c r="U15" s="2085"/>
      <c r="V15" s="2085"/>
      <c r="W15" s="2085"/>
      <c r="X15" s="2085"/>
      <c r="Y15" s="2085"/>
      <c r="Z15" s="2085"/>
      <c r="AA15" s="2085"/>
      <c r="AB15" s="2085"/>
      <c r="AC15" s="2085"/>
      <c r="AD15" s="2085"/>
      <c r="AE15" s="2085"/>
      <c r="AF15" s="2085"/>
    </row>
    <row r="16" spans="1:32" s="2088" customFormat="1" ht="36.75" customHeight="1" x14ac:dyDescent="0.25">
      <c r="A16" s="2064" t="s">
        <v>1897</v>
      </c>
      <c r="B16" s="2065" t="s">
        <v>335</v>
      </c>
      <c r="C16" s="2072" t="s">
        <v>2150</v>
      </c>
      <c r="D16" s="2072" t="s">
        <v>2150</v>
      </c>
      <c r="E16" s="2072" t="s">
        <v>2150</v>
      </c>
      <c r="F16" s="2072" t="s">
        <v>2150</v>
      </c>
      <c r="G16" s="2066">
        <v>404.2</v>
      </c>
      <c r="H16" s="2067">
        <v>266</v>
      </c>
      <c r="I16" s="2067">
        <v>52</v>
      </c>
      <c r="J16" s="2067">
        <v>33</v>
      </c>
      <c r="K16" s="2067">
        <v>18</v>
      </c>
      <c r="L16" s="2067">
        <v>19</v>
      </c>
      <c r="M16" s="2067">
        <v>62.6</v>
      </c>
      <c r="N16" s="2067">
        <v>103</v>
      </c>
      <c r="O16" s="2069">
        <v>24</v>
      </c>
      <c r="P16" s="2067">
        <v>38</v>
      </c>
      <c r="Q16" s="2067">
        <v>24</v>
      </c>
      <c r="R16" s="2073">
        <v>84</v>
      </c>
      <c r="S16" s="2071">
        <v>63.367223000000003</v>
      </c>
      <c r="T16" s="2062"/>
      <c r="U16" s="2087"/>
      <c r="V16" s="2087"/>
      <c r="W16" s="2087"/>
      <c r="X16" s="2087"/>
      <c r="Y16" s="2087"/>
      <c r="Z16" s="2087"/>
      <c r="AA16" s="2087"/>
      <c r="AB16" s="2087"/>
      <c r="AC16" s="2087"/>
      <c r="AD16" s="2087"/>
      <c r="AE16" s="2087"/>
      <c r="AF16" s="2087"/>
    </row>
    <row r="17" spans="1:32" s="2088" customFormat="1" ht="30" customHeight="1" x14ac:dyDescent="0.25">
      <c r="A17" s="2064" t="s">
        <v>1898</v>
      </c>
      <c r="B17" s="2065" t="s">
        <v>336</v>
      </c>
      <c r="C17" s="2072"/>
      <c r="D17" s="2072" t="s">
        <v>2150</v>
      </c>
      <c r="E17" s="2072" t="s">
        <v>2150</v>
      </c>
      <c r="F17" s="2072" t="s">
        <v>2150</v>
      </c>
      <c r="G17" s="2072" t="s">
        <v>2150</v>
      </c>
      <c r="H17" s="2067">
        <v>38</v>
      </c>
      <c r="I17" s="2067">
        <v>8</v>
      </c>
      <c r="J17" s="2067">
        <v>217</v>
      </c>
      <c r="K17" s="2067">
        <v>4</v>
      </c>
      <c r="L17" s="2067">
        <v>23</v>
      </c>
      <c r="M17" s="2067">
        <v>31.5</v>
      </c>
      <c r="N17" s="2067">
        <v>56</v>
      </c>
      <c r="O17" s="2069">
        <v>65</v>
      </c>
      <c r="P17" s="2067">
        <v>23</v>
      </c>
      <c r="Q17" s="2067">
        <v>42</v>
      </c>
      <c r="R17" s="2073">
        <v>9</v>
      </c>
      <c r="S17" s="2071">
        <v>220.38834</v>
      </c>
      <c r="T17" s="2062"/>
      <c r="U17" s="2087"/>
      <c r="V17" s="2087"/>
      <c r="W17" s="2087"/>
      <c r="X17" s="2087"/>
      <c r="Y17" s="2087"/>
      <c r="Z17" s="2087"/>
      <c r="AA17" s="2087"/>
      <c r="AB17" s="2087"/>
      <c r="AC17" s="2087"/>
      <c r="AD17" s="2087"/>
      <c r="AE17" s="2087"/>
      <c r="AF17" s="2087"/>
    </row>
    <row r="18" spans="1:32" s="2088" customFormat="1" ht="22.5" customHeight="1" x14ac:dyDescent="0.25">
      <c r="A18" s="2064" t="s">
        <v>1901</v>
      </c>
      <c r="B18" s="2065" t="s">
        <v>337</v>
      </c>
      <c r="C18" s="2066">
        <v>54.6</v>
      </c>
      <c r="D18" s="2066">
        <v>30.033999999999999</v>
      </c>
      <c r="E18" s="2066">
        <v>74.054000000000002</v>
      </c>
      <c r="F18" s="2066">
        <v>125</v>
      </c>
      <c r="G18" s="2072">
        <v>18</v>
      </c>
      <c r="H18" s="2067">
        <v>4</v>
      </c>
      <c r="I18" s="2067">
        <v>0</v>
      </c>
      <c r="J18" s="2067">
        <v>32</v>
      </c>
      <c r="K18" s="2067">
        <v>32</v>
      </c>
      <c r="L18" s="2067">
        <v>32</v>
      </c>
      <c r="M18" s="2067">
        <v>14.9</v>
      </c>
      <c r="N18" s="2067">
        <v>279</v>
      </c>
      <c r="O18" s="2069">
        <v>46</v>
      </c>
      <c r="P18" s="2067">
        <v>489</v>
      </c>
      <c r="Q18" s="2067">
        <v>116</v>
      </c>
      <c r="R18" s="2073">
        <v>20</v>
      </c>
      <c r="S18" s="2071">
        <v>2.8905488199999998</v>
      </c>
      <c r="T18" s="2062"/>
      <c r="U18" s="2087"/>
      <c r="V18" s="2087"/>
      <c r="W18" s="2087"/>
      <c r="X18" s="2087"/>
      <c r="Y18" s="2087"/>
      <c r="Z18" s="2087"/>
      <c r="AA18" s="2087"/>
      <c r="AB18" s="2087"/>
      <c r="AC18" s="2087"/>
      <c r="AD18" s="2087"/>
      <c r="AE18" s="2087"/>
      <c r="AF18" s="2087"/>
    </row>
    <row r="19" spans="1:32" s="2088" customFormat="1" ht="22.5" customHeight="1" x14ac:dyDescent="0.25">
      <c r="A19" s="2064" t="s">
        <v>1902</v>
      </c>
      <c r="B19" s="2065" t="s">
        <v>338</v>
      </c>
      <c r="C19" s="2066">
        <v>2.2000000000000002</v>
      </c>
      <c r="D19" s="2066">
        <v>28.952000000000002</v>
      </c>
      <c r="E19" s="2066">
        <v>119.7</v>
      </c>
      <c r="F19" s="2066">
        <v>145.1</v>
      </c>
      <c r="G19" s="2066">
        <v>2732.2</v>
      </c>
      <c r="H19" s="2067">
        <v>91</v>
      </c>
      <c r="I19" s="2067">
        <v>210</v>
      </c>
      <c r="J19" s="2067">
        <v>184</v>
      </c>
      <c r="K19" s="2067">
        <v>592</v>
      </c>
      <c r="L19" s="2067">
        <v>18</v>
      </c>
      <c r="M19" s="2067">
        <v>614.70000000000005</v>
      </c>
      <c r="N19" s="2067">
        <v>126</v>
      </c>
      <c r="O19" s="2069">
        <v>74</v>
      </c>
      <c r="P19" s="2067">
        <v>48</v>
      </c>
      <c r="Q19" s="2067">
        <v>143</v>
      </c>
      <c r="R19" s="2073">
        <v>175</v>
      </c>
      <c r="S19" s="2071">
        <v>350.59254639260001</v>
      </c>
      <c r="T19" s="2062"/>
      <c r="U19" s="2087"/>
      <c r="V19" s="2087"/>
      <c r="W19" s="2087"/>
      <c r="X19" s="2087"/>
      <c r="Y19" s="2087"/>
      <c r="Z19" s="2087"/>
      <c r="AA19" s="2087"/>
      <c r="AB19" s="2087"/>
      <c r="AC19" s="2087"/>
      <c r="AD19" s="2087"/>
      <c r="AE19" s="2087"/>
      <c r="AF19" s="2087"/>
    </row>
    <row r="20" spans="1:32" s="2088" customFormat="1" ht="22.5" customHeight="1" x14ac:dyDescent="0.25">
      <c r="A20" s="2064" t="s">
        <v>1903</v>
      </c>
      <c r="B20" s="2065" t="s">
        <v>339</v>
      </c>
      <c r="C20" s="2072" t="s">
        <v>2150</v>
      </c>
      <c r="D20" s="2072" t="s">
        <v>2150</v>
      </c>
      <c r="E20" s="2072" t="s">
        <v>2150</v>
      </c>
      <c r="F20" s="2072" t="s">
        <v>2150</v>
      </c>
      <c r="G20" s="2066">
        <v>61.8</v>
      </c>
      <c r="H20" s="2067">
        <v>3</v>
      </c>
      <c r="I20" s="2067">
        <v>0</v>
      </c>
      <c r="J20" s="2067">
        <v>8</v>
      </c>
      <c r="K20" s="2067">
        <v>0</v>
      </c>
      <c r="L20" s="2067">
        <v>0</v>
      </c>
      <c r="M20" s="2067">
        <v>0</v>
      </c>
      <c r="N20" s="2067">
        <v>52</v>
      </c>
      <c r="O20" s="2069">
        <v>35</v>
      </c>
      <c r="P20" s="2067">
        <v>55</v>
      </c>
      <c r="Q20" s="2067">
        <v>19</v>
      </c>
      <c r="R20" s="2073">
        <v>8</v>
      </c>
      <c r="S20" s="2071">
        <v>34.994543999999998</v>
      </c>
      <c r="T20" s="2062"/>
      <c r="U20" s="2087"/>
      <c r="V20" s="2087"/>
      <c r="W20" s="2087"/>
      <c r="X20" s="2087"/>
      <c r="Y20" s="2087"/>
      <c r="Z20" s="2087"/>
      <c r="AA20" s="2087"/>
      <c r="AB20" s="2087"/>
      <c r="AC20" s="2087"/>
      <c r="AD20" s="2087"/>
      <c r="AE20" s="2087"/>
      <c r="AF20" s="2087"/>
    </row>
    <row r="21" spans="1:32" s="2088" customFormat="1" ht="22.5" customHeight="1" x14ac:dyDescent="0.25">
      <c r="A21" s="2064" t="s">
        <v>1904</v>
      </c>
      <c r="B21" s="2065" t="s">
        <v>340</v>
      </c>
      <c r="C21" s="2072"/>
      <c r="D21" s="2072"/>
      <c r="E21" s="2072"/>
      <c r="F21" s="2072"/>
      <c r="G21" s="2066"/>
      <c r="H21" s="2067">
        <v>0</v>
      </c>
      <c r="I21" s="2067">
        <v>0</v>
      </c>
      <c r="J21" s="2067">
        <v>0</v>
      </c>
      <c r="K21" s="2067">
        <v>22</v>
      </c>
      <c r="L21" s="2067">
        <v>1</v>
      </c>
      <c r="M21" s="2067">
        <v>10.6</v>
      </c>
      <c r="N21" s="2067">
        <v>104</v>
      </c>
      <c r="O21" s="2069">
        <v>34</v>
      </c>
      <c r="P21" s="2067">
        <v>260</v>
      </c>
      <c r="Q21" s="2067">
        <v>20</v>
      </c>
      <c r="R21" s="2073">
        <v>7</v>
      </c>
      <c r="S21" s="2071">
        <v>3.7914500000000002</v>
      </c>
      <c r="T21" s="2062"/>
      <c r="U21" s="2087"/>
      <c r="V21" s="2087"/>
      <c r="W21" s="2087"/>
      <c r="X21" s="2087"/>
      <c r="Y21" s="2087"/>
      <c r="Z21" s="2087"/>
      <c r="AA21" s="2087"/>
      <c r="AB21" s="2087"/>
      <c r="AC21" s="2087"/>
      <c r="AD21" s="2087"/>
      <c r="AE21" s="2087"/>
      <c r="AF21" s="2087"/>
    </row>
    <row r="22" spans="1:32" s="2088" customFormat="1" ht="22.5" customHeight="1" thickBot="1" x14ac:dyDescent="0.3">
      <c r="A22" s="2089"/>
      <c r="B22" s="2090" t="s">
        <v>2155</v>
      </c>
      <c r="C22" s="2091"/>
      <c r="D22" s="2091"/>
      <c r="E22" s="2091"/>
      <c r="F22" s="2091"/>
      <c r="G22" s="2092"/>
      <c r="H22" s="2093"/>
      <c r="I22" s="2067">
        <v>0</v>
      </c>
      <c r="J22" s="2067">
        <v>0</v>
      </c>
      <c r="K22" s="2067">
        <v>0</v>
      </c>
      <c r="L22" s="2067">
        <v>0</v>
      </c>
      <c r="M22" s="2067">
        <v>0</v>
      </c>
      <c r="N22" s="2067">
        <v>0</v>
      </c>
      <c r="O22" s="2094">
        <v>0</v>
      </c>
      <c r="P22" s="2093">
        <v>0</v>
      </c>
      <c r="Q22" s="2093">
        <v>0</v>
      </c>
      <c r="R22" s="2070">
        <v>3500</v>
      </c>
      <c r="S22" s="2075">
        <v>2000</v>
      </c>
      <c r="T22" s="2062"/>
      <c r="U22" s="2087"/>
      <c r="V22" s="2087"/>
      <c r="W22" s="2087"/>
      <c r="X22" s="2087"/>
      <c r="Y22" s="2087"/>
      <c r="Z22" s="2087"/>
      <c r="AA22" s="2087"/>
      <c r="AB22" s="2087"/>
      <c r="AC22" s="2087"/>
      <c r="AD22" s="2087"/>
      <c r="AE22" s="2087"/>
      <c r="AF22" s="2087"/>
    </row>
    <row r="23" spans="1:32" s="2088" customFormat="1" ht="21" customHeight="1" thickBot="1" x14ac:dyDescent="0.3">
      <c r="A23" s="3643" t="s">
        <v>74</v>
      </c>
      <c r="B23" s="3644"/>
      <c r="C23" s="2095">
        <f>SUM(C4:C19)-C15</f>
        <v>7221.6000000000013</v>
      </c>
      <c r="D23" s="2095">
        <f>SUM(D4:D19)-D15</f>
        <v>11513.685999999998</v>
      </c>
      <c r="E23" s="2095">
        <f>SUM(E4:E19)-E15</f>
        <v>11419.054</v>
      </c>
      <c r="F23" s="2095">
        <f>SUM(F4:F19)-F15</f>
        <v>8793.18</v>
      </c>
      <c r="G23" s="2095">
        <f t="shared" ref="G23:O23" si="0">SUM(G4:G22)-G15</f>
        <v>13948.062000000002</v>
      </c>
      <c r="H23" s="2095">
        <f t="shared" si="0"/>
        <v>12894</v>
      </c>
      <c r="I23" s="2096">
        <f t="shared" si="0"/>
        <v>20373</v>
      </c>
      <c r="J23" s="2096">
        <f t="shared" si="0"/>
        <v>13766</v>
      </c>
      <c r="K23" s="2096">
        <f t="shared" si="0"/>
        <v>18497</v>
      </c>
      <c r="L23" s="2096">
        <f t="shared" si="0"/>
        <v>13726</v>
      </c>
      <c r="M23" s="2096">
        <f t="shared" si="0"/>
        <v>18160.900000000001</v>
      </c>
      <c r="N23" s="2096">
        <f t="shared" si="0"/>
        <v>22342</v>
      </c>
      <c r="O23" s="2097">
        <f t="shared" si="0"/>
        <v>20045</v>
      </c>
      <c r="P23" s="2095">
        <f>SUM(P4:P22)-P15</f>
        <v>22289</v>
      </c>
      <c r="Q23" s="2096">
        <f>SUM(Q4:Q22)-Q15</f>
        <v>16944</v>
      </c>
      <c r="R23" s="2098">
        <f>SUM(R4:R22)-R15</f>
        <v>15417.400000000001</v>
      </c>
      <c r="S23" s="2099">
        <f>SUM(S4:S22)-S15</f>
        <v>9187.8744477684813</v>
      </c>
      <c r="T23" s="2062"/>
      <c r="U23" s="2087"/>
      <c r="V23" s="2087"/>
      <c r="W23" s="2087"/>
      <c r="X23" s="2087"/>
      <c r="Y23" s="2087"/>
      <c r="Z23" s="2087"/>
      <c r="AA23" s="2087"/>
      <c r="AB23" s="2087"/>
      <c r="AC23" s="2087"/>
      <c r="AD23" s="2087"/>
      <c r="AE23" s="2087"/>
      <c r="AF23" s="2087"/>
    </row>
    <row r="24" spans="1:32" s="2101" customFormat="1" ht="15" thickTop="1" x14ac:dyDescent="0.25">
      <c r="A24" s="3645" t="s">
        <v>2156</v>
      </c>
      <c r="B24" s="3645"/>
      <c r="C24" s="3645"/>
      <c r="D24" s="3645"/>
      <c r="E24" s="3645"/>
      <c r="F24" s="3645"/>
      <c r="G24" s="3645"/>
      <c r="H24" s="3645"/>
      <c r="I24" s="3645"/>
      <c r="J24" s="3645"/>
      <c r="K24" s="3645"/>
      <c r="L24" s="3645"/>
      <c r="M24" s="3645"/>
      <c r="N24" s="3645"/>
      <c r="O24" s="3645"/>
      <c r="P24" s="2100"/>
      <c r="Q24" s="1657"/>
      <c r="R24" s="1657"/>
      <c r="S24" s="1657"/>
      <c r="T24" s="1657"/>
      <c r="U24" s="1657"/>
      <c r="V24" s="1657"/>
      <c r="W24" s="1657"/>
      <c r="X24" s="1657"/>
      <c r="Y24" s="1657"/>
      <c r="Z24" s="1657"/>
      <c r="AA24" s="1657"/>
      <c r="AB24" s="1657"/>
      <c r="AC24" s="1657"/>
      <c r="AD24" s="1657"/>
      <c r="AE24" s="1657"/>
      <c r="AF24" s="1657"/>
    </row>
    <row r="25" spans="1:32" s="2101" customFormat="1" ht="24" customHeight="1" x14ac:dyDescent="0.25">
      <c r="A25" s="3646" t="s">
        <v>2157</v>
      </c>
      <c r="B25" s="3646"/>
      <c r="C25" s="3646"/>
      <c r="D25" s="3646"/>
      <c r="E25" s="3646"/>
      <c r="F25" s="3646"/>
      <c r="G25" s="3646"/>
      <c r="H25" s="3646"/>
      <c r="I25" s="3646"/>
      <c r="J25" s="3646"/>
      <c r="K25" s="3646"/>
      <c r="L25" s="3646"/>
      <c r="M25" s="3646"/>
      <c r="N25" s="3646"/>
      <c r="O25" s="3646"/>
      <c r="P25" s="3646"/>
      <c r="Q25" s="3646"/>
      <c r="R25" s="3646"/>
      <c r="S25" s="1936"/>
      <c r="T25" s="1657"/>
      <c r="U25" s="1657"/>
      <c r="V25" s="1657"/>
      <c r="W25" s="1657"/>
      <c r="X25" s="1657"/>
      <c r="Y25" s="1657"/>
      <c r="Z25" s="1657"/>
      <c r="AA25" s="1657"/>
      <c r="AB25" s="1657"/>
      <c r="AC25" s="1657"/>
      <c r="AD25" s="1657"/>
      <c r="AE25" s="1657"/>
      <c r="AF25" s="1657"/>
    </row>
    <row r="26" spans="1:32" s="2102" customFormat="1" ht="14.25" x14ac:dyDescent="0.25">
      <c r="A26" s="3647" t="s">
        <v>2158</v>
      </c>
      <c r="B26" s="3647"/>
      <c r="C26" s="3647"/>
      <c r="D26" s="3647"/>
      <c r="E26" s="3647"/>
      <c r="F26" s="3647"/>
      <c r="G26" s="3647"/>
      <c r="H26" s="3647"/>
      <c r="I26" s="3647"/>
      <c r="J26" s="3647"/>
      <c r="K26" s="3647"/>
      <c r="L26" s="3647"/>
      <c r="M26" s="3647"/>
      <c r="N26" s="3647"/>
      <c r="O26" s="3647"/>
      <c r="P26" s="3647"/>
      <c r="Q26" s="3647"/>
      <c r="R26" s="3647"/>
    </row>
    <row r="27" spans="1:32" s="2102" customFormat="1" ht="15.75" x14ac:dyDescent="0.25">
      <c r="A27" s="3648" t="s">
        <v>2159</v>
      </c>
      <c r="B27" s="3648"/>
      <c r="C27" s="3648"/>
      <c r="D27" s="3648"/>
      <c r="E27" s="3648"/>
      <c r="F27" s="3648"/>
      <c r="G27" s="3648"/>
      <c r="H27" s="3648"/>
      <c r="I27" s="3648"/>
      <c r="J27" s="3648"/>
      <c r="K27" s="3648"/>
      <c r="L27" s="3648"/>
      <c r="M27" s="3648"/>
      <c r="N27" s="3648"/>
      <c r="O27" s="3648"/>
      <c r="P27" s="3648"/>
      <c r="Q27" s="3648"/>
    </row>
    <row r="28" spans="1:32" s="2102" customFormat="1" ht="15.75" x14ac:dyDescent="0.25">
      <c r="A28" s="3649" t="s">
        <v>2160</v>
      </c>
      <c r="B28" s="3649"/>
      <c r="C28" s="3649"/>
      <c r="D28" s="3649"/>
      <c r="E28" s="3649"/>
      <c r="F28" s="3649"/>
      <c r="G28" s="3649"/>
      <c r="H28" s="3649"/>
      <c r="I28" s="3649"/>
      <c r="J28" s="3649"/>
      <c r="K28" s="3649"/>
      <c r="L28" s="3649"/>
      <c r="M28" s="3649"/>
      <c r="N28" s="3649"/>
      <c r="O28" s="3649"/>
      <c r="P28" s="3649"/>
      <c r="Q28" s="3649"/>
    </row>
    <row r="29" spans="1:32" s="2102" customFormat="1" ht="15.75" x14ac:dyDescent="0.25">
      <c r="A29" s="3648" t="s">
        <v>2161</v>
      </c>
      <c r="B29" s="3648"/>
      <c r="C29" s="3648"/>
      <c r="D29" s="3648"/>
      <c r="E29" s="3648"/>
      <c r="F29" s="3648"/>
      <c r="G29" s="3648"/>
      <c r="H29" s="3648"/>
      <c r="I29" s="3648"/>
      <c r="J29" s="3648"/>
      <c r="K29" s="3648"/>
      <c r="L29" s="3648"/>
      <c r="M29" s="3648"/>
      <c r="N29" s="3648"/>
      <c r="O29" s="3648"/>
      <c r="P29" s="3648"/>
      <c r="Q29" s="3648"/>
    </row>
    <row r="30" spans="1:32" s="2102" customFormat="1" ht="15.75" x14ac:dyDescent="0.25">
      <c r="A30" s="3648" t="s">
        <v>2162</v>
      </c>
      <c r="B30" s="3648"/>
      <c r="C30" s="3648"/>
      <c r="D30" s="3648"/>
      <c r="E30" s="3648"/>
      <c r="F30" s="3648"/>
      <c r="G30" s="3648"/>
      <c r="H30" s="3648"/>
      <c r="I30" s="3648"/>
      <c r="J30" s="3648"/>
      <c r="K30" s="3648"/>
      <c r="L30" s="3648"/>
      <c r="M30" s="3648"/>
      <c r="N30" s="3648"/>
      <c r="O30" s="3648"/>
      <c r="P30" s="3648"/>
      <c r="Q30" s="3648"/>
      <c r="R30" s="3648"/>
    </row>
    <row r="31" spans="1:32" s="2102" customFormat="1" ht="7.5" customHeight="1" x14ac:dyDescent="0.25">
      <c r="A31" s="2103"/>
      <c r="B31" s="2103"/>
      <c r="C31" s="2103"/>
      <c r="D31" s="2103"/>
      <c r="E31" s="2103"/>
      <c r="F31" s="2103"/>
      <c r="G31" s="2103"/>
      <c r="H31" s="2103"/>
      <c r="I31" s="2103"/>
      <c r="J31" s="2103"/>
      <c r="K31" s="2103"/>
      <c r="L31" s="2103"/>
      <c r="M31" s="2103"/>
      <c r="N31" s="2103"/>
      <c r="O31" s="2103"/>
      <c r="P31" s="2103"/>
      <c r="Q31" s="2103"/>
    </row>
    <row r="32" spans="1:32" s="2104" customFormat="1" ht="34.5" customHeight="1" x14ac:dyDescent="0.3">
      <c r="A32" s="3650" t="s">
        <v>2163</v>
      </c>
      <c r="B32" s="3650"/>
      <c r="C32" s="3650"/>
      <c r="D32" s="3650"/>
      <c r="E32" s="3650"/>
      <c r="F32" s="3650"/>
      <c r="G32" s="3650"/>
      <c r="H32" s="3650"/>
      <c r="I32" s="3650"/>
      <c r="J32" s="3650"/>
      <c r="K32" s="3650"/>
      <c r="L32" s="3650"/>
      <c r="M32" s="3650"/>
      <c r="N32" s="3650"/>
      <c r="O32" s="3650"/>
      <c r="P32" s="3650"/>
      <c r="Q32" s="3650"/>
      <c r="R32" s="3650"/>
      <c r="S32" s="3650"/>
    </row>
    <row r="33" spans="1:32" s="2106" customFormat="1" ht="17.25" thickBot="1" x14ac:dyDescent="0.3">
      <c r="A33" s="1902"/>
      <c r="B33" s="1902"/>
      <c r="C33" s="2105"/>
      <c r="D33" s="2105"/>
      <c r="E33" s="2105"/>
      <c r="F33" s="2105"/>
      <c r="G33" s="2105"/>
      <c r="H33" s="2105"/>
      <c r="I33" s="2105"/>
      <c r="J33" s="2105"/>
      <c r="K33" s="2105"/>
      <c r="L33" s="2105"/>
      <c r="M33" s="2105"/>
      <c r="N33" s="2105"/>
      <c r="O33" s="2105"/>
      <c r="P33" s="2105"/>
      <c r="Q33" s="2105"/>
      <c r="R33" s="2043"/>
      <c r="S33" s="2043" t="s">
        <v>0</v>
      </c>
    </row>
    <row r="34" spans="1:32" s="2110" customFormat="1" ht="22.5" customHeight="1" thickTop="1" thickBot="1" x14ac:dyDescent="0.3">
      <c r="A34" s="3651" t="s">
        <v>2164</v>
      </c>
      <c r="B34" s="3652"/>
      <c r="C34" s="2107" t="s">
        <v>2133</v>
      </c>
      <c r="D34" s="2107" t="s">
        <v>2134</v>
      </c>
      <c r="E34" s="2107" t="s">
        <v>2135</v>
      </c>
      <c r="F34" s="2107" t="s">
        <v>2136</v>
      </c>
      <c r="G34" s="2107" t="s">
        <v>2137</v>
      </c>
      <c r="H34" s="2107" t="s">
        <v>2138</v>
      </c>
      <c r="I34" s="2107" t="s">
        <v>2139</v>
      </c>
      <c r="J34" s="2107" t="s">
        <v>2140</v>
      </c>
      <c r="K34" s="2107" t="s">
        <v>2141</v>
      </c>
      <c r="L34" s="2107" t="s">
        <v>2142</v>
      </c>
      <c r="M34" s="2107" t="s">
        <v>2143</v>
      </c>
      <c r="N34" s="2107" t="s">
        <v>2165</v>
      </c>
      <c r="O34" s="2108" t="s">
        <v>2145</v>
      </c>
      <c r="P34" s="2107" t="s">
        <v>2146</v>
      </c>
      <c r="Q34" s="2107" t="s">
        <v>2147</v>
      </c>
      <c r="R34" s="2109" t="s">
        <v>2148</v>
      </c>
      <c r="S34" s="2109" t="s">
        <v>2149</v>
      </c>
    </row>
    <row r="35" spans="1:32" s="2116" customFormat="1" ht="17.25" customHeight="1" x14ac:dyDescent="0.25">
      <c r="A35" s="2111" t="s">
        <v>2166</v>
      </c>
      <c r="B35" s="2112"/>
      <c r="C35" s="2113">
        <f>C36+C48+C67</f>
        <v>7222</v>
      </c>
      <c r="D35" s="2113">
        <f t="shared" ref="D35:S35" si="1">D36+D48+D67</f>
        <v>11514</v>
      </c>
      <c r="E35" s="2113">
        <f t="shared" si="1"/>
        <v>11418</v>
      </c>
      <c r="F35" s="2113">
        <f t="shared" si="1"/>
        <v>8792</v>
      </c>
      <c r="G35" s="2113">
        <f t="shared" si="1"/>
        <v>13948</v>
      </c>
      <c r="H35" s="2113">
        <f t="shared" si="1"/>
        <v>12894</v>
      </c>
      <c r="I35" s="2113">
        <f t="shared" si="1"/>
        <v>20373</v>
      </c>
      <c r="J35" s="2113">
        <f t="shared" si="1"/>
        <v>13766</v>
      </c>
      <c r="K35" s="2113">
        <f t="shared" si="1"/>
        <v>18497</v>
      </c>
      <c r="L35" s="2113">
        <f t="shared" si="1"/>
        <v>13726</v>
      </c>
      <c r="M35" s="2113">
        <f t="shared" si="1"/>
        <v>18161</v>
      </c>
      <c r="N35" s="2113">
        <f t="shared" si="1"/>
        <v>22343</v>
      </c>
      <c r="O35" s="2114">
        <f t="shared" si="1"/>
        <v>20045</v>
      </c>
      <c r="P35" s="2113">
        <f t="shared" si="1"/>
        <v>22289</v>
      </c>
      <c r="Q35" s="2113">
        <f t="shared" si="1"/>
        <v>16944</v>
      </c>
      <c r="R35" s="2115">
        <f t="shared" si="1"/>
        <v>15416.600000000002</v>
      </c>
      <c r="S35" s="2115">
        <f t="shared" si="1"/>
        <v>9187.8744477684813</v>
      </c>
      <c r="T35" s="2105"/>
      <c r="U35" s="1902"/>
      <c r="V35" s="1902"/>
      <c r="W35" s="1902"/>
      <c r="X35" s="1902"/>
      <c r="Y35" s="1902"/>
      <c r="Z35" s="1902"/>
      <c r="AA35" s="1902"/>
      <c r="AB35" s="1902"/>
      <c r="AC35" s="1902"/>
      <c r="AD35" s="1902"/>
      <c r="AE35" s="1902"/>
      <c r="AF35" s="1902"/>
    </row>
    <row r="36" spans="1:32" s="2116" customFormat="1" ht="17.25" customHeight="1" x14ac:dyDescent="0.25">
      <c r="A36" s="2117" t="s">
        <v>2167</v>
      </c>
      <c r="B36" s="2118"/>
      <c r="C36" s="2113">
        <f>C37+C46</f>
        <v>5527</v>
      </c>
      <c r="D36" s="2113">
        <f t="shared" ref="D36:S36" si="2">D37+D46</f>
        <v>8333</v>
      </c>
      <c r="E36" s="2113">
        <f t="shared" si="2"/>
        <v>5855</v>
      </c>
      <c r="F36" s="2113">
        <f t="shared" si="2"/>
        <v>6247</v>
      </c>
      <c r="G36" s="2113">
        <f t="shared" si="2"/>
        <v>7994</v>
      </c>
      <c r="H36" s="2113">
        <f t="shared" si="2"/>
        <v>7637</v>
      </c>
      <c r="I36" s="2113">
        <f t="shared" si="2"/>
        <v>10493</v>
      </c>
      <c r="J36" s="2113">
        <f>J37+J46</f>
        <v>7430</v>
      </c>
      <c r="K36" s="2113">
        <f t="shared" si="2"/>
        <v>11837</v>
      </c>
      <c r="L36" s="2113">
        <f t="shared" si="2"/>
        <v>8510</v>
      </c>
      <c r="M36" s="2113">
        <f t="shared" si="2"/>
        <v>9340</v>
      </c>
      <c r="N36" s="2113">
        <f t="shared" si="2"/>
        <v>15554</v>
      </c>
      <c r="O36" s="2114">
        <f t="shared" si="2"/>
        <v>12367</v>
      </c>
      <c r="P36" s="2113">
        <f t="shared" si="2"/>
        <v>13211</v>
      </c>
      <c r="Q36" s="2113">
        <f t="shared" si="2"/>
        <v>11334</v>
      </c>
      <c r="R36" s="2119">
        <f t="shared" si="2"/>
        <v>6189.4000000000005</v>
      </c>
      <c r="S36" s="2119">
        <f t="shared" si="2"/>
        <v>4424.5493561722578</v>
      </c>
      <c r="T36" s="2105"/>
      <c r="U36" s="1902"/>
      <c r="V36" s="1902"/>
      <c r="W36" s="1902"/>
      <c r="X36" s="1902"/>
      <c r="Y36" s="1902"/>
      <c r="Z36" s="1902"/>
      <c r="AA36" s="1902"/>
      <c r="AB36" s="1902"/>
      <c r="AC36" s="1902"/>
      <c r="AD36" s="1902"/>
      <c r="AE36" s="1902"/>
      <c r="AF36" s="1902"/>
    </row>
    <row r="37" spans="1:32" s="2116" customFormat="1" ht="17.25" customHeight="1" x14ac:dyDescent="0.25">
      <c r="A37" s="3640" t="s">
        <v>2168</v>
      </c>
      <c r="B37" s="3641"/>
      <c r="C37" s="2120">
        <f t="shared" ref="C37:O37" si="3">C38+C44+C45</f>
        <v>5360</v>
      </c>
      <c r="D37" s="2120">
        <f t="shared" si="3"/>
        <v>5953</v>
      </c>
      <c r="E37" s="2120">
        <f t="shared" si="3"/>
        <v>4792</v>
      </c>
      <c r="F37" s="2120">
        <f t="shared" si="3"/>
        <v>5560</v>
      </c>
      <c r="G37" s="2120">
        <f t="shared" si="3"/>
        <v>7864</v>
      </c>
      <c r="H37" s="2120">
        <f t="shared" si="3"/>
        <v>7382</v>
      </c>
      <c r="I37" s="2120">
        <f t="shared" si="3"/>
        <v>10311</v>
      </c>
      <c r="J37" s="2120">
        <f t="shared" si="3"/>
        <v>7207</v>
      </c>
      <c r="K37" s="2120">
        <f t="shared" si="3"/>
        <v>9710</v>
      </c>
      <c r="L37" s="2120">
        <f t="shared" si="3"/>
        <v>8384</v>
      </c>
      <c r="M37" s="2120">
        <f t="shared" si="3"/>
        <v>8948</v>
      </c>
      <c r="N37" s="2120">
        <f t="shared" si="3"/>
        <v>15383</v>
      </c>
      <c r="O37" s="2121">
        <f t="shared" si="3"/>
        <v>12149</v>
      </c>
      <c r="P37" s="2120">
        <v>12934</v>
      </c>
      <c r="Q37" s="2120">
        <f>Q38+Q44+Q45+Q43</f>
        <v>10394</v>
      </c>
      <c r="R37" s="2122">
        <f>R38+R44+R45+R43</f>
        <v>5941.4000000000005</v>
      </c>
      <c r="S37" s="2122">
        <f>S38+S44+S45+S43</f>
        <v>4113.5194444259196</v>
      </c>
      <c r="T37" s="2105"/>
      <c r="U37" s="1902"/>
      <c r="V37" s="1902"/>
      <c r="W37" s="1902"/>
      <c r="X37" s="1902"/>
      <c r="Y37" s="1902"/>
      <c r="Z37" s="1902"/>
      <c r="AA37" s="1902"/>
      <c r="AB37" s="1902"/>
      <c r="AC37" s="1902"/>
      <c r="AD37" s="1902"/>
      <c r="AE37" s="1902"/>
      <c r="AF37" s="1902"/>
    </row>
    <row r="38" spans="1:32" s="2116" customFormat="1" ht="17.25" customHeight="1" x14ac:dyDescent="0.25">
      <c r="A38" s="3640" t="s">
        <v>2169</v>
      </c>
      <c r="B38" s="3641"/>
      <c r="C38" s="2120">
        <v>4681</v>
      </c>
      <c r="D38" s="2120">
        <v>4597</v>
      </c>
      <c r="E38" s="2120">
        <v>3790</v>
      </c>
      <c r="F38" s="2120">
        <v>4679</v>
      </c>
      <c r="G38" s="2120">
        <v>7169</v>
      </c>
      <c r="H38" s="2120">
        <v>7317</v>
      </c>
      <c r="I38" s="2120">
        <v>9884</v>
      </c>
      <c r="J38" s="2120">
        <v>6318</v>
      </c>
      <c r="K38" s="2120">
        <v>9012</v>
      </c>
      <c r="L38" s="2120">
        <v>7496</v>
      </c>
      <c r="M38" s="2120">
        <v>8027</v>
      </c>
      <c r="N38" s="2120">
        <v>14788</v>
      </c>
      <c r="O38" s="2121">
        <v>7877</v>
      </c>
      <c r="P38" s="2120">
        <v>11697</v>
      </c>
      <c r="Q38" s="2120">
        <v>8321</v>
      </c>
      <c r="R38" s="2122">
        <v>4754</v>
      </c>
      <c r="S38" s="2122">
        <v>3086.213667979363</v>
      </c>
      <c r="T38" s="2105"/>
      <c r="U38" s="1902"/>
      <c r="V38" s="1902"/>
      <c r="W38" s="1902"/>
      <c r="X38" s="1902"/>
      <c r="Y38" s="1902"/>
      <c r="Z38" s="1902"/>
      <c r="AA38" s="1902"/>
      <c r="AB38" s="1902"/>
      <c r="AC38" s="1902"/>
      <c r="AD38" s="1902"/>
      <c r="AE38" s="1902"/>
      <c r="AF38" s="1902"/>
    </row>
    <row r="39" spans="1:32" s="2116" customFormat="1" ht="17.25" customHeight="1" x14ac:dyDescent="0.25">
      <c r="A39" s="2123" t="s">
        <v>2170</v>
      </c>
      <c r="B39" s="2118"/>
      <c r="C39" s="2120">
        <v>57</v>
      </c>
      <c r="D39" s="2120">
        <v>378</v>
      </c>
      <c r="E39" s="2120">
        <v>76</v>
      </c>
      <c r="F39" s="2120">
        <v>38</v>
      </c>
      <c r="G39" s="2120">
        <v>92</v>
      </c>
      <c r="H39" s="2120">
        <v>93</v>
      </c>
      <c r="I39" s="2120">
        <v>598</v>
      </c>
      <c r="J39" s="2120">
        <v>204</v>
      </c>
      <c r="K39" s="2120">
        <v>77</v>
      </c>
      <c r="L39" s="2120">
        <v>135</v>
      </c>
      <c r="M39" s="2120">
        <v>436</v>
      </c>
      <c r="N39" s="2120">
        <v>318</v>
      </c>
      <c r="O39" s="2121">
        <v>252</v>
      </c>
      <c r="P39" s="2120">
        <v>320</v>
      </c>
      <c r="Q39" s="2120">
        <v>58</v>
      </c>
      <c r="R39" s="2122">
        <v>200</v>
      </c>
      <c r="S39" s="2122">
        <v>109.7183438279056</v>
      </c>
      <c r="T39" s="2105"/>
      <c r="U39" s="1902"/>
      <c r="V39" s="1902"/>
      <c r="W39" s="1902"/>
      <c r="X39" s="1902"/>
      <c r="Y39" s="1902"/>
      <c r="Z39" s="1902"/>
      <c r="AA39" s="1902"/>
      <c r="AB39" s="1902"/>
      <c r="AC39" s="1902"/>
      <c r="AD39" s="1902"/>
      <c r="AE39" s="1902"/>
      <c r="AF39" s="1902"/>
    </row>
    <row r="40" spans="1:32" s="2116" customFormat="1" ht="17.25" customHeight="1" x14ac:dyDescent="0.25">
      <c r="A40" s="3640" t="s">
        <v>2171</v>
      </c>
      <c r="B40" s="3641"/>
      <c r="C40" s="2120">
        <v>34</v>
      </c>
      <c r="D40" s="2120">
        <v>69</v>
      </c>
      <c r="E40" s="2066">
        <v>209</v>
      </c>
      <c r="F40" s="2066">
        <v>65</v>
      </c>
      <c r="G40" s="2066">
        <v>256</v>
      </c>
      <c r="H40" s="2066">
        <v>185</v>
      </c>
      <c r="I40" s="2066">
        <v>365</v>
      </c>
      <c r="J40" s="2066">
        <v>322</v>
      </c>
      <c r="K40" s="2066">
        <v>764</v>
      </c>
      <c r="L40" s="2066">
        <v>855</v>
      </c>
      <c r="M40" s="2066">
        <v>223</v>
      </c>
      <c r="N40" s="2066">
        <v>3329</v>
      </c>
      <c r="O40" s="2069">
        <v>34</v>
      </c>
      <c r="P40" s="2067">
        <v>221</v>
      </c>
      <c r="Q40" s="2067">
        <v>398</v>
      </c>
      <c r="R40" s="2122">
        <v>51</v>
      </c>
      <c r="S40" s="2122">
        <v>115.16068317495683</v>
      </c>
      <c r="T40" s="2105"/>
      <c r="U40" s="1902"/>
      <c r="V40" s="1902"/>
      <c r="W40" s="1902"/>
      <c r="X40" s="1902"/>
      <c r="Y40" s="1902"/>
      <c r="Z40" s="1902"/>
      <c r="AA40" s="1902"/>
      <c r="AB40" s="1902"/>
      <c r="AC40" s="1902"/>
      <c r="AD40" s="1902"/>
      <c r="AE40" s="1902"/>
      <c r="AF40" s="1902"/>
    </row>
    <row r="41" spans="1:32" s="2116" customFormat="1" ht="17.25" customHeight="1" x14ac:dyDescent="0.25">
      <c r="A41" s="3640" t="s">
        <v>2172</v>
      </c>
      <c r="B41" s="3641"/>
      <c r="C41" s="2120">
        <v>523</v>
      </c>
      <c r="D41" s="2120">
        <v>1174</v>
      </c>
      <c r="E41" s="2066">
        <v>1167</v>
      </c>
      <c r="F41" s="2066">
        <v>2316</v>
      </c>
      <c r="G41" s="2066">
        <v>1579</v>
      </c>
      <c r="H41" s="2066">
        <v>4018</v>
      </c>
      <c r="I41" s="2066">
        <v>4282</v>
      </c>
      <c r="J41" s="2066">
        <v>3434</v>
      </c>
      <c r="K41" s="2066">
        <v>3811</v>
      </c>
      <c r="L41" s="2066">
        <v>4098</v>
      </c>
      <c r="M41" s="2066">
        <v>5419</v>
      </c>
      <c r="N41" s="2066">
        <v>5752</v>
      </c>
      <c r="O41" s="2124">
        <v>4077</v>
      </c>
      <c r="P41" s="2066">
        <v>8557</v>
      </c>
      <c r="Q41" s="2066">
        <v>5485</v>
      </c>
      <c r="R41" s="2122">
        <v>3303</v>
      </c>
      <c r="S41" s="2122">
        <v>2218.8600637778591</v>
      </c>
      <c r="T41" s="2105"/>
      <c r="U41" s="1902"/>
      <c r="V41" s="1902"/>
      <c r="W41" s="1902"/>
      <c r="X41" s="1902"/>
      <c r="Y41" s="1902"/>
      <c r="Z41" s="1902"/>
      <c r="AA41" s="1902"/>
      <c r="AB41" s="1902"/>
      <c r="AC41" s="1902"/>
      <c r="AD41" s="1902"/>
      <c r="AE41" s="1902"/>
      <c r="AF41" s="1902"/>
    </row>
    <row r="42" spans="1:32" s="2116" customFormat="1" ht="17.25" customHeight="1" x14ac:dyDescent="0.25">
      <c r="A42" s="3640" t="s">
        <v>2173</v>
      </c>
      <c r="B42" s="3641"/>
      <c r="C42" s="2120">
        <v>177</v>
      </c>
      <c r="D42" s="2120">
        <v>59</v>
      </c>
      <c r="E42" s="2066">
        <v>172</v>
      </c>
      <c r="F42" s="2066">
        <v>27</v>
      </c>
      <c r="G42" s="2066">
        <v>12</v>
      </c>
      <c r="H42" s="2066">
        <v>11</v>
      </c>
      <c r="I42" s="2066">
        <v>2</v>
      </c>
      <c r="J42" s="2066">
        <v>856</v>
      </c>
      <c r="K42" s="2066">
        <v>1053</v>
      </c>
      <c r="L42" s="2066">
        <v>166</v>
      </c>
      <c r="M42" s="2066">
        <v>177</v>
      </c>
      <c r="N42" s="2066">
        <v>281</v>
      </c>
      <c r="O42" s="2124">
        <v>250</v>
      </c>
      <c r="P42" s="2066">
        <v>467</v>
      </c>
      <c r="Q42" s="2066">
        <v>252</v>
      </c>
      <c r="R42" s="2122">
        <v>282</v>
      </c>
      <c r="S42" s="2122">
        <v>224.0862781557544</v>
      </c>
      <c r="T42" s="2105"/>
      <c r="U42" s="1902"/>
      <c r="V42" s="1902"/>
      <c r="W42" s="1902"/>
      <c r="X42" s="1902"/>
      <c r="Y42" s="1902"/>
      <c r="Z42" s="1902"/>
      <c r="AA42" s="1902"/>
      <c r="AB42" s="1902"/>
      <c r="AC42" s="1902"/>
      <c r="AD42" s="1902"/>
      <c r="AE42" s="1902"/>
      <c r="AF42" s="1902"/>
    </row>
    <row r="43" spans="1:32" s="2116" customFormat="1" ht="17.25" customHeight="1" x14ac:dyDescent="0.25">
      <c r="A43" s="3640" t="s">
        <v>2174</v>
      </c>
      <c r="B43" s="3641"/>
      <c r="C43" s="2120">
        <v>3821</v>
      </c>
      <c r="D43" s="2120">
        <v>2804</v>
      </c>
      <c r="E43" s="2066">
        <v>2046</v>
      </c>
      <c r="F43" s="2066">
        <v>1267</v>
      </c>
      <c r="G43" s="2066">
        <v>4618</v>
      </c>
      <c r="H43" s="2066">
        <v>2312</v>
      </c>
      <c r="I43" s="2066">
        <v>4076</v>
      </c>
      <c r="J43" s="2066">
        <v>620</v>
      </c>
      <c r="K43" s="2066">
        <v>1106</v>
      </c>
      <c r="L43" s="2066">
        <v>1478</v>
      </c>
      <c r="M43" s="2066">
        <v>825</v>
      </c>
      <c r="N43" s="2066">
        <v>4428</v>
      </c>
      <c r="O43" s="2124">
        <v>2663</v>
      </c>
      <c r="P43" s="2066">
        <v>1172</v>
      </c>
      <c r="Q43" s="2066">
        <v>892</v>
      </c>
      <c r="R43" s="2122">
        <v>531</v>
      </c>
      <c r="S43" s="2122">
        <v>509.48583188958014</v>
      </c>
      <c r="T43" s="2105"/>
      <c r="U43" s="1902"/>
      <c r="V43" s="1902"/>
      <c r="W43" s="1902"/>
      <c r="X43" s="1902"/>
      <c r="Y43" s="1902"/>
      <c r="Z43" s="1902"/>
      <c r="AA43" s="1902"/>
      <c r="AB43" s="1902"/>
      <c r="AC43" s="1902"/>
      <c r="AD43" s="1902"/>
      <c r="AE43" s="1902"/>
      <c r="AF43" s="1902"/>
    </row>
    <row r="44" spans="1:32" s="2116" customFormat="1" ht="17.25" customHeight="1" x14ac:dyDescent="0.25">
      <c r="A44" s="3640" t="s">
        <v>2175</v>
      </c>
      <c r="B44" s="3641"/>
      <c r="C44" s="2120">
        <v>586</v>
      </c>
      <c r="D44" s="2120">
        <v>1287</v>
      </c>
      <c r="E44" s="2066">
        <v>606</v>
      </c>
      <c r="F44" s="2066">
        <v>448</v>
      </c>
      <c r="G44" s="2066">
        <v>591</v>
      </c>
      <c r="H44" s="2066">
        <v>56</v>
      </c>
      <c r="I44" s="2066">
        <v>159</v>
      </c>
      <c r="J44" s="2066">
        <v>610</v>
      </c>
      <c r="K44" s="2066">
        <v>573</v>
      </c>
      <c r="L44" s="2066">
        <v>754</v>
      </c>
      <c r="M44" s="2066">
        <v>667</v>
      </c>
      <c r="N44" s="2066">
        <v>336</v>
      </c>
      <c r="O44" s="2124">
        <v>507</v>
      </c>
      <c r="P44" s="2066">
        <v>1034</v>
      </c>
      <c r="Q44" s="2066">
        <v>727</v>
      </c>
      <c r="R44" s="2122">
        <v>530.79999999999995</v>
      </c>
      <c r="S44" s="2122">
        <v>396.37447850345109</v>
      </c>
      <c r="T44" s="2105"/>
      <c r="U44" s="1902"/>
      <c r="V44" s="1902"/>
      <c r="W44" s="1902"/>
      <c r="X44" s="1902"/>
      <c r="Y44" s="1902"/>
      <c r="Z44" s="1902"/>
      <c r="AA44" s="1902"/>
      <c r="AB44" s="1902"/>
      <c r="AC44" s="1902"/>
      <c r="AD44" s="1902"/>
      <c r="AE44" s="1902"/>
      <c r="AF44" s="1902"/>
    </row>
    <row r="45" spans="1:32" s="2116" customFormat="1" ht="17.25" customHeight="1" x14ac:dyDescent="0.25">
      <c r="A45" s="3640" t="s">
        <v>2176</v>
      </c>
      <c r="B45" s="3641"/>
      <c r="C45" s="2120">
        <v>93</v>
      </c>
      <c r="D45" s="2120">
        <v>69</v>
      </c>
      <c r="E45" s="2066">
        <v>396</v>
      </c>
      <c r="F45" s="2066">
        <v>433</v>
      </c>
      <c r="G45" s="2066">
        <v>104</v>
      </c>
      <c r="H45" s="2066">
        <v>9</v>
      </c>
      <c r="I45" s="2066">
        <v>268</v>
      </c>
      <c r="J45" s="2066">
        <v>279</v>
      </c>
      <c r="K45" s="2066">
        <v>125</v>
      </c>
      <c r="L45" s="2066">
        <v>134</v>
      </c>
      <c r="M45" s="2066">
        <v>254</v>
      </c>
      <c r="N45" s="2066">
        <v>259</v>
      </c>
      <c r="O45" s="2124">
        <v>3765</v>
      </c>
      <c r="P45" s="2066">
        <v>202.4</v>
      </c>
      <c r="Q45" s="2066">
        <v>454</v>
      </c>
      <c r="R45" s="2122">
        <v>125.6</v>
      </c>
      <c r="S45" s="2122">
        <v>121.44546605352559</v>
      </c>
      <c r="T45" s="2105"/>
      <c r="U45" s="1902"/>
      <c r="V45" s="1902"/>
      <c r="W45" s="1902"/>
      <c r="X45" s="1902"/>
      <c r="Y45" s="1902"/>
      <c r="Z45" s="1902"/>
      <c r="AA45" s="1902"/>
      <c r="AB45" s="1902"/>
      <c r="AC45" s="1902"/>
      <c r="AD45" s="1902"/>
      <c r="AE45" s="1902"/>
      <c r="AF45" s="1902"/>
    </row>
    <row r="46" spans="1:32" s="2116" customFormat="1" ht="17.25" customHeight="1" x14ac:dyDescent="0.25">
      <c r="A46" s="3640" t="s">
        <v>2177</v>
      </c>
      <c r="B46" s="3641"/>
      <c r="C46" s="2120">
        <v>167</v>
      </c>
      <c r="D46" s="2120">
        <v>2380</v>
      </c>
      <c r="E46" s="2066">
        <v>1063</v>
      </c>
      <c r="F46" s="2066">
        <v>687</v>
      </c>
      <c r="G46" s="2066">
        <v>130</v>
      </c>
      <c r="H46" s="2066">
        <v>255</v>
      </c>
      <c r="I46" s="2066">
        <v>182</v>
      </c>
      <c r="J46" s="2066">
        <v>223</v>
      </c>
      <c r="K46" s="2066">
        <v>2127</v>
      </c>
      <c r="L46" s="2066">
        <v>126</v>
      </c>
      <c r="M46" s="2066">
        <v>392</v>
      </c>
      <c r="N46" s="2066">
        <v>171</v>
      </c>
      <c r="O46" s="2124">
        <v>218</v>
      </c>
      <c r="P46" s="2066">
        <v>277</v>
      </c>
      <c r="Q46" s="2066">
        <v>940</v>
      </c>
      <c r="R46" s="2122">
        <v>248</v>
      </c>
      <c r="S46" s="2122">
        <v>311.02991174633843</v>
      </c>
      <c r="T46" s="2105"/>
      <c r="U46" s="1902"/>
      <c r="V46" s="1902"/>
      <c r="W46" s="1902"/>
      <c r="X46" s="1902"/>
      <c r="Y46" s="1902"/>
      <c r="Z46" s="1902"/>
      <c r="AA46" s="1902"/>
      <c r="AB46" s="1902"/>
      <c r="AC46" s="1902"/>
      <c r="AD46" s="1902"/>
      <c r="AE46" s="1902"/>
      <c r="AF46" s="1902"/>
    </row>
    <row r="47" spans="1:32" s="2116" customFormat="1" ht="17.25" customHeight="1" x14ac:dyDescent="0.25">
      <c r="A47" s="3640" t="s">
        <v>2178</v>
      </c>
      <c r="B47" s="3641"/>
      <c r="C47" s="2120">
        <v>163</v>
      </c>
      <c r="D47" s="2120">
        <v>2380</v>
      </c>
      <c r="E47" s="2066">
        <v>1063</v>
      </c>
      <c r="F47" s="2066">
        <v>676</v>
      </c>
      <c r="G47" s="2066">
        <v>130</v>
      </c>
      <c r="H47" s="2066">
        <v>230</v>
      </c>
      <c r="I47" s="2066">
        <v>175</v>
      </c>
      <c r="J47" s="2066">
        <v>219</v>
      </c>
      <c r="K47" s="2066">
        <v>1732</v>
      </c>
      <c r="L47" s="2066">
        <v>123</v>
      </c>
      <c r="M47" s="2066">
        <v>340</v>
      </c>
      <c r="N47" s="2066">
        <v>140</v>
      </c>
      <c r="O47" s="2124">
        <v>204</v>
      </c>
      <c r="P47" s="2066">
        <v>205</v>
      </c>
      <c r="Q47" s="2066">
        <v>919</v>
      </c>
      <c r="R47" s="2122">
        <v>217</v>
      </c>
      <c r="S47" s="2122">
        <v>132.34469721161889</v>
      </c>
      <c r="T47" s="2105"/>
      <c r="U47" s="1902"/>
      <c r="V47" s="1902"/>
      <c r="W47" s="1902"/>
      <c r="X47" s="1902"/>
      <c r="Y47" s="1902"/>
      <c r="Z47" s="1902"/>
      <c r="AA47" s="1902"/>
      <c r="AB47" s="1902"/>
      <c r="AC47" s="1902"/>
      <c r="AD47" s="1902"/>
      <c r="AE47" s="1902"/>
      <c r="AF47" s="1902"/>
    </row>
    <row r="48" spans="1:32" s="2116" customFormat="1" ht="17.25" customHeight="1" x14ac:dyDescent="0.25">
      <c r="A48" s="2117" t="s">
        <v>2179</v>
      </c>
      <c r="B48" s="2118"/>
      <c r="C48" s="2113">
        <f>C49+C53+C56</f>
        <v>1664</v>
      </c>
      <c r="D48" s="2113">
        <f t="shared" ref="D48:S48" si="4">D49+D53+D56</f>
        <v>3179</v>
      </c>
      <c r="E48" s="2113">
        <f t="shared" si="4"/>
        <v>5563</v>
      </c>
      <c r="F48" s="2113">
        <f t="shared" si="4"/>
        <v>2545</v>
      </c>
      <c r="G48" s="2113">
        <f t="shared" si="4"/>
        <v>5954</v>
      </c>
      <c r="H48" s="2113">
        <f t="shared" si="4"/>
        <v>5257</v>
      </c>
      <c r="I48" s="2113">
        <f t="shared" si="4"/>
        <v>9854</v>
      </c>
      <c r="J48" s="2113">
        <f t="shared" si="4"/>
        <v>6273</v>
      </c>
      <c r="K48" s="2113">
        <f t="shared" si="4"/>
        <v>6660</v>
      </c>
      <c r="L48" s="2113">
        <f t="shared" si="4"/>
        <v>5213</v>
      </c>
      <c r="M48" s="2113">
        <f t="shared" si="4"/>
        <v>8817</v>
      </c>
      <c r="N48" s="2113">
        <f t="shared" si="4"/>
        <v>6789</v>
      </c>
      <c r="O48" s="2114">
        <f t="shared" si="4"/>
        <v>7678</v>
      </c>
      <c r="P48" s="2113">
        <f t="shared" si="4"/>
        <v>9016</v>
      </c>
      <c r="Q48" s="2113">
        <f t="shared" si="4"/>
        <v>5610</v>
      </c>
      <c r="R48" s="2119">
        <f t="shared" si="4"/>
        <v>5692</v>
      </c>
      <c r="S48" s="2119">
        <f t="shared" si="4"/>
        <v>2758.8489095086375</v>
      </c>
      <c r="T48" s="2105"/>
      <c r="U48" s="1902"/>
      <c r="V48" s="1902"/>
      <c r="W48" s="1902"/>
      <c r="X48" s="1902"/>
      <c r="Y48" s="1902"/>
      <c r="Z48" s="1902"/>
      <c r="AA48" s="1902"/>
      <c r="AB48" s="1902"/>
      <c r="AC48" s="1902"/>
      <c r="AD48" s="1902"/>
      <c r="AE48" s="1902"/>
      <c r="AF48" s="1902"/>
    </row>
    <row r="49" spans="1:32" s="2116" customFormat="1" ht="17.25" customHeight="1" x14ac:dyDescent="0.25">
      <c r="A49" s="3640" t="s">
        <v>2180</v>
      </c>
      <c r="B49" s="3641"/>
      <c r="C49" s="2120">
        <f>C50+C51+C52</f>
        <v>296</v>
      </c>
      <c r="D49" s="2120">
        <f t="shared" ref="D49:S49" si="5">D50+D51+D52</f>
        <v>1124</v>
      </c>
      <c r="E49" s="2120">
        <f t="shared" si="5"/>
        <v>1929</v>
      </c>
      <c r="F49" s="2120">
        <f t="shared" si="5"/>
        <v>1056</v>
      </c>
      <c r="G49" s="2120">
        <f t="shared" si="5"/>
        <v>2027</v>
      </c>
      <c r="H49" s="2066">
        <f t="shared" si="5"/>
        <v>3570</v>
      </c>
      <c r="I49" s="2066">
        <f t="shared" si="5"/>
        <v>5802</v>
      </c>
      <c r="J49" s="2066">
        <f t="shared" si="5"/>
        <v>2455</v>
      </c>
      <c r="K49" s="2066">
        <f t="shared" si="5"/>
        <v>2269</v>
      </c>
      <c r="L49" s="2066">
        <f t="shared" si="5"/>
        <v>3160</v>
      </c>
      <c r="M49" s="2066">
        <f t="shared" si="5"/>
        <v>3294</v>
      </c>
      <c r="N49" s="2066">
        <f t="shared" si="5"/>
        <v>2766</v>
      </c>
      <c r="O49" s="2124">
        <f t="shared" si="5"/>
        <v>3532</v>
      </c>
      <c r="P49" s="2066">
        <f t="shared" si="5"/>
        <v>5616</v>
      </c>
      <c r="Q49" s="2066">
        <f t="shared" si="5"/>
        <v>2536</v>
      </c>
      <c r="R49" s="2125">
        <f t="shared" si="5"/>
        <v>2523</v>
      </c>
      <c r="S49" s="2125">
        <f t="shared" si="5"/>
        <v>1414.0855829851926</v>
      </c>
      <c r="T49" s="2105"/>
      <c r="U49" s="1902"/>
      <c r="V49" s="1902"/>
      <c r="W49" s="1902"/>
      <c r="X49" s="1902"/>
      <c r="Y49" s="1902"/>
      <c r="Z49" s="1902"/>
      <c r="AA49" s="1902"/>
      <c r="AB49" s="1902"/>
      <c r="AC49" s="1902"/>
      <c r="AD49" s="1902"/>
      <c r="AE49" s="1902"/>
      <c r="AF49" s="1902"/>
    </row>
    <row r="50" spans="1:32" s="2116" customFormat="1" ht="17.25" customHeight="1" x14ac:dyDescent="0.25">
      <c r="A50" s="3640" t="s">
        <v>2181</v>
      </c>
      <c r="B50" s="3641"/>
      <c r="C50" s="2120">
        <v>127</v>
      </c>
      <c r="D50" s="2120">
        <v>577</v>
      </c>
      <c r="E50" s="2120">
        <v>49</v>
      </c>
      <c r="F50" s="2120">
        <v>196</v>
      </c>
      <c r="G50" s="2120">
        <v>135</v>
      </c>
      <c r="H50" s="2120">
        <v>246</v>
      </c>
      <c r="I50" s="2120">
        <v>146</v>
      </c>
      <c r="J50" s="2120">
        <v>168</v>
      </c>
      <c r="K50" s="2120">
        <v>141</v>
      </c>
      <c r="L50" s="2120">
        <v>185</v>
      </c>
      <c r="M50" s="2120">
        <v>200</v>
      </c>
      <c r="N50" s="2120">
        <v>172</v>
      </c>
      <c r="O50" s="2120">
        <v>142</v>
      </c>
      <c r="P50" s="2120">
        <v>143</v>
      </c>
      <c r="Q50" s="2120">
        <v>46</v>
      </c>
      <c r="R50" s="2122">
        <v>1</v>
      </c>
      <c r="S50" s="2122">
        <v>29.302479084336838</v>
      </c>
      <c r="T50" s="2105"/>
      <c r="U50" s="1902"/>
      <c r="V50" s="1902"/>
      <c r="W50" s="1902"/>
      <c r="X50" s="1902"/>
      <c r="Y50" s="1902"/>
      <c r="Z50" s="1902"/>
      <c r="AA50" s="1902"/>
      <c r="AB50" s="1902"/>
      <c r="AC50" s="1902"/>
      <c r="AD50" s="1902"/>
      <c r="AE50" s="1902"/>
      <c r="AF50" s="1902"/>
    </row>
    <row r="51" spans="1:32" s="2116" customFormat="1" ht="17.25" customHeight="1" x14ac:dyDescent="0.25">
      <c r="A51" s="3640" t="s">
        <v>2182</v>
      </c>
      <c r="B51" s="3641"/>
      <c r="C51" s="2120">
        <v>38</v>
      </c>
      <c r="D51" s="2120">
        <v>498</v>
      </c>
      <c r="E51" s="2120">
        <v>1415</v>
      </c>
      <c r="F51" s="2120">
        <v>510</v>
      </c>
      <c r="G51" s="2120">
        <v>1468</v>
      </c>
      <c r="H51" s="2120">
        <v>3006</v>
      </c>
      <c r="I51" s="2120">
        <v>5343</v>
      </c>
      <c r="J51" s="2120">
        <v>1851</v>
      </c>
      <c r="K51" s="2120">
        <v>1530</v>
      </c>
      <c r="L51" s="2120">
        <v>1999</v>
      </c>
      <c r="M51" s="2120">
        <v>2453</v>
      </c>
      <c r="N51" s="2120">
        <v>2122</v>
      </c>
      <c r="O51" s="2120">
        <v>2562</v>
      </c>
      <c r="P51" s="2120">
        <v>4527</v>
      </c>
      <c r="Q51" s="2120">
        <v>2012</v>
      </c>
      <c r="R51" s="2122">
        <v>2236</v>
      </c>
      <c r="S51" s="2122">
        <v>1245.2429449777592</v>
      </c>
      <c r="T51" s="2105"/>
      <c r="U51" s="1902"/>
      <c r="V51" s="1902"/>
      <c r="W51" s="1902"/>
      <c r="X51" s="1902"/>
      <c r="Y51" s="1902"/>
      <c r="Z51" s="1902"/>
      <c r="AA51" s="1902"/>
      <c r="AB51" s="1902"/>
      <c r="AC51" s="1902"/>
      <c r="AD51" s="1902"/>
      <c r="AE51" s="1902"/>
      <c r="AF51" s="1902"/>
    </row>
    <row r="52" spans="1:32" s="2116" customFormat="1" ht="17.25" customHeight="1" x14ac:dyDescent="0.25">
      <c r="A52" s="3640" t="s">
        <v>2183</v>
      </c>
      <c r="B52" s="3641"/>
      <c r="C52" s="2120">
        <v>131</v>
      </c>
      <c r="D52" s="2120">
        <v>49</v>
      </c>
      <c r="E52" s="2120">
        <v>465</v>
      </c>
      <c r="F52" s="2120">
        <v>350</v>
      </c>
      <c r="G52" s="2120">
        <v>424</v>
      </c>
      <c r="H52" s="2120">
        <v>318</v>
      </c>
      <c r="I52" s="2120">
        <v>313</v>
      </c>
      <c r="J52" s="2120">
        <v>436</v>
      </c>
      <c r="K52" s="2120">
        <v>598</v>
      </c>
      <c r="L52" s="2120">
        <v>976</v>
      </c>
      <c r="M52" s="2120">
        <v>641</v>
      </c>
      <c r="N52" s="2120">
        <v>472</v>
      </c>
      <c r="O52" s="2120">
        <v>828</v>
      </c>
      <c r="P52" s="2120">
        <v>946</v>
      </c>
      <c r="Q52" s="2120">
        <v>478</v>
      </c>
      <c r="R52" s="2122">
        <v>286</v>
      </c>
      <c r="S52" s="2122">
        <v>139.54015892309639</v>
      </c>
      <c r="T52" s="2105"/>
      <c r="U52" s="1902"/>
      <c r="V52" s="1902"/>
      <c r="W52" s="1902"/>
      <c r="X52" s="1902"/>
      <c r="Y52" s="1902"/>
      <c r="Z52" s="1902"/>
      <c r="AA52" s="1902"/>
      <c r="AB52" s="1902"/>
      <c r="AC52" s="1902"/>
      <c r="AD52" s="1902"/>
      <c r="AE52" s="1902"/>
      <c r="AF52" s="1902"/>
    </row>
    <row r="53" spans="1:32" s="2116" customFormat="1" ht="17.25" customHeight="1" x14ac:dyDescent="0.25">
      <c r="A53" s="3640" t="s">
        <v>2184</v>
      </c>
      <c r="B53" s="3641"/>
      <c r="C53" s="2120">
        <f>C54+C55</f>
        <v>45</v>
      </c>
      <c r="D53" s="2120">
        <f t="shared" ref="D53:S53" si="6">D54+D55</f>
        <v>25</v>
      </c>
      <c r="E53" s="2066">
        <f t="shared" si="6"/>
        <v>552</v>
      </c>
      <c r="F53" s="2066">
        <f t="shared" si="6"/>
        <v>121</v>
      </c>
      <c r="G53" s="2066">
        <f t="shared" si="6"/>
        <v>69</v>
      </c>
      <c r="H53" s="2066">
        <f t="shared" si="6"/>
        <v>189</v>
      </c>
      <c r="I53" s="2066">
        <f t="shared" si="6"/>
        <v>19</v>
      </c>
      <c r="J53" s="2066">
        <f t="shared" si="6"/>
        <v>97</v>
      </c>
      <c r="K53" s="2066">
        <f t="shared" si="6"/>
        <v>917</v>
      </c>
      <c r="L53" s="2066">
        <f t="shared" si="6"/>
        <v>108</v>
      </c>
      <c r="M53" s="2066">
        <f t="shared" si="6"/>
        <v>443</v>
      </c>
      <c r="N53" s="2066">
        <f t="shared" si="6"/>
        <v>511</v>
      </c>
      <c r="O53" s="2124">
        <f t="shared" si="6"/>
        <v>226</v>
      </c>
      <c r="P53" s="2066">
        <f t="shared" si="6"/>
        <v>276</v>
      </c>
      <c r="Q53" s="2066">
        <f t="shared" si="6"/>
        <v>545</v>
      </c>
      <c r="R53" s="2125">
        <f t="shared" si="6"/>
        <v>36</v>
      </c>
      <c r="S53" s="2125">
        <f t="shared" si="6"/>
        <v>13.229593254020152</v>
      </c>
      <c r="T53" s="2105"/>
      <c r="U53" s="1902"/>
      <c r="V53" s="1902"/>
      <c r="W53" s="1902"/>
      <c r="X53" s="1902"/>
      <c r="Y53" s="1902"/>
      <c r="Z53" s="1902"/>
      <c r="AA53" s="1902"/>
      <c r="AB53" s="1902"/>
      <c r="AC53" s="1902"/>
      <c r="AD53" s="1902"/>
      <c r="AE53" s="1902"/>
      <c r="AF53" s="1902"/>
    </row>
    <row r="54" spans="1:32" s="2116" customFormat="1" ht="17.25" customHeight="1" x14ac:dyDescent="0.25">
      <c r="A54" s="3640" t="s">
        <v>2185</v>
      </c>
      <c r="B54" s="3641"/>
      <c r="C54" s="2067">
        <v>0</v>
      </c>
      <c r="D54" s="2067">
        <v>0</v>
      </c>
      <c r="E54" s="2067">
        <v>447</v>
      </c>
      <c r="F54" s="2067">
        <v>3</v>
      </c>
      <c r="G54" s="2067">
        <v>0</v>
      </c>
      <c r="H54" s="2067">
        <v>176</v>
      </c>
      <c r="I54" s="2067">
        <v>0</v>
      </c>
      <c r="J54" s="2067">
        <v>1</v>
      </c>
      <c r="K54" s="2067">
        <v>12</v>
      </c>
      <c r="L54" s="2067">
        <v>0</v>
      </c>
      <c r="M54" s="2067">
        <v>1</v>
      </c>
      <c r="N54" s="2067">
        <v>0</v>
      </c>
      <c r="O54" s="2067">
        <v>0</v>
      </c>
      <c r="P54" s="2067">
        <v>0</v>
      </c>
      <c r="Q54" s="2067">
        <v>2</v>
      </c>
      <c r="R54" s="2122">
        <v>2</v>
      </c>
      <c r="S54" s="2122">
        <v>3.47384307</v>
      </c>
      <c r="T54" s="2105"/>
      <c r="U54" s="1902"/>
      <c r="V54" s="1902"/>
      <c r="W54" s="1902"/>
      <c r="X54" s="1902"/>
      <c r="Y54" s="1902"/>
      <c r="Z54" s="1902"/>
      <c r="AA54" s="1902"/>
      <c r="AB54" s="1902"/>
      <c r="AC54" s="1902"/>
      <c r="AD54" s="1902"/>
      <c r="AE54" s="1902"/>
      <c r="AF54" s="1902"/>
    </row>
    <row r="55" spans="1:32" s="2116" customFormat="1" ht="17.25" customHeight="1" x14ac:dyDescent="0.25">
      <c r="A55" s="3640" t="s">
        <v>2186</v>
      </c>
      <c r="B55" s="3641"/>
      <c r="C55" s="2120">
        <v>45</v>
      </c>
      <c r="D55" s="2120">
        <v>25</v>
      </c>
      <c r="E55" s="2120">
        <v>105</v>
      </c>
      <c r="F55" s="2120">
        <v>118</v>
      </c>
      <c r="G55" s="2120">
        <v>69</v>
      </c>
      <c r="H55" s="2120">
        <v>13</v>
      </c>
      <c r="I55" s="2120">
        <v>19</v>
      </c>
      <c r="J55" s="2120">
        <v>96</v>
      </c>
      <c r="K55" s="2120">
        <v>905</v>
      </c>
      <c r="L55" s="2120">
        <v>108</v>
      </c>
      <c r="M55" s="2120">
        <v>442</v>
      </c>
      <c r="N55" s="2120">
        <v>511</v>
      </c>
      <c r="O55" s="2120">
        <v>226</v>
      </c>
      <c r="P55" s="2120">
        <v>276</v>
      </c>
      <c r="Q55" s="2120">
        <v>543</v>
      </c>
      <c r="R55" s="2122">
        <v>34</v>
      </c>
      <c r="S55" s="2122">
        <v>9.7557501840201528</v>
      </c>
      <c r="T55" s="2105"/>
      <c r="U55" s="1902"/>
      <c r="V55" s="1902"/>
      <c r="W55" s="1902"/>
      <c r="X55" s="1902"/>
      <c r="Y55" s="1902"/>
      <c r="Z55" s="1902"/>
      <c r="AA55" s="1902"/>
      <c r="AB55" s="1902"/>
      <c r="AC55" s="1902"/>
      <c r="AD55" s="1902"/>
      <c r="AE55" s="1902"/>
      <c r="AF55" s="1902"/>
    </row>
    <row r="56" spans="1:32" s="2116" customFormat="1" ht="17.25" customHeight="1" x14ac:dyDescent="0.25">
      <c r="A56" s="3640" t="s">
        <v>2187</v>
      </c>
      <c r="B56" s="3641"/>
      <c r="C56" s="2120">
        <f>C57+C66</f>
        <v>1323</v>
      </c>
      <c r="D56" s="2120">
        <f t="shared" ref="D56:S56" si="7">D57+D66</f>
        <v>2030</v>
      </c>
      <c r="E56" s="2066">
        <f t="shared" si="7"/>
        <v>3082</v>
      </c>
      <c r="F56" s="2066">
        <f t="shared" si="7"/>
        <v>1368</v>
      </c>
      <c r="G56" s="2066">
        <f t="shared" si="7"/>
        <v>3858</v>
      </c>
      <c r="H56" s="2066">
        <f t="shared" si="7"/>
        <v>1498</v>
      </c>
      <c r="I56" s="2066">
        <f t="shared" si="7"/>
        <v>4033</v>
      </c>
      <c r="J56" s="2066">
        <f t="shared" si="7"/>
        <v>3721</v>
      </c>
      <c r="K56" s="2066">
        <f t="shared" si="7"/>
        <v>3474</v>
      </c>
      <c r="L56" s="2066">
        <f t="shared" si="7"/>
        <v>1945</v>
      </c>
      <c r="M56" s="2066">
        <f t="shared" si="7"/>
        <v>5080</v>
      </c>
      <c r="N56" s="2066">
        <f t="shared" si="7"/>
        <v>3512</v>
      </c>
      <c r="O56" s="2124">
        <f t="shared" si="7"/>
        <v>3920</v>
      </c>
      <c r="P56" s="2066">
        <f t="shared" si="7"/>
        <v>3124</v>
      </c>
      <c r="Q56" s="2066">
        <f t="shared" si="7"/>
        <v>2529</v>
      </c>
      <c r="R56" s="2125">
        <f t="shared" si="7"/>
        <v>3133</v>
      </c>
      <c r="S56" s="2125">
        <f t="shared" si="7"/>
        <v>1331.5337332694248</v>
      </c>
      <c r="T56" s="2105"/>
      <c r="U56" s="1902"/>
      <c r="V56" s="1902"/>
      <c r="W56" s="1902"/>
      <c r="X56" s="1902"/>
      <c r="Y56" s="1902"/>
      <c r="Z56" s="1902"/>
      <c r="AA56" s="1902"/>
      <c r="AB56" s="1902"/>
      <c r="AC56" s="1902"/>
      <c r="AD56" s="1902"/>
      <c r="AE56" s="1902"/>
      <c r="AF56" s="1902"/>
    </row>
    <row r="57" spans="1:32" s="2127" customFormat="1" ht="17.25" customHeight="1" x14ac:dyDescent="0.25">
      <c r="A57" s="3640" t="s">
        <v>2188</v>
      </c>
      <c r="B57" s="3641"/>
      <c r="C57" s="2120">
        <f t="shared" ref="C57:R57" si="8">C58+C60</f>
        <v>1301</v>
      </c>
      <c r="D57" s="2120">
        <f t="shared" si="8"/>
        <v>1954</v>
      </c>
      <c r="E57" s="2120">
        <f t="shared" si="8"/>
        <v>3064</v>
      </c>
      <c r="F57" s="2120">
        <f t="shared" si="8"/>
        <v>1366</v>
      </c>
      <c r="G57" s="2120">
        <f t="shared" si="8"/>
        <v>3855</v>
      </c>
      <c r="H57" s="2120">
        <f t="shared" si="8"/>
        <v>1347</v>
      </c>
      <c r="I57" s="2120">
        <f t="shared" si="8"/>
        <v>4030</v>
      </c>
      <c r="J57" s="2120">
        <f t="shared" si="8"/>
        <v>3586</v>
      </c>
      <c r="K57" s="2120">
        <f t="shared" si="8"/>
        <v>3455</v>
      </c>
      <c r="L57" s="2120">
        <f t="shared" si="8"/>
        <v>1915</v>
      </c>
      <c r="M57" s="2120">
        <f t="shared" si="8"/>
        <v>5009</v>
      </c>
      <c r="N57" s="2120">
        <f t="shared" si="8"/>
        <v>3486</v>
      </c>
      <c r="O57" s="2121">
        <f t="shared" si="8"/>
        <v>3876</v>
      </c>
      <c r="P57" s="2120">
        <f t="shared" si="8"/>
        <v>2923</v>
      </c>
      <c r="Q57" s="2120">
        <f t="shared" si="8"/>
        <v>2519</v>
      </c>
      <c r="R57" s="2122">
        <f t="shared" si="8"/>
        <v>3122</v>
      </c>
      <c r="S57" s="2122">
        <f>S58+S60</f>
        <v>1274.324189594704</v>
      </c>
      <c r="T57" s="2105"/>
      <c r="U57" s="2126"/>
      <c r="V57" s="2126"/>
      <c r="W57" s="2126"/>
      <c r="X57" s="2126"/>
      <c r="Y57" s="2126"/>
      <c r="Z57" s="2126"/>
      <c r="AA57" s="2126"/>
      <c r="AB57" s="2126"/>
      <c r="AC57" s="2126"/>
      <c r="AD57" s="2126"/>
      <c r="AE57" s="2126"/>
      <c r="AF57" s="2126"/>
    </row>
    <row r="58" spans="1:32" s="2116" customFormat="1" ht="17.25" customHeight="1" x14ac:dyDescent="0.25">
      <c r="A58" s="3640" t="s">
        <v>2189</v>
      </c>
      <c r="B58" s="3641"/>
      <c r="C58" s="2120">
        <v>996</v>
      </c>
      <c r="D58" s="2120">
        <v>1285</v>
      </c>
      <c r="E58" s="2066">
        <v>937</v>
      </c>
      <c r="F58" s="2066">
        <v>392</v>
      </c>
      <c r="G58" s="2066">
        <v>338</v>
      </c>
      <c r="H58" s="2066">
        <v>393</v>
      </c>
      <c r="I58" s="2066">
        <v>361</v>
      </c>
      <c r="J58" s="2066">
        <v>555</v>
      </c>
      <c r="K58" s="2066">
        <v>636</v>
      </c>
      <c r="L58" s="2066">
        <v>296</v>
      </c>
      <c r="M58" s="2066">
        <v>1478</v>
      </c>
      <c r="N58" s="2066">
        <v>853</v>
      </c>
      <c r="O58" s="2124">
        <v>781</v>
      </c>
      <c r="P58" s="2066">
        <v>743</v>
      </c>
      <c r="Q58" s="2066">
        <v>325</v>
      </c>
      <c r="R58" s="2122">
        <v>2028</v>
      </c>
      <c r="S58" s="2122">
        <v>761.53986461968611</v>
      </c>
      <c r="T58" s="2105"/>
      <c r="U58" s="1902"/>
      <c r="V58" s="1902"/>
      <c r="W58" s="1902"/>
      <c r="X58" s="1902"/>
      <c r="Y58" s="1902"/>
      <c r="Z58" s="1902"/>
      <c r="AA58" s="1902"/>
      <c r="AB58" s="1902"/>
      <c r="AC58" s="1902"/>
      <c r="AD58" s="1902"/>
      <c r="AE58" s="1902"/>
      <c r="AF58" s="1902"/>
    </row>
    <row r="59" spans="1:32" s="2127" customFormat="1" ht="17.25" customHeight="1" x14ac:dyDescent="0.25">
      <c r="A59" s="3640" t="s">
        <v>2190</v>
      </c>
      <c r="B59" s="3641"/>
      <c r="C59" s="2120">
        <v>114</v>
      </c>
      <c r="D59" s="2120">
        <v>1285</v>
      </c>
      <c r="E59" s="2066">
        <v>847</v>
      </c>
      <c r="F59" s="2066">
        <v>382</v>
      </c>
      <c r="G59" s="2066">
        <v>338</v>
      </c>
      <c r="H59" s="2066">
        <v>393</v>
      </c>
      <c r="I59" s="2066">
        <v>336</v>
      </c>
      <c r="J59" s="2066">
        <v>488</v>
      </c>
      <c r="K59" s="2066">
        <v>617</v>
      </c>
      <c r="L59" s="2066">
        <v>159</v>
      </c>
      <c r="M59" s="2066">
        <v>1140</v>
      </c>
      <c r="N59" s="2066">
        <v>808</v>
      </c>
      <c r="O59" s="2121">
        <v>703</v>
      </c>
      <c r="P59" s="2120">
        <v>649</v>
      </c>
      <c r="Q59" s="2120">
        <v>286</v>
      </c>
      <c r="R59" s="2122">
        <v>1996</v>
      </c>
      <c r="S59" s="2122">
        <v>724.4536715773786</v>
      </c>
      <c r="T59" s="2105"/>
      <c r="U59" s="2126"/>
      <c r="V59" s="2126"/>
      <c r="W59" s="2126"/>
      <c r="X59" s="2126"/>
      <c r="Y59" s="2126"/>
      <c r="Z59" s="2126"/>
      <c r="AA59" s="2126"/>
      <c r="AB59" s="2126"/>
      <c r="AC59" s="2126"/>
      <c r="AD59" s="2126"/>
      <c r="AE59" s="2126"/>
      <c r="AF59" s="2126"/>
    </row>
    <row r="60" spans="1:32" s="2116" customFormat="1" ht="17.25" customHeight="1" x14ac:dyDescent="0.25">
      <c r="A60" s="3640" t="s">
        <v>2191</v>
      </c>
      <c r="B60" s="3641"/>
      <c r="C60" s="2120">
        <f t="shared" ref="C60:R60" si="9">C61+C63</f>
        <v>305</v>
      </c>
      <c r="D60" s="2120">
        <f t="shared" si="9"/>
        <v>669</v>
      </c>
      <c r="E60" s="2120">
        <f t="shared" si="9"/>
        <v>2127</v>
      </c>
      <c r="F60" s="2120">
        <f t="shared" si="9"/>
        <v>974</v>
      </c>
      <c r="G60" s="2120">
        <f t="shared" si="9"/>
        <v>3517</v>
      </c>
      <c r="H60" s="2120">
        <f t="shared" si="9"/>
        <v>954</v>
      </c>
      <c r="I60" s="2120">
        <f t="shared" si="9"/>
        <v>3669</v>
      </c>
      <c r="J60" s="2120">
        <f t="shared" si="9"/>
        <v>3031</v>
      </c>
      <c r="K60" s="2120">
        <f t="shared" si="9"/>
        <v>2819</v>
      </c>
      <c r="L60" s="2120">
        <f t="shared" si="9"/>
        <v>1619</v>
      </c>
      <c r="M60" s="2120">
        <f t="shared" si="9"/>
        <v>3531</v>
      </c>
      <c r="N60" s="2120">
        <f t="shared" si="9"/>
        <v>2633</v>
      </c>
      <c r="O60" s="2121">
        <f t="shared" si="9"/>
        <v>3095</v>
      </c>
      <c r="P60" s="2120">
        <f t="shared" si="9"/>
        <v>2180</v>
      </c>
      <c r="Q60" s="2120">
        <f t="shared" si="9"/>
        <v>2194</v>
      </c>
      <c r="R60" s="2122">
        <f t="shared" si="9"/>
        <v>1094</v>
      </c>
      <c r="S60" s="2122">
        <f>S61+S63</f>
        <v>512.78432497501785</v>
      </c>
      <c r="T60" s="2105"/>
      <c r="U60" s="1902"/>
      <c r="V60" s="1902"/>
      <c r="W60" s="1902"/>
      <c r="X60" s="1902"/>
      <c r="Y60" s="1902"/>
      <c r="Z60" s="1902"/>
      <c r="AA60" s="1902"/>
      <c r="AB60" s="1902"/>
      <c r="AC60" s="1902"/>
      <c r="AD60" s="1902"/>
      <c r="AE60" s="1902"/>
      <c r="AF60" s="1902"/>
    </row>
    <row r="61" spans="1:32" s="2116" customFormat="1" ht="17.25" customHeight="1" x14ac:dyDescent="0.25">
      <c r="A61" s="3640" t="s">
        <v>2192</v>
      </c>
      <c r="B61" s="3641"/>
      <c r="C61" s="2120">
        <v>210</v>
      </c>
      <c r="D61" s="2120">
        <v>610</v>
      </c>
      <c r="E61" s="2068">
        <v>1921</v>
      </c>
      <c r="F61" s="2068">
        <v>320</v>
      </c>
      <c r="G61" s="2068">
        <v>2887</v>
      </c>
      <c r="H61" s="2066">
        <v>518</v>
      </c>
      <c r="I61" s="2066">
        <v>728</v>
      </c>
      <c r="J61" s="2066">
        <v>363</v>
      </c>
      <c r="K61" s="2066">
        <v>448</v>
      </c>
      <c r="L61" s="2066">
        <v>386</v>
      </c>
      <c r="M61" s="2066">
        <v>533</v>
      </c>
      <c r="N61" s="2066">
        <v>468</v>
      </c>
      <c r="O61" s="2069">
        <v>545</v>
      </c>
      <c r="P61" s="2067">
        <v>912</v>
      </c>
      <c r="Q61" s="2067">
        <v>948</v>
      </c>
      <c r="R61" s="2122">
        <v>233</v>
      </c>
      <c r="S61" s="2122">
        <v>98.32574063692185</v>
      </c>
      <c r="T61" s="2105"/>
      <c r="U61" s="1902"/>
      <c r="V61" s="1902"/>
      <c r="W61" s="1902"/>
      <c r="X61" s="1902"/>
      <c r="Y61" s="1902"/>
      <c r="Z61" s="1902"/>
      <c r="AA61" s="1902"/>
      <c r="AB61" s="1902"/>
      <c r="AC61" s="1902"/>
      <c r="AD61" s="1902"/>
      <c r="AE61" s="1902"/>
      <c r="AF61" s="1902"/>
    </row>
    <row r="62" spans="1:32" s="2116" customFormat="1" ht="17.25" customHeight="1" x14ac:dyDescent="0.25">
      <c r="A62" s="2128"/>
      <c r="B62" s="2129" t="s">
        <v>2193</v>
      </c>
      <c r="C62" s="2120">
        <v>160</v>
      </c>
      <c r="D62" s="2120">
        <v>610</v>
      </c>
      <c r="E62" s="2066">
        <v>1921</v>
      </c>
      <c r="F62" s="2066">
        <v>320</v>
      </c>
      <c r="G62" s="2066">
        <v>2887</v>
      </c>
      <c r="H62" s="2066">
        <v>510</v>
      </c>
      <c r="I62" s="2066">
        <v>691</v>
      </c>
      <c r="J62" s="2066">
        <v>353</v>
      </c>
      <c r="K62" s="2066">
        <v>421</v>
      </c>
      <c r="L62" s="2066">
        <v>377</v>
      </c>
      <c r="M62" s="2066">
        <v>526</v>
      </c>
      <c r="N62" s="2066">
        <v>442</v>
      </c>
      <c r="O62" s="2069">
        <v>545</v>
      </c>
      <c r="P62" s="2067">
        <v>794</v>
      </c>
      <c r="Q62" s="2067">
        <v>830</v>
      </c>
      <c r="R62" s="2122">
        <v>233</v>
      </c>
      <c r="S62" s="2122">
        <v>88.790810636921847</v>
      </c>
      <c r="T62" s="2105"/>
      <c r="U62" s="1902"/>
      <c r="V62" s="1902"/>
      <c r="W62" s="1902"/>
      <c r="X62" s="1902"/>
      <c r="Y62" s="1902"/>
      <c r="Z62" s="1902"/>
      <c r="AA62" s="1902"/>
      <c r="AB62" s="1902"/>
      <c r="AC62" s="1902"/>
      <c r="AD62" s="1902"/>
      <c r="AE62" s="1902"/>
      <c r="AF62" s="1902"/>
    </row>
    <row r="63" spans="1:32" s="2116" customFormat="1" ht="17.25" customHeight="1" x14ac:dyDescent="0.25">
      <c r="A63" s="3640" t="s">
        <v>2194</v>
      </c>
      <c r="B63" s="3641"/>
      <c r="C63" s="2120">
        <v>95</v>
      </c>
      <c r="D63" s="2120">
        <v>59</v>
      </c>
      <c r="E63" s="2066">
        <v>206</v>
      </c>
      <c r="F63" s="2066">
        <v>654</v>
      </c>
      <c r="G63" s="2066">
        <v>630</v>
      </c>
      <c r="H63" s="2066">
        <v>436</v>
      </c>
      <c r="I63" s="2066">
        <v>2941</v>
      </c>
      <c r="J63" s="2066">
        <v>2668</v>
      </c>
      <c r="K63" s="2066">
        <v>2371</v>
      </c>
      <c r="L63" s="2066">
        <v>1233</v>
      </c>
      <c r="M63" s="2066">
        <v>2998</v>
      </c>
      <c r="N63" s="2066">
        <v>2165</v>
      </c>
      <c r="O63" s="2124">
        <v>2550</v>
      </c>
      <c r="P63" s="2066">
        <v>1268</v>
      </c>
      <c r="Q63" s="2066">
        <v>1246</v>
      </c>
      <c r="R63" s="2125">
        <v>861</v>
      </c>
      <c r="S63" s="2125">
        <f>S64+S65</f>
        <v>414.45858433809605</v>
      </c>
      <c r="T63" s="2105"/>
      <c r="U63" s="1902"/>
      <c r="V63" s="1902"/>
      <c r="W63" s="1902"/>
      <c r="X63" s="1902"/>
      <c r="Y63" s="1902"/>
      <c r="Z63" s="1902"/>
      <c r="AA63" s="1902"/>
      <c r="AB63" s="1902"/>
      <c r="AC63" s="1902"/>
      <c r="AD63" s="1902"/>
      <c r="AE63" s="1902"/>
      <c r="AF63" s="1902"/>
    </row>
    <row r="64" spans="1:32" s="2116" customFormat="1" ht="17.25" customHeight="1" x14ac:dyDescent="0.25">
      <c r="A64" s="2130"/>
      <c r="B64" s="2129" t="s">
        <v>2195</v>
      </c>
      <c r="C64" s="2120">
        <v>36</v>
      </c>
      <c r="D64" s="2120">
        <v>18</v>
      </c>
      <c r="E64" s="2120">
        <v>86</v>
      </c>
      <c r="F64" s="2120">
        <v>348</v>
      </c>
      <c r="G64" s="2120">
        <v>304</v>
      </c>
      <c r="H64" s="2120">
        <v>257</v>
      </c>
      <c r="I64" s="2120">
        <v>2634</v>
      </c>
      <c r="J64" s="2120">
        <v>1981</v>
      </c>
      <c r="K64" s="2120">
        <v>1576</v>
      </c>
      <c r="L64" s="2120">
        <v>954</v>
      </c>
      <c r="M64" s="2120">
        <v>2626</v>
      </c>
      <c r="N64" s="2120">
        <v>1486</v>
      </c>
      <c r="O64" s="2124">
        <v>2405</v>
      </c>
      <c r="P64" s="2066">
        <v>1051</v>
      </c>
      <c r="Q64" s="2066">
        <v>1108</v>
      </c>
      <c r="R64" s="2125">
        <v>312</v>
      </c>
      <c r="S64" s="2125">
        <v>401.04282440911686</v>
      </c>
      <c r="T64" s="2105"/>
      <c r="U64" s="1902"/>
      <c r="V64" s="1902"/>
      <c r="W64" s="1902"/>
      <c r="X64" s="1902"/>
      <c r="Y64" s="1902"/>
      <c r="Z64" s="1902"/>
      <c r="AA64" s="1902"/>
      <c r="AB64" s="1902"/>
      <c r="AC64" s="1902"/>
      <c r="AD64" s="1902"/>
      <c r="AE64" s="1902"/>
      <c r="AF64" s="1902"/>
    </row>
    <row r="65" spans="1:32" s="2116" customFormat="1" ht="17.25" customHeight="1" x14ac:dyDescent="0.25">
      <c r="A65" s="2130"/>
      <c r="B65" s="2129" t="s">
        <v>2196</v>
      </c>
      <c r="C65" s="2120">
        <f>C63-C64</f>
        <v>59</v>
      </c>
      <c r="D65" s="2120">
        <f t="shared" ref="D65:Q65" si="10">D63-D64</f>
        <v>41</v>
      </c>
      <c r="E65" s="2068">
        <f t="shared" si="10"/>
        <v>120</v>
      </c>
      <c r="F65" s="2068">
        <f t="shared" si="10"/>
        <v>306</v>
      </c>
      <c r="G65" s="2068">
        <f t="shared" si="10"/>
        <v>326</v>
      </c>
      <c r="H65" s="2120">
        <f t="shared" si="10"/>
        <v>179</v>
      </c>
      <c r="I65" s="2120">
        <f t="shared" si="10"/>
        <v>307</v>
      </c>
      <c r="J65" s="2120">
        <f t="shared" si="10"/>
        <v>687</v>
      </c>
      <c r="K65" s="2120">
        <f t="shared" si="10"/>
        <v>795</v>
      </c>
      <c r="L65" s="2120">
        <f t="shared" si="10"/>
        <v>279</v>
      </c>
      <c r="M65" s="2120">
        <f t="shared" si="10"/>
        <v>372</v>
      </c>
      <c r="N65" s="2120">
        <f t="shared" si="10"/>
        <v>679</v>
      </c>
      <c r="O65" s="2124">
        <f t="shared" si="10"/>
        <v>145</v>
      </c>
      <c r="P65" s="2066">
        <f t="shared" si="10"/>
        <v>217</v>
      </c>
      <c r="Q65" s="2066">
        <f t="shared" si="10"/>
        <v>138</v>
      </c>
      <c r="R65" s="2125">
        <v>549</v>
      </c>
      <c r="S65" s="2125">
        <v>13.415759928979185</v>
      </c>
      <c r="T65" s="2105"/>
      <c r="U65" s="1902"/>
      <c r="V65" s="1902"/>
      <c r="W65" s="1902"/>
      <c r="X65" s="1902"/>
      <c r="Y65" s="1902"/>
      <c r="Z65" s="1902"/>
      <c r="AA65" s="1902"/>
      <c r="AB65" s="1902"/>
      <c r="AC65" s="1902"/>
      <c r="AD65" s="1902"/>
      <c r="AE65" s="1902"/>
      <c r="AF65" s="1902"/>
    </row>
    <row r="66" spans="1:32" s="2116" customFormat="1" ht="17.25" customHeight="1" x14ac:dyDescent="0.25">
      <c r="A66" s="3640" t="s">
        <v>2197</v>
      </c>
      <c r="B66" s="3641"/>
      <c r="C66" s="2120">
        <v>22</v>
      </c>
      <c r="D66" s="2120">
        <v>76</v>
      </c>
      <c r="E66" s="2068">
        <v>18</v>
      </c>
      <c r="F66" s="2068">
        <v>2</v>
      </c>
      <c r="G66" s="2068">
        <v>3</v>
      </c>
      <c r="H66" s="2120">
        <v>151</v>
      </c>
      <c r="I66" s="2120">
        <v>3</v>
      </c>
      <c r="J66" s="2120">
        <v>135</v>
      </c>
      <c r="K66" s="2120">
        <v>19</v>
      </c>
      <c r="L66" s="2120">
        <v>30</v>
      </c>
      <c r="M66" s="2120">
        <v>71</v>
      </c>
      <c r="N66" s="2066">
        <v>26</v>
      </c>
      <c r="O66" s="2131">
        <v>44</v>
      </c>
      <c r="P66" s="2132">
        <v>201</v>
      </c>
      <c r="Q66" s="2067">
        <v>10</v>
      </c>
      <c r="R66" s="2133">
        <v>11</v>
      </c>
      <c r="S66" s="2133">
        <v>57.209543674720756</v>
      </c>
      <c r="T66" s="2105"/>
      <c r="U66" s="1902"/>
      <c r="V66" s="1902"/>
      <c r="W66" s="1902"/>
      <c r="X66" s="1902"/>
      <c r="Y66" s="1902"/>
      <c r="Z66" s="1902"/>
      <c r="AA66" s="1902"/>
      <c r="AB66" s="1902"/>
      <c r="AC66" s="1902"/>
      <c r="AD66" s="1902"/>
      <c r="AE66" s="1902"/>
      <c r="AF66" s="1902"/>
    </row>
    <row r="67" spans="1:32" s="2139" customFormat="1" ht="17.25" customHeight="1" thickBot="1" x14ac:dyDescent="0.3">
      <c r="A67" s="3654" t="s">
        <v>2198</v>
      </c>
      <c r="B67" s="3655"/>
      <c r="C67" s="2134">
        <v>31</v>
      </c>
      <c r="D67" s="2134">
        <v>2</v>
      </c>
      <c r="E67" s="2135">
        <v>0</v>
      </c>
      <c r="F67" s="2135">
        <v>0</v>
      </c>
      <c r="G67" s="2135">
        <v>0</v>
      </c>
      <c r="H67" s="2136">
        <v>0</v>
      </c>
      <c r="I67" s="2134">
        <v>26</v>
      </c>
      <c r="J67" s="2134">
        <v>63</v>
      </c>
      <c r="K67" s="2136">
        <v>0</v>
      </c>
      <c r="L67" s="2134">
        <v>3</v>
      </c>
      <c r="M67" s="2134">
        <v>4</v>
      </c>
      <c r="N67" s="2136">
        <v>0</v>
      </c>
      <c r="O67" s="2137">
        <v>0</v>
      </c>
      <c r="P67" s="2134">
        <v>62</v>
      </c>
      <c r="Q67" s="2136">
        <v>0</v>
      </c>
      <c r="R67" s="2138">
        <v>3535.2</v>
      </c>
      <c r="S67" s="2138">
        <v>2004.4761820875867</v>
      </c>
      <c r="T67" s="2105"/>
    </row>
    <row r="68" spans="1:32" s="2102" customFormat="1" ht="15.75" customHeight="1" thickTop="1" x14ac:dyDescent="0.25">
      <c r="A68" s="3656" t="s">
        <v>2199</v>
      </c>
      <c r="B68" s="3656"/>
      <c r="C68" s="3656"/>
      <c r="D68" s="3656"/>
      <c r="E68" s="3656"/>
      <c r="F68" s="3656"/>
      <c r="G68" s="3656"/>
      <c r="H68" s="3656"/>
      <c r="I68" s="3656"/>
      <c r="J68" s="3656"/>
      <c r="K68" s="3656"/>
      <c r="L68" s="3656"/>
      <c r="M68" s="3656"/>
      <c r="N68" s="3656"/>
      <c r="O68" s="3656"/>
      <c r="P68" s="3656"/>
      <c r="Q68" s="3656"/>
      <c r="R68" s="3656"/>
      <c r="S68" s="3656"/>
    </row>
    <row r="69" spans="1:32" s="2102" customFormat="1" ht="16.5" customHeight="1" x14ac:dyDescent="0.25">
      <c r="A69" s="3648" t="s">
        <v>2159</v>
      </c>
      <c r="B69" s="3648"/>
      <c r="C69" s="3648"/>
      <c r="D69" s="3648"/>
      <c r="E69" s="3648"/>
      <c r="F69" s="3648"/>
      <c r="G69" s="3648"/>
      <c r="H69" s="3648"/>
      <c r="I69" s="3648"/>
      <c r="J69" s="3648"/>
      <c r="K69" s="3648"/>
      <c r="L69" s="3648"/>
      <c r="M69" s="3648"/>
      <c r="N69" s="3648"/>
      <c r="O69" s="3648"/>
      <c r="P69" s="3648"/>
      <c r="Q69" s="3648"/>
    </row>
    <row r="70" spans="1:32" s="2102" customFormat="1" ht="16.5" customHeight="1" x14ac:dyDescent="0.25">
      <c r="A70" s="3649" t="s">
        <v>2160</v>
      </c>
      <c r="B70" s="3649"/>
      <c r="C70" s="3649"/>
      <c r="D70" s="3649"/>
      <c r="E70" s="3649"/>
      <c r="F70" s="3649"/>
      <c r="G70" s="3649"/>
      <c r="H70" s="3649"/>
      <c r="I70" s="3649"/>
      <c r="J70" s="3649"/>
      <c r="K70" s="3649"/>
      <c r="L70" s="3649"/>
      <c r="M70" s="3649"/>
      <c r="N70" s="3649"/>
      <c r="O70" s="3649"/>
      <c r="P70" s="3649"/>
      <c r="Q70" s="3649"/>
    </row>
    <row r="71" spans="1:32" s="2102" customFormat="1" ht="16.5" customHeight="1" x14ac:dyDescent="0.25">
      <c r="A71" s="3648" t="s">
        <v>2200</v>
      </c>
      <c r="B71" s="3648"/>
      <c r="C71" s="3648"/>
      <c r="D71" s="3648"/>
      <c r="E71" s="3648"/>
      <c r="F71" s="3648"/>
      <c r="G71" s="3648"/>
      <c r="H71" s="3648"/>
      <c r="I71" s="3648"/>
      <c r="J71" s="3648"/>
      <c r="K71" s="3648"/>
      <c r="L71" s="3648"/>
      <c r="M71" s="3648"/>
      <c r="N71" s="3648"/>
      <c r="O71" s="3648"/>
      <c r="P71" s="3648"/>
      <c r="Q71" s="3648"/>
      <c r="R71" s="3648"/>
    </row>
    <row r="72" spans="1:32" s="2102" customFormat="1" ht="16.5" customHeight="1" x14ac:dyDescent="0.25">
      <c r="A72" s="3648" t="s">
        <v>2201</v>
      </c>
      <c r="B72" s="3648"/>
      <c r="C72" s="3648"/>
      <c r="D72" s="3648"/>
      <c r="E72" s="3648"/>
      <c r="F72" s="3648"/>
      <c r="G72" s="3648"/>
      <c r="H72" s="3648"/>
      <c r="I72" s="3648"/>
      <c r="J72" s="3648"/>
      <c r="K72" s="3648"/>
      <c r="L72" s="3648"/>
      <c r="M72" s="3648"/>
      <c r="N72" s="3648"/>
      <c r="O72" s="3648"/>
      <c r="P72" s="3648"/>
      <c r="Q72" s="3648"/>
      <c r="R72" s="3648"/>
    </row>
    <row r="73" spans="1:32" s="2102" customFormat="1" ht="15" customHeight="1" x14ac:dyDescent="0.25">
      <c r="A73" s="2140" t="s">
        <v>2202</v>
      </c>
      <c r="B73" s="2103"/>
      <c r="C73" s="2103"/>
      <c r="D73" s="2103"/>
      <c r="E73" s="2103"/>
      <c r="F73" s="2103"/>
      <c r="G73" s="2103"/>
      <c r="H73" s="2103"/>
      <c r="I73" s="2103"/>
      <c r="J73" s="2103"/>
      <c r="K73" s="2103"/>
      <c r="L73" s="2103"/>
      <c r="M73" s="2103"/>
      <c r="N73" s="2103"/>
      <c r="O73" s="2103"/>
      <c r="P73" s="2103"/>
      <c r="Q73" s="2103"/>
      <c r="R73" s="2103"/>
      <c r="S73" s="2103"/>
    </row>
    <row r="74" spans="1:32" s="2102" customFormat="1" ht="15" customHeight="1" x14ac:dyDescent="0.25">
      <c r="A74" s="3653" t="s">
        <v>16</v>
      </c>
      <c r="B74" s="3653"/>
      <c r="C74" s="3653"/>
      <c r="D74" s="3653"/>
      <c r="E74" s="3653"/>
      <c r="F74" s="3653"/>
      <c r="G74" s="3653"/>
      <c r="H74" s="3653"/>
      <c r="I74" s="3653"/>
      <c r="J74" s="3653"/>
      <c r="K74" s="3653"/>
      <c r="L74" s="3653"/>
      <c r="M74" s="3653"/>
      <c r="N74" s="3653"/>
      <c r="O74" s="3653"/>
      <c r="P74" s="3653"/>
      <c r="Q74" s="3653"/>
    </row>
    <row r="75" spans="1:32" s="2141" customFormat="1" ht="14.25" x14ac:dyDescent="0.25">
      <c r="A75" s="3653" t="s">
        <v>17</v>
      </c>
      <c r="B75" s="3653"/>
      <c r="C75" s="3653"/>
      <c r="D75" s="3653"/>
      <c r="E75" s="3653"/>
      <c r="F75" s="3653"/>
      <c r="G75" s="3653"/>
      <c r="H75" s="3653"/>
      <c r="I75" s="3653"/>
      <c r="J75" s="3653"/>
      <c r="K75" s="3653"/>
      <c r="L75" s="3653"/>
      <c r="M75" s="3653"/>
      <c r="N75" s="3653"/>
      <c r="O75" s="3653"/>
      <c r="P75" s="3653"/>
      <c r="Q75" s="3653"/>
    </row>
    <row r="76" spans="1:32" s="1900" customFormat="1" ht="14.25" x14ac:dyDescent="0.25">
      <c r="E76" s="2142"/>
      <c r="F76" s="2142"/>
    </row>
    <row r="77" spans="1:32" x14ac:dyDescent="0.25">
      <c r="E77" s="2143"/>
      <c r="F77" s="2143"/>
    </row>
    <row r="78" spans="1:32" x14ac:dyDescent="0.25">
      <c r="C78" s="2105"/>
      <c r="D78" s="2105"/>
      <c r="E78" s="2105"/>
      <c r="F78" s="2105"/>
      <c r="G78" s="2105"/>
      <c r="H78" s="2105"/>
      <c r="I78" s="2105"/>
      <c r="J78" s="2105"/>
      <c r="K78" s="2105"/>
      <c r="L78" s="2105"/>
      <c r="M78" s="2105"/>
      <c r="N78" s="2105"/>
      <c r="O78" s="2105"/>
      <c r="P78" s="2105"/>
      <c r="Q78" s="2105"/>
      <c r="R78" s="2105"/>
      <c r="S78" s="2105"/>
    </row>
    <row r="79" spans="1:32" x14ac:dyDescent="0.25">
      <c r="C79" s="2105"/>
      <c r="D79" s="2105"/>
      <c r="E79" s="2105"/>
      <c r="F79" s="2105"/>
      <c r="G79" s="2105"/>
      <c r="H79" s="2105"/>
      <c r="I79" s="2105"/>
      <c r="J79" s="2105"/>
      <c r="K79" s="2105"/>
      <c r="L79" s="2105"/>
      <c r="M79" s="2105"/>
      <c r="N79" s="2105"/>
      <c r="O79" s="2105"/>
      <c r="P79" s="2105"/>
      <c r="Q79" s="2105"/>
      <c r="R79" s="2105"/>
      <c r="S79" s="2105"/>
    </row>
    <row r="80" spans="1:32" x14ac:dyDescent="0.25">
      <c r="E80" s="2143"/>
      <c r="F80" s="2143"/>
    </row>
  </sheetData>
  <mergeCells count="44">
    <mergeCell ref="A74:Q74"/>
    <mergeCell ref="A75:Q75"/>
    <mergeCell ref="A67:B67"/>
    <mergeCell ref="A68:S68"/>
    <mergeCell ref="A69:Q69"/>
    <mergeCell ref="A70:Q70"/>
    <mergeCell ref="A71:R71"/>
    <mergeCell ref="A72:R72"/>
    <mergeCell ref="A66:B66"/>
    <mergeCell ref="A52:B52"/>
    <mergeCell ref="A53:B53"/>
    <mergeCell ref="A54:B54"/>
    <mergeCell ref="A55:B55"/>
    <mergeCell ref="A56:B56"/>
    <mergeCell ref="A57:B57"/>
    <mergeCell ref="A58:B58"/>
    <mergeCell ref="A59:B59"/>
    <mergeCell ref="A60:B60"/>
    <mergeCell ref="A61:B61"/>
    <mergeCell ref="A63:B63"/>
    <mergeCell ref="A51:B51"/>
    <mergeCell ref="A38:B38"/>
    <mergeCell ref="A40:B40"/>
    <mergeCell ref="A41:B41"/>
    <mergeCell ref="A42:B42"/>
    <mergeCell ref="A43:B43"/>
    <mergeCell ref="A44:B44"/>
    <mergeCell ref="A45:B45"/>
    <mergeCell ref="A46:B46"/>
    <mergeCell ref="A47:B47"/>
    <mergeCell ref="A49:B49"/>
    <mergeCell ref="A50:B50"/>
    <mergeCell ref="A37:B37"/>
    <mergeCell ref="A1:S1"/>
    <mergeCell ref="A23:B23"/>
    <mergeCell ref="A24:O24"/>
    <mergeCell ref="A25:R25"/>
    <mergeCell ref="A26:R26"/>
    <mergeCell ref="A27:Q27"/>
    <mergeCell ref="A28:Q28"/>
    <mergeCell ref="A29:Q29"/>
    <mergeCell ref="A30:R30"/>
    <mergeCell ref="A32:S32"/>
    <mergeCell ref="A34:B34"/>
  </mergeCells>
  <pageMargins left="0.49" right="0.36" top="0.36" bottom="0.39" header="0.3" footer="0.3"/>
  <pageSetup paperSize="9" scale="52" fitToHeight="0" orientation="portrait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>
    <pageSetUpPr fitToPage="1"/>
  </sheetPr>
  <dimension ref="A1:BN78"/>
  <sheetViews>
    <sheetView view="pageBreakPreview" zoomScale="85" zoomScaleNormal="80" zoomScaleSheetLayoutView="85" workbookViewId="0">
      <pane xSplit="2" ySplit="3" topLeftCell="K50" activePane="bottomRight" state="frozen"/>
      <selection activeCell="A44" sqref="A44"/>
      <selection pane="topRight" activeCell="A44" sqref="A44"/>
      <selection pane="bottomLeft" activeCell="A44" sqref="A44"/>
      <selection pane="bottomRight" activeCell="A44" sqref="A44"/>
    </sheetView>
  </sheetViews>
  <sheetFormatPr defaultColWidth="9.140625" defaultRowHeight="16.5" x14ac:dyDescent="0.25"/>
  <cols>
    <col min="1" max="1" width="10.42578125" style="2145" customWidth="1"/>
    <col min="2" max="2" width="48.140625" style="2145" customWidth="1"/>
    <col min="3" max="4" width="12.140625" style="2146" hidden="1" customWidth="1"/>
    <col min="5" max="9" width="12.140625" style="2145" hidden="1" customWidth="1"/>
    <col min="10" max="10" width="12.28515625" style="2145" hidden="1" customWidth="1"/>
    <col min="11" max="18" width="12.85546875" style="2145" customWidth="1"/>
    <col min="19" max="19" width="13.7109375" style="2145" customWidth="1"/>
    <col min="20" max="16384" width="9.140625" style="2145"/>
  </cols>
  <sheetData>
    <row r="1" spans="1:36" s="2144" customFormat="1" ht="25.5" customHeight="1" x14ac:dyDescent="0.25">
      <c r="A1" s="3642" t="s">
        <v>2203</v>
      </c>
      <c r="B1" s="3642"/>
      <c r="C1" s="3642"/>
      <c r="D1" s="3642"/>
      <c r="E1" s="3642"/>
      <c r="F1" s="3642"/>
      <c r="G1" s="3642"/>
      <c r="H1" s="3642"/>
      <c r="I1" s="3642"/>
      <c r="J1" s="3642"/>
      <c r="K1" s="3642"/>
      <c r="L1" s="3642"/>
      <c r="M1" s="3642"/>
      <c r="N1" s="3642"/>
      <c r="O1" s="3659"/>
      <c r="P1" s="3659"/>
      <c r="Q1" s="3659"/>
      <c r="R1" s="3659"/>
    </row>
    <row r="2" spans="1:36" ht="17.25" thickBot="1" x14ac:dyDescent="0.3">
      <c r="D2" s="2147"/>
      <c r="E2" s="2147"/>
      <c r="I2" s="2147"/>
      <c r="J2" s="2147"/>
      <c r="K2" s="2147"/>
      <c r="L2" s="2147"/>
      <c r="M2" s="2147"/>
      <c r="O2" s="2147"/>
      <c r="P2" s="2147"/>
      <c r="Q2" s="2147"/>
      <c r="R2" s="2147"/>
      <c r="S2" s="2147" t="s">
        <v>0</v>
      </c>
    </row>
    <row r="3" spans="1:36" s="2053" customFormat="1" ht="24.75" customHeight="1" thickTop="1" thickBot="1" x14ac:dyDescent="0.3">
      <c r="A3" s="2148" t="s">
        <v>2204</v>
      </c>
      <c r="B3" s="2149" t="s">
        <v>1882</v>
      </c>
      <c r="C3" s="2107" t="s">
        <v>2133</v>
      </c>
      <c r="D3" s="2107" t="s">
        <v>2134</v>
      </c>
      <c r="E3" s="2107" t="s">
        <v>2135</v>
      </c>
      <c r="F3" s="2107" t="s">
        <v>2136</v>
      </c>
      <c r="G3" s="2107" t="s">
        <v>2137</v>
      </c>
      <c r="H3" s="2107" t="s">
        <v>2138</v>
      </c>
      <c r="I3" s="2107" t="s">
        <v>2139</v>
      </c>
      <c r="J3" s="2107" t="s">
        <v>2140</v>
      </c>
      <c r="K3" s="2107" t="s">
        <v>2141</v>
      </c>
      <c r="L3" s="2107" t="s">
        <v>2142</v>
      </c>
      <c r="M3" s="2107" t="s">
        <v>2143</v>
      </c>
      <c r="N3" s="2107" t="s">
        <v>2165</v>
      </c>
      <c r="O3" s="2150" t="s">
        <v>2145</v>
      </c>
      <c r="P3" s="2107" t="s">
        <v>2146</v>
      </c>
      <c r="Q3" s="2107" t="s">
        <v>2147</v>
      </c>
      <c r="R3" s="2108" t="s">
        <v>2205</v>
      </c>
      <c r="S3" s="2151" t="s">
        <v>2206</v>
      </c>
    </row>
    <row r="4" spans="1:36" s="2158" customFormat="1" ht="21" customHeight="1" x14ac:dyDescent="0.25">
      <c r="A4" s="2152" t="s">
        <v>1883</v>
      </c>
      <c r="B4" s="2153" t="s">
        <v>324</v>
      </c>
      <c r="C4" s="2067">
        <v>270.8</v>
      </c>
      <c r="D4" s="2067">
        <v>112.9</v>
      </c>
      <c r="E4" s="2067">
        <f>2.8+6.98</f>
        <v>9.7800000000000011</v>
      </c>
      <c r="F4" s="2067">
        <v>0.90500000000000003</v>
      </c>
      <c r="G4" s="2067">
        <v>10.1</v>
      </c>
      <c r="H4" s="2068">
        <v>535</v>
      </c>
      <c r="I4" s="2068">
        <v>696</v>
      </c>
      <c r="J4" s="2068">
        <v>527</v>
      </c>
      <c r="K4" s="2068">
        <v>254</v>
      </c>
      <c r="L4" s="2068">
        <v>799</v>
      </c>
      <c r="M4" s="2068">
        <v>284.8</v>
      </c>
      <c r="N4" s="2068">
        <v>284</v>
      </c>
      <c r="O4" s="2154">
        <v>34</v>
      </c>
      <c r="P4" s="2154">
        <v>81</v>
      </c>
      <c r="Q4" s="2155">
        <v>90.688840350000007</v>
      </c>
      <c r="R4" s="2156">
        <v>0</v>
      </c>
      <c r="S4" s="2157">
        <v>0</v>
      </c>
    </row>
    <row r="5" spans="1:36" s="2158" customFormat="1" ht="21" customHeight="1" x14ac:dyDescent="0.25">
      <c r="A5" s="2152" t="s">
        <v>1885</v>
      </c>
      <c r="B5" s="2153" t="s">
        <v>326</v>
      </c>
      <c r="C5" s="2067">
        <v>335.3</v>
      </c>
      <c r="D5" s="2067">
        <v>235.3</v>
      </c>
      <c r="E5" s="2067">
        <f>14.3+190.9</f>
        <v>205.20000000000002</v>
      </c>
      <c r="F5" s="2067">
        <v>114.2</v>
      </c>
      <c r="G5" s="2067">
        <v>347.4</v>
      </c>
      <c r="H5" s="2068">
        <v>991</v>
      </c>
      <c r="I5" s="2068">
        <v>449</v>
      </c>
      <c r="J5" s="2068">
        <v>213</v>
      </c>
      <c r="K5" s="2068">
        <v>503</v>
      </c>
      <c r="L5" s="2068">
        <v>330</v>
      </c>
      <c r="M5" s="2068">
        <v>1380.6</v>
      </c>
      <c r="N5" s="2068">
        <v>1555</v>
      </c>
      <c r="O5" s="2068">
        <v>2881</v>
      </c>
      <c r="P5" s="2068">
        <v>1365</v>
      </c>
      <c r="Q5" s="2068">
        <v>855.61091334822822</v>
      </c>
      <c r="R5" s="2074">
        <v>2619</v>
      </c>
      <c r="S5" s="2075">
        <v>3</v>
      </c>
    </row>
    <row r="6" spans="1:36" s="2158" customFormat="1" ht="25.5" customHeight="1" x14ac:dyDescent="0.25">
      <c r="A6" s="2152" t="s">
        <v>1886</v>
      </c>
      <c r="B6" s="2153" t="s">
        <v>327</v>
      </c>
      <c r="C6" s="2067">
        <v>0</v>
      </c>
      <c r="D6" s="2067">
        <v>0</v>
      </c>
      <c r="E6" s="2067">
        <v>0</v>
      </c>
      <c r="F6" s="2067">
        <v>0</v>
      </c>
      <c r="G6" s="2067">
        <v>15.56</v>
      </c>
      <c r="H6" s="2154">
        <v>0</v>
      </c>
      <c r="I6" s="2154">
        <v>0</v>
      </c>
      <c r="J6" s="2154">
        <v>0</v>
      </c>
      <c r="K6" s="2154">
        <v>0</v>
      </c>
      <c r="L6" s="2154">
        <v>0</v>
      </c>
      <c r="M6" s="2154">
        <v>53.4</v>
      </c>
      <c r="N6" s="2154">
        <v>0</v>
      </c>
      <c r="O6" s="2154">
        <v>273</v>
      </c>
      <c r="P6" s="2154">
        <v>150</v>
      </c>
      <c r="Q6" s="2155">
        <v>20.139000000000003</v>
      </c>
      <c r="R6" s="2159">
        <v>15</v>
      </c>
      <c r="S6" s="2157">
        <v>0</v>
      </c>
    </row>
    <row r="7" spans="1:36" s="2160" customFormat="1" ht="36.75" customHeight="1" x14ac:dyDescent="0.25">
      <c r="A7" s="2152" t="s">
        <v>1887</v>
      </c>
      <c r="B7" s="2153" t="s">
        <v>328</v>
      </c>
      <c r="C7" s="2067">
        <v>0</v>
      </c>
      <c r="D7" s="2067">
        <v>0</v>
      </c>
      <c r="E7" s="2067">
        <v>0</v>
      </c>
      <c r="F7" s="2067">
        <v>0</v>
      </c>
      <c r="G7" s="2067">
        <v>0</v>
      </c>
      <c r="H7" s="2068">
        <v>1</v>
      </c>
      <c r="I7" s="2068">
        <v>6</v>
      </c>
      <c r="J7" s="2154">
        <v>0</v>
      </c>
      <c r="K7" s="2154">
        <v>0</v>
      </c>
      <c r="L7" s="2154">
        <v>12</v>
      </c>
      <c r="M7" s="2154">
        <v>0</v>
      </c>
      <c r="N7" s="2154">
        <v>0</v>
      </c>
      <c r="O7" s="2154">
        <v>0</v>
      </c>
      <c r="P7" s="2154">
        <v>0</v>
      </c>
      <c r="Q7" s="2154">
        <v>0</v>
      </c>
      <c r="R7" s="2156">
        <v>0</v>
      </c>
      <c r="S7" s="2157">
        <v>0</v>
      </c>
    </row>
    <row r="8" spans="1:36" s="2158" customFormat="1" ht="21" customHeight="1" x14ac:dyDescent="0.25">
      <c r="A8" s="2152" t="s">
        <v>1888</v>
      </c>
      <c r="B8" s="2153" t="s">
        <v>329</v>
      </c>
      <c r="C8" s="2067">
        <v>26</v>
      </c>
      <c r="D8" s="2067">
        <v>29.968</v>
      </c>
      <c r="E8" s="2067">
        <v>2.4710000000000001</v>
      </c>
      <c r="F8" s="2067">
        <v>3.8</v>
      </c>
      <c r="G8" s="2067">
        <v>0</v>
      </c>
      <c r="H8" s="2068">
        <v>308</v>
      </c>
      <c r="I8" s="2068">
        <v>114</v>
      </c>
      <c r="J8" s="2068">
        <v>425</v>
      </c>
      <c r="K8" s="2068">
        <v>98</v>
      </c>
      <c r="L8" s="2068">
        <v>242</v>
      </c>
      <c r="M8" s="2068">
        <v>137.9</v>
      </c>
      <c r="N8" s="2154">
        <v>0</v>
      </c>
      <c r="O8" s="2154">
        <v>41</v>
      </c>
      <c r="P8" s="2154">
        <v>19</v>
      </c>
      <c r="Q8" s="2154">
        <v>0</v>
      </c>
      <c r="R8" s="2156">
        <v>0</v>
      </c>
      <c r="S8" s="2157">
        <v>0</v>
      </c>
    </row>
    <row r="9" spans="1:36" s="2158" customFormat="1" ht="21" customHeight="1" x14ac:dyDescent="0.25">
      <c r="A9" s="2161" t="s">
        <v>1889</v>
      </c>
      <c r="B9" s="2162" t="s">
        <v>2152</v>
      </c>
      <c r="C9" s="2067">
        <v>5.508</v>
      </c>
      <c r="D9" s="2067">
        <v>17.231999999999999</v>
      </c>
      <c r="E9" s="2067">
        <f>3.388+18.834</f>
        <v>22.222000000000001</v>
      </c>
      <c r="F9" s="2067">
        <v>33.9</v>
      </c>
      <c r="G9" s="2067">
        <v>0.89</v>
      </c>
      <c r="H9" s="2163">
        <v>78</v>
      </c>
      <c r="I9" s="2163">
        <v>90</v>
      </c>
      <c r="J9" s="2163">
        <v>108</v>
      </c>
      <c r="K9" s="2163">
        <v>656</v>
      </c>
      <c r="L9" s="2163">
        <v>145</v>
      </c>
      <c r="M9" s="2163">
        <v>68.599999999999994</v>
      </c>
      <c r="N9" s="2163">
        <v>31</v>
      </c>
      <c r="O9" s="2068">
        <v>82</v>
      </c>
      <c r="P9" s="2068">
        <v>99</v>
      </c>
      <c r="Q9" s="2155">
        <v>9.1827190399999985</v>
      </c>
      <c r="R9" s="2159">
        <v>154</v>
      </c>
      <c r="S9" s="2157">
        <v>0</v>
      </c>
      <c r="T9" s="2160"/>
      <c r="U9" s="2160"/>
      <c r="V9" s="2160"/>
      <c r="W9" s="2160"/>
      <c r="X9" s="2160"/>
      <c r="Y9" s="2160"/>
      <c r="Z9" s="2160"/>
      <c r="AA9" s="2160"/>
      <c r="AB9" s="2160"/>
      <c r="AC9" s="2160"/>
      <c r="AD9" s="2160"/>
      <c r="AE9" s="2160"/>
      <c r="AF9" s="2160"/>
      <c r="AG9" s="2160"/>
      <c r="AH9" s="2160"/>
      <c r="AI9" s="2160"/>
      <c r="AJ9" s="2160"/>
    </row>
    <row r="10" spans="1:36" s="2158" customFormat="1" ht="21" customHeight="1" x14ac:dyDescent="0.25">
      <c r="A10" s="2152" t="s">
        <v>1891</v>
      </c>
      <c r="B10" s="2153" t="s">
        <v>331</v>
      </c>
      <c r="C10" s="2067">
        <v>1.7749999999999999</v>
      </c>
      <c r="D10" s="2067">
        <v>5.2679999999999998</v>
      </c>
      <c r="E10" s="2067">
        <v>12.94</v>
      </c>
      <c r="F10" s="2067">
        <v>9</v>
      </c>
      <c r="G10" s="2067">
        <v>0</v>
      </c>
      <c r="H10" s="2068">
        <v>34</v>
      </c>
      <c r="I10" s="2068">
        <v>167</v>
      </c>
      <c r="J10" s="2068">
        <v>71</v>
      </c>
      <c r="K10" s="2068">
        <v>233</v>
      </c>
      <c r="L10" s="2068">
        <v>24</v>
      </c>
      <c r="M10" s="2068">
        <v>27.8</v>
      </c>
      <c r="N10" s="2068">
        <v>35</v>
      </c>
      <c r="O10" s="2154">
        <v>28</v>
      </c>
      <c r="P10" s="2154">
        <v>12</v>
      </c>
      <c r="Q10" s="2155">
        <v>117.32899999999999</v>
      </c>
      <c r="R10" s="2156">
        <v>0</v>
      </c>
      <c r="S10" s="2157">
        <v>0</v>
      </c>
      <c r="T10" s="2160"/>
      <c r="U10" s="2160"/>
      <c r="V10" s="2160"/>
      <c r="W10" s="2160"/>
      <c r="X10" s="2160"/>
      <c r="Y10" s="2160"/>
      <c r="Z10" s="2160"/>
      <c r="AA10" s="2160"/>
      <c r="AB10" s="2160"/>
      <c r="AC10" s="2160"/>
      <c r="AD10" s="2160"/>
      <c r="AE10" s="2160"/>
      <c r="AF10" s="2160"/>
      <c r="AG10" s="2160"/>
      <c r="AH10" s="2160"/>
      <c r="AI10" s="2160"/>
      <c r="AJ10" s="2160"/>
    </row>
    <row r="11" spans="1:36" s="2158" customFormat="1" ht="21" customHeight="1" x14ac:dyDescent="0.25">
      <c r="A11" s="2152" t="s">
        <v>1892</v>
      </c>
      <c r="B11" s="2153" t="s">
        <v>332</v>
      </c>
      <c r="C11" s="2067">
        <v>391</v>
      </c>
      <c r="D11" s="2067">
        <v>1068.3</v>
      </c>
      <c r="E11" s="2067">
        <f>32.489+887.884</f>
        <v>920.37300000000005</v>
      </c>
      <c r="F11" s="2067">
        <v>711.4</v>
      </c>
      <c r="G11" s="2067">
        <v>1002</v>
      </c>
      <c r="H11" s="2068">
        <v>1850</v>
      </c>
      <c r="I11" s="2068">
        <v>1017</v>
      </c>
      <c r="J11" s="2068">
        <v>3044</v>
      </c>
      <c r="K11" s="2068">
        <v>1446</v>
      </c>
      <c r="L11" s="2068">
        <v>919</v>
      </c>
      <c r="M11" s="2068">
        <v>919.9</v>
      </c>
      <c r="N11" s="2068">
        <v>596</v>
      </c>
      <c r="O11" s="2068">
        <v>270</v>
      </c>
      <c r="P11" s="2068">
        <v>808</v>
      </c>
      <c r="Q11" s="2068">
        <v>990.01888278000013</v>
      </c>
      <c r="R11" s="2074">
        <v>73</v>
      </c>
      <c r="S11" s="2157">
        <v>0</v>
      </c>
    </row>
    <row r="12" spans="1:36" s="2158" customFormat="1" ht="21" customHeight="1" x14ac:dyDescent="0.25">
      <c r="A12" s="2152" t="s">
        <v>1893</v>
      </c>
      <c r="B12" s="2153" t="s">
        <v>333</v>
      </c>
      <c r="C12" s="2067">
        <v>0</v>
      </c>
      <c r="D12" s="2067">
        <v>0</v>
      </c>
      <c r="E12" s="2067">
        <v>0.48199999999999998</v>
      </c>
      <c r="F12" s="2067">
        <v>0</v>
      </c>
      <c r="G12" s="2067">
        <v>0</v>
      </c>
      <c r="H12" s="2068">
        <v>195</v>
      </c>
      <c r="I12" s="2068">
        <v>19</v>
      </c>
      <c r="J12" s="2068">
        <v>181</v>
      </c>
      <c r="K12" s="2068">
        <v>1165</v>
      </c>
      <c r="L12" s="2154">
        <v>0</v>
      </c>
      <c r="M12" s="2154">
        <v>324</v>
      </c>
      <c r="N12" s="2068">
        <v>84</v>
      </c>
      <c r="O12" s="2154">
        <v>0</v>
      </c>
      <c r="P12" s="2154">
        <v>16</v>
      </c>
      <c r="Q12" s="2155">
        <v>517.06501850000006</v>
      </c>
      <c r="R12" s="2159">
        <v>4</v>
      </c>
      <c r="S12" s="2157">
        <v>0</v>
      </c>
    </row>
    <row r="13" spans="1:36" s="2158" customFormat="1" ht="21" customHeight="1" x14ac:dyDescent="0.25">
      <c r="A13" s="2152" t="s">
        <v>1894</v>
      </c>
      <c r="B13" s="2153" t="s">
        <v>1895</v>
      </c>
      <c r="C13" s="2067">
        <v>12.14</v>
      </c>
      <c r="D13" s="2067">
        <v>113</v>
      </c>
      <c r="E13" s="2067">
        <v>209</v>
      </c>
      <c r="F13" s="2067">
        <v>209.2</v>
      </c>
      <c r="G13" s="2067">
        <v>1063</v>
      </c>
      <c r="H13" s="2068">
        <v>1252</v>
      </c>
      <c r="I13" s="2068">
        <v>2381</v>
      </c>
      <c r="J13" s="2068">
        <v>618</v>
      </c>
      <c r="K13" s="2068">
        <v>609</v>
      </c>
      <c r="L13" s="2068">
        <v>1136</v>
      </c>
      <c r="M13" s="2068">
        <v>94.5</v>
      </c>
      <c r="N13" s="2068">
        <v>1168</v>
      </c>
      <c r="O13" s="2068">
        <v>1283</v>
      </c>
      <c r="P13" s="2068">
        <v>1058.5999999999999</v>
      </c>
      <c r="Q13" s="2068">
        <v>316.90978301999996</v>
      </c>
      <c r="R13" s="2074">
        <v>38</v>
      </c>
      <c r="S13" s="2075">
        <v>8.8000000000000007</v>
      </c>
    </row>
    <row r="14" spans="1:36" s="2164" customFormat="1" ht="21" customHeight="1" x14ac:dyDescent="0.25">
      <c r="A14" s="2152" t="s">
        <v>1896</v>
      </c>
      <c r="B14" s="2153" t="s">
        <v>334</v>
      </c>
      <c r="C14" s="2067">
        <v>90.756</v>
      </c>
      <c r="D14" s="2067">
        <v>245.41200000000001</v>
      </c>
      <c r="E14" s="2067">
        <v>213</v>
      </c>
      <c r="F14" s="2067">
        <v>329.8</v>
      </c>
      <c r="G14" s="2067">
        <v>124</v>
      </c>
      <c r="H14" s="2068">
        <v>165</v>
      </c>
      <c r="I14" s="2068">
        <v>253.6</v>
      </c>
      <c r="J14" s="2068">
        <v>862</v>
      </c>
      <c r="K14" s="2068">
        <v>409</v>
      </c>
      <c r="L14" s="2068">
        <v>286</v>
      </c>
      <c r="M14" s="2068">
        <v>448</v>
      </c>
      <c r="N14" s="2068">
        <v>587</v>
      </c>
      <c r="O14" s="2068">
        <v>210</v>
      </c>
      <c r="P14" s="2068">
        <v>292</v>
      </c>
      <c r="Q14" s="2068">
        <v>325.87351961999997</v>
      </c>
      <c r="R14" s="2074">
        <v>415</v>
      </c>
      <c r="S14" s="2075">
        <v>660</v>
      </c>
    </row>
    <row r="15" spans="1:36" s="2165" customFormat="1" ht="21" customHeight="1" x14ac:dyDescent="0.25">
      <c r="A15" s="2152" t="s">
        <v>1897</v>
      </c>
      <c r="B15" s="2153" t="s">
        <v>335</v>
      </c>
      <c r="C15" s="2067">
        <v>0</v>
      </c>
      <c r="D15" s="2067">
        <v>0</v>
      </c>
      <c r="E15" s="2067">
        <v>0</v>
      </c>
      <c r="F15" s="2067">
        <v>0</v>
      </c>
      <c r="G15" s="2067">
        <v>71.3</v>
      </c>
      <c r="H15" s="2068">
        <v>34</v>
      </c>
      <c r="I15" s="2068">
        <v>28</v>
      </c>
      <c r="J15" s="2068">
        <v>152</v>
      </c>
      <c r="K15" s="2068">
        <v>39</v>
      </c>
      <c r="L15" s="2068">
        <v>14</v>
      </c>
      <c r="M15" s="2068">
        <v>58</v>
      </c>
      <c r="N15" s="2068">
        <v>35</v>
      </c>
      <c r="O15" s="2068">
        <v>87</v>
      </c>
      <c r="P15" s="2068">
        <v>34.6</v>
      </c>
      <c r="Q15" s="2155">
        <v>3.6244087</v>
      </c>
      <c r="R15" s="2159">
        <v>39.5</v>
      </c>
      <c r="S15" s="2157">
        <v>0</v>
      </c>
    </row>
    <row r="16" spans="1:36" s="2165" customFormat="1" ht="21" customHeight="1" x14ac:dyDescent="0.25">
      <c r="A16" s="2152" t="s">
        <v>1898</v>
      </c>
      <c r="B16" s="2153" t="s">
        <v>336</v>
      </c>
      <c r="C16" s="2067">
        <v>0</v>
      </c>
      <c r="D16" s="2067">
        <v>0</v>
      </c>
      <c r="E16" s="2067">
        <v>0</v>
      </c>
      <c r="F16" s="2067">
        <v>0</v>
      </c>
      <c r="G16" s="2067">
        <v>0</v>
      </c>
      <c r="H16" s="2068">
        <v>8</v>
      </c>
      <c r="I16" s="2068">
        <v>11</v>
      </c>
      <c r="J16" s="2068">
        <v>45</v>
      </c>
      <c r="K16" s="2154">
        <v>0</v>
      </c>
      <c r="L16" s="2068">
        <v>17</v>
      </c>
      <c r="M16" s="2068">
        <v>8.8000000000000007</v>
      </c>
      <c r="N16" s="2154">
        <v>1</v>
      </c>
      <c r="O16" s="2154">
        <v>4</v>
      </c>
      <c r="P16" s="2154">
        <v>2</v>
      </c>
      <c r="Q16" s="2155">
        <v>288.01800000000009</v>
      </c>
      <c r="R16" s="2156">
        <v>0</v>
      </c>
      <c r="S16" s="2157">
        <v>0</v>
      </c>
    </row>
    <row r="17" spans="1:66" s="2165" customFormat="1" ht="21" customHeight="1" x14ac:dyDescent="0.25">
      <c r="A17" s="2152" t="s">
        <v>1901</v>
      </c>
      <c r="B17" s="2153" t="s">
        <v>337</v>
      </c>
      <c r="C17" s="2067">
        <v>0</v>
      </c>
      <c r="D17" s="2067">
        <v>0</v>
      </c>
      <c r="E17" s="2067">
        <v>18.298999999999999</v>
      </c>
      <c r="F17" s="2067">
        <v>0</v>
      </c>
      <c r="G17" s="2067">
        <v>0</v>
      </c>
      <c r="H17" s="2068">
        <v>575</v>
      </c>
      <c r="I17" s="2154">
        <v>0</v>
      </c>
      <c r="J17" s="2068">
        <v>13</v>
      </c>
      <c r="K17" s="2154">
        <v>0</v>
      </c>
      <c r="L17" s="2068">
        <v>7</v>
      </c>
      <c r="M17" s="2154">
        <v>0</v>
      </c>
      <c r="N17" s="2154">
        <v>0</v>
      </c>
      <c r="O17" s="2154">
        <v>5</v>
      </c>
      <c r="P17" s="2154">
        <v>0</v>
      </c>
      <c r="Q17" s="2154">
        <v>0</v>
      </c>
      <c r="R17" s="2156">
        <v>0</v>
      </c>
      <c r="S17" s="2157">
        <v>0</v>
      </c>
    </row>
    <row r="18" spans="1:66" s="2165" customFormat="1" ht="21" customHeight="1" x14ac:dyDescent="0.25">
      <c r="A18" s="2152" t="s">
        <v>1902</v>
      </c>
      <c r="B18" s="2153" t="s">
        <v>338</v>
      </c>
      <c r="C18" s="2067">
        <v>0</v>
      </c>
      <c r="D18" s="2067">
        <v>0</v>
      </c>
      <c r="E18" s="2067">
        <v>0</v>
      </c>
      <c r="F18" s="2067">
        <v>0</v>
      </c>
      <c r="G18" s="2067">
        <v>1374.999</v>
      </c>
      <c r="H18" s="2068">
        <v>72</v>
      </c>
      <c r="I18" s="2068">
        <v>274</v>
      </c>
      <c r="J18" s="2068">
        <v>40</v>
      </c>
      <c r="K18" s="2068">
        <v>599</v>
      </c>
      <c r="L18" s="2068">
        <v>1226</v>
      </c>
      <c r="M18" s="2068">
        <v>572.70000000000005</v>
      </c>
      <c r="N18" s="2154">
        <v>0</v>
      </c>
      <c r="O18" s="2154">
        <v>0</v>
      </c>
      <c r="P18" s="2154">
        <v>0</v>
      </c>
      <c r="Q18" s="2154">
        <v>0</v>
      </c>
      <c r="R18" s="2156">
        <v>0</v>
      </c>
      <c r="S18" s="2157">
        <v>0</v>
      </c>
    </row>
    <row r="19" spans="1:66" s="2165" customFormat="1" ht="21" customHeight="1" x14ac:dyDescent="0.25">
      <c r="A19" s="2152" t="s">
        <v>1903</v>
      </c>
      <c r="B19" s="2153" t="s">
        <v>339</v>
      </c>
      <c r="C19" s="2067">
        <v>0</v>
      </c>
      <c r="D19" s="2067">
        <v>0</v>
      </c>
      <c r="E19" s="2067">
        <v>0</v>
      </c>
      <c r="F19" s="2067">
        <v>0</v>
      </c>
      <c r="G19" s="2067">
        <v>0</v>
      </c>
      <c r="H19" s="2154">
        <v>0</v>
      </c>
      <c r="I19" s="2068">
        <v>42</v>
      </c>
      <c r="J19" s="2068">
        <v>12</v>
      </c>
      <c r="K19" s="2154">
        <v>0</v>
      </c>
      <c r="L19" s="2154">
        <v>0</v>
      </c>
      <c r="M19" s="2154">
        <v>18</v>
      </c>
      <c r="N19" s="2154">
        <v>3</v>
      </c>
      <c r="O19" s="2068">
        <v>2</v>
      </c>
      <c r="P19" s="2154">
        <v>0</v>
      </c>
      <c r="Q19" s="2154">
        <v>0</v>
      </c>
      <c r="R19" s="2156">
        <v>0</v>
      </c>
      <c r="S19" s="2157">
        <v>216.5</v>
      </c>
    </row>
    <row r="20" spans="1:66" s="2165" customFormat="1" ht="21" customHeight="1" x14ac:dyDescent="0.25">
      <c r="A20" s="2152" t="s">
        <v>1904</v>
      </c>
      <c r="B20" s="2153" t="s">
        <v>340</v>
      </c>
      <c r="C20" s="2067">
        <v>0</v>
      </c>
      <c r="D20" s="2067">
        <v>0</v>
      </c>
      <c r="E20" s="2067">
        <v>0</v>
      </c>
      <c r="F20" s="2067">
        <v>0</v>
      </c>
      <c r="G20" s="2067">
        <v>0</v>
      </c>
      <c r="H20" s="2068">
        <v>3</v>
      </c>
      <c r="I20" s="2154">
        <v>0</v>
      </c>
      <c r="J20" s="2068">
        <v>18</v>
      </c>
      <c r="K20" s="2068">
        <v>2</v>
      </c>
      <c r="L20" s="2068">
        <v>1</v>
      </c>
      <c r="M20" s="2068">
        <v>4.8</v>
      </c>
      <c r="N20" s="2068">
        <v>73</v>
      </c>
      <c r="O20" s="2166">
        <v>0</v>
      </c>
      <c r="P20" s="2154">
        <v>0</v>
      </c>
      <c r="Q20" s="2154">
        <v>0</v>
      </c>
      <c r="R20" s="2156">
        <v>0</v>
      </c>
      <c r="S20" s="2157">
        <v>0</v>
      </c>
    </row>
    <row r="21" spans="1:66" s="2165" customFormat="1" ht="21" customHeight="1" thickBot="1" x14ac:dyDescent="0.3">
      <c r="A21" s="2167"/>
      <c r="B21" s="2168" t="s">
        <v>2207</v>
      </c>
      <c r="C21" s="2067"/>
      <c r="D21" s="2067"/>
      <c r="E21" s="2067"/>
      <c r="F21" s="2067"/>
      <c r="G21" s="2067"/>
      <c r="H21" s="2068"/>
      <c r="I21" s="2154"/>
      <c r="J21" s="2068"/>
      <c r="K21" s="2068"/>
      <c r="L21" s="2068"/>
      <c r="M21" s="2068"/>
      <c r="N21" s="2068"/>
      <c r="O21" s="2154">
        <v>0</v>
      </c>
      <c r="P21" s="2154">
        <v>0</v>
      </c>
      <c r="Q21" s="2154">
        <v>0</v>
      </c>
      <c r="R21" s="2159">
        <v>1000</v>
      </c>
      <c r="S21" s="2169">
        <v>500</v>
      </c>
    </row>
    <row r="22" spans="1:66" s="2173" customFormat="1" ht="21" customHeight="1" thickBot="1" x14ac:dyDescent="0.3">
      <c r="A22" s="3660" t="s">
        <v>2003</v>
      </c>
      <c r="B22" s="3661"/>
      <c r="C22" s="2170">
        <f>SUM(C4:C20)+1</f>
        <v>1134.2790000000002</v>
      </c>
      <c r="D22" s="2170">
        <f>SUM(D4:D20)-1</f>
        <v>1826.38</v>
      </c>
      <c r="E22" s="2170">
        <f>SUM(E4:E20)-2</f>
        <v>1611.7670000000001</v>
      </c>
      <c r="F22" s="2170">
        <f>SUM(F4:F20)</f>
        <v>1412.2049999999999</v>
      </c>
      <c r="G22" s="2170">
        <f>SUM(G4:G20)</f>
        <v>4009.2489999999998</v>
      </c>
      <c r="H22" s="2170">
        <f>SUM(H4:H20)</f>
        <v>6101</v>
      </c>
      <c r="I22" s="2170">
        <f>SUM(I4:I20)+1</f>
        <v>5548.6</v>
      </c>
      <c r="J22" s="2170">
        <f t="shared" ref="J22:O22" si="0">SUM(J4:J20)</f>
        <v>6329</v>
      </c>
      <c r="K22" s="2170">
        <f t="shared" si="0"/>
        <v>6013</v>
      </c>
      <c r="L22" s="2170">
        <f t="shared" si="0"/>
        <v>5158</v>
      </c>
      <c r="M22" s="2170">
        <f t="shared" si="0"/>
        <v>4401.8</v>
      </c>
      <c r="N22" s="2170">
        <f t="shared" si="0"/>
        <v>4452</v>
      </c>
      <c r="O22" s="2170">
        <f t="shared" si="0"/>
        <v>5200</v>
      </c>
      <c r="P22" s="2170">
        <f>SUM(P4:P21)</f>
        <v>3937.2</v>
      </c>
      <c r="Q22" s="2170">
        <f>SUM(Q4:Q21)</f>
        <v>3534.4600853582283</v>
      </c>
      <c r="R22" s="2171">
        <f>SUM(R4:R21)</f>
        <v>4357.5</v>
      </c>
      <c r="S22" s="2172">
        <f>SUM(S4:S21)</f>
        <v>1388.3</v>
      </c>
    </row>
    <row r="23" spans="1:66" s="2101" customFormat="1" ht="15" thickTop="1" x14ac:dyDescent="0.25">
      <c r="A23" s="3645" t="s">
        <v>2156</v>
      </c>
      <c r="B23" s="3645"/>
      <c r="C23" s="3645"/>
      <c r="D23" s="3645"/>
      <c r="E23" s="3645"/>
      <c r="F23" s="3645"/>
      <c r="G23" s="3645"/>
      <c r="H23" s="3645"/>
      <c r="I23" s="3645"/>
      <c r="J23" s="3645"/>
      <c r="K23" s="3645"/>
      <c r="L23" s="3645"/>
      <c r="M23" s="3645"/>
      <c r="N23" s="3645"/>
      <c r="O23" s="3645"/>
      <c r="P23" s="2100"/>
      <c r="Q23" s="2100"/>
      <c r="R23" s="2100"/>
      <c r="S23" s="2100"/>
      <c r="T23" s="1657"/>
      <c r="U23" s="1936"/>
      <c r="V23" s="1657"/>
      <c r="W23" s="1657"/>
      <c r="X23" s="1657"/>
      <c r="Y23" s="1657"/>
      <c r="Z23" s="1657"/>
      <c r="AA23" s="1657"/>
      <c r="AB23" s="1657"/>
      <c r="AC23" s="1657"/>
      <c r="AD23" s="1657"/>
      <c r="AE23" s="1657"/>
      <c r="AF23" s="1657"/>
      <c r="AG23" s="1657"/>
      <c r="AH23" s="1657"/>
      <c r="AI23" s="1657"/>
      <c r="AJ23" s="1657"/>
      <c r="AK23" s="1657"/>
      <c r="AL23" s="1657"/>
      <c r="AM23" s="1657"/>
      <c r="AN23" s="1657"/>
      <c r="AO23" s="1657"/>
      <c r="AP23" s="1657"/>
      <c r="AQ23" s="1657"/>
      <c r="AR23" s="1657"/>
      <c r="AS23" s="1657"/>
      <c r="AT23" s="1657"/>
      <c r="AU23" s="1657"/>
      <c r="AV23" s="1657"/>
      <c r="AW23" s="1657"/>
      <c r="AX23" s="1657"/>
      <c r="AY23" s="1657"/>
      <c r="AZ23" s="1657"/>
      <c r="BA23" s="1657"/>
      <c r="BB23" s="1657"/>
      <c r="BC23" s="1657"/>
      <c r="BD23" s="1657"/>
      <c r="BE23" s="1657"/>
      <c r="BF23" s="1657"/>
      <c r="BG23" s="1657"/>
      <c r="BH23" s="1657"/>
      <c r="BI23" s="1657"/>
      <c r="BJ23" s="1657"/>
      <c r="BK23" s="1657"/>
      <c r="BL23" s="1657"/>
      <c r="BM23" s="1657"/>
      <c r="BN23" s="1657"/>
    </row>
    <row r="24" spans="1:66" s="2174" customFormat="1" ht="33" customHeight="1" x14ac:dyDescent="0.25">
      <c r="A24" s="3388" t="s">
        <v>2157</v>
      </c>
      <c r="B24" s="3388"/>
      <c r="C24" s="3388"/>
      <c r="D24" s="3388"/>
      <c r="E24" s="3388"/>
      <c r="F24" s="3388"/>
      <c r="G24" s="3388"/>
      <c r="H24" s="3388"/>
      <c r="I24" s="3388"/>
      <c r="J24" s="3388"/>
      <c r="K24" s="3388"/>
      <c r="L24" s="3388"/>
      <c r="M24" s="3388"/>
      <c r="N24" s="3388"/>
      <c r="O24" s="3388"/>
      <c r="P24" s="3388"/>
      <c r="Q24" s="3388"/>
      <c r="R24" s="3388"/>
      <c r="S24" s="3388"/>
      <c r="T24" s="1657"/>
      <c r="U24" s="1936"/>
      <c r="V24" s="1657"/>
      <c r="W24" s="1657"/>
      <c r="X24" s="1657"/>
      <c r="Y24" s="1657"/>
      <c r="Z24" s="1657"/>
      <c r="AA24" s="1657"/>
      <c r="AB24" s="1657"/>
      <c r="AC24" s="1657"/>
      <c r="AD24" s="1657"/>
      <c r="AE24" s="1657"/>
      <c r="AF24" s="1657"/>
      <c r="AG24" s="1657"/>
      <c r="AH24" s="1657"/>
      <c r="AI24" s="1657"/>
      <c r="AJ24" s="1657"/>
      <c r="AK24" s="1657"/>
      <c r="AL24" s="1657"/>
      <c r="AM24" s="1657"/>
      <c r="AN24" s="1657"/>
      <c r="AO24" s="1657"/>
      <c r="AP24" s="1657"/>
      <c r="AQ24" s="1657"/>
      <c r="AR24" s="1657"/>
      <c r="AS24" s="1657"/>
      <c r="AT24" s="1657"/>
      <c r="AU24" s="1657"/>
      <c r="AV24" s="1657"/>
      <c r="AW24" s="1657"/>
      <c r="AX24" s="1657"/>
      <c r="AY24" s="1657"/>
      <c r="AZ24" s="1657"/>
      <c r="BA24" s="1657"/>
      <c r="BB24" s="1657"/>
      <c r="BC24" s="1657"/>
      <c r="BD24" s="1657"/>
      <c r="BE24" s="1657"/>
      <c r="BF24" s="1657"/>
      <c r="BG24" s="1657"/>
      <c r="BH24" s="1657"/>
      <c r="BI24" s="1657"/>
      <c r="BJ24" s="1657"/>
      <c r="BK24" s="1657"/>
      <c r="BL24" s="1657"/>
      <c r="BM24" s="1657"/>
      <c r="BN24" s="1657"/>
    </row>
    <row r="25" spans="1:66" s="2174" customFormat="1" x14ac:dyDescent="0.25">
      <c r="A25" s="3388" t="s">
        <v>2208</v>
      </c>
      <c r="B25" s="3388"/>
      <c r="C25" s="3388"/>
      <c r="D25" s="3388"/>
      <c r="E25" s="3388"/>
      <c r="F25" s="3388"/>
      <c r="G25" s="3388"/>
      <c r="H25" s="3388"/>
      <c r="I25" s="3388"/>
      <c r="J25" s="3388"/>
      <c r="K25" s="3388"/>
      <c r="L25" s="3388"/>
      <c r="M25" s="3388"/>
      <c r="N25" s="3388"/>
      <c r="O25" s="3388"/>
      <c r="P25" s="3388"/>
      <c r="Q25" s="3388"/>
      <c r="R25" s="3388"/>
      <c r="S25" s="3388"/>
      <c r="T25" s="1657"/>
      <c r="U25" s="1936"/>
      <c r="V25" s="1657"/>
      <c r="W25" s="1657"/>
      <c r="X25" s="1657"/>
      <c r="Y25" s="1657"/>
      <c r="Z25" s="1657"/>
      <c r="AA25" s="1657"/>
      <c r="AB25" s="1657"/>
      <c r="AC25" s="1657"/>
      <c r="AD25" s="1657"/>
      <c r="AE25" s="1657"/>
      <c r="AF25" s="1657"/>
      <c r="AG25" s="2173"/>
      <c r="AH25" s="2173"/>
      <c r="AI25" s="2173"/>
      <c r="AJ25" s="2173"/>
      <c r="AK25" s="2173"/>
      <c r="AL25" s="2173"/>
      <c r="AM25" s="2173"/>
      <c r="AN25" s="2173"/>
      <c r="AO25" s="2173"/>
      <c r="AP25" s="2173"/>
      <c r="AQ25" s="2173"/>
      <c r="AR25" s="2173"/>
      <c r="AS25" s="2173"/>
      <c r="AT25" s="2173"/>
      <c r="AU25" s="2173"/>
      <c r="AV25" s="2173"/>
      <c r="AW25" s="2173"/>
      <c r="AX25" s="2173"/>
      <c r="AY25" s="2173"/>
      <c r="AZ25" s="2173"/>
      <c r="BA25" s="2173"/>
      <c r="BB25" s="2173"/>
      <c r="BC25" s="2173"/>
      <c r="BD25" s="2173"/>
      <c r="BE25" s="2173"/>
      <c r="BF25" s="2173"/>
      <c r="BG25" s="2173"/>
      <c r="BH25" s="2173"/>
      <c r="BI25" s="2173"/>
      <c r="BJ25" s="2173"/>
      <c r="BK25" s="2173"/>
      <c r="BL25" s="2173"/>
      <c r="BM25" s="2173"/>
      <c r="BN25" s="2173"/>
    </row>
    <row r="26" spans="1:66" s="2102" customFormat="1" ht="15.75" x14ac:dyDescent="0.25">
      <c r="A26" s="3648" t="s">
        <v>2159</v>
      </c>
      <c r="B26" s="3648"/>
      <c r="C26" s="3648"/>
      <c r="D26" s="3648"/>
      <c r="E26" s="3648"/>
      <c r="F26" s="3648"/>
      <c r="G26" s="3648"/>
      <c r="H26" s="3648"/>
      <c r="I26" s="3648"/>
      <c r="J26" s="3648"/>
      <c r="K26" s="3648"/>
      <c r="L26" s="3648"/>
      <c r="M26" s="3648"/>
      <c r="N26" s="3648"/>
      <c r="O26" s="3648"/>
      <c r="P26" s="3648"/>
      <c r="Q26" s="3648"/>
      <c r="AG26" s="1657"/>
      <c r="AH26" s="1657"/>
      <c r="AI26" s="1657"/>
      <c r="AJ26" s="1657"/>
      <c r="AK26" s="1657"/>
      <c r="AL26" s="1657"/>
      <c r="AM26" s="1657"/>
      <c r="AN26" s="1657"/>
      <c r="AO26" s="1657"/>
      <c r="AP26" s="1657"/>
      <c r="AQ26" s="1657"/>
      <c r="AR26" s="1657"/>
      <c r="AS26" s="1657"/>
      <c r="AT26" s="1657"/>
      <c r="AU26" s="1657"/>
      <c r="AV26" s="1657"/>
      <c r="AW26" s="1657"/>
      <c r="AX26" s="1657"/>
      <c r="AY26" s="1657"/>
      <c r="AZ26" s="1657"/>
      <c r="BA26" s="1657"/>
      <c r="BB26" s="1657"/>
      <c r="BC26" s="1657"/>
      <c r="BD26" s="1657"/>
      <c r="BE26" s="1657"/>
      <c r="BF26" s="1657"/>
      <c r="BG26" s="1657"/>
      <c r="BH26" s="1657"/>
      <c r="BI26" s="1657"/>
      <c r="BJ26" s="1657"/>
      <c r="BK26" s="1657"/>
      <c r="BL26" s="1657"/>
      <c r="BM26" s="1657"/>
      <c r="BN26" s="1657"/>
    </row>
    <row r="27" spans="1:66" s="2102" customFormat="1" ht="15.75" x14ac:dyDescent="0.25">
      <c r="A27" s="3649" t="s">
        <v>2160</v>
      </c>
      <c r="B27" s="3649"/>
      <c r="C27" s="3649"/>
      <c r="D27" s="3649"/>
      <c r="E27" s="3649"/>
      <c r="F27" s="3649"/>
      <c r="G27" s="3649"/>
      <c r="H27" s="3649"/>
      <c r="I27" s="3649"/>
      <c r="J27" s="3649"/>
      <c r="K27" s="3649"/>
      <c r="L27" s="3649"/>
      <c r="M27" s="3649"/>
      <c r="N27" s="3649"/>
      <c r="O27" s="3649"/>
      <c r="P27" s="3649"/>
      <c r="Q27" s="3649"/>
      <c r="AG27" s="1657"/>
      <c r="AH27" s="1657"/>
      <c r="AI27" s="1657"/>
      <c r="AJ27" s="1657"/>
      <c r="AK27" s="1657"/>
      <c r="AL27" s="1657"/>
      <c r="AM27" s="1657"/>
      <c r="AN27" s="1657"/>
      <c r="AO27" s="1657"/>
      <c r="AP27" s="1657"/>
      <c r="AQ27" s="1657"/>
      <c r="AR27" s="1657"/>
      <c r="AS27" s="1657"/>
      <c r="AT27" s="1657"/>
      <c r="AU27" s="1657"/>
      <c r="AV27" s="1657"/>
      <c r="AW27" s="1657"/>
      <c r="AX27" s="1657"/>
      <c r="AY27" s="1657"/>
      <c r="AZ27" s="1657"/>
      <c r="BA27" s="1657"/>
      <c r="BB27" s="1657"/>
      <c r="BC27" s="1657"/>
      <c r="BD27" s="1657"/>
      <c r="BE27" s="1657"/>
      <c r="BF27" s="1657"/>
      <c r="BG27" s="1657"/>
      <c r="BH27" s="1657"/>
      <c r="BI27" s="1657"/>
      <c r="BJ27" s="1657"/>
      <c r="BK27" s="1657"/>
      <c r="BL27" s="1657"/>
      <c r="BM27" s="1657"/>
      <c r="BN27" s="1657"/>
    </row>
    <row r="28" spans="1:66" s="2102" customFormat="1" x14ac:dyDescent="0.25">
      <c r="A28" s="3648" t="s">
        <v>2209</v>
      </c>
      <c r="B28" s="3648"/>
      <c r="C28" s="3648"/>
      <c r="D28" s="3648"/>
      <c r="E28" s="3648"/>
      <c r="F28" s="3648"/>
      <c r="G28" s="3648"/>
      <c r="H28" s="3648"/>
      <c r="I28" s="3648"/>
      <c r="J28" s="3648"/>
      <c r="K28" s="3648"/>
      <c r="L28" s="3648"/>
      <c r="M28" s="3648"/>
      <c r="N28" s="3648"/>
      <c r="O28" s="3648"/>
      <c r="P28" s="3648"/>
      <c r="Q28" s="3648"/>
      <c r="AG28" s="2173"/>
      <c r="AH28" s="2173"/>
      <c r="AI28" s="2173"/>
      <c r="AJ28" s="2173"/>
      <c r="AK28" s="2173"/>
      <c r="AL28" s="2173"/>
      <c r="AM28" s="2173"/>
      <c r="AN28" s="2173"/>
      <c r="AO28" s="2173"/>
      <c r="AP28" s="2173"/>
      <c r="AQ28" s="2173"/>
      <c r="AR28" s="2173"/>
      <c r="AS28" s="2173"/>
      <c r="AT28" s="2173"/>
      <c r="AU28" s="2173"/>
      <c r="AV28" s="2173"/>
      <c r="AW28" s="2173"/>
      <c r="AX28" s="2173"/>
      <c r="AY28" s="2173"/>
      <c r="AZ28" s="2173"/>
      <c r="BA28" s="2173"/>
      <c r="BB28" s="2173"/>
      <c r="BC28" s="2173"/>
      <c r="BD28" s="2173"/>
      <c r="BE28" s="2173"/>
      <c r="BF28" s="2173"/>
      <c r="BG28" s="2173"/>
      <c r="BH28" s="2173"/>
      <c r="BI28" s="2173"/>
      <c r="BJ28" s="2173"/>
      <c r="BK28" s="2173"/>
      <c r="BL28" s="2173"/>
      <c r="BM28" s="2173"/>
      <c r="BN28" s="2173"/>
    </row>
    <row r="29" spans="1:66" s="2173" customFormat="1" ht="9" customHeight="1" x14ac:dyDescent="0.3">
      <c r="A29" s="2175"/>
      <c r="C29" s="2176"/>
      <c r="D29" s="2176"/>
    </row>
    <row r="30" spans="1:66" s="2042" customFormat="1" ht="31.5" customHeight="1" x14ac:dyDescent="0.25">
      <c r="A30" s="3642" t="s">
        <v>2210</v>
      </c>
      <c r="B30" s="3642"/>
      <c r="C30" s="3642"/>
      <c r="D30" s="3642"/>
      <c r="E30" s="3642"/>
      <c r="F30" s="3642"/>
      <c r="G30" s="3642"/>
      <c r="H30" s="3642"/>
      <c r="I30" s="3642"/>
      <c r="J30" s="3642"/>
      <c r="K30" s="3642"/>
      <c r="L30" s="3642"/>
      <c r="M30" s="3642"/>
      <c r="N30" s="3642"/>
      <c r="O30" s="3642"/>
      <c r="P30" s="3642"/>
      <c r="Q30" s="3642"/>
      <c r="R30" s="3642"/>
      <c r="S30" s="3642"/>
    </row>
    <row r="31" spans="1:66" ht="19.5" customHeight="1" thickBot="1" x14ac:dyDescent="0.3">
      <c r="B31" s="2177"/>
      <c r="C31" s="2178"/>
      <c r="D31" s="2178"/>
      <c r="E31" s="2178"/>
      <c r="F31" s="2178"/>
      <c r="G31" s="2178"/>
      <c r="H31" s="2178"/>
      <c r="I31" s="2147"/>
      <c r="J31" s="2147"/>
      <c r="K31" s="2147"/>
      <c r="L31" s="2147"/>
      <c r="M31" s="2147"/>
      <c r="O31" s="2147"/>
      <c r="P31" s="2147"/>
      <c r="Q31" s="2147"/>
      <c r="R31" s="2147"/>
      <c r="S31" s="2147" t="s">
        <v>0</v>
      </c>
    </row>
    <row r="32" spans="1:66" s="2053" customFormat="1" ht="23.25" customHeight="1" thickTop="1" thickBot="1" x14ac:dyDescent="0.35">
      <c r="A32" s="3662" t="s">
        <v>2164</v>
      </c>
      <c r="B32" s="3663"/>
      <c r="C32" s="2179" t="s">
        <v>2133</v>
      </c>
      <c r="D32" s="2179" t="s">
        <v>2134</v>
      </c>
      <c r="E32" s="2179" t="s">
        <v>2135</v>
      </c>
      <c r="F32" s="2179" t="s">
        <v>2136</v>
      </c>
      <c r="G32" s="2179" t="s">
        <v>2137</v>
      </c>
      <c r="H32" s="2179" t="s">
        <v>2138</v>
      </c>
      <c r="I32" s="2179" t="s">
        <v>2139</v>
      </c>
      <c r="J32" s="2179" t="s">
        <v>2140</v>
      </c>
      <c r="K32" s="2179" t="s">
        <v>2141</v>
      </c>
      <c r="L32" s="2179" t="s">
        <v>2142</v>
      </c>
      <c r="M32" s="2179" t="s">
        <v>2143</v>
      </c>
      <c r="N32" s="2179" t="s">
        <v>2144</v>
      </c>
      <c r="O32" s="2180" t="s">
        <v>2145</v>
      </c>
      <c r="P32" s="2179" t="s">
        <v>2146</v>
      </c>
      <c r="Q32" s="2179" t="s">
        <v>2147</v>
      </c>
      <c r="R32" s="2181" t="s">
        <v>2148</v>
      </c>
      <c r="S32" s="2151" t="s">
        <v>2149</v>
      </c>
    </row>
    <row r="33" spans="1:21" s="2185" customFormat="1" ht="16.5" customHeight="1" x14ac:dyDescent="0.25">
      <c r="A33" s="3657" t="s">
        <v>2166</v>
      </c>
      <c r="B33" s="3664"/>
      <c r="C33" s="2182">
        <v>1133.7038250000001</v>
      </c>
      <c r="D33" s="2182">
        <v>1826.2291899999998</v>
      </c>
      <c r="E33" s="2182">
        <v>1611.8938819999998</v>
      </c>
      <c r="F33" s="2182">
        <v>1412.1370861999999</v>
      </c>
      <c r="G33" s="2182">
        <v>4008.9345925099997</v>
      </c>
      <c r="H33" s="2182">
        <v>6101.4568452590011</v>
      </c>
      <c r="I33" s="2182">
        <v>5548.9942409722216</v>
      </c>
      <c r="J33" s="2182">
        <v>6328.5290102600002</v>
      </c>
      <c r="K33" s="2182">
        <v>6013.3215088299994</v>
      </c>
      <c r="L33" s="2182">
        <v>5158.4484025299989</v>
      </c>
      <c r="M33" s="2182">
        <v>4402.0329651556194</v>
      </c>
      <c r="N33" s="2182">
        <v>4452.4521797471225</v>
      </c>
      <c r="O33" s="2182">
        <v>5200.3586613849766</v>
      </c>
      <c r="P33" s="2182">
        <v>3937.2395143099998</v>
      </c>
      <c r="Q33" s="2113">
        <v>3534.4600853582288</v>
      </c>
      <c r="R33" s="2183">
        <v>4358.1523174100003</v>
      </c>
      <c r="S33" s="2184">
        <v>1388.4285600000001</v>
      </c>
    </row>
    <row r="34" spans="1:21" ht="16.5" customHeight="1" x14ac:dyDescent="0.25">
      <c r="A34" s="3657" t="s">
        <v>2211</v>
      </c>
      <c r="B34" s="3658"/>
      <c r="C34" s="2182">
        <v>13.041824999999999</v>
      </c>
      <c r="D34" s="2182">
        <v>243.16899999999998</v>
      </c>
      <c r="E34" s="2182">
        <v>296.00699999999995</v>
      </c>
      <c r="F34" s="2182">
        <v>382.46300000000002</v>
      </c>
      <c r="G34" s="2182">
        <v>947.07776935000004</v>
      </c>
      <c r="H34" s="2182">
        <v>293.27803013900001</v>
      </c>
      <c r="I34" s="2182">
        <v>1356.6486454600001</v>
      </c>
      <c r="J34" s="2182">
        <v>1011.4089361900001</v>
      </c>
      <c r="K34" s="2182">
        <v>2283.6772514199997</v>
      </c>
      <c r="L34" s="2182">
        <v>867.28935047999983</v>
      </c>
      <c r="M34" s="2182">
        <v>774.80771657999992</v>
      </c>
      <c r="N34" s="2182">
        <v>1125.2064726831225</v>
      </c>
      <c r="O34" s="2182">
        <v>1198.9961576040241</v>
      </c>
      <c r="P34" s="2182">
        <v>973.24744104999991</v>
      </c>
      <c r="Q34" s="2186">
        <v>876.1110536000001</v>
      </c>
      <c r="R34" s="2187">
        <v>371.68610973</v>
      </c>
      <c r="S34" s="2188">
        <v>752</v>
      </c>
    </row>
    <row r="35" spans="1:21" ht="16.5" customHeight="1" x14ac:dyDescent="0.25">
      <c r="A35" s="3640" t="s">
        <v>2168</v>
      </c>
      <c r="B35" s="3641"/>
      <c r="C35" s="2066">
        <v>13.041824999999999</v>
      </c>
      <c r="D35" s="2066">
        <v>148.74799999999999</v>
      </c>
      <c r="E35" s="2066">
        <v>283.30199999999996</v>
      </c>
      <c r="F35" s="2066">
        <v>357.762</v>
      </c>
      <c r="G35" s="2066">
        <v>881.15476935000004</v>
      </c>
      <c r="H35" s="2066">
        <v>287.95973991900001</v>
      </c>
      <c r="I35" s="2066">
        <v>1326.6396454600001</v>
      </c>
      <c r="J35" s="2066">
        <v>875.61133619000009</v>
      </c>
      <c r="K35" s="2066">
        <v>2175.9349774399998</v>
      </c>
      <c r="L35" s="2066">
        <v>780.63971167999989</v>
      </c>
      <c r="M35" s="2066">
        <v>647.42743657999995</v>
      </c>
      <c r="N35" s="2066">
        <v>1095.5838813031226</v>
      </c>
      <c r="O35" s="2066">
        <v>1169.4829776040242</v>
      </c>
      <c r="P35" s="2066">
        <v>900.42805782999994</v>
      </c>
      <c r="Q35" s="2068">
        <v>716.79848054000013</v>
      </c>
      <c r="R35" s="2070">
        <v>369.28610967999998</v>
      </c>
      <c r="S35" s="2075">
        <v>740</v>
      </c>
      <c r="T35" s="2178"/>
    </row>
    <row r="36" spans="1:21" ht="16.5" customHeight="1" x14ac:dyDescent="0.25">
      <c r="A36" s="3640" t="s">
        <v>2212</v>
      </c>
      <c r="B36" s="3641"/>
      <c r="C36" s="2066">
        <v>13.041824999999999</v>
      </c>
      <c r="D36" s="2066">
        <v>148.74799999999999</v>
      </c>
      <c r="E36" s="2066">
        <v>282.12799999999999</v>
      </c>
      <c r="F36" s="2066">
        <v>357.762</v>
      </c>
      <c r="G36" s="2066">
        <v>94.477769349999988</v>
      </c>
      <c r="H36" s="2066">
        <v>214.11382991900001</v>
      </c>
      <c r="I36" s="2066">
        <v>1227.56317061</v>
      </c>
      <c r="J36" s="2066">
        <v>655.79533619000006</v>
      </c>
      <c r="K36" s="2066">
        <v>2047.2539774399997</v>
      </c>
      <c r="L36" s="2066">
        <v>445.23516372999995</v>
      </c>
      <c r="M36" s="2066">
        <v>482.98633657999994</v>
      </c>
      <c r="N36" s="2066">
        <v>1074.1285116031227</v>
      </c>
      <c r="O36" s="2066">
        <v>1167.2145635040242</v>
      </c>
      <c r="P36" s="2066">
        <v>840.20449742999995</v>
      </c>
      <c r="Q36" s="2068">
        <v>626.05517318000011</v>
      </c>
      <c r="R36" s="2070">
        <v>344.70153565999999</v>
      </c>
      <c r="S36" s="2075">
        <v>737</v>
      </c>
      <c r="T36" s="2178"/>
    </row>
    <row r="37" spans="1:21" ht="16.5" customHeight="1" x14ac:dyDescent="0.25">
      <c r="A37" s="3640" t="s">
        <v>2172</v>
      </c>
      <c r="B37" s="3641"/>
      <c r="C37" s="2067">
        <v>1.9730000000000001</v>
      </c>
      <c r="D37" s="2067">
        <v>65.108999999999995</v>
      </c>
      <c r="E37" s="2067">
        <v>150.256</v>
      </c>
      <c r="F37" s="2067">
        <v>288.286</v>
      </c>
      <c r="G37" s="2067">
        <v>10.143000000000001</v>
      </c>
      <c r="H37" s="2066">
        <v>43.605074999999999</v>
      </c>
      <c r="I37" s="2066">
        <v>183.78685526999999</v>
      </c>
      <c r="J37" s="2066">
        <v>213.76959425999999</v>
      </c>
      <c r="K37" s="2066">
        <v>714.00952983999991</v>
      </c>
      <c r="L37" s="2066">
        <v>164.18347243999997</v>
      </c>
      <c r="M37" s="2066">
        <v>223.23000385000003</v>
      </c>
      <c r="N37" s="2066">
        <v>346.80272634540694</v>
      </c>
      <c r="O37" s="2066">
        <v>722.4165568100002</v>
      </c>
      <c r="P37" s="2066">
        <v>142.46743813999998</v>
      </c>
      <c r="Q37" s="2068">
        <v>420.37128361999999</v>
      </c>
      <c r="R37" s="2070">
        <v>300.57758137999997</v>
      </c>
      <c r="S37" s="2075">
        <v>496</v>
      </c>
      <c r="T37" s="2178"/>
    </row>
    <row r="38" spans="1:21" ht="16.5" customHeight="1" x14ac:dyDescent="0.25">
      <c r="A38" s="3640" t="s">
        <v>2175</v>
      </c>
      <c r="B38" s="3641"/>
      <c r="C38" s="2067">
        <v>0</v>
      </c>
      <c r="D38" s="2067">
        <v>0</v>
      </c>
      <c r="E38" s="2067">
        <v>1.1739999999999999</v>
      </c>
      <c r="F38" s="2067">
        <v>0</v>
      </c>
      <c r="G38" s="2067">
        <v>786.67700000000002</v>
      </c>
      <c r="H38" s="2066">
        <v>61.244999999999997</v>
      </c>
      <c r="I38" s="2067">
        <v>0</v>
      </c>
      <c r="J38" s="2066">
        <v>124.956</v>
      </c>
      <c r="K38" s="2066">
        <v>127.57</v>
      </c>
      <c r="L38" s="2067">
        <v>335.40454794999999</v>
      </c>
      <c r="M38" s="2067">
        <v>0.18045</v>
      </c>
      <c r="N38" s="2066">
        <v>14.473999999999998</v>
      </c>
      <c r="O38" s="2066">
        <v>1.663</v>
      </c>
      <c r="P38" s="2066">
        <v>16.658999999999999</v>
      </c>
      <c r="Q38" s="2067">
        <v>8.5589999999999993</v>
      </c>
      <c r="R38" s="2073">
        <v>0</v>
      </c>
      <c r="S38" s="2071">
        <v>0</v>
      </c>
      <c r="T38" s="2178"/>
    </row>
    <row r="39" spans="1:21" ht="16.5" customHeight="1" x14ac:dyDescent="0.25">
      <c r="A39" s="3640" t="s">
        <v>2176</v>
      </c>
      <c r="B39" s="3641"/>
      <c r="C39" s="2067">
        <v>0</v>
      </c>
      <c r="D39" s="2067">
        <v>0</v>
      </c>
      <c r="E39" s="2067">
        <v>0</v>
      </c>
      <c r="F39" s="2067">
        <v>0</v>
      </c>
      <c r="G39" s="2067">
        <v>0</v>
      </c>
      <c r="H39" s="2066">
        <v>12.600910000000001</v>
      </c>
      <c r="I39" s="2066">
        <v>99.076474849999997</v>
      </c>
      <c r="J39" s="2066">
        <v>94.86</v>
      </c>
      <c r="K39" s="2066">
        <v>1.111</v>
      </c>
      <c r="L39" s="2067">
        <v>0</v>
      </c>
      <c r="M39" s="2067">
        <v>164.26065</v>
      </c>
      <c r="N39" s="2066">
        <v>6.9813697000000001</v>
      </c>
      <c r="O39" s="2066">
        <v>0.60541409999999996</v>
      </c>
      <c r="P39" s="2066">
        <v>43.564560399999991</v>
      </c>
      <c r="Q39" s="2067">
        <v>82.184307359999991</v>
      </c>
      <c r="R39" s="2073">
        <v>24.584574019999998</v>
      </c>
      <c r="S39" s="2071">
        <v>3</v>
      </c>
      <c r="T39" s="2178"/>
    </row>
    <row r="40" spans="1:21" ht="16.5" customHeight="1" x14ac:dyDescent="0.25">
      <c r="A40" s="3640" t="s">
        <v>2213</v>
      </c>
      <c r="B40" s="3641"/>
      <c r="C40" s="2067">
        <v>0</v>
      </c>
      <c r="D40" s="2067">
        <v>94.421000000000006</v>
      </c>
      <c r="E40" s="2067">
        <v>12.705</v>
      </c>
      <c r="F40" s="2067">
        <v>24.701000000000001</v>
      </c>
      <c r="G40" s="2067">
        <v>65.923000000000002</v>
      </c>
      <c r="H40" s="2066">
        <v>5.3182902200000006</v>
      </c>
      <c r="I40" s="2066">
        <v>30.009</v>
      </c>
      <c r="J40" s="2066">
        <v>135.79759999999999</v>
      </c>
      <c r="K40" s="2066">
        <v>107.74227398000001</v>
      </c>
      <c r="L40" s="2066">
        <v>86.649638799999977</v>
      </c>
      <c r="M40" s="2066">
        <v>127.38028</v>
      </c>
      <c r="N40" s="2066">
        <v>29.622591379999999</v>
      </c>
      <c r="O40" s="2066">
        <v>29.513179999999998</v>
      </c>
      <c r="P40" s="2066">
        <v>72.819383219999992</v>
      </c>
      <c r="Q40" s="2068">
        <v>159.31257306000001</v>
      </c>
      <c r="R40" s="2073">
        <v>2.4000000499999996</v>
      </c>
      <c r="S40" s="2071">
        <v>12</v>
      </c>
      <c r="T40" s="2178"/>
    </row>
    <row r="41" spans="1:21" ht="16.5" customHeight="1" x14ac:dyDescent="0.25">
      <c r="A41" s="3640" t="s">
        <v>2178</v>
      </c>
      <c r="B41" s="3641"/>
      <c r="C41" s="2067">
        <v>0</v>
      </c>
      <c r="D41" s="2067">
        <v>94.421000000000006</v>
      </c>
      <c r="E41" s="2067">
        <v>12.705</v>
      </c>
      <c r="F41" s="2067">
        <v>24.701000000000001</v>
      </c>
      <c r="G41" s="2067">
        <v>55.954999999999998</v>
      </c>
      <c r="H41" s="2066">
        <v>1.4732579800000001</v>
      </c>
      <c r="I41" s="2066">
        <v>6.266</v>
      </c>
      <c r="J41" s="2066">
        <v>107.911</v>
      </c>
      <c r="K41" s="2066">
        <v>82.958923009999992</v>
      </c>
      <c r="L41" s="2066">
        <v>82.128638799999976</v>
      </c>
      <c r="M41" s="2066">
        <v>124.2243</v>
      </c>
      <c r="N41" s="2066">
        <v>23.965</v>
      </c>
      <c r="O41" s="2066">
        <v>28.939499999999999</v>
      </c>
      <c r="P41" s="2066">
        <v>72.731383219999998</v>
      </c>
      <c r="Q41" s="2068">
        <v>159.31257306000001</v>
      </c>
      <c r="R41" s="2073">
        <v>2.4000000499999996</v>
      </c>
      <c r="S41" s="2071">
        <v>12</v>
      </c>
      <c r="T41" s="2178"/>
    </row>
    <row r="42" spans="1:21" ht="16.5" customHeight="1" x14ac:dyDescent="0.25">
      <c r="A42" s="2189" t="s">
        <v>2214</v>
      </c>
      <c r="B42" s="2190"/>
      <c r="C42" s="2182">
        <v>1005.755</v>
      </c>
      <c r="D42" s="2182">
        <v>1552.2491899999998</v>
      </c>
      <c r="E42" s="2182">
        <v>1315.8868819999998</v>
      </c>
      <c r="F42" s="2182">
        <v>1029.6740861999999</v>
      </c>
      <c r="G42" s="2182">
        <v>3061.8568231599997</v>
      </c>
      <c r="H42" s="2182">
        <v>5723.0858151200009</v>
      </c>
      <c r="I42" s="2182">
        <v>4110.7215955122219</v>
      </c>
      <c r="J42" s="2182">
        <v>5309.0530740699996</v>
      </c>
      <c r="K42" s="2182">
        <v>3728.8472574100001</v>
      </c>
      <c r="L42" s="2182">
        <v>4286.7950520499999</v>
      </c>
      <c r="M42" s="2182">
        <v>3602.1272485756199</v>
      </c>
      <c r="N42" s="2182">
        <v>3324.748707064</v>
      </c>
      <c r="O42" s="2182">
        <v>4000.3285037809533</v>
      </c>
      <c r="P42" s="2182">
        <v>2963.9920732599999</v>
      </c>
      <c r="Q42" s="2186">
        <v>2658.3490317582286</v>
      </c>
      <c r="R42" s="2187">
        <v>2986.46620768</v>
      </c>
      <c r="S42" s="2188">
        <v>136.42856</v>
      </c>
    </row>
    <row r="43" spans="1:21" ht="16.5" customHeight="1" x14ac:dyDescent="0.25">
      <c r="A43" s="3640" t="s">
        <v>2180</v>
      </c>
      <c r="B43" s="3641"/>
      <c r="C43" s="2066">
        <v>862.04899999999998</v>
      </c>
      <c r="D43" s="2066">
        <v>1186.0226999999998</v>
      </c>
      <c r="E43" s="2066">
        <v>589.52399999999989</v>
      </c>
      <c r="F43" s="2066">
        <v>669.25807520000001</v>
      </c>
      <c r="G43" s="2066">
        <v>1288.1675295999999</v>
      </c>
      <c r="H43" s="2066">
        <v>4427.6726467900007</v>
      </c>
      <c r="I43" s="2066">
        <v>3043.8102705122224</v>
      </c>
      <c r="J43" s="2066">
        <v>4443.4518180699997</v>
      </c>
      <c r="K43" s="2066">
        <v>3022.5811860399999</v>
      </c>
      <c r="L43" s="2066">
        <v>3940.1520784899999</v>
      </c>
      <c r="M43" s="2066">
        <v>3076.4696512099999</v>
      </c>
      <c r="N43" s="2066">
        <v>2288.2374062640001</v>
      </c>
      <c r="O43" s="2066">
        <v>2158.5132711800002</v>
      </c>
      <c r="P43" s="2066">
        <v>1776.5887066199996</v>
      </c>
      <c r="Q43" s="2068">
        <v>1997.7664805580753</v>
      </c>
      <c r="R43" s="2070">
        <v>2600.07548602</v>
      </c>
      <c r="S43" s="2075">
        <v>12.428560000000001</v>
      </c>
      <c r="T43" s="2178"/>
    </row>
    <row r="44" spans="1:21" ht="16.5" customHeight="1" x14ac:dyDescent="0.25">
      <c r="A44" s="2123" t="s">
        <v>2215</v>
      </c>
      <c r="B44" s="2118"/>
      <c r="C44" s="2067">
        <v>0</v>
      </c>
      <c r="D44" s="2067">
        <v>0</v>
      </c>
      <c r="E44" s="2067">
        <v>4.4690000000000003</v>
      </c>
      <c r="F44" s="2067">
        <v>0</v>
      </c>
      <c r="G44" s="2067">
        <v>0</v>
      </c>
      <c r="H44" s="2067">
        <v>0</v>
      </c>
      <c r="I44" s="2067">
        <v>4.2869999999999999</v>
      </c>
      <c r="J44" s="2067">
        <v>0.504</v>
      </c>
      <c r="K44" s="2067">
        <v>9.4E-2</v>
      </c>
      <c r="L44" s="2067">
        <v>0</v>
      </c>
      <c r="M44" s="2067">
        <v>0</v>
      </c>
      <c r="N44" s="2067">
        <v>0</v>
      </c>
      <c r="O44" s="2067">
        <v>0</v>
      </c>
      <c r="P44" s="2066">
        <v>8.0779999999999994</v>
      </c>
      <c r="Q44" s="2067">
        <v>0</v>
      </c>
      <c r="R44" s="2073">
        <v>25.538742600000003</v>
      </c>
      <c r="S44" s="2071">
        <v>0</v>
      </c>
      <c r="T44" s="2178"/>
    </row>
    <row r="45" spans="1:21" ht="16.5" customHeight="1" x14ac:dyDescent="0.25">
      <c r="A45" s="2123" t="s">
        <v>2216</v>
      </c>
      <c r="B45" s="2118"/>
      <c r="C45" s="2067">
        <v>0</v>
      </c>
      <c r="D45" s="2067">
        <v>0</v>
      </c>
      <c r="E45" s="2067">
        <v>0</v>
      </c>
      <c r="F45" s="2067">
        <v>0</v>
      </c>
      <c r="G45" s="2067">
        <v>0</v>
      </c>
      <c r="H45" s="2066">
        <v>1.80624479</v>
      </c>
      <c r="I45" s="2066">
        <v>6.0628602899999997</v>
      </c>
      <c r="J45" s="2066">
        <v>497.69</v>
      </c>
      <c r="K45" s="2066">
        <v>344.32817879000004</v>
      </c>
      <c r="L45" s="2066">
        <v>732.50607589000003</v>
      </c>
      <c r="M45" s="2066">
        <v>210.50700000000003</v>
      </c>
      <c r="N45" s="2066">
        <v>1039.61184</v>
      </c>
      <c r="O45" s="2066">
        <v>1247.0250000000001</v>
      </c>
      <c r="P45" s="2066">
        <v>51.134000780000001</v>
      </c>
      <c r="Q45" s="2068">
        <v>4.5908403499999997</v>
      </c>
      <c r="R45" s="2073">
        <v>0</v>
      </c>
      <c r="S45" s="2191">
        <v>0.42856</v>
      </c>
      <c r="T45" s="2178"/>
    </row>
    <row r="46" spans="1:21" ht="16.5" customHeight="1" x14ac:dyDescent="0.25">
      <c r="A46" s="2123" t="s">
        <v>2217</v>
      </c>
      <c r="B46" s="2118"/>
      <c r="C46" s="2066">
        <v>291.45299999999997</v>
      </c>
      <c r="D46" s="2066">
        <v>267.36419999999998</v>
      </c>
      <c r="E46" s="2066">
        <v>234.76499999999999</v>
      </c>
      <c r="F46" s="2066">
        <v>94.960335999999998</v>
      </c>
      <c r="G46" s="2066">
        <v>71.572892999999993</v>
      </c>
      <c r="H46" s="2066">
        <v>1183.9027002799999</v>
      </c>
      <c r="I46" s="2066">
        <v>1145.15246</v>
      </c>
      <c r="J46" s="2066">
        <v>896.96602510999992</v>
      </c>
      <c r="K46" s="2066">
        <v>482.52552539999999</v>
      </c>
      <c r="L46" s="2066">
        <v>234.96375000000003</v>
      </c>
      <c r="M46" s="2066">
        <v>546.75604711999983</v>
      </c>
      <c r="N46" s="2066">
        <v>384.73514282399987</v>
      </c>
      <c r="O46" s="2066">
        <v>466.813018</v>
      </c>
      <c r="P46" s="2066">
        <v>268.12849999999992</v>
      </c>
      <c r="Q46" s="2068">
        <v>503.41918901807514</v>
      </c>
      <c r="R46" s="2070">
        <v>868.27129920000004</v>
      </c>
      <c r="S46" s="2071">
        <v>0</v>
      </c>
      <c r="T46" s="2178"/>
      <c r="U46" s="2178"/>
    </row>
    <row r="47" spans="1:21" ht="16.5" customHeight="1" x14ac:dyDescent="0.25">
      <c r="A47" s="2123" t="s">
        <v>2218</v>
      </c>
      <c r="B47" s="2118"/>
      <c r="C47" s="2066">
        <v>269.738</v>
      </c>
      <c r="D47" s="2066">
        <v>146.17449999999999</v>
      </c>
      <c r="E47" s="2066">
        <v>9.5969999999999995</v>
      </c>
      <c r="F47" s="2066">
        <v>9</v>
      </c>
      <c r="G47" s="2066">
        <v>9.2330000000000005</v>
      </c>
      <c r="H47" s="2066">
        <v>671.67690000000005</v>
      </c>
      <c r="I47" s="2066">
        <v>91.600999999999999</v>
      </c>
      <c r="J47" s="2066">
        <v>16.401</v>
      </c>
      <c r="K47" s="2066">
        <v>31.884824999999999</v>
      </c>
      <c r="L47" s="2066">
        <v>666.32050000000004</v>
      </c>
      <c r="M47" s="2066">
        <v>2.5000000000000001E-2</v>
      </c>
      <c r="N47" s="2066">
        <v>202.48064199999999</v>
      </c>
      <c r="O47" s="2066">
        <v>25.419111999999995</v>
      </c>
      <c r="P47" s="2066">
        <v>17.021999999999998</v>
      </c>
      <c r="Q47" s="2067">
        <v>64.734999999999999</v>
      </c>
      <c r="R47" s="2073">
        <v>0</v>
      </c>
      <c r="S47" s="2071">
        <v>0</v>
      </c>
      <c r="T47" s="2178"/>
    </row>
    <row r="48" spans="1:21" ht="16.5" customHeight="1" x14ac:dyDescent="0.25">
      <c r="A48" s="2123" t="s">
        <v>2181</v>
      </c>
      <c r="B48" s="2118"/>
      <c r="C48" s="2066">
        <v>5.508</v>
      </c>
      <c r="D48" s="2066">
        <v>127.434</v>
      </c>
      <c r="E48" s="2066">
        <v>139.92699999999999</v>
      </c>
      <c r="F48" s="2066">
        <v>86.041605000000004</v>
      </c>
      <c r="G48" s="2066">
        <v>98.104961599999996</v>
      </c>
      <c r="H48" s="2066">
        <v>381.58421299999998</v>
      </c>
      <c r="I48" s="2066">
        <v>54.220999999999997</v>
      </c>
      <c r="J48" s="2066">
        <v>71.594597519999994</v>
      </c>
      <c r="K48" s="2066">
        <v>131.65924999999999</v>
      </c>
      <c r="L48" s="2066">
        <v>47.018250000000002</v>
      </c>
      <c r="M48" s="2066">
        <v>849.67396387999997</v>
      </c>
      <c r="N48" s="2066">
        <v>92.344199039999992</v>
      </c>
      <c r="O48" s="2066">
        <v>78.747000000000014</v>
      </c>
      <c r="P48" s="2066">
        <v>403.24739999999991</v>
      </c>
      <c r="Q48" s="2067">
        <v>30.405999999999999</v>
      </c>
      <c r="R48" s="2073">
        <v>1484.1518591200002</v>
      </c>
      <c r="S48" s="2071">
        <v>0</v>
      </c>
      <c r="T48" s="2178"/>
    </row>
    <row r="49" spans="1:20" ht="16.5" customHeight="1" x14ac:dyDescent="0.25">
      <c r="A49" s="2123" t="s">
        <v>2219</v>
      </c>
      <c r="B49" s="2118"/>
      <c r="C49" s="2066">
        <v>187.185</v>
      </c>
      <c r="D49" s="2066">
        <v>175.42099999999999</v>
      </c>
      <c r="E49" s="2066">
        <v>166.90899999999999</v>
      </c>
      <c r="F49" s="2066">
        <v>209.86869080000002</v>
      </c>
      <c r="G49" s="2066">
        <v>109.14100000000001</v>
      </c>
      <c r="H49" s="2066">
        <v>77.393957400000005</v>
      </c>
      <c r="I49" s="2066">
        <v>180.798</v>
      </c>
      <c r="J49" s="2066">
        <v>157.10593399999999</v>
      </c>
      <c r="K49" s="2066">
        <v>184.30718470999997</v>
      </c>
      <c r="L49" s="2066">
        <v>709.34838616000002</v>
      </c>
      <c r="M49" s="2066">
        <v>172.41899999999998</v>
      </c>
      <c r="N49" s="2066">
        <v>284.51262639999999</v>
      </c>
      <c r="O49" s="2066">
        <v>38.090809</v>
      </c>
      <c r="P49" s="2066">
        <v>709.81175322999991</v>
      </c>
      <c r="Q49" s="2068">
        <v>1034.9108827800001</v>
      </c>
      <c r="R49" s="2070">
        <v>77.644381150000001</v>
      </c>
      <c r="S49" s="2071">
        <v>0</v>
      </c>
      <c r="T49" s="2178"/>
    </row>
    <row r="50" spans="1:20" ht="16.5" customHeight="1" x14ac:dyDescent="0.25">
      <c r="A50" s="2123" t="s">
        <v>2182</v>
      </c>
      <c r="B50" s="2118"/>
      <c r="C50" s="2066">
        <v>13.68</v>
      </c>
      <c r="D50" s="2066">
        <v>35.116</v>
      </c>
      <c r="E50" s="2066">
        <v>20.434999999999999</v>
      </c>
      <c r="F50" s="2066">
        <v>70.421999999999997</v>
      </c>
      <c r="G50" s="2066">
        <v>325.3981</v>
      </c>
      <c r="H50" s="2066">
        <v>78.715781319999991</v>
      </c>
      <c r="I50" s="2066">
        <v>96.086003000000005</v>
      </c>
      <c r="J50" s="2066">
        <v>47.247011440000009</v>
      </c>
      <c r="K50" s="2066">
        <v>50.196471340000002</v>
      </c>
      <c r="L50" s="2066">
        <v>79.074327640000007</v>
      </c>
      <c r="M50" s="2066">
        <v>240.62773031</v>
      </c>
      <c r="N50" s="2066">
        <v>94.630300000000005</v>
      </c>
      <c r="O50" s="2066">
        <v>29.427332180000001</v>
      </c>
      <c r="P50" s="2066">
        <v>110.26323341</v>
      </c>
      <c r="Q50" s="2068">
        <v>46.997844999999998</v>
      </c>
      <c r="R50" s="2070">
        <v>10.713195449999999</v>
      </c>
      <c r="S50" s="2075">
        <v>1</v>
      </c>
      <c r="T50" s="2178"/>
    </row>
    <row r="51" spans="1:20" ht="16.5" customHeight="1" x14ac:dyDescent="0.25">
      <c r="A51" s="2128" t="s">
        <v>2183</v>
      </c>
      <c r="B51" s="2192"/>
      <c r="C51" s="2066">
        <v>94.484999999999999</v>
      </c>
      <c r="D51" s="2066">
        <v>434.51299999999998</v>
      </c>
      <c r="E51" s="2066">
        <v>13.422000000000001</v>
      </c>
      <c r="F51" s="2066">
        <v>198.9654434</v>
      </c>
      <c r="G51" s="2066">
        <v>674.71757500000001</v>
      </c>
      <c r="H51" s="2066">
        <v>2032.59285</v>
      </c>
      <c r="I51" s="2066">
        <v>1465.6019472222224</v>
      </c>
      <c r="J51" s="2066">
        <v>2755.9432499999998</v>
      </c>
      <c r="K51" s="2066">
        <v>1797.5857507999999</v>
      </c>
      <c r="L51" s="2066">
        <v>1470.9207887999996</v>
      </c>
      <c r="M51" s="2066">
        <v>1056.4609098999999</v>
      </c>
      <c r="N51" s="2066">
        <v>189.92265599999999</v>
      </c>
      <c r="O51" s="2066">
        <v>272.99099999999999</v>
      </c>
      <c r="P51" s="2066">
        <v>208.90381919999999</v>
      </c>
      <c r="Q51" s="2068">
        <v>312.70672341000005</v>
      </c>
      <c r="R51" s="2073">
        <v>133.75600850000001</v>
      </c>
      <c r="S51" s="2071">
        <v>11</v>
      </c>
      <c r="T51" s="2178"/>
    </row>
    <row r="52" spans="1:20" ht="16.5" customHeight="1" x14ac:dyDescent="0.25">
      <c r="A52" s="3640" t="s">
        <v>2220</v>
      </c>
      <c r="B52" s="3641"/>
      <c r="C52" s="2067">
        <v>0</v>
      </c>
      <c r="D52" s="2067">
        <v>0</v>
      </c>
      <c r="E52" s="2067">
        <v>0</v>
      </c>
      <c r="F52" s="2067">
        <v>0</v>
      </c>
      <c r="G52" s="2067">
        <v>0</v>
      </c>
      <c r="H52" s="2066">
        <v>63.944000000000003</v>
      </c>
      <c r="I52" s="2066">
        <v>40.259</v>
      </c>
      <c r="J52" s="2066">
        <v>67.326150999999996</v>
      </c>
      <c r="K52" s="2066">
        <v>75.820419700000002</v>
      </c>
      <c r="L52" s="2066">
        <v>68.766286260000001</v>
      </c>
      <c r="M52" s="2066">
        <v>26.702158419999996</v>
      </c>
      <c r="N52" s="2066">
        <v>25.143000000000001</v>
      </c>
      <c r="O52" s="2066">
        <v>30.54982893</v>
      </c>
      <c r="P52" s="2066">
        <v>64.61699999999999</v>
      </c>
      <c r="Q52" s="2067">
        <v>35.667999999999999</v>
      </c>
      <c r="R52" s="2073">
        <v>0</v>
      </c>
      <c r="S52" s="2071">
        <v>18</v>
      </c>
      <c r="T52" s="2178"/>
    </row>
    <row r="53" spans="1:20" ht="16.5" customHeight="1" x14ac:dyDescent="0.25">
      <c r="A53" s="2193" t="s">
        <v>2221</v>
      </c>
      <c r="B53" s="2190"/>
      <c r="C53" s="2066">
        <v>143.70599999999999</v>
      </c>
      <c r="D53" s="2066">
        <v>366.22649000000001</v>
      </c>
      <c r="E53" s="2066">
        <v>726.36288200000001</v>
      </c>
      <c r="F53" s="2066">
        <v>360.41601099999997</v>
      </c>
      <c r="G53" s="2066">
        <v>1773.6892935599999</v>
      </c>
      <c r="H53" s="2066">
        <v>1231.46916833</v>
      </c>
      <c r="I53" s="2066">
        <v>1026.652325</v>
      </c>
      <c r="J53" s="2066">
        <v>798.27510499999994</v>
      </c>
      <c r="K53" s="2066">
        <v>630.44565166999996</v>
      </c>
      <c r="L53" s="2066">
        <v>277.87668730000001</v>
      </c>
      <c r="M53" s="2066">
        <v>498.95543894561996</v>
      </c>
      <c r="N53" s="2066">
        <v>1011.3683007999998</v>
      </c>
      <c r="O53" s="2066">
        <v>1811.2654036709534</v>
      </c>
      <c r="P53" s="2066">
        <v>1122.7863666400001</v>
      </c>
      <c r="Q53" s="2067">
        <v>624.91455120015314</v>
      </c>
      <c r="R53" s="2073">
        <v>386.39072166000005</v>
      </c>
      <c r="S53" s="2071">
        <v>106</v>
      </c>
      <c r="T53" s="2178"/>
    </row>
    <row r="54" spans="1:20" ht="16.5" customHeight="1" x14ac:dyDescent="0.25">
      <c r="A54" s="2193" t="s">
        <v>2222</v>
      </c>
      <c r="B54" s="2190"/>
      <c r="C54" s="2066">
        <v>134.38999999999999</v>
      </c>
      <c r="D54" s="2066">
        <v>331.47500000000002</v>
      </c>
      <c r="E54" s="2066">
        <v>722.81388200000004</v>
      </c>
      <c r="F54" s="2066">
        <v>349.06531099999995</v>
      </c>
      <c r="G54" s="2066">
        <v>1773.6892935599999</v>
      </c>
      <c r="H54" s="2066">
        <v>1014.2800258399999</v>
      </c>
      <c r="I54" s="2066">
        <v>982.17842500000006</v>
      </c>
      <c r="J54" s="2066">
        <v>575.8175</v>
      </c>
      <c r="K54" s="2066">
        <v>565.36645821999991</v>
      </c>
      <c r="L54" s="2066">
        <v>256.34679094000001</v>
      </c>
      <c r="M54" s="2066">
        <v>498.95543894561996</v>
      </c>
      <c r="N54" s="2066">
        <v>982.49598579999986</v>
      </c>
      <c r="O54" s="2066">
        <v>1811.0147536709535</v>
      </c>
      <c r="P54" s="2066">
        <v>1121.29116664</v>
      </c>
      <c r="Q54" s="2068">
        <v>605.63843012015309</v>
      </c>
      <c r="R54" s="2070">
        <v>366.36839286000003</v>
      </c>
      <c r="S54" s="2075">
        <v>96</v>
      </c>
      <c r="T54" s="2178"/>
    </row>
    <row r="55" spans="1:20" ht="16.5" customHeight="1" x14ac:dyDescent="0.25">
      <c r="A55" s="3640" t="s">
        <v>2189</v>
      </c>
      <c r="B55" s="3641"/>
      <c r="C55" s="2066">
        <v>4.617</v>
      </c>
      <c r="D55" s="2066">
        <v>3.254</v>
      </c>
      <c r="E55" s="2066">
        <v>69.959999999999994</v>
      </c>
      <c r="F55" s="2066">
        <v>12.80294</v>
      </c>
      <c r="G55" s="2066">
        <v>32.944000000000003</v>
      </c>
      <c r="H55" s="2066">
        <v>45.941833000000003</v>
      </c>
      <c r="I55" s="2067">
        <v>0</v>
      </c>
      <c r="J55" s="2066">
        <v>174.77160000000001</v>
      </c>
      <c r="K55" s="2066">
        <v>195.7005102</v>
      </c>
      <c r="L55" s="2066">
        <v>94.638480939999994</v>
      </c>
      <c r="M55" s="2066">
        <v>12.177851410000001</v>
      </c>
      <c r="N55" s="2066">
        <v>25.015000000000001</v>
      </c>
      <c r="O55" s="2066">
        <v>4.3959531600000004</v>
      </c>
      <c r="P55" s="2066">
        <v>19.950975139999997</v>
      </c>
      <c r="Q55" s="2068">
        <v>55.197786750000013</v>
      </c>
      <c r="R55" s="2070">
        <v>176.80219236000002</v>
      </c>
      <c r="S55" s="2075">
        <v>67</v>
      </c>
      <c r="T55" s="2178"/>
    </row>
    <row r="56" spans="1:20" ht="16.5" customHeight="1" x14ac:dyDescent="0.25">
      <c r="A56" s="3640" t="s">
        <v>2190</v>
      </c>
      <c r="B56" s="3641"/>
      <c r="C56" s="2066">
        <v>4.617</v>
      </c>
      <c r="D56" s="2066">
        <v>3.254</v>
      </c>
      <c r="E56" s="2066">
        <v>69.959999999999994</v>
      </c>
      <c r="F56" s="2066">
        <v>0.90600000000000003</v>
      </c>
      <c r="G56" s="2066">
        <v>26.841999999999999</v>
      </c>
      <c r="H56" s="2066">
        <v>45.941833000000003</v>
      </c>
      <c r="I56" s="2067">
        <v>0</v>
      </c>
      <c r="J56" s="2066">
        <v>174.36002500000001</v>
      </c>
      <c r="K56" s="2066">
        <v>194.49571019999999</v>
      </c>
      <c r="L56" s="2066">
        <v>67.642480939999999</v>
      </c>
      <c r="M56" s="2066">
        <v>12.177851410000001</v>
      </c>
      <c r="N56" s="2066">
        <v>25.015000000000001</v>
      </c>
      <c r="O56" s="2066">
        <v>4.3959531600000004</v>
      </c>
      <c r="P56" s="2066">
        <v>19.950975139999997</v>
      </c>
      <c r="Q56" s="2068">
        <v>55.157786750000014</v>
      </c>
      <c r="R56" s="2070">
        <v>82.897192360000005</v>
      </c>
      <c r="S56" s="2075">
        <v>67</v>
      </c>
      <c r="T56" s="2178"/>
    </row>
    <row r="57" spans="1:20" ht="16.5" customHeight="1" x14ac:dyDescent="0.25">
      <c r="A57" s="3640" t="s">
        <v>2191</v>
      </c>
      <c r="B57" s="3641"/>
      <c r="C57" s="2066">
        <v>129.773</v>
      </c>
      <c r="D57" s="2066">
        <v>328.221</v>
      </c>
      <c r="E57" s="2066">
        <v>652.853882</v>
      </c>
      <c r="F57" s="2066">
        <v>336.26237099999997</v>
      </c>
      <c r="G57" s="2066">
        <v>1740.7452935599999</v>
      </c>
      <c r="H57" s="2066">
        <v>968.33819283999992</v>
      </c>
      <c r="I57" s="2066">
        <v>982.17842500000006</v>
      </c>
      <c r="J57" s="2066">
        <v>401.04589999999996</v>
      </c>
      <c r="K57" s="2066">
        <v>369.66594801999997</v>
      </c>
      <c r="L57" s="2066">
        <v>161.70830999999998</v>
      </c>
      <c r="M57" s="2066">
        <v>486.77758753561994</v>
      </c>
      <c r="N57" s="2066">
        <v>957.48098579999987</v>
      </c>
      <c r="O57" s="2066">
        <v>1806.6188005109534</v>
      </c>
      <c r="P57" s="2066">
        <v>1101.3401914999999</v>
      </c>
      <c r="Q57" s="2068">
        <v>550.44064337015311</v>
      </c>
      <c r="R57" s="2070">
        <v>189.56620050000001</v>
      </c>
      <c r="S57" s="2075">
        <v>29</v>
      </c>
      <c r="T57" s="2178"/>
    </row>
    <row r="58" spans="1:20" ht="16.5" customHeight="1" x14ac:dyDescent="0.25">
      <c r="A58" s="3640" t="s">
        <v>2192</v>
      </c>
      <c r="B58" s="3641"/>
      <c r="C58" s="2066">
        <v>129.773</v>
      </c>
      <c r="D58" s="2066">
        <v>327.721</v>
      </c>
      <c r="E58" s="2066">
        <v>635.09488199999998</v>
      </c>
      <c r="F58" s="2066">
        <v>334.71437099999997</v>
      </c>
      <c r="G58" s="2066">
        <v>1064.5291580600001</v>
      </c>
      <c r="H58" s="2066">
        <v>716.74919283999998</v>
      </c>
      <c r="I58" s="2066">
        <v>574.18842500000005</v>
      </c>
      <c r="J58" s="2066">
        <v>360.01089999999999</v>
      </c>
      <c r="K58" s="2066">
        <v>170.624</v>
      </c>
      <c r="L58" s="2066">
        <v>161.70830999999998</v>
      </c>
      <c r="M58" s="2066">
        <v>361.39385803561993</v>
      </c>
      <c r="N58" s="2066">
        <v>455.56133499999993</v>
      </c>
      <c r="O58" s="2066">
        <v>1767.2678302699996</v>
      </c>
      <c r="P58" s="2066">
        <v>1036.0790999999999</v>
      </c>
      <c r="Q58" s="2068">
        <v>545.5675112310031</v>
      </c>
      <c r="R58" s="2070">
        <v>186.16060050000002</v>
      </c>
      <c r="S58" s="2075">
        <v>7</v>
      </c>
      <c r="T58" s="2178"/>
    </row>
    <row r="59" spans="1:20" ht="16.5" customHeight="1" x14ac:dyDescent="0.25">
      <c r="A59" s="2128"/>
      <c r="B59" s="2129" t="s">
        <v>2193</v>
      </c>
      <c r="C59" s="2066">
        <v>1.7749999999999999</v>
      </c>
      <c r="D59" s="2066">
        <v>30.936</v>
      </c>
      <c r="E59" s="2066">
        <v>27.419</v>
      </c>
      <c r="F59" s="2066">
        <v>12.275</v>
      </c>
      <c r="G59" s="2066">
        <v>1027.23515806</v>
      </c>
      <c r="H59" s="2066">
        <v>60.726192840000003</v>
      </c>
      <c r="I59" s="2066">
        <v>308.089</v>
      </c>
      <c r="J59" s="2066">
        <v>21.108899999999998</v>
      </c>
      <c r="K59" s="2066">
        <v>0</v>
      </c>
      <c r="L59" s="2066">
        <v>28.52056</v>
      </c>
      <c r="M59" s="2066">
        <v>6.2</v>
      </c>
      <c r="N59" s="2066">
        <v>62.648659999999992</v>
      </c>
      <c r="O59" s="2067">
        <v>0</v>
      </c>
      <c r="P59" s="2066">
        <v>549.95129999999995</v>
      </c>
      <c r="Q59" s="2067">
        <v>103.332115</v>
      </c>
      <c r="R59" s="2073">
        <v>0.96799500000000005</v>
      </c>
      <c r="S59" s="2071">
        <v>7</v>
      </c>
      <c r="T59" s="2178"/>
    </row>
    <row r="60" spans="1:20" ht="16.5" customHeight="1" x14ac:dyDescent="0.25">
      <c r="A60" s="2128"/>
      <c r="B60" s="2129" t="s">
        <v>73</v>
      </c>
      <c r="C60" s="2066">
        <v>127.99799999999999</v>
      </c>
      <c r="D60" s="2066">
        <v>296.78500000000003</v>
      </c>
      <c r="E60" s="2066">
        <v>607.675882</v>
      </c>
      <c r="F60" s="2066">
        <v>322.43937099999999</v>
      </c>
      <c r="G60" s="2066">
        <v>37.293999999999997</v>
      </c>
      <c r="H60" s="2066">
        <v>656.02300000000002</v>
      </c>
      <c r="I60" s="2066">
        <v>266.099425</v>
      </c>
      <c r="J60" s="2066">
        <v>338.90199999999999</v>
      </c>
      <c r="K60" s="2066">
        <v>170.624</v>
      </c>
      <c r="L60" s="2066">
        <v>133.18774999999999</v>
      </c>
      <c r="M60" s="2066">
        <v>355.19385803561994</v>
      </c>
      <c r="N60" s="2066">
        <v>392.91267499999992</v>
      </c>
      <c r="O60" s="2066">
        <v>1767.2678302699996</v>
      </c>
      <c r="P60" s="2066">
        <v>486.12779999999998</v>
      </c>
      <c r="Q60" s="2068">
        <v>442.23539623100305</v>
      </c>
      <c r="R60" s="2070">
        <v>185.19260550000001</v>
      </c>
      <c r="S60" s="2071">
        <v>0</v>
      </c>
      <c r="T60" s="2178"/>
    </row>
    <row r="61" spans="1:20" ht="16.5" customHeight="1" x14ac:dyDescent="0.25">
      <c r="A61" s="3640" t="s">
        <v>2194</v>
      </c>
      <c r="B61" s="3641"/>
      <c r="C61" s="2067">
        <v>0</v>
      </c>
      <c r="D61" s="2067">
        <v>0.5</v>
      </c>
      <c r="E61" s="2066">
        <v>17.759</v>
      </c>
      <c r="F61" s="2066">
        <v>1.548</v>
      </c>
      <c r="G61" s="2066">
        <v>676.21613549999995</v>
      </c>
      <c r="H61" s="2066">
        <v>251.589</v>
      </c>
      <c r="I61" s="2066">
        <v>407.99</v>
      </c>
      <c r="J61" s="2066">
        <v>41.034999999999997</v>
      </c>
      <c r="K61" s="2066">
        <v>199.04194801999998</v>
      </c>
      <c r="L61" s="2067">
        <v>0</v>
      </c>
      <c r="M61" s="2066">
        <v>125.3837295</v>
      </c>
      <c r="N61" s="2066">
        <v>501.9196508</v>
      </c>
      <c r="O61" s="2066">
        <v>39.350970240953679</v>
      </c>
      <c r="P61" s="2066">
        <v>65.261091500000006</v>
      </c>
      <c r="Q61" s="2067">
        <v>4.8731321391499991</v>
      </c>
      <c r="R61" s="2073">
        <v>3.4056000000000002</v>
      </c>
      <c r="S61" s="2071">
        <v>22</v>
      </c>
      <c r="T61" s="2178"/>
    </row>
    <row r="62" spans="1:20" ht="16.5" customHeight="1" x14ac:dyDescent="0.25">
      <c r="A62" s="2130"/>
      <c r="B62" s="2129" t="s">
        <v>2223</v>
      </c>
      <c r="C62" s="2067">
        <v>0</v>
      </c>
      <c r="D62" s="2067">
        <v>0.5</v>
      </c>
      <c r="E62" s="2066">
        <v>16</v>
      </c>
      <c r="F62" s="2067">
        <v>0</v>
      </c>
      <c r="G62" s="2067">
        <v>0</v>
      </c>
      <c r="H62" s="2066">
        <v>0.7589999999999999</v>
      </c>
      <c r="I62" s="2066">
        <v>57.533500000000004</v>
      </c>
      <c r="J62" s="2066">
        <v>6.1760000000000002</v>
      </c>
      <c r="K62" s="2066">
        <v>55.437400000000004</v>
      </c>
      <c r="L62" s="2067">
        <v>0</v>
      </c>
      <c r="M62" s="2066">
        <v>17.846</v>
      </c>
      <c r="N62" s="2066">
        <v>419.84612395000005</v>
      </c>
      <c r="O62" s="2066">
        <v>32.447672740953678</v>
      </c>
      <c r="P62" s="2066">
        <v>1.8540000000000001</v>
      </c>
      <c r="Q62" s="2067">
        <v>1.2588021391499988</v>
      </c>
      <c r="R62" s="2073">
        <v>0</v>
      </c>
      <c r="S62" s="2071">
        <v>0</v>
      </c>
      <c r="T62" s="2178"/>
    </row>
    <row r="63" spans="1:20" ht="16.5" customHeight="1" x14ac:dyDescent="0.25">
      <c r="A63" s="2130"/>
      <c r="B63" s="2129" t="s">
        <v>2196</v>
      </c>
      <c r="C63" s="2067">
        <v>0</v>
      </c>
      <c r="D63" s="2067">
        <v>0</v>
      </c>
      <c r="E63" s="2066">
        <v>1.7589999999999999</v>
      </c>
      <c r="F63" s="2067">
        <v>1.548</v>
      </c>
      <c r="G63" s="2067">
        <v>676.03200000000004</v>
      </c>
      <c r="H63" s="2066">
        <v>250.82999999999998</v>
      </c>
      <c r="I63" s="2066">
        <v>350.45650000000001</v>
      </c>
      <c r="J63" s="2066">
        <v>34.859000000000002</v>
      </c>
      <c r="K63" s="2066">
        <v>143.60454801999998</v>
      </c>
      <c r="L63" s="2067">
        <v>0</v>
      </c>
      <c r="M63" s="2066">
        <v>107.53772950000001</v>
      </c>
      <c r="N63" s="2066">
        <v>82.073526850000007</v>
      </c>
      <c r="O63" s="2066">
        <v>6.9032974999999999</v>
      </c>
      <c r="P63" s="2066">
        <v>63.407091499999993</v>
      </c>
      <c r="Q63" s="2067">
        <v>3.6143299999999998</v>
      </c>
      <c r="R63" s="2073">
        <v>3.4055999999999997</v>
      </c>
      <c r="S63" s="2071">
        <v>22</v>
      </c>
      <c r="T63" s="2178"/>
    </row>
    <row r="64" spans="1:20" ht="16.5" customHeight="1" x14ac:dyDescent="0.25">
      <c r="A64" s="3640" t="s">
        <v>2197</v>
      </c>
      <c r="B64" s="3641"/>
      <c r="C64" s="2067">
        <v>9.3160000000000007</v>
      </c>
      <c r="D64" s="2067">
        <v>34.751489999999997</v>
      </c>
      <c r="E64" s="2066">
        <v>3.5489999999999999</v>
      </c>
      <c r="F64" s="2067">
        <v>11.3507</v>
      </c>
      <c r="G64" s="2067">
        <v>0</v>
      </c>
      <c r="H64" s="2066">
        <v>217.18914249000002</v>
      </c>
      <c r="I64" s="2066">
        <v>44.4739</v>
      </c>
      <c r="J64" s="2066">
        <v>222.457605</v>
      </c>
      <c r="K64" s="2066">
        <v>65.079193450000005</v>
      </c>
      <c r="L64" s="2066">
        <v>21.529896359999999</v>
      </c>
      <c r="M64" s="2067">
        <v>0</v>
      </c>
      <c r="N64" s="2067">
        <v>28.872315</v>
      </c>
      <c r="O64" s="2067">
        <v>0.25064999999999998</v>
      </c>
      <c r="P64" s="2067">
        <v>1.4952000000000001</v>
      </c>
      <c r="Q64" s="2067">
        <v>19.276121079999999</v>
      </c>
      <c r="R64" s="2073">
        <v>20.0223288</v>
      </c>
      <c r="S64" s="2071">
        <v>10</v>
      </c>
      <c r="T64" s="2178"/>
    </row>
    <row r="65" spans="1:20" ht="16.5" customHeight="1" thickBot="1" x14ac:dyDescent="0.3">
      <c r="A65" s="2194" t="s">
        <v>2224</v>
      </c>
      <c r="B65" s="2195"/>
      <c r="C65" s="2095">
        <v>114.907</v>
      </c>
      <c r="D65" s="2095">
        <v>30.811</v>
      </c>
      <c r="E65" s="2067">
        <v>0</v>
      </c>
      <c r="F65" s="2067">
        <v>0</v>
      </c>
      <c r="G65" s="2067">
        <v>0</v>
      </c>
      <c r="H65" s="2095">
        <v>85.093000000000004</v>
      </c>
      <c r="I65" s="2095">
        <v>81.624000000000009</v>
      </c>
      <c r="J65" s="2095">
        <v>8.0670000000000002</v>
      </c>
      <c r="K65" s="2095">
        <v>0.79700000000000004</v>
      </c>
      <c r="L65" s="2095">
        <v>4.3639999999999999</v>
      </c>
      <c r="M65" s="2196">
        <v>25.097999999999995</v>
      </c>
      <c r="N65" s="2196">
        <v>2.4969999999999999</v>
      </c>
      <c r="O65" s="2196">
        <v>1.034</v>
      </c>
      <c r="P65" s="2196">
        <v>0</v>
      </c>
      <c r="Q65" s="2196">
        <v>0</v>
      </c>
      <c r="R65" s="2197">
        <v>1000</v>
      </c>
      <c r="S65" s="2198">
        <v>500</v>
      </c>
      <c r="T65" s="2178"/>
    </row>
    <row r="66" spans="1:20" s="2102" customFormat="1" ht="7.5" customHeight="1" thickTop="1" x14ac:dyDescent="0.25">
      <c r="A66" s="3666"/>
      <c r="B66" s="3666"/>
      <c r="C66" s="3666"/>
      <c r="D66" s="3666"/>
      <c r="E66" s="3666"/>
      <c r="F66" s="3666"/>
      <c r="G66" s="3666"/>
      <c r="H66" s="3666"/>
      <c r="I66" s="3666"/>
      <c r="J66" s="3666"/>
      <c r="K66" s="3666"/>
      <c r="L66" s="3666"/>
      <c r="M66" s="3666"/>
      <c r="N66" s="3666"/>
      <c r="O66" s="3666"/>
      <c r="P66" s="3666"/>
      <c r="Q66" s="3666"/>
      <c r="R66" s="3666"/>
    </row>
    <row r="67" spans="1:20" s="2102" customFormat="1" ht="18.75" customHeight="1" x14ac:dyDescent="0.25">
      <c r="A67" s="3646" t="s">
        <v>2199</v>
      </c>
      <c r="B67" s="3646"/>
      <c r="C67" s="3646"/>
      <c r="D67" s="3646"/>
      <c r="E67" s="3646"/>
      <c r="F67" s="3646"/>
      <c r="G67" s="3646"/>
      <c r="H67" s="3646"/>
      <c r="I67" s="3646"/>
      <c r="J67" s="3646"/>
      <c r="K67" s="3646"/>
      <c r="L67" s="3646"/>
      <c r="M67" s="3646"/>
      <c r="N67" s="3646"/>
      <c r="O67" s="3646"/>
      <c r="P67" s="3646"/>
      <c r="Q67" s="3646"/>
      <c r="R67" s="3646"/>
      <c r="S67" s="3646"/>
    </row>
    <row r="68" spans="1:20" s="2102" customFormat="1" ht="15.75" x14ac:dyDescent="0.25">
      <c r="A68" s="3648" t="s">
        <v>2225</v>
      </c>
      <c r="B68" s="3648"/>
      <c r="C68" s="3648"/>
      <c r="D68" s="3648"/>
      <c r="E68" s="3648"/>
      <c r="F68" s="3648"/>
      <c r="G68" s="3648"/>
      <c r="H68" s="3648"/>
      <c r="I68" s="3648"/>
      <c r="J68" s="3648"/>
      <c r="K68" s="3648"/>
      <c r="L68" s="3648"/>
      <c r="M68" s="3648"/>
      <c r="N68" s="3648"/>
      <c r="O68" s="3648"/>
      <c r="P68" s="3648"/>
      <c r="Q68" s="3648"/>
    </row>
    <row r="69" spans="1:20" s="2102" customFormat="1" ht="15.75" customHeight="1" x14ac:dyDescent="0.25">
      <c r="A69" s="3648" t="s">
        <v>2160</v>
      </c>
      <c r="B69" s="3648"/>
      <c r="C69" s="3648"/>
      <c r="D69" s="3648"/>
      <c r="E69" s="3648"/>
      <c r="F69" s="3648"/>
      <c r="G69" s="3648"/>
      <c r="H69" s="3648"/>
      <c r="I69" s="3648"/>
      <c r="J69" s="3648"/>
      <c r="K69" s="3648"/>
      <c r="L69" s="3648"/>
      <c r="M69" s="3648"/>
      <c r="N69" s="3648"/>
      <c r="O69" s="3648"/>
      <c r="P69" s="3648"/>
      <c r="Q69" s="3648"/>
    </row>
    <row r="70" spans="1:20" s="2102" customFormat="1" ht="15.75" x14ac:dyDescent="0.25">
      <c r="A70" s="3648" t="s">
        <v>2226</v>
      </c>
      <c r="B70" s="3648"/>
      <c r="C70" s="3648"/>
      <c r="D70" s="3648"/>
      <c r="E70" s="3648"/>
      <c r="F70" s="3648"/>
      <c r="G70" s="3648"/>
      <c r="H70" s="3648"/>
      <c r="I70" s="3648"/>
      <c r="J70" s="3648"/>
      <c r="K70" s="3648"/>
      <c r="L70" s="3648"/>
      <c r="M70" s="3648"/>
      <c r="N70" s="3648"/>
      <c r="O70" s="3648"/>
      <c r="P70" s="3648"/>
      <c r="Q70" s="3648"/>
    </row>
    <row r="71" spans="1:20" s="2102" customFormat="1" ht="15.75" x14ac:dyDescent="0.25">
      <c r="A71" s="2140" t="s">
        <v>2227</v>
      </c>
      <c r="B71" s="2103"/>
      <c r="C71" s="2103"/>
      <c r="D71" s="2103"/>
      <c r="E71" s="2103"/>
      <c r="F71" s="2103"/>
      <c r="G71" s="2103"/>
      <c r="H71" s="2103"/>
      <c r="I71" s="2103"/>
      <c r="J71" s="2103"/>
      <c r="K71" s="2103"/>
      <c r="L71" s="2103"/>
      <c r="M71" s="2103"/>
      <c r="N71" s="2103"/>
      <c r="O71" s="2103"/>
      <c r="P71" s="2103"/>
      <c r="Q71" s="2103"/>
    </row>
    <row r="72" spans="1:20" s="2102" customFormat="1" ht="15.75" x14ac:dyDescent="0.25">
      <c r="A72" s="2140" t="s">
        <v>2228</v>
      </c>
      <c r="B72" s="2103"/>
      <c r="C72" s="2103"/>
      <c r="D72" s="2103"/>
      <c r="E72" s="2103"/>
      <c r="F72" s="2103"/>
      <c r="G72" s="2103"/>
      <c r="H72" s="2103"/>
      <c r="I72" s="2103"/>
      <c r="J72" s="2103"/>
      <c r="K72" s="2103"/>
      <c r="L72" s="2103"/>
      <c r="M72" s="2103"/>
      <c r="N72" s="2103"/>
      <c r="O72" s="2103"/>
      <c r="P72" s="2103"/>
      <c r="Q72" s="2103"/>
    </row>
    <row r="73" spans="1:20" s="1653" customFormat="1" ht="14.25" x14ac:dyDescent="0.25">
      <c r="A73" s="3665" t="s">
        <v>16</v>
      </c>
      <c r="B73" s="3665"/>
      <c r="C73" s="3665"/>
      <c r="D73" s="3665"/>
      <c r="E73" s="3665"/>
      <c r="F73" s="3665"/>
      <c r="G73" s="3665"/>
      <c r="H73" s="3665"/>
      <c r="I73" s="3665"/>
      <c r="J73" s="3665"/>
      <c r="K73" s="3665"/>
      <c r="L73" s="3665"/>
      <c r="M73" s="3665"/>
      <c r="N73" s="3665"/>
      <c r="O73" s="3665"/>
      <c r="P73" s="3665"/>
      <c r="Q73" s="3665"/>
      <c r="R73" s="3665"/>
    </row>
    <row r="74" spans="1:20" s="2200" customFormat="1" ht="15.75" customHeight="1" x14ac:dyDescent="0.25">
      <c r="A74" s="3653" t="s">
        <v>17</v>
      </c>
      <c r="B74" s="3653"/>
      <c r="C74" s="3653"/>
      <c r="D74" s="3653"/>
      <c r="E74" s="3653"/>
      <c r="F74" s="3653"/>
      <c r="G74" s="3653"/>
      <c r="H74" s="3653"/>
      <c r="I74" s="3653"/>
      <c r="J74" s="3653"/>
      <c r="K74" s="3653"/>
      <c r="L74" s="3653"/>
      <c r="M74" s="3653"/>
      <c r="N74" s="3653"/>
      <c r="O74" s="3653"/>
      <c r="P74" s="3653"/>
      <c r="Q74" s="3653"/>
      <c r="R74" s="3653"/>
    </row>
    <row r="75" spans="1:20" x14ac:dyDescent="0.25">
      <c r="C75" s="2201"/>
      <c r="D75" s="2201"/>
    </row>
    <row r="78" spans="1:20" x14ac:dyDescent="0.25">
      <c r="C78" s="2202"/>
      <c r="D78" s="2202"/>
      <c r="E78" s="2202"/>
      <c r="F78" s="2202"/>
      <c r="G78" s="2202"/>
      <c r="H78" s="2202"/>
      <c r="I78" s="2202"/>
      <c r="J78" s="2202"/>
      <c r="K78" s="2202"/>
      <c r="L78" s="2202"/>
      <c r="M78" s="2202"/>
      <c r="N78" s="2202"/>
      <c r="O78" s="2202"/>
      <c r="P78" s="2202"/>
      <c r="Q78" s="2202"/>
      <c r="R78" s="2202"/>
      <c r="S78" s="2202"/>
    </row>
  </sheetData>
  <mergeCells count="34">
    <mergeCell ref="A69:Q69"/>
    <mergeCell ref="A70:Q70"/>
    <mergeCell ref="A73:R73"/>
    <mergeCell ref="A74:R74"/>
    <mergeCell ref="A58:B58"/>
    <mergeCell ref="A61:B61"/>
    <mergeCell ref="A64:B64"/>
    <mergeCell ref="A66:R66"/>
    <mergeCell ref="A67:S67"/>
    <mergeCell ref="A68:Q68"/>
    <mergeCell ref="A57:B57"/>
    <mergeCell ref="A35:B35"/>
    <mergeCell ref="A36:B36"/>
    <mergeCell ref="A37:B37"/>
    <mergeCell ref="A38:B38"/>
    <mergeCell ref="A39:B39"/>
    <mergeCell ref="A40:B40"/>
    <mergeCell ref="A41:B41"/>
    <mergeCell ref="A43:B43"/>
    <mergeCell ref="A52:B52"/>
    <mergeCell ref="A55:B55"/>
    <mergeCell ref="A56:B56"/>
    <mergeCell ref="A34:B34"/>
    <mergeCell ref="A1:R1"/>
    <mergeCell ref="A22:B22"/>
    <mergeCell ref="A23:O23"/>
    <mergeCell ref="A24:S24"/>
    <mergeCell ref="A25:S25"/>
    <mergeCell ref="A26:Q26"/>
    <mergeCell ref="A27:Q27"/>
    <mergeCell ref="A28:Q28"/>
    <mergeCell ref="A30:S30"/>
    <mergeCell ref="A32:B32"/>
    <mergeCell ref="A33:B33"/>
  </mergeCells>
  <pageMargins left="0.5" right="0.5" top="0.5" bottom="0" header="0.5" footer="0"/>
  <pageSetup paperSize="9" scale="52" orientation="portrait" r:id="rId1"/>
  <headerFooter alignWithMargins="0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>
    <pageSetUpPr fitToPage="1"/>
  </sheetPr>
  <dimension ref="A1:R54"/>
  <sheetViews>
    <sheetView view="pageBreakPreview" zoomScaleNormal="90" zoomScaleSheetLayoutView="100" workbookViewId="0">
      <pane xSplit="1" ySplit="3" topLeftCell="B28" activePane="bottomRight" state="frozen"/>
      <selection activeCell="A44" sqref="A44"/>
      <selection pane="topRight" activeCell="A44" sqref="A44"/>
      <selection pane="bottomLeft" activeCell="A44" sqref="A44"/>
      <selection pane="bottomRight" activeCell="A44" sqref="A44"/>
    </sheetView>
  </sheetViews>
  <sheetFormatPr defaultColWidth="9.140625" defaultRowHeight="15.75" x14ac:dyDescent="0.25"/>
  <cols>
    <col min="1" max="1" width="29.140625" style="2245" customWidth="1"/>
    <col min="2" max="16" width="10.85546875" style="2245" customWidth="1"/>
    <col min="17" max="16384" width="9.140625" style="2245"/>
  </cols>
  <sheetData>
    <row r="1" spans="1:18" s="2204" customFormat="1" ht="23.25" customHeight="1" x14ac:dyDescent="0.25">
      <c r="A1" s="2203" t="s">
        <v>2229</v>
      </c>
    </row>
    <row r="2" spans="1:18" s="2208" customFormat="1" thickBot="1" x14ac:dyDescent="0.3">
      <c r="A2" s="2205"/>
      <c r="B2" s="2206"/>
      <c r="C2" s="2206"/>
      <c r="D2" s="2207"/>
      <c r="E2" s="2207"/>
      <c r="F2" s="2207"/>
      <c r="G2" s="2207"/>
      <c r="H2" s="2206"/>
      <c r="I2" s="2207"/>
      <c r="J2" s="2207"/>
      <c r="K2" s="2207"/>
      <c r="L2" s="2206"/>
      <c r="M2" s="2206"/>
      <c r="N2" s="2206"/>
      <c r="O2" s="2206"/>
      <c r="P2" s="2206" t="s">
        <v>0</v>
      </c>
    </row>
    <row r="3" spans="1:18" s="2214" customFormat="1" ht="21.6" customHeight="1" thickTop="1" thickBot="1" x14ac:dyDescent="0.3">
      <c r="A3" s="2209"/>
      <c r="B3" s="2210" t="s">
        <v>2230</v>
      </c>
      <c r="C3" s="2211" t="s">
        <v>2231</v>
      </c>
      <c r="D3" s="2210" t="s">
        <v>2232</v>
      </c>
      <c r="E3" s="2210" t="s">
        <v>2233</v>
      </c>
      <c r="F3" s="2210" t="s">
        <v>2234</v>
      </c>
      <c r="G3" s="2210" t="s">
        <v>2235</v>
      </c>
      <c r="H3" s="2210" t="s">
        <v>2236</v>
      </c>
      <c r="I3" s="2210" t="s">
        <v>2237</v>
      </c>
      <c r="J3" s="2210" t="s">
        <v>2238</v>
      </c>
      <c r="K3" s="2212" t="s">
        <v>2239</v>
      </c>
      <c r="L3" s="2210" t="s">
        <v>2240</v>
      </c>
      <c r="M3" s="2210" t="s">
        <v>2241</v>
      </c>
      <c r="N3" s="2210" t="s">
        <v>2242</v>
      </c>
      <c r="O3" s="2212" t="s">
        <v>2243</v>
      </c>
      <c r="P3" s="2213" t="s">
        <v>2244</v>
      </c>
    </row>
    <row r="4" spans="1:18" s="2208" customFormat="1" x14ac:dyDescent="0.25">
      <c r="A4" s="2215" t="s">
        <v>2245</v>
      </c>
      <c r="B4" s="2216">
        <v>701.98872643539994</v>
      </c>
      <c r="C4" s="2217">
        <v>715.46550466980057</v>
      </c>
      <c r="D4" s="2216">
        <v>659.52556626650039</v>
      </c>
      <c r="E4" s="2216">
        <v>734.28401397499977</v>
      </c>
      <c r="F4" s="2216">
        <v>741.89850830000023</v>
      </c>
      <c r="G4" s="2218">
        <v>590.74315208999963</v>
      </c>
      <c r="H4" s="2218">
        <v>847.10276352000062</v>
      </c>
      <c r="I4" s="2218">
        <v>886.44076312439847</v>
      </c>
      <c r="J4" s="2218">
        <v>615.63929135000069</v>
      </c>
      <c r="K4" s="2218">
        <v>519.8322831700001</v>
      </c>
      <c r="L4" s="2216">
        <v>787.47414639893043</v>
      </c>
      <c r="M4" s="2216">
        <v>1030.437635865004</v>
      </c>
      <c r="N4" s="2216">
        <v>575.44981402996996</v>
      </c>
      <c r="O4" s="2218">
        <v>721.6512665900002</v>
      </c>
      <c r="P4" s="2219">
        <v>801.87460839740015</v>
      </c>
    </row>
    <row r="5" spans="1:18" s="2208" customFormat="1" x14ac:dyDescent="0.25">
      <c r="A5" s="2220" t="s">
        <v>550</v>
      </c>
      <c r="B5" s="2221"/>
      <c r="C5" s="2222"/>
      <c r="D5" s="2221"/>
      <c r="E5" s="2221"/>
      <c r="F5" s="2221"/>
      <c r="G5" s="2223"/>
      <c r="H5" s="2223"/>
      <c r="I5" s="2223"/>
      <c r="J5" s="2223"/>
      <c r="K5" s="2223"/>
      <c r="L5" s="2221"/>
      <c r="M5" s="2221"/>
      <c r="N5" s="2221"/>
      <c r="O5" s="2223"/>
      <c r="P5" s="2224"/>
    </row>
    <row r="6" spans="1:18" s="2208" customFormat="1" x14ac:dyDescent="0.25">
      <c r="A6" s="2225" t="s">
        <v>2246</v>
      </c>
      <c r="B6" s="2226">
        <v>195.27830839160001</v>
      </c>
      <c r="C6" s="2227">
        <v>183.43628916000054</v>
      </c>
      <c r="D6" s="2226">
        <v>176.33231413470057</v>
      </c>
      <c r="E6" s="2226">
        <v>167.58830445999982</v>
      </c>
      <c r="F6" s="2226">
        <v>143.53384856000005</v>
      </c>
      <c r="G6" s="2228">
        <v>135.95276912999972</v>
      </c>
      <c r="H6" s="2228">
        <v>240.78713834000058</v>
      </c>
      <c r="I6" s="2228">
        <v>246.28135026558155</v>
      </c>
      <c r="J6" s="2228">
        <v>178.0612305100008</v>
      </c>
      <c r="K6" s="2228">
        <v>115.96251015999995</v>
      </c>
      <c r="L6" s="2226">
        <v>159.04311992000055</v>
      </c>
      <c r="M6" s="2226">
        <v>174.51088669653956</v>
      </c>
      <c r="N6" s="2226">
        <v>129.93815784000003</v>
      </c>
      <c r="O6" s="2228">
        <v>143.86369325000015</v>
      </c>
      <c r="P6" s="2229">
        <v>144.37605552000008</v>
      </c>
      <c r="Q6" s="2230"/>
    </row>
    <row r="7" spans="1:18" s="2208" customFormat="1" x14ac:dyDescent="0.25">
      <c r="A7" s="2225" t="s">
        <v>2247</v>
      </c>
      <c r="B7" s="2226">
        <v>62.499720559699981</v>
      </c>
      <c r="C7" s="2227">
        <v>76.23195091300002</v>
      </c>
      <c r="D7" s="2226">
        <v>68.748079785899961</v>
      </c>
      <c r="E7" s="2226">
        <v>69.536054327000031</v>
      </c>
      <c r="F7" s="2226">
        <v>92.480157420000126</v>
      </c>
      <c r="G7" s="2228">
        <v>52.893050659999993</v>
      </c>
      <c r="H7" s="2228">
        <v>55.001864330000025</v>
      </c>
      <c r="I7" s="2228">
        <v>51.473705421199988</v>
      </c>
      <c r="J7" s="2228">
        <v>33.822913789999994</v>
      </c>
      <c r="K7" s="2228">
        <v>24.657659199999994</v>
      </c>
      <c r="L7" s="2226">
        <v>61.480542520000036</v>
      </c>
      <c r="M7" s="2226">
        <v>105.41543325508798</v>
      </c>
      <c r="N7" s="2226">
        <v>65.331388277519991</v>
      </c>
      <c r="O7" s="2228">
        <v>85.662966650000001</v>
      </c>
      <c r="P7" s="2229">
        <v>100.07369961000002</v>
      </c>
      <c r="Q7" s="2230"/>
    </row>
    <row r="8" spans="1:18" s="2208" customFormat="1" x14ac:dyDescent="0.25">
      <c r="A8" s="2225" t="s">
        <v>2248</v>
      </c>
      <c r="B8" s="2226">
        <v>106.69838231079993</v>
      </c>
      <c r="C8" s="2227">
        <v>100.74806962599997</v>
      </c>
      <c r="D8" s="2226">
        <v>88.277096756199825</v>
      </c>
      <c r="E8" s="2226">
        <v>103.66656298630001</v>
      </c>
      <c r="F8" s="2226">
        <v>86.751811719999992</v>
      </c>
      <c r="G8" s="2228">
        <v>74.758024610000021</v>
      </c>
      <c r="H8" s="2228">
        <v>121.71789069999991</v>
      </c>
      <c r="I8" s="2228">
        <v>118.13599058999998</v>
      </c>
      <c r="J8" s="2228">
        <v>79.765756899999957</v>
      </c>
      <c r="K8" s="2228">
        <v>71.579232910000044</v>
      </c>
      <c r="L8" s="2226">
        <v>101.22688921000022</v>
      </c>
      <c r="M8" s="2226">
        <v>127.10704885009798</v>
      </c>
      <c r="N8" s="2226">
        <v>82.27145784999999</v>
      </c>
      <c r="O8" s="2228">
        <v>89.936778140000001</v>
      </c>
      <c r="P8" s="2229">
        <v>91.770776460000008</v>
      </c>
      <c r="Q8" s="2230"/>
    </row>
    <row r="9" spans="1:18" s="2208" customFormat="1" x14ac:dyDescent="0.25">
      <c r="A9" s="2225" t="s">
        <v>2249</v>
      </c>
      <c r="B9" s="2226">
        <v>21.207641339999981</v>
      </c>
      <c r="C9" s="2227">
        <v>26.281799720000006</v>
      </c>
      <c r="D9" s="2226">
        <v>24.977271189999982</v>
      </c>
      <c r="E9" s="2226">
        <v>28.697647359999962</v>
      </c>
      <c r="F9" s="2226">
        <v>22.506325470000014</v>
      </c>
      <c r="G9" s="2228">
        <v>22.327919520000005</v>
      </c>
      <c r="H9" s="2228">
        <v>33.826528539999984</v>
      </c>
      <c r="I9" s="2228">
        <v>28.958311389999977</v>
      </c>
      <c r="J9" s="2228">
        <v>19.766210149999981</v>
      </c>
      <c r="K9" s="2228">
        <v>23.874152839999997</v>
      </c>
      <c r="L9" s="2226">
        <v>34.69132898000003</v>
      </c>
      <c r="M9" s="2226">
        <v>44.469662489999997</v>
      </c>
      <c r="N9" s="2226">
        <v>22.197063490000001</v>
      </c>
      <c r="O9" s="2228">
        <v>48.777437050000039</v>
      </c>
      <c r="P9" s="2229">
        <v>51.847472869999969</v>
      </c>
      <c r="Q9" s="2230"/>
    </row>
    <row r="10" spans="1:18" s="2208" customFormat="1" x14ac:dyDescent="0.25">
      <c r="A10" s="2225" t="s">
        <v>2250</v>
      </c>
      <c r="B10" s="2226">
        <v>16.63493831400001</v>
      </c>
      <c r="C10" s="2227">
        <v>18.039775239999997</v>
      </c>
      <c r="D10" s="2226">
        <v>19.125256829999994</v>
      </c>
      <c r="E10" s="2226">
        <v>18.155073329999997</v>
      </c>
      <c r="F10" s="2226">
        <v>15.822263359999992</v>
      </c>
      <c r="G10" s="2228">
        <v>18.714706310000004</v>
      </c>
      <c r="H10" s="2228">
        <v>37.460824930000022</v>
      </c>
      <c r="I10" s="2228">
        <v>38.010210889999975</v>
      </c>
      <c r="J10" s="2228">
        <v>25.806962160000001</v>
      </c>
      <c r="K10" s="2228">
        <v>16.516458360000001</v>
      </c>
      <c r="L10" s="2226">
        <v>27.958991259999991</v>
      </c>
      <c r="M10" s="2226">
        <v>39.661280009999984</v>
      </c>
      <c r="N10" s="2226">
        <v>29.285387649999997</v>
      </c>
      <c r="O10" s="2228">
        <v>31.583875849999988</v>
      </c>
      <c r="P10" s="2229">
        <v>35.357615680000002</v>
      </c>
      <c r="Q10" s="2230"/>
    </row>
    <row r="11" spans="1:18" s="2208" customFormat="1" x14ac:dyDescent="0.25">
      <c r="A11" s="2225" t="s">
        <v>2251</v>
      </c>
      <c r="B11" s="2226">
        <v>33.965296135999964</v>
      </c>
      <c r="C11" s="2227">
        <v>40.448780239999977</v>
      </c>
      <c r="D11" s="2226">
        <v>40.711467900000009</v>
      </c>
      <c r="E11" s="2226">
        <v>38.613433469999997</v>
      </c>
      <c r="F11" s="2226">
        <v>115.43509929999998</v>
      </c>
      <c r="G11" s="2228">
        <v>28.017054869999956</v>
      </c>
      <c r="H11" s="2228">
        <v>25.584728160000008</v>
      </c>
      <c r="I11" s="2228">
        <v>23.766477609999999</v>
      </c>
      <c r="J11" s="2228">
        <v>18.580677650000005</v>
      </c>
      <c r="K11" s="2228">
        <v>18.319555229999995</v>
      </c>
      <c r="L11" s="2226">
        <v>32.255861419999988</v>
      </c>
      <c r="M11" s="2226">
        <v>55.019499569999788</v>
      </c>
      <c r="N11" s="2226">
        <v>20.831279190000007</v>
      </c>
      <c r="O11" s="2228">
        <v>31.085900180000007</v>
      </c>
      <c r="P11" s="2229">
        <v>33.679166340000002</v>
      </c>
      <c r="Q11" s="2230"/>
    </row>
    <row r="12" spans="1:18" s="2208" customFormat="1" x14ac:dyDescent="0.25">
      <c r="A12" s="2225" t="s">
        <v>2252</v>
      </c>
      <c r="B12" s="2226">
        <v>28.506124716000006</v>
      </c>
      <c r="C12" s="2227">
        <v>20.834542289999998</v>
      </c>
      <c r="D12" s="2226">
        <v>17.841391170000001</v>
      </c>
      <c r="E12" s="2226">
        <v>20.511524420000001</v>
      </c>
      <c r="F12" s="2226">
        <v>20.782761359999999</v>
      </c>
      <c r="G12" s="2228">
        <v>23.331516270000002</v>
      </c>
      <c r="H12" s="2228">
        <v>24.539063599999999</v>
      </c>
      <c r="I12" s="2228">
        <v>26.840203280000008</v>
      </c>
      <c r="J12" s="2228">
        <v>21.647342780000002</v>
      </c>
      <c r="K12" s="2228">
        <v>29.653165340000001</v>
      </c>
      <c r="L12" s="2226">
        <v>29.600373459999997</v>
      </c>
      <c r="M12" s="2226">
        <v>46.344476192062004</v>
      </c>
      <c r="N12" s="2226">
        <v>30.418819320000004</v>
      </c>
      <c r="O12" s="2228">
        <v>43.953432130000003</v>
      </c>
      <c r="P12" s="2229">
        <v>31.730497744399994</v>
      </c>
      <c r="Q12" s="2230"/>
    </row>
    <row r="13" spans="1:18" s="2208" customFormat="1" x14ac:dyDescent="0.25">
      <c r="A13" s="2225" t="s">
        <v>2253</v>
      </c>
      <c r="B13" s="2226">
        <v>24.192932986200013</v>
      </c>
      <c r="C13" s="2227">
        <v>28.767231167000006</v>
      </c>
      <c r="D13" s="2226">
        <v>22.213748150599987</v>
      </c>
      <c r="E13" s="2226">
        <v>21.029692601300003</v>
      </c>
      <c r="F13" s="2226">
        <v>22.295298370000005</v>
      </c>
      <c r="G13" s="2228">
        <v>19.284897889999993</v>
      </c>
      <c r="H13" s="2228">
        <v>31.914453819999977</v>
      </c>
      <c r="I13" s="2228">
        <v>32.605143604000041</v>
      </c>
      <c r="J13" s="2228">
        <v>22.74299929999999</v>
      </c>
      <c r="K13" s="2228">
        <v>15.432341180000003</v>
      </c>
      <c r="L13" s="2226">
        <v>24.990298729999996</v>
      </c>
      <c r="M13" s="2226">
        <v>33.639568650000001</v>
      </c>
      <c r="N13" s="2226">
        <v>24.579939329999991</v>
      </c>
      <c r="O13" s="2228">
        <v>30.647140919999998</v>
      </c>
      <c r="P13" s="2229">
        <v>27.231697390000004</v>
      </c>
      <c r="Q13" s="2230"/>
    </row>
    <row r="14" spans="1:18" s="2208" customFormat="1" x14ac:dyDescent="0.25">
      <c r="A14" s="2225" t="s">
        <v>2254</v>
      </c>
      <c r="B14" s="2226">
        <v>7.0295463300000023</v>
      </c>
      <c r="C14" s="2227">
        <v>12.503993140000002</v>
      </c>
      <c r="D14" s="2226">
        <v>9.843830879999997</v>
      </c>
      <c r="E14" s="2226">
        <v>15.252763239999997</v>
      </c>
      <c r="F14" s="2226">
        <v>11.764519869999999</v>
      </c>
      <c r="G14" s="2228">
        <v>21.334837659999998</v>
      </c>
      <c r="H14" s="2228">
        <v>18.539276740000002</v>
      </c>
      <c r="I14" s="2228">
        <v>39.499690740000005</v>
      </c>
      <c r="J14" s="2228">
        <v>37.425125380000011</v>
      </c>
      <c r="K14" s="2228">
        <v>33.534591209999995</v>
      </c>
      <c r="L14" s="2226">
        <v>34.780443060000003</v>
      </c>
      <c r="M14" s="2226">
        <v>32.186810870000002</v>
      </c>
      <c r="N14" s="2226">
        <v>13.4323672</v>
      </c>
      <c r="O14" s="2228">
        <v>15.852718809999997</v>
      </c>
      <c r="P14" s="2229">
        <v>23.301652720000003</v>
      </c>
      <c r="Q14" s="2230"/>
    </row>
    <row r="15" spans="1:18" s="2208" customFormat="1" ht="16.5" thickBot="1" x14ac:dyDescent="0.3">
      <c r="A15" s="2231" t="s">
        <v>2255</v>
      </c>
      <c r="B15" s="2232">
        <v>22.186150760199983</v>
      </c>
      <c r="C15" s="2233">
        <v>23.818734022099996</v>
      </c>
      <c r="D15" s="2232">
        <v>23.668109805099988</v>
      </c>
      <c r="E15" s="2232">
        <v>23.400562392999998</v>
      </c>
      <c r="F15" s="2232">
        <v>18.807531549999997</v>
      </c>
      <c r="G15" s="2234">
        <v>19.437924890000001</v>
      </c>
      <c r="H15" s="2234">
        <v>42.26626756000001</v>
      </c>
      <c r="I15" s="2234">
        <v>42.627761829999983</v>
      </c>
      <c r="J15" s="2234">
        <v>29.238842139999996</v>
      </c>
      <c r="K15" s="2234">
        <v>15.90477061</v>
      </c>
      <c r="L15" s="2232">
        <v>27.552628669999986</v>
      </c>
      <c r="M15" s="2235">
        <v>29.986429499999989</v>
      </c>
      <c r="N15" s="2235">
        <v>22.131545840000005</v>
      </c>
      <c r="O15" s="2236">
        <v>24.523640669999999</v>
      </c>
      <c r="P15" s="2237">
        <v>21.360011230000001</v>
      </c>
      <c r="Q15" s="2230"/>
      <c r="R15" s="2238"/>
    </row>
    <row r="16" spans="1:18" s="2238" customFormat="1" ht="32.25" customHeight="1" thickTop="1" x14ac:dyDescent="0.25">
      <c r="A16" s="3668" t="s">
        <v>2256</v>
      </c>
      <c r="B16" s="3668"/>
      <c r="C16" s="3668"/>
      <c r="D16" s="3668"/>
      <c r="E16" s="3668"/>
      <c r="F16" s="3668"/>
      <c r="G16" s="3668"/>
      <c r="H16" s="3668"/>
      <c r="I16" s="3668"/>
      <c r="J16" s="3668"/>
      <c r="K16" s="3668"/>
      <c r="L16" s="3668"/>
      <c r="M16" s="3668"/>
      <c r="N16" s="3668"/>
      <c r="O16" s="2239"/>
    </row>
    <row r="17" spans="1:17" s="2238" customFormat="1" ht="18.95" customHeight="1" x14ac:dyDescent="0.25">
      <c r="A17" s="2240" t="s">
        <v>2257</v>
      </c>
      <c r="B17" s="2241"/>
      <c r="C17" s="2241"/>
      <c r="D17" s="2241"/>
      <c r="E17" s="2241"/>
    </row>
    <row r="18" spans="1:17" s="2243" customFormat="1" ht="12.75" x14ac:dyDescent="0.25">
      <c r="A18" s="3669"/>
      <c r="B18" s="3669"/>
      <c r="C18" s="3669"/>
      <c r="D18" s="3669"/>
      <c r="E18" s="3669"/>
      <c r="F18" s="3669"/>
      <c r="G18" s="3669"/>
      <c r="H18" s="3669"/>
      <c r="I18" s="3669"/>
      <c r="J18" s="3669"/>
      <c r="K18" s="3669"/>
      <c r="L18" s="3669"/>
      <c r="M18" s="2242"/>
    </row>
    <row r="19" spans="1:17" ht="5.25" customHeight="1" x14ac:dyDescent="0.25">
      <c r="A19" s="2244"/>
    </row>
    <row r="20" spans="1:17" ht="17.25" x14ac:dyDescent="0.25">
      <c r="A20" s="2203" t="s">
        <v>2258</v>
      </c>
    </row>
    <row r="21" spans="1:17" s="2246" customFormat="1" thickBot="1" x14ac:dyDescent="0.3">
      <c r="A21" s="2205"/>
      <c r="B21" s="2206"/>
      <c r="C21" s="2206"/>
      <c r="D21" s="1320"/>
      <c r="E21" s="1320"/>
      <c r="F21" s="1320"/>
      <c r="G21" s="1320"/>
      <c r="H21" s="1320"/>
      <c r="I21" s="1320"/>
      <c r="J21" s="1320"/>
      <c r="K21" s="1320"/>
      <c r="L21" s="2206"/>
      <c r="M21" s="2206"/>
      <c r="N21" s="2206"/>
      <c r="O21" s="2206"/>
      <c r="P21" s="2206" t="s">
        <v>0</v>
      </c>
    </row>
    <row r="22" spans="1:17" s="2246" customFormat="1" ht="18.75" thickTop="1" thickBot="1" x14ac:dyDescent="0.3">
      <c r="A22" s="2209"/>
      <c r="B22" s="2210" t="s">
        <v>2230</v>
      </c>
      <c r="C22" s="2211" t="s">
        <v>2231</v>
      </c>
      <c r="D22" s="2210" t="s">
        <v>2232</v>
      </c>
      <c r="E22" s="2210" t="s">
        <v>2233</v>
      </c>
      <c r="F22" s="2210" t="s">
        <v>2234</v>
      </c>
      <c r="G22" s="2210" t="s">
        <v>2235</v>
      </c>
      <c r="H22" s="2210" t="s">
        <v>2236</v>
      </c>
      <c r="I22" s="2210" t="s">
        <v>2237</v>
      </c>
      <c r="J22" s="2210" t="s">
        <v>2238</v>
      </c>
      <c r="K22" s="2212" t="s">
        <v>2239</v>
      </c>
      <c r="L22" s="2210" t="s">
        <v>2240</v>
      </c>
      <c r="M22" s="2210" t="s">
        <v>2241</v>
      </c>
      <c r="N22" s="2210" t="s">
        <v>2242</v>
      </c>
      <c r="O22" s="2212" t="s">
        <v>2243</v>
      </c>
      <c r="P22" s="2213" t="s">
        <v>2244</v>
      </c>
    </row>
    <row r="23" spans="1:17" s="2246" customFormat="1" x14ac:dyDescent="0.25">
      <c r="A23" s="2247" t="s">
        <v>2259</v>
      </c>
      <c r="B23" s="2248">
        <v>1656.8750409117215</v>
      </c>
      <c r="C23" s="2248">
        <v>1668.0116233799451</v>
      </c>
      <c r="D23" s="2248">
        <v>1813.7161133544848</v>
      </c>
      <c r="E23" s="2249">
        <v>1995.1169154265804</v>
      </c>
      <c r="F23" s="2249">
        <v>2014.3947270870181</v>
      </c>
      <c r="G23" s="2249">
        <v>1243.2803767778323</v>
      </c>
      <c r="H23" s="2249">
        <v>1885.1047836061384</v>
      </c>
      <c r="I23" s="2249">
        <v>2295.8375707724458</v>
      </c>
      <c r="J23" s="2249">
        <v>2058.305545330054</v>
      </c>
      <c r="K23" s="2249">
        <v>1793.0016166787946</v>
      </c>
      <c r="L23" s="2250">
        <v>2104.2541187255683</v>
      </c>
      <c r="M23" s="2250">
        <v>2281.4060892331809</v>
      </c>
      <c r="N23" s="2250">
        <v>2242.3246342437928</v>
      </c>
      <c r="O23" s="2251">
        <v>2083.3734222271446</v>
      </c>
      <c r="P23" s="2219">
        <v>2153.8720373123706</v>
      </c>
    </row>
    <row r="24" spans="1:17" s="2246" customFormat="1" x14ac:dyDescent="0.25">
      <c r="A24" s="2252" t="s">
        <v>550</v>
      </c>
      <c r="B24" s="2222"/>
      <c r="C24" s="2221"/>
      <c r="D24" s="2221"/>
      <c r="E24" s="2223"/>
      <c r="F24" s="2223"/>
      <c r="G24" s="2223"/>
      <c r="H24" s="2223"/>
      <c r="I24" s="2223"/>
      <c r="J24" s="2223"/>
      <c r="K24" s="2223"/>
      <c r="L24" s="2221"/>
      <c r="M24" s="2221"/>
      <c r="N24" s="2221"/>
      <c r="O24" s="2223"/>
      <c r="P24" s="2224"/>
    </row>
    <row r="25" spans="1:17" s="2246" customFormat="1" x14ac:dyDescent="0.25">
      <c r="A25" s="2253" t="s">
        <v>2260</v>
      </c>
      <c r="B25" s="2227">
        <v>690.11355821000006</v>
      </c>
      <c r="C25" s="2226">
        <v>597.53029016999994</v>
      </c>
      <c r="D25" s="2226">
        <v>630.72886957000003</v>
      </c>
      <c r="E25" s="2228">
        <v>705.07110976000001</v>
      </c>
      <c r="F25" s="2228">
        <v>733.24006425999994</v>
      </c>
      <c r="G25" s="2228">
        <v>326.41303763999997</v>
      </c>
      <c r="H25" s="2228">
        <v>721.77873654827454</v>
      </c>
      <c r="I25" s="2228">
        <v>827.39566789999992</v>
      </c>
      <c r="J25" s="2228">
        <v>852.55385702000024</v>
      </c>
      <c r="K25" s="2228">
        <v>908.67242239999985</v>
      </c>
      <c r="L25" s="2226">
        <v>764.29957081914642</v>
      </c>
      <c r="M25" s="2226">
        <v>942.19916551999984</v>
      </c>
      <c r="N25" s="2226">
        <v>953.95753188000015</v>
      </c>
      <c r="O25" s="2228">
        <v>843.17566037999995</v>
      </c>
      <c r="P25" s="2229">
        <v>900.99220824999998</v>
      </c>
    </row>
    <row r="26" spans="1:17" s="2246" customFormat="1" x14ac:dyDescent="0.25">
      <c r="A26" s="2253" t="s">
        <v>2193</v>
      </c>
      <c r="B26" s="2227">
        <v>520.01672115612109</v>
      </c>
      <c r="C26" s="2226">
        <v>570.93412200700004</v>
      </c>
      <c r="D26" s="2226">
        <v>761.20843193299993</v>
      </c>
      <c r="E26" s="2228">
        <v>836.81348953299994</v>
      </c>
      <c r="F26" s="2228">
        <v>802.42851269271387</v>
      </c>
      <c r="G26" s="2228">
        <v>488.23308932800001</v>
      </c>
      <c r="H26" s="2228">
        <v>644.87413021427324</v>
      </c>
      <c r="I26" s="2228">
        <v>848.15649341810422</v>
      </c>
      <c r="J26" s="2228">
        <v>730.24545118700007</v>
      </c>
      <c r="K26" s="2228">
        <v>374.36285236200001</v>
      </c>
      <c r="L26" s="2226">
        <v>774.60159298100018</v>
      </c>
      <c r="M26" s="2226">
        <v>911.20819781500006</v>
      </c>
      <c r="N26" s="2226">
        <v>907.54263301700018</v>
      </c>
      <c r="O26" s="2228">
        <v>854.42800574699993</v>
      </c>
      <c r="P26" s="2229">
        <v>855.49232381503293</v>
      </c>
    </row>
    <row r="27" spans="1:17" s="2246" customFormat="1" x14ac:dyDescent="0.25">
      <c r="A27" s="2253" t="s">
        <v>2261</v>
      </c>
      <c r="B27" s="2227">
        <v>62.896897460000005</v>
      </c>
      <c r="C27" s="2226">
        <v>72.158878799999997</v>
      </c>
      <c r="D27" s="2226">
        <v>74.879016850000014</v>
      </c>
      <c r="E27" s="2228">
        <v>68.434936430000008</v>
      </c>
      <c r="F27" s="2228">
        <v>66.690104440000013</v>
      </c>
      <c r="G27" s="2228">
        <v>50.367733099999995</v>
      </c>
      <c r="H27" s="2228">
        <v>69.395721660012839</v>
      </c>
      <c r="I27" s="2228">
        <v>85.497724710000014</v>
      </c>
      <c r="J27" s="2228">
        <v>50.680742839999994</v>
      </c>
      <c r="K27" s="2228">
        <v>31.944133860000004</v>
      </c>
      <c r="L27" s="2226">
        <v>73.941314840000018</v>
      </c>
      <c r="M27" s="2226">
        <v>87.000185970000004</v>
      </c>
      <c r="N27" s="2226">
        <v>84.773233579999996</v>
      </c>
      <c r="O27" s="2228">
        <v>92.943794269999998</v>
      </c>
      <c r="P27" s="2229">
        <v>87.020124029999991</v>
      </c>
    </row>
    <row r="28" spans="1:17" s="2246" customFormat="1" x14ac:dyDescent="0.25">
      <c r="A28" s="2253" t="s">
        <v>2246</v>
      </c>
      <c r="B28" s="2227">
        <v>60.923746130000005</v>
      </c>
      <c r="C28" s="2226">
        <v>84.996456040000012</v>
      </c>
      <c r="D28" s="2226">
        <v>65.165540840000006</v>
      </c>
      <c r="E28" s="2228">
        <v>90.750141709999994</v>
      </c>
      <c r="F28" s="2228">
        <v>56.916507770000003</v>
      </c>
      <c r="G28" s="2228">
        <v>96.116294819999993</v>
      </c>
      <c r="H28" s="2228">
        <v>97.923962729999985</v>
      </c>
      <c r="I28" s="2228">
        <v>101.51596045000001</v>
      </c>
      <c r="J28" s="2228">
        <v>79.829026139999982</v>
      </c>
      <c r="K28" s="2228">
        <v>81.227190539999995</v>
      </c>
      <c r="L28" s="2226">
        <v>116.97630446999999</v>
      </c>
      <c r="M28" s="2226">
        <v>40.773654389999997</v>
      </c>
      <c r="N28" s="2226">
        <v>41.167281149999994</v>
      </c>
      <c r="O28" s="2228">
        <v>45.675009170000003</v>
      </c>
      <c r="P28" s="2229">
        <v>53.035861051599994</v>
      </c>
    </row>
    <row r="29" spans="1:17" s="2246" customFormat="1" ht="16.5" thickBot="1" x14ac:dyDescent="0.3">
      <c r="A29" s="2254" t="s">
        <v>2262</v>
      </c>
      <c r="B29" s="2255">
        <v>43.552026031600001</v>
      </c>
      <c r="C29" s="2256">
        <v>34.861634957944986</v>
      </c>
      <c r="D29" s="2256">
        <v>34.797396857484998</v>
      </c>
      <c r="E29" s="2257">
        <v>30.21478572458</v>
      </c>
      <c r="F29" s="2257">
        <v>39.363206443304001</v>
      </c>
      <c r="G29" s="2257">
        <v>22.073475203832</v>
      </c>
      <c r="H29" s="2257">
        <v>48.802874502299183</v>
      </c>
      <c r="I29" s="2257">
        <v>76.770914462176435</v>
      </c>
      <c r="J29" s="2257">
        <v>56.422766667203845</v>
      </c>
      <c r="K29" s="2257">
        <v>39.774646018885107</v>
      </c>
      <c r="L29" s="2256">
        <v>45.323748009422125</v>
      </c>
      <c r="M29" s="2256">
        <v>36.652148899180574</v>
      </c>
      <c r="N29" s="2256">
        <v>30.761803598792813</v>
      </c>
      <c r="O29" s="2257">
        <v>17.210393195144231</v>
      </c>
      <c r="P29" s="2258">
        <v>28.700613477737949</v>
      </c>
    </row>
    <row r="30" spans="1:17" s="2260" customFormat="1" ht="30" customHeight="1" thickTop="1" x14ac:dyDescent="0.25">
      <c r="A30" s="3670" t="s">
        <v>2256</v>
      </c>
      <c r="B30" s="3670"/>
      <c r="C30" s="3670"/>
      <c r="D30" s="3670"/>
      <c r="E30" s="3670"/>
      <c r="F30" s="3670"/>
      <c r="G30" s="3670"/>
      <c r="H30" s="3670"/>
      <c r="I30" s="3670"/>
      <c r="J30" s="3670"/>
      <c r="K30" s="3670"/>
      <c r="L30" s="3670"/>
      <c r="M30" s="3670"/>
      <c r="N30" s="3670"/>
      <c r="O30" s="2259"/>
    </row>
    <row r="31" spans="1:17" s="2238" customFormat="1" ht="16.5" customHeight="1" x14ac:dyDescent="0.25">
      <c r="A31" s="2240" t="s">
        <v>2257</v>
      </c>
      <c r="B31" s="2241"/>
      <c r="C31" s="2241"/>
      <c r="D31" s="2241"/>
      <c r="E31" s="2241"/>
    </row>
    <row r="32" spans="1:17" x14ac:dyDescent="0.3">
      <c r="A32" s="2261"/>
      <c r="B32" s="2262"/>
      <c r="C32" s="2262"/>
      <c r="D32" s="2262"/>
      <c r="E32" s="2262"/>
      <c r="F32" s="2262"/>
      <c r="G32" s="2262"/>
      <c r="H32" s="2262"/>
      <c r="I32" s="2262"/>
      <c r="J32" s="2262"/>
      <c r="K32" s="2262"/>
      <c r="L32" s="2262"/>
      <c r="M32" s="2262"/>
      <c r="N32" s="2262"/>
      <c r="O32" s="2262"/>
      <c r="P32" s="2262"/>
      <c r="Q32" s="2262"/>
    </row>
    <row r="33" spans="1:16" ht="17.25" customHeight="1" x14ac:dyDescent="0.25">
      <c r="A33" s="3671" t="s">
        <v>2263</v>
      </c>
      <c r="B33" s="3671"/>
      <c r="C33" s="3671"/>
      <c r="D33" s="3671"/>
      <c r="E33" s="3671"/>
      <c r="F33" s="3671"/>
      <c r="G33" s="3671"/>
      <c r="H33" s="3671"/>
    </row>
    <row r="34" spans="1:16" s="2246" customFormat="1" thickBot="1" x14ac:dyDescent="0.3">
      <c r="A34" s="2205"/>
      <c r="B34" s="2206"/>
      <c r="C34" s="2206"/>
      <c r="D34" s="1320"/>
      <c r="E34" s="1320"/>
      <c r="F34" s="1320"/>
      <c r="G34" s="1320"/>
      <c r="H34" s="1320"/>
      <c r="I34" s="1320"/>
      <c r="J34" s="1320"/>
      <c r="K34" s="1320"/>
      <c r="L34" s="2206"/>
      <c r="M34" s="2206"/>
      <c r="N34" s="2206"/>
      <c r="O34" s="2206"/>
      <c r="P34" s="2206" t="s">
        <v>0</v>
      </c>
    </row>
    <row r="35" spans="1:16" s="2246" customFormat="1" ht="18.75" thickTop="1" thickBot="1" x14ac:dyDescent="0.3">
      <c r="A35" s="2209"/>
      <c r="B35" s="2210" t="s">
        <v>2230</v>
      </c>
      <c r="C35" s="2211" t="s">
        <v>2231</v>
      </c>
      <c r="D35" s="2210" t="s">
        <v>2232</v>
      </c>
      <c r="E35" s="2210" t="s">
        <v>2233</v>
      </c>
      <c r="F35" s="2210" t="s">
        <v>2234</v>
      </c>
      <c r="G35" s="2210" t="s">
        <v>2235</v>
      </c>
      <c r="H35" s="2210" t="s">
        <v>2236</v>
      </c>
      <c r="I35" s="2210" t="s">
        <v>2237</v>
      </c>
      <c r="J35" s="2210" t="s">
        <v>2238</v>
      </c>
      <c r="K35" s="2212" t="s">
        <v>2239</v>
      </c>
      <c r="L35" s="2210" t="s">
        <v>2240</v>
      </c>
      <c r="M35" s="2210" t="s">
        <v>2241</v>
      </c>
      <c r="N35" s="2210" t="s">
        <v>2242</v>
      </c>
      <c r="O35" s="2212" t="s">
        <v>2243</v>
      </c>
      <c r="P35" s="2213" t="s">
        <v>2264</v>
      </c>
    </row>
    <row r="36" spans="1:16" s="2246" customFormat="1" x14ac:dyDescent="0.25">
      <c r="A36" s="2263" t="s">
        <v>2265</v>
      </c>
      <c r="B36" s="2264">
        <v>0.5</v>
      </c>
      <c r="C36" s="2265">
        <v>0.5</v>
      </c>
      <c r="D36" s="2265">
        <v>0.5</v>
      </c>
      <c r="E36" s="2265">
        <v>0.52594173999999994</v>
      </c>
      <c r="F36" s="2265">
        <v>0.46203</v>
      </c>
      <c r="G36" s="2265">
        <v>0.43</v>
      </c>
      <c r="H36" s="2265">
        <v>0.37757673999999997</v>
      </c>
      <c r="I36" s="2265">
        <v>0.24793060999999997</v>
      </c>
      <c r="J36" s="2265">
        <v>0.18828508000000002</v>
      </c>
      <c r="K36" s="2266">
        <v>0.25804677000000004</v>
      </c>
      <c r="L36" s="2265">
        <v>0.47822014999999995</v>
      </c>
      <c r="M36" s="2265">
        <v>0.66400219000000016</v>
      </c>
      <c r="N36" s="2265">
        <v>0.30555984999999997</v>
      </c>
      <c r="O36" s="2266">
        <v>0.44019876000000002</v>
      </c>
      <c r="P36" s="2267">
        <v>0.57015000000000005</v>
      </c>
    </row>
    <row r="37" spans="1:16" s="2246" customFormat="1" x14ac:dyDescent="0.25">
      <c r="A37" s="2268"/>
      <c r="B37" s="2269">
        <v>8.0000000000000004E-4</v>
      </c>
      <c r="C37" s="2270">
        <v>6.9999999999999999E-4</v>
      </c>
      <c r="D37" s="2270">
        <v>6.9999999999999999E-4</v>
      </c>
      <c r="E37" s="2270">
        <v>6.9999999999999999E-4</v>
      </c>
      <c r="F37" s="2270">
        <v>5.9999999999999995E-4</v>
      </c>
      <c r="G37" s="2270">
        <v>6.9999999999999999E-4</v>
      </c>
      <c r="H37" s="2270">
        <v>4.0000000000000002E-4</v>
      </c>
      <c r="I37" s="2270">
        <v>2.9999999999999997E-4</v>
      </c>
      <c r="J37" s="2270">
        <v>2.9999999999999997E-4</v>
      </c>
      <c r="K37" s="2271">
        <v>5.0000000000000001E-4</v>
      </c>
      <c r="L37" s="2272">
        <v>5.9999999999999995E-4</v>
      </c>
      <c r="M37" s="2272">
        <v>5.9999999999999995E-4</v>
      </c>
      <c r="N37" s="2272">
        <v>5.0000000000000001E-4</v>
      </c>
      <c r="O37" s="2273">
        <v>5.9999999999999995E-4</v>
      </c>
      <c r="P37" s="2274">
        <v>6.9999999999999999E-4</v>
      </c>
    </row>
    <row r="38" spans="1:16" s="2246" customFormat="1" x14ac:dyDescent="0.25">
      <c r="A38" s="2275" t="s">
        <v>2266</v>
      </c>
      <c r="B38" s="2276">
        <v>14.5</v>
      </c>
      <c r="C38" s="2277">
        <v>12.5</v>
      </c>
      <c r="D38" s="2277">
        <v>14.3</v>
      </c>
      <c r="E38" s="2277">
        <v>15.197254439219998</v>
      </c>
      <c r="F38" s="2277">
        <v>15.387697236161999</v>
      </c>
      <c r="G38" s="2277">
        <v>9.5357787281170818</v>
      </c>
      <c r="H38" s="2277">
        <v>15.324560618938392</v>
      </c>
      <c r="I38" s="2277">
        <v>16.655828152723355</v>
      </c>
      <c r="J38" s="2277">
        <v>13.971525995165369</v>
      </c>
      <c r="K38" s="2278">
        <v>9.0107167279277327</v>
      </c>
      <c r="L38" s="2277">
        <v>13.103127565460319</v>
      </c>
      <c r="M38" s="2277">
        <v>15.400299986241372</v>
      </c>
      <c r="N38" s="2277">
        <v>16.435883182542895</v>
      </c>
      <c r="O38" s="2278">
        <v>16.360059400819999</v>
      </c>
      <c r="P38" s="2279">
        <v>15.28907122523</v>
      </c>
    </row>
    <row r="39" spans="1:16" s="2246" customFormat="1" ht="16.5" thickBot="1" x14ac:dyDescent="0.3">
      <c r="A39" s="2280"/>
      <c r="B39" s="2281">
        <v>8.9999999999999993E-3</v>
      </c>
      <c r="C39" s="2282">
        <v>7.0000000000000001E-3</v>
      </c>
      <c r="D39" s="2282">
        <v>8.0000000000000002E-3</v>
      </c>
      <c r="E39" s="2282">
        <v>8.0000000000000002E-3</v>
      </c>
      <c r="F39" s="2282">
        <v>8.0000000000000002E-3</v>
      </c>
      <c r="G39" s="2282">
        <v>8.0000000000000002E-3</v>
      </c>
      <c r="H39" s="2282">
        <v>8.0000000000000002E-3</v>
      </c>
      <c r="I39" s="2282">
        <v>7.0000000000000001E-3</v>
      </c>
      <c r="J39" s="2282">
        <v>7.0000000000000001E-3</v>
      </c>
      <c r="K39" s="2283">
        <v>5.0000000000000001E-3</v>
      </c>
      <c r="L39" s="2284">
        <v>6.0000000000000001E-3</v>
      </c>
      <c r="M39" s="2284">
        <v>7.0000000000000001E-3</v>
      </c>
      <c r="N39" s="2284">
        <v>7.3000000000000001E-3</v>
      </c>
      <c r="O39" s="2285">
        <v>7.8499999999999993E-3</v>
      </c>
      <c r="P39" s="2286">
        <v>7.0899999999999999E-3</v>
      </c>
    </row>
    <row r="40" spans="1:16" s="2287" customFormat="1" ht="30.75" customHeight="1" thickTop="1" x14ac:dyDescent="0.25">
      <c r="A40" s="3670" t="s">
        <v>2267</v>
      </c>
      <c r="B40" s="3670"/>
      <c r="C40" s="3670"/>
      <c r="D40" s="3670"/>
      <c r="E40" s="3670"/>
      <c r="F40" s="3670"/>
      <c r="G40" s="3670"/>
      <c r="H40" s="3670"/>
      <c r="I40" s="3670"/>
      <c r="J40" s="3670"/>
      <c r="K40" s="3670"/>
      <c r="L40" s="3670"/>
      <c r="M40" s="3670"/>
      <c r="N40" s="3670"/>
      <c r="O40" s="2259"/>
    </row>
    <row r="41" spans="1:16" s="2289" customFormat="1" ht="18.95" customHeight="1" x14ac:dyDescent="0.25">
      <c r="A41" s="2288" t="s">
        <v>2268</v>
      </c>
      <c r="B41" s="2288"/>
      <c r="C41" s="2288"/>
      <c r="D41" s="2288"/>
    </row>
    <row r="42" spans="1:16" s="2260" customFormat="1" ht="18.95" customHeight="1" x14ac:dyDescent="0.25">
      <c r="A42" s="3667" t="s">
        <v>2269</v>
      </c>
      <c r="B42" s="3667"/>
      <c r="C42" s="3667"/>
      <c r="D42" s="3667"/>
      <c r="E42" s="3667"/>
      <c r="F42" s="3667"/>
      <c r="G42" s="3667"/>
      <c r="H42" s="3667"/>
      <c r="I42" s="3667"/>
      <c r="J42" s="3667"/>
      <c r="K42" s="3667"/>
    </row>
    <row r="43" spans="1:16" s="2260" customFormat="1" ht="18.95" customHeight="1" x14ac:dyDescent="0.25">
      <c r="A43" s="3667" t="s">
        <v>17</v>
      </c>
      <c r="B43" s="3667"/>
      <c r="C43" s="3667"/>
      <c r="D43" s="3667"/>
      <c r="E43" s="3667"/>
      <c r="F43" s="3667"/>
      <c r="G43" s="3667"/>
      <c r="H43" s="3667"/>
      <c r="I43" s="3667"/>
    </row>
    <row r="44" spans="1:16" ht="22.5" customHeight="1" x14ac:dyDescent="0.25">
      <c r="B44" s="2290"/>
      <c r="C44" s="2290"/>
      <c r="D44" s="2290"/>
      <c r="E44" s="2290"/>
      <c r="F44" s="2290"/>
      <c r="G44" s="2290"/>
      <c r="H44" s="2290"/>
      <c r="I44" s="2290"/>
      <c r="J44" s="2290"/>
      <c r="K44" s="2290"/>
      <c r="L44" s="2290"/>
      <c r="M44" s="2290"/>
      <c r="N44" s="2290"/>
      <c r="O44" s="2290"/>
      <c r="P44" s="2290"/>
    </row>
    <row r="45" spans="1:16" x14ac:dyDescent="0.25">
      <c r="B45" s="2291"/>
      <c r="C45" s="2291"/>
      <c r="D45" s="2291"/>
      <c r="E45" s="2291"/>
      <c r="F45" s="2291"/>
      <c r="G45" s="2291"/>
      <c r="H45" s="2291"/>
      <c r="I45" s="2291"/>
      <c r="J45" s="2291"/>
      <c r="K45" s="2291"/>
      <c r="L45" s="2291"/>
      <c r="M45" s="2291"/>
      <c r="N45" s="2291"/>
      <c r="O45" s="2291"/>
      <c r="P45" s="2291"/>
    </row>
    <row r="46" spans="1:16" x14ac:dyDescent="0.25">
      <c r="B46" s="2292"/>
      <c r="C46" s="2292"/>
      <c r="D46" s="2292"/>
      <c r="E46" s="2292"/>
      <c r="F46" s="2292"/>
      <c r="G46" s="2292"/>
      <c r="H46" s="2292"/>
      <c r="I46" s="2292"/>
      <c r="J46" s="2292"/>
      <c r="K46" s="2292"/>
      <c r="L46" s="2292"/>
      <c r="M46" s="2292"/>
      <c r="N46" s="2292"/>
      <c r="O46" s="2292"/>
      <c r="P46" s="2292"/>
    </row>
    <row r="47" spans="1:16" x14ac:dyDescent="0.25">
      <c r="B47" s="2293"/>
      <c r="C47" s="2293"/>
      <c r="D47" s="2293"/>
      <c r="E47" s="2293"/>
      <c r="F47" s="2293"/>
      <c r="G47" s="2293"/>
      <c r="H47" s="2293"/>
      <c r="I47" s="2293"/>
      <c r="J47" s="2293"/>
      <c r="K47" s="2293"/>
      <c r="L47" s="2293"/>
      <c r="M47" s="2293"/>
      <c r="N47" s="2293"/>
      <c r="O47" s="2293"/>
      <c r="P47" s="2293"/>
    </row>
    <row r="48" spans="1:16" x14ac:dyDescent="0.25">
      <c r="B48" s="2290"/>
      <c r="C48" s="2290"/>
      <c r="D48" s="2290"/>
      <c r="E48" s="2290"/>
      <c r="F48" s="2290"/>
      <c r="G48" s="2290"/>
      <c r="H48" s="2290"/>
      <c r="I48" s="2290"/>
      <c r="J48" s="2290"/>
      <c r="K48" s="2290"/>
      <c r="L48" s="2290"/>
      <c r="M48" s="2290"/>
      <c r="N48" s="2290"/>
      <c r="O48" s="2290"/>
      <c r="P48" s="2290"/>
    </row>
    <row r="51" spans="2:16" x14ac:dyDescent="0.25">
      <c r="B51" s="2290"/>
      <c r="C51" s="2290"/>
      <c r="D51" s="2290"/>
      <c r="E51" s="2290"/>
      <c r="F51" s="2290"/>
      <c r="G51" s="2290"/>
      <c r="H51" s="2290"/>
      <c r="I51" s="2290"/>
      <c r="J51" s="2290"/>
      <c r="K51" s="2290"/>
      <c r="L51" s="2290"/>
      <c r="M51" s="2290"/>
      <c r="N51" s="2290"/>
      <c r="O51" s="2290"/>
      <c r="P51" s="2290"/>
    </row>
    <row r="52" spans="2:16" x14ac:dyDescent="0.25">
      <c r="B52" s="2290"/>
      <c r="C52" s="2290"/>
      <c r="D52" s="2290"/>
      <c r="E52" s="2290"/>
      <c r="F52" s="2290"/>
      <c r="G52" s="2290"/>
      <c r="H52" s="2290"/>
      <c r="I52" s="2290"/>
      <c r="J52" s="2290"/>
      <c r="K52" s="2290"/>
      <c r="L52" s="2290"/>
      <c r="M52" s="2290"/>
      <c r="N52" s="2290"/>
      <c r="O52" s="2290"/>
      <c r="P52" s="2290"/>
    </row>
    <row r="53" spans="2:16" x14ac:dyDescent="0.25">
      <c r="B53" s="2290"/>
      <c r="C53" s="2290"/>
      <c r="D53" s="2290"/>
      <c r="E53" s="2290"/>
      <c r="F53" s="2290"/>
      <c r="G53" s="2290"/>
      <c r="H53" s="2290"/>
      <c r="I53" s="2290"/>
      <c r="J53" s="2290"/>
      <c r="K53" s="2290"/>
      <c r="L53" s="2290"/>
      <c r="M53" s="2290"/>
      <c r="N53" s="2290"/>
      <c r="O53" s="2290"/>
      <c r="P53" s="2290"/>
    </row>
    <row r="54" spans="2:16" x14ac:dyDescent="0.25">
      <c r="B54" s="2290"/>
      <c r="C54" s="2290"/>
      <c r="D54" s="2290"/>
      <c r="E54" s="2290"/>
      <c r="F54" s="2290"/>
      <c r="G54" s="2290"/>
      <c r="H54" s="2290"/>
      <c r="I54" s="2290"/>
      <c r="J54" s="2290"/>
      <c r="K54" s="2290"/>
      <c r="L54" s="2290"/>
      <c r="M54" s="2290"/>
      <c r="N54" s="2290"/>
      <c r="O54" s="2290"/>
      <c r="P54" s="2290"/>
    </row>
  </sheetData>
  <mergeCells count="7">
    <mergeCell ref="A43:I43"/>
    <mergeCell ref="A16:N16"/>
    <mergeCell ref="A18:L18"/>
    <mergeCell ref="A30:N30"/>
    <mergeCell ref="A33:H33"/>
    <mergeCell ref="A40:N40"/>
    <mergeCell ref="A42:K42"/>
  </mergeCells>
  <pageMargins left="0.75" right="0.75" top="0.75" bottom="0.75" header="0.3" footer="0"/>
  <pageSetup paperSize="9" scale="67" orientation="landscape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>
    <pageSetUpPr fitToPage="1"/>
  </sheetPr>
  <dimension ref="A1:S32"/>
  <sheetViews>
    <sheetView view="pageBreakPreview" zoomScale="80" zoomScaleNormal="85" zoomScaleSheetLayoutView="80" workbookViewId="0">
      <pane xSplit="2" ySplit="3" topLeftCell="C4" activePane="bottomRight" state="frozen"/>
      <selection activeCell="A44" sqref="A44"/>
      <selection pane="topRight" activeCell="A44" sqref="A44"/>
      <selection pane="bottomLeft" activeCell="A44" sqref="A44"/>
      <selection pane="bottomRight" activeCell="A44" sqref="A44"/>
    </sheetView>
  </sheetViews>
  <sheetFormatPr defaultColWidth="9.140625" defaultRowHeight="15.75" x14ac:dyDescent="0.3"/>
  <cols>
    <col min="1" max="1" width="10.42578125" style="2336" customWidth="1"/>
    <col min="2" max="2" width="64.5703125" style="2336" customWidth="1"/>
    <col min="3" max="5" width="11.140625" style="2336" customWidth="1"/>
    <col min="6" max="7" width="10.140625" style="2336" customWidth="1"/>
    <col min="8" max="8" width="10.5703125" style="2336" customWidth="1"/>
    <col min="9" max="11" width="10.42578125" style="2336" customWidth="1"/>
    <col min="12" max="12" width="10.42578125" style="2336" bestFit="1" customWidth="1"/>
    <col min="13" max="13" width="9.140625" style="2336"/>
    <col min="14" max="17" width="10.5703125" style="2336" customWidth="1"/>
    <col min="18" max="16384" width="9.140625" style="2336"/>
  </cols>
  <sheetData>
    <row r="1" spans="1:17" s="2295" customFormat="1" ht="23.25" customHeight="1" x14ac:dyDescent="0.3">
      <c r="A1" s="2294" t="s">
        <v>2270</v>
      </c>
      <c r="B1" s="2294"/>
    </row>
    <row r="2" spans="1:17" s="2300" customFormat="1" ht="16.5" thickBot="1" x14ac:dyDescent="0.3">
      <c r="A2" s="2207"/>
      <c r="B2" s="2207"/>
      <c r="C2" s="2296"/>
      <c r="D2" s="2296"/>
      <c r="E2" s="2297"/>
      <c r="F2" s="2297"/>
      <c r="G2" s="2298"/>
      <c r="H2" s="2298"/>
      <c r="I2" s="2298"/>
      <c r="J2" s="2297"/>
      <c r="K2" s="2298"/>
      <c r="L2" s="2298"/>
      <c r="M2" s="2299"/>
      <c r="N2" s="2299"/>
      <c r="O2" s="2299"/>
      <c r="P2" s="2299"/>
      <c r="Q2" s="2206" t="s">
        <v>0</v>
      </c>
    </row>
    <row r="3" spans="1:17" s="2300" customFormat="1" ht="32.25" customHeight="1" thickTop="1" thickBot="1" x14ac:dyDescent="0.3">
      <c r="A3" s="2301" t="s">
        <v>1921</v>
      </c>
      <c r="B3" s="2302" t="s">
        <v>1882</v>
      </c>
      <c r="C3" s="2303" t="s">
        <v>2230</v>
      </c>
      <c r="D3" s="2304" t="s">
        <v>2231</v>
      </c>
      <c r="E3" s="2304" t="s">
        <v>2232</v>
      </c>
      <c r="F3" s="2304" t="s">
        <v>2233</v>
      </c>
      <c r="G3" s="2304" t="s">
        <v>2234</v>
      </c>
      <c r="H3" s="2304" t="s">
        <v>2235</v>
      </c>
      <c r="I3" s="2304" t="s">
        <v>2236</v>
      </c>
      <c r="J3" s="2304" t="s">
        <v>2237</v>
      </c>
      <c r="K3" s="2304" t="s">
        <v>2238</v>
      </c>
      <c r="L3" s="2304" t="s">
        <v>2239</v>
      </c>
      <c r="M3" s="2304" t="s">
        <v>2240</v>
      </c>
      <c r="N3" s="2304" t="s">
        <v>2241</v>
      </c>
      <c r="O3" s="2304" t="s">
        <v>2242</v>
      </c>
      <c r="P3" s="2304" t="s">
        <v>2243</v>
      </c>
      <c r="Q3" s="2305" t="s">
        <v>2244</v>
      </c>
    </row>
    <row r="4" spans="1:17" s="2300" customFormat="1" ht="16.5" thickTop="1" x14ac:dyDescent="0.25">
      <c r="A4" s="2306" t="s">
        <v>1883</v>
      </c>
      <c r="B4" s="2307" t="s">
        <v>324</v>
      </c>
      <c r="C4" s="2308">
        <v>8.9</v>
      </c>
      <c r="D4" s="2309">
        <v>7.47</v>
      </c>
      <c r="E4" s="2309">
        <v>14.780237130000001</v>
      </c>
      <c r="F4" s="2309">
        <v>19</v>
      </c>
      <c r="G4" s="2309">
        <v>78.996153830000011</v>
      </c>
      <c r="H4" s="2309">
        <v>18.210586170000003</v>
      </c>
      <c r="I4" s="2309">
        <v>16.106306059999998</v>
      </c>
      <c r="J4" s="2309">
        <v>19.248124820000001</v>
      </c>
      <c r="K4" s="2309">
        <v>10.65714951</v>
      </c>
      <c r="L4" s="2309">
        <v>134.0030008</v>
      </c>
      <c r="M4" s="2309">
        <v>19.193997379999999</v>
      </c>
      <c r="N4" s="2309">
        <v>4.5269950000000003</v>
      </c>
      <c r="O4" s="2309">
        <v>7.3924256400000008</v>
      </c>
      <c r="P4" s="2309">
        <v>8.7426754899999999</v>
      </c>
      <c r="Q4" s="2310">
        <v>8.4457066999999988</v>
      </c>
    </row>
    <row r="5" spans="1:17" s="2300" customFormat="1" x14ac:dyDescent="0.25">
      <c r="A5" s="2311" t="s">
        <v>1885</v>
      </c>
      <c r="B5" s="2312" t="s">
        <v>326</v>
      </c>
      <c r="C5" s="2313">
        <v>1049.7</v>
      </c>
      <c r="D5" s="2314">
        <v>955.33</v>
      </c>
      <c r="E5" s="2314">
        <v>1042.8954175314502</v>
      </c>
      <c r="F5" s="2314">
        <v>1127</v>
      </c>
      <c r="G5" s="2314">
        <v>958.83525556339998</v>
      </c>
      <c r="H5" s="2314">
        <v>596.53123816864991</v>
      </c>
      <c r="I5" s="2314">
        <v>957.28977509734398</v>
      </c>
      <c r="J5" s="2314">
        <v>1241.2275318982504</v>
      </c>
      <c r="K5" s="2314">
        <v>1195.8845678386001</v>
      </c>
      <c r="L5" s="2314">
        <v>853.19703885454999</v>
      </c>
      <c r="M5" s="2314">
        <v>1213.5435981691464</v>
      </c>
      <c r="N5" s="2314">
        <v>1439.0025407786002</v>
      </c>
      <c r="O5" s="2314">
        <v>1385.7648588443001</v>
      </c>
      <c r="P5" s="2314">
        <v>1193.8584850290999</v>
      </c>
      <c r="Q5" s="2315">
        <v>1136.1079080264999</v>
      </c>
    </row>
    <row r="6" spans="1:17" s="2300" customFormat="1" x14ac:dyDescent="0.25">
      <c r="A6" s="2311" t="s">
        <v>1886</v>
      </c>
      <c r="B6" s="2312" t="s">
        <v>327</v>
      </c>
      <c r="C6" s="2316">
        <v>0.7</v>
      </c>
      <c r="D6" s="2317">
        <v>0.9</v>
      </c>
      <c r="E6" s="2317">
        <v>0.93160616000000007</v>
      </c>
      <c r="F6" s="2317">
        <v>0.3</v>
      </c>
      <c r="G6" s="2317">
        <v>101.39164359999999</v>
      </c>
      <c r="H6" s="2317">
        <v>20.231880329999999</v>
      </c>
      <c r="I6" s="2317">
        <v>2.0839264800000001</v>
      </c>
      <c r="J6" s="2317">
        <v>5.9895915300000002</v>
      </c>
      <c r="K6" s="2317">
        <v>4.1334770699999996</v>
      </c>
      <c r="L6" s="2317">
        <v>4.6193629700000001</v>
      </c>
      <c r="M6" s="2317">
        <v>4.5918009299999998</v>
      </c>
      <c r="N6" s="2317">
        <v>0.56331399999999998</v>
      </c>
      <c r="O6" s="2317">
        <v>0.3943605</v>
      </c>
      <c r="P6" s="2317">
        <v>0.18837499999999999</v>
      </c>
      <c r="Q6" s="2318">
        <v>0.42166900000000002</v>
      </c>
    </row>
    <row r="7" spans="1:17" s="2300" customFormat="1" x14ac:dyDescent="0.25">
      <c r="A7" s="2311" t="s">
        <v>1887</v>
      </c>
      <c r="B7" s="2312" t="s">
        <v>2271</v>
      </c>
      <c r="C7" s="2316">
        <v>0.1</v>
      </c>
      <c r="D7" s="2317">
        <v>0.22</v>
      </c>
      <c r="E7" s="2317">
        <v>0.236122</v>
      </c>
      <c r="F7" s="2317">
        <v>0.3</v>
      </c>
      <c r="G7" s="2317">
        <v>1.2190099999999999</v>
      </c>
      <c r="H7" s="2317">
        <v>0.23034199999999999</v>
      </c>
      <c r="I7" s="2317">
        <v>0.16384499999999999</v>
      </c>
      <c r="J7" s="2317">
        <v>1.5735349999999999</v>
      </c>
      <c r="K7" s="2319">
        <v>2.4032999999999999E-2</v>
      </c>
      <c r="L7" s="2319">
        <v>3.8620000000000002E-2</v>
      </c>
      <c r="M7" s="2319">
        <v>1.0030000000000001E-2</v>
      </c>
      <c r="N7" s="2319">
        <v>1.661E-2</v>
      </c>
      <c r="O7" s="2319">
        <v>1.9E-2</v>
      </c>
      <c r="P7" s="2319">
        <v>1.6E-2</v>
      </c>
      <c r="Q7" s="2320">
        <v>0.10011</v>
      </c>
    </row>
    <row r="8" spans="1:17" s="2300" customFormat="1" x14ac:dyDescent="0.25">
      <c r="A8" s="2311" t="s">
        <v>1888</v>
      </c>
      <c r="B8" s="2312" t="s">
        <v>2272</v>
      </c>
      <c r="C8" s="2313">
        <v>147.9</v>
      </c>
      <c r="D8" s="2314">
        <v>196.9</v>
      </c>
      <c r="E8" s="2314">
        <v>294.24139347926496</v>
      </c>
      <c r="F8" s="2314">
        <v>340</v>
      </c>
      <c r="G8" s="2314">
        <v>370.68417124074585</v>
      </c>
      <c r="H8" s="2314">
        <v>203.74452316598195</v>
      </c>
      <c r="I8" s="2314">
        <v>361.45376900910435</v>
      </c>
      <c r="J8" s="2314">
        <v>398.85295382070495</v>
      </c>
      <c r="K8" s="2314">
        <v>322.14354756136026</v>
      </c>
      <c r="L8" s="2314">
        <v>262.73449919917118</v>
      </c>
      <c r="M8" s="2314">
        <v>331.28938649277961</v>
      </c>
      <c r="N8" s="2314">
        <v>404.85182521649546</v>
      </c>
      <c r="O8" s="2314">
        <v>433.71070733613834</v>
      </c>
      <c r="P8" s="2314">
        <v>442.41074781560002</v>
      </c>
      <c r="Q8" s="2315">
        <v>536.59967665837996</v>
      </c>
    </row>
    <row r="9" spans="1:17" s="2300" customFormat="1" x14ac:dyDescent="0.25">
      <c r="A9" s="2311" t="s">
        <v>1889</v>
      </c>
      <c r="B9" s="2312" t="s">
        <v>1890</v>
      </c>
      <c r="C9" s="2313">
        <v>6.1</v>
      </c>
      <c r="D9" s="2314">
        <v>12.05</v>
      </c>
      <c r="E9" s="2314">
        <v>15.528665149999998</v>
      </c>
      <c r="F9" s="2314">
        <v>10</v>
      </c>
      <c r="G9" s="2314">
        <v>9.4688753600000002</v>
      </c>
      <c r="H9" s="2314">
        <v>11.093140639999998</v>
      </c>
      <c r="I9" s="2314">
        <v>22.498824189999997</v>
      </c>
      <c r="J9" s="2314">
        <v>16.348521229999999</v>
      </c>
      <c r="K9" s="2314">
        <v>15.788189979999999</v>
      </c>
      <c r="L9" s="2314">
        <v>13.19557861</v>
      </c>
      <c r="M9" s="2314">
        <v>7.5736186600000002</v>
      </c>
      <c r="N9" s="2314">
        <v>10.31432094</v>
      </c>
      <c r="O9" s="2314">
        <v>10.039659030000001</v>
      </c>
      <c r="P9" s="2314">
        <v>13.706770480000001</v>
      </c>
      <c r="Q9" s="2315">
        <v>16.530924161600002</v>
      </c>
    </row>
    <row r="10" spans="1:17" s="2300" customFormat="1" x14ac:dyDescent="0.25">
      <c r="A10" s="2311" t="s">
        <v>1891</v>
      </c>
      <c r="B10" s="2312" t="s">
        <v>331</v>
      </c>
      <c r="C10" s="2313">
        <v>1.9394359099999998</v>
      </c>
      <c r="D10" s="2314">
        <v>5.15</v>
      </c>
      <c r="E10" s="2314">
        <v>4.1880182900000005</v>
      </c>
      <c r="F10" s="2314">
        <v>9</v>
      </c>
      <c r="G10" s="2314">
        <v>12.524568090000001</v>
      </c>
      <c r="H10" s="2314">
        <v>12.821297900000001</v>
      </c>
      <c r="I10" s="2314">
        <v>12.434656</v>
      </c>
      <c r="J10" s="2314">
        <v>14.857350890000001</v>
      </c>
      <c r="K10" s="2314">
        <v>18.01228957</v>
      </c>
      <c r="L10" s="2314">
        <v>15.9408928</v>
      </c>
      <c r="M10" s="2314">
        <v>21.194915079999998</v>
      </c>
      <c r="N10" s="2314">
        <v>24.594847130000002</v>
      </c>
      <c r="O10" s="2314">
        <v>15.794890129999999</v>
      </c>
      <c r="P10" s="2314">
        <v>14.070876589999999</v>
      </c>
      <c r="Q10" s="2315">
        <v>14.09709467010666</v>
      </c>
    </row>
    <row r="11" spans="1:17" s="2300" customFormat="1" x14ac:dyDescent="0.25">
      <c r="A11" s="2311" t="s">
        <v>1892</v>
      </c>
      <c r="B11" s="2312" t="s">
        <v>332</v>
      </c>
      <c r="C11" s="2313">
        <v>145.36522223800003</v>
      </c>
      <c r="D11" s="2314">
        <v>115.92</v>
      </c>
      <c r="E11" s="2314">
        <v>165.99783647700008</v>
      </c>
      <c r="F11" s="2314">
        <v>149</v>
      </c>
      <c r="G11" s="2314">
        <v>163.77117714099995</v>
      </c>
      <c r="H11" s="2314">
        <v>78.239975773999987</v>
      </c>
      <c r="I11" s="2314">
        <v>151.39924420533521</v>
      </c>
      <c r="J11" s="2314">
        <v>148.23140200799995</v>
      </c>
      <c r="K11" s="2314">
        <v>126.76186374199999</v>
      </c>
      <c r="L11" s="2314">
        <v>75.230825757999995</v>
      </c>
      <c r="M11" s="2314">
        <v>99.027520337000013</v>
      </c>
      <c r="N11" s="2314">
        <v>116.16010090599998</v>
      </c>
      <c r="O11" s="2314">
        <v>102.80244679499998</v>
      </c>
      <c r="P11" s="2314">
        <v>131.21925783200001</v>
      </c>
      <c r="Q11" s="2315">
        <v>125.04843364300001</v>
      </c>
    </row>
    <row r="12" spans="1:17" s="2300" customFormat="1" x14ac:dyDescent="0.25">
      <c r="A12" s="2311" t="s">
        <v>1893</v>
      </c>
      <c r="B12" s="2312" t="s">
        <v>333</v>
      </c>
      <c r="C12" s="2313">
        <v>15.06443222</v>
      </c>
      <c r="D12" s="2314">
        <v>54.74</v>
      </c>
      <c r="E12" s="2314">
        <v>19.042073690000002</v>
      </c>
      <c r="F12" s="2314">
        <v>34</v>
      </c>
      <c r="G12" s="2314">
        <v>16.724845340000002</v>
      </c>
      <c r="H12" s="2314">
        <v>37.082220280000001</v>
      </c>
      <c r="I12" s="2314">
        <v>45.750883829999992</v>
      </c>
      <c r="J12" s="2314">
        <v>44.001201829999999</v>
      </c>
      <c r="K12" s="2314">
        <v>41.349695355000001</v>
      </c>
      <c r="L12" s="2314">
        <v>70.932814750000006</v>
      </c>
      <c r="M12" s="2314">
        <v>70.65783098</v>
      </c>
      <c r="N12" s="2314">
        <v>43.138819042999998</v>
      </c>
      <c r="O12" s="2314">
        <v>41.715744700000002</v>
      </c>
      <c r="P12" s="2314">
        <v>46.142356720000016</v>
      </c>
      <c r="Q12" s="2315">
        <v>50.254806098546375</v>
      </c>
    </row>
    <row r="13" spans="1:17" s="2300" customFormat="1" x14ac:dyDescent="0.25">
      <c r="A13" s="2311" t="s">
        <v>1894</v>
      </c>
      <c r="B13" s="2312" t="s">
        <v>1895</v>
      </c>
      <c r="C13" s="2313">
        <v>71.903440219999993</v>
      </c>
      <c r="D13" s="2314">
        <v>105.13</v>
      </c>
      <c r="E13" s="2314">
        <v>58.4775068</v>
      </c>
      <c r="F13" s="2314">
        <v>76</v>
      </c>
      <c r="G13" s="2314">
        <v>52.083736919999993</v>
      </c>
      <c r="H13" s="2314">
        <v>66.502236019999998</v>
      </c>
      <c r="I13" s="2314">
        <v>63.555616280000002</v>
      </c>
      <c r="J13" s="2314">
        <v>110.24577348999999</v>
      </c>
      <c r="K13" s="2314">
        <v>48.074008899999995</v>
      </c>
      <c r="L13" s="2314">
        <v>64.401053360000006</v>
      </c>
      <c r="M13" s="2314">
        <v>76.876311789999988</v>
      </c>
      <c r="N13" s="2314">
        <v>28.046004000000003</v>
      </c>
      <c r="O13" s="2314">
        <v>34.261442680000009</v>
      </c>
      <c r="P13" s="2314">
        <v>19.3919079</v>
      </c>
      <c r="Q13" s="2315">
        <v>29.002553800000001</v>
      </c>
    </row>
    <row r="14" spans="1:17" s="2300" customFormat="1" x14ac:dyDescent="0.25">
      <c r="A14" s="2311" t="s">
        <v>1896</v>
      </c>
      <c r="B14" s="2312" t="s">
        <v>334</v>
      </c>
      <c r="C14" s="2316">
        <v>1.96123048</v>
      </c>
      <c r="D14" s="2317">
        <v>0.02</v>
      </c>
      <c r="E14" s="2314">
        <v>1.6686492999999998</v>
      </c>
      <c r="F14" s="2314">
        <v>1.29</v>
      </c>
      <c r="G14" s="2314">
        <v>2.1804438337279999</v>
      </c>
      <c r="H14" s="2314">
        <v>1.5927427399999998</v>
      </c>
      <c r="I14" s="2314">
        <v>1.2316772499999999</v>
      </c>
      <c r="J14" s="2314">
        <v>1.3442959800000003</v>
      </c>
      <c r="K14" s="2314">
        <v>2.4529212499999997</v>
      </c>
      <c r="L14" s="2314">
        <v>1.1177281300000002</v>
      </c>
      <c r="M14" s="2314">
        <v>1.5474592600000003</v>
      </c>
      <c r="N14" s="2314">
        <v>3.3626000599999997</v>
      </c>
      <c r="O14" s="2314">
        <v>1.6473656299999999</v>
      </c>
      <c r="P14" s="2314">
        <v>2.1960661799999999</v>
      </c>
      <c r="Q14" s="2321">
        <v>2.6202290300000004</v>
      </c>
    </row>
    <row r="15" spans="1:17" s="2300" customFormat="1" x14ac:dyDescent="0.25">
      <c r="A15" s="2311" t="s">
        <v>1897</v>
      </c>
      <c r="B15" s="2312" t="s">
        <v>335</v>
      </c>
      <c r="C15" s="2313">
        <v>75.442349680000007</v>
      </c>
      <c r="D15" s="2314">
        <v>71.36</v>
      </c>
      <c r="E15" s="2314">
        <v>70.143846850000003</v>
      </c>
      <c r="F15" s="2314">
        <v>86</v>
      </c>
      <c r="G15" s="2314">
        <v>88.847265350000015</v>
      </c>
      <c r="H15" s="2314">
        <v>65.816420719999996</v>
      </c>
      <c r="I15" s="2314">
        <v>103.89999697999998</v>
      </c>
      <c r="J15" s="2314">
        <v>93.914447020000011</v>
      </c>
      <c r="K15" s="2314">
        <v>109.63474252999998</v>
      </c>
      <c r="L15" s="2314">
        <v>123.90615688</v>
      </c>
      <c r="M15" s="2314">
        <v>114.67502592000001</v>
      </c>
      <c r="N15" s="2314">
        <v>70.646843900000007</v>
      </c>
      <c r="O15" s="2314">
        <v>68.149923290000004</v>
      </c>
      <c r="P15" s="2314">
        <v>56.832563819999997</v>
      </c>
      <c r="Q15" s="2315">
        <v>55.154132770000004</v>
      </c>
    </row>
    <row r="16" spans="1:17" s="2300" customFormat="1" x14ac:dyDescent="0.25">
      <c r="A16" s="2311" t="s">
        <v>1898</v>
      </c>
      <c r="B16" s="2312" t="s">
        <v>336</v>
      </c>
      <c r="C16" s="2313">
        <v>15.935414640000001</v>
      </c>
      <c r="D16" s="2314">
        <v>13.72</v>
      </c>
      <c r="E16" s="2314">
        <v>17.156517520000001</v>
      </c>
      <c r="F16" s="2314">
        <v>33</v>
      </c>
      <c r="G16" s="2314">
        <v>25.155459779999997</v>
      </c>
      <c r="H16" s="2314">
        <v>36.052509139999991</v>
      </c>
      <c r="I16" s="2314">
        <v>31.965592269999998</v>
      </c>
      <c r="J16" s="2314">
        <v>42.281263320000001</v>
      </c>
      <c r="K16" s="2314">
        <v>39.865706340000003</v>
      </c>
      <c r="L16" s="2314">
        <v>38.024320279999998</v>
      </c>
      <c r="M16" s="2314">
        <v>33.031247710000002</v>
      </c>
      <c r="N16" s="2314">
        <v>22.494828640000001</v>
      </c>
      <c r="O16" s="2314">
        <v>19.120626210000001</v>
      </c>
      <c r="P16" s="2314">
        <v>27.52551618</v>
      </c>
      <c r="Q16" s="2315">
        <v>30.78907886</v>
      </c>
    </row>
    <row r="17" spans="1:19" s="2300" customFormat="1" x14ac:dyDescent="0.25">
      <c r="A17" s="2311" t="s">
        <v>1901</v>
      </c>
      <c r="B17" s="2312" t="s">
        <v>337</v>
      </c>
      <c r="C17" s="2313">
        <v>7.5313632100000003</v>
      </c>
      <c r="D17" s="2314">
        <v>6.54</v>
      </c>
      <c r="E17" s="2314">
        <v>4.4764829299999995</v>
      </c>
      <c r="F17" s="2314">
        <v>9</v>
      </c>
      <c r="G17" s="2314">
        <v>23.588946419999996</v>
      </c>
      <c r="H17" s="2314">
        <v>24.373139949999999</v>
      </c>
      <c r="I17" s="2314">
        <v>5.5950706099999996</v>
      </c>
      <c r="J17" s="2314">
        <v>11.880206099999999</v>
      </c>
      <c r="K17" s="2314">
        <v>15.513797370000001</v>
      </c>
      <c r="L17" s="2314">
        <v>9.7955651200000009</v>
      </c>
      <c r="M17" s="2314">
        <v>7.5847912800000001</v>
      </c>
      <c r="N17" s="2314">
        <v>8.6801104299999992</v>
      </c>
      <c r="O17" s="2314">
        <v>12.92141</v>
      </c>
      <c r="P17" s="2314">
        <v>9.8682700099999998</v>
      </c>
      <c r="Q17" s="2315">
        <v>14.691183430000004</v>
      </c>
    </row>
    <row r="18" spans="1:19" s="2300" customFormat="1" x14ac:dyDescent="0.25">
      <c r="A18" s="2311" t="s">
        <v>1902</v>
      </c>
      <c r="B18" s="2312" t="s">
        <v>338</v>
      </c>
      <c r="C18" s="2313">
        <v>16.292368310000001</v>
      </c>
      <c r="D18" s="2314">
        <v>16.2</v>
      </c>
      <c r="E18" s="2314">
        <v>22.534721350000002</v>
      </c>
      <c r="F18" s="2314">
        <v>29</v>
      </c>
      <c r="G18" s="2314">
        <v>23.496032360000005</v>
      </c>
      <c r="H18" s="2314">
        <v>13.348565499999999</v>
      </c>
      <c r="I18" s="2314">
        <v>17.679656860000001</v>
      </c>
      <c r="J18" s="2314">
        <v>21.027428269999998</v>
      </c>
      <c r="K18" s="2314">
        <v>16.946798879999999</v>
      </c>
      <c r="L18" s="2314">
        <v>17.6074603</v>
      </c>
      <c r="M18" s="2314">
        <v>16.003251070000001</v>
      </c>
      <c r="N18" s="2314">
        <v>20.362629010000003</v>
      </c>
      <c r="O18" s="2314">
        <v>20.637789390000002</v>
      </c>
      <c r="P18" s="2314">
        <v>17.393991960000001</v>
      </c>
      <c r="Q18" s="2315">
        <v>21.03868997</v>
      </c>
    </row>
    <row r="19" spans="1:19" s="2300" customFormat="1" x14ac:dyDescent="0.25">
      <c r="A19" s="2311" t="s">
        <v>1903</v>
      </c>
      <c r="B19" s="2312" t="s">
        <v>339</v>
      </c>
      <c r="C19" s="2313">
        <v>3.0211488515999996</v>
      </c>
      <c r="D19" s="2314">
        <v>4.55</v>
      </c>
      <c r="E19" s="2314">
        <v>3.5274832489200003</v>
      </c>
      <c r="F19" s="2314">
        <v>5</v>
      </c>
      <c r="G19" s="2314">
        <v>5.349665705944</v>
      </c>
      <c r="H19" s="2314">
        <v>6.1071193637500558</v>
      </c>
      <c r="I19" s="2314">
        <v>4.7488741022991814</v>
      </c>
      <c r="J19" s="2314">
        <v>14.252078920971517</v>
      </c>
      <c r="K19" s="2314">
        <v>2.2963925823836151</v>
      </c>
      <c r="L19" s="2314">
        <v>12.187398980013958</v>
      </c>
      <c r="M19" s="2314">
        <v>5.1228608466425483</v>
      </c>
      <c r="N19" s="2314">
        <v>10.424979725285091</v>
      </c>
      <c r="O19" s="2314">
        <v>5.390906066454491</v>
      </c>
      <c r="P19" s="2314">
        <v>6.1683212651442307</v>
      </c>
      <c r="Q19" s="2315">
        <v>7.270474717737951</v>
      </c>
    </row>
    <row r="20" spans="1:19" s="2300" customFormat="1" ht="16.5" thickBot="1" x14ac:dyDescent="0.3">
      <c r="A20" s="2322" t="s">
        <v>1904</v>
      </c>
      <c r="B20" s="2323" t="s">
        <v>340</v>
      </c>
      <c r="C20" s="2324">
        <v>88.935599563550014</v>
      </c>
      <c r="D20" s="2325">
        <v>101.81</v>
      </c>
      <c r="E20" s="2325">
        <v>77.889535447850008</v>
      </c>
      <c r="F20" s="2325">
        <v>67</v>
      </c>
      <c r="G20" s="2325">
        <v>80.077476552200011</v>
      </c>
      <c r="H20" s="2325">
        <v>51.302438915450004</v>
      </c>
      <c r="I20" s="2325">
        <v>87.247069382055415</v>
      </c>
      <c r="J20" s="2325">
        <v>110.56186464451937</v>
      </c>
      <c r="K20" s="2325">
        <v>88.766363850710022</v>
      </c>
      <c r="L20" s="2325">
        <v>96.069299887059998</v>
      </c>
      <c r="M20" s="2325">
        <v>82.330472820000011</v>
      </c>
      <c r="N20" s="2325">
        <v>74.218720453799989</v>
      </c>
      <c r="O20" s="2325">
        <v>82.561078001899986</v>
      </c>
      <c r="P20" s="2325">
        <v>93.641239955300023</v>
      </c>
      <c r="Q20" s="2326">
        <v>105.69936577649999</v>
      </c>
    </row>
    <row r="21" spans="1:19" s="2300" customFormat="1" ht="17.25" thickTop="1" thickBot="1" x14ac:dyDescent="0.35">
      <c r="A21" s="3672" t="s">
        <v>22</v>
      </c>
      <c r="B21" s="3673"/>
      <c r="C21" s="2327">
        <f>SUM(C4:C20)</f>
        <v>1656.7920053231505</v>
      </c>
      <c r="D21" s="2328">
        <v>1668.0100000000002</v>
      </c>
      <c r="E21" s="2328">
        <f>SUM(E4:E20)</f>
        <v>1813.7161133544848</v>
      </c>
      <c r="F21" s="2328">
        <f>SUM(F4:F20)</f>
        <v>1994.8899999999999</v>
      </c>
      <c r="G21" s="2328">
        <f>SUM(G4:G20)</f>
        <v>2014.3947270870183</v>
      </c>
      <c r="H21" s="2328">
        <f>SUM(H4:H20)</f>
        <v>1243.2803767778319</v>
      </c>
      <c r="I21" s="2328">
        <f t="shared" ref="I21" si="0">SUM(I4:I20)</f>
        <v>1885.104783606138</v>
      </c>
      <c r="J21" s="2328">
        <v>2295.8375707724458</v>
      </c>
      <c r="K21" s="2328">
        <v>2058.305545330054</v>
      </c>
      <c r="L21" s="2328">
        <v>1793.0016166787946</v>
      </c>
      <c r="M21" s="2328">
        <v>2104.2541187255688</v>
      </c>
      <c r="N21" s="2328">
        <v>2281.4060892331809</v>
      </c>
      <c r="O21" s="2328">
        <v>2242.3246342437933</v>
      </c>
      <c r="P21" s="2328">
        <v>2083.3734222271446</v>
      </c>
      <c r="Q21" s="2328">
        <v>2153.8720373123706</v>
      </c>
    </row>
    <row r="22" spans="1:19" s="2330" customFormat="1" ht="28.5" customHeight="1" thickTop="1" x14ac:dyDescent="0.2">
      <c r="A22" s="3674" t="s">
        <v>2273</v>
      </c>
      <c r="B22" s="3674"/>
      <c r="C22" s="3674"/>
      <c r="D22" s="3674"/>
      <c r="E22" s="3674"/>
      <c r="F22" s="3674"/>
      <c r="G22" s="3674"/>
      <c r="H22" s="3674"/>
      <c r="I22" s="3674"/>
      <c r="J22" s="3674"/>
      <c r="K22" s="3674"/>
      <c r="L22" s="3674"/>
      <c r="M22" s="3674"/>
      <c r="N22" s="3674"/>
      <c r="O22" s="3674"/>
      <c r="P22" s="2329"/>
    </row>
    <row r="23" spans="1:19" s="2331" customFormat="1" ht="18.95" customHeight="1" x14ac:dyDescent="0.2">
      <c r="A23" s="3675" t="s">
        <v>16</v>
      </c>
      <c r="B23" s="3675"/>
      <c r="C23" s="3675"/>
      <c r="D23" s="3675"/>
      <c r="E23" s="3675"/>
      <c r="F23" s="3675"/>
      <c r="G23" s="3675"/>
      <c r="H23" s="3675"/>
      <c r="I23" s="3675"/>
      <c r="J23" s="3675"/>
      <c r="K23" s="3675"/>
      <c r="L23" s="3675"/>
      <c r="M23" s="3675"/>
    </row>
    <row r="24" spans="1:19" s="2238" customFormat="1" ht="18.95" customHeight="1" x14ac:dyDescent="0.25">
      <c r="A24" s="2332" t="s">
        <v>2274</v>
      </c>
      <c r="B24" s="2240"/>
      <c r="C24" s="2241"/>
      <c r="D24" s="2241"/>
      <c r="E24" s="2241"/>
      <c r="F24" s="2333"/>
      <c r="G24" s="2333"/>
      <c r="H24" s="2333"/>
    </row>
    <row r="25" spans="1:19" s="2334" customFormat="1" ht="18.95" customHeight="1" x14ac:dyDescent="0.2">
      <c r="A25" s="3676" t="s">
        <v>17</v>
      </c>
      <c r="B25" s="3676"/>
      <c r="C25" s="3676"/>
      <c r="D25" s="3676"/>
      <c r="E25" s="3676"/>
      <c r="F25" s="3676"/>
      <c r="G25" s="3676"/>
      <c r="H25" s="3676"/>
      <c r="I25" s="3676"/>
      <c r="J25" s="3676"/>
      <c r="K25" s="3676"/>
      <c r="L25" s="3676"/>
      <c r="M25" s="3676"/>
    </row>
    <row r="32" spans="1:19" x14ac:dyDescent="0.3">
      <c r="A32" s="2335"/>
      <c r="B32" s="2335"/>
      <c r="C32" s="2335"/>
      <c r="D32" s="2335"/>
      <c r="E32" s="2335"/>
      <c r="F32" s="2335"/>
      <c r="G32" s="2335"/>
      <c r="H32" s="2335"/>
      <c r="I32" s="2335"/>
      <c r="J32" s="2335"/>
      <c r="K32" s="2335"/>
      <c r="L32" s="2335"/>
      <c r="M32" s="2335"/>
      <c r="N32" s="2335"/>
      <c r="O32" s="2335"/>
      <c r="P32" s="2335"/>
      <c r="Q32" s="2335"/>
      <c r="R32" s="2335"/>
      <c r="S32" s="2335"/>
    </row>
  </sheetData>
  <mergeCells count="4">
    <mergeCell ref="A21:B21"/>
    <mergeCell ref="A22:O22"/>
    <mergeCell ref="A23:M23"/>
    <mergeCell ref="A25:M25"/>
  </mergeCells>
  <pageMargins left="0.7" right="0.7" top="0.75" bottom="0.75" header="0.3" footer="0.3"/>
  <pageSetup paperSize="9" scale="56" orientation="landscape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>
    <pageSetUpPr fitToPage="1"/>
  </sheetPr>
  <dimension ref="A1:T93"/>
  <sheetViews>
    <sheetView view="pageBreakPreview" topLeftCell="A4" zoomScaleNormal="85" zoomScaleSheetLayoutView="100" workbookViewId="0">
      <selection activeCell="A44" sqref="A44"/>
    </sheetView>
  </sheetViews>
  <sheetFormatPr defaultColWidth="9.140625" defaultRowHeight="15" x14ac:dyDescent="0.25"/>
  <cols>
    <col min="1" max="1" width="26" style="2364" customWidth="1"/>
    <col min="2" max="3" width="14.28515625" style="2364" customWidth="1"/>
    <col min="4" max="4" width="24.7109375" style="2364" customWidth="1"/>
    <col min="5" max="5" width="15.85546875" style="2364" customWidth="1"/>
    <col min="6" max="6" width="14.28515625" style="2364" customWidth="1"/>
    <col min="7" max="7" width="5.5703125" style="2340" customWidth="1"/>
    <col min="8" max="9" width="9.140625" style="2340"/>
    <col min="10" max="16384" width="9.140625" style="2364"/>
  </cols>
  <sheetData>
    <row r="1" spans="1:12" s="2337" customFormat="1" ht="43.5" customHeight="1" x14ac:dyDescent="0.25">
      <c r="A1" s="3678" t="s">
        <v>2275</v>
      </c>
      <c r="B1" s="3678"/>
      <c r="C1" s="3678"/>
      <c r="D1" s="3678"/>
      <c r="E1" s="3678"/>
      <c r="F1" s="3678"/>
    </row>
    <row r="2" spans="1:12" s="2340" customFormat="1" ht="24" thickBot="1" x14ac:dyDescent="0.3">
      <c r="A2" s="2338"/>
      <c r="B2" s="2338"/>
      <c r="C2" s="2338"/>
      <c r="D2" s="2338"/>
      <c r="E2" s="2338"/>
      <c r="F2" s="2339" t="s">
        <v>876</v>
      </c>
    </row>
    <row r="3" spans="1:12" s="2208" customFormat="1" ht="18.75" customHeight="1" thickTop="1" thickBot="1" x14ac:dyDescent="0.3">
      <c r="A3" s="3679" t="s">
        <v>2276</v>
      </c>
      <c r="B3" s="3680"/>
      <c r="C3" s="3681"/>
      <c r="D3" s="3682" t="s">
        <v>2277</v>
      </c>
      <c r="E3" s="3680"/>
      <c r="F3" s="3681"/>
    </row>
    <row r="4" spans="1:12" s="2208" customFormat="1" ht="18.75" customHeight="1" thickBot="1" x14ac:dyDescent="0.3">
      <c r="A4" s="2341"/>
      <c r="B4" s="2342" t="s">
        <v>2147</v>
      </c>
      <c r="C4" s="2343" t="s">
        <v>2278</v>
      </c>
      <c r="D4" s="2344"/>
      <c r="E4" s="2342" t="s">
        <v>2147</v>
      </c>
      <c r="F4" s="2343" t="s">
        <v>2278</v>
      </c>
    </row>
    <row r="5" spans="1:12" s="2208" customFormat="1" ht="18.75" customHeight="1" thickBot="1" x14ac:dyDescent="0.3">
      <c r="A5" s="2341" t="s">
        <v>2279</v>
      </c>
      <c r="B5" s="2345">
        <v>308440.34334139753</v>
      </c>
      <c r="C5" s="2346">
        <v>347950.88985389774</v>
      </c>
      <c r="D5" s="2344" t="s">
        <v>257</v>
      </c>
      <c r="E5" s="2345">
        <v>260807.51880623508</v>
      </c>
      <c r="F5" s="2346">
        <v>304014.50342458294</v>
      </c>
      <c r="G5" s="2347"/>
    </row>
    <row r="6" spans="1:12" s="2340" customFormat="1" ht="18.75" customHeight="1" x14ac:dyDescent="0.25">
      <c r="A6" s="2348" t="s">
        <v>550</v>
      </c>
      <c r="B6" s="2349"/>
      <c r="C6" s="2350"/>
      <c r="D6" s="2351" t="s">
        <v>550</v>
      </c>
      <c r="E6" s="2349"/>
      <c r="F6" s="2350"/>
      <c r="H6" s="2208"/>
      <c r="I6" s="2208"/>
      <c r="J6" s="2208"/>
      <c r="K6" s="2208"/>
      <c r="L6" s="2208"/>
    </row>
    <row r="7" spans="1:12" s="2340" customFormat="1" ht="18.75" customHeight="1" x14ac:dyDescent="0.25">
      <c r="A7" s="2352" t="s">
        <v>2280</v>
      </c>
      <c r="B7" s="2353">
        <v>58571.481834418621</v>
      </c>
      <c r="C7" s="2354">
        <v>79832.025232229862</v>
      </c>
      <c r="D7" s="2355" t="s">
        <v>2193</v>
      </c>
      <c r="E7" s="2353">
        <v>118009.20532237417</v>
      </c>
      <c r="F7" s="2354">
        <v>144242.12475869307</v>
      </c>
      <c r="H7" s="2208"/>
      <c r="I7" s="2208"/>
      <c r="J7" s="2208"/>
      <c r="K7" s="2208"/>
      <c r="L7" s="2208"/>
    </row>
    <row r="8" spans="1:12" s="2340" customFormat="1" ht="18.75" customHeight="1" x14ac:dyDescent="0.25">
      <c r="A8" s="2352" t="s">
        <v>2281</v>
      </c>
      <c r="B8" s="2353">
        <v>42633.236411104874</v>
      </c>
      <c r="C8" s="2354">
        <v>46985.236411104874</v>
      </c>
      <c r="D8" s="2355" t="s">
        <v>2282</v>
      </c>
      <c r="E8" s="2353">
        <v>15824.789232816303</v>
      </c>
      <c r="F8" s="2354">
        <v>20575.730762030529</v>
      </c>
      <c r="H8" s="2208"/>
      <c r="I8" s="2208"/>
      <c r="J8" s="2208"/>
      <c r="K8" s="2208"/>
      <c r="L8" s="2208"/>
    </row>
    <row r="9" spans="1:12" s="2340" customFormat="1" ht="18.75" customHeight="1" x14ac:dyDescent="0.25">
      <c r="A9" s="2352" t="s">
        <v>2282</v>
      </c>
      <c r="B9" s="2353">
        <v>28220.746730215593</v>
      </c>
      <c r="C9" s="2354">
        <v>28177.205854393731</v>
      </c>
      <c r="D9" s="2355" t="s">
        <v>2248</v>
      </c>
      <c r="E9" s="2353">
        <v>18678.877999240438</v>
      </c>
      <c r="F9" s="2354">
        <v>12935.325429032473</v>
      </c>
      <c r="H9" s="2208"/>
      <c r="I9" s="2208"/>
      <c r="J9" s="2208"/>
      <c r="K9" s="2208"/>
      <c r="L9" s="2208"/>
    </row>
    <row r="10" spans="1:12" s="2340" customFormat="1" ht="18.75" customHeight="1" x14ac:dyDescent="0.25">
      <c r="A10" s="2352" t="s">
        <v>2193</v>
      </c>
      <c r="B10" s="2353">
        <v>22613.876505861568</v>
      </c>
      <c r="C10" s="2354">
        <v>24025.221882293139</v>
      </c>
      <c r="D10" s="2355" t="s">
        <v>2280</v>
      </c>
      <c r="E10" s="2353">
        <v>4744.8628391725706</v>
      </c>
      <c r="F10" s="2354">
        <v>10278.812313110002</v>
      </c>
      <c r="H10" s="2208"/>
      <c r="I10" s="2208"/>
      <c r="J10" s="2208"/>
      <c r="K10" s="2208"/>
      <c r="L10" s="2208"/>
    </row>
    <row r="11" spans="1:12" s="2340" customFormat="1" ht="18.75" customHeight="1" x14ac:dyDescent="0.25">
      <c r="A11" s="2352" t="s">
        <v>2248</v>
      </c>
      <c r="B11" s="2353">
        <v>17693.187650338135</v>
      </c>
      <c r="C11" s="2354">
        <v>18899.347437347686</v>
      </c>
      <c r="D11" s="2355" t="s">
        <v>2283</v>
      </c>
      <c r="E11" s="2353">
        <v>8233.2771112647242</v>
      </c>
      <c r="F11" s="2354">
        <v>10169.564345815435</v>
      </c>
      <c r="H11" s="2208"/>
      <c r="I11" s="2208"/>
      <c r="J11" s="2208"/>
      <c r="K11" s="2208"/>
      <c r="L11" s="2208"/>
    </row>
    <row r="12" spans="1:12" s="2340" customFormat="1" ht="18.75" customHeight="1" x14ac:dyDescent="0.25">
      <c r="A12" s="2352" t="s">
        <v>2283</v>
      </c>
      <c r="B12" s="2353">
        <v>17441.386797350042</v>
      </c>
      <c r="C12" s="2354">
        <v>16222.05148949596</v>
      </c>
      <c r="D12" s="2355" t="s">
        <v>2284</v>
      </c>
      <c r="E12" s="2353">
        <v>7480.4345152062424</v>
      </c>
      <c r="F12" s="2354">
        <v>8320.1428687077205</v>
      </c>
    </row>
    <row r="13" spans="1:12" s="2340" customFormat="1" ht="18.75" customHeight="1" x14ac:dyDescent="0.25">
      <c r="A13" s="2352" t="s">
        <v>2285</v>
      </c>
      <c r="B13" s="2353">
        <v>11282.43606401441</v>
      </c>
      <c r="C13" s="2354">
        <v>14499.43606401441</v>
      </c>
      <c r="D13" s="2355" t="s">
        <v>2281</v>
      </c>
      <c r="E13" s="2353">
        <v>4189.5205723481631</v>
      </c>
      <c r="F13" s="2354">
        <v>6819.4820054340398</v>
      </c>
    </row>
    <row r="14" spans="1:12" s="2340" customFormat="1" ht="18.75" customHeight="1" x14ac:dyDescent="0.25">
      <c r="A14" s="2352" t="s">
        <v>2252</v>
      </c>
      <c r="B14" s="2353">
        <v>11409.748600577537</v>
      </c>
      <c r="C14" s="2354">
        <v>12290.188527545302</v>
      </c>
      <c r="D14" s="2355" t="s">
        <v>2286</v>
      </c>
      <c r="E14" s="2353">
        <v>6004</v>
      </c>
      <c r="F14" s="2354">
        <v>6066</v>
      </c>
    </row>
    <row r="15" spans="1:12" s="2340" customFormat="1" ht="18.75" customHeight="1" x14ac:dyDescent="0.25">
      <c r="A15" s="2352" t="s">
        <v>2284</v>
      </c>
      <c r="B15" s="2353">
        <v>11061.667690988299</v>
      </c>
      <c r="C15" s="2354">
        <v>10722.667690988297</v>
      </c>
      <c r="D15" s="2355" t="s">
        <v>2287</v>
      </c>
      <c r="E15" s="2353">
        <v>6829.8733145537853</v>
      </c>
      <c r="F15" s="2354">
        <v>6002.3641009294533</v>
      </c>
    </row>
    <row r="16" spans="1:12" s="2340" customFormat="1" ht="18.75" customHeight="1" thickBot="1" x14ac:dyDescent="0.3">
      <c r="A16" s="2356" t="s">
        <v>2288</v>
      </c>
      <c r="B16" s="2357">
        <v>7239.2446431191593</v>
      </c>
      <c r="C16" s="2358">
        <v>10507.24464311916</v>
      </c>
      <c r="D16" s="2359" t="s">
        <v>2289</v>
      </c>
      <c r="E16" s="2357">
        <v>4302.1266389982538</v>
      </c>
      <c r="F16" s="2358">
        <v>5982.389780427704</v>
      </c>
    </row>
    <row r="17" spans="1:20" s="2340" customFormat="1" ht="15.75" thickTop="1" x14ac:dyDescent="0.25">
      <c r="A17" s="3677" t="s">
        <v>2290</v>
      </c>
      <c r="B17" s="3677"/>
      <c r="C17" s="3677"/>
      <c r="D17" s="3677"/>
      <c r="E17" s="3677"/>
      <c r="F17" s="3677"/>
    </row>
    <row r="18" spans="1:20" s="2360" customFormat="1" ht="29.25" customHeight="1" x14ac:dyDescent="0.25">
      <c r="A18" s="3677" t="s">
        <v>2291</v>
      </c>
      <c r="B18" s="3677"/>
      <c r="C18" s="3677"/>
      <c r="D18" s="3677"/>
      <c r="E18" s="3677"/>
      <c r="F18" s="3677"/>
    </row>
    <row r="19" spans="1:20" s="2360" customFormat="1" ht="18" customHeight="1" x14ac:dyDescent="0.25">
      <c r="A19" s="3677" t="s">
        <v>17</v>
      </c>
      <c r="B19" s="3677"/>
      <c r="C19" s="3677"/>
      <c r="D19" s="3677"/>
      <c r="E19" s="3677"/>
      <c r="F19" s="3677"/>
    </row>
    <row r="20" spans="1:20" s="2340" customFormat="1" ht="12.75" customHeight="1" x14ac:dyDescent="0.25">
      <c r="A20" s="2361"/>
      <c r="B20" s="2361"/>
    </row>
    <row r="21" spans="1:20" s="2340" customFormat="1" x14ac:dyDescent="0.25"/>
    <row r="22" spans="1:20" s="2340" customFormat="1" x14ac:dyDescent="0.25">
      <c r="F22" s="2362"/>
      <c r="G22" s="2362"/>
      <c r="H22" s="2362"/>
      <c r="I22" s="2362"/>
      <c r="J22" s="2362"/>
    </row>
    <row r="23" spans="1:20" s="2340" customFormat="1" x14ac:dyDescent="0.25"/>
    <row r="24" spans="1:20" s="2340" customFormat="1" x14ac:dyDescent="0.25"/>
    <row r="25" spans="1:20" s="2340" customFormat="1" x14ac:dyDescent="0.25"/>
    <row r="26" spans="1:20" s="2340" customFormat="1" x14ac:dyDescent="0.25"/>
    <row r="27" spans="1:20" s="2340" customFormat="1" x14ac:dyDescent="0.25"/>
    <row r="28" spans="1:20" s="2340" customFormat="1" x14ac:dyDescent="0.25"/>
    <row r="29" spans="1:20" s="2340" customFormat="1" x14ac:dyDescent="0.25"/>
    <row r="30" spans="1:20" s="2340" customFormat="1" x14ac:dyDescent="0.25"/>
    <row r="31" spans="1:20" s="2340" customFormat="1" x14ac:dyDescent="0.25"/>
    <row r="32" spans="1:20" s="2340" customFormat="1" x14ac:dyDescent="0.25">
      <c r="A32" s="2363"/>
      <c r="B32" s="2363"/>
      <c r="C32" s="2363"/>
      <c r="D32" s="2363"/>
      <c r="E32" s="2363"/>
      <c r="F32" s="2363"/>
      <c r="G32" s="2363"/>
      <c r="H32" s="2363"/>
      <c r="I32" s="2363"/>
      <c r="J32" s="2363"/>
      <c r="K32" s="2363"/>
      <c r="L32" s="2363"/>
      <c r="M32" s="2363"/>
      <c r="N32" s="2363"/>
      <c r="O32" s="2363"/>
      <c r="P32" s="2363"/>
      <c r="Q32" s="2363"/>
      <c r="R32" s="2363"/>
      <c r="S32" s="2363"/>
      <c r="T32" s="2363"/>
    </row>
    <row r="33" s="2340" customFormat="1" x14ac:dyDescent="0.25"/>
    <row r="34" s="2340" customFormat="1" x14ac:dyDescent="0.25"/>
    <row r="35" s="2340" customFormat="1" x14ac:dyDescent="0.25"/>
    <row r="36" s="2340" customFormat="1" x14ac:dyDescent="0.25"/>
    <row r="37" s="2340" customFormat="1" x14ac:dyDescent="0.25"/>
    <row r="38" s="2340" customFormat="1" x14ac:dyDescent="0.25"/>
    <row r="39" s="2340" customFormat="1" x14ac:dyDescent="0.25"/>
    <row r="40" s="2340" customFormat="1" x14ac:dyDescent="0.25"/>
    <row r="41" s="2340" customFormat="1" x14ac:dyDescent="0.25"/>
    <row r="42" s="2340" customFormat="1" x14ac:dyDescent="0.25"/>
    <row r="43" s="2340" customFormat="1" x14ac:dyDescent="0.25"/>
    <row r="44" s="2340" customFormat="1" x14ac:dyDescent="0.25"/>
    <row r="45" s="2340" customFormat="1" x14ac:dyDescent="0.25"/>
    <row r="46" s="2340" customFormat="1" x14ac:dyDescent="0.25"/>
    <row r="47" s="2340" customFormat="1" x14ac:dyDescent="0.25"/>
    <row r="48" s="2340" customFormat="1" x14ac:dyDescent="0.25"/>
    <row r="49" s="2340" customFormat="1" x14ac:dyDescent="0.25"/>
    <row r="50" s="2340" customFormat="1" x14ac:dyDescent="0.25"/>
    <row r="51" s="2340" customFormat="1" x14ac:dyDescent="0.25"/>
    <row r="52" s="2340" customFormat="1" x14ac:dyDescent="0.25"/>
    <row r="53" s="2340" customFormat="1" x14ac:dyDescent="0.25"/>
    <row r="54" s="2340" customFormat="1" x14ac:dyDescent="0.25"/>
    <row r="55" s="2340" customFormat="1" x14ac:dyDescent="0.25"/>
    <row r="56" s="2340" customFormat="1" x14ac:dyDescent="0.25"/>
    <row r="57" s="2340" customFormat="1" x14ac:dyDescent="0.25"/>
    <row r="58" s="2340" customFormat="1" x14ac:dyDescent="0.25"/>
    <row r="59" s="2340" customFormat="1" x14ac:dyDescent="0.25"/>
    <row r="60" s="2340" customFormat="1" x14ac:dyDescent="0.25"/>
    <row r="61" s="2340" customFormat="1" x14ac:dyDescent="0.25"/>
    <row r="62" s="2340" customFormat="1" x14ac:dyDescent="0.25"/>
    <row r="63" s="2340" customFormat="1" x14ac:dyDescent="0.25"/>
    <row r="64" s="2340" customFormat="1" x14ac:dyDescent="0.25"/>
    <row r="65" s="2340" customFormat="1" x14ac:dyDescent="0.25"/>
    <row r="66" s="2340" customFormat="1" x14ac:dyDescent="0.25"/>
    <row r="67" s="2340" customFormat="1" x14ac:dyDescent="0.25"/>
    <row r="68" s="2340" customFormat="1" x14ac:dyDescent="0.25"/>
    <row r="69" s="2340" customFormat="1" x14ac:dyDescent="0.25"/>
    <row r="70" s="2340" customFormat="1" x14ac:dyDescent="0.25"/>
    <row r="71" s="2340" customFormat="1" x14ac:dyDescent="0.25"/>
    <row r="72" s="2340" customFormat="1" x14ac:dyDescent="0.25"/>
    <row r="73" s="2340" customFormat="1" x14ac:dyDescent="0.25"/>
    <row r="74" s="2340" customFormat="1" x14ac:dyDescent="0.25"/>
    <row r="75" s="2340" customFormat="1" x14ac:dyDescent="0.25"/>
    <row r="76" s="2340" customFormat="1" x14ac:dyDescent="0.25"/>
    <row r="77" s="2340" customFormat="1" x14ac:dyDescent="0.25"/>
    <row r="78" s="2340" customFormat="1" x14ac:dyDescent="0.25"/>
    <row r="79" s="2340" customFormat="1" x14ac:dyDescent="0.25"/>
    <row r="80" s="2340" customFormat="1" x14ac:dyDescent="0.25"/>
    <row r="81" s="2340" customFormat="1" x14ac:dyDescent="0.25"/>
    <row r="82" s="2340" customFormat="1" x14ac:dyDescent="0.25"/>
    <row r="83" s="2340" customFormat="1" x14ac:dyDescent="0.25"/>
    <row r="84" s="2340" customFormat="1" x14ac:dyDescent="0.25"/>
    <row r="85" s="2340" customFormat="1" x14ac:dyDescent="0.25"/>
    <row r="86" s="2340" customFormat="1" x14ac:dyDescent="0.25"/>
    <row r="87" s="2340" customFormat="1" x14ac:dyDescent="0.25"/>
    <row r="88" s="2340" customFormat="1" x14ac:dyDescent="0.25"/>
    <row r="89" s="2340" customFormat="1" x14ac:dyDescent="0.25"/>
    <row r="90" s="2340" customFormat="1" x14ac:dyDescent="0.25"/>
    <row r="91" s="2340" customFormat="1" x14ac:dyDescent="0.25"/>
    <row r="92" s="2340" customFormat="1" x14ac:dyDescent="0.25"/>
    <row r="93" s="2340" customFormat="1" x14ac:dyDescent="0.25"/>
  </sheetData>
  <mergeCells count="6">
    <mergeCell ref="A19:F19"/>
    <mergeCell ref="A1:F1"/>
    <mergeCell ref="A3:C3"/>
    <mergeCell ref="D3:F3"/>
    <mergeCell ref="A17:F17"/>
    <mergeCell ref="A18:F18"/>
  </mergeCells>
  <printOptions horizontalCentered="1"/>
  <pageMargins left="0.7" right="0.2" top="0.42" bottom="0.21" header="0.3" footer="0.17"/>
  <pageSetup paperSize="9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F45"/>
  <sheetViews>
    <sheetView showGridLines="0" topLeftCell="B1" zoomScaleNormal="100" zoomScaleSheetLayoutView="85" workbookViewId="0">
      <selection activeCell="A44" sqref="A44"/>
    </sheetView>
  </sheetViews>
  <sheetFormatPr defaultRowHeight="14.25" x14ac:dyDescent="0.25"/>
  <cols>
    <col min="1" max="1" width="0" style="2841" hidden="1" customWidth="1"/>
    <col min="2" max="2" width="61.5703125" style="2842" customWidth="1"/>
    <col min="3" max="3" width="18.85546875" style="2841" customWidth="1"/>
    <col min="4" max="4" width="3" style="2841" customWidth="1"/>
    <col min="5" max="5" width="19.140625" style="2841" customWidth="1"/>
    <col min="6" max="6" width="3.7109375" style="2841" customWidth="1"/>
    <col min="7" max="214" width="9.140625" style="2841"/>
    <col min="215" max="215" width="61.5703125" style="2841" customWidth="1"/>
    <col min="216" max="216" width="18.85546875" style="2841" customWidth="1"/>
    <col min="217" max="217" width="3" style="2841" customWidth="1"/>
    <col min="218" max="218" width="19.140625" style="2841" customWidth="1"/>
    <col min="219" max="219" width="3.7109375" style="2841" customWidth="1"/>
    <col min="220" max="256" width="9.140625" style="2841"/>
    <col min="257" max="257" width="0" style="2841" hidden="1" customWidth="1"/>
    <col min="258" max="258" width="61.5703125" style="2841" customWidth="1"/>
    <col min="259" max="259" width="18.85546875" style="2841" customWidth="1"/>
    <col min="260" max="260" width="3" style="2841" customWidth="1"/>
    <col min="261" max="261" width="19.140625" style="2841" customWidth="1"/>
    <col min="262" max="262" width="3.7109375" style="2841" customWidth="1"/>
    <col min="263" max="470" width="9.140625" style="2841"/>
    <col min="471" max="471" width="61.5703125" style="2841" customWidth="1"/>
    <col min="472" max="472" width="18.85546875" style="2841" customWidth="1"/>
    <col min="473" max="473" width="3" style="2841" customWidth="1"/>
    <col min="474" max="474" width="19.140625" style="2841" customWidth="1"/>
    <col min="475" max="475" width="3.7109375" style="2841" customWidth="1"/>
    <col min="476" max="512" width="9.140625" style="2841"/>
    <col min="513" max="513" width="0" style="2841" hidden="1" customWidth="1"/>
    <col min="514" max="514" width="61.5703125" style="2841" customWidth="1"/>
    <col min="515" max="515" width="18.85546875" style="2841" customWidth="1"/>
    <col min="516" max="516" width="3" style="2841" customWidth="1"/>
    <col min="517" max="517" width="19.140625" style="2841" customWidth="1"/>
    <col min="518" max="518" width="3.7109375" style="2841" customWidth="1"/>
    <col min="519" max="726" width="9.140625" style="2841"/>
    <col min="727" max="727" width="61.5703125" style="2841" customWidth="1"/>
    <col min="728" max="728" width="18.85546875" style="2841" customWidth="1"/>
    <col min="729" max="729" width="3" style="2841" customWidth="1"/>
    <col min="730" max="730" width="19.140625" style="2841" customWidth="1"/>
    <col min="731" max="731" width="3.7109375" style="2841" customWidth="1"/>
    <col min="732" max="768" width="9.140625" style="2841"/>
    <col min="769" max="769" width="0" style="2841" hidden="1" customWidth="1"/>
    <col min="770" max="770" width="61.5703125" style="2841" customWidth="1"/>
    <col min="771" max="771" width="18.85546875" style="2841" customWidth="1"/>
    <col min="772" max="772" width="3" style="2841" customWidth="1"/>
    <col min="773" max="773" width="19.140625" style="2841" customWidth="1"/>
    <col min="774" max="774" width="3.7109375" style="2841" customWidth="1"/>
    <col min="775" max="982" width="9.140625" style="2841"/>
    <col min="983" max="983" width="61.5703125" style="2841" customWidth="1"/>
    <col min="984" max="984" width="18.85546875" style="2841" customWidth="1"/>
    <col min="985" max="985" width="3" style="2841" customWidth="1"/>
    <col min="986" max="986" width="19.140625" style="2841" customWidth="1"/>
    <col min="987" max="987" width="3.7109375" style="2841" customWidth="1"/>
    <col min="988" max="1024" width="9.140625" style="2841"/>
    <col min="1025" max="1025" width="0" style="2841" hidden="1" customWidth="1"/>
    <col min="1026" max="1026" width="61.5703125" style="2841" customWidth="1"/>
    <col min="1027" max="1027" width="18.85546875" style="2841" customWidth="1"/>
    <col min="1028" max="1028" width="3" style="2841" customWidth="1"/>
    <col min="1029" max="1029" width="19.140625" style="2841" customWidth="1"/>
    <col min="1030" max="1030" width="3.7109375" style="2841" customWidth="1"/>
    <col min="1031" max="1238" width="9.140625" style="2841"/>
    <col min="1239" max="1239" width="61.5703125" style="2841" customWidth="1"/>
    <col min="1240" max="1240" width="18.85546875" style="2841" customWidth="1"/>
    <col min="1241" max="1241" width="3" style="2841" customWidth="1"/>
    <col min="1242" max="1242" width="19.140625" style="2841" customWidth="1"/>
    <col min="1243" max="1243" width="3.7109375" style="2841" customWidth="1"/>
    <col min="1244" max="1280" width="9.140625" style="2841"/>
    <col min="1281" max="1281" width="0" style="2841" hidden="1" customWidth="1"/>
    <col min="1282" max="1282" width="61.5703125" style="2841" customWidth="1"/>
    <col min="1283" max="1283" width="18.85546875" style="2841" customWidth="1"/>
    <col min="1284" max="1284" width="3" style="2841" customWidth="1"/>
    <col min="1285" max="1285" width="19.140625" style="2841" customWidth="1"/>
    <col min="1286" max="1286" width="3.7109375" style="2841" customWidth="1"/>
    <col min="1287" max="1494" width="9.140625" style="2841"/>
    <col min="1495" max="1495" width="61.5703125" style="2841" customWidth="1"/>
    <col min="1496" max="1496" width="18.85546875" style="2841" customWidth="1"/>
    <col min="1497" max="1497" width="3" style="2841" customWidth="1"/>
    <col min="1498" max="1498" width="19.140625" style="2841" customWidth="1"/>
    <col min="1499" max="1499" width="3.7109375" style="2841" customWidth="1"/>
    <col min="1500" max="1536" width="9.140625" style="2841"/>
    <col min="1537" max="1537" width="0" style="2841" hidden="1" customWidth="1"/>
    <col min="1538" max="1538" width="61.5703125" style="2841" customWidth="1"/>
    <col min="1539" max="1539" width="18.85546875" style="2841" customWidth="1"/>
    <col min="1540" max="1540" width="3" style="2841" customWidth="1"/>
    <col min="1541" max="1541" width="19.140625" style="2841" customWidth="1"/>
    <col min="1542" max="1542" width="3.7109375" style="2841" customWidth="1"/>
    <col min="1543" max="1750" width="9.140625" style="2841"/>
    <col min="1751" max="1751" width="61.5703125" style="2841" customWidth="1"/>
    <col min="1752" max="1752" width="18.85546875" style="2841" customWidth="1"/>
    <col min="1753" max="1753" width="3" style="2841" customWidth="1"/>
    <col min="1754" max="1754" width="19.140625" style="2841" customWidth="1"/>
    <col min="1755" max="1755" width="3.7109375" style="2841" customWidth="1"/>
    <col min="1756" max="1792" width="9.140625" style="2841"/>
    <col min="1793" max="1793" width="0" style="2841" hidden="1" customWidth="1"/>
    <col min="1794" max="1794" width="61.5703125" style="2841" customWidth="1"/>
    <col min="1795" max="1795" width="18.85546875" style="2841" customWidth="1"/>
    <col min="1796" max="1796" width="3" style="2841" customWidth="1"/>
    <col min="1797" max="1797" width="19.140625" style="2841" customWidth="1"/>
    <col min="1798" max="1798" width="3.7109375" style="2841" customWidth="1"/>
    <col min="1799" max="2006" width="9.140625" style="2841"/>
    <col min="2007" max="2007" width="61.5703125" style="2841" customWidth="1"/>
    <col min="2008" max="2008" width="18.85546875" style="2841" customWidth="1"/>
    <col min="2009" max="2009" width="3" style="2841" customWidth="1"/>
    <col min="2010" max="2010" width="19.140625" style="2841" customWidth="1"/>
    <col min="2011" max="2011" width="3.7109375" style="2841" customWidth="1"/>
    <col min="2012" max="2048" width="9.140625" style="2841"/>
    <col min="2049" max="2049" width="0" style="2841" hidden="1" customWidth="1"/>
    <col min="2050" max="2050" width="61.5703125" style="2841" customWidth="1"/>
    <col min="2051" max="2051" width="18.85546875" style="2841" customWidth="1"/>
    <col min="2052" max="2052" width="3" style="2841" customWidth="1"/>
    <col min="2053" max="2053" width="19.140625" style="2841" customWidth="1"/>
    <col min="2054" max="2054" width="3.7109375" style="2841" customWidth="1"/>
    <col min="2055" max="2262" width="9.140625" style="2841"/>
    <col min="2263" max="2263" width="61.5703125" style="2841" customWidth="1"/>
    <col min="2264" max="2264" width="18.85546875" style="2841" customWidth="1"/>
    <col min="2265" max="2265" width="3" style="2841" customWidth="1"/>
    <col min="2266" max="2266" width="19.140625" style="2841" customWidth="1"/>
    <col min="2267" max="2267" width="3.7109375" style="2841" customWidth="1"/>
    <col min="2268" max="2304" width="9.140625" style="2841"/>
    <col min="2305" max="2305" width="0" style="2841" hidden="1" customWidth="1"/>
    <col min="2306" max="2306" width="61.5703125" style="2841" customWidth="1"/>
    <col min="2307" max="2307" width="18.85546875" style="2841" customWidth="1"/>
    <col min="2308" max="2308" width="3" style="2841" customWidth="1"/>
    <col min="2309" max="2309" width="19.140625" style="2841" customWidth="1"/>
    <col min="2310" max="2310" width="3.7109375" style="2841" customWidth="1"/>
    <col min="2311" max="2518" width="9.140625" style="2841"/>
    <col min="2519" max="2519" width="61.5703125" style="2841" customWidth="1"/>
    <col min="2520" max="2520" width="18.85546875" style="2841" customWidth="1"/>
    <col min="2521" max="2521" width="3" style="2841" customWidth="1"/>
    <col min="2522" max="2522" width="19.140625" style="2841" customWidth="1"/>
    <col min="2523" max="2523" width="3.7109375" style="2841" customWidth="1"/>
    <col min="2524" max="2560" width="9.140625" style="2841"/>
    <col min="2561" max="2561" width="0" style="2841" hidden="1" customWidth="1"/>
    <col min="2562" max="2562" width="61.5703125" style="2841" customWidth="1"/>
    <col min="2563" max="2563" width="18.85546875" style="2841" customWidth="1"/>
    <col min="2564" max="2564" width="3" style="2841" customWidth="1"/>
    <col min="2565" max="2565" width="19.140625" style="2841" customWidth="1"/>
    <col min="2566" max="2566" width="3.7109375" style="2841" customWidth="1"/>
    <col min="2567" max="2774" width="9.140625" style="2841"/>
    <col min="2775" max="2775" width="61.5703125" style="2841" customWidth="1"/>
    <col min="2776" max="2776" width="18.85546875" style="2841" customWidth="1"/>
    <col min="2777" max="2777" width="3" style="2841" customWidth="1"/>
    <col min="2778" max="2778" width="19.140625" style="2841" customWidth="1"/>
    <col min="2779" max="2779" width="3.7109375" style="2841" customWidth="1"/>
    <col min="2780" max="2816" width="9.140625" style="2841"/>
    <col min="2817" max="2817" width="0" style="2841" hidden="1" customWidth="1"/>
    <col min="2818" max="2818" width="61.5703125" style="2841" customWidth="1"/>
    <col min="2819" max="2819" width="18.85546875" style="2841" customWidth="1"/>
    <col min="2820" max="2820" width="3" style="2841" customWidth="1"/>
    <col min="2821" max="2821" width="19.140625" style="2841" customWidth="1"/>
    <col min="2822" max="2822" width="3.7109375" style="2841" customWidth="1"/>
    <col min="2823" max="3030" width="9.140625" style="2841"/>
    <col min="3031" max="3031" width="61.5703125" style="2841" customWidth="1"/>
    <col min="3032" max="3032" width="18.85546875" style="2841" customWidth="1"/>
    <col min="3033" max="3033" width="3" style="2841" customWidth="1"/>
    <col min="3034" max="3034" width="19.140625" style="2841" customWidth="1"/>
    <col min="3035" max="3035" width="3.7109375" style="2841" customWidth="1"/>
    <col min="3036" max="3072" width="9.140625" style="2841"/>
    <col min="3073" max="3073" width="0" style="2841" hidden="1" customWidth="1"/>
    <col min="3074" max="3074" width="61.5703125" style="2841" customWidth="1"/>
    <col min="3075" max="3075" width="18.85546875" style="2841" customWidth="1"/>
    <col min="3076" max="3076" width="3" style="2841" customWidth="1"/>
    <col min="3077" max="3077" width="19.140625" style="2841" customWidth="1"/>
    <col min="3078" max="3078" width="3.7109375" style="2841" customWidth="1"/>
    <col min="3079" max="3286" width="9.140625" style="2841"/>
    <col min="3287" max="3287" width="61.5703125" style="2841" customWidth="1"/>
    <col min="3288" max="3288" width="18.85546875" style="2841" customWidth="1"/>
    <col min="3289" max="3289" width="3" style="2841" customWidth="1"/>
    <col min="3290" max="3290" width="19.140625" style="2841" customWidth="1"/>
    <col min="3291" max="3291" width="3.7109375" style="2841" customWidth="1"/>
    <col min="3292" max="3328" width="9.140625" style="2841"/>
    <col min="3329" max="3329" width="0" style="2841" hidden="1" customWidth="1"/>
    <col min="3330" max="3330" width="61.5703125" style="2841" customWidth="1"/>
    <col min="3331" max="3331" width="18.85546875" style="2841" customWidth="1"/>
    <col min="3332" max="3332" width="3" style="2841" customWidth="1"/>
    <col min="3333" max="3333" width="19.140625" style="2841" customWidth="1"/>
    <col min="3334" max="3334" width="3.7109375" style="2841" customWidth="1"/>
    <col min="3335" max="3542" width="9.140625" style="2841"/>
    <col min="3543" max="3543" width="61.5703125" style="2841" customWidth="1"/>
    <col min="3544" max="3544" width="18.85546875" style="2841" customWidth="1"/>
    <col min="3545" max="3545" width="3" style="2841" customWidth="1"/>
    <col min="3546" max="3546" width="19.140625" style="2841" customWidth="1"/>
    <col min="3547" max="3547" width="3.7109375" style="2841" customWidth="1"/>
    <col min="3548" max="3584" width="9.140625" style="2841"/>
    <col min="3585" max="3585" width="0" style="2841" hidden="1" customWidth="1"/>
    <col min="3586" max="3586" width="61.5703125" style="2841" customWidth="1"/>
    <col min="3587" max="3587" width="18.85546875" style="2841" customWidth="1"/>
    <col min="3588" max="3588" width="3" style="2841" customWidth="1"/>
    <col min="3589" max="3589" width="19.140625" style="2841" customWidth="1"/>
    <col min="3590" max="3590" width="3.7109375" style="2841" customWidth="1"/>
    <col min="3591" max="3798" width="9.140625" style="2841"/>
    <col min="3799" max="3799" width="61.5703125" style="2841" customWidth="1"/>
    <col min="3800" max="3800" width="18.85546875" style="2841" customWidth="1"/>
    <col min="3801" max="3801" width="3" style="2841" customWidth="1"/>
    <col min="3802" max="3802" width="19.140625" style="2841" customWidth="1"/>
    <col min="3803" max="3803" width="3.7109375" style="2841" customWidth="1"/>
    <col min="3804" max="3840" width="9.140625" style="2841"/>
    <col min="3841" max="3841" width="0" style="2841" hidden="1" customWidth="1"/>
    <col min="3842" max="3842" width="61.5703125" style="2841" customWidth="1"/>
    <col min="3843" max="3843" width="18.85546875" style="2841" customWidth="1"/>
    <col min="3844" max="3844" width="3" style="2841" customWidth="1"/>
    <col min="3845" max="3845" width="19.140625" style="2841" customWidth="1"/>
    <col min="3846" max="3846" width="3.7109375" style="2841" customWidth="1"/>
    <col min="3847" max="4054" width="9.140625" style="2841"/>
    <col min="4055" max="4055" width="61.5703125" style="2841" customWidth="1"/>
    <col min="4056" max="4056" width="18.85546875" style="2841" customWidth="1"/>
    <col min="4057" max="4057" width="3" style="2841" customWidth="1"/>
    <col min="4058" max="4058" width="19.140625" style="2841" customWidth="1"/>
    <col min="4059" max="4059" width="3.7109375" style="2841" customWidth="1"/>
    <col min="4060" max="4096" width="9.140625" style="2841"/>
    <col min="4097" max="4097" width="0" style="2841" hidden="1" customWidth="1"/>
    <col min="4098" max="4098" width="61.5703125" style="2841" customWidth="1"/>
    <col min="4099" max="4099" width="18.85546875" style="2841" customWidth="1"/>
    <col min="4100" max="4100" width="3" style="2841" customWidth="1"/>
    <col min="4101" max="4101" width="19.140625" style="2841" customWidth="1"/>
    <col min="4102" max="4102" width="3.7109375" style="2841" customWidth="1"/>
    <col min="4103" max="4310" width="9.140625" style="2841"/>
    <col min="4311" max="4311" width="61.5703125" style="2841" customWidth="1"/>
    <col min="4312" max="4312" width="18.85546875" style="2841" customWidth="1"/>
    <col min="4313" max="4313" width="3" style="2841" customWidth="1"/>
    <col min="4314" max="4314" width="19.140625" style="2841" customWidth="1"/>
    <col min="4315" max="4315" width="3.7109375" style="2841" customWidth="1"/>
    <col min="4316" max="4352" width="9.140625" style="2841"/>
    <col min="4353" max="4353" width="0" style="2841" hidden="1" customWidth="1"/>
    <col min="4354" max="4354" width="61.5703125" style="2841" customWidth="1"/>
    <col min="4355" max="4355" width="18.85546875" style="2841" customWidth="1"/>
    <col min="4356" max="4356" width="3" style="2841" customWidth="1"/>
    <col min="4357" max="4357" width="19.140625" style="2841" customWidth="1"/>
    <col min="4358" max="4358" width="3.7109375" style="2841" customWidth="1"/>
    <col min="4359" max="4566" width="9.140625" style="2841"/>
    <col min="4567" max="4567" width="61.5703125" style="2841" customWidth="1"/>
    <col min="4568" max="4568" width="18.85546875" style="2841" customWidth="1"/>
    <col min="4569" max="4569" width="3" style="2841" customWidth="1"/>
    <col min="4570" max="4570" width="19.140625" style="2841" customWidth="1"/>
    <col min="4571" max="4571" width="3.7109375" style="2841" customWidth="1"/>
    <col min="4572" max="4608" width="9.140625" style="2841"/>
    <col min="4609" max="4609" width="0" style="2841" hidden="1" customWidth="1"/>
    <col min="4610" max="4610" width="61.5703125" style="2841" customWidth="1"/>
    <col min="4611" max="4611" width="18.85546875" style="2841" customWidth="1"/>
    <col min="4612" max="4612" width="3" style="2841" customWidth="1"/>
    <col min="4613" max="4613" width="19.140625" style="2841" customWidth="1"/>
    <col min="4614" max="4614" width="3.7109375" style="2841" customWidth="1"/>
    <col min="4615" max="4822" width="9.140625" style="2841"/>
    <col min="4823" max="4823" width="61.5703125" style="2841" customWidth="1"/>
    <col min="4824" max="4824" width="18.85546875" style="2841" customWidth="1"/>
    <col min="4825" max="4825" width="3" style="2841" customWidth="1"/>
    <col min="4826" max="4826" width="19.140625" style="2841" customWidth="1"/>
    <col min="4827" max="4827" width="3.7109375" style="2841" customWidth="1"/>
    <col min="4828" max="4864" width="9.140625" style="2841"/>
    <col min="4865" max="4865" width="0" style="2841" hidden="1" customWidth="1"/>
    <col min="4866" max="4866" width="61.5703125" style="2841" customWidth="1"/>
    <col min="4867" max="4867" width="18.85546875" style="2841" customWidth="1"/>
    <col min="4868" max="4868" width="3" style="2841" customWidth="1"/>
    <col min="4869" max="4869" width="19.140625" style="2841" customWidth="1"/>
    <col min="4870" max="4870" width="3.7109375" style="2841" customWidth="1"/>
    <col min="4871" max="5078" width="9.140625" style="2841"/>
    <col min="5079" max="5079" width="61.5703125" style="2841" customWidth="1"/>
    <col min="5080" max="5080" width="18.85546875" style="2841" customWidth="1"/>
    <col min="5081" max="5081" width="3" style="2841" customWidth="1"/>
    <col min="5082" max="5082" width="19.140625" style="2841" customWidth="1"/>
    <col min="5083" max="5083" width="3.7109375" style="2841" customWidth="1"/>
    <col min="5084" max="5120" width="9.140625" style="2841"/>
    <col min="5121" max="5121" width="0" style="2841" hidden="1" customWidth="1"/>
    <col min="5122" max="5122" width="61.5703125" style="2841" customWidth="1"/>
    <col min="5123" max="5123" width="18.85546875" style="2841" customWidth="1"/>
    <col min="5124" max="5124" width="3" style="2841" customWidth="1"/>
    <col min="5125" max="5125" width="19.140625" style="2841" customWidth="1"/>
    <col min="5126" max="5126" width="3.7109375" style="2841" customWidth="1"/>
    <col min="5127" max="5334" width="9.140625" style="2841"/>
    <col min="5335" max="5335" width="61.5703125" style="2841" customWidth="1"/>
    <col min="5336" max="5336" width="18.85546875" style="2841" customWidth="1"/>
    <col min="5337" max="5337" width="3" style="2841" customWidth="1"/>
    <col min="5338" max="5338" width="19.140625" style="2841" customWidth="1"/>
    <col min="5339" max="5339" width="3.7109375" style="2841" customWidth="1"/>
    <col min="5340" max="5376" width="9.140625" style="2841"/>
    <col min="5377" max="5377" width="0" style="2841" hidden="1" customWidth="1"/>
    <col min="5378" max="5378" width="61.5703125" style="2841" customWidth="1"/>
    <col min="5379" max="5379" width="18.85546875" style="2841" customWidth="1"/>
    <col min="5380" max="5380" width="3" style="2841" customWidth="1"/>
    <col min="5381" max="5381" width="19.140625" style="2841" customWidth="1"/>
    <col min="5382" max="5382" width="3.7109375" style="2841" customWidth="1"/>
    <col min="5383" max="5590" width="9.140625" style="2841"/>
    <col min="5591" max="5591" width="61.5703125" style="2841" customWidth="1"/>
    <col min="5592" max="5592" width="18.85546875" style="2841" customWidth="1"/>
    <col min="5593" max="5593" width="3" style="2841" customWidth="1"/>
    <col min="5594" max="5594" width="19.140625" style="2841" customWidth="1"/>
    <col min="5595" max="5595" width="3.7109375" style="2841" customWidth="1"/>
    <col min="5596" max="5632" width="9.140625" style="2841"/>
    <col min="5633" max="5633" width="0" style="2841" hidden="1" customWidth="1"/>
    <col min="5634" max="5634" width="61.5703125" style="2841" customWidth="1"/>
    <col min="5635" max="5635" width="18.85546875" style="2841" customWidth="1"/>
    <col min="5636" max="5636" width="3" style="2841" customWidth="1"/>
    <col min="5637" max="5637" width="19.140625" style="2841" customWidth="1"/>
    <col min="5638" max="5638" width="3.7109375" style="2841" customWidth="1"/>
    <col min="5639" max="5846" width="9.140625" style="2841"/>
    <col min="5847" max="5847" width="61.5703125" style="2841" customWidth="1"/>
    <col min="5848" max="5848" width="18.85546875" style="2841" customWidth="1"/>
    <col min="5849" max="5849" width="3" style="2841" customWidth="1"/>
    <col min="5850" max="5850" width="19.140625" style="2841" customWidth="1"/>
    <col min="5851" max="5851" width="3.7109375" style="2841" customWidth="1"/>
    <col min="5852" max="5888" width="9.140625" style="2841"/>
    <col min="5889" max="5889" width="0" style="2841" hidden="1" customWidth="1"/>
    <col min="5890" max="5890" width="61.5703125" style="2841" customWidth="1"/>
    <col min="5891" max="5891" width="18.85546875" style="2841" customWidth="1"/>
    <col min="5892" max="5892" width="3" style="2841" customWidth="1"/>
    <col min="5893" max="5893" width="19.140625" style="2841" customWidth="1"/>
    <col min="5894" max="5894" width="3.7109375" style="2841" customWidth="1"/>
    <col min="5895" max="6102" width="9.140625" style="2841"/>
    <col min="6103" max="6103" width="61.5703125" style="2841" customWidth="1"/>
    <col min="6104" max="6104" width="18.85546875" style="2841" customWidth="1"/>
    <col min="6105" max="6105" width="3" style="2841" customWidth="1"/>
    <col min="6106" max="6106" width="19.140625" style="2841" customWidth="1"/>
    <col min="6107" max="6107" width="3.7109375" style="2841" customWidth="1"/>
    <col min="6108" max="6144" width="9.140625" style="2841"/>
    <col min="6145" max="6145" width="0" style="2841" hidden="1" customWidth="1"/>
    <col min="6146" max="6146" width="61.5703125" style="2841" customWidth="1"/>
    <col min="6147" max="6147" width="18.85546875" style="2841" customWidth="1"/>
    <col min="6148" max="6148" width="3" style="2841" customWidth="1"/>
    <col min="6149" max="6149" width="19.140625" style="2841" customWidth="1"/>
    <col min="6150" max="6150" width="3.7109375" style="2841" customWidth="1"/>
    <col min="6151" max="6358" width="9.140625" style="2841"/>
    <col min="6359" max="6359" width="61.5703125" style="2841" customWidth="1"/>
    <col min="6360" max="6360" width="18.85546875" style="2841" customWidth="1"/>
    <col min="6361" max="6361" width="3" style="2841" customWidth="1"/>
    <col min="6362" max="6362" width="19.140625" style="2841" customWidth="1"/>
    <col min="6363" max="6363" width="3.7109375" style="2841" customWidth="1"/>
    <col min="6364" max="6400" width="9.140625" style="2841"/>
    <col min="6401" max="6401" width="0" style="2841" hidden="1" customWidth="1"/>
    <col min="6402" max="6402" width="61.5703125" style="2841" customWidth="1"/>
    <col min="6403" max="6403" width="18.85546875" style="2841" customWidth="1"/>
    <col min="6404" max="6404" width="3" style="2841" customWidth="1"/>
    <col min="6405" max="6405" width="19.140625" style="2841" customWidth="1"/>
    <col min="6406" max="6406" width="3.7109375" style="2841" customWidth="1"/>
    <col min="6407" max="6614" width="9.140625" style="2841"/>
    <col min="6615" max="6615" width="61.5703125" style="2841" customWidth="1"/>
    <col min="6616" max="6616" width="18.85546875" style="2841" customWidth="1"/>
    <col min="6617" max="6617" width="3" style="2841" customWidth="1"/>
    <col min="6618" max="6618" width="19.140625" style="2841" customWidth="1"/>
    <col min="6619" max="6619" width="3.7109375" style="2841" customWidth="1"/>
    <col min="6620" max="6656" width="9.140625" style="2841"/>
    <col min="6657" max="6657" width="0" style="2841" hidden="1" customWidth="1"/>
    <col min="6658" max="6658" width="61.5703125" style="2841" customWidth="1"/>
    <col min="6659" max="6659" width="18.85546875" style="2841" customWidth="1"/>
    <col min="6660" max="6660" width="3" style="2841" customWidth="1"/>
    <col min="6661" max="6661" width="19.140625" style="2841" customWidth="1"/>
    <col min="6662" max="6662" width="3.7109375" style="2841" customWidth="1"/>
    <col min="6663" max="6870" width="9.140625" style="2841"/>
    <col min="6871" max="6871" width="61.5703125" style="2841" customWidth="1"/>
    <col min="6872" max="6872" width="18.85546875" style="2841" customWidth="1"/>
    <col min="6873" max="6873" width="3" style="2841" customWidth="1"/>
    <col min="6874" max="6874" width="19.140625" style="2841" customWidth="1"/>
    <col min="6875" max="6875" width="3.7109375" style="2841" customWidth="1"/>
    <col min="6876" max="6912" width="9.140625" style="2841"/>
    <col min="6913" max="6913" width="0" style="2841" hidden="1" customWidth="1"/>
    <col min="6914" max="6914" width="61.5703125" style="2841" customWidth="1"/>
    <col min="6915" max="6915" width="18.85546875" style="2841" customWidth="1"/>
    <col min="6916" max="6916" width="3" style="2841" customWidth="1"/>
    <col min="6917" max="6917" width="19.140625" style="2841" customWidth="1"/>
    <col min="6918" max="6918" width="3.7109375" style="2841" customWidth="1"/>
    <col min="6919" max="7126" width="9.140625" style="2841"/>
    <col min="7127" max="7127" width="61.5703125" style="2841" customWidth="1"/>
    <col min="7128" max="7128" width="18.85546875" style="2841" customWidth="1"/>
    <col min="7129" max="7129" width="3" style="2841" customWidth="1"/>
    <col min="7130" max="7130" width="19.140625" style="2841" customWidth="1"/>
    <col min="7131" max="7131" width="3.7109375" style="2841" customWidth="1"/>
    <col min="7132" max="7168" width="9.140625" style="2841"/>
    <col min="7169" max="7169" width="0" style="2841" hidden="1" customWidth="1"/>
    <col min="7170" max="7170" width="61.5703125" style="2841" customWidth="1"/>
    <col min="7171" max="7171" width="18.85546875" style="2841" customWidth="1"/>
    <col min="7172" max="7172" width="3" style="2841" customWidth="1"/>
    <col min="7173" max="7173" width="19.140625" style="2841" customWidth="1"/>
    <col min="7174" max="7174" width="3.7109375" style="2841" customWidth="1"/>
    <col min="7175" max="7382" width="9.140625" style="2841"/>
    <col min="7383" max="7383" width="61.5703125" style="2841" customWidth="1"/>
    <col min="7384" max="7384" width="18.85546875" style="2841" customWidth="1"/>
    <col min="7385" max="7385" width="3" style="2841" customWidth="1"/>
    <col min="7386" max="7386" width="19.140625" style="2841" customWidth="1"/>
    <col min="7387" max="7387" width="3.7109375" style="2841" customWidth="1"/>
    <col min="7388" max="7424" width="9.140625" style="2841"/>
    <col min="7425" max="7425" width="0" style="2841" hidden="1" customWidth="1"/>
    <col min="7426" max="7426" width="61.5703125" style="2841" customWidth="1"/>
    <col min="7427" max="7427" width="18.85546875" style="2841" customWidth="1"/>
    <col min="7428" max="7428" width="3" style="2841" customWidth="1"/>
    <col min="7429" max="7429" width="19.140625" style="2841" customWidth="1"/>
    <col min="7430" max="7430" width="3.7109375" style="2841" customWidth="1"/>
    <col min="7431" max="7638" width="9.140625" style="2841"/>
    <col min="7639" max="7639" width="61.5703125" style="2841" customWidth="1"/>
    <col min="7640" max="7640" width="18.85546875" style="2841" customWidth="1"/>
    <col min="7641" max="7641" width="3" style="2841" customWidth="1"/>
    <col min="7642" max="7642" width="19.140625" style="2841" customWidth="1"/>
    <col min="7643" max="7643" width="3.7109375" style="2841" customWidth="1"/>
    <col min="7644" max="7680" width="9.140625" style="2841"/>
    <col min="7681" max="7681" width="0" style="2841" hidden="1" customWidth="1"/>
    <col min="7682" max="7682" width="61.5703125" style="2841" customWidth="1"/>
    <col min="7683" max="7683" width="18.85546875" style="2841" customWidth="1"/>
    <col min="7684" max="7684" width="3" style="2841" customWidth="1"/>
    <col min="7685" max="7685" width="19.140625" style="2841" customWidth="1"/>
    <col min="7686" max="7686" width="3.7109375" style="2841" customWidth="1"/>
    <col min="7687" max="7894" width="9.140625" style="2841"/>
    <col min="7895" max="7895" width="61.5703125" style="2841" customWidth="1"/>
    <col min="7896" max="7896" width="18.85546875" style="2841" customWidth="1"/>
    <col min="7897" max="7897" width="3" style="2841" customWidth="1"/>
    <col min="7898" max="7898" width="19.140625" style="2841" customWidth="1"/>
    <col min="7899" max="7899" width="3.7109375" style="2841" customWidth="1"/>
    <col min="7900" max="7936" width="9.140625" style="2841"/>
    <col min="7937" max="7937" width="0" style="2841" hidden="1" customWidth="1"/>
    <col min="7938" max="7938" width="61.5703125" style="2841" customWidth="1"/>
    <col min="7939" max="7939" width="18.85546875" style="2841" customWidth="1"/>
    <col min="7940" max="7940" width="3" style="2841" customWidth="1"/>
    <col min="7941" max="7941" width="19.140625" style="2841" customWidth="1"/>
    <col min="7942" max="7942" width="3.7109375" style="2841" customWidth="1"/>
    <col min="7943" max="8150" width="9.140625" style="2841"/>
    <col min="8151" max="8151" width="61.5703125" style="2841" customWidth="1"/>
    <col min="8152" max="8152" width="18.85546875" style="2841" customWidth="1"/>
    <col min="8153" max="8153" width="3" style="2841" customWidth="1"/>
    <col min="8154" max="8154" width="19.140625" style="2841" customWidth="1"/>
    <col min="8155" max="8155" width="3.7109375" style="2841" customWidth="1"/>
    <col min="8156" max="8192" width="9.140625" style="2841"/>
    <col min="8193" max="8193" width="0" style="2841" hidden="1" customWidth="1"/>
    <col min="8194" max="8194" width="61.5703125" style="2841" customWidth="1"/>
    <col min="8195" max="8195" width="18.85546875" style="2841" customWidth="1"/>
    <col min="8196" max="8196" width="3" style="2841" customWidth="1"/>
    <col min="8197" max="8197" width="19.140625" style="2841" customWidth="1"/>
    <col min="8198" max="8198" width="3.7109375" style="2841" customWidth="1"/>
    <col min="8199" max="8406" width="9.140625" style="2841"/>
    <col min="8407" max="8407" width="61.5703125" style="2841" customWidth="1"/>
    <col min="8408" max="8408" width="18.85546875" style="2841" customWidth="1"/>
    <col min="8409" max="8409" width="3" style="2841" customWidth="1"/>
    <col min="8410" max="8410" width="19.140625" style="2841" customWidth="1"/>
    <col min="8411" max="8411" width="3.7109375" style="2841" customWidth="1"/>
    <col min="8412" max="8448" width="9.140625" style="2841"/>
    <col min="8449" max="8449" width="0" style="2841" hidden="1" customWidth="1"/>
    <col min="8450" max="8450" width="61.5703125" style="2841" customWidth="1"/>
    <col min="8451" max="8451" width="18.85546875" style="2841" customWidth="1"/>
    <col min="8452" max="8452" width="3" style="2841" customWidth="1"/>
    <col min="8453" max="8453" width="19.140625" style="2841" customWidth="1"/>
    <col min="8454" max="8454" width="3.7109375" style="2841" customWidth="1"/>
    <col min="8455" max="8662" width="9.140625" style="2841"/>
    <col min="8663" max="8663" width="61.5703125" style="2841" customWidth="1"/>
    <col min="8664" max="8664" width="18.85546875" style="2841" customWidth="1"/>
    <col min="8665" max="8665" width="3" style="2841" customWidth="1"/>
    <col min="8666" max="8666" width="19.140625" style="2841" customWidth="1"/>
    <col min="8667" max="8667" width="3.7109375" style="2841" customWidth="1"/>
    <col min="8668" max="8704" width="9.140625" style="2841"/>
    <col min="8705" max="8705" width="0" style="2841" hidden="1" customWidth="1"/>
    <col min="8706" max="8706" width="61.5703125" style="2841" customWidth="1"/>
    <col min="8707" max="8707" width="18.85546875" style="2841" customWidth="1"/>
    <col min="8708" max="8708" width="3" style="2841" customWidth="1"/>
    <col min="8709" max="8709" width="19.140625" style="2841" customWidth="1"/>
    <col min="8710" max="8710" width="3.7109375" style="2841" customWidth="1"/>
    <col min="8711" max="8918" width="9.140625" style="2841"/>
    <col min="8919" max="8919" width="61.5703125" style="2841" customWidth="1"/>
    <col min="8920" max="8920" width="18.85546875" style="2841" customWidth="1"/>
    <col min="8921" max="8921" width="3" style="2841" customWidth="1"/>
    <col min="8922" max="8922" width="19.140625" style="2841" customWidth="1"/>
    <col min="8923" max="8923" width="3.7109375" style="2841" customWidth="1"/>
    <col min="8924" max="8960" width="9.140625" style="2841"/>
    <col min="8961" max="8961" width="0" style="2841" hidden="1" customWidth="1"/>
    <col min="8962" max="8962" width="61.5703125" style="2841" customWidth="1"/>
    <col min="8963" max="8963" width="18.85546875" style="2841" customWidth="1"/>
    <col min="8964" max="8964" width="3" style="2841" customWidth="1"/>
    <col min="8965" max="8965" width="19.140625" style="2841" customWidth="1"/>
    <col min="8966" max="8966" width="3.7109375" style="2841" customWidth="1"/>
    <col min="8967" max="9174" width="9.140625" style="2841"/>
    <col min="9175" max="9175" width="61.5703125" style="2841" customWidth="1"/>
    <col min="9176" max="9176" width="18.85546875" style="2841" customWidth="1"/>
    <col min="9177" max="9177" width="3" style="2841" customWidth="1"/>
    <col min="9178" max="9178" width="19.140625" style="2841" customWidth="1"/>
    <col min="9179" max="9179" width="3.7109375" style="2841" customWidth="1"/>
    <col min="9180" max="9216" width="9.140625" style="2841"/>
    <col min="9217" max="9217" width="0" style="2841" hidden="1" customWidth="1"/>
    <col min="9218" max="9218" width="61.5703125" style="2841" customWidth="1"/>
    <col min="9219" max="9219" width="18.85546875" style="2841" customWidth="1"/>
    <col min="9220" max="9220" width="3" style="2841" customWidth="1"/>
    <col min="9221" max="9221" width="19.140625" style="2841" customWidth="1"/>
    <col min="9222" max="9222" width="3.7109375" style="2841" customWidth="1"/>
    <col min="9223" max="9430" width="9.140625" style="2841"/>
    <col min="9431" max="9431" width="61.5703125" style="2841" customWidth="1"/>
    <col min="9432" max="9432" width="18.85546875" style="2841" customWidth="1"/>
    <col min="9433" max="9433" width="3" style="2841" customWidth="1"/>
    <col min="9434" max="9434" width="19.140625" style="2841" customWidth="1"/>
    <col min="9435" max="9435" width="3.7109375" style="2841" customWidth="1"/>
    <col min="9436" max="9472" width="9.140625" style="2841"/>
    <col min="9473" max="9473" width="0" style="2841" hidden="1" customWidth="1"/>
    <col min="9474" max="9474" width="61.5703125" style="2841" customWidth="1"/>
    <col min="9475" max="9475" width="18.85546875" style="2841" customWidth="1"/>
    <col min="9476" max="9476" width="3" style="2841" customWidth="1"/>
    <col min="9477" max="9477" width="19.140625" style="2841" customWidth="1"/>
    <col min="9478" max="9478" width="3.7109375" style="2841" customWidth="1"/>
    <col min="9479" max="9686" width="9.140625" style="2841"/>
    <col min="9687" max="9687" width="61.5703125" style="2841" customWidth="1"/>
    <col min="9688" max="9688" width="18.85546875" style="2841" customWidth="1"/>
    <col min="9689" max="9689" width="3" style="2841" customWidth="1"/>
    <col min="9690" max="9690" width="19.140625" style="2841" customWidth="1"/>
    <col min="9691" max="9691" width="3.7109375" style="2841" customWidth="1"/>
    <col min="9692" max="9728" width="9.140625" style="2841"/>
    <col min="9729" max="9729" width="0" style="2841" hidden="1" customWidth="1"/>
    <col min="9730" max="9730" width="61.5703125" style="2841" customWidth="1"/>
    <col min="9731" max="9731" width="18.85546875" style="2841" customWidth="1"/>
    <col min="9732" max="9732" width="3" style="2841" customWidth="1"/>
    <col min="9733" max="9733" width="19.140625" style="2841" customWidth="1"/>
    <col min="9734" max="9734" width="3.7109375" style="2841" customWidth="1"/>
    <col min="9735" max="9942" width="9.140625" style="2841"/>
    <col min="9943" max="9943" width="61.5703125" style="2841" customWidth="1"/>
    <col min="9944" max="9944" width="18.85546875" style="2841" customWidth="1"/>
    <col min="9945" max="9945" width="3" style="2841" customWidth="1"/>
    <col min="9946" max="9946" width="19.140625" style="2841" customWidth="1"/>
    <col min="9947" max="9947" width="3.7109375" style="2841" customWidth="1"/>
    <col min="9948" max="9984" width="9.140625" style="2841"/>
    <col min="9985" max="9985" width="0" style="2841" hidden="1" customWidth="1"/>
    <col min="9986" max="9986" width="61.5703125" style="2841" customWidth="1"/>
    <col min="9987" max="9987" width="18.85546875" style="2841" customWidth="1"/>
    <col min="9988" max="9988" width="3" style="2841" customWidth="1"/>
    <col min="9989" max="9989" width="19.140625" style="2841" customWidth="1"/>
    <col min="9990" max="9990" width="3.7109375" style="2841" customWidth="1"/>
    <col min="9991" max="10198" width="9.140625" style="2841"/>
    <col min="10199" max="10199" width="61.5703125" style="2841" customWidth="1"/>
    <col min="10200" max="10200" width="18.85546875" style="2841" customWidth="1"/>
    <col min="10201" max="10201" width="3" style="2841" customWidth="1"/>
    <col min="10202" max="10202" width="19.140625" style="2841" customWidth="1"/>
    <col min="10203" max="10203" width="3.7109375" style="2841" customWidth="1"/>
    <col min="10204" max="10240" width="9.140625" style="2841"/>
    <col min="10241" max="10241" width="0" style="2841" hidden="1" customWidth="1"/>
    <col min="10242" max="10242" width="61.5703125" style="2841" customWidth="1"/>
    <col min="10243" max="10243" width="18.85546875" style="2841" customWidth="1"/>
    <col min="10244" max="10244" width="3" style="2841" customWidth="1"/>
    <col min="10245" max="10245" width="19.140625" style="2841" customWidth="1"/>
    <col min="10246" max="10246" width="3.7109375" style="2841" customWidth="1"/>
    <col min="10247" max="10454" width="9.140625" style="2841"/>
    <col min="10455" max="10455" width="61.5703125" style="2841" customWidth="1"/>
    <col min="10456" max="10456" width="18.85546875" style="2841" customWidth="1"/>
    <col min="10457" max="10457" width="3" style="2841" customWidth="1"/>
    <col min="10458" max="10458" width="19.140625" style="2841" customWidth="1"/>
    <col min="10459" max="10459" width="3.7109375" style="2841" customWidth="1"/>
    <col min="10460" max="10496" width="9.140625" style="2841"/>
    <col min="10497" max="10497" width="0" style="2841" hidden="1" customWidth="1"/>
    <col min="10498" max="10498" width="61.5703125" style="2841" customWidth="1"/>
    <col min="10499" max="10499" width="18.85546875" style="2841" customWidth="1"/>
    <col min="10500" max="10500" width="3" style="2841" customWidth="1"/>
    <col min="10501" max="10501" width="19.140625" style="2841" customWidth="1"/>
    <col min="10502" max="10502" width="3.7109375" style="2841" customWidth="1"/>
    <col min="10503" max="10710" width="9.140625" style="2841"/>
    <col min="10711" max="10711" width="61.5703125" style="2841" customWidth="1"/>
    <col min="10712" max="10712" width="18.85546875" style="2841" customWidth="1"/>
    <col min="10713" max="10713" width="3" style="2841" customWidth="1"/>
    <col min="10714" max="10714" width="19.140625" style="2841" customWidth="1"/>
    <col min="10715" max="10715" width="3.7109375" style="2841" customWidth="1"/>
    <col min="10716" max="10752" width="9.140625" style="2841"/>
    <col min="10753" max="10753" width="0" style="2841" hidden="1" customWidth="1"/>
    <col min="10754" max="10754" width="61.5703125" style="2841" customWidth="1"/>
    <col min="10755" max="10755" width="18.85546875" style="2841" customWidth="1"/>
    <col min="10756" max="10756" width="3" style="2841" customWidth="1"/>
    <col min="10757" max="10757" width="19.140625" style="2841" customWidth="1"/>
    <col min="10758" max="10758" width="3.7109375" style="2841" customWidth="1"/>
    <col min="10759" max="10966" width="9.140625" style="2841"/>
    <col min="10967" max="10967" width="61.5703125" style="2841" customWidth="1"/>
    <col min="10968" max="10968" width="18.85546875" style="2841" customWidth="1"/>
    <col min="10969" max="10969" width="3" style="2841" customWidth="1"/>
    <col min="10970" max="10970" width="19.140625" style="2841" customWidth="1"/>
    <col min="10971" max="10971" width="3.7109375" style="2841" customWidth="1"/>
    <col min="10972" max="11008" width="9.140625" style="2841"/>
    <col min="11009" max="11009" width="0" style="2841" hidden="1" customWidth="1"/>
    <col min="11010" max="11010" width="61.5703125" style="2841" customWidth="1"/>
    <col min="11011" max="11011" width="18.85546875" style="2841" customWidth="1"/>
    <col min="11012" max="11012" width="3" style="2841" customWidth="1"/>
    <col min="11013" max="11013" width="19.140625" style="2841" customWidth="1"/>
    <col min="11014" max="11014" width="3.7109375" style="2841" customWidth="1"/>
    <col min="11015" max="11222" width="9.140625" style="2841"/>
    <col min="11223" max="11223" width="61.5703125" style="2841" customWidth="1"/>
    <col min="11224" max="11224" width="18.85546875" style="2841" customWidth="1"/>
    <col min="11225" max="11225" width="3" style="2841" customWidth="1"/>
    <col min="11226" max="11226" width="19.140625" style="2841" customWidth="1"/>
    <col min="11227" max="11227" width="3.7109375" style="2841" customWidth="1"/>
    <col min="11228" max="11264" width="9.140625" style="2841"/>
    <col min="11265" max="11265" width="0" style="2841" hidden="1" customWidth="1"/>
    <col min="11266" max="11266" width="61.5703125" style="2841" customWidth="1"/>
    <col min="11267" max="11267" width="18.85546875" style="2841" customWidth="1"/>
    <col min="11268" max="11268" width="3" style="2841" customWidth="1"/>
    <col min="11269" max="11269" width="19.140625" style="2841" customWidth="1"/>
    <col min="11270" max="11270" width="3.7109375" style="2841" customWidth="1"/>
    <col min="11271" max="11478" width="9.140625" style="2841"/>
    <col min="11479" max="11479" width="61.5703125" style="2841" customWidth="1"/>
    <col min="11480" max="11480" width="18.85546875" style="2841" customWidth="1"/>
    <col min="11481" max="11481" width="3" style="2841" customWidth="1"/>
    <col min="11482" max="11482" width="19.140625" style="2841" customWidth="1"/>
    <col min="11483" max="11483" width="3.7109375" style="2841" customWidth="1"/>
    <col min="11484" max="11520" width="9.140625" style="2841"/>
    <col min="11521" max="11521" width="0" style="2841" hidden="1" customWidth="1"/>
    <col min="11522" max="11522" width="61.5703125" style="2841" customWidth="1"/>
    <col min="11523" max="11523" width="18.85546875" style="2841" customWidth="1"/>
    <col min="11524" max="11524" width="3" style="2841" customWidth="1"/>
    <col min="11525" max="11525" width="19.140625" style="2841" customWidth="1"/>
    <col min="11526" max="11526" width="3.7109375" style="2841" customWidth="1"/>
    <col min="11527" max="11734" width="9.140625" style="2841"/>
    <col min="11735" max="11735" width="61.5703125" style="2841" customWidth="1"/>
    <col min="11736" max="11736" width="18.85546875" style="2841" customWidth="1"/>
    <col min="11737" max="11737" width="3" style="2841" customWidth="1"/>
    <col min="11738" max="11738" width="19.140625" style="2841" customWidth="1"/>
    <col min="11739" max="11739" width="3.7109375" style="2841" customWidth="1"/>
    <col min="11740" max="11776" width="9.140625" style="2841"/>
    <col min="11777" max="11777" width="0" style="2841" hidden="1" customWidth="1"/>
    <col min="11778" max="11778" width="61.5703125" style="2841" customWidth="1"/>
    <col min="11779" max="11779" width="18.85546875" style="2841" customWidth="1"/>
    <col min="11780" max="11780" width="3" style="2841" customWidth="1"/>
    <col min="11781" max="11781" width="19.140625" style="2841" customWidth="1"/>
    <col min="11782" max="11782" width="3.7109375" style="2841" customWidth="1"/>
    <col min="11783" max="11990" width="9.140625" style="2841"/>
    <col min="11991" max="11991" width="61.5703125" style="2841" customWidth="1"/>
    <col min="11992" max="11992" width="18.85546875" style="2841" customWidth="1"/>
    <col min="11993" max="11993" width="3" style="2841" customWidth="1"/>
    <col min="11994" max="11994" width="19.140625" style="2841" customWidth="1"/>
    <col min="11995" max="11995" width="3.7109375" style="2841" customWidth="1"/>
    <col min="11996" max="12032" width="9.140625" style="2841"/>
    <col min="12033" max="12033" width="0" style="2841" hidden="1" customWidth="1"/>
    <col min="12034" max="12034" width="61.5703125" style="2841" customWidth="1"/>
    <col min="12035" max="12035" width="18.85546875" style="2841" customWidth="1"/>
    <col min="12036" max="12036" width="3" style="2841" customWidth="1"/>
    <col min="12037" max="12037" width="19.140625" style="2841" customWidth="1"/>
    <col min="12038" max="12038" width="3.7109375" style="2841" customWidth="1"/>
    <col min="12039" max="12246" width="9.140625" style="2841"/>
    <col min="12247" max="12247" width="61.5703125" style="2841" customWidth="1"/>
    <col min="12248" max="12248" width="18.85546875" style="2841" customWidth="1"/>
    <col min="12249" max="12249" width="3" style="2841" customWidth="1"/>
    <col min="12250" max="12250" width="19.140625" style="2841" customWidth="1"/>
    <col min="12251" max="12251" width="3.7109375" style="2841" customWidth="1"/>
    <col min="12252" max="12288" width="9.140625" style="2841"/>
    <col min="12289" max="12289" width="0" style="2841" hidden="1" customWidth="1"/>
    <col min="12290" max="12290" width="61.5703125" style="2841" customWidth="1"/>
    <col min="12291" max="12291" width="18.85546875" style="2841" customWidth="1"/>
    <col min="12292" max="12292" width="3" style="2841" customWidth="1"/>
    <col min="12293" max="12293" width="19.140625" style="2841" customWidth="1"/>
    <col min="12294" max="12294" width="3.7109375" style="2841" customWidth="1"/>
    <col min="12295" max="12502" width="9.140625" style="2841"/>
    <col min="12503" max="12503" width="61.5703125" style="2841" customWidth="1"/>
    <col min="12504" max="12504" width="18.85546875" style="2841" customWidth="1"/>
    <col min="12505" max="12505" width="3" style="2841" customWidth="1"/>
    <col min="12506" max="12506" width="19.140625" style="2841" customWidth="1"/>
    <col min="12507" max="12507" width="3.7109375" style="2841" customWidth="1"/>
    <col min="12508" max="12544" width="9.140625" style="2841"/>
    <col min="12545" max="12545" width="0" style="2841" hidden="1" customWidth="1"/>
    <col min="12546" max="12546" width="61.5703125" style="2841" customWidth="1"/>
    <col min="12547" max="12547" width="18.85546875" style="2841" customWidth="1"/>
    <col min="12548" max="12548" width="3" style="2841" customWidth="1"/>
    <col min="12549" max="12549" width="19.140625" style="2841" customWidth="1"/>
    <col min="12550" max="12550" width="3.7109375" style="2841" customWidth="1"/>
    <col min="12551" max="12758" width="9.140625" style="2841"/>
    <col min="12759" max="12759" width="61.5703125" style="2841" customWidth="1"/>
    <col min="12760" max="12760" width="18.85546875" style="2841" customWidth="1"/>
    <col min="12761" max="12761" width="3" style="2841" customWidth="1"/>
    <col min="12762" max="12762" width="19.140625" style="2841" customWidth="1"/>
    <col min="12763" max="12763" width="3.7109375" style="2841" customWidth="1"/>
    <col min="12764" max="12800" width="9.140625" style="2841"/>
    <col min="12801" max="12801" width="0" style="2841" hidden="1" customWidth="1"/>
    <col min="12802" max="12802" width="61.5703125" style="2841" customWidth="1"/>
    <col min="12803" max="12803" width="18.85546875" style="2841" customWidth="1"/>
    <col min="12804" max="12804" width="3" style="2841" customWidth="1"/>
    <col min="12805" max="12805" width="19.140625" style="2841" customWidth="1"/>
    <col min="12806" max="12806" width="3.7109375" style="2841" customWidth="1"/>
    <col min="12807" max="13014" width="9.140625" style="2841"/>
    <col min="13015" max="13015" width="61.5703125" style="2841" customWidth="1"/>
    <col min="13016" max="13016" width="18.85546875" style="2841" customWidth="1"/>
    <col min="13017" max="13017" width="3" style="2841" customWidth="1"/>
    <col min="13018" max="13018" width="19.140625" style="2841" customWidth="1"/>
    <col min="13019" max="13019" width="3.7109375" style="2841" customWidth="1"/>
    <col min="13020" max="13056" width="9.140625" style="2841"/>
    <col min="13057" max="13057" width="0" style="2841" hidden="1" customWidth="1"/>
    <col min="13058" max="13058" width="61.5703125" style="2841" customWidth="1"/>
    <col min="13059" max="13059" width="18.85546875" style="2841" customWidth="1"/>
    <col min="13060" max="13060" width="3" style="2841" customWidth="1"/>
    <col min="13061" max="13061" width="19.140625" style="2841" customWidth="1"/>
    <col min="13062" max="13062" width="3.7109375" style="2841" customWidth="1"/>
    <col min="13063" max="13270" width="9.140625" style="2841"/>
    <col min="13271" max="13271" width="61.5703125" style="2841" customWidth="1"/>
    <col min="13272" max="13272" width="18.85546875" style="2841" customWidth="1"/>
    <col min="13273" max="13273" width="3" style="2841" customWidth="1"/>
    <col min="13274" max="13274" width="19.140625" style="2841" customWidth="1"/>
    <col min="13275" max="13275" width="3.7109375" style="2841" customWidth="1"/>
    <col min="13276" max="13312" width="9.140625" style="2841"/>
    <col min="13313" max="13313" width="0" style="2841" hidden="1" customWidth="1"/>
    <col min="13314" max="13314" width="61.5703125" style="2841" customWidth="1"/>
    <col min="13315" max="13315" width="18.85546875" style="2841" customWidth="1"/>
    <col min="13316" max="13316" width="3" style="2841" customWidth="1"/>
    <col min="13317" max="13317" width="19.140625" style="2841" customWidth="1"/>
    <col min="13318" max="13318" width="3.7109375" style="2841" customWidth="1"/>
    <col min="13319" max="13526" width="9.140625" style="2841"/>
    <col min="13527" max="13527" width="61.5703125" style="2841" customWidth="1"/>
    <col min="13528" max="13528" width="18.85546875" style="2841" customWidth="1"/>
    <col min="13529" max="13529" width="3" style="2841" customWidth="1"/>
    <col min="13530" max="13530" width="19.140625" style="2841" customWidth="1"/>
    <col min="13531" max="13531" width="3.7109375" style="2841" customWidth="1"/>
    <col min="13532" max="13568" width="9.140625" style="2841"/>
    <col min="13569" max="13569" width="0" style="2841" hidden="1" customWidth="1"/>
    <col min="13570" max="13570" width="61.5703125" style="2841" customWidth="1"/>
    <col min="13571" max="13571" width="18.85546875" style="2841" customWidth="1"/>
    <col min="13572" max="13572" width="3" style="2841" customWidth="1"/>
    <col min="13573" max="13573" width="19.140625" style="2841" customWidth="1"/>
    <col min="13574" max="13574" width="3.7109375" style="2841" customWidth="1"/>
    <col min="13575" max="13782" width="9.140625" style="2841"/>
    <col min="13783" max="13783" width="61.5703125" style="2841" customWidth="1"/>
    <col min="13784" max="13784" width="18.85546875" style="2841" customWidth="1"/>
    <col min="13785" max="13785" width="3" style="2841" customWidth="1"/>
    <col min="13786" max="13786" width="19.140625" style="2841" customWidth="1"/>
    <col min="13787" max="13787" width="3.7109375" style="2841" customWidth="1"/>
    <col min="13788" max="13824" width="9.140625" style="2841"/>
    <col min="13825" max="13825" width="0" style="2841" hidden="1" customWidth="1"/>
    <col min="13826" max="13826" width="61.5703125" style="2841" customWidth="1"/>
    <col min="13827" max="13827" width="18.85546875" style="2841" customWidth="1"/>
    <col min="13828" max="13828" width="3" style="2841" customWidth="1"/>
    <col min="13829" max="13829" width="19.140625" style="2841" customWidth="1"/>
    <col min="13830" max="13830" width="3.7109375" style="2841" customWidth="1"/>
    <col min="13831" max="14038" width="9.140625" style="2841"/>
    <col min="14039" max="14039" width="61.5703125" style="2841" customWidth="1"/>
    <col min="14040" max="14040" width="18.85546875" style="2841" customWidth="1"/>
    <col min="14041" max="14041" width="3" style="2841" customWidth="1"/>
    <col min="14042" max="14042" width="19.140625" style="2841" customWidth="1"/>
    <col min="14043" max="14043" width="3.7109375" style="2841" customWidth="1"/>
    <col min="14044" max="14080" width="9.140625" style="2841"/>
    <col min="14081" max="14081" width="0" style="2841" hidden="1" customWidth="1"/>
    <col min="14082" max="14082" width="61.5703125" style="2841" customWidth="1"/>
    <col min="14083" max="14083" width="18.85546875" style="2841" customWidth="1"/>
    <col min="14084" max="14084" width="3" style="2841" customWidth="1"/>
    <col min="14085" max="14085" width="19.140625" style="2841" customWidth="1"/>
    <col min="14086" max="14086" width="3.7109375" style="2841" customWidth="1"/>
    <col min="14087" max="14294" width="9.140625" style="2841"/>
    <col min="14295" max="14295" width="61.5703125" style="2841" customWidth="1"/>
    <col min="14296" max="14296" width="18.85546875" style="2841" customWidth="1"/>
    <col min="14297" max="14297" width="3" style="2841" customWidth="1"/>
    <col min="14298" max="14298" width="19.140625" style="2841" customWidth="1"/>
    <col min="14299" max="14299" width="3.7109375" style="2841" customWidth="1"/>
    <col min="14300" max="14336" width="9.140625" style="2841"/>
    <col min="14337" max="14337" width="0" style="2841" hidden="1" customWidth="1"/>
    <col min="14338" max="14338" width="61.5703125" style="2841" customWidth="1"/>
    <col min="14339" max="14339" width="18.85546875" style="2841" customWidth="1"/>
    <col min="14340" max="14340" width="3" style="2841" customWidth="1"/>
    <col min="14341" max="14341" width="19.140625" style="2841" customWidth="1"/>
    <col min="14342" max="14342" width="3.7109375" style="2841" customWidth="1"/>
    <col min="14343" max="14550" width="9.140625" style="2841"/>
    <col min="14551" max="14551" width="61.5703125" style="2841" customWidth="1"/>
    <col min="14552" max="14552" width="18.85546875" style="2841" customWidth="1"/>
    <col min="14553" max="14553" width="3" style="2841" customWidth="1"/>
    <col min="14554" max="14554" width="19.140625" style="2841" customWidth="1"/>
    <col min="14555" max="14555" width="3.7109375" style="2841" customWidth="1"/>
    <col min="14556" max="14592" width="9.140625" style="2841"/>
    <col min="14593" max="14593" width="0" style="2841" hidden="1" customWidth="1"/>
    <col min="14594" max="14594" width="61.5703125" style="2841" customWidth="1"/>
    <col min="14595" max="14595" width="18.85546875" style="2841" customWidth="1"/>
    <col min="14596" max="14596" width="3" style="2841" customWidth="1"/>
    <col min="14597" max="14597" width="19.140625" style="2841" customWidth="1"/>
    <col min="14598" max="14598" width="3.7109375" style="2841" customWidth="1"/>
    <col min="14599" max="14806" width="9.140625" style="2841"/>
    <col min="14807" max="14807" width="61.5703125" style="2841" customWidth="1"/>
    <col min="14808" max="14808" width="18.85546875" style="2841" customWidth="1"/>
    <col min="14809" max="14809" width="3" style="2841" customWidth="1"/>
    <col min="14810" max="14810" width="19.140625" style="2841" customWidth="1"/>
    <col min="14811" max="14811" width="3.7109375" style="2841" customWidth="1"/>
    <col min="14812" max="14848" width="9.140625" style="2841"/>
    <col min="14849" max="14849" width="0" style="2841" hidden="1" customWidth="1"/>
    <col min="14850" max="14850" width="61.5703125" style="2841" customWidth="1"/>
    <col min="14851" max="14851" width="18.85546875" style="2841" customWidth="1"/>
    <col min="14852" max="14852" width="3" style="2841" customWidth="1"/>
    <col min="14853" max="14853" width="19.140625" style="2841" customWidth="1"/>
    <col min="14854" max="14854" width="3.7109375" style="2841" customWidth="1"/>
    <col min="14855" max="15062" width="9.140625" style="2841"/>
    <col min="15063" max="15063" width="61.5703125" style="2841" customWidth="1"/>
    <col min="15064" max="15064" width="18.85546875" style="2841" customWidth="1"/>
    <col min="15065" max="15065" width="3" style="2841" customWidth="1"/>
    <col min="15066" max="15066" width="19.140625" style="2841" customWidth="1"/>
    <col min="15067" max="15067" width="3.7109375" style="2841" customWidth="1"/>
    <col min="15068" max="15104" width="9.140625" style="2841"/>
    <col min="15105" max="15105" width="0" style="2841" hidden="1" customWidth="1"/>
    <col min="15106" max="15106" width="61.5703125" style="2841" customWidth="1"/>
    <col min="15107" max="15107" width="18.85546875" style="2841" customWidth="1"/>
    <col min="15108" max="15108" width="3" style="2841" customWidth="1"/>
    <col min="15109" max="15109" width="19.140625" style="2841" customWidth="1"/>
    <col min="15110" max="15110" width="3.7109375" style="2841" customWidth="1"/>
    <col min="15111" max="15318" width="9.140625" style="2841"/>
    <col min="15319" max="15319" width="61.5703125" style="2841" customWidth="1"/>
    <col min="15320" max="15320" width="18.85546875" style="2841" customWidth="1"/>
    <col min="15321" max="15321" width="3" style="2841" customWidth="1"/>
    <col min="15322" max="15322" width="19.140625" style="2841" customWidth="1"/>
    <col min="15323" max="15323" width="3.7109375" style="2841" customWidth="1"/>
    <col min="15324" max="15360" width="9.140625" style="2841"/>
    <col min="15361" max="15361" width="0" style="2841" hidden="1" customWidth="1"/>
    <col min="15362" max="15362" width="61.5703125" style="2841" customWidth="1"/>
    <col min="15363" max="15363" width="18.85546875" style="2841" customWidth="1"/>
    <col min="15364" max="15364" width="3" style="2841" customWidth="1"/>
    <col min="15365" max="15365" width="19.140625" style="2841" customWidth="1"/>
    <col min="15366" max="15366" width="3.7109375" style="2841" customWidth="1"/>
    <col min="15367" max="15574" width="9.140625" style="2841"/>
    <col min="15575" max="15575" width="61.5703125" style="2841" customWidth="1"/>
    <col min="15576" max="15576" width="18.85546875" style="2841" customWidth="1"/>
    <col min="15577" max="15577" width="3" style="2841" customWidth="1"/>
    <col min="15578" max="15578" width="19.140625" style="2841" customWidth="1"/>
    <col min="15579" max="15579" width="3.7109375" style="2841" customWidth="1"/>
    <col min="15580" max="15616" width="9.140625" style="2841"/>
    <col min="15617" max="15617" width="0" style="2841" hidden="1" customWidth="1"/>
    <col min="15618" max="15618" width="61.5703125" style="2841" customWidth="1"/>
    <col min="15619" max="15619" width="18.85546875" style="2841" customWidth="1"/>
    <col min="15620" max="15620" width="3" style="2841" customWidth="1"/>
    <col min="15621" max="15621" width="19.140625" style="2841" customWidth="1"/>
    <col min="15622" max="15622" width="3.7109375" style="2841" customWidth="1"/>
    <col min="15623" max="15830" width="9.140625" style="2841"/>
    <col min="15831" max="15831" width="61.5703125" style="2841" customWidth="1"/>
    <col min="15832" max="15832" width="18.85546875" style="2841" customWidth="1"/>
    <col min="15833" max="15833" width="3" style="2841" customWidth="1"/>
    <col min="15834" max="15834" width="19.140625" style="2841" customWidth="1"/>
    <col min="15835" max="15835" width="3.7109375" style="2841" customWidth="1"/>
    <col min="15836" max="15872" width="9.140625" style="2841"/>
    <col min="15873" max="15873" width="0" style="2841" hidden="1" customWidth="1"/>
    <col min="15874" max="15874" width="61.5703125" style="2841" customWidth="1"/>
    <col min="15875" max="15875" width="18.85546875" style="2841" customWidth="1"/>
    <col min="15876" max="15876" width="3" style="2841" customWidth="1"/>
    <col min="15877" max="15877" width="19.140625" style="2841" customWidth="1"/>
    <col min="15878" max="15878" width="3.7109375" style="2841" customWidth="1"/>
    <col min="15879" max="16086" width="9.140625" style="2841"/>
    <col min="16087" max="16087" width="61.5703125" style="2841" customWidth="1"/>
    <col min="16088" max="16088" width="18.85546875" style="2841" customWidth="1"/>
    <col min="16089" max="16089" width="3" style="2841" customWidth="1"/>
    <col min="16090" max="16090" width="19.140625" style="2841" customWidth="1"/>
    <col min="16091" max="16091" width="3.7109375" style="2841" customWidth="1"/>
    <col min="16092" max="16128" width="9.140625" style="2841"/>
    <col min="16129" max="16129" width="0" style="2841" hidden="1" customWidth="1"/>
    <col min="16130" max="16130" width="61.5703125" style="2841" customWidth="1"/>
    <col min="16131" max="16131" width="18.85546875" style="2841" customWidth="1"/>
    <col min="16132" max="16132" width="3" style="2841" customWidth="1"/>
    <col min="16133" max="16133" width="19.140625" style="2841" customWidth="1"/>
    <col min="16134" max="16134" width="3.7109375" style="2841" customWidth="1"/>
    <col min="16135" max="16342" width="9.140625" style="2841"/>
    <col min="16343" max="16343" width="61.5703125" style="2841" customWidth="1"/>
    <col min="16344" max="16344" width="18.85546875" style="2841" customWidth="1"/>
    <col min="16345" max="16345" width="3" style="2841" customWidth="1"/>
    <col min="16346" max="16346" width="19.140625" style="2841" customWidth="1"/>
    <col min="16347" max="16347" width="3.7109375" style="2841" customWidth="1"/>
    <col min="16348" max="16384" width="9.140625" style="2841"/>
  </cols>
  <sheetData>
    <row r="1" spans="2:6" ht="16.5" customHeight="1" x14ac:dyDescent="0.35">
      <c r="B1" s="2836" t="s">
        <v>2731</v>
      </c>
      <c r="C1" s="2837"/>
      <c r="D1" s="2838"/>
      <c r="E1" s="2839"/>
      <c r="F1" s="2840"/>
    </row>
    <row r="2" spans="2:6" ht="16.5" customHeight="1" thickBot="1" x14ac:dyDescent="0.35">
      <c r="C2" s="2837"/>
      <c r="D2" s="2837"/>
      <c r="E2" s="2843"/>
      <c r="F2" s="2844"/>
    </row>
    <row r="3" spans="2:6" ht="18" customHeight="1" x14ac:dyDescent="0.3">
      <c r="B3" s="2845"/>
      <c r="C3" s="2846"/>
      <c r="D3" s="2847"/>
      <c r="E3" s="2846"/>
      <c r="F3" s="2848"/>
    </row>
    <row r="4" spans="2:6" ht="18" customHeight="1" x14ac:dyDescent="0.3">
      <c r="B4" s="2849"/>
      <c r="C4" s="2850">
        <v>44896</v>
      </c>
      <c r="D4" s="2851"/>
      <c r="E4" s="2850">
        <v>44866</v>
      </c>
      <c r="F4" s="2852"/>
    </row>
    <row r="5" spans="2:6" ht="18" customHeight="1" x14ac:dyDescent="0.3">
      <c r="B5" s="2849"/>
      <c r="C5" s="2853" t="s">
        <v>2732</v>
      </c>
      <c r="D5" s="2854"/>
      <c r="E5" s="2853" t="s">
        <v>2732</v>
      </c>
      <c r="F5" s="2852"/>
    </row>
    <row r="6" spans="2:6" ht="18" customHeight="1" x14ac:dyDescent="0.3">
      <c r="B6" s="2849" t="s">
        <v>188</v>
      </c>
      <c r="C6" s="2855"/>
      <c r="D6" s="2856"/>
      <c r="E6" s="2855"/>
      <c r="F6" s="2857"/>
    </row>
    <row r="7" spans="2:6" ht="18" customHeight="1" x14ac:dyDescent="0.3">
      <c r="B7" s="2858" t="s">
        <v>2733</v>
      </c>
      <c r="C7" s="2855"/>
      <c r="D7" s="2856"/>
      <c r="E7" s="2855"/>
      <c r="F7" s="2857"/>
    </row>
    <row r="8" spans="2:6" ht="18" customHeight="1" x14ac:dyDescent="0.3">
      <c r="B8" s="2859" t="s">
        <v>2734</v>
      </c>
      <c r="C8" s="2860">
        <f>96488251772/1000</f>
        <v>96488251.772</v>
      </c>
      <c r="D8" s="2856"/>
      <c r="E8" s="2860">
        <v>66096025</v>
      </c>
      <c r="F8" s="2857"/>
    </row>
    <row r="9" spans="2:6" ht="18" customHeight="1" x14ac:dyDescent="0.3">
      <c r="B9" s="2859" t="s">
        <v>2735</v>
      </c>
      <c r="C9" s="2861">
        <f>31874571515/1000</f>
        <v>31874571.515000001</v>
      </c>
      <c r="D9" s="2856"/>
      <c r="E9" s="2861">
        <v>30853780</v>
      </c>
      <c r="F9" s="2857"/>
    </row>
    <row r="10" spans="2:6" ht="18" customHeight="1" x14ac:dyDescent="0.3">
      <c r="B10" s="2859" t="s">
        <v>2736</v>
      </c>
      <c r="C10" s="2861">
        <v>85274051</v>
      </c>
      <c r="D10" s="2856"/>
      <c r="E10" s="2861">
        <v>69346800</v>
      </c>
      <c r="F10" s="2857"/>
    </row>
    <row r="11" spans="2:6" ht="33" customHeight="1" x14ac:dyDescent="0.3">
      <c r="B11" s="2862" t="s">
        <v>2737</v>
      </c>
      <c r="C11" s="2861">
        <f>14836202295/1000</f>
        <v>14836202.295</v>
      </c>
      <c r="D11" s="2856"/>
      <c r="E11" s="2861">
        <v>14897688</v>
      </c>
      <c r="F11" s="2857"/>
    </row>
    <row r="12" spans="2:6" ht="18" customHeight="1" x14ac:dyDescent="0.3">
      <c r="B12" s="2863" t="s">
        <v>2738</v>
      </c>
      <c r="C12" s="2864">
        <f>113134523</f>
        <v>113134523</v>
      </c>
      <c r="D12" s="2856"/>
      <c r="E12" s="2864">
        <v>113041053</v>
      </c>
      <c r="F12" s="2857"/>
    </row>
    <row r="13" spans="2:6" ht="18" customHeight="1" x14ac:dyDescent="0.3">
      <c r="B13" s="2865"/>
      <c r="C13" s="2866">
        <f>SUM(C8:C12)</f>
        <v>341607599.58200002</v>
      </c>
      <c r="D13" s="2856"/>
      <c r="E13" s="2866">
        <f>SUM(E8:E12)</f>
        <v>294235346</v>
      </c>
      <c r="F13" s="2857"/>
    </row>
    <row r="14" spans="2:6" ht="18" customHeight="1" x14ac:dyDescent="0.3">
      <c r="B14" s="2858" t="s">
        <v>2739</v>
      </c>
      <c r="C14" s="2867"/>
      <c r="D14" s="2856"/>
      <c r="E14" s="2867"/>
      <c r="F14" s="2857"/>
    </row>
    <row r="15" spans="2:6" ht="18" customHeight="1" x14ac:dyDescent="0.3">
      <c r="B15" s="2859" t="s">
        <v>2736</v>
      </c>
      <c r="C15" s="2860">
        <f>24637142</f>
        <v>24637142</v>
      </c>
      <c r="D15" s="2856"/>
      <c r="E15" s="2860">
        <v>24583748</v>
      </c>
      <c r="F15" s="2857"/>
    </row>
    <row r="16" spans="2:6" ht="18" customHeight="1" x14ac:dyDescent="0.3">
      <c r="B16" s="2859" t="s">
        <v>2740</v>
      </c>
      <c r="C16" s="2861">
        <v>81000000</v>
      </c>
      <c r="D16" s="2856"/>
      <c r="E16" s="2861">
        <v>81000000</v>
      </c>
      <c r="F16" s="2857"/>
    </row>
    <row r="17" spans="2:6" ht="18" customHeight="1" x14ac:dyDescent="0.3">
      <c r="B17" s="2859" t="s">
        <v>2741</v>
      </c>
      <c r="C17" s="2861">
        <v>140007</v>
      </c>
      <c r="D17" s="2856"/>
      <c r="E17" s="2861">
        <v>140007</v>
      </c>
      <c r="F17" s="2857"/>
    </row>
    <row r="18" spans="2:6" ht="18" customHeight="1" x14ac:dyDescent="0.3">
      <c r="B18" s="2859" t="s">
        <v>2742</v>
      </c>
      <c r="C18" s="2861">
        <f>1953522688/1000</f>
        <v>1953522.6880000001</v>
      </c>
      <c r="D18" s="2856"/>
      <c r="E18" s="2861">
        <v>1920375</v>
      </c>
      <c r="F18" s="2857"/>
    </row>
    <row r="19" spans="2:6" ht="18" customHeight="1" x14ac:dyDescent="0.3">
      <c r="B19" s="2859" t="s">
        <v>189</v>
      </c>
      <c r="C19" s="2864">
        <f>535861418/1000</f>
        <v>535861.41799999995</v>
      </c>
      <c r="D19" s="2856"/>
      <c r="E19" s="2864">
        <v>505888</v>
      </c>
      <c r="F19" s="2857"/>
    </row>
    <row r="20" spans="2:6" ht="18" customHeight="1" x14ac:dyDescent="0.3">
      <c r="B20" s="2849"/>
      <c r="C20" s="2866">
        <f>SUM(C15:C19)</f>
        <v>108266533.10599999</v>
      </c>
      <c r="D20" s="2856"/>
      <c r="E20" s="2866">
        <f>SUM(E15:E19)</f>
        <v>108150018</v>
      </c>
      <c r="F20" s="2857"/>
    </row>
    <row r="21" spans="2:6" ht="18" customHeight="1" x14ac:dyDescent="0.3">
      <c r="B21" s="2849"/>
      <c r="C21" s="2867"/>
      <c r="D21" s="2856"/>
      <c r="E21" s="2867"/>
      <c r="F21" s="2857"/>
    </row>
    <row r="22" spans="2:6" ht="18" customHeight="1" thickBot="1" x14ac:dyDescent="0.35">
      <c r="B22" s="2849" t="s">
        <v>14</v>
      </c>
      <c r="C22" s="2868">
        <f>C20+C13</f>
        <v>449874132.68800002</v>
      </c>
      <c r="D22" s="2856"/>
      <c r="E22" s="2868">
        <f>E20+E13</f>
        <v>402385364</v>
      </c>
      <c r="F22" s="2857"/>
    </row>
    <row r="23" spans="2:6" ht="18" customHeight="1" thickTop="1" x14ac:dyDescent="0.3">
      <c r="B23" s="2869"/>
      <c r="C23" s="2855"/>
      <c r="D23" s="2856"/>
      <c r="E23" s="2855"/>
      <c r="F23" s="2857"/>
    </row>
    <row r="24" spans="2:6" ht="18" customHeight="1" x14ac:dyDescent="0.3">
      <c r="B24" s="2849" t="s">
        <v>190</v>
      </c>
      <c r="C24" s="2855"/>
      <c r="D24" s="2856"/>
      <c r="E24" s="2855"/>
      <c r="F24" s="2857"/>
    </row>
    <row r="25" spans="2:6" ht="18" customHeight="1" x14ac:dyDescent="0.3">
      <c r="B25" s="2859" t="s">
        <v>2743</v>
      </c>
      <c r="C25" s="2866">
        <f>55070428716/1000</f>
        <v>55070428.715999998</v>
      </c>
      <c r="D25" s="2856"/>
      <c r="E25" s="2866">
        <v>50100692</v>
      </c>
      <c r="F25" s="2857"/>
    </row>
    <row r="26" spans="2:6" ht="18" customHeight="1" x14ac:dyDescent="0.3">
      <c r="B26" s="2858" t="s">
        <v>2744</v>
      </c>
      <c r="C26" s="2870"/>
      <c r="D26" s="2856"/>
      <c r="E26" s="2870"/>
      <c r="F26" s="2857"/>
    </row>
    <row r="27" spans="2:6" ht="18" customHeight="1" x14ac:dyDescent="0.3">
      <c r="B27" s="2859" t="s">
        <v>2745</v>
      </c>
      <c r="C27" s="2860">
        <f>15368929432/1000</f>
        <v>15368929.432</v>
      </c>
      <c r="D27" s="2856"/>
      <c r="E27" s="2860">
        <v>20841549</v>
      </c>
      <c r="F27" s="2857"/>
    </row>
    <row r="28" spans="2:6" ht="18" customHeight="1" x14ac:dyDescent="0.3">
      <c r="B28" s="2871" t="s">
        <v>549</v>
      </c>
      <c r="C28" s="2861">
        <f>178911611460/1000</f>
        <v>178911611.46000001</v>
      </c>
      <c r="D28" s="2856"/>
      <c r="E28" s="2861">
        <v>108067122</v>
      </c>
      <c r="F28" s="2857"/>
    </row>
    <row r="29" spans="2:6" ht="18" customHeight="1" x14ac:dyDescent="0.3">
      <c r="B29" s="2871" t="s">
        <v>2746</v>
      </c>
      <c r="C29" s="2861">
        <f>32739608135/1000</f>
        <v>32739608.135000002</v>
      </c>
      <c r="D29" s="2856"/>
      <c r="E29" s="2861">
        <v>33389891</v>
      </c>
      <c r="F29" s="2857"/>
    </row>
    <row r="30" spans="2:6" ht="18" customHeight="1" x14ac:dyDescent="0.3">
      <c r="B30" s="2871" t="s">
        <v>556</v>
      </c>
      <c r="C30" s="2864">
        <f>1251762931/1000</f>
        <v>1251762.9310000001</v>
      </c>
      <c r="D30" s="2856"/>
      <c r="E30" s="2864">
        <v>1448868</v>
      </c>
      <c r="F30" s="2857"/>
    </row>
    <row r="31" spans="2:6" ht="18" customHeight="1" x14ac:dyDescent="0.3">
      <c r="B31" s="2872"/>
      <c r="C31" s="2866">
        <f>SUM(C27:C30)-1</f>
        <v>228271910.958</v>
      </c>
      <c r="D31" s="2866"/>
      <c r="E31" s="2866">
        <f>SUM(E27:E30)</f>
        <v>163747430</v>
      </c>
      <c r="F31" s="2857"/>
    </row>
    <row r="32" spans="2:6" ht="18" customHeight="1" x14ac:dyDescent="0.3">
      <c r="B32" s="2859" t="s">
        <v>2747</v>
      </c>
      <c r="C32" s="2866">
        <f>95021924196/1000</f>
        <v>95021924.195999995</v>
      </c>
      <c r="D32" s="2866"/>
      <c r="E32" s="2866">
        <v>118356732</v>
      </c>
      <c r="F32" s="2857"/>
    </row>
    <row r="33" spans="1:6" ht="18" customHeight="1" x14ac:dyDescent="0.3">
      <c r="B33" s="2859" t="s">
        <v>2748</v>
      </c>
      <c r="C33" s="2866">
        <f>100000000/1000</f>
        <v>100000</v>
      </c>
      <c r="D33" s="2866"/>
      <c r="E33" s="2866">
        <f>100000000/1000</f>
        <v>100000</v>
      </c>
      <c r="F33" s="2857"/>
    </row>
    <row r="34" spans="1:6" ht="18" customHeight="1" x14ac:dyDescent="0.3">
      <c r="B34" s="2873" t="s">
        <v>2749</v>
      </c>
      <c r="C34" s="2866">
        <f>736277708/1000</f>
        <v>736277.70799999998</v>
      </c>
      <c r="D34" s="2866"/>
      <c r="E34" s="2866">
        <f>736277708/1000</f>
        <v>736277.70799999998</v>
      </c>
      <c r="F34" s="2857"/>
    </row>
    <row r="35" spans="1:6" ht="18" customHeight="1" x14ac:dyDescent="0.3">
      <c r="B35" s="2859" t="s">
        <v>2750</v>
      </c>
      <c r="C35" s="2866">
        <f>65762131778/1000</f>
        <v>65762131.777999997</v>
      </c>
      <c r="D35" s="2866"/>
      <c r="E35" s="2866">
        <v>65359855</v>
      </c>
      <c r="F35" s="2857"/>
    </row>
    <row r="36" spans="1:6" ht="18" customHeight="1" x14ac:dyDescent="0.3">
      <c r="B36" s="2849" t="s">
        <v>15</v>
      </c>
      <c r="C36" s="2874">
        <f>SUM(C31:C35)+C25+1</f>
        <v>444962674.35600001</v>
      </c>
      <c r="D36" s="2856"/>
      <c r="E36" s="2874">
        <f>SUM(E31:E35)+E25</f>
        <v>398400986.708</v>
      </c>
      <c r="F36" s="2875"/>
    </row>
    <row r="37" spans="1:6" ht="18" customHeight="1" x14ac:dyDescent="0.3">
      <c r="B37" s="2849"/>
      <c r="C37" s="2876"/>
      <c r="D37" s="2856"/>
      <c r="E37" s="2876"/>
      <c r="F37" s="2875"/>
    </row>
    <row r="38" spans="1:6" ht="18" customHeight="1" x14ac:dyDescent="0.3">
      <c r="B38" s="2849" t="s">
        <v>2751</v>
      </c>
      <c r="C38" s="2877"/>
      <c r="D38" s="2878"/>
      <c r="E38" s="2877"/>
      <c r="F38" s="2875"/>
    </row>
    <row r="39" spans="1:6" ht="18" customHeight="1" x14ac:dyDescent="0.3">
      <c r="B39" s="2859" t="s">
        <v>2752</v>
      </c>
      <c r="C39" s="2860">
        <f>10000000000/1000</f>
        <v>10000000</v>
      </c>
      <c r="D39" s="2856"/>
      <c r="E39" s="2860">
        <f>10000000000/1000</f>
        <v>10000000</v>
      </c>
      <c r="F39" s="2875"/>
    </row>
    <row r="40" spans="1:6" ht="18" customHeight="1" x14ac:dyDescent="0.3">
      <c r="B40" s="2859" t="s">
        <v>2753</v>
      </c>
      <c r="C40" s="2864">
        <f>900621</f>
        <v>900621</v>
      </c>
      <c r="D40" s="2856"/>
      <c r="E40" s="2864">
        <f>900621</f>
        <v>900621</v>
      </c>
      <c r="F40" s="2875"/>
    </row>
    <row r="41" spans="1:6" ht="18" customHeight="1" x14ac:dyDescent="0.3">
      <c r="B41" s="2849"/>
      <c r="C41" s="2866">
        <f>SUM(C39:C40)</f>
        <v>10900621</v>
      </c>
      <c r="D41" s="2856"/>
      <c r="E41" s="2866">
        <f>SUM(E39:E40)</f>
        <v>10900621</v>
      </c>
      <c r="F41" s="2875"/>
    </row>
    <row r="42" spans="1:6" ht="18" customHeight="1" x14ac:dyDescent="0.3">
      <c r="B42" s="2859" t="s">
        <v>2754</v>
      </c>
      <c r="C42" s="2879">
        <f>-5989162074/1000</f>
        <v>-5989162.074</v>
      </c>
      <c r="D42" s="2880"/>
      <c r="E42" s="2879">
        <f>-6916244</f>
        <v>-6916244</v>
      </c>
      <c r="F42" s="2875"/>
    </row>
    <row r="43" spans="1:6" ht="18" customHeight="1" thickBot="1" x14ac:dyDescent="0.35">
      <c r="A43" s="2881"/>
      <c r="B43" s="2849" t="s">
        <v>2755</v>
      </c>
      <c r="C43" s="2882">
        <f>SUM(C41:C42)+C36</f>
        <v>449874133.28200001</v>
      </c>
      <c r="D43" s="2856"/>
      <c r="E43" s="2882">
        <f>SUM(E41:E42)+E36</f>
        <v>402385363.708</v>
      </c>
      <c r="F43" s="2875"/>
    </row>
    <row r="44" spans="1:6" s="2883" customFormat="1" ht="18.75" thickTop="1" thickBot="1" x14ac:dyDescent="0.35">
      <c r="B44" s="2884"/>
      <c r="C44" s="2885"/>
      <c r="D44" s="2885"/>
      <c r="E44" s="2885"/>
      <c r="F44" s="2886"/>
    </row>
    <row r="45" spans="1:6" ht="16.5" x14ac:dyDescent="0.3">
      <c r="B45" s="2887" t="s">
        <v>192</v>
      </c>
      <c r="C45" s="2888"/>
      <c r="D45" s="2889"/>
      <c r="E45" s="2890"/>
    </row>
  </sheetData>
  <printOptions horizontalCentered="1"/>
  <pageMargins left="0.2" right="0.2" top="0.25" bottom="0" header="0" footer="0"/>
  <pageSetup paperSize="9" scale="90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>
    <pageSetUpPr fitToPage="1"/>
  </sheetPr>
  <dimension ref="A1:G156"/>
  <sheetViews>
    <sheetView view="pageBreakPreview" zoomScale="80" zoomScaleNormal="80" zoomScaleSheetLayoutView="80" workbookViewId="0">
      <pane xSplit="1" ySplit="4" topLeftCell="B138" activePane="bottomRight" state="frozen"/>
      <selection activeCell="A44" sqref="A44"/>
      <selection pane="topRight" activeCell="A44" sqref="A44"/>
      <selection pane="bottomLeft" activeCell="A44" sqref="A44"/>
      <selection pane="bottomRight" activeCell="A44" sqref="A44"/>
    </sheetView>
  </sheetViews>
  <sheetFormatPr defaultRowHeight="16.5" x14ac:dyDescent="0.3"/>
  <cols>
    <col min="1" max="1" width="59.140625" style="2365" customWidth="1"/>
    <col min="2" max="2" width="14.85546875" style="2366" customWidth="1"/>
    <col min="3" max="3" width="14.7109375" style="2480" customWidth="1"/>
    <col min="4" max="4" width="13.42578125" style="2480" customWidth="1"/>
    <col min="5" max="5" width="13.7109375" style="2366" customWidth="1"/>
    <col min="6" max="6" width="14.28515625" style="2480" customWidth="1"/>
    <col min="7" max="7" width="14.85546875" style="2480" customWidth="1"/>
    <col min="8" max="16384" width="9.140625" style="1320"/>
  </cols>
  <sheetData>
    <row r="1" spans="1:7" ht="16.5" customHeight="1" x14ac:dyDescent="0.25">
      <c r="A1" s="3687" t="s">
        <v>2292</v>
      </c>
      <c r="B1" s="3687"/>
      <c r="C1" s="3687"/>
      <c r="D1" s="3687"/>
      <c r="E1" s="3687"/>
      <c r="F1" s="3687"/>
      <c r="G1" s="3687"/>
    </row>
    <row r="2" spans="1:7" ht="17.25" thickBot="1" x14ac:dyDescent="0.35">
      <c r="C2" s="2367"/>
      <c r="D2" s="2367"/>
      <c r="E2" s="2367"/>
      <c r="F2" s="2367"/>
      <c r="G2" s="2368" t="s">
        <v>0</v>
      </c>
    </row>
    <row r="3" spans="1:7" ht="17.25" customHeight="1" thickTop="1" x14ac:dyDescent="0.25">
      <c r="A3" s="2369"/>
      <c r="B3" s="3686" t="s">
        <v>2293</v>
      </c>
      <c r="C3" s="3684"/>
      <c r="D3" s="3685"/>
      <c r="E3" s="3686" t="s">
        <v>2294</v>
      </c>
      <c r="F3" s="3684"/>
      <c r="G3" s="3685"/>
    </row>
    <row r="4" spans="1:7" ht="17.25" thickBot="1" x14ac:dyDescent="0.3">
      <c r="A4" s="2370"/>
      <c r="B4" s="2371" t="s">
        <v>2295</v>
      </c>
      <c r="C4" s="2372" t="s">
        <v>2296</v>
      </c>
      <c r="D4" s="2373" t="s">
        <v>2297</v>
      </c>
      <c r="E4" s="2371" t="s">
        <v>2295</v>
      </c>
      <c r="F4" s="2372" t="s">
        <v>2296</v>
      </c>
      <c r="G4" s="2373" t="s">
        <v>2297</v>
      </c>
    </row>
    <row r="5" spans="1:7" ht="17.25" thickTop="1" x14ac:dyDescent="0.25">
      <c r="A5" s="2374" t="s">
        <v>2298</v>
      </c>
      <c r="B5" s="2375">
        <f>B6+B43+B53</f>
        <v>105892</v>
      </c>
      <c r="C5" s="2376">
        <f>C6+C43+C53</f>
        <v>119321</v>
      </c>
      <c r="D5" s="2377">
        <f>B5-C5</f>
        <v>-13429</v>
      </c>
      <c r="E5" s="2375">
        <f>E6+E43+E53</f>
        <v>139980</v>
      </c>
      <c r="F5" s="2376">
        <f>F6+F43+F53</f>
        <v>157915</v>
      </c>
      <c r="G5" s="2377">
        <f>E5-F5</f>
        <v>-17935</v>
      </c>
    </row>
    <row r="6" spans="1:7" x14ac:dyDescent="0.25">
      <c r="A6" s="2378" t="s">
        <v>2299</v>
      </c>
      <c r="B6" s="2379">
        <f>B7+B11</f>
        <v>33163</v>
      </c>
      <c r="C6" s="2380">
        <f>C7+C11</f>
        <v>65027</v>
      </c>
      <c r="D6" s="2381">
        <f t="shared" ref="D6:D10" si="0">B6-C6</f>
        <v>-31864</v>
      </c>
      <c r="E6" s="2379">
        <f>E7+E11</f>
        <v>57152</v>
      </c>
      <c r="F6" s="2380">
        <f>F7+F11</f>
        <v>93969</v>
      </c>
      <c r="G6" s="2381">
        <f t="shared" ref="G6:G10" si="1">E6-F6</f>
        <v>-36817</v>
      </c>
    </row>
    <row r="7" spans="1:7" x14ac:dyDescent="0.25">
      <c r="A7" s="2378" t="s">
        <v>2300</v>
      </c>
      <c r="B7" s="2382">
        <f>B8+B10</f>
        <v>22276</v>
      </c>
      <c r="C7" s="2383">
        <f>C8+C10</f>
        <v>49396</v>
      </c>
      <c r="D7" s="2384">
        <f t="shared" si="0"/>
        <v>-27120</v>
      </c>
      <c r="E7" s="2382">
        <f>E8+E10</f>
        <v>26886</v>
      </c>
      <c r="F7" s="2383">
        <f>F8+F10</f>
        <v>69663</v>
      </c>
      <c r="G7" s="2384">
        <f t="shared" si="1"/>
        <v>-42777</v>
      </c>
    </row>
    <row r="8" spans="1:7" x14ac:dyDescent="0.25">
      <c r="A8" s="2385" t="s">
        <v>2301</v>
      </c>
      <c r="B8" s="2386">
        <v>22276</v>
      </c>
      <c r="C8" s="2387">
        <v>49161</v>
      </c>
      <c r="D8" s="2388">
        <f t="shared" si="0"/>
        <v>-26885</v>
      </c>
      <c r="E8" s="2386">
        <v>26886</v>
      </c>
      <c r="F8" s="2387">
        <v>69382</v>
      </c>
      <c r="G8" s="2388">
        <f t="shared" si="1"/>
        <v>-42496</v>
      </c>
    </row>
    <row r="9" spans="1:7" x14ac:dyDescent="0.25">
      <c r="A9" s="2389" t="s">
        <v>2302</v>
      </c>
      <c r="B9" s="2390">
        <v>5247</v>
      </c>
      <c r="C9" s="2391"/>
      <c r="D9" s="2392">
        <f t="shared" si="0"/>
        <v>5247</v>
      </c>
      <c r="E9" s="2390">
        <v>5742</v>
      </c>
      <c r="F9" s="2391"/>
      <c r="G9" s="2392">
        <f t="shared" si="1"/>
        <v>5742</v>
      </c>
    </row>
    <row r="10" spans="1:7" x14ac:dyDescent="0.25">
      <c r="A10" s="2385" t="s">
        <v>2303</v>
      </c>
      <c r="B10" s="2386"/>
      <c r="C10" s="2387">
        <v>235</v>
      </c>
      <c r="D10" s="2388">
        <f t="shared" si="0"/>
        <v>-235</v>
      </c>
      <c r="E10" s="2386"/>
      <c r="F10" s="2387">
        <v>281</v>
      </c>
      <c r="G10" s="2388">
        <f t="shared" si="1"/>
        <v>-281</v>
      </c>
    </row>
    <row r="11" spans="1:7" x14ac:dyDescent="0.25">
      <c r="A11" s="2378" t="s">
        <v>2304</v>
      </c>
      <c r="B11" s="2379">
        <f>B12+B13+B18+B21+B24+B29+B30+B31+B35+B39+B42</f>
        <v>10887</v>
      </c>
      <c r="C11" s="2380">
        <f>C12+C13+C18+C21+C24+C29+C30+C31+C35+C39+C42</f>
        <v>15631</v>
      </c>
      <c r="D11" s="2381">
        <f t="shared" ref="D11" si="2">D12+D13+D18+D21+D24+D29+D30+D31+D35+D39+D42</f>
        <v>-4744</v>
      </c>
      <c r="E11" s="2379">
        <f>E12+E13+E18+E21+E24+E29+E30+E31+E35+E39+E42</f>
        <v>30266</v>
      </c>
      <c r="F11" s="2380">
        <f>F12+F13+F18+F21+F24+F29+F30+F31+F35+F39+F42</f>
        <v>24306</v>
      </c>
      <c r="G11" s="2381">
        <f t="shared" ref="G11" si="3">G12+G13+G18+G21+G24+G29+G30+G31+G35+G39+G42</f>
        <v>5960</v>
      </c>
    </row>
    <row r="12" spans="1:7" x14ac:dyDescent="0.25">
      <c r="A12" s="2393" t="s">
        <v>2305</v>
      </c>
      <c r="B12" s="2382">
        <v>12</v>
      </c>
      <c r="C12" s="2383">
        <v>107</v>
      </c>
      <c r="D12" s="2384">
        <f t="shared" ref="D12:D35" si="4">B12-C12</f>
        <v>-95</v>
      </c>
      <c r="E12" s="2382">
        <v>24</v>
      </c>
      <c r="F12" s="2383">
        <v>433</v>
      </c>
      <c r="G12" s="2384">
        <f t="shared" ref="G12:G35" si="5">E12-F12</f>
        <v>-409</v>
      </c>
    </row>
    <row r="13" spans="1:7" x14ac:dyDescent="0.25">
      <c r="A13" s="2378" t="s">
        <v>2306</v>
      </c>
      <c r="B13" s="2379">
        <f>B14+B15+B16+B17</f>
        <v>753</v>
      </c>
      <c r="C13" s="2380">
        <f>C14+C15+C16+C17</f>
        <v>5418</v>
      </c>
      <c r="D13" s="2381">
        <f t="shared" si="4"/>
        <v>-4665</v>
      </c>
      <c r="E13" s="2379">
        <f>E14+E15+E16+E17</f>
        <v>3930</v>
      </c>
      <c r="F13" s="2380">
        <f>F14+F15+F16+F17</f>
        <v>9042</v>
      </c>
      <c r="G13" s="2381">
        <f t="shared" si="5"/>
        <v>-5112</v>
      </c>
    </row>
    <row r="14" spans="1:7" x14ac:dyDescent="0.25">
      <c r="A14" s="2394" t="s">
        <v>2307</v>
      </c>
      <c r="B14" s="2386">
        <v>130</v>
      </c>
      <c r="C14" s="2387">
        <v>227</v>
      </c>
      <c r="D14" s="2395">
        <f t="shared" si="4"/>
        <v>-97</v>
      </c>
      <c r="E14" s="2396">
        <v>2522</v>
      </c>
      <c r="F14" s="2397">
        <v>715</v>
      </c>
      <c r="G14" s="2395">
        <f t="shared" si="5"/>
        <v>1807</v>
      </c>
    </row>
    <row r="15" spans="1:7" x14ac:dyDescent="0.25">
      <c r="A15" s="2394" t="s">
        <v>2308</v>
      </c>
      <c r="B15" s="2386">
        <v>126</v>
      </c>
      <c r="C15" s="2387">
        <v>4790</v>
      </c>
      <c r="D15" s="2395">
        <f t="shared" si="4"/>
        <v>-4664</v>
      </c>
      <c r="E15" s="2396">
        <v>337</v>
      </c>
      <c r="F15" s="2397">
        <v>7343</v>
      </c>
      <c r="G15" s="2395">
        <f t="shared" si="5"/>
        <v>-7006</v>
      </c>
    </row>
    <row r="16" spans="1:7" x14ac:dyDescent="0.25">
      <c r="A16" s="2394" t="s">
        <v>73</v>
      </c>
      <c r="B16" s="2386">
        <v>402</v>
      </c>
      <c r="C16" s="2387">
        <v>262</v>
      </c>
      <c r="D16" s="2395">
        <f t="shared" si="4"/>
        <v>140</v>
      </c>
      <c r="E16" s="2396">
        <v>970</v>
      </c>
      <c r="F16" s="2397">
        <v>980</v>
      </c>
      <c r="G16" s="2395">
        <f t="shared" si="5"/>
        <v>-10</v>
      </c>
    </row>
    <row r="17" spans="1:7" ht="18.75" customHeight="1" x14ac:dyDescent="0.25">
      <c r="A17" s="2394" t="s">
        <v>2309</v>
      </c>
      <c r="B17" s="2386">
        <v>95</v>
      </c>
      <c r="C17" s="2387">
        <v>139</v>
      </c>
      <c r="D17" s="2395">
        <f t="shared" si="4"/>
        <v>-44</v>
      </c>
      <c r="E17" s="2396">
        <v>101</v>
      </c>
      <c r="F17" s="2397">
        <v>4</v>
      </c>
      <c r="G17" s="2395">
        <f t="shared" si="5"/>
        <v>97</v>
      </c>
    </row>
    <row r="18" spans="1:7" ht="18.75" customHeight="1" x14ac:dyDescent="0.25">
      <c r="A18" s="2378" t="s">
        <v>2310</v>
      </c>
      <c r="B18" s="2379">
        <f>B19+B20</f>
        <v>1704</v>
      </c>
      <c r="C18" s="2380">
        <f>C19+C20</f>
        <v>1810</v>
      </c>
      <c r="D18" s="2381">
        <f t="shared" si="4"/>
        <v>-106</v>
      </c>
      <c r="E18" s="2379">
        <f>E19+E20</f>
        <v>16335</v>
      </c>
      <c r="F18" s="2380">
        <f>F19+F20</f>
        <v>4640</v>
      </c>
      <c r="G18" s="2381">
        <f t="shared" si="5"/>
        <v>11695</v>
      </c>
    </row>
    <row r="19" spans="1:7" ht="18.75" customHeight="1" x14ac:dyDescent="0.25">
      <c r="A19" s="2394" t="s">
        <v>2311</v>
      </c>
      <c r="B19" s="2396">
        <v>0</v>
      </c>
      <c r="C19" s="2397">
        <v>3</v>
      </c>
      <c r="D19" s="2395">
        <f t="shared" si="4"/>
        <v>-3</v>
      </c>
      <c r="E19" s="2396">
        <v>424</v>
      </c>
      <c r="F19" s="2397">
        <v>111</v>
      </c>
      <c r="G19" s="2395">
        <f t="shared" si="5"/>
        <v>313</v>
      </c>
    </row>
    <row r="20" spans="1:7" ht="18.75" customHeight="1" x14ac:dyDescent="0.25">
      <c r="A20" s="2394" t="s">
        <v>1909</v>
      </c>
      <c r="B20" s="2396">
        <v>1704</v>
      </c>
      <c r="C20" s="2397">
        <v>1807</v>
      </c>
      <c r="D20" s="2395">
        <f t="shared" si="4"/>
        <v>-103</v>
      </c>
      <c r="E20" s="2396">
        <v>15911</v>
      </c>
      <c r="F20" s="2397">
        <v>4529</v>
      </c>
      <c r="G20" s="2395">
        <f t="shared" si="5"/>
        <v>11382</v>
      </c>
    </row>
    <row r="21" spans="1:7" ht="18.75" customHeight="1" x14ac:dyDescent="0.25">
      <c r="A21" s="2378" t="s">
        <v>329</v>
      </c>
      <c r="B21" s="2379">
        <f>B22+B23</f>
        <v>6</v>
      </c>
      <c r="C21" s="2380">
        <f>C22+C23</f>
        <v>195</v>
      </c>
      <c r="D21" s="2381">
        <f t="shared" si="4"/>
        <v>-189</v>
      </c>
      <c r="E21" s="2379">
        <f>E22+E23</f>
        <v>1</v>
      </c>
      <c r="F21" s="2380">
        <f>F22+F23</f>
        <v>28</v>
      </c>
      <c r="G21" s="2381">
        <f t="shared" si="5"/>
        <v>-27</v>
      </c>
    </row>
    <row r="22" spans="1:7" ht="18.75" customHeight="1" x14ac:dyDescent="0.25">
      <c r="A22" s="2394" t="s">
        <v>2312</v>
      </c>
      <c r="B22" s="2396">
        <v>6</v>
      </c>
      <c r="C22" s="2397"/>
      <c r="D22" s="2395">
        <f t="shared" si="4"/>
        <v>6</v>
      </c>
      <c r="E22" s="2396">
        <v>1</v>
      </c>
      <c r="F22" s="2397"/>
      <c r="G22" s="2395">
        <f t="shared" si="5"/>
        <v>1</v>
      </c>
    </row>
    <row r="23" spans="1:7" ht="18.75" customHeight="1" x14ac:dyDescent="0.25">
      <c r="A23" s="2394" t="s">
        <v>2313</v>
      </c>
      <c r="B23" s="2396"/>
      <c r="C23" s="2397">
        <v>195</v>
      </c>
      <c r="D23" s="2395">
        <f t="shared" si="4"/>
        <v>-195</v>
      </c>
      <c r="E23" s="2396"/>
      <c r="F23" s="2397">
        <v>28</v>
      </c>
      <c r="G23" s="2395">
        <f t="shared" si="5"/>
        <v>-28</v>
      </c>
    </row>
    <row r="24" spans="1:7" ht="18.75" customHeight="1" x14ac:dyDescent="0.25">
      <c r="A24" s="2378" t="s">
        <v>2314</v>
      </c>
      <c r="B24" s="2379">
        <f>SUM(B25:B28)</f>
        <v>60</v>
      </c>
      <c r="C24" s="2380">
        <f>SUM(C25:C28)</f>
        <v>1225</v>
      </c>
      <c r="D24" s="2381">
        <f t="shared" si="4"/>
        <v>-1165</v>
      </c>
      <c r="E24" s="2379">
        <f>SUM(E25:E28)</f>
        <v>54</v>
      </c>
      <c r="F24" s="2380">
        <f>SUM(F25:F28)</f>
        <v>1379</v>
      </c>
      <c r="G24" s="2381">
        <f t="shared" si="5"/>
        <v>-1325</v>
      </c>
    </row>
    <row r="25" spans="1:7" ht="18.75" customHeight="1" x14ac:dyDescent="0.25">
      <c r="A25" s="2394" t="s">
        <v>2315</v>
      </c>
      <c r="B25" s="2396">
        <v>38</v>
      </c>
      <c r="C25" s="2397">
        <v>612</v>
      </c>
      <c r="D25" s="2395">
        <f t="shared" si="4"/>
        <v>-574</v>
      </c>
      <c r="E25" s="2396">
        <v>51</v>
      </c>
      <c r="F25" s="2397">
        <v>868</v>
      </c>
      <c r="G25" s="2395">
        <f t="shared" si="5"/>
        <v>-817</v>
      </c>
    </row>
    <row r="26" spans="1:7" ht="18.75" customHeight="1" x14ac:dyDescent="0.25">
      <c r="A26" s="2394" t="s">
        <v>2316</v>
      </c>
      <c r="B26" s="2396">
        <v>7</v>
      </c>
      <c r="C26" s="2397">
        <v>471</v>
      </c>
      <c r="D26" s="2395">
        <f t="shared" si="4"/>
        <v>-464</v>
      </c>
      <c r="E26" s="2396">
        <v>0</v>
      </c>
      <c r="F26" s="2397">
        <v>444</v>
      </c>
      <c r="G26" s="2395">
        <f t="shared" si="5"/>
        <v>-444</v>
      </c>
    </row>
    <row r="27" spans="1:7" ht="18.75" customHeight="1" x14ac:dyDescent="0.25">
      <c r="A27" s="2394" t="s">
        <v>2317</v>
      </c>
      <c r="B27" s="2396">
        <v>12</v>
      </c>
      <c r="C27" s="2397">
        <v>138</v>
      </c>
      <c r="D27" s="2395">
        <f t="shared" si="4"/>
        <v>-126</v>
      </c>
      <c r="E27" s="2396">
        <v>3</v>
      </c>
      <c r="F27" s="2397">
        <v>67</v>
      </c>
      <c r="G27" s="2395">
        <f t="shared" si="5"/>
        <v>-64</v>
      </c>
    </row>
    <row r="28" spans="1:7" ht="18.75" customHeight="1" x14ac:dyDescent="0.25">
      <c r="A28" s="2394" t="s">
        <v>2318</v>
      </c>
      <c r="B28" s="2396">
        <v>3</v>
      </c>
      <c r="C28" s="2397">
        <v>4</v>
      </c>
      <c r="D28" s="2395">
        <f t="shared" si="4"/>
        <v>-1</v>
      </c>
      <c r="E28" s="2396">
        <v>0</v>
      </c>
      <c r="F28" s="2397">
        <v>0</v>
      </c>
      <c r="G28" s="2395">
        <f t="shared" si="5"/>
        <v>0</v>
      </c>
    </row>
    <row r="29" spans="1:7" ht="18.75" customHeight="1" x14ac:dyDescent="0.25">
      <c r="A29" s="2378" t="s">
        <v>2319</v>
      </c>
      <c r="B29" s="2379">
        <v>1928</v>
      </c>
      <c r="C29" s="2380">
        <v>609</v>
      </c>
      <c r="D29" s="2381">
        <f t="shared" si="4"/>
        <v>1319</v>
      </c>
      <c r="E29" s="2379">
        <v>2028</v>
      </c>
      <c r="F29" s="2380">
        <v>938</v>
      </c>
      <c r="G29" s="2381">
        <f t="shared" si="5"/>
        <v>1090</v>
      </c>
    </row>
    <row r="30" spans="1:7" ht="18.75" customHeight="1" x14ac:dyDescent="0.3">
      <c r="A30" s="2398" t="s">
        <v>2320</v>
      </c>
      <c r="B30" s="2399">
        <v>51</v>
      </c>
      <c r="C30" s="2400">
        <v>111</v>
      </c>
      <c r="D30" s="2401">
        <f t="shared" si="4"/>
        <v>-60</v>
      </c>
      <c r="E30" s="2399">
        <v>8</v>
      </c>
      <c r="F30" s="2400">
        <v>153</v>
      </c>
      <c r="G30" s="2401">
        <f t="shared" si="5"/>
        <v>-145</v>
      </c>
    </row>
    <row r="31" spans="1:7" ht="19.5" customHeight="1" x14ac:dyDescent="0.25">
      <c r="A31" s="2378" t="s">
        <v>2321</v>
      </c>
      <c r="B31" s="2379">
        <f>B32+B33+B34</f>
        <v>1664</v>
      </c>
      <c r="C31" s="2380">
        <f>C32+C33+C34</f>
        <v>1731</v>
      </c>
      <c r="D31" s="2381">
        <f t="shared" si="4"/>
        <v>-67</v>
      </c>
      <c r="E31" s="2379">
        <f>E32+E33+E34</f>
        <v>1674</v>
      </c>
      <c r="F31" s="2380">
        <f>F32+F33+F34</f>
        <v>1524</v>
      </c>
      <c r="G31" s="2381">
        <f t="shared" si="5"/>
        <v>150</v>
      </c>
    </row>
    <row r="32" spans="1:7" ht="18.75" customHeight="1" x14ac:dyDescent="0.25">
      <c r="A32" s="2394" t="s">
        <v>2322</v>
      </c>
      <c r="B32" s="2396">
        <v>627</v>
      </c>
      <c r="C32" s="2397">
        <v>405</v>
      </c>
      <c r="D32" s="2395">
        <f t="shared" si="4"/>
        <v>222</v>
      </c>
      <c r="E32" s="2396">
        <v>784</v>
      </c>
      <c r="F32" s="2397">
        <v>362</v>
      </c>
      <c r="G32" s="2395">
        <f t="shared" si="5"/>
        <v>422</v>
      </c>
    </row>
    <row r="33" spans="1:7" x14ac:dyDescent="0.25">
      <c r="A33" s="2394" t="s">
        <v>2323</v>
      </c>
      <c r="B33" s="2396">
        <v>1034</v>
      </c>
      <c r="C33" s="2397">
        <v>1173</v>
      </c>
      <c r="D33" s="2395">
        <f t="shared" si="4"/>
        <v>-139</v>
      </c>
      <c r="E33" s="2396">
        <v>888</v>
      </c>
      <c r="F33" s="2397">
        <v>935</v>
      </c>
      <c r="G33" s="2395">
        <f t="shared" si="5"/>
        <v>-47</v>
      </c>
    </row>
    <row r="34" spans="1:7" x14ac:dyDescent="0.25">
      <c r="A34" s="2394" t="s">
        <v>2324</v>
      </c>
      <c r="B34" s="2396">
        <v>3</v>
      </c>
      <c r="C34" s="2397">
        <v>153</v>
      </c>
      <c r="D34" s="2395">
        <f t="shared" si="4"/>
        <v>-150</v>
      </c>
      <c r="E34" s="2396">
        <v>2</v>
      </c>
      <c r="F34" s="2397">
        <v>227</v>
      </c>
      <c r="G34" s="2395">
        <f t="shared" si="5"/>
        <v>-225</v>
      </c>
    </row>
    <row r="35" spans="1:7" x14ac:dyDescent="0.25">
      <c r="A35" s="2378" t="s">
        <v>2325</v>
      </c>
      <c r="B35" s="2379">
        <f>B36+B37+B38</f>
        <v>4555</v>
      </c>
      <c r="C35" s="2380">
        <f>C36+C37+C38</f>
        <v>3687</v>
      </c>
      <c r="D35" s="2381">
        <f t="shared" si="4"/>
        <v>868</v>
      </c>
      <c r="E35" s="2379">
        <f>E36+E37+E38</f>
        <v>5455</v>
      </c>
      <c r="F35" s="2380">
        <f>F36+F37+F38</f>
        <v>5129</v>
      </c>
      <c r="G35" s="2381">
        <f t="shared" si="5"/>
        <v>326</v>
      </c>
    </row>
    <row r="36" spans="1:7" x14ac:dyDescent="0.25">
      <c r="A36" s="2394" t="s">
        <v>2326</v>
      </c>
      <c r="B36" s="2396">
        <v>8</v>
      </c>
      <c r="C36" s="2397">
        <v>18</v>
      </c>
      <c r="D36" s="2395">
        <f>B36-C36</f>
        <v>-10</v>
      </c>
      <c r="E36" s="2396">
        <v>6</v>
      </c>
      <c r="F36" s="2397">
        <v>1</v>
      </c>
      <c r="G36" s="2395">
        <f>E36-F36</f>
        <v>5</v>
      </c>
    </row>
    <row r="37" spans="1:7" x14ac:dyDescent="0.25">
      <c r="A37" s="2394" t="s">
        <v>2327</v>
      </c>
      <c r="B37" s="2396">
        <v>1203</v>
      </c>
      <c r="C37" s="2397">
        <v>1368</v>
      </c>
      <c r="D37" s="2395">
        <f t="shared" ref="D37:D39" si="6">B37-C37</f>
        <v>-165</v>
      </c>
      <c r="E37" s="2396">
        <v>1283</v>
      </c>
      <c r="F37" s="2397">
        <v>1668</v>
      </c>
      <c r="G37" s="2395">
        <f t="shared" ref="G37:G39" si="7">E37-F37</f>
        <v>-385</v>
      </c>
    </row>
    <row r="38" spans="1:7" x14ac:dyDescent="0.25">
      <c r="A38" s="2394" t="s">
        <v>2328</v>
      </c>
      <c r="B38" s="2396">
        <v>3344</v>
      </c>
      <c r="C38" s="2397">
        <v>2301</v>
      </c>
      <c r="D38" s="2395">
        <f t="shared" si="6"/>
        <v>1043</v>
      </c>
      <c r="E38" s="2396">
        <v>4166</v>
      </c>
      <c r="F38" s="2397">
        <v>3460</v>
      </c>
      <c r="G38" s="2395">
        <f t="shared" si="7"/>
        <v>706</v>
      </c>
    </row>
    <row r="39" spans="1:7" x14ac:dyDescent="0.25">
      <c r="A39" s="2378" t="s">
        <v>2329</v>
      </c>
      <c r="B39" s="2379">
        <f>B40+B41</f>
        <v>135</v>
      </c>
      <c r="C39" s="2380">
        <f>C40+C41</f>
        <v>734</v>
      </c>
      <c r="D39" s="2381">
        <f t="shared" si="6"/>
        <v>-599</v>
      </c>
      <c r="E39" s="2379">
        <f>E40+E41</f>
        <v>726</v>
      </c>
      <c r="F39" s="2380">
        <f>F40+F41</f>
        <v>1039</v>
      </c>
      <c r="G39" s="2381">
        <f t="shared" si="7"/>
        <v>-313</v>
      </c>
    </row>
    <row r="40" spans="1:7" x14ac:dyDescent="0.25">
      <c r="A40" s="2394" t="s">
        <v>2330</v>
      </c>
      <c r="B40" s="2396">
        <v>71</v>
      </c>
      <c r="C40" s="2397">
        <v>374</v>
      </c>
      <c r="D40" s="2395">
        <f>B40-C40</f>
        <v>-303</v>
      </c>
      <c r="E40" s="2396">
        <v>317</v>
      </c>
      <c r="F40" s="2397">
        <v>286</v>
      </c>
      <c r="G40" s="2395">
        <f>E40-F40</f>
        <v>31</v>
      </c>
    </row>
    <row r="41" spans="1:7" x14ac:dyDescent="0.25">
      <c r="A41" s="2394" t="s">
        <v>2331</v>
      </c>
      <c r="B41" s="2396">
        <v>64</v>
      </c>
      <c r="C41" s="2397">
        <v>360</v>
      </c>
      <c r="D41" s="2395">
        <f>B41-C41</f>
        <v>-296</v>
      </c>
      <c r="E41" s="2396">
        <v>409</v>
      </c>
      <c r="F41" s="2397">
        <v>753</v>
      </c>
      <c r="G41" s="2395">
        <f>E41-F41</f>
        <v>-344</v>
      </c>
    </row>
    <row r="42" spans="1:7" x14ac:dyDescent="0.25">
      <c r="A42" s="2378" t="s">
        <v>2332</v>
      </c>
      <c r="B42" s="2379">
        <v>19</v>
      </c>
      <c r="C42" s="2380">
        <v>4</v>
      </c>
      <c r="D42" s="2381">
        <f>B42-C42</f>
        <v>15</v>
      </c>
      <c r="E42" s="2379">
        <v>31</v>
      </c>
      <c r="F42" s="2380">
        <v>1</v>
      </c>
      <c r="G42" s="2381">
        <f>E42-F42</f>
        <v>30</v>
      </c>
    </row>
    <row r="43" spans="1:7" x14ac:dyDescent="0.25">
      <c r="A43" s="2378" t="s">
        <v>2333</v>
      </c>
      <c r="B43" s="2379">
        <f>B44+B45</f>
        <v>68670</v>
      </c>
      <c r="C43" s="2380">
        <f>C44+C45</f>
        <v>46725</v>
      </c>
      <c r="D43" s="2381">
        <f t="shared" ref="D43" si="8">B43-C43</f>
        <v>21945</v>
      </c>
      <c r="E43" s="2379">
        <f>E44+E45</f>
        <v>79261</v>
      </c>
      <c r="F43" s="2380">
        <f>F44+F45</f>
        <v>55710</v>
      </c>
      <c r="G43" s="2381">
        <f t="shared" ref="G43" si="9">E43-F43</f>
        <v>23551</v>
      </c>
    </row>
    <row r="44" spans="1:7" x14ac:dyDescent="0.25">
      <c r="A44" s="2385" t="s">
        <v>2334</v>
      </c>
      <c r="B44" s="2386">
        <v>8</v>
      </c>
      <c r="C44" s="2387">
        <v>35</v>
      </c>
      <c r="D44" s="2388">
        <f>B44-C44</f>
        <v>-27</v>
      </c>
      <c r="E44" s="2386">
        <v>11</v>
      </c>
      <c r="F44" s="2387">
        <v>54</v>
      </c>
      <c r="G44" s="2388">
        <f>E44-F44</f>
        <v>-43</v>
      </c>
    </row>
    <row r="45" spans="1:7" x14ac:dyDescent="0.25">
      <c r="A45" s="2385" t="s">
        <v>2335</v>
      </c>
      <c r="B45" s="2386">
        <v>68662</v>
      </c>
      <c r="C45" s="2387">
        <v>46690</v>
      </c>
      <c r="D45" s="2388">
        <f>B45-C45</f>
        <v>21972</v>
      </c>
      <c r="E45" s="2386">
        <v>79250</v>
      </c>
      <c r="F45" s="2387">
        <v>55656</v>
      </c>
      <c r="G45" s="2388">
        <f>E45-F45</f>
        <v>23594</v>
      </c>
    </row>
    <row r="46" spans="1:7" x14ac:dyDescent="0.25">
      <c r="A46" s="2402" t="s">
        <v>2336</v>
      </c>
      <c r="B46" s="2386">
        <v>48416</v>
      </c>
      <c r="C46" s="2387">
        <v>33151</v>
      </c>
      <c r="D46" s="2388">
        <f>B46-C46</f>
        <v>15265</v>
      </c>
      <c r="E46" s="2386">
        <v>48457</v>
      </c>
      <c r="F46" s="2387">
        <v>36031</v>
      </c>
      <c r="G46" s="2388">
        <f>E46-F46</f>
        <v>12426</v>
      </c>
    </row>
    <row r="47" spans="1:7" s="2404" customFormat="1" x14ac:dyDescent="0.25">
      <c r="A47" s="2403" t="s">
        <v>2337</v>
      </c>
      <c r="B47" s="2390">
        <v>48343</v>
      </c>
      <c r="C47" s="2391">
        <v>32853</v>
      </c>
      <c r="D47" s="2392">
        <f>B47-C47</f>
        <v>15490</v>
      </c>
      <c r="E47" s="2390">
        <v>48422</v>
      </c>
      <c r="F47" s="2391">
        <v>34350</v>
      </c>
      <c r="G47" s="2392">
        <f>E47-F47</f>
        <v>14072</v>
      </c>
    </row>
    <row r="48" spans="1:7" x14ac:dyDescent="0.25">
      <c r="A48" s="2402" t="s">
        <v>2338</v>
      </c>
      <c r="B48" s="2386">
        <v>10149</v>
      </c>
      <c r="C48" s="2387">
        <v>5839</v>
      </c>
      <c r="D48" s="2388">
        <f t="shared" ref="D48:D53" si="10">B48-C48</f>
        <v>4310</v>
      </c>
      <c r="E48" s="2386">
        <v>14794</v>
      </c>
      <c r="F48" s="2387">
        <v>8336</v>
      </c>
      <c r="G48" s="2388">
        <f t="shared" ref="G48:G53" si="11">E48-F48</f>
        <v>6458</v>
      </c>
    </row>
    <row r="49" spans="1:7" s="2404" customFormat="1" x14ac:dyDescent="0.25">
      <c r="A49" s="2403" t="s">
        <v>2337</v>
      </c>
      <c r="B49" s="2390">
        <v>8650</v>
      </c>
      <c r="C49" s="2391">
        <v>4878</v>
      </c>
      <c r="D49" s="2392">
        <f t="shared" si="10"/>
        <v>3772</v>
      </c>
      <c r="E49" s="2390">
        <v>12406</v>
      </c>
      <c r="F49" s="2391">
        <v>7538</v>
      </c>
      <c r="G49" s="2392">
        <f t="shared" si="11"/>
        <v>4868</v>
      </c>
    </row>
    <row r="50" spans="1:7" x14ac:dyDescent="0.25">
      <c r="A50" s="2402" t="s">
        <v>2339</v>
      </c>
      <c r="B50" s="2386">
        <v>9219</v>
      </c>
      <c r="C50" s="2387">
        <v>7700</v>
      </c>
      <c r="D50" s="2388">
        <f t="shared" si="10"/>
        <v>1519</v>
      </c>
      <c r="E50" s="2386">
        <v>14340</v>
      </c>
      <c r="F50" s="2387">
        <v>11289</v>
      </c>
      <c r="G50" s="2388">
        <f t="shared" si="11"/>
        <v>3051</v>
      </c>
    </row>
    <row r="51" spans="1:7" s="2404" customFormat="1" x14ac:dyDescent="0.25">
      <c r="A51" s="2403" t="s">
        <v>2337</v>
      </c>
      <c r="B51" s="2390">
        <v>6556</v>
      </c>
      <c r="C51" s="2391">
        <v>6819</v>
      </c>
      <c r="D51" s="2392">
        <f t="shared" si="10"/>
        <v>-263</v>
      </c>
      <c r="E51" s="2390">
        <v>8611</v>
      </c>
      <c r="F51" s="2391">
        <v>8696</v>
      </c>
      <c r="G51" s="2392">
        <f t="shared" si="11"/>
        <v>-85</v>
      </c>
    </row>
    <row r="52" spans="1:7" x14ac:dyDescent="0.25">
      <c r="A52" s="2402" t="s">
        <v>2340</v>
      </c>
      <c r="B52" s="2386">
        <v>878</v>
      </c>
      <c r="C52" s="2387"/>
      <c r="D52" s="2388">
        <f t="shared" si="10"/>
        <v>878</v>
      </c>
      <c r="E52" s="2386">
        <v>1659</v>
      </c>
      <c r="F52" s="2387"/>
      <c r="G52" s="2388">
        <f t="shared" si="11"/>
        <v>1659</v>
      </c>
    </row>
    <row r="53" spans="1:7" x14ac:dyDescent="0.25">
      <c r="A53" s="2393" t="s">
        <v>2341</v>
      </c>
      <c r="B53" s="2382">
        <f>B54+B55</f>
        <v>4059</v>
      </c>
      <c r="C53" s="2383">
        <f>C54+C55</f>
        <v>7569</v>
      </c>
      <c r="D53" s="2384">
        <f t="shared" si="10"/>
        <v>-3510</v>
      </c>
      <c r="E53" s="2382">
        <f>E54+E55</f>
        <v>3567</v>
      </c>
      <c r="F53" s="2383">
        <f>F54+F55</f>
        <v>8236</v>
      </c>
      <c r="G53" s="2384">
        <f t="shared" si="11"/>
        <v>-4669</v>
      </c>
    </row>
    <row r="54" spans="1:7" x14ac:dyDescent="0.25">
      <c r="A54" s="2385" t="s">
        <v>2342</v>
      </c>
      <c r="B54" s="2386">
        <v>1255</v>
      </c>
      <c r="C54" s="2387">
        <v>19</v>
      </c>
      <c r="D54" s="2388">
        <f>B54-C54</f>
        <v>1236</v>
      </c>
      <c r="E54" s="2386">
        <v>189</v>
      </c>
      <c r="F54" s="2387">
        <v>20</v>
      </c>
      <c r="G54" s="2388">
        <f>E54-F54</f>
        <v>169</v>
      </c>
    </row>
    <row r="55" spans="1:7" ht="33" x14ac:dyDescent="0.25">
      <c r="A55" s="2385" t="s">
        <v>2343</v>
      </c>
      <c r="B55" s="2386">
        <v>2804</v>
      </c>
      <c r="C55" s="2387">
        <v>7550</v>
      </c>
      <c r="D55" s="2388">
        <f>B55-C55</f>
        <v>-4746</v>
      </c>
      <c r="E55" s="2386">
        <v>3378</v>
      </c>
      <c r="F55" s="2387">
        <v>8216</v>
      </c>
      <c r="G55" s="2388">
        <f>E55-F55</f>
        <v>-4838</v>
      </c>
    </row>
    <row r="56" spans="1:7" x14ac:dyDescent="0.25">
      <c r="A56" s="2402" t="s">
        <v>2344</v>
      </c>
      <c r="B56" s="2386">
        <v>2804</v>
      </c>
      <c r="C56" s="2387">
        <v>7550</v>
      </c>
      <c r="D56" s="2388">
        <f>B56-C56</f>
        <v>-4746</v>
      </c>
      <c r="E56" s="2386">
        <v>3378</v>
      </c>
      <c r="F56" s="2387">
        <v>8216</v>
      </c>
      <c r="G56" s="2388">
        <f>E56-F56</f>
        <v>-4838</v>
      </c>
    </row>
    <row r="57" spans="1:7" s="2404" customFormat="1" x14ac:dyDescent="0.25">
      <c r="A57" s="2403" t="s">
        <v>2337</v>
      </c>
      <c r="B57" s="2390"/>
      <c r="C57" s="2391">
        <v>3339</v>
      </c>
      <c r="D57" s="2392">
        <f t="shared" ref="D57:D58" si="12">B57-C57</f>
        <v>-3339</v>
      </c>
      <c r="E57" s="2390"/>
      <c r="F57" s="2391">
        <v>4131</v>
      </c>
      <c r="G57" s="2392">
        <f t="shared" ref="G57" si="13">E57-F57</f>
        <v>-4131</v>
      </c>
    </row>
    <row r="58" spans="1:7" s="2404" customFormat="1" ht="17.25" thickBot="1" x14ac:dyDescent="0.3">
      <c r="A58" s="2405" t="s">
        <v>2345</v>
      </c>
      <c r="B58" s="2406">
        <v>787</v>
      </c>
      <c r="C58" s="2391">
        <v>2104</v>
      </c>
      <c r="D58" s="2407">
        <f t="shared" si="12"/>
        <v>-1317</v>
      </c>
      <c r="E58" s="2406">
        <v>802</v>
      </c>
      <c r="F58" s="2391">
        <v>2154</v>
      </c>
      <c r="G58" s="2407">
        <f>E58-F58</f>
        <v>-1352</v>
      </c>
    </row>
    <row r="59" spans="1:7" ht="17.25" customHeight="1" thickTop="1" x14ac:dyDescent="0.25">
      <c r="A59" s="2408"/>
      <c r="B59" s="3683" t="s">
        <v>2293</v>
      </c>
      <c r="C59" s="3684"/>
      <c r="D59" s="3685"/>
      <c r="E59" s="3686" t="s">
        <v>2294</v>
      </c>
      <c r="F59" s="3684"/>
      <c r="G59" s="3685"/>
    </row>
    <row r="60" spans="1:7" x14ac:dyDescent="0.25">
      <c r="A60" s="2409"/>
      <c r="B60" s="2410" t="s">
        <v>2295</v>
      </c>
      <c r="C60" s="2411" t="s">
        <v>2296</v>
      </c>
      <c r="D60" s="2412" t="s">
        <v>2297</v>
      </c>
      <c r="E60" s="2410" t="s">
        <v>2295</v>
      </c>
      <c r="F60" s="2411" t="s">
        <v>2296</v>
      </c>
      <c r="G60" s="2412" t="s">
        <v>2297</v>
      </c>
    </row>
    <row r="61" spans="1:7" x14ac:dyDescent="0.25">
      <c r="A61" s="2413" t="s">
        <v>2346</v>
      </c>
      <c r="B61" s="2414">
        <f>B62+B63</f>
        <v>0</v>
      </c>
      <c r="C61" s="2415">
        <f t="shared" ref="C61" si="14">C62+C63</f>
        <v>0</v>
      </c>
      <c r="D61" s="2416">
        <f>B61-C61</f>
        <v>0</v>
      </c>
      <c r="E61" s="2414">
        <f t="shared" ref="E61:F61" si="15">E62+E63</f>
        <v>0</v>
      </c>
      <c r="F61" s="2415">
        <f t="shared" si="15"/>
        <v>0</v>
      </c>
      <c r="G61" s="2416">
        <f>E61-F61</f>
        <v>0</v>
      </c>
    </row>
    <row r="62" spans="1:7" x14ac:dyDescent="0.25">
      <c r="A62" s="2417" t="s">
        <v>2347</v>
      </c>
      <c r="B62" s="2418">
        <v>0</v>
      </c>
      <c r="C62" s="2419">
        <v>0</v>
      </c>
      <c r="D62" s="2420">
        <v>0</v>
      </c>
      <c r="E62" s="2418">
        <v>0</v>
      </c>
      <c r="F62" s="2419">
        <v>0</v>
      </c>
      <c r="G62" s="2420">
        <v>0</v>
      </c>
    </row>
    <row r="63" spans="1:7" x14ac:dyDescent="0.25">
      <c r="A63" s="2385" t="s">
        <v>2348</v>
      </c>
      <c r="B63" s="2386">
        <f>B64+B67</f>
        <v>0</v>
      </c>
      <c r="C63" s="2387">
        <f t="shared" ref="C63" si="16">C64+C67</f>
        <v>0</v>
      </c>
      <c r="D63" s="2388">
        <f t="shared" ref="D63:D64" si="17">B63-C63</f>
        <v>0</v>
      </c>
      <c r="E63" s="2386">
        <f t="shared" ref="E63:F63" si="18">E64+E67</f>
        <v>0</v>
      </c>
      <c r="F63" s="2387">
        <f t="shared" si="18"/>
        <v>0</v>
      </c>
      <c r="G63" s="2388">
        <f t="shared" ref="G63:G64" si="19">E63-F63</f>
        <v>0</v>
      </c>
    </row>
    <row r="64" spans="1:7" x14ac:dyDescent="0.25">
      <c r="A64" s="2385" t="s">
        <v>2349</v>
      </c>
      <c r="B64" s="2386">
        <f>B65+B66</f>
        <v>0</v>
      </c>
      <c r="C64" s="2387">
        <f>C65+C66</f>
        <v>0</v>
      </c>
      <c r="D64" s="2388">
        <f t="shared" si="17"/>
        <v>0</v>
      </c>
      <c r="E64" s="2386">
        <f t="shared" ref="E64:F64" si="20">E65+E66</f>
        <v>0</v>
      </c>
      <c r="F64" s="2387">
        <f t="shared" si="20"/>
        <v>0</v>
      </c>
      <c r="G64" s="2388">
        <f t="shared" si="19"/>
        <v>0</v>
      </c>
    </row>
    <row r="65" spans="1:7" ht="16.5" hidden="1" customHeight="1" x14ac:dyDescent="0.25">
      <c r="A65" s="2385" t="s">
        <v>2350</v>
      </c>
      <c r="B65" s="2386"/>
      <c r="C65" s="2387"/>
      <c r="D65" s="2388"/>
      <c r="E65" s="2386"/>
      <c r="F65" s="2387"/>
      <c r="G65" s="2388"/>
    </row>
    <row r="66" spans="1:7" ht="16.5" hidden="1" customHeight="1" x14ac:dyDescent="0.25">
      <c r="A66" s="2385" t="s">
        <v>2351</v>
      </c>
      <c r="B66" s="2386"/>
      <c r="C66" s="2387"/>
      <c r="D66" s="2388"/>
      <c r="E66" s="2386"/>
      <c r="F66" s="2387"/>
      <c r="G66" s="2388"/>
    </row>
    <row r="67" spans="1:7" ht="33.75" thickBot="1" x14ac:dyDescent="0.3">
      <c r="A67" s="2421" t="s">
        <v>2352</v>
      </c>
      <c r="B67" s="2422">
        <f>B68+B69</f>
        <v>0</v>
      </c>
      <c r="C67" s="2423">
        <f>C68+C69</f>
        <v>0</v>
      </c>
      <c r="D67" s="2424">
        <f t="shared" ref="D67" si="21">B67-C67</f>
        <v>0</v>
      </c>
      <c r="E67" s="2422">
        <f t="shared" ref="E67:F67" si="22">E68+E69</f>
        <v>0</v>
      </c>
      <c r="F67" s="2423">
        <f t="shared" si="22"/>
        <v>0</v>
      </c>
      <c r="G67" s="2424">
        <f t="shared" ref="G67" si="23">E67-F67</f>
        <v>0</v>
      </c>
    </row>
    <row r="68" spans="1:7" ht="17.25" hidden="1" customHeight="1" x14ac:dyDescent="0.25">
      <c r="A68" s="2425" t="s">
        <v>2350</v>
      </c>
      <c r="B68" s="2426"/>
      <c r="C68" s="2427"/>
      <c r="D68" s="2428"/>
      <c r="E68" s="2426"/>
      <c r="F68" s="2427"/>
      <c r="G68" s="2428"/>
    </row>
    <row r="69" spans="1:7" ht="17.25" hidden="1" customHeight="1" thickTop="1" x14ac:dyDescent="0.25">
      <c r="A69" s="2421" t="s">
        <v>2351</v>
      </c>
      <c r="B69" s="2422"/>
      <c r="C69" s="2423"/>
      <c r="D69" s="2424"/>
      <c r="E69" s="2422"/>
      <c r="F69" s="2423"/>
      <c r="G69" s="2424"/>
    </row>
    <row r="70" spans="1:7" ht="17.25" customHeight="1" thickTop="1" x14ac:dyDescent="0.25">
      <c r="A70" s="2408"/>
      <c r="B70" s="3683" t="s">
        <v>2293</v>
      </c>
      <c r="C70" s="3684"/>
      <c r="D70" s="3685"/>
      <c r="E70" s="3686" t="s">
        <v>2294</v>
      </c>
      <c r="F70" s="3684"/>
      <c r="G70" s="3685"/>
    </row>
    <row r="71" spans="1:7" ht="74.25" customHeight="1" x14ac:dyDescent="0.25">
      <c r="A71" s="2409"/>
      <c r="B71" s="2429" t="s">
        <v>2353</v>
      </c>
      <c r="C71" s="2430" t="s">
        <v>2354</v>
      </c>
      <c r="D71" s="2431" t="s">
        <v>2297</v>
      </c>
      <c r="E71" s="2429" t="s">
        <v>2353</v>
      </c>
      <c r="F71" s="2430" t="s">
        <v>2354</v>
      </c>
      <c r="G71" s="2431" t="s">
        <v>2297</v>
      </c>
    </row>
    <row r="72" spans="1:7" x14ac:dyDescent="0.25">
      <c r="A72" s="2432" t="s">
        <v>2355</v>
      </c>
      <c r="B72" s="2433"/>
      <c r="C72" s="2415"/>
      <c r="D72" s="2416">
        <f>D73+D78+D95+D101+D146</f>
        <v>-11916.586681096494</v>
      </c>
      <c r="E72" s="2433"/>
      <c r="F72" s="2415"/>
      <c r="G72" s="2416">
        <f>G73+G78+G95+G101+G146</f>
        <v>-14717.768995471286</v>
      </c>
    </row>
    <row r="73" spans="1:7" x14ac:dyDescent="0.3">
      <c r="A73" s="2434" t="s">
        <v>2356</v>
      </c>
      <c r="B73" s="2435">
        <f>B74+B76</f>
        <v>64120.799667242864</v>
      </c>
      <c r="C73" s="2436">
        <f>C74+C76</f>
        <v>108865.7379011774</v>
      </c>
      <c r="D73" s="2437">
        <f t="shared" ref="D73:D78" si="24">B73-C73</f>
        <v>-44744.938233934539</v>
      </c>
      <c r="E73" s="2435">
        <f>E74+E76</f>
        <v>42020.060698086047</v>
      </c>
      <c r="F73" s="2436">
        <f>F74+F76</f>
        <v>111612.67443044626</v>
      </c>
      <c r="G73" s="2437">
        <f t="shared" ref="G73:G95" si="25">E73-F73</f>
        <v>-69592.613732360216</v>
      </c>
    </row>
    <row r="74" spans="1:7" x14ac:dyDescent="0.3">
      <c r="A74" s="2438" t="s">
        <v>2357</v>
      </c>
      <c r="B74" s="2439">
        <v>51296.639733794291</v>
      </c>
      <c r="C74" s="2440">
        <v>87092.590320941919</v>
      </c>
      <c r="D74" s="2441">
        <f t="shared" si="24"/>
        <v>-35795.950587147629</v>
      </c>
      <c r="E74" s="2442">
        <v>33599.96682033212</v>
      </c>
      <c r="F74" s="2443">
        <v>67331.195322728105</v>
      </c>
      <c r="G74" s="2441">
        <f t="shared" si="25"/>
        <v>-33731.228502395985</v>
      </c>
    </row>
    <row r="75" spans="1:7" s="2404" customFormat="1" x14ac:dyDescent="0.3">
      <c r="A75" s="2444" t="s">
        <v>2337</v>
      </c>
      <c r="B75" s="2445">
        <v>51243.014389602293</v>
      </c>
      <c r="C75" s="2446">
        <v>85199.271126754873</v>
      </c>
      <c r="D75" s="2447">
        <f t="shared" si="24"/>
        <v>-33956.25673715258</v>
      </c>
      <c r="E75" s="2448">
        <v>33551.721605921957</v>
      </c>
      <c r="F75" s="2449">
        <v>64786.060671505649</v>
      </c>
      <c r="G75" s="2441">
        <f t="shared" si="25"/>
        <v>-31234.339065583692</v>
      </c>
    </row>
    <row r="76" spans="1:7" x14ac:dyDescent="0.3">
      <c r="A76" s="2438" t="s">
        <v>2358</v>
      </c>
      <c r="B76" s="2439">
        <v>12824.159933448573</v>
      </c>
      <c r="C76" s="2440">
        <v>21773.14758023548</v>
      </c>
      <c r="D76" s="2441">
        <f t="shared" si="24"/>
        <v>-8948.9876467869071</v>
      </c>
      <c r="E76" s="2442">
        <v>8420.0938777539286</v>
      </c>
      <c r="F76" s="2443">
        <v>44281.479107718151</v>
      </c>
      <c r="G76" s="2441">
        <f t="shared" si="25"/>
        <v>-35861.385229964224</v>
      </c>
    </row>
    <row r="77" spans="1:7" s="2404" customFormat="1" x14ac:dyDescent="0.3">
      <c r="A77" s="2444" t="s">
        <v>2337</v>
      </c>
      <c r="B77" s="2445">
        <v>12810.753597400573</v>
      </c>
      <c r="C77" s="2446">
        <v>21299.817781688718</v>
      </c>
      <c r="D77" s="2447">
        <f t="shared" si="24"/>
        <v>-8489.064184288145</v>
      </c>
      <c r="E77" s="2448">
        <v>8387.9304014804893</v>
      </c>
      <c r="F77" s="2449">
        <v>43190.707114337099</v>
      </c>
      <c r="G77" s="2447">
        <f t="shared" si="25"/>
        <v>-34802.776712856612</v>
      </c>
    </row>
    <row r="78" spans="1:7" x14ac:dyDescent="0.3">
      <c r="A78" s="2434" t="s">
        <v>2359</v>
      </c>
      <c r="B78" s="2435">
        <f>B79+B85</f>
        <v>56040.070936615797</v>
      </c>
      <c r="C78" s="2450">
        <f>C79+C85</f>
        <v>10431.364494614365</v>
      </c>
      <c r="D78" s="2437">
        <f t="shared" si="24"/>
        <v>45608.706442001436</v>
      </c>
      <c r="E78" s="2435">
        <f>E79+E85</f>
        <v>84664.140252829937</v>
      </c>
      <c r="F78" s="2450">
        <f>F79+F85</f>
        <v>43454.406474469339</v>
      </c>
      <c r="G78" s="2437">
        <f t="shared" si="25"/>
        <v>41209.733778360598</v>
      </c>
    </row>
    <row r="79" spans="1:7" x14ac:dyDescent="0.3">
      <c r="A79" s="2438" t="s">
        <v>2357</v>
      </c>
      <c r="B79" s="2442">
        <f>B81+B83</f>
        <v>17000.152283072479</v>
      </c>
      <c r="C79" s="2443">
        <f>C81+C83</f>
        <v>2361.097568827272</v>
      </c>
      <c r="D79" s="2441">
        <f>B79-C79</f>
        <v>14639.054714245207</v>
      </c>
      <c r="E79" s="2442">
        <v>42767.697791702063</v>
      </c>
      <c r="F79" s="2443">
        <v>36146.731802910748</v>
      </c>
      <c r="G79" s="2441">
        <f t="shared" si="25"/>
        <v>6620.9659887913149</v>
      </c>
    </row>
    <row r="80" spans="1:7" ht="16.5" hidden="1" customHeight="1" x14ac:dyDescent="0.3">
      <c r="A80" s="2451" t="s">
        <v>119</v>
      </c>
      <c r="B80" s="2442"/>
      <c r="C80" s="2443"/>
      <c r="D80" s="2441"/>
      <c r="E80" s="2442"/>
      <c r="F80" s="2443"/>
      <c r="G80" s="2441">
        <f t="shared" si="25"/>
        <v>0</v>
      </c>
    </row>
    <row r="81" spans="1:7" x14ac:dyDescent="0.3">
      <c r="A81" s="2451" t="s">
        <v>2360</v>
      </c>
      <c r="B81" s="2442">
        <v>414.88787991988983</v>
      </c>
      <c r="C81" s="2443"/>
      <c r="D81" s="2441">
        <f t="shared" ref="D81" si="26">B81-C81</f>
        <v>414.88787991988983</v>
      </c>
      <c r="E81" s="2442">
        <v>-664.66318790129469</v>
      </c>
      <c r="F81" s="2443"/>
      <c r="G81" s="2441">
        <f t="shared" si="25"/>
        <v>-664.66318790129469</v>
      </c>
    </row>
    <row r="82" spans="1:7" ht="16.5" hidden="1" customHeight="1" x14ac:dyDescent="0.3">
      <c r="A82" s="2451" t="s">
        <v>2361</v>
      </c>
      <c r="B82" s="2442"/>
      <c r="C82" s="2443"/>
      <c r="D82" s="2441"/>
      <c r="E82" s="2442"/>
      <c r="F82" s="2443"/>
      <c r="G82" s="2441">
        <f t="shared" si="25"/>
        <v>0</v>
      </c>
    </row>
    <row r="83" spans="1:7" x14ac:dyDescent="0.3">
      <c r="A83" s="2451" t="s">
        <v>2362</v>
      </c>
      <c r="B83" s="2442">
        <v>16585.264403152589</v>
      </c>
      <c r="C83" s="2443">
        <v>2361.097568827272</v>
      </c>
      <c r="D83" s="2441">
        <f t="shared" ref="D83:D95" si="27">B83-C83</f>
        <v>14224.166834325317</v>
      </c>
      <c r="E83" s="2442">
        <v>43432.360979603356</v>
      </c>
      <c r="F83" s="2443">
        <v>36146.731802910748</v>
      </c>
      <c r="G83" s="2441">
        <f t="shared" si="25"/>
        <v>7285.6291766926079</v>
      </c>
    </row>
    <row r="84" spans="1:7" s="2404" customFormat="1" x14ac:dyDescent="0.3">
      <c r="A84" s="2452" t="s">
        <v>2337</v>
      </c>
      <c r="B84" s="2448">
        <v>15666.152135889675</v>
      </c>
      <c r="C84" s="2449">
        <v>2849.5930669672721</v>
      </c>
      <c r="D84" s="2447">
        <f t="shared" si="27"/>
        <v>12816.559068922403</v>
      </c>
      <c r="E84" s="2448">
        <v>44167.67613003622</v>
      </c>
      <c r="F84" s="2449">
        <v>36527.459887430748</v>
      </c>
      <c r="G84" s="2447">
        <f t="shared" si="25"/>
        <v>7640.2162426054711</v>
      </c>
    </row>
    <row r="85" spans="1:7" x14ac:dyDescent="0.3">
      <c r="A85" s="2438" t="s">
        <v>2363</v>
      </c>
      <c r="B85" s="2442">
        <f>B86+B89+B90+B93</f>
        <v>39039.918653543318</v>
      </c>
      <c r="C85" s="2443">
        <f>C86+C89+C90+C93</f>
        <v>8070.2669257870921</v>
      </c>
      <c r="D85" s="2441">
        <f t="shared" si="27"/>
        <v>30969.651727756227</v>
      </c>
      <c r="E85" s="2442">
        <v>41896.442461127866</v>
      </c>
      <c r="F85" s="2443">
        <v>7307.6746715585923</v>
      </c>
      <c r="G85" s="2441">
        <f t="shared" si="25"/>
        <v>34588.767789569276</v>
      </c>
    </row>
    <row r="86" spans="1:7" x14ac:dyDescent="0.3">
      <c r="A86" s="2451" t="s">
        <v>2364</v>
      </c>
      <c r="B86" s="2442"/>
      <c r="C86" s="2443">
        <v>-16.332376000000504</v>
      </c>
      <c r="D86" s="2441">
        <f t="shared" si="27"/>
        <v>16.332376000000504</v>
      </c>
      <c r="E86" s="2442"/>
      <c r="F86" s="2443">
        <v>-26.532897947833476</v>
      </c>
      <c r="G86" s="2441">
        <f t="shared" si="25"/>
        <v>26.532897947833476</v>
      </c>
    </row>
    <row r="87" spans="1:7" x14ac:dyDescent="0.3">
      <c r="A87" s="2453" t="s">
        <v>2365</v>
      </c>
      <c r="B87" s="2442"/>
      <c r="C87" s="2443">
        <v>-20.095587000000005</v>
      </c>
      <c r="D87" s="2441">
        <f t="shared" si="27"/>
        <v>20.095587000000005</v>
      </c>
      <c r="E87" s="2442"/>
      <c r="F87" s="2443">
        <v>-26.533816000000002</v>
      </c>
      <c r="G87" s="2441">
        <f t="shared" si="25"/>
        <v>26.533816000000002</v>
      </c>
    </row>
    <row r="88" spans="1:7" x14ac:dyDescent="0.3">
      <c r="A88" s="2453" t="s">
        <v>2366</v>
      </c>
      <c r="B88" s="2442"/>
      <c r="C88" s="2443">
        <v>3.7632109999995009</v>
      </c>
      <c r="D88" s="2441">
        <f t="shared" si="27"/>
        <v>-3.7632109999995009</v>
      </c>
      <c r="E88" s="2442"/>
      <c r="F88" s="2443">
        <v>9.1805216652574018E-4</v>
      </c>
      <c r="G88" s="2441">
        <f t="shared" si="25"/>
        <v>-9.1805216652574018E-4</v>
      </c>
    </row>
    <row r="89" spans="1:7" ht="20.25" customHeight="1" x14ac:dyDescent="0.3">
      <c r="A89" s="2451" t="s">
        <v>2360</v>
      </c>
      <c r="B89" s="2442">
        <v>33497.748013504199</v>
      </c>
      <c r="C89" s="2443">
        <v>-156.97561522376247</v>
      </c>
      <c r="D89" s="2441">
        <f t="shared" si="27"/>
        <v>33654.723628727959</v>
      </c>
      <c r="E89" s="2442">
        <v>37702.211754130454</v>
      </c>
      <c r="F89" s="2443">
        <v>-18.55633172064875</v>
      </c>
      <c r="G89" s="2441">
        <f t="shared" si="25"/>
        <v>37720.768085851101</v>
      </c>
    </row>
    <row r="90" spans="1:7" x14ac:dyDescent="0.3">
      <c r="A90" s="2451" t="s">
        <v>2342</v>
      </c>
      <c r="B90" s="2442"/>
      <c r="C90" s="2443">
        <f>C91+C92</f>
        <v>-319.12418380095971</v>
      </c>
      <c r="D90" s="2441">
        <f t="shared" si="27"/>
        <v>319.12418380095971</v>
      </c>
      <c r="E90" s="2442"/>
      <c r="F90" s="2443">
        <v>5.1494757883715314</v>
      </c>
      <c r="G90" s="2441">
        <f t="shared" si="25"/>
        <v>-5.1494757883715314</v>
      </c>
    </row>
    <row r="91" spans="1:7" x14ac:dyDescent="0.3">
      <c r="A91" s="2453" t="s">
        <v>2365</v>
      </c>
      <c r="B91" s="2442"/>
      <c r="C91" s="2449">
        <v>-4.7560999999998188E-2</v>
      </c>
      <c r="D91" s="2441">
        <f t="shared" si="27"/>
        <v>4.7560999999998188E-2</v>
      </c>
      <c r="E91" s="2442"/>
      <c r="F91" s="2443">
        <v>-0.83966394437290148</v>
      </c>
      <c r="G91" s="2441">
        <f t="shared" si="25"/>
        <v>0.83966394437290148</v>
      </c>
    </row>
    <row r="92" spans="1:7" x14ac:dyDescent="0.3">
      <c r="A92" s="2453" t="s">
        <v>2366</v>
      </c>
      <c r="B92" s="2442"/>
      <c r="C92" s="2449">
        <v>-319.07662280095974</v>
      </c>
      <c r="D92" s="2441">
        <f t="shared" si="27"/>
        <v>319.07662280095974</v>
      </c>
      <c r="E92" s="2442"/>
      <c r="F92" s="2443">
        <v>5.9891397327444329</v>
      </c>
      <c r="G92" s="2441">
        <f t="shared" si="25"/>
        <v>-5.9891397327444329</v>
      </c>
    </row>
    <row r="93" spans="1:7" x14ac:dyDescent="0.3">
      <c r="A93" s="2451" t="s">
        <v>2362</v>
      </c>
      <c r="B93" s="2442">
        <v>5542.1706400391186</v>
      </c>
      <c r="C93" s="2443">
        <v>8562.6991008118148</v>
      </c>
      <c r="D93" s="2441">
        <f t="shared" si="27"/>
        <v>-3020.5284607726962</v>
      </c>
      <c r="E93" s="2442">
        <v>4194.2307069974086</v>
      </c>
      <c r="F93" s="2443">
        <v>7347.6144254387027</v>
      </c>
      <c r="G93" s="2441">
        <f t="shared" si="25"/>
        <v>-3153.3837184412941</v>
      </c>
    </row>
    <row r="94" spans="1:7" s="2404" customFormat="1" x14ac:dyDescent="0.3">
      <c r="A94" s="2452" t="s">
        <v>2337</v>
      </c>
      <c r="B94" s="2448">
        <v>5222.0507119632248</v>
      </c>
      <c r="C94" s="2449">
        <v>8548.7792009018158</v>
      </c>
      <c r="D94" s="2447">
        <f t="shared" si="27"/>
        <v>-3326.728488938591</v>
      </c>
      <c r="E94" s="2448">
        <v>4135.1252788386882</v>
      </c>
      <c r="F94" s="2449">
        <v>7427.588049168703</v>
      </c>
      <c r="G94" s="2447">
        <f t="shared" si="25"/>
        <v>-3292.4627703300148</v>
      </c>
    </row>
    <row r="95" spans="1:7" x14ac:dyDescent="0.3">
      <c r="A95" s="2434" t="s">
        <v>2367</v>
      </c>
      <c r="B95" s="2435">
        <f>B96+B97+B98+B99</f>
        <v>208.49603272898622</v>
      </c>
      <c r="C95" s="2450">
        <f>C96+C97+C98+C99</f>
        <v>-2317.3933422559903</v>
      </c>
      <c r="D95" s="2437">
        <f t="shared" si="27"/>
        <v>2525.8893749849767</v>
      </c>
      <c r="E95" s="2435">
        <f>E96+E97+E98+E99</f>
        <v>786.93543461320314</v>
      </c>
      <c r="F95" s="2450">
        <f>F96+F97+F98+F99</f>
        <v>1516.2583727989631</v>
      </c>
      <c r="G95" s="2437">
        <f t="shared" si="25"/>
        <v>-729.32293818575999</v>
      </c>
    </row>
    <row r="96" spans="1:7" ht="16.5" hidden="1" customHeight="1" x14ac:dyDescent="0.3">
      <c r="A96" s="2438" t="s">
        <v>119</v>
      </c>
      <c r="B96" s="2442"/>
      <c r="C96" s="2443"/>
      <c r="D96" s="2441"/>
      <c r="E96" s="2442"/>
      <c r="F96" s="2443"/>
      <c r="G96" s="2441"/>
    </row>
    <row r="97" spans="1:7" x14ac:dyDescent="0.3">
      <c r="A97" s="2438" t="s">
        <v>2368</v>
      </c>
      <c r="B97" s="2442">
        <v>-76.807574019052865</v>
      </c>
      <c r="C97" s="2443">
        <v>-996.07382744144149</v>
      </c>
      <c r="D97" s="2441">
        <f t="shared" ref="D97" si="28">B97-C97</f>
        <v>919.26625342238867</v>
      </c>
      <c r="E97" s="2442">
        <v>267.80872917100066</v>
      </c>
      <c r="F97" s="2443">
        <v>1437.7381514443541</v>
      </c>
      <c r="G97" s="2441">
        <f t="shared" ref="G97:G101" si="29">E97-F97</f>
        <v>-1169.9294222733533</v>
      </c>
    </row>
    <row r="98" spans="1:7" ht="16.5" hidden="1" customHeight="1" x14ac:dyDescent="0.3">
      <c r="A98" s="2438" t="s">
        <v>2361</v>
      </c>
      <c r="B98" s="2442"/>
      <c r="C98" s="2443"/>
      <c r="D98" s="2441"/>
      <c r="E98" s="2442"/>
      <c r="F98" s="2443"/>
      <c r="G98" s="2441">
        <f t="shared" si="29"/>
        <v>0</v>
      </c>
    </row>
    <row r="99" spans="1:7" x14ac:dyDescent="0.3">
      <c r="A99" s="2438" t="s">
        <v>2369</v>
      </c>
      <c r="B99" s="2442">
        <v>285.3036067480391</v>
      </c>
      <c r="C99" s="2443">
        <v>-1321.3195148145489</v>
      </c>
      <c r="D99" s="2441">
        <f t="shared" ref="D99:D101" si="30">B99-C99</f>
        <v>1606.623121562588</v>
      </c>
      <c r="E99" s="2442">
        <v>519.12670544220248</v>
      </c>
      <c r="F99" s="2443">
        <v>78.520221354609021</v>
      </c>
      <c r="G99" s="2441">
        <f t="shared" si="29"/>
        <v>440.60648408759346</v>
      </c>
    </row>
    <row r="100" spans="1:7" s="2404" customFormat="1" x14ac:dyDescent="0.3">
      <c r="A100" s="2444" t="s">
        <v>2337</v>
      </c>
      <c r="B100" s="2448">
        <v>285.3036067480391</v>
      </c>
      <c r="C100" s="2449">
        <v>-1321.3195148145489</v>
      </c>
      <c r="D100" s="2447">
        <f t="shared" si="30"/>
        <v>1606.623121562588</v>
      </c>
      <c r="E100" s="2448">
        <v>519.12670544220248</v>
      </c>
      <c r="F100" s="2449">
        <v>78.520221354609021</v>
      </c>
      <c r="G100" s="2447">
        <f t="shared" si="29"/>
        <v>440.60648408759346</v>
      </c>
    </row>
    <row r="101" spans="1:7" x14ac:dyDescent="0.3">
      <c r="A101" s="2434" t="s">
        <v>2370</v>
      </c>
      <c r="B101" s="2435">
        <f>B102+B103+B114+B130+B134+B145</f>
        <v>-10638.884436748775</v>
      </c>
      <c r="C101" s="2450">
        <f>C102+C103+C114+C130+C134+C145</f>
        <v>29883.707922499991</v>
      </c>
      <c r="D101" s="2437">
        <f t="shared" si="30"/>
        <v>-40522.592359248767</v>
      </c>
      <c r="E101" s="2435">
        <f>E102+E103+E114+E130+E134+E145</f>
        <v>82140.507467486212</v>
      </c>
      <c r="F101" s="2450">
        <f>F102+F103+F114+F130+F134+F145</f>
        <v>62130.538271891019</v>
      </c>
      <c r="G101" s="2437">
        <f t="shared" si="29"/>
        <v>20009.969195595193</v>
      </c>
    </row>
    <row r="102" spans="1:7" ht="20.25" hidden="1" customHeight="1" x14ac:dyDescent="0.3">
      <c r="A102" s="2438" t="s">
        <v>2371</v>
      </c>
      <c r="B102" s="2442"/>
      <c r="C102" s="2443"/>
      <c r="D102" s="2441"/>
      <c r="E102" s="2442"/>
      <c r="F102" s="2443"/>
      <c r="G102" s="2441"/>
    </row>
    <row r="103" spans="1:7" x14ac:dyDescent="0.3">
      <c r="A103" s="2438" t="s">
        <v>2372</v>
      </c>
      <c r="B103" s="2442">
        <f>B104+B107+B108+B109</f>
        <v>-18852.909133760688</v>
      </c>
      <c r="C103" s="2443">
        <f>C104+C107+C108+C109</f>
        <v>13079.493011834016</v>
      </c>
      <c r="D103" s="2441">
        <f t="shared" ref="D103:D105" si="31">B103-C103</f>
        <v>-31932.402145594704</v>
      </c>
      <c r="E103" s="2442">
        <v>44132.687321818601</v>
      </c>
      <c r="F103" s="2443">
        <v>17642.155822491764</v>
      </c>
      <c r="G103" s="2441">
        <f t="shared" ref="G103:G152" si="32">E103-F103</f>
        <v>26490.531499326837</v>
      </c>
    </row>
    <row r="104" spans="1:7" ht="14.25" customHeight="1" x14ac:dyDescent="0.3">
      <c r="A104" s="2451" t="s">
        <v>2364</v>
      </c>
      <c r="B104" s="2442"/>
      <c r="C104" s="2443">
        <v>0</v>
      </c>
      <c r="D104" s="2441">
        <f t="shared" si="31"/>
        <v>0</v>
      </c>
      <c r="E104" s="2442">
        <v>0</v>
      </c>
      <c r="F104" s="2443">
        <v>286.32530138975875</v>
      </c>
      <c r="G104" s="2441">
        <f t="shared" si="32"/>
        <v>-286.32530138975875</v>
      </c>
    </row>
    <row r="105" spans="1:7" ht="16.5" hidden="1" customHeight="1" x14ac:dyDescent="0.3">
      <c r="A105" s="2453" t="s">
        <v>2365</v>
      </c>
      <c r="B105" s="2442"/>
      <c r="C105" s="2443">
        <v>0</v>
      </c>
      <c r="D105" s="2441">
        <f t="shared" si="31"/>
        <v>0</v>
      </c>
      <c r="E105" s="2442"/>
      <c r="F105" s="2443"/>
      <c r="G105" s="2441">
        <f t="shared" si="32"/>
        <v>0</v>
      </c>
    </row>
    <row r="106" spans="1:7" ht="16.5" hidden="1" customHeight="1" x14ac:dyDescent="0.3">
      <c r="A106" s="2453" t="s">
        <v>2366</v>
      </c>
      <c r="B106" s="2442"/>
      <c r="C106" s="2443"/>
      <c r="D106" s="2441"/>
      <c r="E106" s="2442"/>
      <c r="F106" s="2443"/>
      <c r="G106" s="2441">
        <f t="shared" si="32"/>
        <v>0</v>
      </c>
    </row>
    <row r="107" spans="1:7" x14ac:dyDescent="0.3">
      <c r="A107" s="2451" t="s">
        <v>2360</v>
      </c>
      <c r="B107" s="2442">
        <v>-21148.343784041943</v>
      </c>
      <c r="C107" s="2443">
        <v>13079.493011834016</v>
      </c>
      <c r="D107" s="2441">
        <f t="shared" ref="D107" si="33">B107-C107</f>
        <v>-34227.836795875963</v>
      </c>
      <c r="E107" s="2442">
        <v>42691.931493983051</v>
      </c>
      <c r="F107" s="2443">
        <v>17355.830521102005</v>
      </c>
      <c r="G107" s="2441">
        <f t="shared" si="32"/>
        <v>25336.100972881046</v>
      </c>
    </row>
    <row r="108" spans="1:7" ht="16.5" hidden="1" customHeight="1" x14ac:dyDescent="0.3">
      <c r="A108" s="2451" t="s">
        <v>2342</v>
      </c>
      <c r="B108" s="2442"/>
      <c r="C108" s="2443"/>
      <c r="D108" s="2441"/>
      <c r="E108" s="2442"/>
      <c r="F108" s="2443"/>
      <c r="G108" s="2441">
        <f t="shared" si="32"/>
        <v>0</v>
      </c>
    </row>
    <row r="109" spans="1:7" ht="15" customHeight="1" x14ac:dyDescent="0.3">
      <c r="A109" s="2451" t="s">
        <v>2362</v>
      </c>
      <c r="B109" s="2442">
        <v>2295.4346502812564</v>
      </c>
      <c r="C109" s="2443"/>
      <c r="D109" s="2441">
        <f t="shared" ref="D109:D112" si="34">B109-C109</f>
        <v>2295.4346502812564</v>
      </c>
      <c r="E109" s="2442">
        <v>1440.7558278355502</v>
      </c>
      <c r="F109" s="2443"/>
      <c r="G109" s="2441">
        <f t="shared" si="32"/>
        <v>1440.7558278355502</v>
      </c>
    </row>
    <row r="110" spans="1:7" x14ac:dyDescent="0.3">
      <c r="A110" s="2453" t="s">
        <v>120</v>
      </c>
      <c r="B110" s="2442">
        <v>2295.4346502812564</v>
      </c>
      <c r="C110" s="2443"/>
      <c r="D110" s="2441">
        <f t="shared" si="34"/>
        <v>2295.4346502812564</v>
      </c>
      <c r="E110" s="2442">
        <v>1440.7558278355502</v>
      </c>
      <c r="F110" s="2443"/>
      <c r="G110" s="2441">
        <f t="shared" si="32"/>
        <v>1440.7558278355502</v>
      </c>
    </row>
    <row r="111" spans="1:7" x14ac:dyDescent="0.3">
      <c r="A111" s="2454" t="s">
        <v>2365</v>
      </c>
      <c r="B111" s="2442">
        <v>2295.4346502812564</v>
      </c>
      <c r="C111" s="2443"/>
      <c r="D111" s="2441">
        <f t="shared" si="34"/>
        <v>2295.4346502812564</v>
      </c>
      <c r="E111" s="2442">
        <v>1440.7558278355502</v>
      </c>
      <c r="F111" s="2443"/>
      <c r="G111" s="2441">
        <f t="shared" si="32"/>
        <v>1440.7558278355502</v>
      </c>
    </row>
    <row r="112" spans="1:7" s="2404" customFormat="1" x14ac:dyDescent="0.3">
      <c r="A112" s="2455" t="s">
        <v>2337</v>
      </c>
      <c r="B112" s="2448">
        <v>2295.4346502812564</v>
      </c>
      <c r="C112" s="2449"/>
      <c r="D112" s="2447">
        <f t="shared" si="34"/>
        <v>2295.4346502812564</v>
      </c>
      <c r="E112" s="2448">
        <v>1440.7558278355502</v>
      </c>
      <c r="F112" s="2449"/>
      <c r="G112" s="2447">
        <f t="shared" si="32"/>
        <v>1440.7558278355502</v>
      </c>
    </row>
    <row r="113" spans="1:7" ht="16.5" hidden="1" customHeight="1" x14ac:dyDescent="0.3">
      <c r="A113" s="2456" t="s">
        <v>2366</v>
      </c>
      <c r="B113" s="2442"/>
      <c r="C113" s="2443"/>
      <c r="D113" s="2441"/>
      <c r="E113" s="2442"/>
      <c r="F113" s="2443"/>
      <c r="G113" s="2441">
        <f t="shared" si="32"/>
        <v>0</v>
      </c>
    </row>
    <row r="114" spans="1:7" ht="12.75" customHeight="1" x14ac:dyDescent="0.3">
      <c r="A114" s="2438" t="s">
        <v>2373</v>
      </c>
      <c r="B114" s="2442">
        <f>B115+B116+B119+B123</f>
        <v>4570.9697270809793</v>
      </c>
      <c r="C114" s="2443">
        <f>C115+C116+C119+C123</f>
        <v>-12892.69131889259</v>
      </c>
      <c r="D114" s="2441">
        <f t="shared" ref="D114:D116" si="35">B114-C114</f>
        <v>17463.661045973568</v>
      </c>
      <c r="E114" s="2442">
        <v>35057.071517258497</v>
      </c>
      <c r="F114" s="2443">
        <v>30586.569143438319</v>
      </c>
      <c r="G114" s="2441">
        <f t="shared" si="32"/>
        <v>4470.502373820178</v>
      </c>
    </row>
    <row r="115" spans="1:7" ht="14.25" customHeight="1" x14ac:dyDescent="0.3">
      <c r="A115" s="2451" t="s">
        <v>2364</v>
      </c>
      <c r="B115" s="2442">
        <v>0</v>
      </c>
      <c r="C115" s="2443">
        <v>17352.704222876098</v>
      </c>
      <c r="D115" s="2441">
        <f t="shared" si="35"/>
        <v>-17352.704222876098</v>
      </c>
      <c r="E115" s="2442"/>
      <c r="F115" s="2443">
        <v>0</v>
      </c>
      <c r="G115" s="2441">
        <f t="shared" si="32"/>
        <v>0</v>
      </c>
    </row>
    <row r="116" spans="1:7" ht="14.25" customHeight="1" x14ac:dyDescent="0.3">
      <c r="A116" s="2451" t="s">
        <v>2360</v>
      </c>
      <c r="B116" s="2442">
        <v>2627.2439537767832</v>
      </c>
      <c r="C116" s="2443">
        <v>-26602.428413003632</v>
      </c>
      <c r="D116" s="2441">
        <f t="shared" si="35"/>
        <v>29229.672366780414</v>
      </c>
      <c r="E116" s="2442">
        <v>31017.010333039052</v>
      </c>
      <c r="F116" s="2443">
        <v>28247.993608342047</v>
      </c>
      <c r="G116" s="2441">
        <f t="shared" si="32"/>
        <v>2769.016724697005</v>
      </c>
    </row>
    <row r="117" spans="1:7" ht="16.5" hidden="1" customHeight="1" x14ac:dyDescent="0.3">
      <c r="A117" s="2453" t="s">
        <v>2365</v>
      </c>
      <c r="B117" s="2442"/>
      <c r="C117" s="2443"/>
      <c r="D117" s="2441"/>
      <c r="E117" s="2442"/>
      <c r="F117" s="2443"/>
      <c r="G117" s="2441">
        <f t="shared" si="32"/>
        <v>0</v>
      </c>
    </row>
    <row r="118" spans="1:7" ht="15" customHeight="1" x14ac:dyDescent="0.3">
      <c r="A118" s="2453" t="s">
        <v>2366</v>
      </c>
      <c r="B118" s="2442">
        <v>2627.2439537767832</v>
      </c>
      <c r="C118" s="2443">
        <v>-26602.428413003632</v>
      </c>
      <c r="D118" s="2441">
        <f t="shared" ref="D118" si="36">B118-C118</f>
        <v>29229.672366780414</v>
      </c>
      <c r="E118" s="2442">
        <v>31017.010333039052</v>
      </c>
      <c r="F118" s="2443">
        <v>28247.993608342047</v>
      </c>
      <c r="G118" s="2441">
        <f t="shared" si="32"/>
        <v>2769.016724697005</v>
      </c>
    </row>
    <row r="119" spans="1:7" ht="14.25" customHeight="1" x14ac:dyDescent="0.3">
      <c r="A119" s="2451" t="s">
        <v>2342</v>
      </c>
      <c r="B119" s="2442"/>
      <c r="C119" s="2443">
        <f>C121+C122</f>
        <v>-1506.9999999999991</v>
      </c>
      <c r="D119" s="2441">
        <f>B119-C119</f>
        <v>1506.9999999999991</v>
      </c>
      <c r="E119" s="2442"/>
      <c r="F119" s="2443">
        <v>-1539</v>
      </c>
      <c r="G119" s="2441">
        <f t="shared" si="32"/>
        <v>1539</v>
      </c>
    </row>
    <row r="120" spans="1:7" ht="16.5" hidden="1" customHeight="1" x14ac:dyDescent="0.3">
      <c r="A120" s="2453" t="s">
        <v>2374</v>
      </c>
      <c r="B120" s="2442"/>
      <c r="C120" s="2443"/>
      <c r="D120" s="2441"/>
      <c r="E120" s="2442"/>
      <c r="F120" s="2443"/>
      <c r="G120" s="2441">
        <f t="shared" si="32"/>
        <v>0</v>
      </c>
    </row>
    <row r="121" spans="1:7" ht="16.5" hidden="1" customHeight="1" x14ac:dyDescent="0.3">
      <c r="A121" s="2453" t="s">
        <v>2375</v>
      </c>
      <c r="B121" s="2442"/>
      <c r="C121" s="2443"/>
      <c r="D121" s="2441"/>
      <c r="E121" s="2442"/>
      <c r="F121" s="2443"/>
      <c r="G121" s="2441">
        <f t="shared" si="32"/>
        <v>0</v>
      </c>
    </row>
    <row r="122" spans="1:7" x14ac:dyDescent="0.3">
      <c r="A122" s="2453" t="s">
        <v>2376</v>
      </c>
      <c r="B122" s="2442"/>
      <c r="C122" s="2443">
        <v>-1506.9999999999991</v>
      </c>
      <c r="D122" s="2441">
        <f>B122-C122</f>
        <v>1506.9999999999991</v>
      </c>
      <c r="E122" s="2442"/>
      <c r="F122" s="2443">
        <v>-1539</v>
      </c>
      <c r="G122" s="2441">
        <f t="shared" si="32"/>
        <v>1539</v>
      </c>
    </row>
    <row r="123" spans="1:7" ht="13.5" customHeight="1" x14ac:dyDescent="0.3">
      <c r="A123" s="2457" t="s">
        <v>2362</v>
      </c>
      <c r="B123" s="2442">
        <f t="shared" ref="B123:D123" si="37">B124+B125</f>
        <v>1943.7257733041961</v>
      </c>
      <c r="C123" s="2443">
        <f t="shared" si="37"/>
        <v>-2135.9671287650558</v>
      </c>
      <c r="D123" s="2441">
        <f t="shared" si="37"/>
        <v>4079.6929020692519</v>
      </c>
      <c r="E123" s="2442">
        <v>4040.0611842194444</v>
      </c>
      <c r="F123" s="2443">
        <v>3877.5755350962709</v>
      </c>
      <c r="G123" s="2441">
        <f t="shared" si="32"/>
        <v>162.48564912317352</v>
      </c>
    </row>
    <row r="124" spans="1:7" ht="16.5" hidden="1" customHeight="1" x14ac:dyDescent="0.3">
      <c r="A124" s="2458" t="s">
        <v>2365</v>
      </c>
      <c r="B124" s="2442"/>
      <c r="C124" s="2443"/>
      <c r="D124" s="2441"/>
      <c r="E124" s="2442"/>
      <c r="F124" s="2443"/>
      <c r="G124" s="2441">
        <f t="shared" si="32"/>
        <v>0</v>
      </c>
    </row>
    <row r="125" spans="1:7" x14ac:dyDescent="0.3">
      <c r="A125" s="2458" t="s">
        <v>2366</v>
      </c>
      <c r="B125" s="2442">
        <v>1943.7257733041961</v>
      </c>
      <c r="C125" s="2443">
        <v>-2135.9671287650558</v>
      </c>
      <c r="D125" s="2441">
        <f t="shared" ref="D125:D126" si="38">B125-C125</f>
        <v>4079.6929020692519</v>
      </c>
      <c r="E125" s="2442">
        <v>4040.0611842194444</v>
      </c>
      <c r="F125" s="2443">
        <v>3877.5755350962709</v>
      </c>
      <c r="G125" s="2441">
        <f t="shared" si="32"/>
        <v>162.48564912317352</v>
      </c>
    </row>
    <row r="126" spans="1:7" x14ac:dyDescent="0.3">
      <c r="A126" s="2457" t="s">
        <v>120</v>
      </c>
      <c r="B126" s="2442">
        <f>B127+B128</f>
        <v>1943.7257733041961</v>
      </c>
      <c r="C126" s="2443">
        <f>C127+C128</f>
        <v>-2096.7111353285186</v>
      </c>
      <c r="D126" s="2441">
        <f t="shared" si="38"/>
        <v>4040.4369086327147</v>
      </c>
      <c r="E126" s="2442">
        <v>4040.0611842194444</v>
      </c>
      <c r="F126" s="2443">
        <v>3307.116550832046</v>
      </c>
      <c r="G126" s="2441">
        <f t="shared" si="32"/>
        <v>732.94463338739843</v>
      </c>
    </row>
    <row r="127" spans="1:7" ht="16.5" hidden="1" customHeight="1" x14ac:dyDescent="0.3">
      <c r="A127" s="2458" t="s">
        <v>2365</v>
      </c>
      <c r="B127" s="2442"/>
      <c r="C127" s="2443"/>
      <c r="D127" s="2441"/>
      <c r="E127" s="2442"/>
      <c r="F127" s="2443"/>
      <c r="G127" s="2441">
        <f t="shared" si="32"/>
        <v>0</v>
      </c>
    </row>
    <row r="128" spans="1:7" x14ac:dyDescent="0.3">
      <c r="A128" s="2458" t="s">
        <v>2366</v>
      </c>
      <c r="B128" s="2442">
        <v>1943.7257733041961</v>
      </c>
      <c r="C128" s="2443">
        <v>-2096.7111353285186</v>
      </c>
      <c r="D128" s="2441">
        <f t="shared" ref="D128:D132" si="39">B128-C128</f>
        <v>4040.4369086327147</v>
      </c>
      <c r="E128" s="2442">
        <v>4040.0611842194444</v>
      </c>
      <c r="F128" s="2443">
        <v>3307.116550832046</v>
      </c>
      <c r="G128" s="2441">
        <f t="shared" si="32"/>
        <v>732.94463338739843</v>
      </c>
    </row>
    <row r="129" spans="1:7" s="2404" customFormat="1" x14ac:dyDescent="0.3">
      <c r="A129" s="2459" t="s">
        <v>2337</v>
      </c>
      <c r="B129" s="2448">
        <v>1943.7257733041961</v>
      </c>
      <c r="C129" s="2449">
        <v>-2096.7111353285186</v>
      </c>
      <c r="D129" s="2447">
        <f t="shared" si="39"/>
        <v>4040.4369086327147</v>
      </c>
      <c r="E129" s="2448">
        <v>4040.0611842194444</v>
      </c>
      <c r="F129" s="2449">
        <v>3307.116550832046</v>
      </c>
      <c r="G129" s="2441">
        <f t="shared" si="32"/>
        <v>732.94463338739843</v>
      </c>
    </row>
    <row r="130" spans="1:7" x14ac:dyDescent="0.3">
      <c r="A130" s="2438" t="s">
        <v>2377</v>
      </c>
      <c r="B130" s="2442">
        <f>B131</f>
        <v>63.024091577089678</v>
      </c>
      <c r="C130" s="2443">
        <f>C131</f>
        <v>1733.6727203367252</v>
      </c>
      <c r="D130" s="2441">
        <f t="shared" si="39"/>
        <v>-1670.6486287596356</v>
      </c>
      <c r="E130" s="2442">
        <v>275.87067908499859</v>
      </c>
      <c r="F130" s="2443">
        <v>978.21694726345572</v>
      </c>
      <c r="G130" s="2441">
        <f t="shared" si="32"/>
        <v>-702.34626817845719</v>
      </c>
    </row>
    <row r="131" spans="1:7" ht="14.25" customHeight="1" x14ac:dyDescent="0.3">
      <c r="A131" s="2451" t="s">
        <v>2362</v>
      </c>
      <c r="B131" s="2442">
        <f>B132+B133</f>
        <v>63.024091577089678</v>
      </c>
      <c r="C131" s="2443">
        <f>C132+C133</f>
        <v>1733.6727203367252</v>
      </c>
      <c r="D131" s="2441">
        <f t="shared" si="39"/>
        <v>-1670.6486287596356</v>
      </c>
      <c r="E131" s="2442">
        <v>275.87067908499859</v>
      </c>
      <c r="F131" s="2443">
        <v>978.21694726345572</v>
      </c>
      <c r="G131" s="2441">
        <f t="shared" si="32"/>
        <v>-702.34626817845719</v>
      </c>
    </row>
    <row r="132" spans="1:7" x14ac:dyDescent="0.3">
      <c r="A132" s="2453" t="s">
        <v>2365</v>
      </c>
      <c r="B132" s="2442">
        <v>63.024091577089678</v>
      </c>
      <c r="C132" s="2443">
        <v>1733.6727203367252</v>
      </c>
      <c r="D132" s="2441">
        <f t="shared" si="39"/>
        <v>-1670.6486287596356</v>
      </c>
      <c r="E132" s="2442">
        <v>275.87067908499859</v>
      </c>
      <c r="F132" s="2443">
        <v>978.21694726345572</v>
      </c>
      <c r="G132" s="2441">
        <f t="shared" si="32"/>
        <v>-702.34626817845719</v>
      </c>
    </row>
    <row r="133" spans="1:7" ht="16.5" hidden="1" customHeight="1" x14ac:dyDescent="0.3">
      <c r="A133" s="2453" t="s">
        <v>2366</v>
      </c>
      <c r="B133" s="2442"/>
      <c r="C133" s="2443"/>
      <c r="D133" s="2441"/>
      <c r="E133" s="2442"/>
      <c r="F133" s="2443"/>
      <c r="G133" s="2441">
        <f t="shared" si="32"/>
        <v>0</v>
      </c>
    </row>
    <row r="134" spans="1:7" x14ac:dyDescent="0.3">
      <c r="A134" s="2438" t="s">
        <v>2378</v>
      </c>
      <c r="B134" s="2442">
        <f>B135+B138</f>
        <v>3580.0308783538444</v>
      </c>
      <c r="C134" s="2443">
        <f>C135+C138</f>
        <v>19688.048020221839</v>
      </c>
      <c r="D134" s="2441">
        <f t="shared" ref="D134:D136" si="40">B134-C134</f>
        <v>-16108.017141867995</v>
      </c>
      <c r="E134" s="2442">
        <v>2674.8779493241182</v>
      </c>
      <c r="F134" s="2443">
        <v>12923.596358697478</v>
      </c>
      <c r="G134" s="2441">
        <f t="shared" si="32"/>
        <v>-10248.718409373359</v>
      </c>
    </row>
    <row r="135" spans="1:7" x14ac:dyDescent="0.3">
      <c r="A135" s="2451" t="s">
        <v>2360</v>
      </c>
      <c r="B135" s="2442">
        <f>B136+B137</f>
        <v>4124.4212660009543</v>
      </c>
      <c r="C135" s="2443">
        <f>C136+C137</f>
        <v>1336.1695396156344</v>
      </c>
      <c r="D135" s="2441">
        <f t="shared" si="40"/>
        <v>2788.2517263853197</v>
      </c>
      <c r="E135" s="2442">
        <v>696.11172315725867</v>
      </c>
      <c r="F135" s="2443">
        <v>10846.797567169215</v>
      </c>
      <c r="G135" s="2441">
        <f t="shared" si="32"/>
        <v>-10150.685844011956</v>
      </c>
    </row>
    <row r="136" spans="1:7" x14ac:dyDescent="0.3">
      <c r="A136" s="2453" t="s">
        <v>2365</v>
      </c>
      <c r="B136" s="2442">
        <v>4124.4212660009543</v>
      </c>
      <c r="C136" s="2443">
        <v>1336.1695396156344</v>
      </c>
      <c r="D136" s="2441">
        <f t="shared" si="40"/>
        <v>2788.2517263853197</v>
      </c>
      <c r="E136" s="2442">
        <v>696.11172315725867</v>
      </c>
      <c r="F136" s="2443">
        <v>10846.797567169215</v>
      </c>
      <c r="G136" s="2441">
        <f t="shared" si="32"/>
        <v>-10150.685844011956</v>
      </c>
    </row>
    <row r="137" spans="1:7" ht="16.5" hidden="1" customHeight="1" x14ac:dyDescent="0.3">
      <c r="A137" s="2453" t="s">
        <v>2366</v>
      </c>
      <c r="B137" s="2442"/>
      <c r="C137" s="2443"/>
      <c r="D137" s="2441"/>
      <c r="E137" s="2442"/>
      <c r="F137" s="2443"/>
      <c r="G137" s="2441">
        <f t="shared" si="32"/>
        <v>0</v>
      </c>
    </row>
    <row r="138" spans="1:7" x14ac:dyDescent="0.3">
      <c r="A138" s="2451" t="s">
        <v>2362</v>
      </c>
      <c r="B138" s="2442">
        <f>B139+B140</f>
        <v>-544.39038764710995</v>
      </c>
      <c r="C138" s="2443">
        <f>C139+C140</f>
        <v>18351.878480606203</v>
      </c>
      <c r="D138" s="2441">
        <f t="shared" ref="D138" si="41">B138-C138</f>
        <v>-18896.268868253312</v>
      </c>
      <c r="E138" s="2442">
        <v>1978.7662261668593</v>
      </c>
      <c r="F138" s="2443">
        <v>2076.7987915282633</v>
      </c>
      <c r="G138" s="2441">
        <f t="shared" si="32"/>
        <v>-98.032565361404068</v>
      </c>
    </row>
    <row r="139" spans="1:7" ht="16.5" hidden="1" customHeight="1" x14ac:dyDescent="0.3">
      <c r="A139" s="2453" t="s">
        <v>2365</v>
      </c>
      <c r="B139" s="2442"/>
      <c r="C139" s="2443"/>
      <c r="D139" s="2441"/>
      <c r="E139" s="2442"/>
      <c r="F139" s="2443"/>
      <c r="G139" s="2441">
        <f t="shared" si="32"/>
        <v>0</v>
      </c>
    </row>
    <row r="140" spans="1:7" ht="15.75" customHeight="1" x14ac:dyDescent="0.3">
      <c r="A140" s="2453" t="s">
        <v>2366</v>
      </c>
      <c r="B140" s="2442">
        <f>B143</f>
        <v>-544.39038764710995</v>
      </c>
      <c r="C140" s="2443">
        <f>C143</f>
        <v>18351.878480606203</v>
      </c>
      <c r="D140" s="2441">
        <f t="shared" ref="D140:D141" si="42">B140-C140</f>
        <v>-18896.268868253312</v>
      </c>
      <c r="E140" s="2442">
        <v>1978.7662261668593</v>
      </c>
      <c r="F140" s="2443">
        <v>2076.7987915282633</v>
      </c>
      <c r="G140" s="2441">
        <f t="shared" si="32"/>
        <v>-98.032565361404068</v>
      </c>
    </row>
    <row r="141" spans="1:7" x14ac:dyDescent="0.3">
      <c r="A141" s="2453" t="s">
        <v>120</v>
      </c>
      <c r="B141" s="2442">
        <f>B142+B143</f>
        <v>-544.39038764710995</v>
      </c>
      <c r="C141" s="2443">
        <f>C142+C143</f>
        <v>18351.878480606203</v>
      </c>
      <c r="D141" s="2441">
        <f t="shared" si="42"/>
        <v>-18896.268868253312</v>
      </c>
      <c r="E141" s="2442">
        <v>1978.7662261668593</v>
      </c>
      <c r="F141" s="2443">
        <v>2076.7987915282633</v>
      </c>
      <c r="G141" s="2441">
        <f t="shared" si="32"/>
        <v>-98.032565361404068</v>
      </c>
    </row>
    <row r="142" spans="1:7" ht="16.5" hidden="1" customHeight="1" x14ac:dyDescent="0.3">
      <c r="A142" s="2454" t="s">
        <v>2365</v>
      </c>
      <c r="B142" s="2442"/>
      <c r="C142" s="2443"/>
      <c r="D142" s="2441"/>
      <c r="E142" s="2442"/>
      <c r="F142" s="2443"/>
      <c r="G142" s="2441">
        <f t="shared" si="32"/>
        <v>0</v>
      </c>
    </row>
    <row r="143" spans="1:7" ht="15" customHeight="1" x14ac:dyDescent="0.3">
      <c r="A143" s="2460" t="s">
        <v>2366</v>
      </c>
      <c r="B143" s="2442">
        <f>B144</f>
        <v>-544.39038764710995</v>
      </c>
      <c r="C143" s="2443">
        <f>C144</f>
        <v>18351.878480606203</v>
      </c>
      <c r="D143" s="2441">
        <f t="shared" ref="D143:D146" si="43">B143-C143</f>
        <v>-18896.268868253312</v>
      </c>
      <c r="E143" s="2442">
        <v>1978.7662261668593</v>
      </c>
      <c r="F143" s="2443">
        <v>2076.7987915282633</v>
      </c>
      <c r="G143" s="2441">
        <f t="shared" si="32"/>
        <v>-98.032565361404068</v>
      </c>
    </row>
    <row r="144" spans="1:7" x14ac:dyDescent="0.3">
      <c r="A144" s="2455" t="s">
        <v>2337</v>
      </c>
      <c r="B144" s="2442">
        <v>-544.39038764710995</v>
      </c>
      <c r="C144" s="2443">
        <v>18351.878480606203</v>
      </c>
      <c r="D144" s="2447">
        <f t="shared" si="43"/>
        <v>-18896.268868253312</v>
      </c>
      <c r="E144" s="2448">
        <v>1978.7662261668593</v>
      </c>
      <c r="F144" s="2449">
        <v>2076.7987915282633</v>
      </c>
      <c r="G144" s="2441">
        <f t="shared" si="32"/>
        <v>-98.032565361404068</v>
      </c>
    </row>
    <row r="145" spans="1:7" ht="16.5" customHeight="1" x14ac:dyDescent="0.3">
      <c r="A145" s="2461" t="s">
        <v>2379</v>
      </c>
      <c r="B145" s="2462"/>
      <c r="C145" s="2463">
        <v>8275.1854889999995</v>
      </c>
      <c r="D145" s="2464">
        <f t="shared" si="43"/>
        <v>-8275.1854889999995</v>
      </c>
      <c r="E145" s="2465"/>
      <c r="F145" s="2466">
        <v>0</v>
      </c>
      <c r="G145" s="2467">
        <f t="shared" si="32"/>
        <v>0</v>
      </c>
    </row>
    <row r="146" spans="1:7" x14ac:dyDescent="0.3">
      <c r="A146" s="2434" t="s">
        <v>2380</v>
      </c>
      <c r="B146" s="2435">
        <f t="shared" ref="B146" si="44">B147+B150+B151+B152</f>
        <v>25216.348095100402</v>
      </c>
      <c r="C146" s="2450"/>
      <c r="D146" s="2437">
        <f t="shared" si="43"/>
        <v>25216.348095100402</v>
      </c>
      <c r="E146" s="2435">
        <f t="shared" ref="E146" si="45">E147+E150+E151+E152</f>
        <v>-5615.535298881101</v>
      </c>
      <c r="F146" s="2443"/>
      <c r="G146" s="2437">
        <f t="shared" si="32"/>
        <v>-5615.535298881101</v>
      </c>
    </row>
    <row r="147" spans="1:7" x14ac:dyDescent="0.3">
      <c r="A147" s="2438" t="s">
        <v>2381</v>
      </c>
      <c r="B147" s="2442"/>
      <c r="C147" s="2443"/>
      <c r="D147" s="2441"/>
      <c r="E147" s="2442">
        <v>-24.41574414914751</v>
      </c>
      <c r="F147" s="2443"/>
      <c r="G147" s="2441">
        <f t="shared" si="32"/>
        <v>-24.41574414914751</v>
      </c>
    </row>
    <row r="148" spans="1:7" ht="16.5" hidden="1" customHeight="1" thickBot="1" x14ac:dyDescent="0.35">
      <c r="A148" s="2451" t="s">
        <v>2382</v>
      </c>
      <c r="B148" s="2442"/>
      <c r="C148" s="2443"/>
      <c r="D148" s="2441"/>
      <c r="E148" s="2442">
        <v>-24.41574414914751</v>
      </c>
      <c r="F148" s="2443"/>
      <c r="G148" s="2441">
        <f t="shared" si="32"/>
        <v>-24.41574414914751</v>
      </c>
    </row>
    <row r="149" spans="1:7" ht="16.5" hidden="1" customHeight="1" thickTop="1" thickBot="1" x14ac:dyDescent="0.35">
      <c r="A149" s="2451" t="s">
        <v>2383</v>
      </c>
      <c r="B149" s="2442"/>
      <c r="C149" s="2443"/>
      <c r="D149" s="2441"/>
      <c r="E149" s="2442"/>
      <c r="F149" s="2443"/>
      <c r="G149" s="2441">
        <f t="shared" si="32"/>
        <v>0</v>
      </c>
    </row>
    <row r="150" spans="1:7" x14ac:dyDescent="0.3">
      <c r="A150" s="2438" t="s">
        <v>2379</v>
      </c>
      <c r="B150" s="2442">
        <v>8275.1854884791373</v>
      </c>
      <c r="C150" s="2443"/>
      <c r="D150" s="2441">
        <f t="shared" ref="D150:D152" si="46">B150-C150</f>
        <v>8275.1854884791373</v>
      </c>
      <c r="E150" s="2442">
        <v>24.095420682084441</v>
      </c>
      <c r="F150" s="2443"/>
      <c r="G150" s="2441">
        <f t="shared" si="32"/>
        <v>24.095420682084441</v>
      </c>
    </row>
    <row r="151" spans="1:7" x14ac:dyDescent="0.3">
      <c r="A151" s="2438" t="s">
        <v>2384</v>
      </c>
      <c r="B151" s="2442">
        <v>0</v>
      </c>
      <c r="C151" s="2443"/>
      <c r="D151" s="2441">
        <f t="shared" si="46"/>
        <v>0</v>
      </c>
      <c r="E151" s="2442">
        <v>8.4568514165999993</v>
      </c>
      <c r="F151" s="2443"/>
      <c r="G151" s="2441">
        <f t="shared" si="32"/>
        <v>8.4568514165999993</v>
      </c>
    </row>
    <row r="152" spans="1:7" ht="17.25" thickBot="1" x14ac:dyDescent="0.35">
      <c r="A152" s="2468" t="s">
        <v>2385</v>
      </c>
      <c r="B152" s="2442">
        <v>16941.162606621267</v>
      </c>
      <c r="C152" s="2469"/>
      <c r="D152" s="2470">
        <f t="shared" si="46"/>
        <v>16941.162606621267</v>
      </c>
      <c r="E152" s="2471">
        <v>-5623.6718268306377</v>
      </c>
      <c r="F152" s="2469"/>
      <c r="G152" s="2472">
        <f t="shared" si="32"/>
        <v>-5623.6718268306377</v>
      </c>
    </row>
    <row r="153" spans="1:7" ht="18" thickTop="1" thickBot="1" x14ac:dyDescent="0.35">
      <c r="A153" s="2473" t="s">
        <v>2386</v>
      </c>
      <c r="B153" s="2474"/>
      <c r="C153" s="2475"/>
      <c r="D153" s="2476">
        <f>D72-(D61+D5)</f>
        <v>1512.4133189035056</v>
      </c>
      <c r="E153" s="2477"/>
      <c r="F153" s="2475"/>
      <c r="G153" s="2476">
        <f>G72-(G61+G5)</f>
        <v>3217.231004528714</v>
      </c>
    </row>
    <row r="154" spans="1:7" s="2480" customFormat="1" ht="18" thickTop="1" x14ac:dyDescent="0.3">
      <c r="A154" s="2478" t="s">
        <v>2387</v>
      </c>
      <c r="B154" s="2479"/>
      <c r="C154" s="2367"/>
      <c r="D154" s="2367"/>
      <c r="E154" s="2479"/>
      <c r="F154" s="2367"/>
      <c r="G154" s="2367"/>
    </row>
    <row r="155" spans="1:7" x14ac:dyDescent="0.3">
      <c r="A155" s="2481" t="s">
        <v>2388</v>
      </c>
      <c r="B155" s="2482"/>
      <c r="C155" s="2482"/>
      <c r="D155" s="2482"/>
      <c r="E155" s="2482"/>
      <c r="F155" s="2482"/>
      <c r="G155" s="2482"/>
    </row>
    <row r="156" spans="1:7" x14ac:dyDescent="0.3">
      <c r="A156" s="2483" t="s">
        <v>17</v>
      </c>
      <c r="B156" s="2479"/>
      <c r="C156" s="2367"/>
      <c r="D156" s="2367"/>
      <c r="E156" s="2479"/>
      <c r="F156" s="2367"/>
      <c r="G156" s="2367"/>
    </row>
  </sheetData>
  <mergeCells count="7">
    <mergeCell ref="B70:D70"/>
    <mergeCell ref="E70:G70"/>
    <mergeCell ref="A1:G1"/>
    <mergeCell ref="B3:D3"/>
    <mergeCell ref="E3:G3"/>
    <mergeCell ref="B59:D59"/>
    <mergeCell ref="E59:G59"/>
  </mergeCells>
  <pageMargins left="0.75" right="0.5" top="0.57999999999999996" bottom="2E-3" header="0.31496062992126" footer="0.314"/>
  <pageSetup paperSize="9" scale="61" fitToHeight="0" orientation="portrait" r:id="rId1"/>
  <rowBreaks count="1" manualBreakCount="1">
    <brk id="69" max="6" man="1"/>
  </rowBreaks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dimension ref="A1:H156"/>
  <sheetViews>
    <sheetView showGridLines="0" view="pageBreakPreview" zoomScale="85" zoomScaleNormal="85" zoomScaleSheetLayoutView="85" workbookViewId="0">
      <selection activeCell="A44" sqref="A44"/>
    </sheetView>
  </sheetViews>
  <sheetFormatPr defaultColWidth="11.42578125" defaultRowHeight="16.5" x14ac:dyDescent="0.3"/>
  <cols>
    <col min="1" max="1" width="73.5703125" style="2515" customWidth="1"/>
    <col min="2" max="5" width="13.85546875" style="2485" customWidth="1"/>
    <col min="6" max="6" width="23.85546875" style="2485" customWidth="1"/>
    <col min="7" max="16384" width="11.42578125" style="2485"/>
  </cols>
  <sheetData>
    <row r="1" spans="1:8" ht="23.25" customHeight="1" x14ac:dyDescent="0.25">
      <c r="A1" s="3688" t="s">
        <v>2389</v>
      </c>
      <c r="B1" s="3688"/>
      <c r="C1" s="3688"/>
      <c r="D1" s="3688"/>
      <c r="E1" s="2484"/>
      <c r="F1" s="2484"/>
    </row>
    <row r="2" spans="1:8" s="2487" customFormat="1" thickBot="1" x14ac:dyDescent="0.35">
      <c r="A2" s="2486"/>
      <c r="B2" s="2486"/>
      <c r="C2" s="2486"/>
      <c r="D2" s="2486"/>
      <c r="E2" s="2368" t="s">
        <v>0</v>
      </c>
    </row>
    <row r="3" spans="1:8" s="2487" customFormat="1" ht="18" thickBot="1" x14ac:dyDescent="0.35">
      <c r="A3" s="2488"/>
      <c r="B3" s="2488">
        <v>2018</v>
      </c>
      <c r="C3" s="2488">
        <v>2019</v>
      </c>
      <c r="D3" s="2488" t="s">
        <v>2147</v>
      </c>
      <c r="E3" s="2488" t="s">
        <v>2278</v>
      </c>
      <c r="F3" s="3689"/>
    </row>
    <row r="4" spans="1:8" s="2487" customFormat="1" thickBot="1" x14ac:dyDescent="0.35">
      <c r="A4" s="2489" t="s">
        <v>2390</v>
      </c>
      <c r="B4" s="2490">
        <f>B5-B79</f>
        <v>1097546.875</v>
      </c>
      <c r="C4" s="2490">
        <f>C5-C79</f>
        <v>992219</v>
      </c>
      <c r="D4" s="2490">
        <f>D5-D79</f>
        <v>717816</v>
      </c>
      <c r="E4" s="2490">
        <f>E5-E79</f>
        <v>1803918</v>
      </c>
      <c r="F4" s="3689"/>
    </row>
    <row r="5" spans="1:8" s="2487" customFormat="1" thickTop="1" x14ac:dyDescent="0.3">
      <c r="A5" s="2491" t="s">
        <v>2391</v>
      </c>
      <c r="B5" s="2492">
        <f>B6+B21+B39+B43+B71</f>
        <v>16333167.875</v>
      </c>
      <c r="C5" s="2492">
        <f>C6+C21+C39+C43+C71</f>
        <v>17316177</v>
      </c>
      <c r="D5" s="2492">
        <f>D6+D21+D39+D43+D71</f>
        <v>19282343</v>
      </c>
      <c r="E5" s="2492">
        <f>E6+E21+E39+E43+E71</f>
        <v>25113199</v>
      </c>
    </row>
    <row r="6" spans="1:8" s="2487" customFormat="1" ht="14.45" customHeight="1" x14ac:dyDescent="0.3">
      <c r="A6" s="2493" t="s">
        <v>2356</v>
      </c>
      <c r="B6" s="2494">
        <f>B7+B14</f>
        <v>8983083.875</v>
      </c>
      <c r="C6" s="2494">
        <f>C7+C14</f>
        <v>9947461</v>
      </c>
      <c r="D6" s="2494">
        <f>D7+D14</f>
        <v>11215737</v>
      </c>
      <c r="E6" s="2494">
        <f>E7+E14</f>
        <v>14148254</v>
      </c>
    </row>
    <row r="7" spans="1:8" s="2487" customFormat="1" ht="14.45" customHeight="1" x14ac:dyDescent="0.3">
      <c r="A7" s="2495" t="s">
        <v>2357</v>
      </c>
      <c r="B7" s="2494">
        <f>B8+B10+B12</f>
        <v>6992699</v>
      </c>
      <c r="C7" s="2494">
        <f>C8+C10+C12</f>
        <v>7799580</v>
      </c>
      <c r="D7" s="2494">
        <f>D8+D10+D12</f>
        <v>8972527</v>
      </c>
      <c r="E7" s="2494">
        <f>E8+E10+E12</f>
        <v>11780034</v>
      </c>
    </row>
    <row r="8" spans="1:8" s="2487" customFormat="1" ht="14.45" customHeight="1" x14ac:dyDescent="0.3">
      <c r="A8" s="2496" t="s">
        <v>2392</v>
      </c>
      <c r="B8" s="2497">
        <v>6960847</v>
      </c>
      <c r="C8" s="2497">
        <v>7758624</v>
      </c>
      <c r="D8" s="2497">
        <v>8822911</v>
      </c>
      <c r="E8" s="2497">
        <v>11521730</v>
      </c>
    </row>
    <row r="9" spans="1:8" s="2487" customFormat="1" ht="14.45" customHeight="1" x14ac:dyDescent="0.3">
      <c r="A9" s="2498" t="s">
        <v>2337</v>
      </c>
      <c r="B9" s="2499">
        <v>6943936.4259978803</v>
      </c>
      <c r="C9" s="2499">
        <v>7741653.3252415098</v>
      </c>
      <c r="D9" s="2499">
        <v>8795272</v>
      </c>
      <c r="E9" s="2499">
        <v>11488584</v>
      </c>
      <c r="H9" s="2500"/>
    </row>
    <row r="10" spans="1:8" s="2487" customFormat="1" ht="14.45" customHeight="1" x14ac:dyDescent="0.3">
      <c r="A10" s="2496" t="s">
        <v>2393</v>
      </c>
      <c r="B10" s="2497">
        <v>3562</v>
      </c>
      <c r="C10" s="2497">
        <v>1647</v>
      </c>
      <c r="D10" s="2497">
        <v>949</v>
      </c>
      <c r="E10" s="2497">
        <v>6399</v>
      </c>
    </row>
    <row r="11" spans="1:8" s="2487" customFormat="1" ht="14.45" customHeight="1" x14ac:dyDescent="0.3">
      <c r="A11" s="2498" t="s">
        <v>2337</v>
      </c>
      <c r="B11" s="2499">
        <v>3562</v>
      </c>
      <c r="C11" s="2499">
        <v>1647</v>
      </c>
      <c r="D11" s="2499">
        <v>949</v>
      </c>
      <c r="E11" s="2499">
        <v>6399</v>
      </c>
    </row>
    <row r="12" spans="1:8" s="2487" customFormat="1" ht="14.45" customHeight="1" x14ac:dyDescent="0.3">
      <c r="A12" s="2496" t="s">
        <v>2394</v>
      </c>
      <c r="B12" s="2497">
        <v>28290</v>
      </c>
      <c r="C12" s="2497">
        <v>39309</v>
      </c>
      <c r="D12" s="2497">
        <v>148667</v>
      </c>
      <c r="E12" s="2497">
        <v>251905</v>
      </c>
    </row>
    <row r="13" spans="1:8" s="2487" customFormat="1" ht="14.45" customHeight="1" x14ac:dyDescent="0.3">
      <c r="A13" s="2498" t="s">
        <v>2337</v>
      </c>
      <c r="B13" s="2499">
        <v>28290</v>
      </c>
      <c r="C13" s="2499">
        <v>39309</v>
      </c>
      <c r="D13" s="2499">
        <v>148667</v>
      </c>
      <c r="E13" s="2499">
        <v>251905</v>
      </c>
    </row>
    <row r="14" spans="1:8" s="2487" customFormat="1" ht="14.45" customHeight="1" x14ac:dyDescent="0.3">
      <c r="A14" s="2495" t="s">
        <v>2358</v>
      </c>
      <c r="B14" s="2494">
        <f>B15+B17+B19</f>
        <v>1990384.875</v>
      </c>
      <c r="C14" s="2494">
        <f>C15+C17+C19</f>
        <v>2147881</v>
      </c>
      <c r="D14" s="2494">
        <f>D15+D17+D19</f>
        <v>2243210</v>
      </c>
      <c r="E14" s="2494">
        <f>E15+E17+E19</f>
        <v>2368220</v>
      </c>
    </row>
    <row r="15" spans="1:8" s="2487" customFormat="1" ht="14.45" customHeight="1" x14ac:dyDescent="0.3">
      <c r="A15" s="2496" t="s">
        <v>2392</v>
      </c>
      <c r="B15" s="2497">
        <v>1279844.575</v>
      </c>
      <c r="C15" s="2497">
        <v>1518751.8419999999</v>
      </c>
      <c r="D15" s="2497">
        <v>1463567</v>
      </c>
      <c r="E15" s="2497">
        <v>1830086</v>
      </c>
      <c r="H15" s="2500"/>
    </row>
    <row r="16" spans="1:8" s="2487" customFormat="1" ht="14.45" customHeight="1" x14ac:dyDescent="0.3">
      <c r="A16" s="2498" t="s">
        <v>2337</v>
      </c>
      <c r="B16" s="2499">
        <v>1275609.875</v>
      </c>
      <c r="C16" s="2499">
        <v>1513157.6126999999</v>
      </c>
      <c r="D16" s="2499">
        <v>1457459</v>
      </c>
      <c r="E16" s="2499">
        <v>1823360</v>
      </c>
    </row>
    <row r="17" spans="1:8" s="2487" customFormat="1" ht="14.45" customHeight="1" x14ac:dyDescent="0.3">
      <c r="A17" s="2496" t="s">
        <v>2393</v>
      </c>
      <c r="B17" s="2497">
        <v>112953.97500000001</v>
      </c>
      <c r="C17" s="2497">
        <v>109284.393</v>
      </c>
      <c r="D17" s="2497">
        <v>5285</v>
      </c>
      <c r="E17" s="2497">
        <v>6038</v>
      </c>
    </row>
    <row r="18" spans="1:8" s="2487" customFormat="1" ht="14.45" customHeight="1" x14ac:dyDescent="0.3">
      <c r="A18" s="2498" t="s">
        <v>2337</v>
      </c>
      <c r="B18" s="2499">
        <v>112096</v>
      </c>
      <c r="C18" s="2499">
        <v>108556</v>
      </c>
      <c r="D18" s="2499">
        <v>4190</v>
      </c>
      <c r="E18" s="2499">
        <v>4832</v>
      </c>
    </row>
    <row r="19" spans="1:8" s="2487" customFormat="1" ht="14.45" customHeight="1" x14ac:dyDescent="0.3">
      <c r="A19" s="2496" t="s">
        <v>2394</v>
      </c>
      <c r="B19" s="2497">
        <v>597586.32499999995</v>
      </c>
      <c r="C19" s="2497">
        <v>519844.76500000001</v>
      </c>
      <c r="D19" s="2497">
        <v>774358</v>
      </c>
      <c r="E19" s="2497">
        <v>532096</v>
      </c>
    </row>
    <row r="20" spans="1:8" s="2487" customFormat="1" ht="14.45" customHeight="1" x14ac:dyDescent="0.3">
      <c r="A20" s="2498" t="s">
        <v>2337</v>
      </c>
      <c r="B20" s="2499">
        <v>596237</v>
      </c>
      <c r="C20" s="2499">
        <v>517635</v>
      </c>
      <c r="D20" s="2499">
        <v>772033</v>
      </c>
      <c r="E20" s="2499">
        <v>529535</v>
      </c>
    </row>
    <row r="21" spans="1:8" s="2487" customFormat="1" ht="14.45" customHeight="1" x14ac:dyDescent="0.3">
      <c r="A21" s="2493" t="s">
        <v>2359</v>
      </c>
      <c r="B21" s="2494">
        <f>B22+B28</f>
        <v>4905073</v>
      </c>
      <c r="C21" s="2494">
        <f>C22+C28</f>
        <v>4756630</v>
      </c>
      <c r="D21" s="2494">
        <f>D22+D28</f>
        <v>5384281</v>
      </c>
      <c r="E21" s="2494">
        <f>E22+E28</f>
        <v>7855911</v>
      </c>
      <c r="F21" s="2501"/>
      <c r="G21" s="2501"/>
      <c r="H21" s="2501"/>
    </row>
    <row r="22" spans="1:8" s="2487" customFormat="1" ht="14.45" customHeight="1" x14ac:dyDescent="0.3">
      <c r="A22" s="2495" t="s">
        <v>2357</v>
      </c>
      <c r="B22" s="2494">
        <f>B23+B24+B25+B26</f>
        <v>4191501</v>
      </c>
      <c r="C22" s="2494">
        <f>C23+C24+C25+C26</f>
        <v>4253072</v>
      </c>
      <c r="D22" s="2494">
        <f>D23+D24+D25+D26</f>
        <v>4793560</v>
      </c>
      <c r="E22" s="2494">
        <f>E23+E24+E25+E26</f>
        <v>7043312</v>
      </c>
    </row>
    <row r="23" spans="1:8" s="2487" customFormat="1" ht="14.45" customHeight="1" x14ac:dyDescent="0.3">
      <c r="A23" s="2496" t="s">
        <v>2364</v>
      </c>
      <c r="B23" s="2497">
        <v>920</v>
      </c>
      <c r="C23" s="2497">
        <v>1120</v>
      </c>
      <c r="D23" s="2497">
        <v>1331</v>
      </c>
      <c r="E23" s="2497">
        <v>1656</v>
      </c>
    </row>
    <row r="24" spans="1:8" s="2487" customFormat="1" ht="14.45" customHeight="1" x14ac:dyDescent="0.3">
      <c r="A24" s="2496" t="s">
        <v>2395</v>
      </c>
      <c r="B24" s="2497">
        <v>7212</v>
      </c>
      <c r="C24" s="2497">
        <v>2650</v>
      </c>
      <c r="D24" s="2497">
        <v>4310</v>
      </c>
      <c r="E24" s="2497">
        <v>5453</v>
      </c>
    </row>
    <row r="25" spans="1:8" s="2487" customFormat="1" ht="14.45" customHeight="1" x14ac:dyDescent="0.3">
      <c r="A25" s="2496" t="s">
        <v>2342</v>
      </c>
      <c r="B25" s="2497">
        <v>840</v>
      </c>
      <c r="C25" s="2497">
        <v>893</v>
      </c>
      <c r="D25" s="2497">
        <v>5144</v>
      </c>
      <c r="E25" s="2497">
        <v>5599</v>
      </c>
    </row>
    <row r="26" spans="1:8" s="2487" customFormat="1" ht="14.45" customHeight="1" x14ac:dyDescent="0.3">
      <c r="A26" s="2496" t="s">
        <v>2362</v>
      </c>
      <c r="B26" s="2497">
        <v>4182529</v>
      </c>
      <c r="C26" s="2497">
        <v>4248409</v>
      </c>
      <c r="D26" s="2497">
        <v>4782775</v>
      </c>
      <c r="E26" s="2497">
        <v>7030604</v>
      </c>
    </row>
    <row r="27" spans="1:8" s="2487" customFormat="1" ht="14.45" customHeight="1" x14ac:dyDescent="0.3">
      <c r="A27" s="2498" t="s">
        <v>2337</v>
      </c>
      <c r="B27" s="2499">
        <v>4157647.7517430009</v>
      </c>
      <c r="C27" s="2499">
        <v>4219442.5284999991</v>
      </c>
      <c r="D27" s="2499">
        <v>4737503</v>
      </c>
      <c r="E27" s="2499">
        <v>6983465</v>
      </c>
    </row>
    <row r="28" spans="1:8" s="2487" customFormat="1" ht="14.45" customHeight="1" x14ac:dyDescent="0.3">
      <c r="A28" s="2495" t="s">
        <v>2363</v>
      </c>
      <c r="B28" s="2494">
        <f>B29+B32+B34</f>
        <v>713572</v>
      </c>
      <c r="C28" s="2494">
        <f>C29+C32+C34</f>
        <v>503558</v>
      </c>
      <c r="D28" s="2494">
        <f>D29+D32+D34</f>
        <v>590721</v>
      </c>
      <c r="E28" s="2494">
        <f>E29+E32+E34</f>
        <v>812599</v>
      </c>
    </row>
    <row r="29" spans="1:8" s="2487" customFormat="1" ht="14.45" customHeight="1" x14ac:dyDescent="0.3">
      <c r="A29" s="2496" t="s">
        <v>2395</v>
      </c>
      <c r="B29" s="2497">
        <f>B30+B31</f>
        <v>165862</v>
      </c>
      <c r="C29" s="2497">
        <f>C30+C31</f>
        <v>200473</v>
      </c>
      <c r="D29" s="2497">
        <f>D30+D31</f>
        <v>257163</v>
      </c>
      <c r="E29" s="2497">
        <f>E30+E31</f>
        <v>360830</v>
      </c>
    </row>
    <row r="30" spans="1:8" s="2487" customFormat="1" ht="14.45" customHeight="1" x14ac:dyDescent="0.3">
      <c r="A30" s="2502" t="s">
        <v>2365</v>
      </c>
      <c r="B30" s="2497">
        <v>94295</v>
      </c>
      <c r="C30" s="2497">
        <v>121889</v>
      </c>
      <c r="D30" s="2497">
        <v>141022</v>
      </c>
      <c r="E30" s="2497">
        <v>207034</v>
      </c>
    </row>
    <row r="31" spans="1:8" s="2487" customFormat="1" ht="14.45" customHeight="1" x14ac:dyDescent="0.3">
      <c r="A31" s="2502" t="s">
        <v>2366</v>
      </c>
      <c r="B31" s="2497">
        <v>71567</v>
      </c>
      <c r="C31" s="2497">
        <v>78584</v>
      </c>
      <c r="D31" s="2497">
        <v>116141</v>
      </c>
      <c r="E31" s="2497">
        <v>153796</v>
      </c>
    </row>
    <row r="32" spans="1:8" s="2487" customFormat="1" ht="14.45" customHeight="1" x14ac:dyDescent="0.3">
      <c r="A32" s="2496" t="s">
        <v>2342</v>
      </c>
      <c r="B32" s="2497">
        <f>B33</f>
        <v>15441</v>
      </c>
      <c r="C32" s="2497">
        <f>C33</f>
        <v>20978</v>
      </c>
      <c r="D32" s="2497">
        <f>D33</f>
        <v>28378</v>
      </c>
      <c r="E32" s="2497">
        <f>E33</f>
        <v>21160</v>
      </c>
    </row>
    <row r="33" spans="1:5" s="2487" customFormat="1" ht="14.45" customHeight="1" x14ac:dyDescent="0.3">
      <c r="A33" s="2502" t="s">
        <v>2366</v>
      </c>
      <c r="B33" s="2497">
        <v>15441</v>
      </c>
      <c r="C33" s="2497">
        <v>20978</v>
      </c>
      <c r="D33" s="2497">
        <v>28378</v>
      </c>
      <c r="E33" s="2497">
        <v>21160</v>
      </c>
    </row>
    <row r="34" spans="1:5" s="2487" customFormat="1" ht="14.45" customHeight="1" x14ac:dyDescent="0.3">
      <c r="A34" s="2496" t="s">
        <v>2362</v>
      </c>
      <c r="B34" s="2497">
        <f>B35+B37</f>
        <v>532269</v>
      </c>
      <c r="C34" s="2497">
        <f>C35+C37</f>
        <v>282107</v>
      </c>
      <c r="D34" s="2497">
        <f>D35+D37</f>
        <v>305180</v>
      </c>
      <c r="E34" s="2497">
        <f>E35+E37</f>
        <v>430609</v>
      </c>
    </row>
    <row r="35" spans="1:5" s="2487" customFormat="1" ht="14.45" customHeight="1" x14ac:dyDescent="0.3">
      <c r="A35" s="2502" t="s">
        <v>2365</v>
      </c>
      <c r="B35" s="2497">
        <v>29538</v>
      </c>
      <c r="C35" s="2497">
        <v>21346</v>
      </c>
      <c r="D35" s="2497">
        <v>36722</v>
      </c>
      <c r="E35" s="2497">
        <v>58112</v>
      </c>
    </row>
    <row r="36" spans="1:5" s="2487" customFormat="1" ht="14.45" customHeight="1" x14ac:dyDescent="0.3">
      <c r="A36" s="2498" t="s">
        <v>2337</v>
      </c>
      <c r="B36" s="2499">
        <v>29474.517280000004</v>
      </c>
      <c r="C36" s="2499">
        <v>21264.658099999997</v>
      </c>
      <c r="D36" s="2499">
        <v>36683</v>
      </c>
      <c r="E36" s="2499">
        <v>57938</v>
      </c>
    </row>
    <row r="37" spans="1:5" s="2487" customFormat="1" ht="14.45" customHeight="1" x14ac:dyDescent="0.3">
      <c r="A37" s="2502" t="s">
        <v>2366</v>
      </c>
      <c r="B37" s="2497">
        <v>502731</v>
      </c>
      <c r="C37" s="2497">
        <v>260761</v>
      </c>
      <c r="D37" s="2497">
        <v>268458</v>
      </c>
      <c r="E37" s="2497">
        <v>372497</v>
      </c>
    </row>
    <row r="38" spans="1:5" s="2487" customFormat="1" ht="14.45" customHeight="1" x14ac:dyDescent="0.3">
      <c r="A38" s="2498" t="s">
        <v>2337</v>
      </c>
      <c r="B38" s="2499">
        <v>496902.13968000002</v>
      </c>
      <c r="C38" s="2499">
        <v>253528.8927</v>
      </c>
      <c r="D38" s="2499">
        <v>260189</v>
      </c>
      <c r="E38" s="2499">
        <v>362818</v>
      </c>
    </row>
    <row r="39" spans="1:5" s="2487" customFormat="1" ht="14.45" customHeight="1" x14ac:dyDescent="0.3">
      <c r="A39" s="2493" t="s">
        <v>2396</v>
      </c>
      <c r="B39" s="2503">
        <f>B40+B41</f>
        <v>85743</v>
      </c>
      <c r="C39" s="2503">
        <f>C40+C41</f>
        <v>117292</v>
      </c>
      <c r="D39" s="2503">
        <f>D40+D41</f>
        <v>119187</v>
      </c>
      <c r="E39" s="2503">
        <f>E40+E41</f>
        <v>159429</v>
      </c>
    </row>
    <row r="40" spans="1:5" s="2487" customFormat="1" ht="14.45" customHeight="1" x14ac:dyDescent="0.3">
      <c r="A40" s="2496" t="s">
        <v>2360</v>
      </c>
      <c r="B40" s="2497">
        <v>1685</v>
      </c>
      <c r="C40" s="2497">
        <v>1855</v>
      </c>
      <c r="D40" s="2497">
        <v>1827</v>
      </c>
      <c r="E40" s="2497">
        <v>2070</v>
      </c>
    </row>
    <row r="41" spans="1:5" s="2487" customFormat="1" ht="14.45" customHeight="1" x14ac:dyDescent="0.3">
      <c r="A41" s="2496" t="s">
        <v>2362</v>
      </c>
      <c r="B41" s="2497">
        <f>B42</f>
        <v>84058</v>
      </c>
      <c r="C41" s="2497">
        <f>C42</f>
        <v>115437</v>
      </c>
      <c r="D41" s="2497">
        <f>D42</f>
        <v>117360</v>
      </c>
      <c r="E41" s="2497">
        <f>E42</f>
        <v>157359</v>
      </c>
    </row>
    <row r="42" spans="1:5" s="2487" customFormat="1" ht="14.45" customHeight="1" x14ac:dyDescent="0.3">
      <c r="A42" s="2498" t="s">
        <v>2337</v>
      </c>
      <c r="B42" s="2499">
        <v>84058</v>
      </c>
      <c r="C42" s="2499">
        <v>115437</v>
      </c>
      <c r="D42" s="2499">
        <v>117360</v>
      </c>
      <c r="E42" s="2499">
        <v>157359</v>
      </c>
    </row>
    <row r="43" spans="1:5" s="2487" customFormat="1" ht="14.45" customHeight="1" x14ac:dyDescent="0.3">
      <c r="A43" s="2493" t="s">
        <v>2370</v>
      </c>
      <c r="B43" s="2494">
        <f>B44+B49+B61+B64</f>
        <v>2141683</v>
      </c>
      <c r="C43" s="2494">
        <f>C44+C49+C61+C64</f>
        <v>2225300</v>
      </c>
      <c r="D43" s="2494">
        <f>D44+D49+D61+D64</f>
        <v>2274898</v>
      </c>
      <c r="E43" s="2494">
        <f>E44+E49+E61+E64</f>
        <v>2576908</v>
      </c>
    </row>
    <row r="44" spans="1:5" s="2487" customFormat="1" ht="14.45" customHeight="1" x14ac:dyDescent="0.3">
      <c r="A44" s="2495" t="s">
        <v>2372</v>
      </c>
      <c r="B44" s="2494">
        <f>B45+B46</f>
        <v>584954</v>
      </c>
      <c r="C44" s="2494">
        <f>C45+C46</f>
        <v>646127</v>
      </c>
      <c r="D44" s="2494">
        <f>D45+D46</f>
        <v>634306</v>
      </c>
      <c r="E44" s="2494">
        <f>E45+E46</f>
        <v>692526</v>
      </c>
    </row>
    <row r="45" spans="1:5" s="2487" customFormat="1" ht="14.45" customHeight="1" x14ac:dyDescent="0.3">
      <c r="A45" s="2496" t="s">
        <v>2395</v>
      </c>
      <c r="B45" s="2497">
        <v>215262</v>
      </c>
      <c r="C45" s="2497">
        <v>282413</v>
      </c>
      <c r="D45" s="2497">
        <v>308380</v>
      </c>
      <c r="E45" s="2497">
        <v>339619</v>
      </c>
    </row>
    <row r="46" spans="1:5" s="2487" customFormat="1" ht="14.45" customHeight="1" x14ac:dyDescent="0.3">
      <c r="A46" s="2496" t="s">
        <v>2362</v>
      </c>
      <c r="B46" s="2497">
        <f>B47</f>
        <v>369692</v>
      </c>
      <c r="C46" s="2497">
        <f>C47</f>
        <v>363714</v>
      </c>
      <c r="D46" s="2497">
        <f>D47</f>
        <v>325926</v>
      </c>
      <c r="E46" s="2497">
        <f>E47</f>
        <v>352907</v>
      </c>
    </row>
    <row r="47" spans="1:5" s="2487" customFormat="1" ht="14.45" customHeight="1" x14ac:dyDescent="0.3">
      <c r="A47" s="2502" t="s">
        <v>2365</v>
      </c>
      <c r="B47" s="2497">
        <v>369692</v>
      </c>
      <c r="C47" s="2497">
        <v>363714</v>
      </c>
      <c r="D47" s="2497">
        <v>325926</v>
      </c>
      <c r="E47" s="2497">
        <v>352907</v>
      </c>
    </row>
    <row r="48" spans="1:5" s="2487" customFormat="1" ht="14.45" customHeight="1" x14ac:dyDescent="0.3">
      <c r="A48" s="2498" t="s">
        <v>2337</v>
      </c>
      <c r="B48" s="2499">
        <v>369684.21244044497</v>
      </c>
      <c r="C48" s="2499">
        <v>363695.1937</v>
      </c>
      <c r="D48" s="2499">
        <v>325716</v>
      </c>
      <c r="E48" s="2499">
        <v>352675</v>
      </c>
    </row>
    <row r="49" spans="1:5" s="2487" customFormat="1" ht="14.45" customHeight="1" x14ac:dyDescent="0.3">
      <c r="A49" s="2495" t="s">
        <v>2373</v>
      </c>
      <c r="B49" s="2494">
        <f>B50+B52</f>
        <v>1165358</v>
      </c>
      <c r="C49" s="2494">
        <f>C50+C52</f>
        <v>1148597</v>
      </c>
      <c r="D49" s="2494">
        <f>D50+D52</f>
        <v>1185051</v>
      </c>
      <c r="E49" s="2494">
        <f>E50+E52</f>
        <v>1353142</v>
      </c>
    </row>
    <row r="50" spans="1:5" s="2487" customFormat="1" ht="14.45" customHeight="1" x14ac:dyDescent="0.3">
      <c r="A50" s="2496" t="s">
        <v>2360</v>
      </c>
      <c r="B50" s="2497">
        <f>B51</f>
        <v>261988</v>
      </c>
      <c r="C50" s="2497">
        <f>C51</f>
        <v>259596</v>
      </c>
      <c r="D50" s="2497">
        <f>D51</f>
        <v>271545</v>
      </c>
      <c r="E50" s="2497">
        <f>E51</f>
        <v>303561</v>
      </c>
    </row>
    <row r="51" spans="1:5" s="2487" customFormat="1" ht="14.45" customHeight="1" x14ac:dyDescent="0.3">
      <c r="A51" s="2502" t="s">
        <v>2366</v>
      </c>
      <c r="B51" s="2497">
        <v>261988</v>
      </c>
      <c r="C51" s="2497">
        <v>259596</v>
      </c>
      <c r="D51" s="2497">
        <v>271545</v>
      </c>
      <c r="E51" s="2497">
        <v>303561</v>
      </c>
    </row>
    <row r="52" spans="1:5" s="2487" customFormat="1" ht="14.45" customHeight="1" x14ac:dyDescent="0.3">
      <c r="A52" s="2496" t="s">
        <v>2362</v>
      </c>
      <c r="B52" s="2497">
        <f>B53+B54</f>
        <v>903370</v>
      </c>
      <c r="C52" s="2497">
        <f>C53+C54</f>
        <v>889001</v>
      </c>
      <c r="D52" s="2497">
        <f>D53+D54</f>
        <v>913506</v>
      </c>
      <c r="E52" s="2497">
        <f>E53+E54</f>
        <v>1049581</v>
      </c>
    </row>
    <row r="53" spans="1:5" s="2487" customFormat="1" ht="14.45" customHeight="1" x14ac:dyDescent="0.3">
      <c r="A53" s="2502" t="s">
        <v>2365</v>
      </c>
      <c r="B53" s="2497">
        <f>B59</f>
        <v>161</v>
      </c>
      <c r="C53" s="2497">
        <f>C59</f>
        <v>171</v>
      </c>
      <c r="D53" s="2497">
        <f>D59</f>
        <v>106</v>
      </c>
      <c r="E53" s="2497">
        <f>E59</f>
        <v>117</v>
      </c>
    </row>
    <row r="54" spans="1:5" s="2487" customFormat="1" ht="14.45" customHeight="1" x14ac:dyDescent="0.3">
      <c r="A54" s="2502" t="s">
        <v>2366</v>
      </c>
      <c r="B54" s="2497">
        <f>B56+B60</f>
        <v>903209</v>
      </c>
      <c r="C54" s="2497">
        <f>C56+C60</f>
        <v>888830</v>
      </c>
      <c r="D54" s="2497">
        <f>D56+D60</f>
        <v>913400</v>
      </c>
      <c r="E54" s="2497">
        <f>E56+E60</f>
        <v>1049464</v>
      </c>
    </row>
    <row r="55" spans="1:5" s="2487" customFormat="1" ht="14.45" customHeight="1" x14ac:dyDescent="0.3">
      <c r="A55" s="2504" t="s">
        <v>120</v>
      </c>
      <c r="B55" s="2497">
        <f t="shared" ref="B55:E56" si="0">B56</f>
        <v>902227</v>
      </c>
      <c r="C55" s="2497">
        <f t="shared" si="0"/>
        <v>887846</v>
      </c>
      <c r="D55" s="2497">
        <f t="shared" si="0"/>
        <v>913348</v>
      </c>
      <c r="E55" s="2497">
        <f t="shared" si="0"/>
        <v>1049407</v>
      </c>
    </row>
    <row r="56" spans="1:5" s="2487" customFormat="1" ht="14.45" customHeight="1" x14ac:dyDescent="0.3">
      <c r="A56" s="2502" t="s">
        <v>2366</v>
      </c>
      <c r="B56" s="2497">
        <f t="shared" si="0"/>
        <v>902227</v>
      </c>
      <c r="C56" s="2497">
        <f t="shared" si="0"/>
        <v>887846</v>
      </c>
      <c r="D56" s="2497">
        <f t="shared" si="0"/>
        <v>913348</v>
      </c>
      <c r="E56" s="2497">
        <f t="shared" si="0"/>
        <v>1049407</v>
      </c>
    </row>
    <row r="57" spans="1:5" s="2487" customFormat="1" ht="14.45" customHeight="1" x14ac:dyDescent="0.3">
      <c r="A57" s="2498" t="s">
        <v>2337</v>
      </c>
      <c r="B57" s="2499">
        <v>902227</v>
      </c>
      <c r="C57" s="2499">
        <v>887846</v>
      </c>
      <c r="D57" s="2499">
        <v>913348</v>
      </c>
      <c r="E57" s="2499">
        <v>1049407</v>
      </c>
    </row>
    <row r="58" spans="1:5" s="2487" customFormat="1" ht="14.45" customHeight="1" x14ac:dyDescent="0.3">
      <c r="A58" s="2504" t="s">
        <v>2397</v>
      </c>
      <c r="B58" s="2497">
        <f>B59+B60</f>
        <v>1143</v>
      </c>
      <c r="C58" s="2497">
        <f>C59+C60</f>
        <v>1155</v>
      </c>
      <c r="D58" s="2497">
        <f>D59+D60</f>
        <v>158</v>
      </c>
      <c r="E58" s="2497">
        <f>E59+E60</f>
        <v>174</v>
      </c>
    </row>
    <row r="59" spans="1:5" s="2487" customFormat="1" ht="14.45" customHeight="1" x14ac:dyDescent="0.3">
      <c r="A59" s="2502" t="s">
        <v>2365</v>
      </c>
      <c r="B59" s="2497">
        <v>161</v>
      </c>
      <c r="C59" s="2497">
        <v>171</v>
      </c>
      <c r="D59" s="2497">
        <v>106</v>
      </c>
      <c r="E59" s="2497">
        <v>117</v>
      </c>
    </row>
    <row r="60" spans="1:5" s="2487" customFormat="1" ht="14.45" customHeight="1" x14ac:dyDescent="0.3">
      <c r="A60" s="2502" t="s">
        <v>2366</v>
      </c>
      <c r="B60" s="2497">
        <v>982</v>
      </c>
      <c r="C60" s="2497">
        <v>984</v>
      </c>
      <c r="D60" s="2497">
        <v>52</v>
      </c>
      <c r="E60" s="2497">
        <v>57</v>
      </c>
    </row>
    <row r="61" spans="1:5" s="2487" customFormat="1" ht="14.45" customHeight="1" x14ac:dyDescent="0.3">
      <c r="A61" s="2495" t="s">
        <v>2398</v>
      </c>
      <c r="B61" s="2494">
        <f t="shared" ref="B61:E62" si="1">B62</f>
        <v>6138</v>
      </c>
      <c r="C61" s="2494">
        <f t="shared" si="1"/>
        <v>6663</v>
      </c>
      <c r="D61" s="2494">
        <f t="shared" si="1"/>
        <v>6316</v>
      </c>
      <c r="E61" s="2494">
        <f t="shared" si="1"/>
        <v>6518</v>
      </c>
    </row>
    <row r="62" spans="1:5" s="2487" customFormat="1" ht="14.45" customHeight="1" x14ac:dyDescent="0.3">
      <c r="A62" s="2496" t="s">
        <v>2362</v>
      </c>
      <c r="B62" s="2497">
        <f t="shared" si="1"/>
        <v>6138</v>
      </c>
      <c r="C62" s="2497">
        <f t="shared" si="1"/>
        <v>6663</v>
      </c>
      <c r="D62" s="2497">
        <f t="shared" si="1"/>
        <v>6316</v>
      </c>
      <c r="E62" s="2497">
        <f t="shared" si="1"/>
        <v>6518</v>
      </c>
    </row>
    <row r="63" spans="1:5" s="2487" customFormat="1" ht="14.45" customHeight="1" x14ac:dyDescent="0.3">
      <c r="A63" s="2502" t="s">
        <v>2365</v>
      </c>
      <c r="B63" s="2497">
        <v>6138</v>
      </c>
      <c r="C63" s="2497">
        <v>6663</v>
      </c>
      <c r="D63" s="2497">
        <v>6316</v>
      </c>
      <c r="E63" s="2497">
        <v>6518</v>
      </c>
    </row>
    <row r="64" spans="1:5" s="2487" customFormat="1" ht="14.45" customHeight="1" x14ac:dyDescent="0.3">
      <c r="A64" s="2495" t="s">
        <v>2399</v>
      </c>
      <c r="B64" s="2494">
        <f>B65+B67</f>
        <v>385233</v>
      </c>
      <c r="C64" s="2494">
        <f>C65+C67</f>
        <v>423913</v>
      </c>
      <c r="D64" s="2494">
        <f>D65+D67</f>
        <v>449225</v>
      </c>
      <c r="E64" s="2494">
        <f>E65+E67</f>
        <v>524722</v>
      </c>
    </row>
    <row r="65" spans="1:5" s="2487" customFormat="1" ht="14.45" customHeight="1" x14ac:dyDescent="0.3">
      <c r="A65" s="2496" t="s">
        <v>2395</v>
      </c>
      <c r="B65" s="2497">
        <f>B66</f>
        <v>2045</v>
      </c>
      <c r="C65" s="2497">
        <f>C66</f>
        <v>1731</v>
      </c>
      <c r="D65" s="2497">
        <f>D66</f>
        <v>1880</v>
      </c>
      <c r="E65" s="2497">
        <f>E66</f>
        <v>1043</v>
      </c>
    </row>
    <row r="66" spans="1:5" s="2487" customFormat="1" ht="14.45" customHeight="1" x14ac:dyDescent="0.3">
      <c r="A66" s="2502" t="s">
        <v>2365</v>
      </c>
      <c r="B66" s="2497">
        <v>2045</v>
      </c>
      <c r="C66" s="2497">
        <v>1731</v>
      </c>
      <c r="D66" s="2497">
        <v>1880</v>
      </c>
      <c r="E66" s="2497">
        <v>1043</v>
      </c>
    </row>
    <row r="67" spans="1:5" s="2487" customFormat="1" ht="14.45" customHeight="1" x14ac:dyDescent="0.3">
      <c r="A67" s="2496" t="s">
        <v>2362</v>
      </c>
      <c r="B67" s="2497">
        <f t="shared" ref="B67:E68" si="2">B68</f>
        <v>383188</v>
      </c>
      <c r="C67" s="2497">
        <f t="shared" si="2"/>
        <v>422182</v>
      </c>
      <c r="D67" s="2497">
        <f t="shared" si="2"/>
        <v>447345</v>
      </c>
      <c r="E67" s="2497">
        <f t="shared" si="2"/>
        <v>523679</v>
      </c>
    </row>
    <row r="68" spans="1:5" s="2487" customFormat="1" ht="14.45" customHeight="1" x14ac:dyDescent="0.3">
      <c r="A68" s="2504" t="s">
        <v>120</v>
      </c>
      <c r="B68" s="2497">
        <f t="shared" si="2"/>
        <v>383188</v>
      </c>
      <c r="C68" s="2497">
        <f t="shared" si="2"/>
        <v>422182</v>
      </c>
      <c r="D68" s="2497">
        <f t="shared" si="2"/>
        <v>447345</v>
      </c>
      <c r="E68" s="2497">
        <f t="shared" si="2"/>
        <v>523679</v>
      </c>
    </row>
    <row r="69" spans="1:5" s="2487" customFormat="1" ht="14.45" customHeight="1" x14ac:dyDescent="0.3">
      <c r="A69" s="2502" t="s">
        <v>2366</v>
      </c>
      <c r="B69" s="2497">
        <v>383188</v>
      </c>
      <c r="C69" s="2497">
        <v>422182</v>
      </c>
      <c r="D69" s="2497">
        <v>447345</v>
      </c>
      <c r="E69" s="2497">
        <v>523679</v>
      </c>
    </row>
    <row r="70" spans="1:5" s="2487" customFormat="1" ht="14.45" customHeight="1" x14ac:dyDescent="0.3">
      <c r="A70" s="2498" t="s">
        <v>2337</v>
      </c>
      <c r="B70" s="2499">
        <v>383188</v>
      </c>
      <c r="C70" s="2499">
        <v>422182</v>
      </c>
      <c r="D70" s="2499">
        <v>447345</v>
      </c>
      <c r="E70" s="2499">
        <v>523679</v>
      </c>
    </row>
    <row r="71" spans="1:5" s="2487" customFormat="1" ht="14.45" customHeight="1" x14ac:dyDescent="0.3">
      <c r="A71" s="2493" t="s">
        <v>2380</v>
      </c>
      <c r="B71" s="2494">
        <f>B72+B73+B74+B75</f>
        <v>217585</v>
      </c>
      <c r="C71" s="2494">
        <f>C72+C73+C74+C75</f>
        <v>269494</v>
      </c>
      <c r="D71" s="2494">
        <f>D72+D73+D74+D75</f>
        <v>288240</v>
      </c>
      <c r="E71" s="2494">
        <f>E72+E73+E74+E75</f>
        <v>372697</v>
      </c>
    </row>
    <row r="72" spans="1:5" s="2487" customFormat="1" ht="14.45" customHeight="1" x14ac:dyDescent="0.3">
      <c r="A72" s="2505" t="s">
        <v>2381</v>
      </c>
      <c r="B72" s="2497">
        <v>17549</v>
      </c>
      <c r="C72" s="2497">
        <v>22322</v>
      </c>
      <c r="D72" s="2497">
        <v>29918</v>
      </c>
      <c r="E72" s="2497">
        <v>31636</v>
      </c>
    </row>
    <row r="73" spans="1:5" s="2487" customFormat="1" ht="14.45" customHeight="1" x14ac:dyDescent="0.3">
      <c r="A73" s="2505" t="s">
        <v>2379</v>
      </c>
      <c r="B73" s="2497">
        <v>4288</v>
      </c>
      <c r="C73" s="2497">
        <v>4560</v>
      </c>
      <c r="D73" s="2497">
        <v>5135</v>
      </c>
      <c r="E73" s="2497">
        <v>13801</v>
      </c>
    </row>
    <row r="74" spans="1:5" s="2487" customFormat="1" ht="14.45" customHeight="1" x14ac:dyDescent="0.3">
      <c r="A74" s="2505" t="s">
        <v>2400</v>
      </c>
      <c r="B74" s="2497">
        <v>1026</v>
      </c>
      <c r="C74" s="2497">
        <v>1259</v>
      </c>
      <c r="D74" s="2497">
        <v>1977</v>
      </c>
      <c r="E74" s="2497">
        <v>2132</v>
      </c>
    </row>
    <row r="75" spans="1:5" s="2487" customFormat="1" ht="14.45" customHeight="1" x14ac:dyDescent="0.3">
      <c r="A75" s="2505" t="s">
        <v>2401</v>
      </c>
      <c r="B75" s="2497">
        <f>B76+B77+B78</f>
        <v>194722</v>
      </c>
      <c r="C75" s="2497">
        <f>C76+C77+C78</f>
        <v>241353</v>
      </c>
      <c r="D75" s="2497">
        <f>D76+D77+D78</f>
        <v>251210</v>
      </c>
      <c r="E75" s="2497">
        <f>E76+E77+E78</f>
        <v>325128</v>
      </c>
    </row>
    <row r="76" spans="1:5" s="2487" customFormat="1" ht="14.45" customHeight="1" x14ac:dyDescent="0.3">
      <c r="A76" s="2496" t="s">
        <v>2402</v>
      </c>
      <c r="B76" s="2497">
        <v>21240</v>
      </c>
      <c r="C76" s="2497">
        <v>48037</v>
      </c>
      <c r="D76" s="2497">
        <v>48475</v>
      </c>
      <c r="E76" s="2497">
        <v>111098</v>
      </c>
    </row>
    <row r="77" spans="1:5" s="2487" customFormat="1" ht="14.45" customHeight="1" x14ac:dyDescent="0.3">
      <c r="A77" s="2496" t="s">
        <v>2403</v>
      </c>
      <c r="B77" s="2497">
        <v>161495</v>
      </c>
      <c r="C77" s="2497">
        <v>176813</v>
      </c>
      <c r="D77" s="2497">
        <v>202735</v>
      </c>
      <c r="E77" s="2497">
        <v>214030</v>
      </c>
    </row>
    <row r="78" spans="1:5" s="2487" customFormat="1" ht="14.45" customHeight="1" x14ac:dyDescent="0.3">
      <c r="A78" s="2496" t="s">
        <v>2404</v>
      </c>
      <c r="B78" s="2497">
        <v>11987</v>
      </c>
      <c r="C78" s="2497">
        <v>16503</v>
      </c>
      <c r="D78" s="2497">
        <v>0</v>
      </c>
      <c r="E78" s="2497">
        <v>0</v>
      </c>
    </row>
    <row r="79" spans="1:5" s="2487" customFormat="1" ht="14.45" customHeight="1" x14ac:dyDescent="0.3">
      <c r="A79" s="2506" t="s">
        <v>2405</v>
      </c>
      <c r="B79" s="2494">
        <f>B80+B95+B113+B117</f>
        <v>15235621</v>
      </c>
      <c r="C79" s="2494">
        <f>C80+C95+C113+C117</f>
        <v>16323958</v>
      </c>
      <c r="D79" s="2494">
        <f>D80+D95+D113+D117</f>
        <v>18564527</v>
      </c>
      <c r="E79" s="2494">
        <f>E80+E95+E113+E117</f>
        <v>23309281</v>
      </c>
    </row>
    <row r="80" spans="1:5" s="2487" customFormat="1" ht="14.45" customHeight="1" x14ac:dyDescent="0.3">
      <c r="A80" s="2493" t="s">
        <v>2356</v>
      </c>
      <c r="B80" s="2494">
        <f>B81+B88</f>
        <v>10971450</v>
      </c>
      <c r="C80" s="2494">
        <f>C81+C88</f>
        <v>11816540</v>
      </c>
      <c r="D80" s="2494">
        <f>D81+D88</f>
        <v>13080264</v>
      </c>
      <c r="E80" s="2494">
        <f>E81+E88</f>
        <v>15942531</v>
      </c>
    </row>
    <row r="81" spans="1:8" s="2487" customFormat="1" ht="14.45" customHeight="1" x14ac:dyDescent="0.3">
      <c r="A81" s="2495" t="s">
        <v>2357</v>
      </c>
      <c r="B81" s="2494">
        <f>B82+B84+B86</f>
        <v>6347782</v>
      </c>
      <c r="C81" s="2494">
        <f>C82+C84+C86</f>
        <v>7477662</v>
      </c>
      <c r="D81" s="2494">
        <f>D82+D84+D86</f>
        <v>9645992</v>
      </c>
      <c r="E81" s="2494">
        <f>E82+E84+E86</f>
        <v>12211988</v>
      </c>
    </row>
    <row r="82" spans="1:8" s="2487" customFormat="1" ht="14.45" customHeight="1" x14ac:dyDescent="0.3">
      <c r="A82" s="2496" t="s">
        <v>2406</v>
      </c>
      <c r="B82" s="2497">
        <v>6181778</v>
      </c>
      <c r="C82" s="2497">
        <v>7337777</v>
      </c>
      <c r="D82" s="2497">
        <v>9606266</v>
      </c>
      <c r="E82" s="2497">
        <v>12145431</v>
      </c>
      <c r="H82" s="2500"/>
    </row>
    <row r="83" spans="1:8" s="2487" customFormat="1" ht="14.45" customHeight="1" x14ac:dyDescent="0.3">
      <c r="A83" s="2498" t="s">
        <v>2337</v>
      </c>
      <c r="B83" s="2499">
        <v>6008629.3288601618</v>
      </c>
      <c r="C83" s="2499">
        <v>7140496.8487430466</v>
      </c>
      <c r="D83" s="2499">
        <v>9400217</v>
      </c>
      <c r="E83" s="2499">
        <v>11913039</v>
      </c>
    </row>
    <row r="84" spans="1:8" s="2487" customFormat="1" ht="14.45" customHeight="1" x14ac:dyDescent="0.3">
      <c r="A84" s="2496" t="s">
        <v>2393</v>
      </c>
      <c r="B84" s="2497">
        <v>1747</v>
      </c>
      <c r="C84" s="2497">
        <v>1793</v>
      </c>
      <c r="D84" s="2497">
        <v>3123</v>
      </c>
      <c r="E84" s="2497">
        <v>3439</v>
      </c>
    </row>
    <row r="85" spans="1:8" s="2487" customFormat="1" ht="14.45" customHeight="1" x14ac:dyDescent="0.3">
      <c r="A85" s="2498" t="s">
        <v>2337</v>
      </c>
      <c r="B85" s="2499">
        <v>1747</v>
      </c>
      <c r="C85" s="2499">
        <v>1793</v>
      </c>
      <c r="D85" s="2499">
        <v>3123</v>
      </c>
      <c r="E85" s="2499">
        <v>3439</v>
      </c>
    </row>
    <row r="86" spans="1:8" s="2487" customFormat="1" ht="14.45" customHeight="1" x14ac:dyDescent="0.3">
      <c r="A86" s="2496" t="s">
        <v>2394</v>
      </c>
      <c r="B86" s="2497">
        <v>164257</v>
      </c>
      <c r="C86" s="2497">
        <v>138092</v>
      </c>
      <c r="D86" s="2497">
        <v>36603</v>
      </c>
      <c r="E86" s="2497">
        <v>63118</v>
      </c>
    </row>
    <row r="87" spans="1:8" s="2487" customFormat="1" ht="14.45" customHeight="1" x14ac:dyDescent="0.3">
      <c r="A87" s="2498" t="s">
        <v>2337</v>
      </c>
      <c r="B87" s="2499">
        <v>164257</v>
      </c>
      <c r="C87" s="2499">
        <v>138092</v>
      </c>
      <c r="D87" s="2499">
        <v>36603</v>
      </c>
      <c r="E87" s="2499">
        <v>63118</v>
      </c>
      <c r="H87" s="2500"/>
    </row>
    <row r="88" spans="1:8" s="2487" customFormat="1" ht="14.45" customHeight="1" x14ac:dyDescent="0.3">
      <c r="A88" s="2495" t="s">
        <v>2358</v>
      </c>
      <c r="B88" s="2494">
        <f>B89+B91+B93</f>
        <v>4623668</v>
      </c>
      <c r="C88" s="2494">
        <f>C89+C91+C93</f>
        <v>4338878</v>
      </c>
      <c r="D88" s="2494">
        <f>D89+D91+D93</f>
        <v>3434272</v>
      </c>
      <c r="E88" s="2494">
        <f>E89+E91+E93</f>
        <v>3730543</v>
      </c>
    </row>
    <row r="89" spans="1:8" s="2487" customFormat="1" ht="14.45" customHeight="1" x14ac:dyDescent="0.3">
      <c r="A89" s="2496" t="s">
        <v>2392</v>
      </c>
      <c r="B89" s="2497">
        <v>3855755.41</v>
      </c>
      <c r="C89" s="2497">
        <v>3624464.7209500005</v>
      </c>
      <c r="D89" s="2497">
        <v>2581255</v>
      </c>
      <c r="E89" s="2497">
        <v>2879990</v>
      </c>
    </row>
    <row r="90" spans="1:8" s="2487" customFormat="1" ht="14.45" customHeight="1" x14ac:dyDescent="0.3">
      <c r="A90" s="2498" t="s">
        <v>2337</v>
      </c>
      <c r="B90" s="2499">
        <v>3844568.449</v>
      </c>
      <c r="C90" s="2499">
        <v>3612612.7493700003</v>
      </c>
      <c r="D90" s="2499">
        <v>2566948</v>
      </c>
      <c r="E90" s="2499">
        <v>2864235</v>
      </c>
    </row>
    <row r="91" spans="1:8" s="2487" customFormat="1" ht="14.45" customHeight="1" x14ac:dyDescent="0.3">
      <c r="A91" s="2496" t="s">
        <v>2393</v>
      </c>
      <c r="B91" s="2497">
        <v>27543.915000000001</v>
      </c>
      <c r="C91" s="2497">
        <v>28259.13</v>
      </c>
      <c r="D91" s="2497">
        <v>124611</v>
      </c>
      <c r="E91" s="2497">
        <v>125993</v>
      </c>
    </row>
    <row r="92" spans="1:8" s="2487" customFormat="1" ht="14.45" customHeight="1" x14ac:dyDescent="0.3">
      <c r="A92" s="2498" t="s">
        <v>2337</v>
      </c>
      <c r="B92" s="2499">
        <v>24317</v>
      </c>
      <c r="C92" s="2499">
        <v>26755</v>
      </c>
      <c r="D92" s="2499">
        <v>123290</v>
      </c>
      <c r="E92" s="2499">
        <v>124538</v>
      </c>
    </row>
    <row r="93" spans="1:8" s="2487" customFormat="1" ht="14.45" customHeight="1" x14ac:dyDescent="0.3">
      <c r="A93" s="2496" t="s">
        <v>2394</v>
      </c>
      <c r="B93" s="2497">
        <v>740368.67500000005</v>
      </c>
      <c r="C93" s="2497">
        <v>686154.14905000001</v>
      </c>
      <c r="D93" s="2497">
        <v>728406</v>
      </c>
      <c r="E93" s="2497">
        <v>724560</v>
      </c>
    </row>
    <row r="94" spans="1:8" s="2487" customFormat="1" ht="14.45" customHeight="1" x14ac:dyDescent="0.3">
      <c r="A94" s="2498" t="s">
        <v>2337</v>
      </c>
      <c r="B94" s="2499">
        <v>739911</v>
      </c>
      <c r="C94" s="2499">
        <v>685227</v>
      </c>
      <c r="D94" s="2499">
        <v>727524</v>
      </c>
      <c r="E94" s="2499">
        <v>723589</v>
      </c>
    </row>
    <row r="95" spans="1:8" s="2487" customFormat="1" ht="14.45" customHeight="1" x14ac:dyDescent="0.3">
      <c r="A95" s="2493" t="s">
        <v>2359</v>
      </c>
      <c r="B95" s="2494">
        <f>B96+B100</f>
        <v>1109542</v>
      </c>
      <c r="C95" s="2494">
        <f>C96+C100</f>
        <v>1153758</v>
      </c>
      <c r="D95" s="2494">
        <f>D96+D100</f>
        <v>2579040</v>
      </c>
      <c r="E95" s="2494">
        <f>E96+E100</f>
        <v>3976886</v>
      </c>
    </row>
    <row r="96" spans="1:8" s="2487" customFormat="1" ht="14.45" customHeight="1" x14ac:dyDescent="0.3">
      <c r="A96" s="2495" t="s">
        <v>2357</v>
      </c>
      <c r="B96" s="2494">
        <f>B97+B98</f>
        <v>705352</v>
      </c>
      <c r="C96" s="2494">
        <f>C97+C98</f>
        <v>733270</v>
      </c>
      <c r="D96" s="2494">
        <f>D97+D98</f>
        <v>2285057</v>
      </c>
      <c r="E96" s="2494">
        <f>E97+E98</f>
        <v>3604196</v>
      </c>
    </row>
    <row r="97" spans="1:5" s="2487" customFormat="1" ht="14.45" customHeight="1" x14ac:dyDescent="0.3">
      <c r="A97" s="2496" t="s">
        <v>2395</v>
      </c>
      <c r="B97" s="2497">
        <v>175</v>
      </c>
      <c r="C97" s="2497">
        <v>244</v>
      </c>
      <c r="D97" s="2497">
        <v>160</v>
      </c>
      <c r="E97" s="2497">
        <v>155</v>
      </c>
    </row>
    <row r="98" spans="1:5" s="2487" customFormat="1" ht="14.45" customHeight="1" x14ac:dyDescent="0.3">
      <c r="A98" s="2496" t="s">
        <v>2362</v>
      </c>
      <c r="B98" s="2497">
        <v>705177</v>
      </c>
      <c r="C98" s="2497">
        <v>733026</v>
      </c>
      <c r="D98" s="2497">
        <v>2284897</v>
      </c>
      <c r="E98" s="2497">
        <v>3604041</v>
      </c>
    </row>
    <row r="99" spans="1:5" s="2487" customFormat="1" ht="14.45" customHeight="1" x14ac:dyDescent="0.3">
      <c r="A99" s="2498" t="s">
        <v>2337</v>
      </c>
      <c r="B99" s="2499">
        <v>658829</v>
      </c>
      <c r="C99" s="2499">
        <v>708688</v>
      </c>
      <c r="D99" s="2499">
        <v>2266609</v>
      </c>
      <c r="E99" s="2499">
        <v>3582470</v>
      </c>
    </row>
    <row r="100" spans="1:5" s="2487" customFormat="1" ht="14.45" customHeight="1" x14ac:dyDescent="0.3">
      <c r="A100" s="2495" t="s">
        <v>2363</v>
      </c>
      <c r="B100" s="2494">
        <f>B101+B104+B107+B110</f>
        <v>404190</v>
      </c>
      <c r="C100" s="2494">
        <f>C101+C104+C107+C110</f>
        <v>420488</v>
      </c>
      <c r="D100" s="2494">
        <f>D101+D104+D107+D110</f>
        <v>293983</v>
      </c>
      <c r="E100" s="2494">
        <f>E101+E104+E107+E110</f>
        <v>372690</v>
      </c>
    </row>
    <row r="101" spans="1:5" s="2487" customFormat="1" ht="14.45" customHeight="1" x14ac:dyDescent="0.3">
      <c r="A101" s="2496" t="s">
        <v>2364</v>
      </c>
      <c r="B101" s="2497">
        <f>B102+B103</f>
        <v>55</v>
      </c>
      <c r="C101" s="2497">
        <f>C102+C103</f>
        <v>78</v>
      </c>
      <c r="D101" s="2497">
        <f>D102+D103</f>
        <v>43</v>
      </c>
      <c r="E101" s="2497">
        <f>E102+E103</f>
        <v>49</v>
      </c>
    </row>
    <row r="102" spans="1:5" s="2487" customFormat="1" ht="14.45" customHeight="1" x14ac:dyDescent="0.3">
      <c r="A102" s="2502" t="s">
        <v>2365</v>
      </c>
      <c r="B102" s="2497">
        <v>34</v>
      </c>
      <c r="C102" s="2497">
        <v>57</v>
      </c>
      <c r="D102" s="2497">
        <v>36</v>
      </c>
      <c r="E102" s="2497">
        <v>44</v>
      </c>
    </row>
    <row r="103" spans="1:5" s="2487" customFormat="1" ht="14.45" customHeight="1" x14ac:dyDescent="0.3">
      <c r="A103" s="2502" t="s">
        <v>2366</v>
      </c>
      <c r="B103" s="2497">
        <v>21</v>
      </c>
      <c r="C103" s="2497">
        <v>21</v>
      </c>
      <c r="D103" s="2497">
        <v>7</v>
      </c>
      <c r="E103" s="2497">
        <v>5</v>
      </c>
    </row>
    <row r="104" spans="1:5" s="2487" customFormat="1" ht="14.45" customHeight="1" x14ac:dyDescent="0.3">
      <c r="A104" s="2496" t="s">
        <v>2395</v>
      </c>
      <c r="B104" s="2497">
        <f>B106+B105</f>
        <v>8698</v>
      </c>
      <c r="C104" s="2497">
        <f>C106+C105</f>
        <v>14983</v>
      </c>
      <c r="D104" s="2497">
        <f>D106+D105</f>
        <v>14217</v>
      </c>
      <c r="E104" s="2497">
        <f>E106+E105</f>
        <v>14625</v>
      </c>
    </row>
    <row r="105" spans="1:5" s="2487" customFormat="1" ht="14.45" customHeight="1" x14ac:dyDescent="0.3">
      <c r="A105" s="2502" t="s">
        <v>2365</v>
      </c>
      <c r="B105" s="2497">
        <v>0</v>
      </c>
      <c r="C105" s="2497">
        <v>0</v>
      </c>
      <c r="D105" s="2497">
        <v>1</v>
      </c>
      <c r="E105" s="2497">
        <v>20</v>
      </c>
    </row>
    <row r="106" spans="1:5" s="2487" customFormat="1" ht="14.45" customHeight="1" x14ac:dyDescent="0.3">
      <c r="A106" s="2502" t="s">
        <v>2366</v>
      </c>
      <c r="B106" s="2497">
        <v>8698</v>
      </c>
      <c r="C106" s="2497">
        <v>14983</v>
      </c>
      <c r="D106" s="2497">
        <v>14216</v>
      </c>
      <c r="E106" s="2497">
        <v>14605</v>
      </c>
    </row>
    <row r="107" spans="1:5" s="2487" customFormat="1" ht="14.45" customHeight="1" x14ac:dyDescent="0.3">
      <c r="A107" s="2496" t="s">
        <v>2342</v>
      </c>
      <c r="B107" s="2497">
        <f>B108+B109</f>
        <v>270</v>
      </c>
      <c r="C107" s="2497">
        <f>C108+C109</f>
        <v>301</v>
      </c>
      <c r="D107" s="2497">
        <f>D108+D109</f>
        <v>9274</v>
      </c>
      <c r="E107" s="2497">
        <f>E108+E109</f>
        <v>13099</v>
      </c>
    </row>
    <row r="108" spans="1:5" s="2487" customFormat="1" ht="14.45" customHeight="1" x14ac:dyDescent="0.3">
      <c r="A108" s="2502" t="s">
        <v>2365</v>
      </c>
      <c r="B108" s="2497">
        <v>17</v>
      </c>
      <c r="C108" s="2497">
        <v>36</v>
      </c>
      <c r="D108" s="2497">
        <v>25</v>
      </c>
      <c r="E108" s="2497">
        <v>31</v>
      </c>
    </row>
    <row r="109" spans="1:5" s="2507" customFormat="1" ht="14.45" customHeight="1" x14ac:dyDescent="0.3">
      <c r="A109" s="2502" t="s">
        <v>2366</v>
      </c>
      <c r="B109" s="2497">
        <v>253</v>
      </c>
      <c r="C109" s="2497">
        <v>265</v>
      </c>
      <c r="D109" s="2497">
        <v>9249</v>
      </c>
      <c r="E109" s="2497">
        <v>13068</v>
      </c>
    </row>
    <row r="110" spans="1:5" s="2487" customFormat="1" ht="14.45" customHeight="1" x14ac:dyDescent="0.3">
      <c r="A110" s="2496" t="s">
        <v>2362</v>
      </c>
      <c r="B110" s="2497">
        <f>B111</f>
        <v>395167</v>
      </c>
      <c r="C110" s="2497">
        <f>C111</f>
        <v>405126</v>
      </c>
      <c r="D110" s="2497">
        <f>D111</f>
        <v>270449</v>
      </c>
      <c r="E110" s="2497">
        <f>E111</f>
        <v>344917</v>
      </c>
    </row>
    <row r="111" spans="1:5" s="2487" customFormat="1" ht="14.45" customHeight="1" x14ac:dyDescent="0.3">
      <c r="A111" s="2502" t="s">
        <v>2366</v>
      </c>
      <c r="B111" s="2497">
        <v>395167</v>
      </c>
      <c r="C111" s="2497">
        <v>405126</v>
      </c>
      <c r="D111" s="2497">
        <v>270449</v>
      </c>
      <c r="E111" s="2497">
        <v>344917</v>
      </c>
    </row>
    <row r="112" spans="1:5" s="2487" customFormat="1" ht="14.45" customHeight="1" x14ac:dyDescent="0.3">
      <c r="A112" s="2498" t="s">
        <v>2337</v>
      </c>
      <c r="B112" s="2499">
        <v>393298</v>
      </c>
      <c r="C112" s="2499">
        <v>402967</v>
      </c>
      <c r="D112" s="2499">
        <v>268913</v>
      </c>
      <c r="E112" s="2499">
        <v>342925</v>
      </c>
    </row>
    <row r="113" spans="1:5" s="2507" customFormat="1" ht="14.45" customHeight="1" x14ac:dyDescent="0.3">
      <c r="A113" s="2493" t="s">
        <v>2396</v>
      </c>
      <c r="B113" s="2503">
        <f>B114+B115</f>
        <v>98041</v>
      </c>
      <c r="C113" s="2503">
        <f>C114+C115</f>
        <v>30543</v>
      </c>
      <c r="D113" s="2503">
        <f>D114+D115</f>
        <v>46359</v>
      </c>
      <c r="E113" s="2503">
        <f>E114+E115</f>
        <v>39491</v>
      </c>
    </row>
    <row r="114" spans="1:5" s="2487" customFormat="1" ht="14.45" customHeight="1" x14ac:dyDescent="0.3">
      <c r="A114" s="2496" t="s">
        <v>2395</v>
      </c>
      <c r="B114" s="2497">
        <v>2041</v>
      </c>
      <c r="C114" s="2497">
        <v>2800</v>
      </c>
      <c r="D114" s="2497">
        <v>3154</v>
      </c>
      <c r="E114" s="2497">
        <v>1707</v>
      </c>
    </row>
    <row r="115" spans="1:5" s="2487" customFormat="1" ht="14.45" customHeight="1" x14ac:dyDescent="0.3">
      <c r="A115" s="2496" t="s">
        <v>2362</v>
      </c>
      <c r="B115" s="2497">
        <f>B116</f>
        <v>96000</v>
      </c>
      <c r="C115" s="2497">
        <f>C116</f>
        <v>27743</v>
      </c>
      <c r="D115" s="2497">
        <f>D116</f>
        <v>43205</v>
      </c>
      <c r="E115" s="2497">
        <f>E116</f>
        <v>37784</v>
      </c>
    </row>
    <row r="116" spans="1:5" s="2487" customFormat="1" ht="14.45" customHeight="1" x14ac:dyDescent="0.3">
      <c r="A116" s="2498" t="s">
        <v>2337</v>
      </c>
      <c r="B116" s="2499">
        <v>96000</v>
      </c>
      <c r="C116" s="2499">
        <v>27743</v>
      </c>
      <c r="D116" s="2499">
        <v>43205</v>
      </c>
      <c r="E116" s="2499">
        <v>37784</v>
      </c>
    </row>
    <row r="117" spans="1:5" s="2487" customFormat="1" ht="14.45" customHeight="1" x14ac:dyDescent="0.3">
      <c r="A117" s="2493" t="s">
        <v>2370</v>
      </c>
      <c r="B117" s="2494">
        <f>B118+B122+B139+B142+B150</f>
        <v>3056588</v>
      </c>
      <c r="C117" s="2494">
        <f>C118+C122+C139+C142+C150</f>
        <v>3323117</v>
      </c>
      <c r="D117" s="2494">
        <f>D118+D122+D139+D142+D150</f>
        <v>2858864</v>
      </c>
      <c r="E117" s="2494">
        <f>E118+E122+E139+E142+E150</f>
        <v>3350373</v>
      </c>
    </row>
    <row r="118" spans="1:5" s="2487" customFormat="1" ht="14.45" customHeight="1" x14ac:dyDescent="0.3">
      <c r="A118" s="2495" t="s">
        <v>2372</v>
      </c>
      <c r="B118" s="2494">
        <f>B119+B121</f>
        <v>175816</v>
      </c>
      <c r="C118" s="2494">
        <f>C119+C121</f>
        <v>225800</v>
      </c>
      <c r="D118" s="2494">
        <f>D119+D121</f>
        <v>254818</v>
      </c>
      <c r="E118" s="2494">
        <f>E119+E121</f>
        <v>327165</v>
      </c>
    </row>
    <row r="119" spans="1:5" s="2487" customFormat="1" ht="14.45" customHeight="1" x14ac:dyDescent="0.3">
      <c r="A119" s="2496" t="s">
        <v>2407</v>
      </c>
      <c r="B119" s="2497">
        <f>B120</f>
        <v>476</v>
      </c>
      <c r="C119" s="2497">
        <f>C120</f>
        <v>247</v>
      </c>
      <c r="D119" s="2497">
        <f>D120</f>
        <v>711</v>
      </c>
      <c r="E119" s="2497">
        <f>E120</f>
        <v>446</v>
      </c>
    </row>
    <row r="120" spans="1:5" s="2487" customFormat="1" ht="14.45" customHeight="1" x14ac:dyDescent="0.3">
      <c r="A120" s="2502" t="s">
        <v>2365</v>
      </c>
      <c r="B120" s="2497">
        <v>476</v>
      </c>
      <c r="C120" s="2497">
        <v>247</v>
      </c>
      <c r="D120" s="2497">
        <v>711</v>
      </c>
      <c r="E120" s="2497">
        <v>446</v>
      </c>
    </row>
    <row r="121" spans="1:5" s="2487" customFormat="1" ht="14.45" customHeight="1" x14ac:dyDescent="0.3">
      <c r="A121" s="2496" t="s">
        <v>2360</v>
      </c>
      <c r="B121" s="2497">
        <v>175340</v>
      </c>
      <c r="C121" s="2497">
        <v>225553</v>
      </c>
      <c r="D121" s="2497">
        <v>254107</v>
      </c>
      <c r="E121" s="2497">
        <v>326719</v>
      </c>
    </row>
    <row r="122" spans="1:5" s="2487" customFormat="1" ht="14.45" customHeight="1" x14ac:dyDescent="0.3">
      <c r="A122" s="2495" t="s">
        <v>2373</v>
      </c>
      <c r="B122" s="2494">
        <f>B126+B128+B130+B123</f>
        <v>1920903</v>
      </c>
      <c r="C122" s="2494">
        <f>C126+C128+C130+C123</f>
        <v>1933337</v>
      </c>
      <c r="D122" s="2494">
        <f>D126+D128+D130+D123</f>
        <v>2008160</v>
      </c>
      <c r="E122" s="2494">
        <f>E126+E128+E130+E123</f>
        <v>2245671</v>
      </c>
    </row>
    <row r="123" spans="1:5" s="2487" customFormat="1" ht="14.45" customHeight="1" x14ac:dyDescent="0.3">
      <c r="A123" s="2496" t="s">
        <v>2364</v>
      </c>
      <c r="B123" s="2497">
        <f>B124+B125</f>
        <v>0</v>
      </c>
      <c r="C123" s="2497">
        <f>C124+C125</f>
        <v>0</v>
      </c>
      <c r="D123" s="2497">
        <f>D124+D125</f>
        <v>1977</v>
      </c>
      <c r="E123" s="2497">
        <f>E124+E125</f>
        <v>34824</v>
      </c>
    </row>
    <row r="124" spans="1:5" s="2487" customFormat="1" ht="14.45" customHeight="1" x14ac:dyDescent="0.3">
      <c r="A124" s="2502" t="s">
        <v>2365</v>
      </c>
      <c r="B124" s="2497">
        <v>0</v>
      </c>
      <c r="C124" s="2497">
        <v>0</v>
      </c>
      <c r="D124" s="2497">
        <v>1977</v>
      </c>
      <c r="E124" s="2497">
        <v>0</v>
      </c>
    </row>
    <row r="125" spans="1:5" s="2487" customFormat="1" ht="14.45" customHeight="1" x14ac:dyDescent="0.3">
      <c r="A125" s="2502" t="s">
        <v>2366</v>
      </c>
      <c r="B125" s="2497">
        <v>0</v>
      </c>
      <c r="C125" s="2497">
        <v>0</v>
      </c>
      <c r="D125" s="2497">
        <v>0</v>
      </c>
      <c r="E125" s="2497">
        <v>34824</v>
      </c>
    </row>
    <row r="126" spans="1:5" s="2487" customFormat="1" ht="14.45" customHeight="1" x14ac:dyDescent="0.3">
      <c r="A126" s="2496" t="s">
        <v>2360</v>
      </c>
      <c r="B126" s="2497">
        <f>B127</f>
        <v>117182</v>
      </c>
      <c r="C126" s="2497">
        <f>C127</f>
        <v>128946</v>
      </c>
      <c r="D126" s="2497">
        <f>D127</f>
        <v>107784</v>
      </c>
      <c r="E126" s="2497">
        <f>E127</f>
        <v>115771</v>
      </c>
    </row>
    <row r="127" spans="1:5" s="2487" customFormat="1" ht="14.45" customHeight="1" x14ac:dyDescent="0.3">
      <c r="A127" s="2502" t="s">
        <v>2366</v>
      </c>
      <c r="B127" s="2497">
        <v>117182</v>
      </c>
      <c r="C127" s="2497">
        <v>128946</v>
      </c>
      <c r="D127" s="2497">
        <v>107784</v>
      </c>
      <c r="E127" s="2497">
        <v>115771</v>
      </c>
    </row>
    <row r="128" spans="1:5" s="2487" customFormat="1" ht="14.45" customHeight="1" x14ac:dyDescent="0.3">
      <c r="A128" s="2496" t="s">
        <v>2342</v>
      </c>
      <c r="B128" s="2497">
        <f>B129</f>
        <v>36690</v>
      </c>
      <c r="C128" s="2497">
        <f>C129</f>
        <v>34439</v>
      </c>
      <c r="D128" s="2497">
        <f>D129</f>
        <v>53977</v>
      </c>
      <c r="E128" s="2497">
        <f>E129</f>
        <v>62409</v>
      </c>
    </row>
    <row r="129" spans="1:5" s="2487" customFormat="1" ht="14.45" customHeight="1" x14ac:dyDescent="0.3">
      <c r="A129" s="2502" t="s">
        <v>2376</v>
      </c>
      <c r="B129" s="2497">
        <v>36690</v>
      </c>
      <c r="C129" s="2497">
        <v>34439</v>
      </c>
      <c r="D129" s="2497">
        <v>53977</v>
      </c>
      <c r="E129" s="2497">
        <v>62409</v>
      </c>
    </row>
    <row r="130" spans="1:5" s="2487" customFormat="1" ht="14.45" customHeight="1" x14ac:dyDescent="0.3">
      <c r="A130" s="2496" t="s">
        <v>2362</v>
      </c>
      <c r="B130" s="2497">
        <f>B131+B132</f>
        <v>1767031</v>
      </c>
      <c r="C130" s="2497">
        <f>C131+C132</f>
        <v>1769952</v>
      </c>
      <c r="D130" s="2497">
        <f>D131+D132</f>
        <v>1844422</v>
      </c>
      <c r="E130" s="2497">
        <f>E131+E132</f>
        <v>2032667</v>
      </c>
    </row>
    <row r="131" spans="1:5" s="2507" customFormat="1" ht="14.45" customHeight="1" x14ac:dyDescent="0.3">
      <c r="A131" s="2502" t="s">
        <v>2365</v>
      </c>
      <c r="B131" s="2497">
        <f>B137</f>
        <v>249</v>
      </c>
      <c r="C131" s="2497">
        <f>C137</f>
        <v>108</v>
      </c>
      <c r="D131" s="2497">
        <f>D137</f>
        <v>187</v>
      </c>
      <c r="E131" s="2497">
        <f>E137</f>
        <v>298</v>
      </c>
    </row>
    <row r="132" spans="1:5" s="2487" customFormat="1" ht="14.45" customHeight="1" x14ac:dyDescent="0.3">
      <c r="A132" s="2502" t="s">
        <v>2366</v>
      </c>
      <c r="B132" s="2497">
        <f>B134+B138</f>
        <v>1766782</v>
      </c>
      <c r="C132" s="2497">
        <f>C134+C138</f>
        <v>1769844</v>
      </c>
      <c r="D132" s="2497">
        <f>D134+D138</f>
        <v>1844235</v>
      </c>
      <c r="E132" s="2497">
        <f>E134+E138</f>
        <v>2032369</v>
      </c>
    </row>
    <row r="133" spans="1:5" s="2487" customFormat="1" ht="14.45" customHeight="1" x14ac:dyDescent="0.3">
      <c r="A133" s="2504" t="s">
        <v>120</v>
      </c>
      <c r="B133" s="2497">
        <f t="shared" ref="B133:E134" si="3">B134</f>
        <v>1752752</v>
      </c>
      <c r="C133" s="2497">
        <f t="shared" si="3"/>
        <v>1752119</v>
      </c>
      <c r="D133" s="2497">
        <f t="shared" si="3"/>
        <v>1819699</v>
      </c>
      <c r="E133" s="2497">
        <f t="shared" si="3"/>
        <v>2004572</v>
      </c>
    </row>
    <row r="134" spans="1:5" s="2487" customFormat="1" ht="14.45" customHeight="1" x14ac:dyDescent="0.3">
      <c r="A134" s="2502" t="s">
        <v>2366</v>
      </c>
      <c r="B134" s="2497">
        <f t="shared" si="3"/>
        <v>1752752</v>
      </c>
      <c r="C134" s="2497">
        <f t="shared" si="3"/>
        <v>1752119</v>
      </c>
      <c r="D134" s="2497">
        <f t="shared" si="3"/>
        <v>1819699</v>
      </c>
      <c r="E134" s="2497">
        <f t="shared" si="3"/>
        <v>2004572</v>
      </c>
    </row>
    <row r="135" spans="1:5" s="2487" customFormat="1" ht="14.45" customHeight="1" x14ac:dyDescent="0.3">
      <c r="A135" s="2498" t="s">
        <v>2337</v>
      </c>
      <c r="B135" s="2499">
        <v>1752752</v>
      </c>
      <c r="C135" s="2499">
        <v>1752119</v>
      </c>
      <c r="D135" s="2499">
        <v>1819699</v>
      </c>
      <c r="E135" s="2499">
        <v>2004572</v>
      </c>
    </row>
    <row r="136" spans="1:5" s="2487" customFormat="1" ht="14.45" customHeight="1" x14ac:dyDescent="0.3">
      <c r="A136" s="2504" t="s">
        <v>2397</v>
      </c>
      <c r="B136" s="2497">
        <f>B137+B138</f>
        <v>14279</v>
      </c>
      <c r="C136" s="2497">
        <f>C137+C138</f>
        <v>17833</v>
      </c>
      <c r="D136" s="2497">
        <f>D137+D138</f>
        <v>24723</v>
      </c>
      <c r="E136" s="2497">
        <f>E137+E138</f>
        <v>28095</v>
      </c>
    </row>
    <row r="137" spans="1:5" s="2487" customFormat="1" ht="14.45" customHeight="1" x14ac:dyDescent="0.3">
      <c r="A137" s="2502" t="s">
        <v>2365</v>
      </c>
      <c r="B137" s="2497">
        <v>249</v>
      </c>
      <c r="C137" s="2497">
        <v>108</v>
      </c>
      <c r="D137" s="2497">
        <v>187</v>
      </c>
      <c r="E137" s="2497">
        <v>298</v>
      </c>
    </row>
    <row r="138" spans="1:5" s="2487" customFormat="1" ht="14.45" customHeight="1" x14ac:dyDescent="0.3">
      <c r="A138" s="2502" t="s">
        <v>2366</v>
      </c>
      <c r="B138" s="2497">
        <v>14030</v>
      </c>
      <c r="C138" s="2497">
        <v>17725</v>
      </c>
      <c r="D138" s="2497">
        <v>24536</v>
      </c>
      <c r="E138" s="2497">
        <v>27797</v>
      </c>
    </row>
    <row r="139" spans="1:5" s="2487" customFormat="1" ht="14.45" customHeight="1" x14ac:dyDescent="0.3">
      <c r="A139" s="2495" t="s">
        <v>2398</v>
      </c>
      <c r="B139" s="2494">
        <f>B140</f>
        <v>5532</v>
      </c>
      <c r="C139" s="2494">
        <f>C140</f>
        <v>4819</v>
      </c>
      <c r="D139" s="2494">
        <f>D140</f>
        <v>5789</v>
      </c>
      <c r="E139" s="2494">
        <f>E140</f>
        <v>7019</v>
      </c>
    </row>
    <row r="140" spans="1:5" s="2487" customFormat="1" ht="14.45" customHeight="1" x14ac:dyDescent="0.3">
      <c r="A140" s="2496" t="s">
        <v>2362</v>
      </c>
      <c r="B140" s="2497">
        <v>5532</v>
      </c>
      <c r="C140" s="2497">
        <v>4819</v>
      </c>
      <c r="D140" s="2497">
        <f>D141</f>
        <v>5789</v>
      </c>
      <c r="E140" s="2497">
        <f>E141</f>
        <v>7019</v>
      </c>
    </row>
    <row r="141" spans="1:5" s="2507" customFormat="1" ht="14.45" customHeight="1" x14ac:dyDescent="0.3">
      <c r="A141" s="2502" t="s">
        <v>2365</v>
      </c>
      <c r="B141" s="2497">
        <v>5532</v>
      </c>
      <c r="C141" s="2497">
        <v>4819</v>
      </c>
      <c r="D141" s="2497">
        <v>5789</v>
      </c>
      <c r="E141" s="2497">
        <v>7019</v>
      </c>
    </row>
    <row r="142" spans="1:5" s="2487" customFormat="1" ht="14.45" customHeight="1" x14ac:dyDescent="0.3">
      <c r="A142" s="2495" t="s">
        <v>2408</v>
      </c>
      <c r="B142" s="2494">
        <f>B144+B146+B143</f>
        <v>949726</v>
      </c>
      <c r="C142" s="2494">
        <f>C144+C146+C143</f>
        <v>1154262</v>
      </c>
      <c r="D142" s="2494">
        <f>D144+D146+D143</f>
        <v>584586</v>
      </c>
      <c r="E142" s="2494">
        <f>E144+E146+E143</f>
        <v>756317</v>
      </c>
    </row>
    <row r="143" spans="1:5" s="2487" customFormat="1" ht="14.45" customHeight="1" x14ac:dyDescent="0.3">
      <c r="A143" s="2496" t="s">
        <v>2364</v>
      </c>
      <c r="B143" s="2494"/>
      <c r="C143" s="2494"/>
      <c r="D143" s="2497">
        <v>2</v>
      </c>
      <c r="E143" s="2497">
        <v>2</v>
      </c>
    </row>
    <row r="144" spans="1:5" s="2487" customFormat="1" ht="14.45" customHeight="1" x14ac:dyDescent="0.3">
      <c r="A144" s="2496" t="s">
        <v>2395</v>
      </c>
      <c r="B144" s="2497">
        <f>B145</f>
        <v>6226</v>
      </c>
      <c r="C144" s="2497">
        <f>C145</f>
        <v>4360</v>
      </c>
      <c r="D144" s="2497">
        <f>D145</f>
        <v>4027</v>
      </c>
      <c r="E144" s="2497">
        <f>E145</f>
        <v>4780</v>
      </c>
    </row>
    <row r="145" spans="1:7" s="2487" customFormat="1" ht="14.45" customHeight="1" x14ac:dyDescent="0.3">
      <c r="A145" s="2502" t="s">
        <v>2365</v>
      </c>
      <c r="B145" s="2497">
        <v>6226</v>
      </c>
      <c r="C145" s="2497">
        <v>4360</v>
      </c>
      <c r="D145" s="2497">
        <v>4027</v>
      </c>
      <c r="E145" s="2497">
        <v>4780</v>
      </c>
    </row>
    <row r="146" spans="1:7" s="2508" customFormat="1" ht="14.45" customHeight="1" x14ac:dyDescent="0.25">
      <c r="A146" s="2496" t="s">
        <v>2362</v>
      </c>
      <c r="B146" s="2497">
        <f t="shared" ref="B146:E148" si="4">B147</f>
        <v>943500</v>
      </c>
      <c r="C146" s="2497">
        <f t="shared" si="4"/>
        <v>1149902</v>
      </c>
      <c r="D146" s="2497">
        <f t="shared" si="4"/>
        <v>580557</v>
      </c>
      <c r="E146" s="2497">
        <f t="shared" si="4"/>
        <v>751535</v>
      </c>
    </row>
    <row r="147" spans="1:7" s="2508" customFormat="1" ht="14.45" customHeight="1" x14ac:dyDescent="0.25">
      <c r="A147" s="2504" t="s">
        <v>120</v>
      </c>
      <c r="B147" s="2497">
        <f t="shared" si="4"/>
        <v>943500</v>
      </c>
      <c r="C147" s="2497">
        <f t="shared" si="4"/>
        <v>1149902</v>
      </c>
      <c r="D147" s="2497">
        <f t="shared" si="4"/>
        <v>580557</v>
      </c>
      <c r="E147" s="2497">
        <f t="shared" si="4"/>
        <v>751535</v>
      </c>
    </row>
    <row r="148" spans="1:7" s="2508" customFormat="1" ht="14.45" customHeight="1" x14ac:dyDescent="0.25">
      <c r="A148" s="2502" t="s">
        <v>2366</v>
      </c>
      <c r="B148" s="2497">
        <f t="shared" si="4"/>
        <v>943500</v>
      </c>
      <c r="C148" s="2497">
        <f t="shared" si="4"/>
        <v>1149902</v>
      </c>
      <c r="D148" s="2497">
        <f t="shared" si="4"/>
        <v>580557</v>
      </c>
      <c r="E148" s="2497">
        <f t="shared" si="4"/>
        <v>751535</v>
      </c>
    </row>
    <row r="149" spans="1:7" s="2508" customFormat="1" ht="14.45" customHeight="1" x14ac:dyDescent="0.25">
      <c r="A149" s="2498" t="s">
        <v>2337</v>
      </c>
      <c r="B149" s="2499">
        <v>943500</v>
      </c>
      <c r="C149" s="2499">
        <v>1149902</v>
      </c>
      <c r="D149" s="2499">
        <v>580557</v>
      </c>
      <c r="E149" s="2499">
        <v>751535</v>
      </c>
    </row>
    <row r="150" spans="1:7" s="2508" customFormat="1" thickBot="1" x14ac:dyDescent="0.3">
      <c r="A150" s="2509" t="s">
        <v>2409</v>
      </c>
      <c r="B150" s="2510">
        <v>4611</v>
      </c>
      <c r="C150" s="2510">
        <v>4899</v>
      </c>
      <c r="D150" s="2510">
        <v>5511</v>
      </c>
      <c r="E150" s="2510">
        <v>14201</v>
      </c>
    </row>
    <row r="151" spans="1:7" s="2508" customFormat="1" ht="34.5" customHeight="1" x14ac:dyDescent="0.25">
      <c r="A151" s="3690" t="s">
        <v>2410</v>
      </c>
      <c r="B151" s="3690"/>
      <c r="C151" s="3690"/>
      <c r="D151" s="3690"/>
      <c r="E151" s="3690"/>
    </row>
    <row r="152" spans="1:7" s="2513" customFormat="1" ht="21" customHeight="1" x14ac:dyDescent="0.25">
      <c r="A152" s="2511" t="s">
        <v>2411</v>
      </c>
      <c r="B152" s="2512"/>
      <c r="C152" s="2512"/>
      <c r="D152" s="2512"/>
      <c r="E152" s="2512"/>
    </row>
    <row r="153" spans="1:7" s="2508" customFormat="1" ht="15.75" customHeight="1" x14ac:dyDescent="0.25">
      <c r="A153" s="2511" t="s">
        <v>2412</v>
      </c>
      <c r="B153" s="2512"/>
      <c r="C153" s="2512"/>
      <c r="D153" s="2512"/>
      <c r="E153" s="2512"/>
    </row>
    <row r="154" spans="1:7" s="2508" customFormat="1" ht="15.75" customHeight="1" x14ac:dyDescent="0.25">
      <c r="A154" s="1681" t="s">
        <v>17</v>
      </c>
      <c r="B154" s="2512"/>
      <c r="C154" s="2512"/>
      <c r="D154" s="2512"/>
      <c r="E154" s="2512"/>
    </row>
    <row r="155" spans="1:7" s="2508" customFormat="1" ht="15.75" customHeight="1" x14ac:dyDescent="0.3">
      <c r="A155" s="2514"/>
    </row>
    <row r="156" spans="1:7" s="2508" customFormat="1" ht="15.75" customHeight="1" x14ac:dyDescent="0.3">
      <c r="A156" s="2514"/>
      <c r="G156" s="2485"/>
    </row>
  </sheetData>
  <mergeCells count="3">
    <mergeCell ref="A1:D1"/>
    <mergeCell ref="F3:F4"/>
    <mergeCell ref="A151:E151"/>
  </mergeCells>
  <pageMargins left="0.75" right="0.75" top="0.57999999999999996" bottom="0.02" header="0.31496062992126" footer="0.31496062992126"/>
  <pageSetup paperSize="9" scale="65" fitToHeight="0" orientation="portrait" r:id="rId1"/>
  <rowBreaks count="1" manualBreakCount="1">
    <brk id="78" max="4" man="1"/>
  </rowBreaks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>
    <pageSetUpPr fitToPage="1"/>
  </sheetPr>
  <dimension ref="A1:AK33"/>
  <sheetViews>
    <sheetView showGridLines="0" view="pageBreakPreview" zoomScaleNormal="90" zoomScaleSheetLayoutView="100" workbookViewId="0">
      <selection activeCell="A44" sqref="A44"/>
    </sheetView>
  </sheetViews>
  <sheetFormatPr defaultColWidth="13.140625" defaultRowHeight="16.5" x14ac:dyDescent="0.3"/>
  <cols>
    <col min="1" max="1" width="21.85546875" style="2515" customWidth="1"/>
    <col min="2" max="3" width="14.140625" style="2485" hidden="1" customWidth="1"/>
    <col min="4" max="8" width="16.140625" style="2485" hidden="1" customWidth="1"/>
    <col min="9" max="9" width="10.5703125" style="2485" hidden="1" customWidth="1"/>
    <col min="10" max="27" width="16.140625" style="2485" hidden="1" customWidth="1"/>
    <col min="28" max="37" width="16.140625" style="2485" customWidth="1"/>
    <col min="38" max="16384" width="13.140625" style="2485"/>
  </cols>
  <sheetData>
    <row r="1" spans="1:37" ht="23.25" customHeight="1" x14ac:dyDescent="0.3">
      <c r="A1" s="2516" t="s">
        <v>2413</v>
      </c>
      <c r="B1" s="2516"/>
      <c r="C1" s="2516"/>
      <c r="D1" s="2516"/>
      <c r="E1" s="2516"/>
      <c r="F1" s="2516"/>
      <c r="G1" s="2516"/>
      <c r="H1" s="2516"/>
      <c r="I1" s="2516"/>
      <c r="J1" s="2516"/>
      <c r="K1" s="2516"/>
      <c r="L1" s="2516"/>
      <c r="M1" s="2516"/>
      <c r="N1" s="2516"/>
      <c r="O1" s="2516"/>
      <c r="P1" s="2516"/>
      <c r="Q1" s="2516"/>
      <c r="R1" s="2516"/>
      <c r="S1" s="2516"/>
      <c r="T1" s="2516"/>
      <c r="U1" s="2516"/>
      <c r="V1" s="2516"/>
      <c r="W1" s="2516"/>
      <c r="X1" s="2516"/>
      <c r="Y1" s="2516"/>
      <c r="Z1" s="2516"/>
      <c r="AA1" s="2516"/>
      <c r="AB1" s="2516"/>
      <c r="AC1" s="2516"/>
      <c r="AD1" s="2516"/>
      <c r="AE1" s="2516"/>
      <c r="AF1" s="2516"/>
      <c r="AG1" s="2516"/>
      <c r="AH1" s="2516"/>
      <c r="AI1" s="2516"/>
      <c r="AJ1" s="2516"/>
      <c r="AK1" s="2516"/>
    </row>
    <row r="2" spans="1:37" ht="15" thickBot="1" x14ac:dyDescent="0.3">
      <c r="A2" s="2517"/>
      <c r="B2" s="2517"/>
      <c r="C2" s="2517"/>
      <c r="D2" s="2517"/>
      <c r="E2" s="2517"/>
      <c r="F2" s="2517"/>
      <c r="G2" s="2517"/>
      <c r="H2" s="2517"/>
      <c r="I2" s="2517"/>
      <c r="J2" s="2517"/>
      <c r="K2" s="2517"/>
      <c r="L2" s="2518"/>
      <c r="M2" s="2518"/>
      <c r="N2" s="2518"/>
      <c r="O2" s="2518"/>
      <c r="P2" s="2518"/>
      <c r="Q2" s="2518"/>
      <c r="R2" s="2518"/>
      <c r="S2" s="2518"/>
      <c r="T2" s="2518"/>
      <c r="U2" s="2518"/>
      <c r="V2" s="2518"/>
      <c r="W2" s="2518"/>
      <c r="X2" s="2518"/>
      <c r="Y2" s="2518"/>
      <c r="Z2" s="2518"/>
      <c r="AA2" s="2518"/>
      <c r="AB2" s="2518"/>
      <c r="AC2" s="2518"/>
      <c r="AD2" s="2518"/>
      <c r="AE2" s="2518"/>
      <c r="AF2" s="2518"/>
      <c r="AG2" s="2518"/>
      <c r="AH2" s="2518"/>
      <c r="AI2" s="2518"/>
      <c r="AJ2" s="2518"/>
      <c r="AK2" s="2518"/>
    </row>
    <row r="3" spans="1:37" ht="17.25" thickTop="1" x14ac:dyDescent="0.3">
      <c r="A3" s="2519"/>
      <c r="B3" s="3693" t="s">
        <v>2414</v>
      </c>
      <c r="C3" s="3694"/>
      <c r="D3" s="3691" t="s">
        <v>2415</v>
      </c>
      <c r="E3" s="3695"/>
      <c r="F3" s="3691" t="s">
        <v>2416</v>
      </c>
      <c r="G3" s="3695"/>
      <c r="H3" s="3691" t="s">
        <v>2417</v>
      </c>
      <c r="I3" s="3695"/>
      <c r="J3" s="3691" t="s">
        <v>2418</v>
      </c>
      <c r="K3" s="3695"/>
      <c r="L3" s="3691" t="s">
        <v>2419</v>
      </c>
      <c r="M3" s="3692"/>
      <c r="N3" s="3691" t="s">
        <v>2420</v>
      </c>
      <c r="O3" s="3692"/>
      <c r="P3" s="3691" t="s">
        <v>2421</v>
      </c>
      <c r="Q3" s="3692"/>
      <c r="R3" s="3691" t="s">
        <v>2422</v>
      </c>
      <c r="S3" s="3692"/>
      <c r="T3" s="3691" t="s">
        <v>2423</v>
      </c>
      <c r="U3" s="3692"/>
      <c r="V3" s="3691" t="s">
        <v>2424</v>
      </c>
      <c r="W3" s="3692"/>
      <c r="X3" s="3691" t="s">
        <v>2425</v>
      </c>
      <c r="Y3" s="3692"/>
      <c r="Z3" s="3691" t="s">
        <v>2426</v>
      </c>
      <c r="AA3" s="3692"/>
      <c r="AB3" s="3691" t="s">
        <v>2427</v>
      </c>
      <c r="AC3" s="3692"/>
      <c r="AD3" s="3691" t="s">
        <v>2428</v>
      </c>
      <c r="AE3" s="3692"/>
      <c r="AF3" s="3691" t="s">
        <v>2429</v>
      </c>
      <c r="AG3" s="3692"/>
      <c r="AH3" s="3691" t="s">
        <v>2430</v>
      </c>
      <c r="AI3" s="3692"/>
      <c r="AJ3" s="3691" t="s">
        <v>2431</v>
      </c>
      <c r="AK3" s="3692"/>
    </row>
    <row r="4" spans="1:37" ht="17.25" thickBot="1" x14ac:dyDescent="0.3">
      <c r="A4" s="2520"/>
      <c r="B4" s="2521" t="s">
        <v>0</v>
      </c>
      <c r="C4" s="2522" t="s">
        <v>2432</v>
      </c>
      <c r="D4" s="2523" t="s">
        <v>0</v>
      </c>
      <c r="E4" s="2524" t="s">
        <v>2432</v>
      </c>
      <c r="F4" s="2523" t="s">
        <v>0</v>
      </c>
      <c r="G4" s="2524" t="s">
        <v>2432</v>
      </c>
      <c r="H4" s="2523" t="s">
        <v>0</v>
      </c>
      <c r="I4" s="2524" t="s">
        <v>2432</v>
      </c>
      <c r="J4" s="2523" t="s">
        <v>0</v>
      </c>
      <c r="K4" s="2524" t="s">
        <v>2432</v>
      </c>
      <c r="L4" s="2523" t="s">
        <v>0</v>
      </c>
      <c r="M4" s="2525" t="s">
        <v>2432</v>
      </c>
      <c r="N4" s="2523" t="s">
        <v>0</v>
      </c>
      <c r="O4" s="2525" t="s">
        <v>2432</v>
      </c>
      <c r="P4" s="2523" t="s">
        <v>0</v>
      </c>
      <c r="Q4" s="2525" t="s">
        <v>2432</v>
      </c>
      <c r="R4" s="2523" t="s">
        <v>0</v>
      </c>
      <c r="S4" s="2525" t="s">
        <v>2432</v>
      </c>
      <c r="T4" s="2523" t="s">
        <v>0</v>
      </c>
      <c r="U4" s="2525" t="s">
        <v>2432</v>
      </c>
      <c r="V4" s="2523" t="s">
        <v>0</v>
      </c>
      <c r="W4" s="2525" t="s">
        <v>2432</v>
      </c>
      <c r="X4" s="2523" t="s">
        <v>0</v>
      </c>
      <c r="Y4" s="2525" t="s">
        <v>2432</v>
      </c>
      <c r="Z4" s="2523" t="s">
        <v>0</v>
      </c>
      <c r="AA4" s="2525" t="s">
        <v>2432</v>
      </c>
      <c r="AB4" s="2523" t="s">
        <v>0</v>
      </c>
      <c r="AC4" s="2525" t="s">
        <v>2432</v>
      </c>
      <c r="AD4" s="2523" t="s">
        <v>0</v>
      </c>
      <c r="AE4" s="2525" t="s">
        <v>2432</v>
      </c>
      <c r="AF4" s="2523" t="s">
        <v>0</v>
      </c>
      <c r="AG4" s="2525" t="s">
        <v>2432</v>
      </c>
      <c r="AH4" s="2523" t="s">
        <v>0</v>
      </c>
      <c r="AI4" s="2525" t="s">
        <v>2432</v>
      </c>
      <c r="AJ4" s="2523" t="s">
        <v>0</v>
      </c>
      <c r="AK4" s="2525" t="s">
        <v>2432</v>
      </c>
    </row>
    <row r="5" spans="1:37" s="2532" customFormat="1" ht="17.25" thickBot="1" x14ac:dyDescent="0.35">
      <c r="A5" s="2526" t="s">
        <v>2433</v>
      </c>
      <c r="B5" s="2527">
        <v>14908.181149508031</v>
      </c>
      <c r="C5" s="2528">
        <v>31620</v>
      </c>
      <c r="D5" s="2529">
        <v>15472.226499364326</v>
      </c>
      <c r="E5" s="2530">
        <v>32513</v>
      </c>
      <c r="F5" s="2529">
        <v>15996.346761563796</v>
      </c>
      <c r="G5" s="2530">
        <v>32983</v>
      </c>
      <c r="H5" s="2529">
        <v>15476.124991389166</v>
      </c>
      <c r="I5" s="2530">
        <v>33601</v>
      </c>
      <c r="J5" s="2529">
        <v>16582.18896130372</v>
      </c>
      <c r="K5" s="2530">
        <v>34910</v>
      </c>
      <c r="L5" s="2529">
        <v>17185.811581534814</v>
      </c>
      <c r="M5" s="2531">
        <v>35567</v>
      </c>
      <c r="N5" s="2529">
        <v>18966.851299744958</v>
      </c>
      <c r="O5" s="2531">
        <v>35555</v>
      </c>
      <c r="P5" s="2529">
        <v>18419.382639355743</v>
      </c>
      <c r="Q5" s="2531">
        <v>36439</v>
      </c>
      <c r="R5" s="2529">
        <v>18014.589488085585</v>
      </c>
      <c r="S5" s="2531">
        <v>36555</v>
      </c>
      <c r="T5" s="2529">
        <v>18286.932862350826</v>
      </c>
      <c r="U5" s="2531">
        <v>36567</v>
      </c>
      <c r="V5" s="2529">
        <v>18277.910962895854</v>
      </c>
      <c r="W5" s="2531">
        <v>36039</v>
      </c>
      <c r="X5" s="2529">
        <v>18142.937389209997</v>
      </c>
      <c r="Y5" s="2531">
        <v>35944</v>
      </c>
      <c r="Z5" s="2529">
        <v>18142.599396607391</v>
      </c>
      <c r="AA5" s="2531">
        <v>36001</v>
      </c>
      <c r="AB5" s="2529">
        <v>18220.065253491968</v>
      </c>
      <c r="AC5" s="2531">
        <v>36097</v>
      </c>
      <c r="AD5" s="2529">
        <v>18226.650243643857</v>
      </c>
      <c r="AE5" s="2531">
        <v>36250</v>
      </c>
      <c r="AF5" s="2529">
        <v>18139.50873779301</v>
      </c>
      <c r="AG5" s="2531">
        <v>35607</v>
      </c>
      <c r="AH5" s="2529">
        <v>18423.495669830168</v>
      </c>
      <c r="AI5" s="2531">
        <v>35838</v>
      </c>
      <c r="AJ5" s="2529">
        <v>18739.754680192382</v>
      </c>
      <c r="AK5" s="2531">
        <v>36287</v>
      </c>
    </row>
    <row r="6" spans="1:37" x14ac:dyDescent="0.3">
      <c r="A6" s="2533" t="s">
        <v>2434</v>
      </c>
      <c r="B6" s="2534">
        <v>1703.3231020000001</v>
      </c>
      <c r="C6" s="2535">
        <v>4040</v>
      </c>
      <c r="D6" s="2536">
        <v>2029.4331440000001</v>
      </c>
      <c r="E6" s="2537">
        <v>4665</v>
      </c>
      <c r="F6" s="2536">
        <v>2009.0752500000001</v>
      </c>
      <c r="G6" s="2537">
        <v>4701</v>
      </c>
      <c r="H6" s="2536">
        <v>2064.6409565499998</v>
      </c>
      <c r="I6" s="2537">
        <v>4856</v>
      </c>
      <c r="J6" s="2536">
        <v>2033.9340511599999</v>
      </c>
      <c r="K6" s="2537">
        <v>4868</v>
      </c>
      <c r="L6" s="2536">
        <v>2420.0622960000001</v>
      </c>
      <c r="M6" s="2538">
        <v>5692</v>
      </c>
      <c r="N6" s="2536">
        <v>2581.1587541199997</v>
      </c>
      <c r="O6" s="2538">
        <v>6005</v>
      </c>
      <c r="P6" s="2536">
        <v>5825.2907836499999</v>
      </c>
      <c r="Q6" s="2538">
        <v>13768</v>
      </c>
      <c r="R6" s="2536">
        <v>5699.7036489505881</v>
      </c>
      <c r="S6" s="2538">
        <v>13717</v>
      </c>
      <c r="T6" s="2536">
        <v>5751.0841163888463</v>
      </c>
      <c r="U6" s="2538">
        <v>14022</v>
      </c>
      <c r="V6" s="2536">
        <v>5653.1123186100003</v>
      </c>
      <c r="W6" s="2538">
        <v>13432</v>
      </c>
      <c r="X6" s="2536">
        <v>5518.6911389999996</v>
      </c>
      <c r="Y6" s="2538">
        <v>13441</v>
      </c>
      <c r="Z6" s="2536">
        <v>5452.7008114319988</v>
      </c>
      <c r="AA6" s="2538">
        <v>13103</v>
      </c>
      <c r="AB6" s="2536">
        <v>5412.1075019920008</v>
      </c>
      <c r="AC6" s="2538">
        <v>13026</v>
      </c>
      <c r="AD6" s="2536">
        <v>5141.6056435899982</v>
      </c>
      <c r="AE6" s="2538">
        <v>12802</v>
      </c>
      <c r="AF6" s="2536">
        <v>5125.9244858900011</v>
      </c>
      <c r="AG6" s="2538">
        <v>12775</v>
      </c>
      <c r="AH6" s="2536">
        <v>5155.1985250699991</v>
      </c>
      <c r="AI6" s="2538">
        <v>12692</v>
      </c>
      <c r="AJ6" s="2536">
        <v>5154.7515708099991</v>
      </c>
      <c r="AK6" s="2538">
        <v>12602</v>
      </c>
    </row>
    <row r="7" spans="1:37" s="2532" customFormat="1" x14ac:dyDescent="0.3">
      <c r="A7" s="2539" t="s">
        <v>2435</v>
      </c>
      <c r="B7" s="2540">
        <v>10420.5643376034</v>
      </c>
      <c r="C7" s="2541">
        <v>22568</v>
      </c>
      <c r="D7" s="2542">
        <v>10509.012721594327</v>
      </c>
      <c r="E7" s="2543">
        <v>22637</v>
      </c>
      <c r="F7" s="2542">
        <v>10756.474941569997</v>
      </c>
      <c r="G7" s="2543">
        <v>22563</v>
      </c>
      <c r="H7" s="2542">
        <v>10318.047120916066</v>
      </c>
      <c r="I7" s="2543">
        <v>23302</v>
      </c>
      <c r="J7" s="2542">
        <v>10924.535716983723</v>
      </c>
      <c r="K7" s="2543">
        <v>23935</v>
      </c>
      <c r="L7" s="2542">
        <v>11110.944298624814</v>
      </c>
      <c r="M7" s="2544">
        <v>23511</v>
      </c>
      <c r="N7" s="2542">
        <v>12398.061572314955</v>
      </c>
      <c r="O7" s="2544">
        <v>23254</v>
      </c>
      <c r="P7" s="2542">
        <v>8398.4754731557423</v>
      </c>
      <c r="Q7" s="2544">
        <v>16106</v>
      </c>
      <c r="R7" s="2542">
        <v>8129.5443274149975</v>
      </c>
      <c r="S7" s="2544">
        <v>16327</v>
      </c>
      <c r="T7" s="2542">
        <v>8200.0293995619813</v>
      </c>
      <c r="U7" s="2544">
        <v>15874</v>
      </c>
      <c r="V7" s="2542">
        <v>8229.5316189358546</v>
      </c>
      <c r="W7" s="2544">
        <v>15864</v>
      </c>
      <c r="X7" s="2542">
        <v>8237.7819856499991</v>
      </c>
      <c r="Y7" s="2544">
        <v>15701</v>
      </c>
      <c r="Z7" s="2542">
        <v>8249.751966285392</v>
      </c>
      <c r="AA7" s="2544">
        <v>16127</v>
      </c>
      <c r="AB7" s="2542">
        <v>8301.8179578399668</v>
      </c>
      <c r="AC7" s="2544">
        <v>16191</v>
      </c>
      <c r="AD7" s="2542">
        <v>8475.9326907738559</v>
      </c>
      <c r="AE7" s="2544">
        <v>16408</v>
      </c>
      <c r="AF7" s="2542">
        <v>8465.7203872430073</v>
      </c>
      <c r="AG7" s="2544">
        <v>15744</v>
      </c>
      <c r="AH7" s="2542">
        <v>8688.9663036801685</v>
      </c>
      <c r="AI7" s="2544">
        <v>15969</v>
      </c>
      <c r="AJ7" s="2542">
        <v>8870.8359547623859</v>
      </c>
      <c r="AK7" s="2544">
        <v>16248</v>
      </c>
    </row>
    <row r="8" spans="1:37" ht="17.25" thickBot="1" x14ac:dyDescent="0.35">
      <c r="A8" s="2545" t="s">
        <v>2436</v>
      </c>
      <c r="B8" s="2546">
        <v>2784.2937099046298</v>
      </c>
      <c r="C8" s="2547">
        <v>5012</v>
      </c>
      <c r="D8" s="2548">
        <v>2933.780633769999</v>
      </c>
      <c r="E8" s="2549">
        <v>5211</v>
      </c>
      <c r="F8" s="2548">
        <v>3230.796569993799</v>
      </c>
      <c r="G8" s="2549">
        <v>5719</v>
      </c>
      <c r="H8" s="2548">
        <v>3093.4369139230994</v>
      </c>
      <c r="I8" s="2549">
        <v>5443</v>
      </c>
      <c r="J8" s="2548">
        <v>3623.7191931599982</v>
      </c>
      <c r="K8" s="2549">
        <v>6107</v>
      </c>
      <c r="L8" s="2548">
        <v>3654.80498691</v>
      </c>
      <c r="M8" s="2550">
        <v>6364</v>
      </c>
      <c r="N8" s="2548">
        <v>3987.6309733100006</v>
      </c>
      <c r="O8" s="2550">
        <v>6296</v>
      </c>
      <c r="P8" s="2548">
        <v>4195.6163825499998</v>
      </c>
      <c r="Q8" s="2550">
        <v>6565</v>
      </c>
      <c r="R8" s="2548">
        <v>4185.3415117200002</v>
      </c>
      <c r="S8" s="2550">
        <v>6511</v>
      </c>
      <c r="T8" s="2548">
        <v>4335.8193463999987</v>
      </c>
      <c r="U8" s="2550">
        <v>6671</v>
      </c>
      <c r="V8" s="2548">
        <v>4395.2670253499982</v>
      </c>
      <c r="W8" s="2550">
        <v>6743</v>
      </c>
      <c r="X8" s="2548">
        <v>4386.4642645600006</v>
      </c>
      <c r="Y8" s="2550">
        <v>6802</v>
      </c>
      <c r="Z8" s="2548">
        <v>4440.1466188900013</v>
      </c>
      <c r="AA8" s="2550">
        <v>6771</v>
      </c>
      <c r="AB8" s="2548">
        <v>4506.1397936599997</v>
      </c>
      <c r="AC8" s="2550">
        <v>6880</v>
      </c>
      <c r="AD8" s="2548">
        <v>4609.1119092800027</v>
      </c>
      <c r="AE8" s="2550">
        <v>7040</v>
      </c>
      <c r="AF8" s="2548">
        <v>4547.8638646599993</v>
      </c>
      <c r="AG8" s="2550">
        <v>7088</v>
      </c>
      <c r="AH8" s="2548">
        <v>4579.33084108</v>
      </c>
      <c r="AI8" s="2550">
        <v>7177</v>
      </c>
      <c r="AJ8" s="2548">
        <v>4714.1671546199996</v>
      </c>
      <c r="AK8" s="2550">
        <v>7437</v>
      </c>
    </row>
    <row r="9" spans="1:37" s="2532" customFormat="1" ht="17.25" thickBot="1" x14ac:dyDescent="0.35">
      <c r="A9" s="2526" t="s">
        <v>73</v>
      </c>
      <c r="B9" s="2527">
        <v>3321.5626322817479</v>
      </c>
      <c r="C9" s="2528">
        <v>2460</v>
      </c>
      <c r="D9" s="2529">
        <v>3151.6955018663712</v>
      </c>
      <c r="E9" s="2530">
        <v>2523</v>
      </c>
      <c r="F9" s="2529">
        <v>2900.9314859190008</v>
      </c>
      <c r="G9" s="2530">
        <v>2426</v>
      </c>
      <c r="H9" s="2529">
        <v>2730.0272956431154</v>
      </c>
      <c r="I9" s="2530">
        <v>2464</v>
      </c>
      <c r="J9" s="2529">
        <v>3106.1754653319103</v>
      </c>
      <c r="K9" s="2530">
        <v>2686</v>
      </c>
      <c r="L9" s="2529">
        <v>2990.8201862820347</v>
      </c>
      <c r="M9" s="2531">
        <v>2494</v>
      </c>
      <c r="N9" s="2529">
        <v>3070.3262415598128</v>
      </c>
      <c r="O9" s="2531">
        <v>2229</v>
      </c>
      <c r="P9" s="2529">
        <v>2741.1384878420799</v>
      </c>
      <c r="Q9" s="2531">
        <v>2253</v>
      </c>
      <c r="R9" s="2529">
        <v>2713.6471717890599</v>
      </c>
      <c r="S9" s="2531">
        <v>2234</v>
      </c>
      <c r="T9" s="2529">
        <v>2741.6730550373736</v>
      </c>
      <c r="U9" s="2531">
        <v>2188</v>
      </c>
      <c r="V9" s="2529">
        <v>2590.5566960674701</v>
      </c>
      <c r="W9" s="2531">
        <v>2170</v>
      </c>
      <c r="X9" s="2529">
        <v>2436.9409224700003</v>
      </c>
      <c r="Y9" s="2531">
        <v>2059</v>
      </c>
      <c r="Z9" s="2529">
        <v>2355.8465683107311</v>
      </c>
      <c r="AA9" s="2531">
        <v>1989</v>
      </c>
      <c r="AB9" s="2529">
        <v>2392.082833048556</v>
      </c>
      <c r="AC9" s="2531">
        <v>2001</v>
      </c>
      <c r="AD9" s="2529">
        <v>2367.0382135991599</v>
      </c>
      <c r="AE9" s="2531">
        <v>1980</v>
      </c>
      <c r="AF9" s="2529">
        <v>2296.1775017147938</v>
      </c>
      <c r="AG9" s="2531">
        <v>1896</v>
      </c>
      <c r="AH9" s="2529">
        <v>2189.0029916868398</v>
      </c>
      <c r="AI9" s="2531">
        <v>1899</v>
      </c>
      <c r="AJ9" s="2529">
        <v>2260.3795734864138</v>
      </c>
      <c r="AK9" s="2531">
        <v>1902</v>
      </c>
    </row>
    <row r="10" spans="1:37" x14ac:dyDescent="0.3">
      <c r="A10" s="2533" t="s">
        <v>2434</v>
      </c>
      <c r="B10" s="2551">
        <v>11.962669</v>
      </c>
      <c r="C10" s="2552">
        <v>5</v>
      </c>
      <c r="D10" s="2553">
        <v>22.44595</v>
      </c>
      <c r="E10" s="2554">
        <v>15</v>
      </c>
      <c r="F10" s="2553">
        <v>41.458378000000003</v>
      </c>
      <c r="G10" s="2554">
        <v>20</v>
      </c>
      <c r="H10" s="2553">
        <v>35.628348000000003</v>
      </c>
      <c r="I10" s="2554">
        <v>19</v>
      </c>
      <c r="J10" s="2553">
        <v>43.6891289</v>
      </c>
      <c r="K10" s="2554">
        <v>19</v>
      </c>
      <c r="L10" s="2553">
        <v>77.579504999999997</v>
      </c>
      <c r="M10" s="2555">
        <v>38</v>
      </c>
      <c r="N10" s="2553">
        <v>66.474119000000002</v>
      </c>
      <c r="O10" s="2555">
        <v>38</v>
      </c>
      <c r="P10" s="2553">
        <v>710.16605507999998</v>
      </c>
      <c r="Q10" s="2555">
        <v>726</v>
      </c>
      <c r="R10" s="2553">
        <v>726.63999637705967</v>
      </c>
      <c r="S10" s="2555">
        <v>717</v>
      </c>
      <c r="T10" s="2553">
        <v>668.48370166568236</v>
      </c>
      <c r="U10" s="2555">
        <v>670</v>
      </c>
      <c r="V10" s="2553">
        <v>653.60237711499997</v>
      </c>
      <c r="W10" s="2555">
        <v>649</v>
      </c>
      <c r="X10" s="2553">
        <v>543.26307499999996</v>
      </c>
      <c r="Y10" s="2555">
        <v>524</v>
      </c>
      <c r="Z10" s="2553">
        <v>542.99460076000003</v>
      </c>
      <c r="AA10" s="2555">
        <v>528</v>
      </c>
      <c r="AB10" s="2553">
        <v>520.42875158000004</v>
      </c>
      <c r="AC10" s="2555">
        <v>503</v>
      </c>
      <c r="AD10" s="2553">
        <v>520.36295678999988</v>
      </c>
      <c r="AE10" s="2555">
        <v>491</v>
      </c>
      <c r="AF10" s="2553">
        <v>525.06803341749992</v>
      </c>
      <c r="AG10" s="2555">
        <v>486</v>
      </c>
      <c r="AH10" s="2553">
        <v>514.62035948350024</v>
      </c>
      <c r="AI10" s="2555">
        <v>501</v>
      </c>
      <c r="AJ10" s="2553">
        <v>484.26345148800004</v>
      </c>
      <c r="AK10" s="2555">
        <v>465</v>
      </c>
    </row>
    <row r="11" spans="1:37" x14ac:dyDescent="0.3">
      <c r="A11" s="2539" t="s">
        <v>2435</v>
      </c>
      <c r="B11" s="2556">
        <v>2372.0958495236996</v>
      </c>
      <c r="C11" s="2557">
        <v>1964</v>
      </c>
      <c r="D11" s="2558">
        <v>2184.8206320372001</v>
      </c>
      <c r="E11" s="2559">
        <v>1916</v>
      </c>
      <c r="F11" s="2558">
        <v>2087.4965836690003</v>
      </c>
      <c r="G11" s="2559">
        <v>1847</v>
      </c>
      <c r="H11" s="2558">
        <v>2080.0036730198149</v>
      </c>
      <c r="I11" s="2559">
        <v>2015</v>
      </c>
      <c r="J11" s="2558">
        <v>2327.20173604191</v>
      </c>
      <c r="K11" s="2559">
        <v>2170</v>
      </c>
      <c r="L11" s="2558">
        <v>2096.9389415920346</v>
      </c>
      <c r="M11" s="2560">
        <v>1953</v>
      </c>
      <c r="N11" s="2558">
        <v>2228.736706369813</v>
      </c>
      <c r="O11" s="2560">
        <v>1718</v>
      </c>
      <c r="P11" s="2558">
        <v>1299.6293054220798</v>
      </c>
      <c r="Q11" s="2560">
        <v>1056</v>
      </c>
      <c r="R11" s="2558">
        <v>1285.3153288020001</v>
      </c>
      <c r="S11" s="2560">
        <v>1045</v>
      </c>
      <c r="T11" s="2558">
        <v>1290.5777983516912</v>
      </c>
      <c r="U11" s="2560">
        <v>1028</v>
      </c>
      <c r="V11" s="2558">
        <v>1182.4889201324702</v>
      </c>
      <c r="W11" s="2560">
        <v>1030</v>
      </c>
      <c r="X11" s="2558">
        <v>1117.33087641</v>
      </c>
      <c r="Y11" s="2560">
        <v>1040</v>
      </c>
      <c r="Z11" s="2558">
        <v>1065.4778315907313</v>
      </c>
      <c r="AA11" s="2560">
        <v>977</v>
      </c>
      <c r="AB11" s="2558">
        <v>1176.4588708385559</v>
      </c>
      <c r="AC11" s="2560">
        <v>1016</v>
      </c>
      <c r="AD11" s="2558">
        <v>1153.52561687916</v>
      </c>
      <c r="AE11" s="2560">
        <v>1011</v>
      </c>
      <c r="AF11" s="2558">
        <v>1078.4307594072939</v>
      </c>
      <c r="AG11" s="2560">
        <v>928</v>
      </c>
      <c r="AH11" s="2558">
        <v>1018.6729464833396</v>
      </c>
      <c r="AI11" s="2560">
        <v>908</v>
      </c>
      <c r="AJ11" s="2558">
        <v>1054.7986109584137</v>
      </c>
      <c r="AK11" s="2560">
        <v>923</v>
      </c>
    </row>
    <row r="12" spans="1:37" ht="17.25" thickBot="1" x14ac:dyDescent="0.35">
      <c r="A12" s="2545" t="s">
        <v>2436</v>
      </c>
      <c r="B12" s="2561">
        <v>937.50411375804833</v>
      </c>
      <c r="C12" s="2562">
        <v>491</v>
      </c>
      <c r="D12" s="2563">
        <v>944.42891982917115</v>
      </c>
      <c r="E12" s="2564">
        <v>592</v>
      </c>
      <c r="F12" s="2563">
        <v>771.97652425000081</v>
      </c>
      <c r="G12" s="2564">
        <v>559</v>
      </c>
      <c r="H12" s="2563">
        <v>614.39527462330011</v>
      </c>
      <c r="I12" s="2564">
        <v>430</v>
      </c>
      <c r="J12" s="2563">
        <v>735.28460039000015</v>
      </c>
      <c r="K12" s="2564">
        <v>497</v>
      </c>
      <c r="L12" s="2563">
        <v>816.30173969000009</v>
      </c>
      <c r="M12" s="2565">
        <v>503</v>
      </c>
      <c r="N12" s="2563">
        <v>775.11541619000002</v>
      </c>
      <c r="O12" s="2565">
        <v>473</v>
      </c>
      <c r="P12" s="2563">
        <v>731.34312734000002</v>
      </c>
      <c r="Q12" s="2565">
        <v>471</v>
      </c>
      <c r="R12" s="2563">
        <v>701.69184661000008</v>
      </c>
      <c r="S12" s="2565">
        <v>472</v>
      </c>
      <c r="T12" s="2563">
        <v>782.6115550200002</v>
      </c>
      <c r="U12" s="2565">
        <v>490</v>
      </c>
      <c r="V12" s="2563">
        <v>754.4653988199999</v>
      </c>
      <c r="W12" s="2565">
        <v>491</v>
      </c>
      <c r="X12" s="2563">
        <v>776.34697105999999</v>
      </c>
      <c r="Y12" s="2565">
        <v>495</v>
      </c>
      <c r="Z12" s="2563">
        <v>747.37413595999999</v>
      </c>
      <c r="AA12" s="2565">
        <v>484</v>
      </c>
      <c r="AB12" s="2563">
        <v>695.19521063000013</v>
      </c>
      <c r="AC12" s="2565">
        <v>482</v>
      </c>
      <c r="AD12" s="2563">
        <v>693.14963993000003</v>
      </c>
      <c r="AE12" s="2565">
        <v>478</v>
      </c>
      <c r="AF12" s="2563">
        <v>692.67870888999994</v>
      </c>
      <c r="AG12" s="2565">
        <v>482</v>
      </c>
      <c r="AH12" s="2563">
        <v>655.70968571999981</v>
      </c>
      <c r="AI12" s="2565">
        <v>490</v>
      </c>
      <c r="AJ12" s="2563">
        <v>721.31751104</v>
      </c>
      <c r="AK12" s="2565">
        <v>514</v>
      </c>
    </row>
    <row r="13" spans="1:37" s="2532" customFormat="1" ht="17.25" thickBot="1" x14ac:dyDescent="0.35">
      <c r="A13" s="2526" t="s">
        <v>74</v>
      </c>
      <c r="B13" s="2527">
        <v>18229.743781789777</v>
      </c>
      <c r="C13" s="2528">
        <v>34080</v>
      </c>
      <c r="D13" s="2529">
        <v>18623.922001230698</v>
      </c>
      <c r="E13" s="2530">
        <v>35036</v>
      </c>
      <c r="F13" s="2529">
        <v>18897.278247482798</v>
      </c>
      <c r="G13" s="2530">
        <v>35409</v>
      </c>
      <c r="H13" s="2529">
        <v>18206.152287032281</v>
      </c>
      <c r="I13" s="2530">
        <v>36065</v>
      </c>
      <c r="J13" s="2529">
        <v>19688.364426635631</v>
      </c>
      <c r="K13" s="2530">
        <v>37596</v>
      </c>
      <c r="L13" s="2529">
        <v>20176.631767816849</v>
      </c>
      <c r="M13" s="2531">
        <v>38061</v>
      </c>
      <c r="N13" s="2529">
        <v>22037.177541304769</v>
      </c>
      <c r="O13" s="2531">
        <v>37784</v>
      </c>
      <c r="P13" s="2529">
        <v>21160.521127197822</v>
      </c>
      <c r="Q13" s="2531">
        <v>38692</v>
      </c>
      <c r="R13" s="2529">
        <v>20728.236659874645</v>
      </c>
      <c r="S13" s="2531">
        <v>38789</v>
      </c>
      <c r="T13" s="2529">
        <v>21028.605917388202</v>
      </c>
      <c r="U13" s="2531">
        <v>38755</v>
      </c>
      <c r="V13" s="2529">
        <v>20868.467658963324</v>
      </c>
      <c r="W13" s="2531">
        <v>38209</v>
      </c>
      <c r="X13" s="2529">
        <v>20579.87831168</v>
      </c>
      <c r="Y13" s="2531">
        <v>38003</v>
      </c>
      <c r="Z13" s="2529">
        <v>20498.445964918123</v>
      </c>
      <c r="AA13" s="2531">
        <v>37990</v>
      </c>
      <c r="AB13" s="2529">
        <v>20612.148086540525</v>
      </c>
      <c r="AC13" s="2531">
        <v>38098</v>
      </c>
      <c r="AD13" s="2529">
        <v>20593.688457243017</v>
      </c>
      <c r="AE13" s="2531">
        <v>38230</v>
      </c>
      <c r="AF13" s="2529">
        <v>20435.686239507802</v>
      </c>
      <c r="AG13" s="2531">
        <v>37503</v>
      </c>
      <c r="AH13" s="2529">
        <v>20612.498661517006</v>
      </c>
      <c r="AI13" s="2531">
        <v>37737</v>
      </c>
      <c r="AJ13" s="2529">
        <v>21000.1342536788</v>
      </c>
      <c r="AK13" s="2531">
        <v>38189</v>
      </c>
    </row>
    <row r="14" spans="1:37" x14ac:dyDescent="0.3">
      <c r="A14" s="2533" t="s">
        <v>2434</v>
      </c>
      <c r="B14" s="2534">
        <v>1715.2857710000001</v>
      </c>
      <c r="C14" s="2535">
        <v>4045</v>
      </c>
      <c r="D14" s="2536">
        <v>2051.8790939999999</v>
      </c>
      <c r="E14" s="2537">
        <v>4680</v>
      </c>
      <c r="F14" s="2536">
        <v>2050.5336280000001</v>
      </c>
      <c r="G14" s="2537">
        <v>4721</v>
      </c>
      <c r="H14" s="2536">
        <v>2100.26930455</v>
      </c>
      <c r="I14" s="2537">
        <v>4875</v>
      </c>
      <c r="J14" s="2536">
        <v>2077.6231800599999</v>
      </c>
      <c r="K14" s="2537">
        <v>4887</v>
      </c>
      <c r="L14" s="2536">
        <v>2497.6418010000002</v>
      </c>
      <c r="M14" s="2538">
        <v>5730</v>
      </c>
      <c r="N14" s="2536">
        <v>2647.6328731199997</v>
      </c>
      <c r="O14" s="2538">
        <v>6043</v>
      </c>
      <c r="P14" s="2536">
        <v>6535.4568387299996</v>
      </c>
      <c r="Q14" s="2538">
        <v>14494</v>
      </c>
      <c r="R14" s="2536">
        <v>6426.3436453276481</v>
      </c>
      <c r="S14" s="2538">
        <v>14434</v>
      </c>
      <c r="T14" s="2536">
        <v>6419.5678180545283</v>
      </c>
      <c r="U14" s="2538">
        <v>14692</v>
      </c>
      <c r="V14" s="2536">
        <v>6306.7146957250006</v>
      </c>
      <c r="W14" s="2538">
        <v>14081</v>
      </c>
      <c r="X14" s="2536">
        <v>6061.9542139999994</v>
      </c>
      <c r="Y14" s="2538">
        <v>13965</v>
      </c>
      <c r="Z14" s="2536">
        <v>5995.6954121919989</v>
      </c>
      <c r="AA14" s="2538">
        <v>13631</v>
      </c>
      <c r="AB14" s="2536">
        <v>5932.5362535720005</v>
      </c>
      <c r="AC14" s="2538">
        <v>13529</v>
      </c>
      <c r="AD14" s="2536">
        <v>5661.968600379998</v>
      </c>
      <c r="AE14" s="2538">
        <v>13293</v>
      </c>
      <c r="AF14" s="2536">
        <v>5650.9925193075014</v>
      </c>
      <c r="AG14" s="2538">
        <v>13261</v>
      </c>
      <c r="AH14" s="2536">
        <v>5669.8188845534996</v>
      </c>
      <c r="AI14" s="2538">
        <v>13193</v>
      </c>
      <c r="AJ14" s="2536">
        <v>5639.0150222979992</v>
      </c>
      <c r="AK14" s="2538">
        <v>13067</v>
      </c>
    </row>
    <row r="15" spans="1:37" x14ac:dyDescent="0.3">
      <c r="A15" s="2539" t="s">
        <v>2435</v>
      </c>
      <c r="B15" s="2540">
        <v>12792.6601871271</v>
      </c>
      <c r="C15" s="2541">
        <v>24532</v>
      </c>
      <c r="D15" s="2542">
        <v>12693.833353631526</v>
      </c>
      <c r="E15" s="2543">
        <v>24553</v>
      </c>
      <c r="F15" s="2542">
        <v>12843.971525238998</v>
      </c>
      <c r="G15" s="2543">
        <v>24410</v>
      </c>
      <c r="H15" s="2542">
        <v>12398.050793935881</v>
      </c>
      <c r="I15" s="2543">
        <v>25317</v>
      </c>
      <c r="J15" s="2542">
        <v>13251.737453025633</v>
      </c>
      <c r="K15" s="2543">
        <v>26105</v>
      </c>
      <c r="L15" s="2542">
        <v>13207.883240216848</v>
      </c>
      <c r="M15" s="2544">
        <v>25464</v>
      </c>
      <c r="N15" s="2542">
        <v>14626.798278684768</v>
      </c>
      <c r="O15" s="2544">
        <v>24972</v>
      </c>
      <c r="P15" s="2542">
        <v>9698.1047785778228</v>
      </c>
      <c r="Q15" s="2544">
        <v>17162</v>
      </c>
      <c r="R15" s="2542">
        <v>9414.8596562169969</v>
      </c>
      <c r="S15" s="2544">
        <v>17372</v>
      </c>
      <c r="T15" s="2542">
        <v>9490.6071979136723</v>
      </c>
      <c r="U15" s="2544">
        <v>16902</v>
      </c>
      <c r="V15" s="2542">
        <v>9412.0205390683241</v>
      </c>
      <c r="W15" s="2544">
        <v>16894</v>
      </c>
      <c r="X15" s="2542">
        <v>9355.1128620599993</v>
      </c>
      <c r="Y15" s="2544">
        <v>16741</v>
      </c>
      <c r="Z15" s="2542">
        <v>9315.2297978761235</v>
      </c>
      <c r="AA15" s="2544">
        <v>17104</v>
      </c>
      <c r="AB15" s="2542">
        <v>9478.2768286785231</v>
      </c>
      <c r="AC15" s="2544">
        <v>17207</v>
      </c>
      <c r="AD15" s="2542">
        <v>9629.4583076530162</v>
      </c>
      <c r="AE15" s="2544">
        <v>17419</v>
      </c>
      <c r="AF15" s="2542">
        <v>9544.1511466503016</v>
      </c>
      <c r="AG15" s="2544">
        <v>16672</v>
      </c>
      <c r="AH15" s="2542">
        <v>9707.6392501635073</v>
      </c>
      <c r="AI15" s="2544">
        <v>16877</v>
      </c>
      <c r="AJ15" s="2542">
        <v>9925.6345657208003</v>
      </c>
      <c r="AK15" s="2544">
        <v>17171</v>
      </c>
    </row>
    <row r="16" spans="1:37" ht="17.25" thickBot="1" x14ac:dyDescent="0.35">
      <c r="A16" s="2545" t="s">
        <v>2436</v>
      </c>
      <c r="B16" s="2546">
        <v>3721.7978236626782</v>
      </c>
      <c r="C16" s="2547">
        <v>5503</v>
      </c>
      <c r="D16" s="2548">
        <v>3878.2095535991702</v>
      </c>
      <c r="E16" s="2549">
        <v>5803</v>
      </c>
      <c r="F16" s="2548">
        <v>4002.7730942437997</v>
      </c>
      <c r="G16" s="2549">
        <v>6278</v>
      </c>
      <c r="H16" s="2548">
        <v>3707.8321885463993</v>
      </c>
      <c r="I16" s="2549">
        <v>5873</v>
      </c>
      <c r="J16" s="2548">
        <v>4359.0037935499986</v>
      </c>
      <c r="K16" s="2549">
        <v>6604</v>
      </c>
      <c r="L16" s="2548">
        <v>4471.1067266</v>
      </c>
      <c r="M16" s="2550">
        <v>6867</v>
      </c>
      <c r="N16" s="2548">
        <v>4762.746389500001</v>
      </c>
      <c r="O16" s="2550">
        <v>6769</v>
      </c>
      <c r="P16" s="2548">
        <v>4926.9595098899999</v>
      </c>
      <c r="Q16" s="2550">
        <v>7036</v>
      </c>
      <c r="R16" s="2548">
        <v>4887.0333583299998</v>
      </c>
      <c r="S16" s="2550">
        <v>6983</v>
      </c>
      <c r="T16" s="2548">
        <v>5118.4309014199989</v>
      </c>
      <c r="U16" s="2550">
        <v>7161</v>
      </c>
      <c r="V16" s="2548">
        <v>5149.732424169998</v>
      </c>
      <c r="W16" s="2550">
        <v>7234</v>
      </c>
      <c r="X16" s="2548">
        <v>5162.8112356200008</v>
      </c>
      <c r="Y16" s="2550">
        <v>7297</v>
      </c>
      <c r="Z16" s="2548">
        <v>5187.5207548500011</v>
      </c>
      <c r="AA16" s="2550">
        <v>7255</v>
      </c>
      <c r="AB16" s="2548">
        <v>5201.3350042900001</v>
      </c>
      <c r="AC16" s="2550">
        <v>7362</v>
      </c>
      <c r="AD16" s="2548">
        <v>5302.2615492100031</v>
      </c>
      <c r="AE16" s="2550">
        <v>7518</v>
      </c>
      <c r="AF16" s="2548">
        <v>5240.5425735499994</v>
      </c>
      <c r="AG16" s="2550">
        <v>7570</v>
      </c>
      <c r="AH16" s="2548">
        <v>5235.0405267999995</v>
      </c>
      <c r="AI16" s="2550">
        <v>7667</v>
      </c>
      <c r="AJ16" s="2548">
        <v>5435.4846656599993</v>
      </c>
      <c r="AK16" s="2550">
        <v>7951</v>
      </c>
    </row>
    <row r="17" spans="1:37" s="2568" customFormat="1" ht="17.100000000000001" customHeight="1" x14ac:dyDescent="0.25">
      <c r="A17" s="60" t="s">
        <v>2437</v>
      </c>
      <c r="B17" s="2566"/>
      <c r="C17" s="2566" t="s">
        <v>2438</v>
      </c>
      <c r="D17" s="2566"/>
      <c r="E17" s="2566"/>
      <c r="F17" s="2567"/>
      <c r="G17" s="2567"/>
      <c r="H17" s="2567"/>
      <c r="I17" s="2567"/>
      <c r="J17" s="2567"/>
      <c r="K17" s="2567"/>
    </row>
    <row r="18" spans="1:37" s="2568" customFormat="1" ht="17.100000000000001" customHeight="1" x14ac:dyDescent="0.25">
      <c r="A18" s="2569" t="s">
        <v>17</v>
      </c>
      <c r="T18" s="2570"/>
      <c r="U18" s="2570"/>
      <c r="V18" s="2570"/>
      <c r="W18" s="2570"/>
      <c r="X18" s="2570"/>
      <c r="Y18" s="2570"/>
      <c r="Z18" s="2570"/>
      <c r="AA18" s="2570"/>
      <c r="AB18" s="2570"/>
      <c r="AC18" s="2570"/>
      <c r="AD18" s="2570"/>
      <c r="AE18" s="2570"/>
      <c r="AF18" s="2570"/>
      <c r="AG18" s="2570"/>
      <c r="AH18" s="2570"/>
      <c r="AI18" s="2570"/>
      <c r="AJ18" s="2570"/>
      <c r="AK18" s="2570"/>
    </row>
    <row r="19" spans="1:37" s="2568" customFormat="1" ht="17.100000000000001" customHeight="1" x14ac:dyDescent="0.25">
      <c r="A19" s="2569"/>
      <c r="T19" s="2570"/>
      <c r="U19" s="2570"/>
      <c r="V19" s="2570"/>
      <c r="W19" s="2570"/>
      <c r="X19" s="2570"/>
      <c r="Y19" s="2570"/>
      <c r="Z19" s="2570"/>
      <c r="AA19" s="2570"/>
      <c r="AB19" s="2570"/>
      <c r="AC19" s="2570"/>
      <c r="AD19" s="2570"/>
      <c r="AE19" s="2570"/>
      <c r="AF19" s="2570"/>
      <c r="AG19" s="2570"/>
      <c r="AH19" s="2570"/>
      <c r="AI19" s="2570"/>
      <c r="AJ19" s="2570"/>
      <c r="AK19" s="2570"/>
    </row>
    <row r="20" spans="1:37" ht="6.75" customHeight="1" x14ac:dyDescent="0.3"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</row>
    <row r="21" spans="1:37" x14ac:dyDescent="0.3"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</row>
    <row r="22" spans="1:37" x14ac:dyDescent="0.3"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</row>
    <row r="23" spans="1:37" x14ac:dyDescent="0.3"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</row>
    <row r="24" spans="1:37" x14ac:dyDescent="0.3"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</row>
    <row r="25" spans="1:37" x14ac:dyDescent="0.3"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</row>
    <row r="26" spans="1:37" x14ac:dyDescent="0.3"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</row>
    <row r="27" spans="1:37" x14ac:dyDescent="0.3"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</row>
    <row r="28" spans="1:37" x14ac:dyDescent="0.3"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</row>
    <row r="29" spans="1:37" x14ac:dyDescent="0.3"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</row>
    <row r="30" spans="1:37" x14ac:dyDescent="0.3"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</row>
    <row r="31" spans="1:37" x14ac:dyDescent="0.3"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</row>
    <row r="32" spans="1:37" x14ac:dyDescent="0.3"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</row>
    <row r="33" spans="1:18" x14ac:dyDescent="0.3">
      <c r="A33" s="2571"/>
      <c r="B33" s="2518"/>
      <c r="C33" s="2518"/>
      <c r="D33" s="2518"/>
      <c r="E33" s="2518"/>
      <c r="F33" s="2518"/>
      <c r="G33" s="2518"/>
      <c r="H33" s="2518"/>
      <c r="I33" s="2518"/>
      <c r="J33" s="2518"/>
      <c r="K33" s="2518"/>
      <c r="L33" s="2518"/>
      <c r="M33" s="2518"/>
      <c r="N33" s="2518"/>
      <c r="O33" s="2518"/>
      <c r="P33" s="2518"/>
      <c r="Q33" s="2518"/>
      <c r="R33" s="2518"/>
    </row>
  </sheetData>
  <mergeCells count="18">
    <mergeCell ref="AJ3:AK3"/>
    <mergeCell ref="N3:O3"/>
    <mergeCell ref="P3:Q3"/>
    <mergeCell ref="R3:S3"/>
    <mergeCell ref="T3:U3"/>
    <mergeCell ref="V3:W3"/>
    <mergeCell ref="X3:Y3"/>
    <mergeCell ref="Z3:AA3"/>
    <mergeCell ref="AB3:AC3"/>
    <mergeCell ref="AD3:AE3"/>
    <mergeCell ref="AF3:AG3"/>
    <mergeCell ref="AH3:AI3"/>
    <mergeCell ref="L3:M3"/>
    <mergeCell ref="B3:C3"/>
    <mergeCell ref="D3:E3"/>
    <mergeCell ref="F3:G3"/>
    <mergeCell ref="H3:I3"/>
    <mergeCell ref="J3:K3"/>
  </mergeCells>
  <pageMargins left="0.7" right="0.7" top="0.75" bottom="0.75" header="0.3" footer="0.3"/>
  <pageSetup paperSize="9" scale="71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WYA69"/>
  <sheetViews>
    <sheetView showGridLines="0" view="pageBreakPreview" zoomScaleNormal="90" zoomScaleSheetLayoutView="100" workbookViewId="0">
      <pane xSplit="2" ySplit="3" topLeftCell="EW49" activePane="bottomRight" state="frozen"/>
      <selection activeCell="A44" sqref="A44"/>
      <selection pane="topRight" activeCell="A44" sqref="A44"/>
      <selection pane="bottomLeft" activeCell="A44" sqref="A44"/>
      <selection pane="bottomRight" activeCell="A44" sqref="A44"/>
    </sheetView>
  </sheetViews>
  <sheetFormatPr defaultRowHeight="16.5" x14ac:dyDescent="0.3"/>
  <cols>
    <col min="1" max="1" width="8.28515625" style="7" customWidth="1"/>
    <col min="2" max="2" width="64.28515625" style="7" customWidth="1"/>
    <col min="3" max="145" width="16.5703125" style="7" hidden="1" customWidth="1"/>
    <col min="146" max="153" width="16.5703125" style="7" customWidth="1"/>
    <col min="154" max="154" width="15.140625" style="7" customWidth="1"/>
    <col min="155" max="158" width="14.28515625" style="7" customWidth="1"/>
    <col min="159" max="287" width="9.140625" style="7"/>
    <col min="288" max="288" width="5.140625" style="7" customWidth="1"/>
    <col min="289" max="289" width="63.42578125" style="7" customWidth="1"/>
    <col min="290" max="327" width="9.140625" style="7" hidden="1" customWidth="1"/>
    <col min="328" max="338" width="10.85546875" style="7" customWidth="1"/>
    <col min="339" max="340" width="10.7109375" style="7" customWidth="1"/>
    <col min="341" max="543" width="9.140625" style="7"/>
    <col min="544" max="544" width="5.140625" style="7" customWidth="1"/>
    <col min="545" max="545" width="63.42578125" style="7" customWidth="1"/>
    <col min="546" max="583" width="9.140625" style="7" hidden="1" customWidth="1"/>
    <col min="584" max="594" width="10.85546875" style="7" customWidth="1"/>
    <col min="595" max="596" width="10.7109375" style="7" customWidth="1"/>
    <col min="597" max="799" width="9.140625" style="7"/>
    <col min="800" max="800" width="5.140625" style="7" customWidth="1"/>
    <col min="801" max="801" width="63.42578125" style="7" customWidth="1"/>
    <col min="802" max="839" width="9.140625" style="7" hidden="1" customWidth="1"/>
    <col min="840" max="850" width="10.85546875" style="7" customWidth="1"/>
    <col min="851" max="852" width="10.7109375" style="7" customWidth="1"/>
    <col min="853" max="1055" width="9.140625" style="7"/>
    <col min="1056" max="1056" width="5.140625" style="7" customWidth="1"/>
    <col min="1057" max="1057" width="63.42578125" style="7" customWidth="1"/>
    <col min="1058" max="1095" width="9.140625" style="7" hidden="1" customWidth="1"/>
    <col min="1096" max="1106" width="10.85546875" style="7" customWidth="1"/>
    <col min="1107" max="1108" width="10.7109375" style="7" customWidth="1"/>
    <col min="1109" max="1311" width="9.140625" style="7"/>
    <col min="1312" max="1312" width="5.140625" style="7" customWidth="1"/>
    <col min="1313" max="1313" width="63.42578125" style="7" customWidth="1"/>
    <col min="1314" max="1351" width="9.140625" style="7" hidden="1" customWidth="1"/>
    <col min="1352" max="1362" width="10.85546875" style="7" customWidth="1"/>
    <col min="1363" max="1364" width="10.7109375" style="7" customWidth="1"/>
    <col min="1365" max="1567" width="9.140625" style="7"/>
    <col min="1568" max="1568" width="5.140625" style="7" customWidth="1"/>
    <col min="1569" max="1569" width="63.42578125" style="7" customWidth="1"/>
    <col min="1570" max="1607" width="9.140625" style="7" hidden="1" customWidth="1"/>
    <col min="1608" max="1618" width="10.85546875" style="7" customWidth="1"/>
    <col min="1619" max="1620" width="10.7109375" style="7" customWidth="1"/>
    <col min="1621" max="1823" width="9.140625" style="7"/>
    <col min="1824" max="1824" width="5.140625" style="7" customWidth="1"/>
    <col min="1825" max="1825" width="63.42578125" style="7" customWidth="1"/>
    <col min="1826" max="1863" width="9.140625" style="7" hidden="1" customWidth="1"/>
    <col min="1864" max="1874" width="10.85546875" style="7" customWidth="1"/>
    <col min="1875" max="1876" width="10.7109375" style="7" customWidth="1"/>
    <col min="1877" max="2079" width="9.140625" style="7"/>
    <col min="2080" max="2080" width="5.140625" style="7" customWidth="1"/>
    <col min="2081" max="2081" width="63.42578125" style="7" customWidth="1"/>
    <col min="2082" max="2119" width="9.140625" style="7" hidden="1" customWidth="1"/>
    <col min="2120" max="2130" width="10.85546875" style="7" customWidth="1"/>
    <col min="2131" max="2132" width="10.7109375" style="7" customWidth="1"/>
    <col min="2133" max="2335" width="9.140625" style="7"/>
    <col min="2336" max="2336" width="5.140625" style="7" customWidth="1"/>
    <col min="2337" max="2337" width="63.42578125" style="7" customWidth="1"/>
    <col min="2338" max="2375" width="9.140625" style="7" hidden="1" customWidth="1"/>
    <col min="2376" max="2386" width="10.85546875" style="7" customWidth="1"/>
    <col min="2387" max="2388" width="10.7109375" style="7" customWidth="1"/>
    <col min="2389" max="2591" width="9.140625" style="7"/>
    <col min="2592" max="2592" width="5.140625" style="7" customWidth="1"/>
    <col min="2593" max="2593" width="63.42578125" style="7" customWidth="1"/>
    <col min="2594" max="2631" width="9.140625" style="7" hidden="1" customWidth="1"/>
    <col min="2632" max="2642" width="10.85546875" style="7" customWidth="1"/>
    <col min="2643" max="2644" width="10.7109375" style="7" customWidth="1"/>
    <col min="2645" max="2847" width="9.140625" style="7"/>
    <col min="2848" max="2848" width="5.140625" style="7" customWidth="1"/>
    <col min="2849" max="2849" width="63.42578125" style="7" customWidth="1"/>
    <col min="2850" max="2887" width="9.140625" style="7" hidden="1" customWidth="1"/>
    <col min="2888" max="2898" width="10.85546875" style="7" customWidth="1"/>
    <col min="2899" max="2900" width="10.7109375" style="7" customWidth="1"/>
    <col min="2901" max="3103" width="9.140625" style="7"/>
    <col min="3104" max="3104" width="5.140625" style="7" customWidth="1"/>
    <col min="3105" max="3105" width="63.42578125" style="7" customWidth="1"/>
    <col min="3106" max="3143" width="9.140625" style="7" hidden="1" customWidth="1"/>
    <col min="3144" max="3154" width="10.85546875" style="7" customWidth="1"/>
    <col min="3155" max="3156" width="10.7109375" style="7" customWidth="1"/>
    <col min="3157" max="3359" width="9.140625" style="7"/>
    <col min="3360" max="3360" width="5.140625" style="7" customWidth="1"/>
    <col min="3361" max="3361" width="63.42578125" style="7" customWidth="1"/>
    <col min="3362" max="3399" width="9.140625" style="7" hidden="1" customWidth="1"/>
    <col min="3400" max="3410" width="10.85546875" style="7" customWidth="1"/>
    <col min="3411" max="3412" width="10.7109375" style="7" customWidth="1"/>
    <col min="3413" max="3615" width="9.140625" style="7"/>
    <col min="3616" max="3616" width="5.140625" style="7" customWidth="1"/>
    <col min="3617" max="3617" width="63.42578125" style="7" customWidth="1"/>
    <col min="3618" max="3655" width="9.140625" style="7" hidden="1" customWidth="1"/>
    <col min="3656" max="3666" width="10.85546875" style="7" customWidth="1"/>
    <col min="3667" max="3668" width="10.7109375" style="7" customWidth="1"/>
    <col min="3669" max="3871" width="9.140625" style="7"/>
    <col min="3872" max="3872" width="5.140625" style="7" customWidth="1"/>
    <col min="3873" max="3873" width="63.42578125" style="7" customWidth="1"/>
    <col min="3874" max="3911" width="9.140625" style="7" hidden="1" customWidth="1"/>
    <col min="3912" max="3922" width="10.85546875" style="7" customWidth="1"/>
    <col min="3923" max="3924" width="10.7109375" style="7" customWidth="1"/>
    <col min="3925" max="4127" width="9.140625" style="7"/>
    <col min="4128" max="4128" width="5.140625" style="7" customWidth="1"/>
    <col min="4129" max="4129" width="63.42578125" style="7" customWidth="1"/>
    <col min="4130" max="4167" width="9.140625" style="7" hidden="1" customWidth="1"/>
    <col min="4168" max="4178" width="10.85546875" style="7" customWidth="1"/>
    <col min="4179" max="4180" width="10.7109375" style="7" customWidth="1"/>
    <col min="4181" max="4383" width="9.140625" style="7"/>
    <col min="4384" max="4384" width="5.140625" style="7" customWidth="1"/>
    <col min="4385" max="4385" width="63.42578125" style="7" customWidth="1"/>
    <col min="4386" max="4423" width="9.140625" style="7" hidden="1" customWidth="1"/>
    <col min="4424" max="4434" width="10.85546875" style="7" customWidth="1"/>
    <col min="4435" max="4436" width="10.7109375" style="7" customWidth="1"/>
    <col min="4437" max="4639" width="9.140625" style="7"/>
    <col min="4640" max="4640" width="5.140625" style="7" customWidth="1"/>
    <col min="4641" max="4641" width="63.42578125" style="7" customWidth="1"/>
    <col min="4642" max="4679" width="9.140625" style="7" hidden="1" customWidth="1"/>
    <col min="4680" max="4690" width="10.85546875" style="7" customWidth="1"/>
    <col min="4691" max="4692" width="10.7109375" style="7" customWidth="1"/>
    <col min="4693" max="4895" width="9.140625" style="7"/>
    <col min="4896" max="4896" width="5.140625" style="7" customWidth="1"/>
    <col min="4897" max="4897" width="63.42578125" style="7" customWidth="1"/>
    <col min="4898" max="4935" width="9.140625" style="7" hidden="1" customWidth="1"/>
    <col min="4936" max="4946" width="10.85546875" style="7" customWidth="1"/>
    <col min="4947" max="4948" width="10.7109375" style="7" customWidth="1"/>
    <col min="4949" max="5151" width="9.140625" style="7"/>
    <col min="5152" max="5152" width="5.140625" style="7" customWidth="1"/>
    <col min="5153" max="5153" width="63.42578125" style="7" customWidth="1"/>
    <col min="5154" max="5191" width="9.140625" style="7" hidden="1" customWidth="1"/>
    <col min="5192" max="5202" width="10.85546875" style="7" customWidth="1"/>
    <col min="5203" max="5204" width="10.7109375" style="7" customWidth="1"/>
    <col min="5205" max="5407" width="9.140625" style="7"/>
    <col min="5408" max="5408" width="5.140625" style="7" customWidth="1"/>
    <col min="5409" max="5409" width="63.42578125" style="7" customWidth="1"/>
    <col min="5410" max="5447" width="9.140625" style="7" hidden="1" customWidth="1"/>
    <col min="5448" max="5458" width="10.85546875" style="7" customWidth="1"/>
    <col min="5459" max="5460" width="10.7109375" style="7" customWidth="1"/>
    <col min="5461" max="5663" width="9.140625" style="7"/>
    <col min="5664" max="5664" width="5.140625" style="7" customWidth="1"/>
    <col min="5665" max="5665" width="63.42578125" style="7" customWidth="1"/>
    <col min="5666" max="5703" width="9.140625" style="7" hidden="1" customWidth="1"/>
    <col min="5704" max="5714" width="10.85546875" style="7" customWidth="1"/>
    <col min="5715" max="5716" width="10.7109375" style="7" customWidth="1"/>
    <col min="5717" max="5919" width="9.140625" style="7"/>
    <col min="5920" max="5920" width="5.140625" style="7" customWidth="1"/>
    <col min="5921" max="5921" width="63.42578125" style="7" customWidth="1"/>
    <col min="5922" max="5959" width="9.140625" style="7" hidden="1" customWidth="1"/>
    <col min="5960" max="5970" width="10.85546875" style="7" customWidth="1"/>
    <col min="5971" max="5972" width="10.7109375" style="7" customWidth="1"/>
    <col min="5973" max="6175" width="9.140625" style="7"/>
    <col min="6176" max="6176" width="5.140625" style="7" customWidth="1"/>
    <col min="6177" max="6177" width="63.42578125" style="7" customWidth="1"/>
    <col min="6178" max="6215" width="9.140625" style="7" hidden="1" customWidth="1"/>
    <col min="6216" max="6226" width="10.85546875" style="7" customWidth="1"/>
    <col min="6227" max="6228" width="10.7109375" style="7" customWidth="1"/>
    <col min="6229" max="6431" width="9.140625" style="7"/>
    <col min="6432" max="6432" width="5.140625" style="7" customWidth="1"/>
    <col min="6433" max="6433" width="63.42578125" style="7" customWidth="1"/>
    <col min="6434" max="6471" width="9.140625" style="7" hidden="1" customWidth="1"/>
    <col min="6472" max="6482" width="10.85546875" style="7" customWidth="1"/>
    <col min="6483" max="6484" width="10.7109375" style="7" customWidth="1"/>
    <col min="6485" max="6687" width="9.140625" style="7"/>
    <col min="6688" max="6688" width="5.140625" style="7" customWidth="1"/>
    <col min="6689" max="6689" width="63.42578125" style="7" customWidth="1"/>
    <col min="6690" max="6727" width="9.140625" style="7" hidden="1" customWidth="1"/>
    <col min="6728" max="6738" width="10.85546875" style="7" customWidth="1"/>
    <col min="6739" max="6740" width="10.7109375" style="7" customWidth="1"/>
    <col min="6741" max="6943" width="9.140625" style="7"/>
    <col min="6944" max="6944" width="5.140625" style="7" customWidth="1"/>
    <col min="6945" max="6945" width="63.42578125" style="7" customWidth="1"/>
    <col min="6946" max="6983" width="9.140625" style="7" hidden="1" customWidth="1"/>
    <col min="6984" max="6994" width="10.85546875" style="7" customWidth="1"/>
    <col min="6995" max="6996" width="10.7109375" style="7" customWidth="1"/>
    <col min="6997" max="7199" width="9.140625" style="7"/>
    <col min="7200" max="7200" width="5.140625" style="7" customWidth="1"/>
    <col min="7201" max="7201" width="63.42578125" style="7" customWidth="1"/>
    <col min="7202" max="7239" width="9.140625" style="7" hidden="1" customWidth="1"/>
    <col min="7240" max="7250" width="10.85546875" style="7" customWidth="1"/>
    <col min="7251" max="7252" width="10.7109375" style="7" customWidth="1"/>
    <col min="7253" max="7455" width="9.140625" style="7"/>
    <col min="7456" max="7456" width="5.140625" style="7" customWidth="1"/>
    <col min="7457" max="7457" width="63.42578125" style="7" customWidth="1"/>
    <col min="7458" max="7495" width="9.140625" style="7" hidden="1" customWidth="1"/>
    <col min="7496" max="7506" width="10.85546875" style="7" customWidth="1"/>
    <col min="7507" max="7508" width="10.7109375" style="7" customWidth="1"/>
    <col min="7509" max="7711" width="9.140625" style="7"/>
    <col min="7712" max="7712" width="5.140625" style="7" customWidth="1"/>
    <col min="7713" max="7713" width="63.42578125" style="7" customWidth="1"/>
    <col min="7714" max="7751" width="9.140625" style="7" hidden="1" customWidth="1"/>
    <col min="7752" max="7762" width="10.85546875" style="7" customWidth="1"/>
    <col min="7763" max="7764" width="10.7109375" style="7" customWidth="1"/>
    <col min="7765" max="7967" width="9.140625" style="7"/>
    <col min="7968" max="7968" width="5.140625" style="7" customWidth="1"/>
    <col min="7969" max="7969" width="63.42578125" style="7" customWidth="1"/>
    <col min="7970" max="8007" width="9.140625" style="7" hidden="1" customWidth="1"/>
    <col min="8008" max="8018" width="10.85546875" style="7" customWidth="1"/>
    <col min="8019" max="8020" width="10.7109375" style="7" customWidth="1"/>
    <col min="8021" max="8223" width="9.140625" style="7"/>
    <col min="8224" max="8224" width="5.140625" style="7" customWidth="1"/>
    <col min="8225" max="8225" width="63.42578125" style="7" customWidth="1"/>
    <col min="8226" max="8263" width="9.140625" style="7" hidden="1" customWidth="1"/>
    <col min="8264" max="8274" width="10.85546875" style="7" customWidth="1"/>
    <col min="8275" max="8276" width="10.7109375" style="7" customWidth="1"/>
    <col min="8277" max="8479" width="9.140625" style="7"/>
    <col min="8480" max="8480" width="5.140625" style="7" customWidth="1"/>
    <col min="8481" max="8481" width="63.42578125" style="7" customWidth="1"/>
    <col min="8482" max="8519" width="9.140625" style="7" hidden="1" customWidth="1"/>
    <col min="8520" max="8530" width="10.85546875" style="7" customWidth="1"/>
    <col min="8531" max="8532" width="10.7109375" style="7" customWidth="1"/>
    <col min="8533" max="8735" width="9.140625" style="7"/>
    <col min="8736" max="8736" width="5.140625" style="7" customWidth="1"/>
    <col min="8737" max="8737" width="63.42578125" style="7" customWidth="1"/>
    <col min="8738" max="8775" width="9.140625" style="7" hidden="1" customWidth="1"/>
    <col min="8776" max="8786" width="10.85546875" style="7" customWidth="1"/>
    <col min="8787" max="8788" width="10.7109375" style="7" customWidth="1"/>
    <col min="8789" max="8991" width="9.140625" style="7"/>
    <col min="8992" max="8992" width="5.140625" style="7" customWidth="1"/>
    <col min="8993" max="8993" width="63.42578125" style="7" customWidth="1"/>
    <col min="8994" max="9031" width="9.140625" style="7" hidden="1" customWidth="1"/>
    <col min="9032" max="9042" width="10.85546875" style="7" customWidth="1"/>
    <col min="9043" max="9044" width="10.7109375" style="7" customWidth="1"/>
    <col min="9045" max="9247" width="9.140625" style="7"/>
    <col min="9248" max="9248" width="5.140625" style="7" customWidth="1"/>
    <col min="9249" max="9249" width="63.42578125" style="7" customWidth="1"/>
    <col min="9250" max="9287" width="9.140625" style="7" hidden="1" customWidth="1"/>
    <col min="9288" max="9298" width="10.85546875" style="7" customWidth="1"/>
    <col min="9299" max="9300" width="10.7109375" style="7" customWidth="1"/>
    <col min="9301" max="9503" width="9.140625" style="7"/>
    <col min="9504" max="9504" width="5.140625" style="7" customWidth="1"/>
    <col min="9505" max="9505" width="63.42578125" style="7" customWidth="1"/>
    <col min="9506" max="9543" width="9.140625" style="7" hidden="1" customWidth="1"/>
    <col min="9544" max="9554" width="10.85546875" style="7" customWidth="1"/>
    <col min="9555" max="9556" width="10.7109375" style="7" customWidth="1"/>
    <col min="9557" max="9759" width="9.140625" style="7"/>
    <col min="9760" max="9760" width="5.140625" style="7" customWidth="1"/>
    <col min="9761" max="9761" width="63.42578125" style="7" customWidth="1"/>
    <col min="9762" max="9799" width="9.140625" style="7" hidden="1" customWidth="1"/>
    <col min="9800" max="9810" width="10.85546875" style="7" customWidth="1"/>
    <col min="9811" max="9812" width="10.7109375" style="7" customWidth="1"/>
    <col min="9813" max="10015" width="9.140625" style="7"/>
    <col min="10016" max="10016" width="5.140625" style="7" customWidth="1"/>
    <col min="10017" max="10017" width="63.42578125" style="7" customWidth="1"/>
    <col min="10018" max="10055" width="9.140625" style="7" hidden="1" customWidth="1"/>
    <col min="10056" max="10066" width="10.85546875" style="7" customWidth="1"/>
    <col min="10067" max="10068" width="10.7109375" style="7" customWidth="1"/>
    <col min="10069" max="10271" width="9.140625" style="7"/>
    <col min="10272" max="10272" width="5.140625" style="7" customWidth="1"/>
    <col min="10273" max="10273" width="63.42578125" style="7" customWidth="1"/>
    <col min="10274" max="10311" width="9.140625" style="7" hidden="1" customWidth="1"/>
    <col min="10312" max="10322" width="10.85546875" style="7" customWidth="1"/>
    <col min="10323" max="10324" width="10.7109375" style="7" customWidth="1"/>
    <col min="10325" max="10527" width="9.140625" style="7"/>
    <col min="10528" max="10528" width="5.140625" style="7" customWidth="1"/>
    <col min="10529" max="10529" width="63.42578125" style="7" customWidth="1"/>
    <col min="10530" max="10567" width="9.140625" style="7" hidden="1" customWidth="1"/>
    <col min="10568" max="10578" width="10.85546875" style="7" customWidth="1"/>
    <col min="10579" max="10580" width="10.7109375" style="7" customWidth="1"/>
    <col min="10581" max="10783" width="9.140625" style="7"/>
    <col min="10784" max="10784" width="5.140625" style="7" customWidth="1"/>
    <col min="10785" max="10785" width="63.42578125" style="7" customWidth="1"/>
    <col min="10786" max="10823" width="9.140625" style="7" hidden="1" customWidth="1"/>
    <col min="10824" max="10834" width="10.85546875" style="7" customWidth="1"/>
    <col min="10835" max="10836" width="10.7109375" style="7" customWidth="1"/>
    <col min="10837" max="11039" width="9.140625" style="7"/>
    <col min="11040" max="11040" width="5.140625" style="7" customWidth="1"/>
    <col min="11041" max="11041" width="63.42578125" style="7" customWidth="1"/>
    <col min="11042" max="11079" width="9.140625" style="7" hidden="1" customWidth="1"/>
    <col min="11080" max="11090" width="10.85546875" style="7" customWidth="1"/>
    <col min="11091" max="11092" width="10.7109375" style="7" customWidth="1"/>
    <col min="11093" max="11295" width="9.140625" style="7"/>
    <col min="11296" max="11296" width="5.140625" style="7" customWidth="1"/>
    <col min="11297" max="11297" width="63.42578125" style="7" customWidth="1"/>
    <col min="11298" max="11335" width="9.140625" style="7" hidden="1" customWidth="1"/>
    <col min="11336" max="11346" width="10.85546875" style="7" customWidth="1"/>
    <col min="11347" max="11348" width="10.7109375" style="7" customWidth="1"/>
    <col min="11349" max="11551" width="9.140625" style="7"/>
    <col min="11552" max="11552" width="5.140625" style="7" customWidth="1"/>
    <col min="11553" max="11553" width="63.42578125" style="7" customWidth="1"/>
    <col min="11554" max="11591" width="9.140625" style="7" hidden="1" customWidth="1"/>
    <col min="11592" max="11602" width="10.85546875" style="7" customWidth="1"/>
    <col min="11603" max="11604" width="10.7109375" style="7" customWidth="1"/>
    <col min="11605" max="11807" width="9.140625" style="7"/>
    <col min="11808" max="11808" width="5.140625" style="7" customWidth="1"/>
    <col min="11809" max="11809" width="63.42578125" style="7" customWidth="1"/>
    <col min="11810" max="11847" width="9.140625" style="7" hidden="1" customWidth="1"/>
    <col min="11848" max="11858" width="10.85546875" style="7" customWidth="1"/>
    <col min="11859" max="11860" width="10.7109375" style="7" customWidth="1"/>
    <col min="11861" max="12063" width="9.140625" style="7"/>
    <col min="12064" max="12064" width="5.140625" style="7" customWidth="1"/>
    <col min="12065" max="12065" width="63.42578125" style="7" customWidth="1"/>
    <col min="12066" max="12103" width="9.140625" style="7" hidden="1" customWidth="1"/>
    <col min="12104" max="12114" width="10.85546875" style="7" customWidth="1"/>
    <col min="12115" max="12116" width="10.7109375" style="7" customWidth="1"/>
    <col min="12117" max="12319" width="9.140625" style="7"/>
    <col min="12320" max="12320" width="5.140625" style="7" customWidth="1"/>
    <col min="12321" max="12321" width="63.42578125" style="7" customWidth="1"/>
    <col min="12322" max="12359" width="9.140625" style="7" hidden="1" customWidth="1"/>
    <col min="12360" max="12370" width="10.85546875" style="7" customWidth="1"/>
    <col min="12371" max="12372" width="10.7109375" style="7" customWidth="1"/>
    <col min="12373" max="12575" width="9.140625" style="7"/>
    <col min="12576" max="12576" width="5.140625" style="7" customWidth="1"/>
    <col min="12577" max="12577" width="63.42578125" style="7" customWidth="1"/>
    <col min="12578" max="12615" width="9.140625" style="7" hidden="1" customWidth="1"/>
    <col min="12616" max="12626" width="10.85546875" style="7" customWidth="1"/>
    <col min="12627" max="12628" width="10.7109375" style="7" customWidth="1"/>
    <col min="12629" max="12831" width="9.140625" style="7"/>
    <col min="12832" max="12832" width="5.140625" style="7" customWidth="1"/>
    <col min="12833" max="12833" width="63.42578125" style="7" customWidth="1"/>
    <col min="12834" max="12871" width="9.140625" style="7" hidden="1" customWidth="1"/>
    <col min="12872" max="12882" width="10.85546875" style="7" customWidth="1"/>
    <col min="12883" max="12884" width="10.7109375" style="7" customWidth="1"/>
    <col min="12885" max="13087" width="9.140625" style="7"/>
    <col min="13088" max="13088" width="5.140625" style="7" customWidth="1"/>
    <col min="13089" max="13089" width="63.42578125" style="7" customWidth="1"/>
    <col min="13090" max="13127" width="9.140625" style="7" hidden="1" customWidth="1"/>
    <col min="13128" max="13138" width="10.85546875" style="7" customWidth="1"/>
    <col min="13139" max="13140" width="10.7109375" style="7" customWidth="1"/>
    <col min="13141" max="13343" width="9.140625" style="7"/>
    <col min="13344" max="13344" width="5.140625" style="7" customWidth="1"/>
    <col min="13345" max="13345" width="63.42578125" style="7" customWidth="1"/>
    <col min="13346" max="13383" width="9.140625" style="7" hidden="1" customWidth="1"/>
    <col min="13384" max="13394" width="10.85546875" style="7" customWidth="1"/>
    <col min="13395" max="13396" width="10.7109375" style="7" customWidth="1"/>
    <col min="13397" max="13599" width="9.140625" style="7"/>
    <col min="13600" max="13600" width="5.140625" style="7" customWidth="1"/>
    <col min="13601" max="13601" width="63.42578125" style="7" customWidth="1"/>
    <col min="13602" max="13639" width="9.140625" style="7" hidden="1" customWidth="1"/>
    <col min="13640" max="13650" width="10.85546875" style="7" customWidth="1"/>
    <col min="13651" max="13652" width="10.7109375" style="7" customWidth="1"/>
    <col min="13653" max="13855" width="9.140625" style="7"/>
    <col min="13856" max="13856" width="5.140625" style="7" customWidth="1"/>
    <col min="13857" max="13857" width="63.42578125" style="7" customWidth="1"/>
    <col min="13858" max="13895" width="9.140625" style="7" hidden="1" customWidth="1"/>
    <col min="13896" max="13906" width="10.85546875" style="7" customWidth="1"/>
    <col min="13907" max="13908" width="10.7109375" style="7" customWidth="1"/>
    <col min="13909" max="14111" width="9.140625" style="7"/>
    <col min="14112" max="14112" width="5.140625" style="7" customWidth="1"/>
    <col min="14113" max="14113" width="63.42578125" style="7" customWidth="1"/>
    <col min="14114" max="14151" width="9.140625" style="7" hidden="1" customWidth="1"/>
    <col min="14152" max="14162" width="10.85546875" style="7" customWidth="1"/>
    <col min="14163" max="14164" width="10.7109375" style="7" customWidth="1"/>
    <col min="14165" max="14367" width="9.140625" style="7"/>
    <col min="14368" max="14368" width="5.140625" style="7" customWidth="1"/>
    <col min="14369" max="14369" width="63.42578125" style="7" customWidth="1"/>
    <col min="14370" max="14407" width="9.140625" style="7" hidden="1" customWidth="1"/>
    <col min="14408" max="14418" width="10.85546875" style="7" customWidth="1"/>
    <col min="14419" max="14420" width="10.7109375" style="7" customWidth="1"/>
    <col min="14421" max="14623" width="9.140625" style="7"/>
    <col min="14624" max="14624" width="5.140625" style="7" customWidth="1"/>
    <col min="14625" max="14625" width="63.42578125" style="7" customWidth="1"/>
    <col min="14626" max="14663" width="9.140625" style="7" hidden="1" customWidth="1"/>
    <col min="14664" max="14674" width="10.85546875" style="7" customWidth="1"/>
    <col min="14675" max="14676" width="10.7109375" style="7" customWidth="1"/>
    <col min="14677" max="14879" width="9.140625" style="7"/>
    <col min="14880" max="14880" width="5.140625" style="7" customWidth="1"/>
    <col min="14881" max="14881" width="63.42578125" style="7" customWidth="1"/>
    <col min="14882" max="14919" width="9.140625" style="7" hidden="1" customWidth="1"/>
    <col min="14920" max="14930" width="10.85546875" style="7" customWidth="1"/>
    <col min="14931" max="14932" width="10.7109375" style="7" customWidth="1"/>
    <col min="14933" max="15135" width="9.140625" style="7"/>
    <col min="15136" max="15136" width="5.140625" style="7" customWidth="1"/>
    <col min="15137" max="15137" width="63.42578125" style="7" customWidth="1"/>
    <col min="15138" max="15175" width="9.140625" style="7" hidden="1" customWidth="1"/>
    <col min="15176" max="15186" width="10.85546875" style="7" customWidth="1"/>
    <col min="15187" max="15188" width="10.7109375" style="7" customWidth="1"/>
    <col min="15189" max="15391" width="9.140625" style="7"/>
    <col min="15392" max="15392" width="5.140625" style="7" customWidth="1"/>
    <col min="15393" max="15393" width="63.42578125" style="7" customWidth="1"/>
    <col min="15394" max="15431" width="9.140625" style="7" hidden="1" customWidth="1"/>
    <col min="15432" max="15442" width="10.85546875" style="7" customWidth="1"/>
    <col min="15443" max="15444" width="10.7109375" style="7" customWidth="1"/>
    <col min="15445" max="15647" width="9.140625" style="7"/>
    <col min="15648" max="15648" width="5.140625" style="7" customWidth="1"/>
    <col min="15649" max="15649" width="63.42578125" style="7" customWidth="1"/>
    <col min="15650" max="15687" width="9.140625" style="7" hidden="1" customWidth="1"/>
    <col min="15688" max="15698" width="10.85546875" style="7" customWidth="1"/>
    <col min="15699" max="15700" width="10.7109375" style="7" customWidth="1"/>
    <col min="15701" max="15903" width="9.140625" style="7"/>
    <col min="15904" max="15904" width="5.140625" style="7" customWidth="1"/>
    <col min="15905" max="15905" width="63.42578125" style="7" customWidth="1"/>
    <col min="15906" max="15943" width="9.140625" style="7" hidden="1" customWidth="1"/>
    <col min="15944" max="15954" width="10.85546875" style="7" customWidth="1"/>
    <col min="15955" max="15956" width="10.7109375" style="7" customWidth="1"/>
    <col min="15957" max="16159" width="9.140625" style="7"/>
    <col min="16160" max="16160" width="5.140625" style="7" customWidth="1"/>
    <col min="16161" max="16161" width="63.42578125" style="7" customWidth="1"/>
    <col min="16162" max="16199" width="9.140625" style="7" hidden="1" customWidth="1"/>
    <col min="16200" max="16210" width="10.85546875" style="7" customWidth="1"/>
    <col min="16211" max="16212" width="10.7109375" style="7" customWidth="1"/>
    <col min="16213" max="16384" width="9.140625" style="7"/>
  </cols>
  <sheetData>
    <row r="1" spans="1:161" s="260" customFormat="1" ht="26.25" customHeight="1" x14ac:dyDescent="0.25">
      <c r="A1" s="2891" t="s">
        <v>2756</v>
      </c>
      <c r="B1" s="2891"/>
    </row>
    <row r="2" spans="1:161" ht="14.25" customHeight="1" thickBot="1" x14ac:dyDescent="0.35">
      <c r="A2" s="2892"/>
      <c r="B2" s="2892"/>
      <c r="C2" s="2893"/>
      <c r="D2" s="2893"/>
      <c r="E2" s="2893"/>
      <c r="F2" s="2893"/>
      <c r="G2" s="2893"/>
      <c r="H2" s="2893"/>
      <c r="I2" s="2893"/>
      <c r="J2" s="2893"/>
      <c r="K2" s="2893"/>
      <c r="L2" s="2893"/>
      <c r="M2" s="2893"/>
      <c r="N2" s="2893"/>
      <c r="O2" s="2893"/>
      <c r="P2" s="2893"/>
      <c r="Q2" s="2893"/>
      <c r="R2" s="2893"/>
      <c r="S2" s="2893"/>
      <c r="T2" s="2893"/>
      <c r="U2" s="2893"/>
      <c r="V2" s="2893"/>
      <c r="W2" s="2893"/>
      <c r="X2" s="2893"/>
      <c r="Y2" s="2893"/>
      <c r="Z2" s="2893"/>
      <c r="AA2" s="2893"/>
      <c r="AB2" s="2893"/>
      <c r="AC2" s="2893"/>
      <c r="AD2" s="2893"/>
      <c r="AE2" s="2893"/>
      <c r="AF2" s="2893"/>
      <c r="AG2" s="2893"/>
      <c r="AH2" s="2893"/>
      <c r="AI2" s="2893"/>
      <c r="AJ2" s="2893"/>
      <c r="AK2" s="2893"/>
      <c r="AL2" s="2893"/>
      <c r="AM2" s="2893"/>
      <c r="AN2" s="2893"/>
      <c r="AO2" s="2893"/>
      <c r="AP2" s="2893"/>
      <c r="AQ2" s="2893"/>
      <c r="AR2" s="2893"/>
      <c r="AS2" s="2893"/>
      <c r="AT2" s="2893"/>
      <c r="AU2" s="2893"/>
      <c r="AV2" s="2893"/>
      <c r="AW2" s="2893"/>
      <c r="AX2" s="2893"/>
      <c r="AY2" s="2893"/>
      <c r="AZ2" s="2893"/>
      <c r="BA2" s="2893"/>
      <c r="BB2" s="2893"/>
      <c r="BC2" s="2893"/>
      <c r="BD2" s="2893"/>
      <c r="BE2" s="2893"/>
      <c r="BF2" s="2893"/>
      <c r="BG2" s="2893"/>
      <c r="BH2" s="2893"/>
      <c r="BI2" s="2893"/>
      <c r="BJ2" s="2893"/>
      <c r="BK2" s="2893"/>
      <c r="BL2" s="2893"/>
      <c r="BM2" s="2893"/>
      <c r="BN2" s="2893"/>
      <c r="BO2" s="2893"/>
      <c r="BP2" s="2893"/>
      <c r="BQ2" s="2893"/>
      <c r="BR2" s="2893"/>
      <c r="BS2" s="2893"/>
      <c r="BT2" s="2893"/>
      <c r="BU2" s="2893"/>
      <c r="BV2" s="2893"/>
      <c r="BW2" s="2893"/>
      <c r="BX2" s="2893"/>
      <c r="BY2" s="2893"/>
      <c r="BZ2" s="2893"/>
      <c r="CA2" s="2893"/>
      <c r="CB2" s="2893"/>
      <c r="CC2" s="2893"/>
      <c r="CD2" s="2893"/>
      <c r="CE2" s="2893"/>
      <c r="CF2" s="2893"/>
      <c r="CG2" s="2893"/>
      <c r="CH2" s="2893"/>
      <c r="CI2" s="2893"/>
      <c r="CJ2" s="2893"/>
      <c r="CK2" s="2893"/>
      <c r="CL2" s="2893"/>
      <c r="CM2" s="2893"/>
      <c r="CN2" s="2893"/>
      <c r="CO2" s="2893"/>
      <c r="CP2" s="2893"/>
      <c r="CQ2" s="2893"/>
      <c r="CR2" s="2893"/>
      <c r="CS2" s="2893"/>
      <c r="CT2" s="2893"/>
      <c r="CU2" s="2893"/>
      <c r="CV2" s="2893"/>
      <c r="CW2" s="2893"/>
      <c r="CX2" s="2893"/>
      <c r="CY2" s="2893"/>
      <c r="CZ2" s="2893"/>
      <c r="DA2" s="2893"/>
      <c r="DB2" s="2893"/>
      <c r="DC2" s="2893"/>
      <c r="DD2" s="2893"/>
      <c r="DE2" s="2893"/>
      <c r="DF2" s="2893"/>
      <c r="DG2" s="2893"/>
      <c r="DH2" s="2893"/>
      <c r="DI2" s="2893"/>
      <c r="DJ2" s="2893"/>
      <c r="DK2" s="2893"/>
      <c r="DL2" s="2893"/>
      <c r="DM2" s="2893"/>
      <c r="DN2" s="2893"/>
      <c r="DO2" s="2893"/>
      <c r="DP2" s="2893"/>
      <c r="DQ2" s="2893"/>
      <c r="DR2" s="2893"/>
      <c r="DS2" s="2893"/>
      <c r="DT2" s="2893"/>
      <c r="DU2" s="2893"/>
      <c r="DV2" s="2893"/>
      <c r="DW2" s="2893"/>
      <c r="DX2" s="2893"/>
      <c r="DY2" s="2893"/>
      <c r="DZ2" s="2893"/>
      <c r="EA2" s="2893"/>
      <c r="EB2" s="2893"/>
      <c r="EC2" s="2893"/>
      <c r="ED2" s="2893"/>
      <c r="EE2" s="2893"/>
      <c r="EF2" s="2893"/>
      <c r="EG2" s="2893"/>
      <c r="EH2" s="2893"/>
      <c r="EI2" s="2893"/>
      <c r="EJ2" s="2893"/>
      <c r="EK2" s="2893"/>
      <c r="EL2" s="2893"/>
      <c r="EM2" s="2893"/>
      <c r="EN2" s="2893"/>
      <c r="EO2" s="2893"/>
      <c r="EP2" s="2893"/>
      <c r="EQ2" s="2893"/>
      <c r="ER2" s="2893"/>
      <c r="ES2" s="2893"/>
      <c r="ET2" s="2893"/>
      <c r="EU2" s="2893"/>
      <c r="EV2" s="2893"/>
      <c r="EW2" s="2893"/>
      <c r="EX2" s="2893"/>
      <c r="EY2" s="2893"/>
      <c r="EZ2" s="2893"/>
      <c r="FA2" s="2893"/>
      <c r="FB2" s="2893" t="s">
        <v>0</v>
      </c>
    </row>
    <row r="3" spans="1:161" ht="24.75" customHeight="1" thickTop="1" thickBot="1" x14ac:dyDescent="0.35">
      <c r="A3" s="2894" t="s">
        <v>2757</v>
      </c>
      <c r="B3" s="2894" t="s">
        <v>2391</v>
      </c>
      <c r="C3" s="2895">
        <v>40179</v>
      </c>
      <c r="D3" s="2895">
        <v>40211</v>
      </c>
      <c r="E3" s="2895">
        <v>40239</v>
      </c>
      <c r="F3" s="2895">
        <v>40270</v>
      </c>
      <c r="G3" s="2895">
        <v>40300</v>
      </c>
      <c r="H3" s="2895">
        <v>40331</v>
      </c>
      <c r="I3" s="2895">
        <v>40361</v>
      </c>
      <c r="J3" s="2895">
        <v>40392</v>
      </c>
      <c r="K3" s="2895">
        <v>40423</v>
      </c>
      <c r="L3" s="2895">
        <v>40453</v>
      </c>
      <c r="M3" s="2895">
        <v>40484</v>
      </c>
      <c r="N3" s="2895">
        <v>40514</v>
      </c>
      <c r="O3" s="2895">
        <v>40545</v>
      </c>
      <c r="P3" s="2895">
        <v>40576</v>
      </c>
      <c r="Q3" s="2895">
        <v>40604</v>
      </c>
      <c r="R3" s="2895">
        <v>40635</v>
      </c>
      <c r="S3" s="2895">
        <v>40665</v>
      </c>
      <c r="T3" s="2895">
        <v>40696</v>
      </c>
      <c r="U3" s="2895">
        <v>40726</v>
      </c>
      <c r="V3" s="2895">
        <v>40757</v>
      </c>
      <c r="W3" s="2895">
        <v>40788</v>
      </c>
      <c r="X3" s="2895">
        <v>40818</v>
      </c>
      <c r="Y3" s="2895">
        <v>40849</v>
      </c>
      <c r="Z3" s="2895">
        <v>40879</v>
      </c>
      <c r="AA3" s="2895">
        <v>40910</v>
      </c>
      <c r="AB3" s="2895">
        <v>40941</v>
      </c>
      <c r="AC3" s="2895">
        <v>40970</v>
      </c>
      <c r="AD3" s="2895">
        <v>41001</v>
      </c>
      <c r="AE3" s="2895">
        <v>41031</v>
      </c>
      <c r="AF3" s="2895">
        <v>41062</v>
      </c>
      <c r="AG3" s="2895">
        <v>41092</v>
      </c>
      <c r="AH3" s="2895">
        <v>41123</v>
      </c>
      <c r="AI3" s="2895">
        <v>41154</v>
      </c>
      <c r="AJ3" s="2895">
        <v>41184</v>
      </c>
      <c r="AK3" s="2895">
        <v>41215</v>
      </c>
      <c r="AL3" s="2895">
        <v>41245</v>
      </c>
      <c r="AM3" s="2895">
        <v>41276</v>
      </c>
      <c r="AN3" s="2895">
        <v>41307</v>
      </c>
      <c r="AO3" s="2895">
        <v>41335</v>
      </c>
      <c r="AP3" s="2895">
        <v>41366</v>
      </c>
      <c r="AQ3" s="2895">
        <v>41396</v>
      </c>
      <c r="AR3" s="2895">
        <v>41427</v>
      </c>
      <c r="AS3" s="2895">
        <v>41457</v>
      </c>
      <c r="AT3" s="2895">
        <v>41488</v>
      </c>
      <c r="AU3" s="2895">
        <v>41519</v>
      </c>
      <c r="AV3" s="2895">
        <v>41549</v>
      </c>
      <c r="AW3" s="2895">
        <v>41580</v>
      </c>
      <c r="AX3" s="2895">
        <v>41610</v>
      </c>
      <c r="AY3" s="2895">
        <v>41641</v>
      </c>
      <c r="AZ3" s="2895">
        <v>41672</v>
      </c>
      <c r="BA3" s="2895">
        <v>41700</v>
      </c>
      <c r="BB3" s="2895">
        <v>41731</v>
      </c>
      <c r="BC3" s="2895">
        <v>41761</v>
      </c>
      <c r="BD3" s="2895">
        <v>41791</v>
      </c>
      <c r="BE3" s="2895">
        <v>41822</v>
      </c>
      <c r="BF3" s="2895">
        <v>41853</v>
      </c>
      <c r="BG3" s="2895">
        <v>41884</v>
      </c>
      <c r="BH3" s="2895">
        <v>41914</v>
      </c>
      <c r="BI3" s="2895">
        <v>41945</v>
      </c>
      <c r="BJ3" s="2895">
        <v>41975</v>
      </c>
      <c r="BK3" s="2895">
        <v>42006</v>
      </c>
      <c r="BL3" s="2895">
        <v>42037</v>
      </c>
      <c r="BM3" s="2895">
        <v>42065</v>
      </c>
      <c r="BN3" s="2895">
        <v>42096</v>
      </c>
      <c r="BO3" s="2895">
        <v>42126</v>
      </c>
      <c r="BP3" s="2895">
        <v>42157</v>
      </c>
      <c r="BQ3" s="2895">
        <v>42187</v>
      </c>
      <c r="BR3" s="2895">
        <v>42218</v>
      </c>
      <c r="BS3" s="2895">
        <v>42249</v>
      </c>
      <c r="BT3" s="2895">
        <v>42279</v>
      </c>
      <c r="BU3" s="2895">
        <v>42310</v>
      </c>
      <c r="BV3" s="2895">
        <v>42340</v>
      </c>
      <c r="BW3" s="2895">
        <v>42371</v>
      </c>
      <c r="BX3" s="2895">
        <v>42402</v>
      </c>
      <c r="BY3" s="2895">
        <v>42431</v>
      </c>
      <c r="BZ3" s="2895">
        <v>42462</v>
      </c>
      <c r="CA3" s="2895">
        <v>42492</v>
      </c>
      <c r="CB3" s="2895">
        <v>42523</v>
      </c>
      <c r="CC3" s="2895">
        <v>42553</v>
      </c>
      <c r="CD3" s="2895">
        <v>42584</v>
      </c>
      <c r="CE3" s="2895">
        <v>42615</v>
      </c>
      <c r="CF3" s="2895">
        <v>42645</v>
      </c>
      <c r="CG3" s="2895">
        <v>42676</v>
      </c>
      <c r="CH3" s="2895">
        <v>42706</v>
      </c>
      <c r="CI3" s="2895">
        <v>42737</v>
      </c>
      <c r="CJ3" s="2895">
        <v>42768</v>
      </c>
      <c r="CK3" s="2895">
        <v>42796</v>
      </c>
      <c r="CL3" s="2895">
        <v>42827</v>
      </c>
      <c r="CM3" s="2895">
        <v>42857</v>
      </c>
      <c r="CN3" s="2895">
        <v>42888</v>
      </c>
      <c r="CO3" s="2895">
        <v>42918</v>
      </c>
      <c r="CP3" s="2895">
        <v>42949</v>
      </c>
      <c r="CQ3" s="2895">
        <v>42980</v>
      </c>
      <c r="CR3" s="2895">
        <v>43010</v>
      </c>
      <c r="CS3" s="2895">
        <v>43041</v>
      </c>
      <c r="CT3" s="2895">
        <v>43071</v>
      </c>
      <c r="CU3" s="2895">
        <v>43102</v>
      </c>
      <c r="CV3" s="2895">
        <v>43133</v>
      </c>
      <c r="CW3" s="2895">
        <v>43161</v>
      </c>
      <c r="CX3" s="2895">
        <v>43192</v>
      </c>
      <c r="CY3" s="2895">
        <v>43222</v>
      </c>
      <c r="CZ3" s="2895" t="s">
        <v>2087</v>
      </c>
      <c r="DA3" s="2895">
        <v>43283</v>
      </c>
      <c r="DB3" s="2895">
        <v>43314</v>
      </c>
      <c r="DC3" s="2895">
        <v>43345</v>
      </c>
      <c r="DD3" s="2895">
        <v>43375</v>
      </c>
      <c r="DE3" s="2895">
        <v>43406</v>
      </c>
      <c r="DF3" s="2895">
        <v>43436</v>
      </c>
      <c r="DG3" s="2895">
        <v>43467</v>
      </c>
      <c r="DH3" s="2895">
        <v>43498</v>
      </c>
      <c r="DI3" s="2895">
        <v>43526</v>
      </c>
      <c r="DJ3" s="2895">
        <v>43557</v>
      </c>
      <c r="DK3" s="2895">
        <v>43587</v>
      </c>
      <c r="DL3" s="2895">
        <v>43618</v>
      </c>
      <c r="DM3" s="2895">
        <v>43648</v>
      </c>
      <c r="DN3" s="2895">
        <v>43679</v>
      </c>
      <c r="DO3" s="2895">
        <v>43710</v>
      </c>
      <c r="DP3" s="2895">
        <v>43740</v>
      </c>
      <c r="DQ3" s="2895">
        <v>43771</v>
      </c>
      <c r="DR3" s="2895">
        <v>43801</v>
      </c>
      <c r="DS3" s="2895">
        <v>43832</v>
      </c>
      <c r="DT3" s="2895">
        <v>43863</v>
      </c>
      <c r="DU3" s="2895" t="s">
        <v>2107</v>
      </c>
      <c r="DV3" s="2895" t="s">
        <v>2758</v>
      </c>
      <c r="DW3" s="2895" t="s">
        <v>2759</v>
      </c>
      <c r="DX3" s="2895" t="s">
        <v>2109</v>
      </c>
      <c r="DY3" s="2895" t="s">
        <v>1945</v>
      </c>
      <c r="DZ3" s="2895" t="s">
        <v>1946</v>
      </c>
      <c r="EA3" s="2895" t="s">
        <v>10</v>
      </c>
      <c r="EB3" s="2895" t="s">
        <v>1947</v>
      </c>
      <c r="EC3" s="2895" t="s">
        <v>1948</v>
      </c>
      <c r="ED3" s="2895" t="s">
        <v>1949</v>
      </c>
      <c r="EE3" s="2895" t="s">
        <v>1950</v>
      </c>
      <c r="EF3" s="2895" t="s">
        <v>1951</v>
      </c>
      <c r="EG3" s="2895" t="s">
        <v>1952</v>
      </c>
      <c r="EH3" s="2895">
        <v>44287</v>
      </c>
      <c r="EI3" s="2895">
        <v>44317</v>
      </c>
      <c r="EJ3" s="2895">
        <v>44348</v>
      </c>
      <c r="EK3" s="2895">
        <v>44378</v>
      </c>
      <c r="EL3" s="2895">
        <v>44409</v>
      </c>
      <c r="EM3" s="2895">
        <v>44440</v>
      </c>
      <c r="EN3" s="2895">
        <v>44470</v>
      </c>
      <c r="EO3" s="2895">
        <v>44501</v>
      </c>
      <c r="EP3" s="2895">
        <v>44531</v>
      </c>
      <c r="EQ3" s="2895">
        <v>44562</v>
      </c>
      <c r="ER3" s="2895" t="s">
        <v>2760</v>
      </c>
      <c r="ES3" s="2895">
        <v>44621</v>
      </c>
      <c r="ET3" s="2895">
        <v>44652</v>
      </c>
      <c r="EU3" s="2895">
        <v>44682</v>
      </c>
      <c r="EV3" s="2895">
        <v>44713</v>
      </c>
      <c r="EW3" s="2895">
        <v>44743</v>
      </c>
      <c r="EX3" s="2895">
        <v>44774</v>
      </c>
      <c r="EY3" s="2895">
        <v>44805</v>
      </c>
      <c r="EZ3" s="2895" t="s">
        <v>2761</v>
      </c>
      <c r="FA3" s="2895">
        <v>44866</v>
      </c>
      <c r="FB3" s="2895">
        <v>44896</v>
      </c>
    </row>
    <row r="4" spans="1:161" ht="10.5" customHeight="1" thickTop="1" x14ac:dyDescent="0.3">
      <c r="A4" s="2896"/>
      <c r="B4" s="2896"/>
      <c r="C4" s="2897"/>
      <c r="D4" s="2897"/>
      <c r="E4" s="2897"/>
      <c r="F4" s="2897"/>
      <c r="G4" s="2897"/>
      <c r="H4" s="2897"/>
      <c r="I4" s="2897"/>
      <c r="J4" s="2897"/>
      <c r="K4" s="2897"/>
      <c r="L4" s="2897"/>
      <c r="M4" s="2897"/>
      <c r="N4" s="2897"/>
      <c r="O4" s="2897"/>
      <c r="P4" s="2897"/>
      <c r="Q4" s="2897"/>
      <c r="R4" s="2897"/>
      <c r="S4" s="2897"/>
      <c r="T4" s="2897"/>
      <c r="U4" s="2897"/>
      <c r="V4" s="2897"/>
      <c r="W4" s="2897"/>
      <c r="X4" s="2897"/>
      <c r="Y4" s="2897"/>
      <c r="Z4" s="2897"/>
      <c r="AA4" s="2897"/>
      <c r="AB4" s="2897"/>
      <c r="AC4" s="2897"/>
      <c r="AD4" s="2897"/>
      <c r="AE4" s="2897"/>
      <c r="AF4" s="2897"/>
      <c r="AG4" s="2897"/>
      <c r="AH4" s="2897"/>
      <c r="AI4" s="2897"/>
      <c r="AJ4" s="2897"/>
      <c r="AK4" s="2897"/>
      <c r="AL4" s="2897"/>
      <c r="AM4" s="2897"/>
      <c r="AN4" s="2897"/>
      <c r="AO4" s="2897"/>
      <c r="AP4" s="2897"/>
      <c r="AQ4" s="2897"/>
      <c r="AR4" s="2897"/>
      <c r="AS4" s="2897"/>
      <c r="AT4" s="2897"/>
      <c r="AU4" s="2897"/>
      <c r="AV4" s="2897"/>
      <c r="AW4" s="2897"/>
      <c r="AX4" s="2897"/>
      <c r="AY4" s="2897"/>
      <c r="AZ4" s="2897"/>
      <c r="BA4" s="2897"/>
      <c r="BB4" s="2897"/>
      <c r="BC4" s="2897"/>
      <c r="BD4" s="2897"/>
      <c r="BE4" s="2897"/>
      <c r="BF4" s="2897"/>
      <c r="BG4" s="2897"/>
      <c r="BH4" s="2897"/>
      <c r="BI4" s="2897"/>
      <c r="BJ4" s="2897"/>
      <c r="BK4" s="2897"/>
      <c r="BL4" s="2897"/>
      <c r="BM4" s="2897"/>
      <c r="BN4" s="2897"/>
      <c r="BO4" s="2897"/>
      <c r="BP4" s="2897"/>
      <c r="BQ4" s="2897"/>
      <c r="BR4" s="2897"/>
      <c r="BS4" s="2897"/>
      <c r="BT4" s="2897"/>
      <c r="BU4" s="2897"/>
      <c r="BV4" s="2897"/>
      <c r="BW4" s="2897"/>
      <c r="BX4" s="2897"/>
      <c r="BY4" s="2897"/>
      <c r="BZ4" s="2897"/>
      <c r="CA4" s="2897"/>
      <c r="CB4" s="2897"/>
      <c r="CC4" s="2897"/>
      <c r="CD4" s="2897"/>
      <c r="CE4" s="2897"/>
      <c r="CF4" s="2897"/>
      <c r="CG4" s="2897"/>
      <c r="CH4" s="2897"/>
      <c r="CI4" s="2897"/>
      <c r="CJ4" s="2897"/>
      <c r="CK4" s="2897"/>
      <c r="CL4" s="2897"/>
      <c r="CM4" s="2897"/>
      <c r="CN4" s="2897"/>
      <c r="CO4" s="2897"/>
      <c r="CP4" s="2897"/>
      <c r="CQ4" s="2897"/>
      <c r="CR4" s="2897"/>
      <c r="CS4" s="2897"/>
      <c r="CT4" s="2897"/>
      <c r="CU4" s="2897"/>
      <c r="CV4" s="2897"/>
      <c r="CW4" s="2897"/>
      <c r="CX4" s="2897"/>
      <c r="CY4" s="2897"/>
      <c r="CZ4" s="2897"/>
      <c r="DA4" s="2897"/>
      <c r="DB4" s="2897"/>
      <c r="DC4" s="2897"/>
      <c r="DD4" s="2897"/>
      <c r="DE4" s="2897"/>
      <c r="DF4" s="2897"/>
      <c r="DG4" s="2897"/>
      <c r="DH4" s="2897"/>
      <c r="DI4" s="2897"/>
      <c r="DJ4" s="2897"/>
      <c r="DK4" s="2897"/>
      <c r="DL4" s="2897"/>
      <c r="DM4" s="2897"/>
      <c r="DN4" s="2897"/>
      <c r="DO4" s="2897"/>
      <c r="DP4" s="2897"/>
      <c r="DQ4" s="2897"/>
      <c r="DR4" s="2897"/>
      <c r="DS4" s="2897"/>
      <c r="DT4" s="2897"/>
      <c r="DU4" s="2897"/>
      <c r="DV4" s="2897"/>
      <c r="DW4" s="2897"/>
      <c r="DX4" s="2897"/>
      <c r="DY4" s="2897"/>
      <c r="DZ4" s="2897"/>
      <c r="EA4" s="2897"/>
      <c r="EB4" s="2897"/>
      <c r="EC4" s="2897"/>
      <c r="ED4" s="2897"/>
      <c r="EE4" s="2897"/>
      <c r="EF4" s="2897"/>
      <c r="EG4" s="2897"/>
      <c r="EH4" s="2897"/>
      <c r="EI4" s="2897"/>
      <c r="EJ4" s="2897"/>
      <c r="EK4" s="2897"/>
      <c r="EL4" s="2897"/>
      <c r="EM4" s="2897"/>
      <c r="EN4" s="2897"/>
      <c r="EO4" s="2897"/>
      <c r="EP4" s="2897"/>
      <c r="EQ4" s="2897"/>
      <c r="ER4" s="2897"/>
      <c r="ES4" s="2897"/>
      <c r="ET4" s="2897"/>
      <c r="EU4" s="2897"/>
      <c r="EV4" s="2897"/>
      <c r="EW4" s="2897"/>
      <c r="EX4" s="2897"/>
      <c r="EY4" s="2897"/>
      <c r="EZ4" s="2897"/>
      <c r="FA4" s="2897"/>
      <c r="FB4" s="2897"/>
    </row>
    <row r="5" spans="1:161" ht="16.5" customHeight="1" x14ac:dyDescent="0.3">
      <c r="A5" s="2898" t="s">
        <v>2762</v>
      </c>
      <c r="B5" s="2898" t="s">
        <v>2763</v>
      </c>
      <c r="C5" s="2899">
        <v>8313.9230856199993</v>
      </c>
      <c r="D5" s="2899">
        <v>8554.6603705100006</v>
      </c>
      <c r="E5" s="2899">
        <v>8543.5793921799996</v>
      </c>
      <c r="F5" s="2899">
        <v>8747.1718602600013</v>
      </c>
      <c r="G5" s="2899">
        <v>9556.2360567600008</v>
      </c>
      <c r="H5" s="2899">
        <v>9176.9618582599996</v>
      </c>
      <c r="I5" s="2899">
        <v>8577.4751113599996</v>
      </c>
      <c r="J5" s="2899">
        <v>8964.9122942899994</v>
      </c>
      <c r="K5" s="2899">
        <v>9137.7338806799999</v>
      </c>
      <c r="L5" s="2899">
        <v>9189.04614253</v>
      </c>
      <c r="M5" s="2899">
        <v>9229.6837182599993</v>
      </c>
      <c r="N5" s="2899">
        <v>9525.0663255700001</v>
      </c>
      <c r="O5" s="2899">
        <v>9056.9216292099991</v>
      </c>
      <c r="P5" s="2899">
        <v>9259.0514912299986</v>
      </c>
      <c r="Q5" s="2899">
        <v>9060.6338427999981</v>
      </c>
      <c r="R5" s="2899">
        <v>9186.4692947099993</v>
      </c>
      <c r="S5" s="2899">
        <v>9355.9525099800012</v>
      </c>
      <c r="T5" s="2899">
        <v>9401.5499322600008</v>
      </c>
      <c r="U5" s="2899">
        <v>9516.6736425700001</v>
      </c>
      <c r="V5" s="2899">
        <v>10165.600383359999</v>
      </c>
      <c r="W5" s="2899">
        <v>10486.8216237</v>
      </c>
      <c r="X5" s="2899">
        <v>10793.925243599999</v>
      </c>
      <c r="Y5" s="2899">
        <v>10846.49111531</v>
      </c>
      <c r="Z5" s="2899">
        <v>10232.00808204</v>
      </c>
      <c r="AA5" s="2899">
        <v>10884.95353631</v>
      </c>
      <c r="AB5" s="2899">
        <v>10925.24783013</v>
      </c>
      <c r="AC5" s="2899">
        <v>10499.39109904</v>
      </c>
      <c r="AD5" s="2899">
        <v>10574.403858539999</v>
      </c>
      <c r="AE5" s="2899">
        <v>10378.168711709999</v>
      </c>
      <c r="AF5" s="2899">
        <v>10793.873166549998</v>
      </c>
      <c r="AG5" s="2899">
        <v>10959.584142559999</v>
      </c>
      <c r="AH5" s="2899">
        <v>10992.450605919999</v>
      </c>
      <c r="AI5" s="2899">
        <v>11502.52074158</v>
      </c>
      <c r="AJ5" s="2899">
        <v>11450.75111343</v>
      </c>
      <c r="AK5" s="2899">
        <v>11408.30600506</v>
      </c>
      <c r="AL5" s="2899">
        <v>11086.982508629999</v>
      </c>
      <c r="AM5" s="2899">
        <v>11091.524256320001</v>
      </c>
      <c r="AN5" s="2899">
        <v>10859.54273619</v>
      </c>
      <c r="AO5" s="2899">
        <v>10927.48027301</v>
      </c>
      <c r="AP5" s="2899">
        <v>10415.83919683</v>
      </c>
      <c r="AQ5" s="2899">
        <v>10192.80816008</v>
      </c>
      <c r="AR5" s="2899">
        <v>9361.1422593799998</v>
      </c>
      <c r="AS5" s="2899">
        <v>9826.8400938100003</v>
      </c>
      <c r="AT5" s="2899">
        <v>10073.589758530001</v>
      </c>
      <c r="AU5" s="2899">
        <v>9806.8217559900004</v>
      </c>
      <c r="AV5" s="2899">
        <v>9713.9569521400008</v>
      </c>
      <c r="AW5" s="2899">
        <v>9407.1533895899993</v>
      </c>
      <c r="AX5" s="2899">
        <v>9166.4078523200005</v>
      </c>
      <c r="AY5" s="2899">
        <v>9423.9782169700011</v>
      </c>
      <c r="AZ5" s="2899">
        <v>9673.3778150299986</v>
      </c>
      <c r="BA5" s="2899">
        <v>9548.3284712299992</v>
      </c>
      <c r="BB5" s="2899">
        <v>9515.1678391399983</v>
      </c>
      <c r="BC5" s="2899">
        <v>9438.9846605599996</v>
      </c>
      <c r="BD5" s="2899">
        <v>9668.9516985400005</v>
      </c>
      <c r="BE5" s="2899">
        <v>9628.0857852999998</v>
      </c>
      <c r="BF5" s="2899">
        <v>9682.6052572400004</v>
      </c>
      <c r="BG5" s="2899">
        <v>11894.207862830001</v>
      </c>
      <c r="BH5" s="2899">
        <v>12810.569558089999</v>
      </c>
      <c r="BI5" s="2899">
        <v>14072.53336646</v>
      </c>
      <c r="BJ5" s="2899">
        <v>14252.727087489999</v>
      </c>
      <c r="BK5" s="2899">
        <v>16386.981618220001</v>
      </c>
      <c r="BL5" s="2899">
        <v>16165.21224103</v>
      </c>
      <c r="BM5" s="2899">
        <v>17319.651827019999</v>
      </c>
      <c r="BN5" s="2899">
        <v>17128.454241530002</v>
      </c>
      <c r="BO5" s="2899">
        <v>16918.130501560001</v>
      </c>
      <c r="BP5" s="2899">
        <v>16754.418344040001</v>
      </c>
      <c r="BQ5" s="2899">
        <v>15887.87718121</v>
      </c>
      <c r="BR5" s="2899">
        <v>16309.029206019999</v>
      </c>
      <c r="BS5" s="2899">
        <v>16407.963294390003</v>
      </c>
      <c r="BT5" s="2899">
        <v>16761.993539340001</v>
      </c>
      <c r="BU5" s="2899">
        <v>15904.883853809999</v>
      </c>
      <c r="BV5" s="2899">
        <v>15865.742060820001</v>
      </c>
      <c r="BW5" s="2899">
        <v>16423.224682980002</v>
      </c>
      <c r="BX5" s="2899">
        <v>18464.04998295</v>
      </c>
      <c r="BY5" s="2899">
        <v>18301.903159670001</v>
      </c>
      <c r="BZ5" s="2899">
        <v>18612.095889780001</v>
      </c>
      <c r="CA5" s="2899">
        <v>18101.25427225</v>
      </c>
      <c r="CB5" s="2899">
        <v>21676.347765070001</v>
      </c>
      <c r="CC5" s="2899">
        <v>21780.851279999999</v>
      </c>
      <c r="CD5" s="2899">
        <v>21453.189424590004</v>
      </c>
      <c r="CE5" s="2899">
        <v>21711.820098050001</v>
      </c>
      <c r="CF5" s="2899">
        <v>22705.449347239999</v>
      </c>
      <c r="CG5" s="2899">
        <v>21477.49009426</v>
      </c>
      <c r="CH5" s="2899">
        <v>21012.220446519997</v>
      </c>
      <c r="CI5" s="2899">
        <v>21419.997627880002</v>
      </c>
      <c r="CJ5" s="2899">
        <v>22119.062824500001</v>
      </c>
      <c r="CK5" s="2899">
        <v>21845.375615180001</v>
      </c>
      <c r="CL5" s="2899">
        <v>22012.788021959997</v>
      </c>
      <c r="CM5" s="2899">
        <v>21882.890253439997</v>
      </c>
      <c r="CN5" s="2899">
        <v>21434.56102841</v>
      </c>
      <c r="CO5" s="2899">
        <v>21152.540818729998</v>
      </c>
      <c r="CP5" s="2899">
        <v>21234.920653519999</v>
      </c>
      <c r="CQ5" s="2899">
        <v>21715.520647429999</v>
      </c>
      <c r="CR5" s="2899">
        <v>21833.436775630002</v>
      </c>
      <c r="CS5" s="2899">
        <v>21494.353175069999</v>
      </c>
      <c r="CT5" s="2899">
        <v>21636.334058060002</v>
      </c>
      <c r="CU5" s="2899">
        <v>21480.658374660001</v>
      </c>
      <c r="CV5" s="2899">
        <v>21591.003861960002</v>
      </c>
      <c r="CW5" s="2899">
        <v>21954.76253923</v>
      </c>
      <c r="CX5" s="2899">
        <v>22450.718447179999</v>
      </c>
      <c r="CY5" s="2899">
        <v>22360.7943734</v>
      </c>
      <c r="CZ5" s="2899">
        <v>21649.390013760003</v>
      </c>
      <c r="DA5" s="2899">
        <v>20949.39389182</v>
      </c>
      <c r="DB5" s="2899">
        <v>20836.418601870002</v>
      </c>
      <c r="DC5" s="2899">
        <v>20514.21332726</v>
      </c>
      <c r="DD5" s="2899">
        <v>21059.21610238</v>
      </c>
      <c r="DE5" s="2899">
        <v>21082.430407520002</v>
      </c>
      <c r="DF5" s="2899">
        <v>21837.522978320001</v>
      </c>
      <c r="DG5" s="2899">
        <v>22291.661983980001</v>
      </c>
      <c r="DH5" s="2899">
        <v>22297.164918140003</v>
      </c>
      <c r="DI5" s="2899">
        <v>22257.754369369999</v>
      </c>
      <c r="DJ5" s="2899">
        <v>22282.704412880001</v>
      </c>
      <c r="DK5" s="2899">
        <v>22761.593563759998</v>
      </c>
      <c r="DL5" s="2899">
        <v>24434.745372279998</v>
      </c>
      <c r="DM5" s="2899">
        <v>24971.57812115</v>
      </c>
      <c r="DN5" s="2899">
        <v>26427.392238740002</v>
      </c>
      <c r="DO5" s="2899">
        <v>26167.127415210001</v>
      </c>
      <c r="DP5" s="2899">
        <v>26289.102667560001</v>
      </c>
      <c r="DQ5" s="2899">
        <v>25931.975850620001</v>
      </c>
      <c r="DR5" s="2899">
        <v>26882.355948129996</v>
      </c>
      <c r="DS5" s="2899">
        <v>27829.538352400003</v>
      </c>
      <c r="DT5" s="2899">
        <v>29260.612357899998</v>
      </c>
      <c r="DU5" s="2899">
        <v>30315.636037199998</v>
      </c>
      <c r="DV5" s="2899">
        <v>32610.167611289999</v>
      </c>
      <c r="DW5" s="2899">
        <v>32650.17150421</v>
      </c>
      <c r="DX5" s="2899">
        <v>33538.23095574</v>
      </c>
      <c r="DY5" s="2899">
        <v>36674.130878479999</v>
      </c>
      <c r="DZ5" s="2899">
        <v>36279.68782128</v>
      </c>
      <c r="EA5" s="2899">
        <v>35311.032204410003</v>
      </c>
      <c r="EB5" s="2899">
        <v>35138.173017779998</v>
      </c>
      <c r="EC5" s="2899">
        <v>33640.310472199999</v>
      </c>
      <c r="ED5" s="2899">
        <v>35052.853010980005</v>
      </c>
      <c r="EE5" s="2899">
        <v>34466.456406270001</v>
      </c>
      <c r="EF5" s="2899">
        <v>33379.591443370002</v>
      </c>
      <c r="EG5" s="2899">
        <v>32599.861505120003</v>
      </c>
      <c r="EH5" s="2899">
        <v>33947.656238100004</v>
      </c>
      <c r="EI5" s="2899">
        <v>36364.028186399999</v>
      </c>
      <c r="EJ5" s="2899">
        <v>35436.270913729997</v>
      </c>
      <c r="EK5" s="2899">
        <v>36868.025169300003</v>
      </c>
      <c r="EL5" s="2899">
        <v>44804.387695550002</v>
      </c>
      <c r="EM5" s="2899">
        <v>43317.69849278</v>
      </c>
      <c r="EN5" s="2899">
        <v>44613.646087579997</v>
      </c>
      <c r="EO5" s="2899">
        <v>44746.538324749999</v>
      </c>
      <c r="EP5" s="2899">
        <v>45435.89180854</v>
      </c>
      <c r="EQ5" s="2899">
        <v>45029.474709149996</v>
      </c>
      <c r="ER5" s="2899">
        <v>47346.480250200002</v>
      </c>
      <c r="ES5" s="2899">
        <v>48184.812265860004</v>
      </c>
      <c r="ET5" s="2899">
        <v>46199.929970789999</v>
      </c>
      <c r="EU5" s="2899">
        <v>45558.228918499997</v>
      </c>
      <c r="EV5" s="2899">
        <v>46549.704023099999</v>
      </c>
      <c r="EW5" s="2899">
        <v>45309.900180980003</v>
      </c>
      <c r="EX5" s="2899">
        <v>43974.0995339</v>
      </c>
      <c r="EY5" s="2899">
        <v>42937.7354117</v>
      </c>
      <c r="EZ5" s="2899">
        <v>41677.21072522</v>
      </c>
      <c r="FA5" s="2899">
        <v>43461.797201920002</v>
      </c>
      <c r="FB5" s="2899">
        <v>44613.774027020001</v>
      </c>
      <c r="FE5" s="2900"/>
    </row>
    <row r="6" spans="1:161" ht="16.5" customHeight="1" x14ac:dyDescent="0.3">
      <c r="A6" s="2901"/>
      <c r="B6" s="2901"/>
      <c r="C6" s="2902"/>
      <c r="D6" s="2902"/>
      <c r="E6" s="2902"/>
      <c r="F6" s="2902"/>
      <c r="G6" s="2902"/>
      <c r="H6" s="2902"/>
      <c r="I6" s="2902"/>
      <c r="J6" s="2902"/>
      <c r="K6" s="2902"/>
      <c r="L6" s="2902"/>
      <c r="M6" s="2902"/>
      <c r="N6" s="2902"/>
      <c r="O6" s="2902"/>
      <c r="P6" s="2902"/>
      <c r="Q6" s="2902"/>
      <c r="R6" s="2902"/>
      <c r="S6" s="2902"/>
      <c r="T6" s="2902"/>
      <c r="U6" s="2902"/>
      <c r="V6" s="2902"/>
      <c r="W6" s="2902"/>
      <c r="X6" s="2902"/>
      <c r="Y6" s="2902"/>
      <c r="Z6" s="2902"/>
      <c r="AA6" s="2902"/>
      <c r="AB6" s="2902"/>
      <c r="AC6" s="2902"/>
      <c r="AD6" s="2902"/>
      <c r="AE6" s="2902"/>
      <c r="AF6" s="2902"/>
      <c r="AG6" s="2902"/>
      <c r="AH6" s="2902"/>
      <c r="AI6" s="2902"/>
      <c r="AJ6" s="2902"/>
      <c r="AK6" s="2902"/>
      <c r="AL6" s="2902"/>
      <c r="AM6" s="2902"/>
      <c r="AN6" s="2902"/>
      <c r="AO6" s="2902"/>
      <c r="AP6" s="2902"/>
      <c r="AQ6" s="2902"/>
      <c r="AR6" s="2902"/>
      <c r="AS6" s="2902"/>
      <c r="AT6" s="2902"/>
      <c r="AU6" s="2902"/>
      <c r="AV6" s="2902"/>
      <c r="AW6" s="2902"/>
      <c r="AX6" s="2902"/>
      <c r="AY6" s="2902"/>
      <c r="AZ6" s="2902"/>
      <c r="BA6" s="2902"/>
      <c r="BB6" s="2902"/>
      <c r="BC6" s="2902"/>
      <c r="BD6" s="2902"/>
      <c r="BE6" s="2902"/>
      <c r="BF6" s="2902"/>
      <c r="BG6" s="2902"/>
      <c r="BH6" s="2902"/>
      <c r="BI6" s="2902"/>
      <c r="BJ6" s="2902"/>
      <c r="BK6" s="2902"/>
      <c r="BL6" s="2902"/>
      <c r="BM6" s="2902"/>
      <c r="BN6" s="2902"/>
      <c r="BO6" s="2902"/>
      <c r="BP6" s="2902"/>
      <c r="BQ6" s="2902"/>
      <c r="BR6" s="2902"/>
      <c r="BS6" s="2902"/>
      <c r="BT6" s="2902"/>
      <c r="BU6" s="2902"/>
      <c r="BV6" s="2902"/>
      <c r="BW6" s="2902"/>
      <c r="BX6" s="2902"/>
      <c r="BY6" s="2902"/>
      <c r="BZ6" s="2902"/>
      <c r="CA6" s="2902"/>
      <c r="CB6" s="2902"/>
      <c r="CC6" s="2902"/>
      <c r="CD6" s="2902"/>
      <c r="CE6" s="2902"/>
      <c r="CF6" s="2902"/>
      <c r="CG6" s="2902"/>
      <c r="CH6" s="2902"/>
      <c r="CI6" s="2902"/>
      <c r="CJ6" s="2902"/>
      <c r="CK6" s="2902"/>
      <c r="CL6" s="2902"/>
      <c r="CM6" s="2902"/>
      <c r="CN6" s="2902"/>
      <c r="CO6" s="2902"/>
      <c r="CP6" s="2902"/>
      <c r="CQ6" s="2902"/>
      <c r="CR6" s="2902"/>
      <c r="CS6" s="2902"/>
      <c r="CT6" s="2902"/>
      <c r="CU6" s="2902"/>
      <c r="CV6" s="2902"/>
      <c r="CW6" s="2902"/>
      <c r="CX6" s="2902"/>
      <c r="CY6" s="2902"/>
      <c r="CZ6" s="2902"/>
      <c r="DA6" s="2902"/>
      <c r="DB6" s="2902"/>
      <c r="DC6" s="2902"/>
      <c r="DD6" s="2902"/>
      <c r="DE6" s="2902"/>
      <c r="DF6" s="2902"/>
      <c r="DG6" s="2902"/>
      <c r="DH6" s="2902"/>
      <c r="DI6" s="2902"/>
      <c r="DJ6" s="2902"/>
      <c r="DK6" s="2902"/>
      <c r="DL6" s="2902"/>
      <c r="DM6" s="2902"/>
      <c r="DN6" s="2902"/>
      <c r="DO6" s="2902"/>
      <c r="DP6" s="2902"/>
      <c r="DQ6" s="2902"/>
      <c r="DR6" s="2902"/>
      <c r="DS6" s="2902"/>
      <c r="DT6" s="2902"/>
      <c r="DU6" s="2902"/>
      <c r="DV6" s="2902"/>
      <c r="DW6" s="2902"/>
      <c r="DX6" s="2902"/>
      <c r="DY6" s="2902"/>
      <c r="DZ6" s="2902"/>
      <c r="EA6" s="2902"/>
      <c r="EB6" s="2902"/>
      <c r="EC6" s="2902"/>
      <c r="ED6" s="2902"/>
      <c r="EE6" s="2902"/>
      <c r="EF6" s="2902"/>
      <c r="EG6" s="2902"/>
      <c r="EH6" s="2902"/>
      <c r="EI6" s="2902"/>
      <c r="EJ6" s="2902"/>
      <c r="EK6" s="2902"/>
      <c r="EL6" s="2902"/>
      <c r="EM6" s="2902"/>
      <c r="EN6" s="2902"/>
      <c r="EO6" s="2902"/>
      <c r="EP6" s="2902"/>
      <c r="EQ6" s="2902"/>
      <c r="ER6" s="2902"/>
      <c r="ES6" s="2902"/>
      <c r="ET6" s="2902"/>
      <c r="EU6" s="2902"/>
      <c r="EV6" s="2902"/>
      <c r="EW6" s="2902"/>
      <c r="EX6" s="2902"/>
      <c r="EY6" s="2902"/>
      <c r="EZ6" s="2902"/>
      <c r="FA6" s="2902"/>
      <c r="FB6" s="2902"/>
      <c r="FE6" s="2900"/>
    </row>
    <row r="7" spans="1:161" ht="16.5" customHeight="1" x14ac:dyDescent="0.3">
      <c r="A7" s="2898" t="s">
        <v>2764</v>
      </c>
      <c r="B7" s="2898" t="s">
        <v>2765</v>
      </c>
      <c r="C7" s="2899">
        <v>46479.690356609994</v>
      </c>
      <c r="D7" s="2899">
        <v>47338.646243449999</v>
      </c>
      <c r="E7" s="2899">
        <v>46874.403580339997</v>
      </c>
      <c r="F7" s="2899">
        <v>47113.568935839998</v>
      </c>
      <c r="G7" s="2899">
        <v>47970.326540830007</v>
      </c>
      <c r="H7" s="2899">
        <v>47749.636055729999</v>
      </c>
      <c r="I7" s="2899">
        <v>49042.936176709998</v>
      </c>
      <c r="J7" s="2899">
        <v>49332.633441409991</v>
      </c>
      <c r="K7" s="2899">
        <v>52450.741661199994</v>
      </c>
      <c r="L7" s="2899">
        <v>45739.848496799998</v>
      </c>
      <c r="M7" s="2899">
        <v>48100.089039729995</v>
      </c>
      <c r="N7" s="2899">
        <v>50558.082051600002</v>
      </c>
      <c r="O7" s="2899">
        <v>48153.005427600001</v>
      </c>
      <c r="P7" s="2899">
        <v>47983.890925710002</v>
      </c>
      <c r="Q7" s="2899">
        <v>50330.50895512999</v>
      </c>
      <c r="R7" s="2899">
        <v>49796.249027239995</v>
      </c>
      <c r="S7" s="2899">
        <v>48107.072336229998</v>
      </c>
      <c r="T7" s="2899">
        <v>50721.095615480001</v>
      </c>
      <c r="U7" s="2899">
        <v>49960.070493819992</v>
      </c>
      <c r="V7" s="2899">
        <v>49543.422391970002</v>
      </c>
      <c r="W7" s="2899">
        <v>47988.597888370001</v>
      </c>
      <c r="X7" s="2899">
        <v>50117.61087366</v>
      </c>
      <c r="Y7" s="2899">
        <v>46507.748853829995</v>
      </c>
      <c r="Z7" s="2899">
        <v>49690.326225489996</v>
      </c>
      <c r="AA7" s="2899">
        <v>48841.244741559989</v>
      </c>
      <c r="AB7" s="2899">
        <v>48768.139258179996</v>
      </c>
      <c r="AC7" s="2899">
        <v>48609.673783980004</v>
      </c>
      <c r="AD7" s="2899">
        <v>48048.578924560003</v>
      </c>
      <c r="AE7" s="2899">
        <v>47226.234658829999</v>
      </c>
      <c r="AF7" s="2899">
        <v>52892.181369340004</v>
      </c>
      <c r="AG7" s="2899">
        <v>51859.279100339991</v>
      </c>
      <c r="AH7" s="2899">
        <v>52260.86865371</v>
      </c>
      <c r="AI7" s="2899">
        <v>52486.355979999993</v>
      </c>
      <c r="AJ7" s="2899">
        <v>48261.316332099996</v>
      </c>
      <c r="AK7" s="2899">
        <v>50897.801944259998</v>
      </c>
      <c r="AL7" s="2899">
        <v>52230.276910590008</v>
      </c>
      <c r="AM7" s="2899">
        <v>54541.558988270008</v>
      </c>
      <c r="AN7" s="2899">
        <v>54460.441544789996</v>
      </c>
      <c r="AO7" s="2899">
        <v>57496.533880289993</v>
      </c>
      <c r="AP7" s="2899">
        <v>56956.475671139997</v>
      </c>
      <c r="AQ7" s="2899">
        <v>65309.752023239998</v>
      </c>
      <c r="AR7" s="2899">
        <v>65865.506923050008</v>
      </c>
      <c r="AS7" s="2899">
        <v>62442.457839729999</v>
      </c>
      <c r="AT7" s="2899">
        <v>60731.30969142</v>
      </c>
      <c r="AU7" s="2899">
        <v>62615.84372166</v>
      </c>
      <c r="AV7" s="2899">
        <v>62128.569978330001</v>
      </c>
      <c r="AW7" s="2899">
        <v>61212.090309649997</v>
      </c>
      <c r="AX7" s="2899">
        <v>65671.99359541999</v>
      </c>
      <c r="AY7" s="2899">
        <v>65001.572522259994</v>
      </c>
      <c r="AZ7" s="2899">
        <v>70325.203387729998</v>
      </c>
      <c r="BA7" s="2899">
        <v>72275.114166180007</v>
      </c>
      <c r="BB7" s="2899">
        <v>76699.570710229993</v>
      </c>
      <c r="BC7" s="2899">
        <v>79049.383966680005</v>
      </c>
      <c r="BD7" s="2899">
        <v>81250.858231420003</v>
      </c>
      <c r="BE7" s="2899">
        <v>82778.097596120002</v>
      </c>
      <c r="BF7" s="2899">
        <v>84787.815114509984</v>
      </c>
      <c r="BG7" s="2899">
        <v>82891.982579819989</v>
      </c>
      <c r="BH7" s="2899">
        <v>78762.170079570002</v>
      </c>
      <c r="BI7" s="2899">
        <v>75612.590637820002</v>
      </c>
      <c r="BJ7" s="2899">
        <v>77385.975843499997</v>
      </c>
      <c r="BK7" s="2899">
        <v>72629.630849979992</v>
      </c>
      <c r="BL7" s="2899">
        <v>62925.917202170014</v>
      </c>
      <c r="BM7" s="2899">
        <v>58480.387652580008</v>
      </c>
      <c r="BN7" s="2899">
        <v>44771.752081619998</v>
      </c>
      <c r="BO7" s="2899">
        <v>42563.058551499998</v>
      </c>
      <c r="BP7" s="2899">
        <v>38073.754578460001</v>
      </c>
      <c r="BQ7" s="2899">
        <v>42262.772240890001</v>
      </c>
      <c r="BR7" s="2899">
        <v>42864.375778319998</v>
      </c>
      <c r="BS7" s="2899">
        <v>40193.047211420009</v>
      </c>
      <c r="BT7" s="2899">
        <v>42993.967329619998</v>
      </c>
      <c r="BU7" s="2899">
        <v>45744.060463390007</v>
      </c>
      <c r="BV7" s="2899">
        <v>37567.587296919999</v>
      </c>
      <c r="BW7" s="2899">
        <v>43972.961755199998</v>
      </c>
      <c r="BX7" s="2899">
        <v>51730.241857550005</v>
      </c>
      <c r="BY7" s="2899">
        <v>53072.297125359997</v>
      </c>
      <c r="BZ7" s="2899">
        <v>50480.164341039999</v>
      </c>
      <c r="CA7" s="2899">
        <v>50099.544604170005</v>
      </c>
      <c r="CB7" s="2899">
        <v>53155.741105980007</v>
      </c>
      <c r="CC7" s="2899">
        <v>49591.107950810008</v>
      </c>
      <c r="CD7" s="2899">
        <v>25953.331185359995</v>
      </c>
      <c r="CE7" s="2899">
        <v>30204.438892050002</v>
      </c>
      <c r="CF7" s="2899">
        <v>25868.119061399993</v>
      </c>
      <c r="CG7" s="2899">
        <v>25486.071672620001</v>
      </c>
      <c r="CH7" s="2899">
        <v>29336.382384560005</v>
      </c>
      <c r="CI7" s="2899">
        <v>25846.664867020001</v>
      </c>
      <c r="CJ7" s="2899">
        <v>25910.323146860002</v>
      </c>
      <c r="CK7" s="2899">
        <v>26968.741297550001</v>
      </c>
      <c r="CL7" s="2899">
        <v>23904.167225090001</v>
      </c>
      <c r="CM7" s="2899">
        <v>19616.047523459994</v>
      </c>
      <c r="CN7" s="2899">
        <v>36110.476421989995</v>
      </c>
      <c r="CO7" s="2899">
        <v>41214.656960429995</v>
      </c>
      <c r="CP7" s="2899">
        <v>44638.545298670004</v>
      </c>
      <c r="CQ7" s="2899">
        <v>57951.403502900001</v>
      </c>
      <c r="CR7" s="2899">
        <v>20768.521938509999</v>
      </c>
      <c r="CS7" s="2899">
        <v>16200.300409190006</v>
      </c>
      <c r="CT7" s="2899">
        <v>40167.848764919996</v>
      </c>
      <c r="CU7" s="2899">
        <v>36930.029730510003</v>
      </c>
      <c r="CV7" s="2899">
        <v>20686.36145344</v>
      </c>
      <c r="CW7" s="2899">
        <v>33015.00342624</v>
      </c>
      <c r="CX7" s="2899">
        <v>28417.151371289994</v>
      </c>
      <c r="CY7" s="2899">
        <v>60987.560173774793</v>
      </c>
      <c r="CZ7" s="2899">
        <v>28044.83359966358</v>
      </c>
      <c r="DA7" s="2899">
        <v>19813.168259204609</v>
      </c>
      <c r="DB7" s="2899">
        <v>29157.11884578285</v>
      </c>
      <c r="DC7" s="2899">
        <v>24877.388861775155</v>
      </c>
      <c r="DD7" s="2899">
        <v>19988.313144882686</v>
      </c>
      <c r="DE7" s="2899">
        <v>23214.67012390948</v>
      </c>
      <c r="DF7" s="2899">
        <v>21190.230214677082</v>
      </c>
      <c r="DG7" s="2899">
        <v>22774.497088783308</v>
      </c>
      <c r="DH7" s="2899">
        <v>28874.779825214086</v>
      </c>
      <c r="DI7" s="2899">
        <v>27493.712243670649</v>
      </c>
      <c r="DJ7" s="2899">
        <v>29437.909027118338</v>
      </c>
      <c r="DK7" s="2899">
        <v>30662.416134091807</v>
      </c>
      <c r="DL7" s="2899">
        <v>49800.130808240727</v>
      </c>
      <c r="DM7" s="2899">
        <v>52811.841383703795</v>
      </c>
      <c r="DN7" s="2899">
        <v>49739.377359282786</v>
      </c>
      <c r="DO7" s="2899">
        <v>41395.074238387409</v>
      </c>
      <c r="DP7" s="2899">
        <v>39898.825465700429</v>
      </c>
      <c r="DQ7" s="2899">
        <v>48918.123072998205</v>
      </c>
      <c r="DR7" s="2899">
        <v>48045.728677939223</v>
      </c>
      <c r="DS7" s="2899">
        <v>54424.652535682711</v>
      </c>
      <c r="DT7" s="2899">
        <v>43010.871918997364</v>
      </c>
      <c r="DU7" s="2899">
        <v>57479.869647484345</v>
      </c>
      <c r="DV7" s="2899">
        <v>64506.380932019783</v>
      </c>
      <c r="DW7" s="2899">
        <v>39666.267443362951</v>
      </c>
      <c r="DX7" s="2899">
        <v>47309.352880735605</v>
      </c>
      <c r="DY7" s="2899">
        <v>50404.630621719582</v>
      </c>
      <c r="DZ7" s="2899">
        <v>52437.545989580431</v>
      </c>
      <c r="EA7" s="2899">
        <v>53343.96080799558</v>
      </c>
      <c r="EB7" s="2899">
        <v>39560.312985339311</v>
      </c>
      <c r="EC7" s="2899">
        <v>39455.049457039568</v>
      </c>
      <c r="ED7" s="2899">
        <v>48487.544591903992</v>
      </c>
      <c r="EE7" s="2899">
        <v>65472.353418301333</v>
      </c>
      <c r="EF7" s="2899">
        <v>52928.063137635319</v>
      </c>
      <c r="EG7" s="2899">
        <v>53464.033682963825</v>
      </c>
      <c r="EH7" s="2899">
        <v>63068.920930666965</v>
      </c>
      <c r="EI7" s="2899">
        <v>65172.687273433192</v>
      </c>
      <c r="EJ7" s="2899">
        <v>68732.469938451119</v>
      </c>
      <c r="EK7" s="2899">
        <v>67571.892493192427</v>
      </c>
      <c r="EL7" s="2899">
        <v>69541.940528642561</v>
      </c>
      <c r="EM7" s="2899">
        <v>82834.296188592401</v>
      </c>
      <c r="EN7" s="2899">
        <v>69986.339157327209</v>
      </c>
      <c r="EO7" s="2899">
        <v>76184.020314755267</v>
      </c>
      <c r="EP7" s="2899">
        <v>111101.3512572444</v>
      </c>
      <c r="EQ7" s="2899">
        <v>85715.94925001041</v>
      </c>
      <c r="ER7" s="2899">
        <v>82160.01866890752</v>
      </c>
      <c r="ES7" s="2899">
        <v>98353.318167483594</v>
      </c>
      <c r="ET7" s="2899">
        <v>69802.816458698187</v>
      </c>
      <c r="EU7" s="2899">
        <v>57792.489466711384</v>
      </c>
      <c r="EV7" s="2899">
        <v>91779.252758863571</v>
      </c>
      <c r="EW7" s="2899">
        <v>58836.29274722837</v>
      </c>
      <c r="EX7" s="2899">
        <v>56649.438974349563</v>
      </c>
      <c r="EY7" s="2899">
        <v>80961.174830766875</v>
      </c>
      <c r="EZ7" s="2899">
        <v>43513.666827428642</v>
      </c>
      <c r="FA7" s="2899">
        <v>64675.027258432965</v>
      </c>
      <c r="FB7" s="2899">
        <v>97761.153419410097</v>
      </c>
      <c r="FE7" s="2900"/>
    </row>
    <row r="8" spans="1:161" ht="16.5" customHeight="1" x14ac:dyDescent="0.3">
      <c r="A8" s="2901" t="s">
        <v>2766</v>
      </c>
      <c r="B8" s="2901" t="s">
        <v>2767</v>
      </c>
      <c r="C8" s="2903">
        <v>3.3162413999999996</v>
      </c>
      <c r="D8" s="2903">
        <v>3.44382162</v>
      </c>
      <c r="E8" s="2903">
        <v>0.52834817000000001</v>
      </c>
      <c r="F8" s="2903">
        <v>0.96362187999999993</v>
      </c>
      <c r="G8" s="2903">
        <v>1.61711374</v>
      </c>
      <c r="H8" s="2903">
        <v>1.58589907</v>
      </c>
      <c r="I8" s="2903">
        <v>1.69840021</v>
      </c>
      <c r="J8" s="2903">
        <v>2.0199524499999999</v>
      </c>
      <c r="K8" s="2903">
        <v>2.4689764999999997</v>
      </c>
      <c r="L8" s="2903">
        <v>2.6983453900000001</v>
      </c>
      <c r="M8" s="2903">
        <v>2.8881806699999997</v>
      </c>
      <c r="N8" s="2903">
        <v>3.0182872999999999</v>
      </c>
      <c r="O8" s="2903">
        <v>4.36494933</v>
      </c>
      <c r="P8" s="2903">
        <v>4.5159973499999992</v>
      </c>
      <c r="Q8" s="2903">
        <v>4.5201716999999997</v>
      </c>
      <c r="R8" s="2903">
        <v>4.6542414299999999</v>
      </c>
      <c r="S8" s="2903">
        <v>4.8596830799999999</v>
      </c>
      <c r="T8" s="2903">
        <v>2.1044306499999998</v>
      </c>
      <c r="U8" s="2903">
        <v>2.3229332400000002</v>
      </c>
      <c r="V8" s="2903">
        <v>1.10551946</v>
      </c>
      <c r="W8" s="2903">
        <v>1.2081790400000001</v>
      </c>
      <c r="X8" s="2903">
        <v>1.4917216399999997</v>
      </c>
      <c r="Y8" s="2903">
        <v>7.7478409999999998E-2</v>
      </c>
      <c r="Z8" s="2903">
        <v>0.20579432999999997</v>
      </c>
      <c r="AA8" s="2903">
        <v>2.08527073</v>
      </c>
      <c r="AB8" s="2903">
        <v>2.1227347000000001</v>
      </c>
      <c r="AC8" s="2903">
        <v>0.16106642000000002</v>
      </c>
      <c r="AD8" s="2903">
        <v>0.40776766999999997</v>
      </c>
      <c r="AE8" s="2903">
        <v>0.53828650999999994</v>
      </c>
      <c r="AF8" s="2903">
        <v>6.8709489999999998E-2</v>
      </c>
      <c r="AG8" s="2903">
        <v>0.28507784000000003</v>
      </c>
      <c r="AH8" s="2903">
        <v>0.38971388000000001</v>
      </c>
      <c r="AI8" s="2903">
        <v>0.61654191999999997</v>
      </c>
      <c r="AJ8" s="2903">
        <v>0.71829385999999995</v>
      </c>
      <c r="AK8" s="2903">
        <v>0.82500887999999994</v>
      </c>
      <c r="AL8" s="2903">
        <v>0.15974335999999997</v>
      </c>
      <c r="AM8" s="2903">
        <v>3.2131500000000001E-3</v>
      </c>
      <c r="AN8" s="2903">
        <v>0.21171297</v>
      </c>
      <c r="AO8" s="2903">
        <v>0.53191798000000001</v>
      </c>
      <c r="AP8" s="2903">
        <v>1.04820629</v>
      </c>
      <c r="AQ8" s="2903">
        <v>0.79720856000000007</v>
      </c>
      <c r="AR8" s="2903">
        <v>0.45030021999999997</v>
      </c>
      <c r="AS8" s="2903">
        <v>1.6454917600000001</v>
      </c>
      <c r="AT8" s="2903">
        <v>2.5353343500000003</v>
      </c>
      <c r="AU8" s="2903">
        <v>1.83243321</v>
      </c>
      <c r="AV8" s="2903">
        <v>3.2758696</v>
      </c>
      <c r="AW8" s="2903">
        <v>0.55512423</v>
      </c>
      <c r="AX8" s="2903">
        <v>1.47342814</v>
      </c>
      <c r="AY8" s="2903">
        <v>3.9064475099999996</v>
      </c>
      <c r="AZ8" s="2903">
        <v>4.9109224100000004</v>
      </c>
      <c r="BA8" s="2903">
        <v>5.9536671800000001</v>
      </c>
      <c r="BB8" s="2903">
        <v>0.9437263199999999</v>
      </c>
      <c r="BC8" s="2903">
        <v>1.9592846000000002</v>
      </c>
      <c r="BD8" s="2903">
        <v>3.2790184999999998</v>
      </c>
      <c r="BE8" s="2903">
        <v>1.0305465700000001</v>
      </c>
      <c r="BF8" s="2903">
        <v>2.1129708599999999</v>
      </c>
      <c r="BG8" s="2903">
        <v>0.99579791000000006</v>
      </c>
      <c r="BH8" s="2903">
        <v>2.09559498</v>
      </c>
      <c r="BI8" s="2903">
        <v>3.1292195699999996</v>
      </c>
      <c r="BJ8" s="2903">
        <v>0.80075947999999997</v>
      </c>
      <c r="BK8" s="2903">
        <v>3.9181357400000003</v>
      </c>
      <c r="BL8" s="2903">
        <v>1.15771402</v>
      </c>
      <c r="BM8" s="2903">
        <v>2.0793943700000002</v>
      </c>
      <c r="BN8" s="2903">
        <v>4.09080391</v>
      </c>
      <c r="BO8" s="2903">
        <v>5.0792759500000004</v>
      </c>
      <c r="BP8" s="2903">
        <v>0.53215592</v>
      </c>
      <c r="BQ8" s="2903">
        <v>1.6222477900000001</v>
      </c>
      <c r="BR8" s="2903">
        <v>3.7986197900000001</v>
      </c>
      <c r="BS8" s="2903">
        <v>0.56844960999999994</v>
      </c>
      <c r="BT8" s="2903">
        <v>2.1422187099999999</v>
      </c>
      <c r="BU8" s="2903">
        <v>3.5085658900000003</v>
      </c>
      <c r="BV8" s="2903">
        <v>0.84997544999999997</v>
      </c>
      <c r="BW8" s="2903">
        <v>5.5799382199999998</v>
      </c>
      <c r="BX8" s="2903">
        <v>6.6585110700000003</v>
      </c>
      <c r="BY8" s="2903">
        <v>8.1286054300000004</v>
      </c>
      <c r="BZ8" s="2903">
        <v>2.8538536699999999</v>
      </c>
      <c r="CA8" s="2903">
        <v>4.2383198000000002</v>
      </c>
      <c r="CB8" s="2903">
        <v>5.5956662899999996</v>
      </c>
      <c r="CC8" s="2903">
        <v>6.6103161100000003</v>
      </c>
      <c r="CD8" s="2903">
        <v>7.9118339200000003</v>
      </c>
      <c r="CE8" s="2903">
        <v>6.6625417999999996</v>
      </c>
      <c r="CF8" s="2903">
        <v>8.2792623699999996</v>
      </c>
      <c r="CG8" s="2903">
        <v>0.72698711999999999</v>
      </c>
      <c r="CH8" s="2903">
        <v>1.7118209199999999</v>
      </c>
      <c r="CI8" s="2903">
        <v>7.3309523399999996</v>
      </c>
      <c r="CJ8" s="2903">
        <v>8.2244865699999998</v>
      </c>
      <c r="CK8" s="2903">
        <v>9.7199616199999994</v>
      </c>
      <c r="CL8" s="2903">
        <v>10.654790650000001</v>
      </c>
      <c r="CM8" s="2903">
        <v>11.931114039999999</v>
      </c>
      <c r="CN8" s="2903">
        <v>13.2000545</v>
      </c>
      <c r="CO8" s="2903">
        <v>13.90434366</v>
      </c>
      <c r="CP8" s="2903">
        <v>14.580464210000001</v>
      </c>
      <c r="CQ8" s="2903">
        <v>16.02229247</v>
      </c>
      <c r="CR8" s="2903">
        <v>17.22606832</v>
      </c>
      <c r="CS8" s="2903">
        <v>17.917645370000002</v>
      </c>
      <c r="CT8" s="2903">
        <v>18.761190350000003</v>
      </c>
      <c r="CU8" s="2903">
        <v>23.155243179999999</v>
      </c>
      <c r="CV8" s="2903">
        <v>24.677085160000001</v>
      </c>
      <c r="CW8" s="2903">
        <v>26.284842210000001</v>
      </c>
      <c r="CX8" s="2903">
        <v>28.126177819999999</v>
      </c>
      <c r="CY8" s="2903">
        <v>19.17165039</v>
      </c>
      <c r="CZ8" s="2903">
        <v>20.428884489999998</v>
      </c>
      <c r="DA8" s="2903">
        <v>21.312925530000001</v>
      </c>
      <c r="DB8" s="2903">
        <v>22.417444270000001</v>
      </c>
      <c r="DC8" s="2903">
        <v>23.23131566</v>
      </c>
      <c r="DD8" s="2903">
        <v>3.7692603</v>
      </c>
      <c r="DE8" s="2903">
        <v>4.4197067699999995</v>
      </c>
      <c r="DF8" s="2903">
        <v>5.2128988099999995</v>
      </c>
      <c r="DG8" s="2903">
        <v>11.12005241</v>
      </c>
      <c r="DH8" s="2903">
        <v>12.727241710000001</v>
      </c>
      <c r="DI8" s="2903">
        <v>14.307861039999999</v>
      </c>
      <c r="DJ8" s="2903">
        <v>15.543937140000001</v>
      </c>
      <c r="DK8" s="2903">
        <v>5.7532942699999996</v>
      </c>
      <c r="DL8" s="2903">
        <v>6.49962076</v>
      </c>
      <c r="DM8" s="2903">
        <v>7.8449877800000003</v>
      </c>
      <c r="DN8" s="2903">
        <v>9.4197354400000002</v>
      </c>
      <c r="DO8" s="2903">
        <v>10.903498369999999</v>
      </c>
      <c r="DP8" s="2903">
        <v>12.328909939999999</v>
      </c>
      <c r="DQ8" s="2903">
        <v>6.5975193799999996</v>
      </c>
      <c r="DR8" s="2903">
        <v>7.1667985999999999</v>
      </c>
      <c r="DS8" s="2903">
        <v>15.75958484</v>
      </c>
      <c r="DT8" s="2903">
        <v>16.97671811</v>
      </c>
      <c r="DU8" s="2903">
        <v>7.3655315999999997</v>
      </c>
      <c r="DV8" s="2903">
        <v>7.5035066100000005</v>
      </c>
      <c r="DW8" s="2903">
        <v>7.5346126399999998</v>
      </c>
      <c r="DX8" s="2903">
        <v>8.1824657300000005</v>
      </c>
      <c r="DY8" s="2903">
        <v>9.046703599999999</v>
      </c>
      <c r="DZ8" s="2903">
        <v>9.3908576099999994</v>
      </c>
      <c r="EA8" s="2903">
        <v>9.9991276400000011</v>
      </c>
      <c r="EB8" s="2903">
        <v>10.37393906</v>
      </c>
      <c r="EC8" s="2903">
        <v>10.632759460000001</v>
      </c>
      <c r="ED8" s="2903">
        <v>11.301359470000001</v>
      </c>
      <c r="EE8" s="2903">
        <v>17.81347835</v>
      </c>
      <c r="EF8" s="2903">
        <v>18.28006354</v>
      </c>
      <c r="EG8" s="2903">
        <v>18.696578300000002</v>
      </c>
      <c r="EH8" s="2903">
        <v>7.7827115199999994</v>
      </c>
      <c r="EI8" s="2903">
        <v>8.008532240000001</v>
      </c>
      <c r="EJ8" s="2903">
        <v>8.3866510999999999</v>
      </c>
      <c r="EK8" s="2903">
        <v>8.6753242499999992</v>
      </c>
      <c r="EL8" s="2903">
        <v>8.7889614900000002</v>
      </c>
      <c r="EM8" s="2903">
        <v>0.97288589000000003</v>
      </c>
      <c r="EN8" s="2903">
        <v>1.0924475</v>
      </c>
      <c r="EO8" s="2903">
        <v>1.2080429399999999</v>
      </c>
      <c r="EP8" s="2903">
        <v>1.3998141100000001</v>
      </c>
      <c r="EQ8" s="2903">
        <v>7.5053936100000005</v>
      </c>
      <c r="ER8" s="2903">
        <v>7.6268699599999996</v>
      </c>
      <c r="ES8" s="2903">
        <v>7.9933416900000003</v>
      </c>
      <c r="ET8" s="2903">
        <v>7.7587451600000001</v>
      </c>
      <c r="EU8" s="2903">
        <v>8.0167022199999991</v>
      </c>
      <c r="EV8" s="2903">
        <v>8.5459265799999997</v>
      </c>
      <c r="EW8" s="2903">
        <v>8.6799144000000013</v>
      </c>
      <c r="EX8" s="2903">
        <v>12.815298029999999</v>
      </c>
      <c r="EY8" s="2903">
        <v>12.95367703</v>
      </c>
      <c r="EZ8" s="2903">
        <v>13.24313867</v>
      </c>
      <c r="FA8" s="2903">
        <v>11.976296039999999</v>
      </c>
      <c r="FB8" s="2903">
        <v>8.9841933000000012</v>
      </c>
      <c r="FE8" s="2900"/>
    </row>
    <row r="9" spans="1:161" ht="16.5" customHeight="1" x14ac:dyDescent="0.3">
      <c r="A9" s="2901" t="s">
        <v>2768</v>
      </c>
      <c r="B9" s="2901" t="s">
        <v>2769</v>
      </c>
      <c r="C9" s="2903">
        <v>8132.1138869999995</v>
      </c>
      <c r="D9" s="2903">
        <v>16165.038531259999</v>
      </c>
      <c r="E9" s="2903">
        <v>16415.657714739998</v>
      </c>
      <c r="F9" s="2903">
        <v>16282.483959679997</v>
      </c>
      <c r="G9" s="2903">
        <v>16384.195707950003</v>
      </c>
      <c r="H9" s="2903">
        <v>13563.80866162</v>
      </c>
      <c r="I9" s="2903">
        <v>13263.44750547</v>
      </c>
      <c r="J9" s="2903">
        <v>17475.175109269996</v>
      </c>
      <c r="K9" s="2903">
        <v>20950.598344339996</v>
      </c>
      <c r="L9" s="2903">
        <v>15807.355569879999</v>
      </c>
      <c r="M9" s="2903">
        <v>14252.397320960001</v>
      </c>
      <c r="N9" s="2903">
        <v>12194.92374333</v>
      </c>
      <c r="O9" s="2903">
        <v>10752.475926719999</v>
      </c>
      <c r="P9" s="2903">
        <v>10561.82350036</v>
      </c>
      <c r="Q9" s="2903">
        <v>14281.521187839999</v>
      </c>
      <c r="R9" s="2903">
        <v>10431.49251593</v>
      </c>
      <c r="S9" s="2903">
        <v>6307.5945568500001</v>
      </c>
      <c r="T9" s="2903">
        <v>11907.53680729</v>
      </c>
      <c r="U9" s="2903">
        <v>11472.13786741</v>
      </c>
      <c r="V9" s="2903">
        <v>13012.974477869999</v>
      </c>
      <c r="W9" s="2903">
        <v>13957.589320569999</v>
      </c>
      <c r="X9" s="2903">
        <v>15123.004838939998</v>
      </c>
      <c r="Y9" s="2903">
        <v>16412.485419919998</v>
      </c>
      <c r="Z9" s="2903">
        <v>19677.189963389999</v>
      </c>
      <c r="AA9" s="2903">
        <v>18166.427285889997</v>
      </c>
      <c r="AB9" s="2903">
        <v>18111.28020479</v>
      </c>
      <c r="AC9" s="2903">
        <v>21015.324634590001</v>
      </c>
      <c r="AD9" s="2903">
        <v>20102.940633890001</v>
      </c>
      <c r="AE9" s="2903">
        <v>19875.265104490001</v>
      </c>
      <c r="AF9" s="2903">
        <v>23742.215005490001</v>
      </c>
      <c r="AG9" s="2903">
        <v>22304.135166609998</v>
      </c>
      <c r="AH9" s="2903">
        <v>30492.67854257</v>
      </c>
      <c r="AI9" s="2903">
        <v>32579.410856299997</v>
      </c>
      <c r="AJ9" s="2903">
        <v>28249.655219799995</v>
      </c>
      <c r="AK9" s="2903">
        <v>30932.623094929997</v>
      </c>
      <c r="AL9" s="2903">
        <v>32390.31187293</v>
      </c>
      <c r="AM9" s="2903">
        <v>34749.097609590011</v>
      </c>
      <c r="AN9" s="2903">
        <v>35733.678906399997</v>
      </c>
      <c r="AO9" s="2903">
        <v>36617.823103210001</v>
      </c>
      <c r="AP9" s="2903">
        <v>36066.585837840001</v>
      </c>
      <c r="AQ9" s="2903">
        <v>27945.119753409999</v>
      </c>
      <c r="AR9" s="2903">
        <v>24850.079792949997</v>
      </c>
      <c r="AS9" s="2903">
        <v>22944.954486690003</v>
      </c>
      <c r="AT9" s="2903">
        <v>21854.622997580005</v>
      </c>
      <c r="AU9" s="2903">
        <v>22909.898303969996</v>
      </c>
      <c r="AV9" s="2903">
        <v>22624.069642890001</v>
      </c>
      <c r="AW9" s="2903">
        <v>20028.013601069993</v>
      </c>
      <c r="AX9" s="2903">
        <v>21748.553830939989</v>
      </c>
      <c r="AY9" s="2903">
        <v>21483.132138889992</v>
      </c>
      <c r="AZ9" s="2903">
        <v>22702.178274540005</v>
      </c>
      <c r="BA9" s="2903">
        <v>24034.491288860005</v>
      </c>
      <c r="BB9" s="2903">
        <v>28635.434102369993</v>
      </c>
      <c r="BC9" s="2903">
        <v>25048.548394419995</v>
      </c>
      <c r="BD9" s="2903">
        <v>27113.099582539995</v>
      </c>
      <c r="BE9" s="2903">
        <v>29028.218064130004</v>
      </c>
      <c r="BF9" s="2903">
        <v>30285.358766379984</v>
      </c>
      <c r="BG9" s="2903">
        <v>27084.338610829989</v>
      </c>
      <c r="BH9" s="2903">
        <v>24302.270313610003</v>
      </c>
      <c r="BI9" s="2903">
        <v>21740.981760110004</v>
      </c>
      <c r="BJ9" s="2903">
        <v>34391.150536819987</v>
      </c>
      <c r="BK9" s="2903">
        <v>33755.574954980002</v>
      </c>
      <c r="BL9" s="2903">
        <v>34163.156522330013</v>
      </c>
      <c r="BM9" s="2903">
        <v>28736.155734330005</v>
      </c>
      <c r="BN9" s="2903">
        <v>24589.990091500003</v>
      </c>
      <c r="BO9" s="2903">
        <v>31729.384710990002</v>
      </c>
      <c r="BP9" s="2903">
        <v>33983.370749590002</v>
      </c>
      <c r="BQ9" s="2903">
        <v>38243.675957359999</v>
      </c>
      <c r="BR9" s="2903">
        <v>38967.190348329998</v>
      </c>
      <c r="BS9" s="2903">
        <v>36352.212677100011</v>
      </c>
      <c r="BT9" s="2903">
        <v>39021.144219899994</v>
      </c>
      <c r="BU9" s="2903">
        <v>41590.668968020007</v>
      </c>
      <c r="BV9" s="2903">
        <v>33597.301729699997</v>
      </c>
      <c r="BW9" s="2903">
        <v>43654.056733619997</v>
      </c>
      <c r="BX9" s="2903">
        <v>51279.254434360002</v>
      </c>
      <c r="BY9" s="2903">
        <v>52465.045530859999</v>
      </c>
      <c r="BZ9" s="2903">
        <v>49980.480649470002</v>
      </c>
      <c r="CA9" s="2903">
        <v>49472.729484989999</v>
      </c>
      <c r="CB9" s="2903">
        <v>52727.821885630008</v>
      </c>
      <c r="CC9" s="2903">
        <v>49087.200803900007</v>
      </c>
      <c r="CD9" s="2903">
        <v>25395.106188259997</v>
      </c>
      <c r="CE9" s="2903">
        <v>29680.779072550002</v>
      </c>
      <c r="CF9" s="2903">
        <v>25239.583883979994</v>
      </c>
      <c r="CG9" s="2903">
        <v>24858.617003920001</v>
      </c>
      <c r="CH9" s="2903">
        <v>28864.868365970004</v>
      </c>
      <c r="CI9" s="2903">
        <v>25291.837129260002</v>
      </c>
      <c r="CJ9" s="2903">
        <v>25281.70785558</v>
      </c>
      <c r="CK9" s="2903">
        <v>26355.964568439998</v>
      </c>
      <c r="CL9" s="2903">
        <v>23109.980251009998</v>
      </c>
      <c r="CM9" s="2903">
        <v>18864.081702899995</v>
      </c>
      <c r="CN9" s="2903">
        <v>35701.326989199995</v>
      </c>
      <c r="CO9" s="2903">
        <v>40731.4329488</v>
      </c>
      <c r="CP9" s="2903">
        <v>44131.742626210005</v>
      </c>
      <c r="CQ9" s="2903">
        <v>57433.15640955</v>
      </c>
      <c r="CR9" s="2903">
        <v>20169.573831329999</v>
      </c>
      <c r="CS9" s="2903">
        <v>15729.065767740005</v>
      </c>
      <c r="CT9" s="2903">
        <v>39786.488546229994</v>
      </c>
      <c r="CU9" s="2903">
        <v>36474.863029120002</v>
      </c>
      <c r="CV9" s="2903">
        <v>20213.366966549998</v>
      </c>
      <c r="CW9" s="2903">
        <v>32529.241478899999</v>
      </c>
      <c r="CX9" s="2903">
        <v>27869.925041409995</v>
      </c>
      <c r="CY9" s="2903">
        <v>60631.046591414794</v>
      </c>
      <c r="CZ9" s="2903">
        <v>27930.195568903579</v>
      </c>
      <c r="DA9" s="2903">
        <v>19768.093257024608</v>
      </c>
      <c r="DB9" s="2903">
        <v>29123.802587732851</v>
      </c>
      <c r="DC9" s="2903">
        <v>24845.162000415155</v>
      </c>
      <c r="DD9" s="2903">
        <v>19973.602906422686</v>
      </c>
      <c r="DE9" s="2903">
        <v>23207.873647799479</v>
      </c>
      <c r="DF9" s="2903">
        <v>21182.583298007081</v>
      </c>
      <c r="DG9" s="2903">
        <v>22762.33693057331</v>
      </c>
      <c r="DH9" s="2903">
        <v>28860.480685134087</v>
      </c>
      <c r="DI9" s="2903">
        <v>27477.191810470649</v>
      </c>
      <c r="DJ9" s="2903">
        <v>29419.556343968339</v>
      </c>
      <c r="DK9" s="2903">
        <v>30535.296875871805</v>
      </c>
      <c r="DL9" s="2903">
        <v>49670.98249562073</v>
      </c>
      <c r="DM9" s="2903">
        <v>52715.101461643797</v>
      </c>
      <c r="DN9" s="2903">
        <v>49635.78075610278</v>
      </c>
      <c r="DO9" s="2903">
        <v>41273.459821657416</v>
      </c>
      <c r="DP9" s="2903">
        <v>39885.643868860432</v>
      </c>
      <c r="DQ9" s="2903">
        <v>48910.667285918207</v>
      </c>
      <c r="DR9" s="2903">
        <v>40707.805125279221</v>
      </c>
      <c r="DS9" s="2903">
        <v>50716.846758362713</v>
      </c>
      <c r="DT9" s="2903">
        <v>35462.875046727364</v>
      </c>
      <c r="DU9" s="2903">
        <v>49568.419167934342</v>
      </c>
      <c r="DV9" s="2903">
        <v>60455.650988119778</v>
      </c>
      <c r="DW9" s="2903">
        <v>39657.850815842947</v>
      </c>
      <c r="DX9" s="2903">
        <v>47300.614834775603</v>
      </c>
      <c r="DY9" s="2903">
        <v>50395.583918119584</v>
      </c>
      <c r="DZ9" s="2903">
        <v>52428.15513197043</v>
      </c>
      <c r="EA9" s="2903">
        <v>53333.961680355576</v>
      </c>
      <c r="EB9" s="2903">
        <v>39549.939046279309</v>
      </c>
      <c r="EC9" s="2903">
        <v>39444.416697579567</v>
      </c>
      <c r="ED9" s="2903">
        <v>48476.24323243399</v>
      </c>
      <c r="EE9" s="2903">
        <v>65454.539939951334</v>
      </c>
      <c r="EF9" s="2903">
        <v>52909.783074095321</v>
      </c>
      <c r="EG9" s="2903">
        <v>53445.337104663828</v>
      </c>
      <c r="EH9" s="2903">
        <v>63061.138219146967</v>
      </c>
      <c r="EI9" s="2903">
        <v>65164.678741193195</v>
      </c>
      <c r="EJ9" s="2903">
        <v>68724.083287351124</v>
      </c>
      <c r="EK9" s="2903">
        <v>67563.217168942429</v>
      </c>
      <c r="EL9" s="2903">
        <v>69533.151567152556</v>
      </c>
      <c r="EM9" s="2903">
        <v>82833.323302702396</v>
      </c>
      <c r="EN9" s="2903">
        <v>69985.246709827203</v>
      </c>
      <c r="EO9" s="2903">
        <v>76182.812271815274</v>
      </c>
      <c r="EP9" s="2903">
        <v>111099.9514431344</v>
      </c>
      <c r="EQ9" s="2903">
        <v>85708.443856400409</v>
      </c>
      <c r="ER9" s="2903">
        <v>82152.391798947516</v>
      </c>
      <c r="ES9" s="2903">
        <v>98345.324825793592</v>
      </c>
      <c r="ET9" s="2903">
        <v>69795.05771353819</v>
      </c>
      <c r="EU9" s="2903">
        <v>57784.472764491387</v>
      </c>
      <c r="EV9" s="2903">
        <v>91770.706832283569</v>
      </c>
      <c r="EW9" s="2903">
        <v>58827.612832828367</v>
      </c>
      <c r="EX9" s="2903">
        <v>56636.623676319563</v>
      </c>
      <c r="EY9" s="2903">
        <v>74202.09013820687</v>
      </c>
      <c r="EZ9" s="2903">
        <v>36839.988419618647</v>
      </c>
      <c r="FA9" s="2903">
        <v>56673.286766392965</v>
      </c>
      <c r="FB9" s="2903">
        <v>89739.084729660099</v>
      </c>
      <c r="FE9" s="2900"/>
    </row>
    <row r="10" spans="1:161" ht="16.5" customHeight="1" x14ac:dyDescent="0.3">
      <c r="A10" s="2901" t="s">
        <v>2770</v>
      </c>
      <c r="B10" s="2901" t="s">
        <v>2771</v>
      </c>
      <c r="C10" s="2903">
        <v>38344.260228209998</v>
      </c>
      <c r="D10" s="2903">
        <v>31170.163890569998</v>
      </c>
      <c r="E10" s="2903">
        <v>30458.217517429999</v>
      </c>
      <c r="F10" s="2903">
        <v>30830.121354279996</v>
      </c>
      <c r="G10" s="2903">
        <v>31584.513719139999</v>
      </c>
      <c r="H10" s="2903">
        <v>34184.241495039998</v>
      </c>
      <c r="I10" s="2903">
        <v>35777.790271029997</v>
      </c>
      <c r="J10" s="2903">
        <v>31855.438379689997</v>
      </c>
      <c r="K10" s="2903">
        <v>31497.674340359998</v>
      </c>
      <c r="L10" s="2903">
        <v>29929.794581529997</v>
      </c>
      <c r="M10" s="2903">
        <v>33844.803538099994</v>
      </c>
      <c r="N10" s="2903">
        <v>38360.14002097</v>
      </c>
      <c r="O10" s="2903">
        <v>37396.164551549999</v>
      </c>
      <c r="P10" s="2903">
        <v>37417.551427999999</v>
      </c>
      <c r="Q10" s="2903">
        <v>36044.467595589995</v>
      </c>
      <c r="R10" s="2903">
        <v>39360.102269879993</v>
      </c>
      <c r="S10" s="2903">
        <v>41794.618096300001</v>
      </c>
      <c r="T10" s="2903">
        <v>38811.454377540002</v>
      </c>
      <c r="U10" s="2903">
        <v>38485.609693169994</v>
      </c>
      <c r="V10" s="2903">
        <v>36529.34239464</v>
      </c>
      <c r="W10" s="2903">
        <v>34029.800388759999</v>
      </c>
      <c r="X10" s="2903">
        <v>34993.114313079997</v>
      </c>
      <c r="Y10" s="2903">
        <v>30095.185955499997</v>
      </c>
      <c r="Z10" s="2903">
        <v>30012.930467769998</v>
      </c>
      <c r="AA10" s="2903">
        <v>30672.732184939996</v>
      </c>
      <c r="AB10" s="2903">
        <v>30654.736318689997</v>
      </c>
      <c r="AC10" s="2903">
        <v>27594.188082969999</v>
      </c>
      <c r="AD10" s="2903">
        <v>27945.230522999998</v>
      </c>
      <c r="AE10" s="2903">
        <v>27350.431267830001</v>
      </c>
      <c r="AF10" s="2903">
        <v>29149.89765436</v>
      </c>
      <c r="AG10" s="2903">
        <v>29554.858855889997</v>
      </c>
      <c r="AH10" s="2903">
        <v>21767.800397259998</v>
      </c>
      <c r="AI10" s="2903">
        <v>19906.328581779999</v>
      </c>
      <c r="AJ10" s="2903">
        <v>20010.942818439999</v>
      </c>
      <c r="AK10" s="2903">
        <v>19964.35384045</v>
      </c>
      <c r="AL10" s="2903">
        <v>19839.805294300004</v>
      </c>
      <c r="AM10" s="2903">
        <v>19792.458165529999</v>
      </c>
      <c r="AN10" s="2903">
        <v>18726.550925420001</v>
      </c>
      <c r="AO10" s="2903">
        <v>20878.178859099997</v>
      </c>
      <c r="AP10" s="2903">
        <v>20888.841627010002</v>
      </c>
      <c r="AQ10" s="2903">
        <v>37363.835061269994</v>
      </c>
      <c r="AR10" s="2903">
        <v>41014.976829880005</v>
      </c>
      <c r="AS10" s="2903">
        <v>39495.857861279997</v>
      </c>
      <c r="AT10" s="2903">
        <v>38874.151359489995</v>
      </c>
      <c r="AU10" s="2903">
        <v>39704.112984480002</v>
      </c>
      <c r="AV10" s="2903">
        <v>39501.224465840001</v>
      </c>
      <c r="AW10" s="2903">
        <v>41183.521584350005</v>
      </c>
      <c r="AX10" s="2903">
        <v>43921.966336339996</v>
      </c>
      <c r="AY10" s="2903">
        <v>43514.533935860003</v>
      </c>
      <c r="AZ10" s="2903">
        <v>47618.114190779997</v>
      </c>
      <c r="BA10" s="2903">
        <v>48234.669210139997</v>
      </c>
      <c r="BB10" s="2903">
        <v>48063.192881540002</v>
      </c>
      <c r="BC10" s="2903">
        <v>53998.876287660001</v>
      </c>
      <c r="BD10" s="2903">
        <v>54134.479630380003</v>
      </c>
      <c r="BE10" s="2903">
        <v>53748.848985420002</v>
      </c>
      <c r="BF10" s="2903">
        <v>54500.343377270001</v>
      </c>
      <c r="BG10" s="2903">
        <v>55806.64817108</v>
      </c>
      <c r="BH10" s="2903">
        <v>54457.804170980002</v>
      </c>
      <c r="BI10" s="2903">
        <v>53868.479658140001</v>
      </c>
      <c r="BJ10" s="2903">
        <v>42994.024547200002</v>
      </c>
      <c r="BK10" s="2903">
        <v>38870.137759259997</v>
      </c>
      <c r="BL10" s="2903">
        <v>28761.602965819999</v>
      </c>
      <c r="BM10" s="2903">
        <v>29742.152523880002</v>
      </c>
      <c r="BN10" s="2903">
        <v>20177.671186209998</v>
      </c>
      <c r="BO10" s="2903">
        <v>10828.594564559999</v>
      </c>
      <c r="BP10" s="2903">
        <v>4089.8516729499997</v>
      </c>
      <c r="BQ10" s="2903">
        <v>4017.4740357400001</v>
      </c>
      <c r="BR10" s="2903">
        <v>3893.3868102000001</v>
      </c>
      <c r="BS10" s="2903">
        <v>3840.2660847100001</v>
      </c>
      <c r="BT10" s="2903">
        <v>3970.6808910099999</v>
      </c>
      <c r="BU10" s="2903">
        <v>4149.8829294799998</v>
      </c>
      <c r="BV10" s="2903">
        <v>3969.43559177</v>
      </c>
      <c r="BW10" s="2903">
        <v>313.32508336000001</v>
      </c>
      <c r="BX10" s="2903">
        <v>444.32891211999998</v>
      </c>
      <c r="BY10" s="2903">
        <v>599.1229890699999</v>
      </c>
      <c r="BZ10" s="2903">
        <v>496.82983789999997</v>
      </c>
      <c r="CA10" s="2903">
        <v>622.57679938000001</v>
      </c>
      <c r="CB10" s="2903">
        <v>422.32355405999999</v>
      </c>
      <c r="CC10" s="2903">
        <v>497.29683080000001</v>
      </c>
      <c r="CD10" s="2903">
        <v>550.31316317999995</v>
      </c>
      <c r="CE10" s="2903">
        <v>516.99727770000004</v>
      </c>
      <c r="CF10" s="2903">
        <v>620.25591505</v>
      </c>
      <c r="CG10" s="2903">
        <v>626.72768157999997</v>
      </c>
      <c r="CH10" s="2903">
        <v>469.80219767</v>
      </c>
      <c r="CI10" s="2903">
        <v>547.49678541999992</v>
      </c>
      <c r="CJ10" s="2903">
        <v>620.39080471</v>
      </c>
      <c r="CK10" s="2903">
        <v>603.05676748999997</v>
      </c>
      <c r="CL10" s="2903">
        <v>783.53218343000003</v>
      </c>
      <c r="CM10" s="2903">
        <v>740.0347065200001</v>
      </c>
      <c r="CN10" s="2903">
        <v>395.94937829000003</v>
      </c>
      <c r="CO10" s="2903">
        <v>469.31966796999995</v>
      </c>
      <c r="CP10" s="2903">
        <v>492.22220824999999</v>
      </c>
      <c r="CQ10" s="2903">
        <v>502.22480087999998</v>
      </c>
      <c r="CR10" s="2903">
        <v>581.72203886</v>
      </c>
      <c r="CS10" s="2903">
        <v>453.31699607999997</v>
      </c>
      <c r="CT10" s="2903">
        <v>362.59902834000002</v>
      </c>
      <c r="CU10" s="2903">
        <v>432.01145821000006</v>
      </c>
      <c r="CV10" s="2903">
        <v>448.31740173000003</v>
      </c>
      <c r="CW10" s="2903">
        <v>459.47710512999998</v>
      </c>
      <c r="CX10" s="2903">
        <v>519.10015206000003</v>
      </c>
      <c r="CY10" s="2903">
        <v>337.34193197000002</v>
      </c>
      <c r="CZ10" s="2903">
        <v>94.209146270000005</v>
      </c>
      <c r="DA10" s="2903">
        <v>23.762076650000001</v>
      </c>
      <c r="DB10" s="2903">
        <v>10.898813779999999</v>
      </c>
      <c r="DC10" s="2903">
        <v>8.995545700000001</v>
      </c>
      <c r="DD10" s="2903">
        <v>10.94097816</v>
      </c>
      <c r="DE10" s="2903">
        <v>2.3767693400000001</v>
      </c>
      <c r="DF10" s="2903">
        <v>2.43401786</v>
      </c>
      <c r="DG10" s="2903">
        <v>1.0401058000000001</v>
      </c>
      <c r="DH10" s="2903">
        <v>1.5718983700000002</v>
      </c>
      <c r="DI10" s="2903">
        <v>2.2125721600000001</v>
      </c>
      <c r="DJ10" s="2903">
        <v>2.8087460099999997</v>
      </c>
      <c r="DK10" s="2903">
        <v>121.36596395000001</v>
      </c>
      <c r="DL10" s="2903">
        <v>122.64869186</v>
      </c>
      <c r="DM10" s="2903">
        <v>88.894934279999987</v>
      </c>
      <c r="DN10" s="2903">
        <v>94.176867739999992</v>
      </c>
      <c r="DO10" s="2903">
        <v>110.71091835999999</v>
      </c>
      <c r="DP10" s="2903">
        <v>0.85268690000000003</v>
      </c>
      <c r="DQ10" s="2903">
        <v>0.85826770000000008</v>
      </c>
      <c r="DR10" s="2903">
        <v>7330.7567540599994</v>
      </c>
      <c r="DS10" s="2903">
        <v>3692.0461924799997</v>
      </c>
      <c r="DT10" s="2903">
        <v>7531.0201541599999</v>
      </c>
      <c r="DU10" s="2903">
        <v>7904.0849479500002</v>
      </c>
      <c r="DV10" s="2903">
        <v>4043.2264372899999</v>
      </c>
      <c r="DW10" s="2903">
        <v>0.88201488000000006</v>
      </c>
      <c r="DX10" s="2903">
        <v>0.55558023000000001</v>
      </c>
      <c r="DY10" s="2903">
        <v>0</v>
      </c>
      <c r="DZ10" s="2903">
        <v>0</v>
      </c>
      <c r="EA10" s="2903">
        <v>0</v>
      </c>
      <c r="EB10" s="2903">
        <v>0</v>
      </c>
      <c r="EC10" s="2903">
        <v>0</v>
      </c>
      <c r="ED10" s="2903">
        <v>0</v>
      </c>
      <c r="EE10" s="2903">
        <v>0</v>
      </c>
      <c r="EF10" s="2903">
        <v>0</v>
      </c>
      <c r="EG10" s="2903">
        <v>0</v>
      </c>
      <c r="EH10" s="2903">
        <v>0</v>
      </c>
      <c r="EI10" s="2903">
        <v>0</v>
      </c>
      <c r="EJ10" s="2903">
        <v>0</v>
      </c>
      <c r="EK10" s="2903">
        <v>0</v>
      </c>
      <c r="EL10" s="2903">
        <v>0</v>
      </c>
      <c r="EM10" s="2903">
        <v>0</v>
      </c>
      <c r="EN10" s="2903">
        <v>0</v>
      </c>
      <c r="EO10" s="2903">
        <v>0</v>
      </c>
      <c r="EP10" s="2903">
        <v>0</v>
      </c>
      <c r="EQ10" s="2903">
        <v>0</v>
      </c>
      <c r="ER10" s="2903">
        <v>0</v>
      </c>
      <c r="ES10" s="2903">
        <v>0</v>
      </c>
      <c r="ET10" s="2903">
        <v>0</v>
      </c>
      <c r="EU10" s="2903">
        <v>0</v>
      </c>
      <c r="EV10" s="2903">
        <v>0</v>
      </c>
      <c r="EW10" s="2903">
        <v>0</v>
      </c>
      <c r="EX10" s="2903">
        <v>0</v>
      </c>
      <c r="EY10" s="2903">
        <v>6746.1310155299998</v>
      </c>
      <c r="EZ10" s="2903">
        <v>6660.4352691399999</v>
      </c>
      <c r="FA10" s="2903">
        <v>7989.7641960000001</v>
      </c>
      <c r="FB10" s="2903">
        <v>8013.0844964500002</v>
      </c>
      <c r="FE10" s="2900"/>
    </row>
    <row r="11" spans="1:161" ht="16.5" customHeight="1" x14ac:dyDescent="0.3">
      <c r="A11" s="2901" t="s">
        <v>2772</v>
      </c>
      <c r="B11" s="2901" t="s">
        <v>2773</v>
      </c>
      <c r="C11" s="2903">
        <v>0</v>
      </c>
      <c r="D11" s="2903">
        <v>0</v>
      </c>
      <c r="E11" s="2903">
        <v>0</v>
      </c>
      <c r="F11" s="2903">
        <v>0</v>
      </c>
      <c r="G11" s="2903">
        <v>0</v>
      </c>
      <c r="H11" s="2903">
        <v>0</v>
      </c>
      <c r="I11" s="2903">
        <v>0</v>
      </c>
      <c r="J11" s="2903">
        <v>0</v>
      </c>
      <c r="K11" s="2903">
        <v>0</v>
      </c>
      <c r="L11" s="2903">
        <v>0</v>
      </c>
      <c r="M11" s="2903">
        <v>0</v>
      </c>
      <c r="N11" s="2903">
        <v>0</v>
      </c>
      <c r="O11" s="2903">
        <v>0</v>
      </c>
      <c r="P11" s="2903">
        <v>0</v>
      </c>
      <c r="Q11" s="2903">
        <v>0</v>
      </c>
      <c r="R11" s="2903">
        <v>0</v>
      </c>
      <c r="S11" s="2903">
        <v>0</v>
      </c>
      <c r="T11" s="2903">
        <v>0</v>
      </c>
      <c r="U11" s="2903">
        <v>0</v>
      </c>
      <c r="V11" s="2903">
        <v>0</v>
      </c>
      <c r="W11" s="2903">
        <v>0</v>
      </c>
      <c r="X11" s="2903">
        <v>0</v>
      </c>
      <c r="Y11" s="2903">
        <v>0</v>
      </c>
      <c r="Z11" s="2903">
        <v>0</v>
      </c>
      <c r="AA11" s="2903">
        <v>0</v>
      </c>
      <c r="AB11" s="2903">
        <v>0</v>
      </c>
      <c r="AC11" s="2903">
        <v>0</v>
      </c>
      <c r="AD11" s="2903">
        <v>0</v>
      </c>
      <c r="AE11" s="2903">
        <v>0</v>
      </c>
      <c r="AF11" s="2903">
        <v>0</v>
      </c>
      <c r="AG11" s="2903">
        <v>0</v>
      </c>
      <c r="AH11" s="2903">
        <v>0</v>
      </c>
      <c r="AI11" s="2903">
        <v>0</v>
      </c>
      <c r="AJ11" s="2903">
        <v>0</v>
      </c>
      <c r="AK11" s="2903">
        <v>0</v>
      </c>
      <c r="AL11" s="2903">
        <v>0</v>
      </c>
      <c r="AM11" s="2903">
        <v>0</v>
      </c>
      <c r="AN11" s="2903">
        <v>0</v>
      </c>
      <c r="AO11" s="2903">
        <v>0</v>
      </c>
      <c r="AP11" s="2903">
        <v>0</v>
      </c>
      <c r="AQ11" s="2903">
        <v>0</v>
      </c>
      <c r="AR11" s="2903">
        <v>0</v>
      </c>
      <c r="AS11" s="2903">
        <v>0</v>
      </c>
      <c r="AT11" s="2903">
        <v>0</v>
      </c>
      <c r="AU11" s="2903">
        <v>0</v>
      </c>
      <c r="AV11" s="2903">
        <v>0</v>
      </c>
      <c r="AW11" s="2903">
        <v>0</v>
      </c>
      <c r="AX11" s="2903">
        <v>0</v>
      </c>
      <c r="AY11" s="2903">
        <v>0</v>
      </c>
      <c r="AZ11" s="2903">
        <v>0</v>
      </c>
      <c r="BA11" s="2903">
        <v>0</v>
      </c>
      <c r="BB11" s="2903">
        <v>0</v>
      </c>
      <c r="BC11" s="2903">
        <v>0</v>
      </c>
      <c r="BD11" s="2903">
        <v>0</v>
      </c>
      <c r="BE11" s="2903">
        <v>0</v>
      </c>
      <c r="BF11" s="2903">
        <v>0</v>
      </c>
      <c r="BG11" s="2903">
        <v>0</v>
      </c>
      <c r="BH11" s="2903">
        <v>0</v>
      </c>
      <c r="BI11" s="2903">
        <v>0</v>
      </c>
      <c r="BJ11" s="2903">
        <v>0</v>
      </c>
      <c r="BK11" s="2903">
        <v>0</v>
      </c>
      <c r="BL11" s="2903">
        <v>0</v>
      </c>
      <c r="BM11" s="2903">
        <v>0</v>
      </c>
      <c r="BN11" s="2903">
        <v>0</v>
      </c>
      <c r="BO11" s="2903">
        <v>0</v>
      </c>
      <c r="BP11" s="2903">
        <v>0</v>
      </c>
      <c r="BQ11" s="2903">
        <v>0</v>
      </c>
      <c r="BR11" s="2903">
        <v>0</v>
      </c>
      <c r="BS11" s="2903">
        <v>0</v>
      </c>
      <c r="BT11" s="2903">
        <v>0</v>
      </c>
      <c r="BU11" s="2903">
        <v>0</v>
      </c>
      <c r="BV11" s="2903">
        <v>0</v>
      </c>
      <c r="BW11" s="2903">
        <v>0</v>
      </c>
      <c r="BX11" s="2903">
        <v>0</v>
      </c>
      <c r="BY11" s="2903">
        <v>0</v>
      </c>
      <c r="BZ11" s="2903">
        <v>0</v>
      </c>
      <c r="CA11" s="2903">
        <v>0</v>
      </c>
      <c r="CB11" s="2903">
        <v>0</v>
      </c>
      <c r="CC11" s="2903">
        <v>0</v>
      </c>
      <c r="CD11" s="2903">
        <v>0</v>
      </c>
      <c r="CE11" s="2903">
        <v>0</v>
      </c>
      <c r="CF11" s="2903">
        <v>0</v>
      </c>
      <c r="CG11" s="2903">
        <v>0</v>
      </c>
      <c r="CH11" s="2903">
        <v>0</v>
      </c>
      <c r="CI11" s="2903">
        <v>0</v>
      </c>
      <c r="CJ11" s="2903">
        <v>0</v>
      </c>
      <c r="CK11" s="2903">
        <v>0</v>
      </c>
      <c r="CL11" s="2903">
        <v>0</v>
      </c>
      <c r="CM11" s="2903">
        <v>0</v>
      </c>
      <c r="CN11" s="2903">
        <v>0</v>
      </c>
      <c r="CO11" s="2903">
        <v>0</v>
      </c>
      <c r="CP11" s="2903">
        <v>0</v>
      </c>
      <c r="CQ11" s="2903">
        <v>0</v>
      </c>
      <c r="CR11" s="2903">
        <v>0</v>
      </c>
      <c r="CS11" s="2903">
        <v>0</v>
      </c>
      <c r="CT11" s="2903">
        <v>0</v>
      </c>
      <c r="CU11" s="2903">
        <v>0</v>
      </c>
      <c r="CV11" s="2903">
        <v>0</v>
      </c>
      <c r="CW11" s="2903">
        <v>0</v>
      </c>
      <c r="CX11" s="2903">
        <v>0</v>
      </c>
      <c r="CY11" s="2903">
        <v>0</v>
      </c>
      <c r="CZ11" s="2903">
        <v>0</v>
      </c>
      <c r="DA11" s="2903">
        <v>0</v>
      </c>
      <c r="DB11" s="2903">
        <v>0</v>
      </c>
      <c r="DC11" s="2903">
        <v>0</v>
      </c>
      <c r="DD11" s="2903">
        <v>0</v>
      </c>
      <c r="DE11" s="2903">
        <v>0</v>
      </c>
      <c r="DF11" s="2903">
        <v>0</v>
      </c>
      <c r="DG11" s="2903">
        <v>0</v>
      </c>
      <c r="DH11" s="2903">
        <v>0</v>
      </c>
      <c r="DI11" s="2903">
        <v>0</v>
      </c>
      <c r="DJ11" s="2903">
        <v>0</v>
      </c>
      <c r="DK11" s="2903">
        <v>0</v>
      </c>
      <c r="DL11" s="2903">
        <v>0</v>
      </c>
      <c r="DM11" s="2903">
        <v>0</v>
      </c>
      <c r="DN11" s="2903">
        <v>0</v>
      </c>
      <c r="DO11" s="2903">
        <v>0</v>
      </c>
      <c r="DP11" s="2903">
        <v>0</v>
      </c>
      <c r="DQ11" s="2903">
        <v>0</v>
      </c>
      <c r="DR11" s="2903">
        <v>0</v>
      </c>
      <c r="DS11" s="2903">
        <v>0</v>
      </c>
      <c r="DT11" s="2903">
        <v>0</v>
      </c>
      <c r="DU11" s="2903">
        <v>0</v>
      </c>
      <c r="DV11" s="2903">
        <v>0</v>
      </c>
      <c r="DW11" s="2903">
        <v>0</v>
      </c>
      <c r="DX11" s="2903">
        <v>0</v>
      </c>
      <c r="DY11" s="2903">
        <v>0</v>
      </c>
      <c r="DZ11" s="2903">
        <v>0</v>
      </c>
      <c r="EA11" s="2903">
        <v>0</v>
      </c>
      <c r="EB11" s="2903">
        <v>0</v>
      </c>
      <c r="EC11" s="2903">
        <v>0</v>
      </c>
      <c r="ED11" s="2903">
        <v>0</v>
      </c>
      <c r="EE11" s="2903">
        <v>0</v>
      </c>
      <c r="EF11" s="2903">
        <v>0</v>
      </c>
      <c r="EG11" s="2903">
        <v>0</v>
      </c>
      <c r="EH11" s="2903">
        <v>0</v>
      </c>
      <c r="EI11" s="2903">
        <v>0</v>
      </c>
      <c r="EJ11" s="2903">
        <v>0</v>
      </c>
      <c r="EK11" s="2903">
        <v>0</v>
      </c>
      <c r="EL11" s="2903">
        <v>0</v>
      </c>
      <c r="EM11" s="2903">
        <v>0</v>
      </c>
      <c r="EN11" s="2903">
        <v>0</v>
      </c>
      <c r="EO11" s="2903">
        <v>0</v>
      </c>
      <c r="EP11" s="2903">
        <v>0</v>
      </c>
      <c r="EQ11" s="2903">
        <v>0</v>
      </c>
      <c r="ER11" s="2903">
        <v>0</v>
      </c>
      <c r="ES11" s="2903">
        <v>0</v>
      </c>
      <c r="ET11" s="2903">
        <v>0</v>
      </c>
      <c r="EU11" s="2903">
        <v>0</v>
      </c>
      <c r="EV11" s="2903">
        <v>0</v>
      </c>
      <c r="EW11" s="2903">
        <v>0</v>
      </c>
      <c r="EX11" s="2903">
        <v>0</v>
      </c>
      <c r="EY11" s="2903">
        <v>0</v>
      </c>
      <c r="EZ11" s="2903">
        <v>0</v>
      </c>
      <c r="FA11" s="2903">
        <v>0</v>
      </c>
      <c r="FB11" s="2903">
        <v>0</v>
      </c>
      <c r="FE11" s="2900"/>
    </row>
    <row r="12" spans="1:161" ht="16.5" customHeight="1" x14ac:dyDescent="0.3">
      <c r="A12" s="2901"/>
      <c r="B12" s="2901"/>
      <c r="C12" s="2902"/>
      <c r="D12" s="2902"/>
      <c r="E12" s="2902"/>
      <c r="F12" s="2902"/>
      <c r="G12" s="2902"/>
      <c r="H12" s="2902"/>
      <c r="I12" s="2902"/>
      <c r="J12" s="2902"/>
      <c r="K12" s="2902"/>
      <c r="L12" s="2902"/>
      <c r="M12" s="2902"/>
      <c r="N12" s="2902"/>
      <c r="O12" s="2902"/>
      <c r="P12" s="2902"/>
      <c r="Q12" s="2902"/>
      <c r="R12" s="2902"/>
      <c r="S12" s="2902"/>
      <c r="T12" s="2902"/>
      <c r="U12" s="2902"/>
      <c r="V12" s="2902"/>
      <c r="W12" s="2902"/>
      <c r="X12" s="2902"/>
      <c r="Y12" s="2902"/>
      <c r="Z12" s="2902"/>
      <c r="AA12" s="2902"/>
      <c r="AB12" s="2902"/>
      <c r="AC12" s="2902"/>
      <c r="AD12" s="2902"/>
      <c r="AE12" s="2902"/>
      <c r="AF12" s="2902"/>
      <c r="AG12" s="2902"/>
      <c r="AH12" s="2902"/>
      <c r="AI12" s="2902"/>
      <c r="AJ12" s="2902"/>
      <c r="AK12" s="2902"/>
      <c r="AL12" s="2902"/>
      <c r="AM12" s="2902"/>
      <c r="AN12" s="2902"/>
      <c r="AO12" s="2902"/>
      <c r="AP12" s="2902"/>
      <c r="AQ12" s="2902"/>
      <c r="AR12" s="2902"/>
      <c r="AS12" s="2902"/>
      <c r="AT12" s="2902"/>
      <c r="AU12" s="2902"/>
      <c r="AV12" s="2902"/>
      <c r="AW12" s="2902"/>
      <c r="AX12" s="2902"/>
      <c r="AY12" s="2902"/>
      <c r="AZ12" s="2902"/>
      <c r="BA12" s="2902"/>
      <c r="BB12" s="2902"/>
      <c r="BC12" s="2902"/>
      <c r="BD12" s="2902"/>
      <c r="BE12" s="2902"/>
      <c r="BF12" s="2902"/>
      <c r="BG12" s="2902"/>
      <c r="BH12" s="2902"/>
      <c r="BI12" s="2902"/>
      <c r="BJ12" s="2902"/>
      <c r="BK12" s="2902"/>
      <c r="BL12" s="2902"/>
      <c r="BM12" s="2902"/>
      <c r="BN12" s="2902"/>
      <c r="BO12" s="2902"/>
      <c r="BP12" s="2902"/>
      <c r="BQ12" s="2902"/>
      <c r="BR12" s="2902"/>
      <c r="BS12" s="2902"/>
      <c r="BT12" s="2902"/>
      <c r="BU12" s="2902"/>
      <c r="BV12" s="2902"/>
      <c r="BW12" s="2902"/>
      <c r="BX12" s="2902"/>
      <c r="BY12" s="2902"/>
      <c r="BZ12" s="2902"/>
      <c r="CA12" s="2902"/>
      <c r="CB12" s="2902"/>
      <c r="CC12" s="2902"/>
      <c r="CD12" s="2902"/>
      <c r="CE12" s="2902"/>
      <c r="CF12" s="2902"/>
      <c r="CG12" s="2902"/>
      <c r="CH12" s="2902"/>
      <c r="CI12" s="2902"/>
      <c r="CJ12" s="2902"/>
      <c r="CK12" s="2902"/>
      <c r="CL12" s="2902"/>
      <c r="CM12" s="2902"/>
      <c r="CN12" s="2902"/>
      <c r="CO12" s="2902"/>
      <c r="CP12" s="2902"/>
      <c r="CQ12" s="2902"/>
      <c r="CR12" s="2902"/>
      <c r="CS12" s="2902"/>
      <c r="CT12" s="2902"/>
      <c r="CU12" s="2902"/>
      <c r="CV12" s="2902"/>
      <c r="CW12" s="2902"/>
      <c r="CX12" s="2902"/>
      <c r="CY12" s="2902"/>
      <c r="CZ12" s="2902"/>
      <c r="DA12" s="2902"/>
      <c r="DB12" s="2902"/>
      <c r="DC12" s="2902"/>
      <c r="DD12" s="2902"/>
      <c r="DE12" s="2902"/>
      <c r="DF12" s="2902"/>
      <c r="DG12" s="2902"/>
      <c r="DH12" s="2902"/>
      <c r="DI12" s="2902"/>
      <c r="DJ12" s="2902"/>
      <c r="DK12" s="2902"/>
      <c r="DL12" s="2902"/>
      <c r="DM12" s="2902"/>
      <c r="DN12" s="2902"/>
      <c r="DO12" s="2902"/>
      <c r="DP12" s="2902"/>
      <c r="DQ12" s="2902"/>
      <c r="DR12" s="2902"/>
      <c r="DS12" s="2902"/>
      <c r="DT12" s="2902"/>
      <c r="DU12" s="2902"/>
      <c r="DV12" s="2902"/>
      <c r="DW12" s="2902"/>
      <c r="DX12" s="2902"/>
      <c r="DY12" s="2902"/>
      <c r="DZ12" s="2902"/>
      <c r="EA12" s="2902"/>
      <c r="EB12" s="2902"/>
      <c r="EC12" s="2902"/>
      <c r="ED12" s="2902"/>
      <c r="EE12" s="2902"/>
      <c r="EF12" s="2902"/>
      <c r="EG12" s="2902"/>
      <c r="EH12" s="2902"/>
      <c r="EI12" s="2902"/>
      <c r="EJ12" s="2902"/>
      <c r="EK12" s="2902"/>
      <c r="EL12" s="2902"/>
      <c r="EM12" s="2902"/>
      <c r="EN12" s="2902"/>
      <c r="EO12" s="2902"/>
      <c r="EP12" s="2902"/>
      <c r="EQ12" s="2902"/>
      <c r="ER12" s="2902"/>
      <c r="ES12" s="2902"/>
      <c r="ET12" s="2902"/>
      <c r="EU12" s="2902"/>
      <c r="EV12" s="2902"/>
      <c r="EW12" s="2902"/>
      <c r="EX12" s="2902"/>
      <c r="EY12" s="2902"/>
      <c r="EZ12" s="2902"/>
      <c r="FA12" s="2902"/>
      <c r="FB12" s="2902"/>
      <c r="FE12" s="2900"/>
    </row>
    <row r="13" spans="1:161" ht="16.5" customHeight="1" x14ac:dyDescent="0.3">
      <c r="A13" s="2898" t="s">
        <v>2774</v>
      </c>
      <c r="B13" s="2898" t="s">
        <v>2775</v>
      </c>
      <c r="C13" s="2899">
        <v>12072.22659412</v>
      </c>
      <c r="D13" s="2899">
        <v>12310.380973459998</v>
      </c>
      <c r="E13" s="2899">
        <v>12299.3892326</v>
      </c>
      <c r="F13" s="2899">
        <v>12753.430159419999</v>
      </c>
      <c r="G13" s="2899">
        <v>14169.02264089</v>
      </c>
      <c r="H13" s="2899">
        <v>13795.39429459</v>
      </c>
      <c r="I13" s="2899">
        <v>13439.258409259999</v>
      </c>
      <c r="J13" s="2899">
        <v>13996.250062699999</v>
      </c>
      <c r="K13" s="2899">
        <v>14106.46864476</v>
      </c>
      <c r="L13" s="2899">
        <v>21466.012411629996</v>
      </c>
      <c r="M13" s="2899">
        <v>22259.942895280001</v>
      </c>
      <c r="N13" s="2899">
        <v>22989.724287000001</v>
      </c>
      <c r="O13" s="2899">
        <v>22602.2319183</v>
      </c>
      <c r="P13" s="2899">
        <v>22691.09387561</v>
      </c>
      <c r="Q13" s="2899">
        <v>22352.028991380001</v>
      </c>
      <c r="R13" s="2899">
        <v>20849.54136513</v>
      </c>
      <c r="S13" s="2899">
        <v>25311.236187789997</v>
      </c>
      <c r="T13" s="2899">
        <v>25904.122945640003</v>
      </c>
      <c r="U13" s="2899">
        <v>25448.523120929996</v>
      </c>
      <c r="V13" s="2899">
        <v>26103.861314179998</v>
      </c>
      <c r="W13" s="2899">
        <v>26478.396701689999</v>
      </c>
      <c r="X13" s="2899">
        <v>26989.708329679997</v>
      </c>
      <c r="Y13" s="2899">
        <v>28710.847810829997</v>
      </c>
      <c r="Z13" s="2899">
        <v>29272.863074449997</v>
      </c>
      <c r="AA13" s="2899">
        <v>29774.367504059999</v>
      </c>
      <c r="AB13" s="2899">
        <v>29994.585717139998</v>
      </c>
      <c r="AC13" s="2899">
        <v>29716.363131129998</v>
      </c>
      <c r="AD13" s="2899">
        <v>30191.575073689997</v>
      </c>
      <c r="AE13" s="2899">
        <v>30291.892443910001</v>
      </c>
      <c r="AF13" s="2899">
        <v>30655.36253658</v>
      </c>
      <c r="AG13" s="2899">
        <v>32696.011781870002</v>
      </c>
      <c r="AH13" s="2899">
        <v>31903.367670209998</v>
      </c>
      <c r="AI13" s="2899">
        <v>31757.040021659996</v>
      </c>
      <c r="AJ13" s="2899">
        <v>35107.437926109997</v>
      </c>
      <c r="AK13" s="2899">
        <v>33233.225229119998</v>
      </c>
      <c r="AL13" s="2899">
        <v>33263.001441159999</v>
      </c>
      <c r="AM13" s="2899">
        <v>34490.790181199998</v>
      </c>
      <c r="AN13" s="2899">
        <v>34491.697270019999</v>
      </c>
      <c r="AO13" s="2899">
        <v>35028.633662579996</v>
      </c>
      <c r="AP13" s="2899">
        <v>35143.509310879999</v>
      </c>
      <c r="AQ13" s="2899">
        <v>35116.670259060003</v>
      </c>
      <c r="AR13" s="2899">
        <v>34785.282280559994</v>
      </c>
      <c r="AS13" s="2899">
        <v>34830.731261859997</v>
      </c>
      <c r="AT13" s="2899">
        <v>34803.259640700002</v>
      </c>
      <c r="AU13" s="2899">
        <v>34684.586074370003</v>
      </c>
      <c r="AV13" s="2899">
        <v>34903.114191610002</v>
      </c>
      <c r="AW13" s="2899">
        <v>35302.550363510003</v>
      </c>
      <c r="AX13" s="2899">
        <v>35206.02114995</v>
      </c>
      <c r="AY13" s="2899">
        <v>35120.570964209997</v>
      </c>
      <c r="AZ13" s="2899">
        <v>35087.762766209999</v>
      </c>
      <c r="BA13" s="2899">
        <v>35063.49077697</v>
      </c>
      <c r="BB13" s="2899">
        <v>35018.8841311</v>
      </c>
      <c r="BC13" s="2899">
        <v>34763.121082159996</v>
      </c>
      <c r="BD13" s="2899">
        <v>34924.906232589994</v>
      </c>
      <c r="BE13" s="2899">
        <v>34696.392183399999</v>
      </c>
      <c r="BF13" s="2899">
        <v>34629.470733150003</v>
      </c>
      <c r="BG13" s="2899">
        <v>31574.77115457</v>
      </c>
      <c r="BH13" s="2899">
        <v>33064.702984269999</v>
      </c>
      <c r="BI13" s="2899">
        <v>32649.264819859996</v>
      </c>
      <c r="BJ13" s="2899">
        <v>35127.371612870003</v>
      </c>
      <c r="BK13" s="2899">
        <v>34889.035530839996</v>
      </c>
      <c r="BL13" s="2899">
        <v>50644.848544829991</v>
      </c>
      <c r="BM13" s="2899">
        <v>66797.338300970005</v>
      </c>
      <c r="BN13" s="2899">
        <v>79005.39803411001</v>
      </c>
      <c r="BO13" s="2899">
        <v>81936.357049509985</v>
      </c>
      <c r="BP13" s="2899">
        <v>86952.937439709989</v>
      </c>
      <c r="BQ13" s="2899">
        <v>86949.157375989991</v>
      </c>
      <c r="BR13" s="2899">
        <v>86051.929120000001</v>
      </c>
      <c r="BS13" s="2899">
        <v>90772.343108989997</v>
      </c>
      <c r="BT13" s="2899">
        <v>91572.045293460003</v>
      </c>
      <c r="BU13" s="2899">
        <v>91319.630561269994</v>
      </c>
      <c r="BV13" s="2899">
        <v>100807.28968598002</v>
      </c>
      <c r="BW13" s="2899">
        <v>94211.988522299987</v>
      </c>
      <c r="BX13" s="2899">
        <v>87104.55853907</v>
      </c>
      <c r="BY13" s="2899">
        <v>86993.135188810003</v>
      </c>
      <c r="BZ13" s="2899">
        <v>88476.540857100001</v>
      </c>
      <c r="CA13" s="2899">
        <v>92693.395777989994</v>
      </c>
      <c r="CB13" s="2899">
        <v>92946.733204709992</v>
      </c>
      <c r="CC13" s="2899">
        <v>96612.464812959995</v>
      </c>
      <c r="CD13" s="2899">
        <v>120073.73445021</v>
      </c>
      <c r="CE13" s="2899">
        <v>118150.75114173</v>
      </c>
      <c r="CF13" s="2899">
        <v>123148.15360213998</v>
      </c>
      <c r="CG13" s="2899">
        <v>123661.41135312001</v>
      </c>
      <c r="CH13" s="2899">
        <v>124113.16470718998</v>
      </c>
      <c r="CI13" s="2899">
        <v>123926.71587837</v>
      </c>
      <c r="CJ13" s="2899">
        <v>123715.46142876</v>
      </c>
      <c r="CK13" s="2899">
        <v>120156.14693575</v>
      </c>
      <c r="CL13" s="2899">
        <v>126607.04578191003</v>
      </c>
      <c r="CM13" s="2899">
        <v>126898.63283741</v>
      </c>
      <c r="CN13" s="2899">
        <v>112932.86859763999</v>
      </c>
      <c r="CO13" s="2899">
        <v>104114.98338152999</v>
      </c>
      <c r="CP13" s="2899">
        <v>100127.16433932997</v>
      </c>
      <c r="CQ13" s="2899">
        <v>95185.754130750007</v>
      </c>
      <c r="CR13" s="2899">
        <v>135464.73574840999</v>
      </c>
      <c r="CS13" s="2899">
        <v>143557.17032844998</v>
      </c>
      <c r="CT13" s="2899">
        <v>128163.67508747001</v>
      </c>
      <c r="CU13" s="2899">
        <v>128772.98020999001</v>
      </c>
      <c r="CV13" s="2899">
        <v>149445.28742110002</v>
      </c>
      <c r="CW13" s="2899">
        <v>140528.91580125</v>
      </c>
      <c r="CX13" s="2899">
        <v>151508.43069193998</v>
      </c>
      <c r="CY13" s="2899">
        <v>126325.33361418519</v>
      </c>
      <c r="CZ13" s="2899">
        <v>148118.57198018971</v>
      </c>
      <c r="DA13" s="2899">
        <v>147125.2301788961</v>
      </c>
      <c r="DB13" s="2899">
        <v>141687.73069383728</v>
      </c>
      <c r="DC13" s="2899">
        <v>139430.88456314118</v>
      </c>
      <c r="DD13" s="2899">
        <v>141823.16205981487</v>
      </c>
      <c r="DE13" s="2899">
        <v>136696.98702932341</v>
      </c>
      <c r="DF13" s="2899">
        <v>140260.74991808756</v>
      </c>
      <c r="DG13" s="2899">
        <v>138887.57522395841</v>
      </c>
      <c r="DH13" s="2899">
        <v>134718.02301435734</v>
      </c>
      <c r="DI13" s="2899">
        <v>140066.95298663891</v>
      </c>
      <c r="DJ13" s="2899">
        <v>140315.55840746206</v>
      </c>
      <c r="DK13" s="2899">
        <v>149876.11351587894</v>
      </c>
      <c r="DL13" s="2899">
        <v>140138.77054756816</v>
      </c>
      <c r="DM13" s="2899">
        <v>141182.8787186656</v>
      </c>
      <c r="DN13" s="2899">
        <v>143643.4910501703</v>
      </c>
      <c r="DO13" s="2899">
        <v>154193.25661406579</v>
      </c>
      <c r="DP13" s="2899">
        <v>155892.66757797994</v>
      </c>
      <c r="DQ13" s="2899">
        <v>148289.36241629146</v>
      </c>
      <c r="DR13" s="2899">
        <v>148324.81455588524</v>
      </c>
      <c r="DS13" s="2899">
        <v>150708.75644677205</v>
      </c>
      <c r="DT13" s="2899">
        <v>159692.41662926984</v>
      </c>
      <c r="DU13" s="2899">
        <v>145746.53512900625</v>
      </c>
      <c r="DV13" s="2899">
        <v>153842.63926363279</v>
      </c>
      <c r="DW13" s="2899">
        <v>173500.03276056063</v>
      </c>
      <c r="DX13" s="2899">
        <v>184733.02390442844</v>
      </c>
      <c r="DY13" s="2899">
        <v>198559.45153497602</v>
      </c>
      <c r="DZ13" s="2899">
        <v>180128.32803775006</v>
      </c>
      <c r="EA13" s="2899">
        <v>183195.40076435203</v>
      </c>
      <c r="EB13" s="2899">
        <v>188471.20536435794</v>
      </c>
      <c r="EC13" s="2899">
        <v>186903.46502287849</v>
      </c>
      <c r="ED13" s="2899">
        <v>185212.8534258572</v>
      </c>
      <c r="EE13" s="2899">
        <v>188732.38147475541</v>
      </c>
      <c r="EF13" s="2899">
        <v>187405.79367697536</v>
      </c>
      <c r="EG13" s="2899">
        <v>190817.31659994583</v>
      </c>
      <c r="EH13" s="2899">
        <v>183586.56854842135</v>
      </c>
      <c r="EI13" s="2899">
        <v>185006.82639066238</v>
      </c>
      <c r="EJ13" s="2899">
        <v>185102.296588222</v>
      </c>
      <c r="EK13" s="2899">
        <v>190921.43577064827</v>
      </c>
      <c r="EL13" s="2899">
        <v>189574.42213579797</v>
      </c>
      <c r="EM13" s="2899">
        <v>188880.66458448351</v>
      </c>
      <c r="EN13" s="2899">
        <v>189512.9419978981</v>
      </c>
      <c r="EO13" s="2899">
        <v>190169.62370677837</v>
      </c>
      <c r="EP13" s="2899">
        <v>190319.22083488994</v>
      </c>
      <c r="EQ13" s="2899">
        <v>190162.75740683742</v>
      </c>
      <c r="ER13" s="2899">
        <v>188123.58863685236</v>
      </c>
      <c r="ES13" s="2899">
        <v>191789.96253555853</v>
      </c>
      <c r="ET13" s="2899">
        <v>181330.18956313585</v>
      </c>
      <c r="EU13" s="2899">
        <v>183894.74023046016</v>
      </c>
      <c r="EV13" s="2899">
        <v>188055.70908169748</v>
      </c>
      <c r="EW13" s="2899">
        <v>191612.88438651385</v>
      </c>
      <c r="EX13" s="2899">
        <v>193239.37055703855</v>
      </c>
      <c r="EY13" s="2899">
        <v>189881.82591248958</v>
      </c>
      <c r="EZ13" s="2899">
        <v>186632.82475547417</v>
      </c>
      <c r="FA13" s="2899">
        <v>171193.96394328721</v>
      </c>
      <c r="FB13" s="2899">
        <v>187697.33805949503</v>
      </c>
      <c r="FE13" s="2900"/>
    </row>
    <row r="14" spans="1:161" ht="10.15" customHeight="1" x14ac:dyDescent="0.3">
      <c r="A14" s="2901"/>
      <c r="B14" s="2901"/>
      <c r="C14" s="2902"/>
      <c r="D14" s="2902"/>
      <c r="E14" s="2902"/>
      <c r="F14" s="2902"/>
      <c r="G14" s="2902"/>
      <c r="H14" s="2902"/>
      <c r="I14" s="2902"/>
      <c r="J14" s="2902"/>
      <c r="K14" s="2902"/>
      <c r="L14" s="2902"/>
      <c r="M14" s="2902"/>
      <c r="N14" s="2902"/>
      <c r="O14" s="2902"/>
      <c r="P14" s="2902"/>
      <c r="Q14" s="2902"/>
      <c r="R14" s="2902"/>
      <c r="S14" s="2902"/>
      <c r="T14" s="2902"/>
      <c r="U14" s="2902"/>
      <c r="V14" s="2902"/>
      <c r="W14" s="2902"/>
      <c r="X14" s="2902"/>
      <c r="Y14" s="2902"/>
      <c r="Z14" s="2902"/>
      <c r="AA14" s="2902"/>
      <c r="AB14" s="2902"/>
      <c r="AC14" s="2902"/>
      <c r="AD14" s="2902"/>
      <c r="AE14" s="2902"/>
      <c r="AF14" s="2902"/>
      <c r="AG14" s="2902"/>
      <c r="AH14" s="2902"/>
      <c r="AI14" s="2902"/>
      <c r="AJ14" s="2902"/>
      <c r="AK14" s="2902"/>
      <c r="AL14" s="2902"/>
      <c r="AM14" s="2902"/>
      <c r="AN14" s="2902"/>
      <c r="AO14" s="2902"/>
      <c r="AP14" s="2902"/>
      <c r="AQ14" s="2902"/>
      <c r="AR14" s="2902"/>
      <c r="AS14" s="2902"/>
      <c r="AT14" s="2902"/>
      <c r="AU14" s="2902"/>
      <c r="AV14" s="2902"/>
      <c r="AW14" s="2902"/>
      <c r="AX14" s="2902"/>
      <c r="AY14" s="2902"/>
      <c r="AZ14" s="2902"/>
      <c r="BA14" s="2902"/>
      <c r="BB14" s="2902"/>
      <c r="BC14" s="2902"/>
      <c r="BD14" s="2902"/>
      <c r="BE14" s="2902"/>
      <c r="BF14" s="2902"/>
      <c r="BG14" s="2902"/>
      <c r="BH14" s="2902"/>
      <c r="BI14" s="2902"/>
      <c r="BJ14" s="2902"/>
      <c r="BK14" s="2902"/>
      <c r="BL14" s="2902"/>
      <c r="BM14" s="2902"/>
      <c r="BN14" s="2902"/>
      <c r="BO14" s="2902"/>
      <c r="BP14" s="2902"/>
      <c r="BQ14" s="2902"/>
      <c r="BR14" s="2902"/>
      <c r="BS14" s="2902"/>
      <c r="BT14" s="2902"/>
      <c r="BU14" s="2902"/>
      <c r="BV14" s="2902"/>
      <c r="BW14" s="2902"/>
      <c r="BX14" s="2902"/>
      <c r="BY14" s="2902"/>
      <c r="BZ14" s="2902"/>
      <c r="CA14" s="2902"/>
      <c r="CB14" s="2902"/>
      <c r="CC14" s="2902"/>
      <c r="CD14" s="2902"/>
      <c r="CE14" s="2902"/>
      <c r="CF14" s="2902"/>
      <c r="CG14" s="2902"/>
      <c r="CH14" s="2902"/>
      <c r="CI14" s="2902"/>
      <c r="CJ14" s="2902"/>
      <c r="CK14" s="2902"/>
      <c r="CL14" s="2902"/>
      <c r="CM14" s="2902"/>
      <c r="CN14" s="2902"/>
      <c r="CO14" s="2902"/>
      <c r="CP14" s="2902"/>
      <c r="CQ14" s="2902"/>
      <c r="CR14" s="2902"/>
      <c r="CS14" s="2902"/>
      <c r="CT14" s="2902"/>
      <c r="CU14" s="2902"/>
      <c r="CV14" s="2902"/>
      <c r="CW14" s="2902"/>
      <c r="CX14" s="2902"/>
      <c r="CY14" s="2902"/>
      <c r="CZ14" s="2902"/>
      <c r="DA14" s="2902"/>
      <c r="DB14" s="2902"/>
      <c r="DC14" s="2902"/>
      <c r="DD14" s="2902"/>
      <c r="DE14" s="2902"/>
      <c r="DF14" s="2902"/>
      <c r="DG14" s="2902"/>
      <c r="DH14" s="2902"/>
      <c r="DI14" s="2902"/>
      <c r="DJ14" s="2902"/>
      <c r="DK14" s="2902"/>
      <c r="DL14" s="2902"/>
      <c r="DM14" s="2902"/>
      <c r="DN14" s="2902"/>
      <c r="DO14" s="2902"/>
      <c r="DP14" s="2902"/>
      <c r="DQ14" s="2902"/>
      <c r="DR14" s="2902"/>
      <c r="DS14" s="2902"/>
      <c r="DT14" s="2902"/>
      <c r="DU14" s="2902"/>
      <c r="DV14" s="2902"/>
      <c r="DW14" s="2902"/>
      <c r="DX14" s="2902"/>
      <c r="DY14" s="2902"/>
      <c r="DZ14" s="2902"/>
      <c r="EA14" s="2902"/>
      <c r="EB14" s="2902"/>
      <c r="EC14" s="2902"/>
      <c r="ED14" s="2902"/>
      <c r="EE14" s="2902"/>
      <c r="EF14" s="2902"/>
      <c r="EG14" s="2902"/>
      <c r="EH14" s="2902"/>
      <c r="EI14" s="2902"/>
      <c r="EJ14" s="2902"/>
      <c r="EK14" s="2902"/>
      <c r="EL14" s="2902"/>
      <c r="EM14" s="2902"/>
      <c r="EN14" s="2902"/>
      <c r="EO14" s="2902"/>
      <c r="EP14" s="2902"/>
      <c r="EQ14" s="2902"/>
      <c r="ER14" s="2902"/>
      <c r="ES14" s="2902"/>
      <c r="ET14" s="2902"/>
      <c r="EU14" s="2902"/>
      <c r="EV14" s="2902"/>
      <c r="EW14" s="2902"/>
      <c r="EX14" s="2902"/>
      <c r="EY14" s="2902"/>
      <c r="EZ14" s="2902"/>
      <c r="FA14" s="2902"/>
      <c r="FB14" s="2902"/>
      <c r="FE14" s="2900"/>
    </row>
    <row r="15" spans="1:161" ht="16.5" customHeight="1" x14ac:dyDescent="0.3">
      <c r="A15" s="2898" t="s">
        <v>2776</v>
      </c>
      <c r="B15" s="2898" t="s">
        <v>13</v>
      </c>
      <c r="C15" s="2899">
        <v>491.84622338999992</v>
      </c>
      <c r="D15" s="2899">
        <v>524.90104052999993</v>
      </c>
      <c r="E15" s="2899">
        <v>473.86928965999999</v>
      </c>
      <c r="F15" s="2899">
        <v>502.70682980000004</v>
      </c>
      <c r="G15" s="2899">
        <v>478.72747143999999</v>
      </c>
      <c r="H15" s="2899">
        <v>513.68363216</v>
      </c>
      <c r="I15" s="2899">
        <v>477.29557854999996</v>
      </c>
      <c r="J15" s="2899">
        <v>507.48070460999998</v>
      </c>
      <c r="K15" s="2899">
        <v>684.1661249199999</v>
      </c>
      <c r="L15" s="2899">
        <v>747.12506561999999</v>
      </c>
      <c r="M15" s="2899">
        <v>1143.4792162199999</v>
      </c>
      <c r="N15" s="2899">
        <v>1120.76761362</v>
      </c>
      <c r="O15" s="2899">
        <v>1123.4188966800002</v>
      </c>
      <c r="P15" s="2899">
        <v>1122.3026721700001</v>
      </c>
      <c r="Q15" s="2899">
        <v>339.41735683000002</v>
      </c>
      <c r="R15" s="2899">
        <v>1831.8265738599998</v>
      </c>
      <c r="S15" s="2899">
        <v>738.01858803999994</v>
      </c>
      <c r="T15" s="2899">
        <v>319.08661459000001</v>
      </c>
      <c r="U15" s="2899">
        <v>1894.1164255000001</v>
      </c>
      <c r="V15" s="2899">
        <v>1174.0161133600002</v>
      </c>
      <c r="W15" s="2899">
        <v>856.10078765999992</v>
      </c>
      <c r="X15" s="2899">
        <v>1051.07743783</v>
      </c>
      <c r="Y15" s="2899">
        <v>1204.4816335000003</v>
      </c>
      <c r="Z15" s="2899">
        <v>1260.3841304100001</v>
      </c>
      <c r="AA15" s="2899">
        <v>1230.5332219800002</v>
      </c>
      <c r="AB15" s="2899">
        <v>1230.5164966699999</v>
      </c>
      <c r="AC15" s="2899">
        <v>1215.4940869</v>
      </c>
      <c r="AD15" s="2899">
        <v>1190.11493638</v>
      </c>
      <c r="AE15" s="2899">
        <v>174.57985774000002</v>
      </c>
      <c r="AF15" s="2899">
        <v>561.96719344000007</v>
      </c>
      <c r="AG15" s="2899">
        <v>275.87252819999998</v>
      </c>
      <c r="AH15" s="2899">
        <v>557.69373244000008</v>
      </c>
      <c r="AI15" s="2899">
        <v>867.05270255000005</v>
      </c>
      <c r="AJ15" s="2899">
        <v>1270.9848473699999</v>
      </c>
      <c r="AK15" s="2899">
        <v>1435.0759070899996</v>
      </c>
      <c r="AL15" s="2899">
        <v>1912.9682759799998</v>
      </c>
      <c r="AM15" s="2899">
        <v>2240.3772425499997</v>
      </c>
      <c r="AN15" s="2899">
        <v>2218.0704379499998</v>
      </c>
      <c r="AO15" s="2899">
        <v>2186.4500008999998</v>
      </c>
      <c r="AP15" s="2899">
        <v>2356.7966116800003</v>
      </c>
      <c r="AQ15" s="2899">
        <v>1331.9935625799999</v>
      </c>
      <c r="AR15" s="2899">
        <v>1592.3635513900001</v>
      </c>
      <c r="AS15" s="2899">
        <v>1765.0824689000001</v>
      </c>
      <c r="AT15" s="2899">
        <v>2035.90239615</v>
      </c>
      <c r="AU15" s="2899">
        <v>3043.2619443799999</v>
      </c>
      <c r="AV15" s="2899">
        <v>2549.1096988900003</v>
      </c>
      <c r="AW15" s="2899">
        <v>2687.0578584899995</v>
      </c>
      <c r="AX15" s="2899">
        <v>2678.9976269699996</v>
      </c>
      <c r="AY15" s="2899">
        <v>3515.0071536999999</v>
      </c>
      <c r="AZ15" s="2899">
        <v>3536.8521446999998</v>
      </c>
      <c r="BA15" s="2899">
        <v>3530.2889172699993</v>
      </c>
      <c r="BB15" s="2899">
        <v>3532.1077040499999</v>
      </c>
      <c r="BC15" s="2899">
        <v>2494.0585267800002</v>
      </c>
      <c r="BD15" s="2899">
        <v>2404.2688256999995</v>
      </c>
      <c r="BE15" s="2899">
        <v>1843.34392875</v>
      </c>
      <c r="BF15" s="2899">
        <v>2127.4552850299997</v>
      </c>
      <c r="BG15" s="2899">
        <v>2167.0183569299998</v>
      </c>
      <c r="BH15" s="2899">
        <v>2155.1626769200002</v>
      </c>
      <c r="BI15" s="2899">
        <v>2322.5259095099996</v>
      </c>
      <c r="BJ15" s="2899">
        <v>2302.7540793499998</v>
      </c>
      <c r="BK15" s="2899">
        <v>2287.40010093</v>
      </c>
      <c r="BL15" s="2899">
        <v>2448.8803223999998</v>
      </c>
      <c r="BM15" s="2899">
        <v>2454.0093813699996</v>
      </c>
      <c r="BN15" s="2899">
        <v>2665.1367796700001</v>
      </c>
      <c r="BO15" s="2899">
        <v>2072.2967368200002</v>
      </c>
      <c r="BP15" s="2899">
        <v>5479.9487537899995</v>
      </c>
      <c r="BQ15" s="2899">
        <v>5156.8468584199991</v>
      </c>
      <c r="BR15" s="2899">
        <v>4773.1028237399996</v>
      </c>
      <c r="BS15" s="2899">
        <v>4786.1066778499999</v>
      </c>
      <c r="BT15" s="2899">
        <v>4655.0792346200005</v>
      </c>
      <c r="BU15" s="2899">
        <v>4626.3818023900003</v>
      </c>
      <c r="BV15" s="2899">
        <v>4568.5416659399998</v>
      </c>
      <c r="BW15" s="2899">
        <v>4566.7053859300004</v>
      </c>
      <c r="BX15" s="2899">
        <v>4565.9351240899996</v>
      </c>
      <c r="BY15" s="2899">
        <v>4594.1558131900001</v>
      </c>
      <c r="BZ15" s="2899">
        <v>4584.5097460400002</v>
      </c>
      <c r="CA15" s="2899">
        <v>4575.3782852699997</v>
      </c>
      <c r="CB15" s="2899">
        <v>4597.4719768400009</v>
      </c>
      <c r="CC15" s="2899">
        <v>4591.2229257899999</v>
      </c>
      <c r="CD15" s="2899">
        <v>4588.2355261499997</v>
      </c>
      <c r="CE15" s="2899">
        <v>4601.1488419199995</v>
      </c>
      <c r="CF15" s="2899">
        <v>4595.1524889400007</v>
      </c>
      <c r="CG15" s="2899">
        <v>8172.3212049899994</v>
      </c>
      <c r="CH15" s="2899">
        <v>8088.9907719700004</v>
      </c>
      <c r="CI15" s="2899">
        <v>8057.2176511399994</v>
      </c>
      <c r="CJ15" s="2899">
        <v>8041.6574016299992</v>
      </c>
      <c r="CK15" s="2899">
        <v>11544.623044370001</v>
      </c>
      <c r="CL15" s="2899">
        <v>11492.798256770002</v>
      </c>
      <c r="CM15" s="2899">
        <v>14941.364143459999</v>
      </c>
      <c r="CN15" s="2899">
        <v>14806.03204568</v>
      </c>
      <c r="CO15" s="2899">
        <v>14499.287889290001</v>
      </c>
      <c r="CP15" s="2899">
        <v>14257.473579269999</v>
      </c>
      <c r="CQ15" s="2899">
        <v>14626.477588690001</v>
      </c>
      <c r="CR15" s="2899">
        <v>14765.671579280001</v>
      </c>
      <c r="CS15" s="2899">
        <v>14554.581966230002</v>
      </c>
      <c r="CT15" s="2899">
        <v>14443.254467459999</v>
      </c>
      <c r="CU15" s="2899">
        <v>14088.517232390001</v>
      </c>
      <c r="CV15" s="2899">
        <v>15893.028730220001</v>
      </c>
      <c r="CW15" s="2899">
        <v>16043.578703970001</v>
      </c>
      <c r="CX15" s="2899">
        <v>16392.24572472</v>
      </c>
      <c r="CY15" s="2899">
        <v>16457.027470460001</v>
      </c>
      <c r="CZ15" s="2899">
        <v>16473.488074150002</v>
      </c>
      <c r="DA15" s="2899">
        <v>16319.755025660001</v>
      </c>
      <c r="DB15" s="2899">
        <v>16351.245574909999</v>
      </c>
      <c r="DC15" s="2899">
        <v>16351.759252350001</v>
      </c>
      <c r="DD15" s="2899">
        <v>16437.37012001</v>
      </c>
      <c r="DE15" s="2899">
        <v>16392.674682049998</v>
      </c>
      <c r="DF15" s="2899">
        <v>16293.671791839999</v>
      </c>
      <c r="DG15" s="2899">
        <v>16233.31325868</v>
      </c>
      <c r="DH15" s="2899">
        <v>16213.239165849998</v>
      </c>
      <c r="DI15" s="2899">
        <v>16475.570623719999</v>
      </c>
      <c r="DJ15" s="2899">
        <v>16533.422831839998</v>
      </c>
      <c r="DK15" s="2899">
        <v>16732.058161350004</v>
      </c>
      <c r="DL15" s="2899">
        <v>16647.477633440001</v>
      </c>
      <c r="DM15" s="2899">
        <v>16825.012464660002</v>
      </c>
      <c r="DN15" s="2899">
        <v>16875.293806770002</v>
      </c>
      <c r="DO15" s="2899">
        <v>16862.759277599998</v>
      </c>
      <c r="DP15" s="2899">
        <v>16869.573699600001</v>
      </c>
      <c r="DQ15" s="2899">
        <v>20653.615206449998</v>
      </c>
      <c r="DR15" s="2899">
        <v>20535.312224640002</v>
      </c>
      <c r="DS15" s="2899">
        <v>20682.179157279999</v>
      </c>
      <c r="DT15" s="2899">
        <v>17217.51696904</v>
      </c>
      <c r="DU15" s="2899">
        <v>18407.04911869</v>
      </c>
      <c r="DV15" s="2899">
        <v>18709.923378619998</v>
      </c>
      <c r="DW15" s="2899">
        <v>18678.657738509999</v>
      </c>
      <c r="DX15" s="2899">
        <v>24262.272588320004</v>
      </c>
      <c r="DY15" s="2899">
        <v>20410.436902429999</v>
      </c>
      <c r="DZ15" s="2899">
        <v>20468.073060179995</v>
      </c>
      <c r="EA15" s="2899">
        <v>14871.71549749</v>
      </c>
      <c r="EB15" s="2899">
        <v>47835.07925534001</v>
      </c>
      <c r="EC15" s="2899">
        <v>47944.372035450004</v>
      </c>
      <c r="ED15" s="2899">
        <v>41091.43352654</v>
      </c>
      <c r="EE15" s="2899">
        <v>41119.610317240003</v>
      </c>
      <c r="EF15" s="2899">
        <v>41282.583037470002</v>
      </c>
      <c r="EG15" s="2899">
        <v>39254.214319910003</v>
      </c>
      <c r="EH15" s="2899">
        <v>86600.234254780007</v>
      </c>
      <c r="EI15" s="2899">
        <v>86790.899325050006</v>
      </c>
      <c r="EJ15" s="2899">
        <v>87035.390183439988</v>
      </c>
      <c r="EK15" s="2899">
        <v>87044.077212389995</v>
      </c>
      <c r="EL15" s="2899">
        <v>7052.3095282499999</v>
      </c>
      <c r="EM15" s="2899">
        <v>7860.6408873699993</v>
      </c>
      <c r="EN15" s="2899">
        <v>8168.9603481699996</v>
      </c>
      <c r="EO15" s="2899">
        <v>8477.32732837</v>
      </c>
      <c r="EP15" s="2899">
        <v>8487.6032720700005</v>
      </c>
      <c r="EQ15" s="2899">
        <v>8797.3415882600002</v>
      </c>
      <c r="ER15" s="2899">
        <v>8803.7928414599992</v>
      </c>
      <c r="ES15" s="2899">
        <v>8811.8700730500004</v>
      </c>
      <c r="ET15" s="2899">
        <v>8870.8914072100015</v>
      </c>
      <c r="EU15" s="2899">
        <v>9177.9272278699991</v>
      </c>
      <c r="EV15" s="2899">
        <v>9005.7212970799974</v>
      </c>
      <c r="EW15" s="2899">
        <v>8994.3287242999995</v>
      </c>
      <c r="EX15" s="2899">
        <v>8462.5421926700001</v>
      </c>
      <c r="EY15" s="2899">
        <v>8927.4939899199999</v>
      </c>
      <c r="EZ15" s="2899">
        <v>8883.2425305699999</v>
      </c>
      <c r="FA15" s="2899">
        <v>9279.1681655899993</v>
      </c>
      <c r="FB15" s="2899">
        <v>9275.8615745300012</v>
      </c>
      <c r="FE15" s="2900"/>
    </row>
    <row r="16" spans="1:161" ht="16.5" customHeight="1" x14ac:dyDescent="0.3">
      <c r="A16" s="2901"/>
      <c r="B16" s="2901"/>
      <c r="C16" s="2902"/>
      <c r="D16" s="2902"/>
      <c r="E16" s="2902"/>
      <c r="F16" s="2902"/>
      <c r="G16" s="2902"/>
      <c r="H16" s="2902"/>
      <c r="I16" s="2902"/>
      <c r="J16" s="2902"/>
      <c r="K16" s="2902"/>
      <c r="L16" s="2902"/>
      <c r="M16" s="2902"/>
      <c r="N16" s="2902"/>
      <c r="O16" s="2902"/>
      <c r="P16" s="2902"/>
      <c r="Q16" s="2902"/>
      <c r="R16" s="2902"/>
      <c r="S16" s="2902"/>
      <c r="T16" s="2902"/>
      <c r="U16" s="2902"/>
      <c r="V16" s="2902"/>
      <c r="W16" s="2902"/>
      <c r="X16" s="2902"/>
      <c r="Y16" s="2902"/>
      <c r="Z16" s="2902"/>
      <c r="AA16" s="2902"/>
      <c r="AB16" s="2902"/>
      <c r="AC16" s="2902"/>
      <c r="AD16" s="2902"/>
      <c r="AE16" s="2902"/>
      <c r="AF16" s="2902"/>
      <c r="AG16" s="2902"/>
      <c r="AH16" s="2902"/>
      <c r="AI16" s="2902"/>
      <c r="AJ16" s="2902"/>
      <c r="AK16" s="2902"/>
      <c r="AL16" s="2902"/>
      <c r="AM16" s="2902"/>
      <c r="AN16" s="2902"/>
      <c r="AO16" s="2902"/>
      <c r="AP16" s="2902"/>
      <c r="AQ16" s="2902"/>
      <c r="AR16" s="2902"/>
      <c r="AS16" s="2902"/>
      <c r="AT16" s="2902"/>
      <c r="AU16" s="2902"/>
      <c r="AV16" s="2902"/>
      <c r="AW16" s="2902"/>
      <c r="AX16" s="2902"/>
      <c r="AY16" s="2902"/>
      <c r="AZ16" s="2902"/>
      <c r="BA16" s="2902"/>
      <c r="BB16" s="2902"/>
      <c r="BC16" s="2902"/>
      <c r="BD16" s="2902"/>
      <c r="BE16" s="2902"/>
      <c r="BF16" s="2902"/>
      <c r="BG16" s="2902"/>
      <c r="BH16" s="2902"/>
      <c r="BI16" s="2902"/>
      <c r="BJ16" s="2902"/>
      <c r="BK16" s="2902"/>
      <c r="BL16" s="2902"/>
      <c r="BM16" s="2902"/>
      <c r="BN16" s="2902"/>
      <c r="BO16" s="2902"/>
      <c r="BP16" s="2902"/>
      <c r="BQ16" s="2902"/>
      <c r="BR16" s="2902"/>
      <c r="BS16" s="2902"/>
      <c r="BT16" s="2902"/>
      <c r="BU16" s="2902"/>
      <c r="BV16" s="2902"/>
      <c r="BW16" s="2902"/>
      <c r="BX16" s="2902"/>
      <c r="BY16" s="2902"/>
      <c r="BZ16" s="2902"/>
      <c r="CA16" s="2902"/>
      <c r="CB16" s="2902"/>
      <c r="CC16" s="2902"/>
      <c r="CD16" s="2902"/>
      <c r="CE16" s="2902"/>
      <c r="CF16" s="2902"/>
      <c r="CG16" s="2902"/>
      <c r="CH16" s="2902"/>
      <c r="CI16" s="2902"/>
      <c r="CJ16" s="2902"/>
      <c r="CK16" s="2902"/>
      <c r="CL16" s="2902"/>
      <c r="CM16" s="2902"/>
      <c r="CN16" s="2902"/>
      <c r="CO16" s="2902"/>
      <c r="CP16" s="2902"/>
      <c r="CQ16" s="2902"/>
      <c r="CR16" s="2902"/>
      <c r="CS16" s="2902"/>
      <c r="CT16" s="2902"/>
      <c r="CU16" s="2902"/>
      <c r="CV16" s="2902"/>
      <c r="CW16" s="2902"/>
      <c r="CX16" s="2902"/>
      <c r="CY16" s="2902"/>
      <c r="CZ16" s="2902"/>
      <c r="DA16" s="2902"/>
      <c r="DB16" s="2902"/>
      <c r="DC16" s="2902"/>
      <c r="DD16" s="2902"/>
      <c r="DE16" s="2902"/>
      <c r="DF16" s="2902"/>
      <c r="DG16" s="2902"/>
      <c r="DH16" s="2902"/>
      <c r="DI16" s="2902"/>
      <c r="DJ16" s="2902"/>
      <c r="DK16" s="2902"/>
      <c r="DL16" s="2902"/>
      <c r="DM16" s="2902"/>
      <c r="DN16" s="2902"/>
      <c r="DO16" s="2902"/>
      <c r="DP16" s="2902"/>
      <c r="DQ16" s="2902"/>
      <c r="DR16" s="2902"/>
      <c r="DS16" s="2902"/>
      <c r="DT16" s="2902"/>
      <c r="DU16" s="2902"/>
      <c r="DV16" s="2902"/>
      <c r="DW16" s="2902"/>
      <c r="DX16" s="2902"/>
      <c r="DY16" s="2902"/>
      <c r="DZ16" s="2902"/>
      <c r="EA16" s="2902"/>
      <c r="EB16" s="2902"/>
      <c r="EC16" s="2902"/>
      <c r="ED16" s="2902"/>
      <c r="EE16" s="2902"/>
      <c r="EF16" s="2902"/>
      <c r="EG16" s="2902"/>
      <c r="EH16" s="2902"/>
      <c r="EI16" s="2902"/>
      <c r="EJ16" s="2902"/>
      <c r="EK16" s="2902"/>
      <c r="EL16" s="2902"/>
      <c r="EM16" s="2902"/>
      <c r="EN16" s="2902"/>
      <c r="EO16" s="2902"/>
      <c r="EP16" s="2902"/>
      <c r="EQ16" s="2902"/>
      <c r="ER16" s="2902"/>
      <c r="ES16" s="2902"/>
      <c r="ET16" s="2902"/>
      <c r="EU16" s="2902"/>
      <c r="EV16" s="2902"/>
      <c r="EW16" s="2902"/>
      <c r="EX16" s="2902"/>
      <c r="EY16" s="2902"/>
      <c r="EZ16" s="2902"/>
      <c r="FA16" s="2902"/>
      <c r="FB16" s="2902"/>
      <c r="FE16" s="2900"/>
    </row>
    <row r="17" spans="1:161" ht="16.5" customHeight="1" x14ac:dyDescent="0.3">
      <c r="A17" s="2898" t="s">
        <v>2777</v>
      </c>
      <c r="B17" s="2898" t="s">
        <v>2778</v>
      </c>
      <c r="C17" s="2899">
        <v>161.26920694999998</v>
      </c>
      <c r="D17" s="2899">
        <v>166.87536215999998</v>
      </c>
      <c r="E17" s="2899">
        <v>161.42028822999998</v>
      </c>
      <c r="F17" s="2899">
        <v>160.23152331999998</v>
      </c>
      <c r="G17" s="2899">
        <v>179.13171553999999</v>
      </c>
      <c r="H17" s="2899">
        <v>174.67062755999999</v>
      </c>
      <c r="I17" s="2899">
        <v>169.48025906000001</v>
      </c>
      <c r="J17" s="2899">
        <v>176.93580440999997</v>
      </c>
      <c r="K17" s="2899">
        <v>174.46881076</v>
      </c>
      <c r="L17" s="2899">
        <v>177.56091634000001</v>
      </c>
      <c r="M17" s="2899">
        <v>174.34058016</v>
      </c>
      <c r="N17" s="2899">
        <v>327.91928007999996</v>
      </c>
      <c r="O17" s="2899">
        <v>316.69406669</v>
      </c>
      <c r="P17" s="2899">
        <v>296.98852712000001</v>
      </c>
      <c r="Q17" s="2899">
        <v>235.19138181999998</v>
      </c>
      <c r="R17" s="2899">
        <v>228.24569933999999</v>
      </c>
      <c r="S17" s="2899">
        <v>158.11373581000001</v>
      </c>
      <c r="T17" s="2899">
        <v>160.36309102999999</v>
      </c>
      <c r="U17" s="2899">
        <v>156.48745005000001</v>
      </c>
      <c r="V17" s="2899">
        <v>157.26738781</v>
      </c>
      <c r="W17" s="2899">
        <v>163.49021656999997</v>
      </c>
      <c r="X17" s="2899">
        <v>162.04376009000001</v>
      </c>
      <c r="Y17" s="2899">
        <v>164.88998756999999</v>
      </c>
      <c r="Z17" s="2899">
        <v>165.16484383</v>
      </c>
      <c r="AA17" s="2899">
        <v>164.04060859999998</v>
      </c>
      <c r="AB17" s="2899">
        <v>161.96498192999999</v>
      </c>
      <c r="AC17" s="2899">
        <v>162.67566421000001</v>
      </c>
      <c r="AD17" s="2899">
        <v>163.50994844999997</v>
      </c>
      <c r="AE17" s="2899">
        <v>167.93374788</v>
      </c>
      <c r="AF17" s="2899">
        <v>174.45067546999999</v>
      </c>
      <c r="AG17" s="2899">
        <v>211.87972452</v>
      </c>
      <c r="AH17" s="2899">
        <v>209.07097730999999</v>
      </c>
      <c r="AI17" s="2899">
        <v>208.87521335</v>
      </c>
      <c r="AJ17" s="2899">
        <v>212.53402743999999</v>
      </c>
      <c r="AK17" s="2899">
        <v>210.95428206999998</v>
      </c>
      <c r="AL17" s="2899">
        <v>209.43874825</v>
      </c>
      <c r="AM17" s="2899">
        <v>208.60019591999998</v>
      </c>
      <c r="AN17" s="2899">
        <v>211.45628828</v>
      </c>
      <c r="AO17" s="2899">
        <v>213.75509184999999</v>
      </c>
      <c r="AP17" s="2899">
        <v>212.55079352999999</v>
      </c>
      <c r="AQ17" s="2899">
        <v>213.33963661999999</v>
      </c>
      <c r="AR17" s="2899">
        <v>212.75046890000002</v>
      </c>
      <c r="AS17" s="2899">
        <v>221.86549281000001</v>
      </c>
      <c r="AT17" s="2899">
        <v>221.81932963</v>
      </c>
      <c r="AU17" s="2899">
        <v>219.53045155999999</v>
      </c>
      <c r="AV17" s="2899">
        <v>216.52573848</v>
      </c>
      <c r="AW17" s="2899">
        <v>218.31653191000001</v>
      </c>
      <c r="AX17" s="2899">
        <v>216.73786058000002</v>
      </c>
      <c r="AY17" s="2899">
        <v>218.93019322000001</v>
      </c>
      <c r="AZ17" s="2899">
        <v>218.11275381000002</v>
      </c>
      <c r="BA17" s="2899">
        <v>218.10628134999999</v>
      </c>
      <c r="BB17" s="2899">
        <v>217.28219397000001</v>
      </c>
      <c r="BC17" s="2899">
        <v>219.29112119999999</v>
      </c>
      <c r="BD17" s="2899">
        <v>227.39741284000002</v>
      </c>
      <c r="BE17" s="2899">
        <v>228.99984716999998</v>
      </c>
      <c r="BF17" s="2899">
        <v>232.01957019</v>
      </c>
      <c r="BG17" s="2899">
        <v>235.58074550000001</v>
      </c>
      <c r="BH17" s="2899">
        <v>235.57472911000002</v>
      </c>
      <c r="BI17" s="2899">
        <v>236.62680281000002</v>
      </c>
      <c r="BJ17" s="2899">
        <v>238.56366877000002</v>
      </c>
      <c r="BK17" s="2899">
        <v>245.42686543000002</v>
      </c>
      <c r="BL17" s="2899">
        <v>250.04395</v>
      </c>
      <c r="BM17" s="2899">
        <v>337.16357664999998</v>
      </c>
      <c r="BN17" s="2899">
        <v>327.93011097999999</v>
      </c>
      <c r="BO17" s="2899">
        <v>327.53284425999999</v>
      </c>
      <c r="BP17" s="2899">
        <v>325.61210411000002</v>
      </c>
      <c r="BQ17" s="2899">
        <v>424.87167019999998</v>
      </c>
      <c r="BR17" s="2899">
        <v>421.67678138999997</v>
      </c>
      <c r="BS17" s="2899">
        <v>426.37082745999999</v>
      </c>
      <c r="BT17" s="2899">
        <v>430.32526571</v>
      </c>
      <c r="BU17" s="2899">
        <v>434.56412392000004</v>
      </c>
      <c r="BV17" s="2899">
        <v>430.70113750000002</v>
      </c>
      <c r="BW17" s="2899">
        <v>432.14307244999998</v>
      </c>
      <c r="BX17" s="2899">
        <v>429.13295411000001</v>
      </c>
      <c r="BY17" s="2899">
        <v>424.72257717000002</v>
      </c>
      <c r="BZ17" s="2899">
        <v>419.87843735000001</v>
      </c>
      <c r="CA17" s="2899">
        <v>425.07209523</v>
      </c>
      <c r="CB17" s="2899">
        <v>450.79437767000002</v>
      </c>
      <c r="CC17" s="2899">
        <v>449.47465805000002</v>
      </c>
      <c r="CD17" s="2899">
        <v>447.01364114999996</v>
      </c>
      <c r="CE17" s="2899">
        <v>449.02859986999999</v>
      </c>
      <c r="CF17" s="2899">
        <v>455.14533527999998</v>
      </c>
      <c r="CG17" s="2899">
        <v>456.44795629000004</v>
      </c>
      <c r="CH17" s="2899">
        <v>456.62419564999999</v>
      </c>
      <c r="CI17" s="2899">
        <v>451.95501432999998</v>
      </c>
      <c r="CJ17" s="2899">
        <v>451.04437363</v>
      </c>
      <c r="CK17" s="2899">
        <v>447.63276120999996</v>
      </c>
      <c r="CL17" s="2899">
        <v>443.83589957999999</v>
      </c>
      <c r="CM17" s="2899">
        <v>441.01793947000004</v>
      </c>
      <c r="CN17" s="2899">
        <v>441.62176952999999</v>
      </c>
      <c r="CO17" s="2899">
        <v>462.91946060999999</v>
      </c>
      <c r="CP17" s="2899">
        <v>792.27196059000005</v>
      </c>
      <c r="CQ17" s="2899">
        <v>820.43747261999999</v>
      </c>
      <c r="CR17" s="2899">
        <v>831.69931032000011</v>
      </c>
      <c r="CS17" s="2899">
        <v>821.83850754999992</v>
      </c>
      <c r="CT17" s="2899">
        <v>819.08493266999994</v>
      </c>
      <c r="CU17" s="2899">
        <v>790.47109610999996</v>
      </c>
      <c r="CV17" s="2899">
        <v>803.40492445000007</v>
      </c>
      <c r="CW17" s="2899">
        <v>813.07621497000002</v>
      </c>
      <c r="CX17" s="2899">
        <v>841.88489895999999</v>
      </c>
      <c r="CY17" s="2899">
        <v>847.40813234000007</v>
      </c>
      <c r="CZ17" s="2899">
        <v>21043.356040378283</v>
      </c>
      <c r="DA17" s="2899">
        <v>22854.155961629298</v>
      </c>
      <c r="DB17" s="2899">
        <v>23092.086850039876</v>
      </c>
      <c r="DC17" s="2899">
        <v>22959.197455643669</v>
      </c>
      <c r="DD17" s="2899">
        <v>23379.283991752462</v>
      </c>
      <c r="DE17" s="2899">
        <v>22494.485845347113</v>
      </c>
      <c r="DF17" s="2899">
        <v>22480.634257145379</v>
      </c>
      <c r="DG17" s="2899">
        <v>23766.529621568283</v>
      </c>
      <c r="DH17" s="2899">
        <v>22881.047536068589</v>
      </c>
      <c r="DI17" s="2899">
        <v>25358.589172310436</v>
      </c>
      <c r="DJ17" s="2899">
        <v>25733.826218769609</v>
      </c>
      <c r="DK17" s="2899">
        <v>25550.667008069409</v>
      </c>
      <c r="DL17" s="2899">
        <v>26771.058209241135</v>
      </c>
      <c r="DM17" s="2899">
        <v>27940.355168130638</v>
      </c>
      <c r="DN17" s="2899">
        <v>27566.676826876916</v>
      </c>
      <c r="DO17" s="2899">
        <v>28790.66875514682</v>
      </c>
      <c r="DP17" s="2899">
        <v>29140.031385779625</v>
      </c>
      <c r="DQ17" s="2899">
        <v>29644.539671080311</v>
      </c>
      <c r="DR17" s="2899">
        <v>29920.264318375532</v>
      </c>
      <c r="DS17" s="2899">
        <v>29691.72741636528</v>
      </c>
      <c r="DT17" s="2899">
        <v>29276.168037772812</v>
      </c>
      <c r="DU17" s="2899">
        <v>29540.949384109404</v>
      </c>
      <c r="DV17" s="2899">
        <v>30736.794765817438</v>
      </c>
      <c r="DW17" s="2899">
        <v>31197.0972477664</v>
      </c>
      <c r="DX17" s="2899">
        <v>30566.41308185595</v>
      </c>
      <c r="DY17" s="2899">
        <v>31896.823101034348</v>
      </c>
      <c r="DZ17" s="2899">
        <v>32068.847245819525</v>
      </c>
      <c r="EA17" s="2899">
        <v>32278.423302862382</v>
      </c>
      <c r="EB17" s="2899">
        <v>32155.957012292758</v>
      </c>
      <c r="EC17" s="2899">
        <v>34582.496505611954</v>
      </c>
      <c r="ED17" s="2899">
        <v>34929.84748966882</v>
      </c>
      <c r="EE17" s="2899">
        <v>35498.667466993233</v>
      </c>
      <c r="EF17" s="2899">
        <v>35566.282710619322</v>
      </c>
      <c r="EG17" s="2899">
        <v>36681.81101954035</v>
      </c>
      <c r="EH17" s="2899">
        <v>37132.037242791725</v>
      </c>
      <c r="EI17" s="2899">
        <v>38106.233635914446</v>
      </c>
      <c r="EJ17" s="2899">
        <v>40405.106841956898</v>
      </c>
      <c r="EK17" s="2899">
        <v>40126.476791669265</v>
      </c>
      <c r="EL17" s="2899">
        <v>120574.47374172941</v>
      </c>
      <c r="EM17" s="2899">
        <v>120323.69828446407</v>
      </c>
      <c r="EN17" s="2899">
        <v>121137.02349565474</v>
      </c>
      <c r="EO17" s="2899">
        <v>120673.88114443635</v>
      </c>
      <c r="EP17" s="2899">
        <v>121556.25560506564</v>
      </c>
      <c r="EQ17" s="2899">
        <v>120261.8085284422</v>
      </c>
      <c r="ER17" s="2899">
        <v>119165.12455628015</v>
      </c>
      <c r="ES17" s="2899">
        <v>118831.95753463786</v>
      </c>
      <c r="ET17" s="2899">
        <v>112659.48227663594</v>
      </c>
      <c r="EU17" s="2899">
        <v>115615.10114307844</v>
      </c>
      <c r="EV17" s="2899">
        <v>117181.62510554897</v>
      </c>
      <c r="EW17" s="2899">
        <v>118441.8884737778</v>
      </c>
      <c r="EX17" s="2899">
        <v>120760.6710597919</v>
      </c>
      <c r="EY17" s="2899">
        <v>113122.3328588536</v>
      </c>
      <c r="EZ17" s="2899">
        <v>110797.48926226716</v>
      </c>
      <c r="FA17" s="2899">
        <v>111168.86647023982</v>
      </c>
      <c r="FB17" s="2899">
        <v>107778.09369258487</v>
      </c>
      <c r="FE17" s="2900"/>
    </row>
    <row r="18" spans="1:161" ht="16.5" customHeight="1" x14ac:dyDescent="0.3">
      <c r="A18" s="2901"/>
      <c r="B18" s="2904"/>
      <c r="C18" s="2902"/>
      <c r="D18" s="2902"/>
      <c r="E18" s="2902"/>
      <c r="F18" s="2902"/>
      <c r="G18" s="2902"/>
      <c r="H18" s="2902"/>
      <c r="I18" s="2902"/>
      <c r="J18" s="2902"/>
      <c r="K18" s="2902"/>
      <c r="L18" s="2902"/>
      <c r="M18" s="2902"/>
      <c r="N18" s="2902"/>
      <c r="O18" s="2902"/>
      <c r="P18" s="2902"/>
      <c r="Q18" s="2902"/>
      <c r="R18" s="2902"/>
      <c r="S18" s="2902"/>
      <c r="T18" s="2902"/>
      <c r="U18" s="2902"/>
      <c r="V18" s="2902"/>
      <c r="W18" s="2902"/>
      <c r="X18" s="2902"/>
      <c r="Y18" s="2902"/>
      <c r="Z18" s="2902"/>
      <c r="AA18" s="2902"/>
      <c r="AB18" s="2902"/>
      <c r="AC18" s="2902"/>
      <c r="AD18" s="2902"/>
      <c r="AE18" s="2902"/>
      <c r="AF18" s="2902"/>
      <c r="AG18" s="2902"/>
      <c r="AH18" s="2902"/>
      <c r="AI18" s="2902"/>
      <c r="AJ18" s="2902"/>
      <c r="AK18" s="2902"/>
      <c r="AL18" s="2902"/>
      <c r="AM18" s="2902"/>
      <c r="AN18" s="2902"/>
      <c r="AO18" s="2902"/>
      <c r="AP18" s="2902"/>
      <c r="AQ18" s="2902"/>
      <c r="AR18" s="2902"/>
      <c r="AS18" s="2902"/>
      <c r="AT18" s="2902"/>
      <c r="AU18" s="2902"/>
      <c r="AV18" s="2902"/>
      <c r="AW18" s="2902"/>
      <c r="AX18" s="2902"/>
      <c r="AY18" s="2902"/>
      <c r="AZ18" s="2902"/>
      <c r="BA18" s="2902"/>
      <c r="BB18" s="2902"/>
      <c r="BC18" s="2902"/>
      <c r="BD18" s="2902"/>
      <c r="BE18" s="2902"/>
      <c r="BF18" s="2902"/>
      <c r="BG18" s="2902"/>
      <c r="BH18" s="2902"/>
      <c r="BI18" s="2902"/>
      <c r="BJ18" s="2902"/>
      <c r="BK18" s="2902"/>
      <c r="BL18" s="2902"/>
      <c r="BM18" s="2902"/>
      <c r="BN18" s="2902"/>
      <c r="BO18" s="2902"/>
      <c r="BP18" s="2902"/>
      <c r="BQ18" s="2902"/>
      <c r="BR18" s="2902"/>
      <c r="BS18" s="2902"/>
      <c r="BT18" s="2902"/>
      <c r="BU18" s="2902"/>
      <c r="BV18" s="2902"/>
      <c r="BW18" s="2902"/>
      <c r="BX18" s="2902"/>
      <c r="BY18" s="2902"/>
      <c r="BZ18" s="2902"/>
      <c r="CA18" s="2902"/>
      <c r="CB18" s="2902"/>
      <c r="CC18" s="2902"/>
      <c r="CD18" s="2902"/>
      <c r="CE18" s="2902"/>
      <c r="CF18" s="2902"/>
      <c r="CG18" s="2902"/>
      <c r="CH18" s="2902"/>
      <c r="CI18" s="2902"/>
      <c r="CJ18" s="2902"/>
      <c r="CK18" s="2902"/>
      <c r="CL18" s="2902"/>
      <c r="CM18" s="2902"/>
      <c r="CN18" s="2902"/>
      <c r="CO18" s="2902"/>
      <c r="CP18" s="2902"/>
      <c r="CQ18" s="2902"/>
      <c r="CR18" s="2902"/>
      <c r="CS18" s="2902"/>
      <c r="CT18" s="2902"/>
      <c r="CU18" s="2902"/>
      <c r="CV18" s="2902"/>
      <c r="CW18" s="2902"/>
      <c r="CX18" s="2902"/>
      <c r="CY18" s="2902"/>
      <c r="CZ18" s="2902"/>
      <c r="DA18" s="2902"/>
      <c r="DB18" s="2902"/>
      <c r="DC18" s="2902"/>
      <c r="DD18" s="2902"/>
      <c r="DE18" s="2902"/>
      <c r="DF18" s="2902"/>
      <c r="DG18" s="2902"/>
      <c r="DH18" s="2902"/>
      <c r="DI18" s="2902"/>
      <c r="DJ18" s="2902"/>
      <c r="DK18" s="2902"/>
      <c r="DL18" s="2902"/>
      <c r="DM18" s="2902"/>
      <c r="DN18" s="2902"/>
      <c r="DO18" s="2902"/>
      <c r="DP18" s="2902"/>
      <c r="DQ18" s="2902"/>
      <c r="DR18" s="2902"/>
      <c r="DS18" s="2902"/>
      <c r="DT18" s="2902"/>
      <c r="DU18" s="2902"/>
      <c r="DV18" s="2902"/>
      <c r="DW18" s="2902"/>
      <c r="DX18" s="2902"/>
      <c r="DY18" s="2902"/>
      <c r="DZ18" s="2902"/>
      <c r="EA18" s="2902"/>
      <c r="EB18" s="2902"/>
      <c r="EC18" s="2902"/>
      <c r="ED18" s="2902"/>
      <c r="EE18" s="2902"/>
      <c r="EF18" s="2902"/>
      <c r="EG18" s="2902"/>
      <c r="EH18" s="2902"/>
      <c r="EI18" s="2902"/>
      <c r="EJ18" s="2902"/>
      <c r="EK18" s="2902"/>
      <c r="EL18" s="2902"/>
      <c r="EM18" s="2902"/>
      <c r="EN18" s="2902"/>
      <c r="EO18" s="2902"/>
      <c r="EP18" s="2902"/>
      <c r="EQ18" s="2902"/>
      <c r="ER18" s="2902"/>
      <c r="ES18" s="2902"/>
      <c r="ET18" s="2902"/>
      <c r="EU18" s="2902"/>
      <c r="EV18" s="2902"/>
      <c r="EW18" s="2902"/>
      <c r="EX18" s="2902"/>
      <c r="EY18" s="2902"/>
      <c r="EZ18" s="2902"/>
      <c r="FA18" s="2902"/>
      <c r="FB18" s="2902"/>
      <c r="FE18" s="2900"/>
    </row>
    <row r="19" spans="1:161" ht="16.5" customHeight="1" x14ac:dyDescent="0.3">
      <c r="A19" s="2898" t="s">
        <v>2779</v>
      </c>
      <c r="B19" s="2898" t="s">
        <v>2780</v>
      </c>
      <c r="C19" s="2899">
        <v>0</v>
      </c>
      <c r="D19" s="2899">
        <v>0</v>
      </c>
      <c r="E19" s="2899">
        <v>0</v>
      </c>
      <c r="F19" s="2899">
        <v>0</v>
      </c>
      <c r="G19" s="2899">
        <v>0</v>
      </c>
      <c r="H19" s="2899">
        <v>0</v>
      </c>
      <c r="I19" s="2899">
        <v>0</v>
      </c>
      <c r="J19" s="2899">
        <v>0</v>
      </c>
      <c r="K19" s="2899">
        <v>0</v>
      </c>
      <c r="L19" s="2899">
        <v>0</v>
      </c>
      <c r="M19" s="2899">
        <v>0</v>
      </c>
      <c r="N19" s="2899">
        <v>0</v>
      </c>
      <c r="O19" s="2899">
        <v>0</v>
      </c>
      <c r="P19" s="2899">
        <v>0</v>
      </c>
      <c r="Q19" s="2899">
        <v>0</v>
      </c>
      <c r="R19" s="2899">
        <v>0</v>
      </c>
      <c r="S19" s="2899">
        <v>0</v>
      </c>
      <c r="T19" s="2899">
        <v>0</v>
      </c>
      <c r="U19" s="2899">
        <v>0</v>
      </c>
      <c r="V19" s="2899">
        <v>0</v>
      </c>
      <c r="W19" s="2899">
        <v>0</v>
      </c>
      <c r="X19" s="2899">
        <v>0</v>
      </c>
      <c r="Y19" s="2899">
        <v>0</v>
      </c>
      <c r="Z19" s="2899">
        <v>0</v>
      </c>
      <c r="AA19" s="2899">
        <v>0</v>
      </c>
      <c r="AB19" s="2899">
        <v>0</v>
      </c>
      <c r="AC19" s="2899">
        <v>0</v>
      </c>
      <c r="AD19" s="2899">
        <v>0</v>
      </c>
      <c r="AE19" s="2899">
        <v>0</v>
      </c>
      <c r="AF19" s="2899">
        <v>0</v>
      </c>
      <c r="AG19" s="2899">
        <v>0</v>
      </c>
      <c r="AH19" s="2899">
        <v>0</v>
      </c>
      <c r="AI19" s="2899">
        <v>0</v>
      </c>
      <c r="AJ19" s="2899">
        <v>0</v>
      </c>
      <c r="AK19" s="2899">
        <v>0</v>
      </c>
      <c r="AL19" s="2899">
        <v>0</v>
      </c>
      <c r="AM19" s="2899">
        <v>0</v>
      </c>
      <c r="AN19" s="2899">
        <v>0</v>
      </c>
      <c r="AO19" s="2899">
        <v>0</v>
      </c>
      <c r="AP19" s="2899">
        <v>0</v>
      </c>
      <c r="AQ19" s="2899">
        <v>0</v>
      </c>
      <c r="AR19" s="2899">
        <v>0</v>
      </c>
      <c r="AS19" s="2899">
        <v>0</v>
      </c>
      <c r="AT19" s="2899">
        <v>0</v>
      </c>
      <c r="AU19" s="2899">
        <v>0</v>
      </c>
      <c r="AV19" s="2899">
        <v>0</v>
      </c>
      <c r="AW19" s="2899">
        <v>0</v>
      </c>
      <c r="AX19" s="2899">
        <v>0</v>
      </c>
      <c r="AY19" s="2899">
        <v>0</v>
      </c>
      <c r="AZ19" s="2899">
        <v>0</v>
      </c>
      <c r="BA19" s="2899">
        <v>0</v>
      </c>
      <c r="BB19" s="2899">
        <v>0</v>
      </c>
      <c r="BC19" s="2899">
        <v>0</v>
      </c>
      <c r="BD19" s="2899">
        <v>0</v>
      </c>
      <c r="BE19" s="2899">
        <v>0</v>
      </c>
      <c r="BF19" s="2899">
        <v>0</v>
      </c>
      <c r="BG19" s="2899">
        <v>0</v>
      </c>
      <c r="BH19" s="2899">
        <v>0</v>
      </c>
      <c r="BI19" s="2899">
        <v>0</v>
      </c>
      <c r="BJ19" s="2899">
        <v>0</v>
      </c>
      <c r="BK19" s="2899">
        <v>0</v>
      </c>
      <c r="BL19" s="2899">
        <v>0</v>
      </c>
      <c r="BM19" s="2899">
        <v>0</v>
      </c>
      <c r="BN19" s="2899">
        <v>0</v>
      </c>
      <c r="BO19" s="2899">
        <v>0</v>
      </c>
      <c r="BP19" s="2899">
        <v>0</v>
      </c>
      <c r="BQ19" s="2899">
        <v>0</v>
      </c>
      <c r="BR19" s="2899">
        <v>0</v>
      </c>
      <c r="BS19" s="2899">
        <v>0</v>
      </c>
      <c r="BT19" s="2899">
        <v>0</v>
      </c>
      <c r="BU19" s="2899">
        <v>0</v>
      </c>
      <c r="BV19" s="2899">
        <v>0</v>
      </c>
      <c r="BW19" s="2899">
        <v>0</v>
      </c>
      <c r="BX19" s="2899">
        <v>0</v>
      </c>
      <c r="BY19" s="2899">
        <v>0</v>
      </c>
      <c r="BZ19" s="2899">
        <v>0</v>
      </c>
      <c r="CA19" s="2899">
        <v>0</v>
      </c>
      <c r="CB19" s="2899">
        <v>0</v>
      </c>
      <c r="CC19" s="2899">
        <v>0</v>
      </c>
      <c r="CD19" s="2899">
        <v>0</v>
      </c>
      <c r="CE19" s="2899">
        <v>0</v>
      </c>
      <c r="CF19" s="2899">
        <v>0</v>
      </c>
      <c r="CG19" s="2899">
        <v>0</v>
      </c>
      <c r="CH19" s="2899">
        <v>0</v>
      </c>
      <c r="CI19" s="2899">
        <v>0</v>
      </c>
      <c r="CJ19" s="2899">
        <v>0</v>
      </c>
      <c r="CK19" s="2899">
        <v>0</v>
      </c>
      <c r="CL19" s="2899">
        <v>0</v>
      </c>
      <c r="CM19" s="2899">
        <v>0</v>
      </c>
      <c r="CN19" s="2899">
        <v>0</v>
      </c>
      <c r="CO19" s="2899">
        <v>0</v>
      </c>
      <c r="CP19" s="2899">
        <v>0</v>
      </c>
      <c r="CQ19" s="2899">
        <v>0</v>
      </c>
      <c r="CR19" s="2899">
        <v>0</v>
      </c>
      <c r="CS19" s="2899">
        <v>0</v>
      </c>
      <c r="CT19" s="2899">
        <v>0</v>
      </c>
      <c r="CU19" s="2899">
        <v>0</v>
      </c>
      <c r="CV19" s="2899">
        <v>0</v>
      </c>
      <c r="CW19" s="2899">
        <v>0</v>
      </c>
      <c r="CX19" s="2899">
        <v>0</v>
      </c>
      <c r="CY19" s="2899">
        <v>0</v>
      </c>
      <c r="CZ19" s="2899">
        <v>0</v>
      </c>
      <c r="DA19" s="2899">
        <v>0</v>
      </c>
      <c r="DB19" s="2899">
        <v>0</v>
      </c>
      <c r="DC19" s="2899">
        <v>0</v>
      </c>
      <c r="DD19" s="2899">
        <v>0</v>
      </c>
      <c r="DE19" s="2899">
        <v>0</v>
      </c>
      <c r="DF19" s="2899">
        <v>0</v>
      </c>
      <c r="DG19" s="2899">
        <v>0</v>
      </c>
      <c r="DH19" s="2899">
        <v>0</v>
      </c>
      <c r="DI19" s="2899">
        <v>0</v>
      </c>
      <c r="DJ19" s="2899">
        <v>0</v>
      </c>
      <c r="DK19" s="2899">
        <v>0</v>
      </c>
      <c r="DL19" s="2899">
        <v>0</v>
      </c>
      <c r="DM19" s="2899">
        <v>0</v>
      </c>
      <c r="DN19" s="2899">
        <v>0</v>
      </c>
      <c r="DO19" s="2899">
        <v>0</v>
      </c>
      <c r="DP19" s="2899">
        <v>0</v>
      </c>
      <c r="DQ19" s="2899">
        <v>0</v>
      </c>
      <c r="DR19" s="2899">
        <v>0</v>
      </c>
      <c r="DS19" s="2899">
        <v>0</v>
      </c>
      <c r="DT19" s="2899">
        <v>0</v>
      </c>
      <c r="DU19" s="2899">
        <v>0</v>
      </c>
      <c r="DV19" s="2899">
        <v>0</v>
      </c>
      <c r="DW19" s="2899">
        <v>0</v>
      </c>
      <c r="DX19" s="2899">
        <v>0</v>
      </c>
      <c r="DY19" s="2899">
        <v>0</v>
      </c>
      <c r="DZ19" s="2899">
        <v>0</v>
      </c>
      <c r="EA19" s="2899">
        <v>0</v>
      </c>
      <c r="EB19" s="2899">
        <v>0</v>
      </c>
      <c r="EC19" s="2899">
        <v>0</v>
      </c>
      <c r="ED19" s="2899">
        <v>0</v>
      </c>
      <c r="EE19" s="2899">
        <v>0</v>
      </c>
      <c r="EF19" s="2899">
        <v>0</v>
      </c>
      <c r="EG19" s="2899">
        <v>0</v>
      </c>
      <c r="EH19" s="2899">
        <v>0</v>
      </c>
      <c r="EI19" s="2899">
        <v>0</v>
      </c>
      <c r="EJ19" s="2899">
        <v>0</v>
      </c>
      <c r="EK19" s="2899">
        <v>0</v>
      </c>
      <c r="EL19" s="2899">
        <v>0</v>
      </c>
      <c r="EM19" s="2899">
        <v>0</v>
      </c>
      <c r="EN19" s="2899">
        <v>0</v>
      </c>
      <c r="EO19" s="2899">
        <v>0</v>
      </c>
      <c r="EP19" s="2899">
        <v>0</v>
      </c>
      <c r="EQ19" s="2899">
        <v>0</v>
      </c>
      <c r="ER19" s="2899">
        <v>0</v>
      </c>
      <c r="ES19" s="2899">
        <v>0</v>
      </c>
      <c r="ET19" s="2899">
        <v>0</v>
      </c>
      <c r="EU19" s="2899">
        <v>0</v>
      </c>
      <c r="EV19" s="2899">
        <v>0</v>
      </c>
      <c r="EW19" s="2899">
        <v>0</v>
      </c>
      <c r="EX19" s="2899">
        <v>0</v>
      </c>
      <c r="EY19" s="2899">
        <v>0</v>
      </c>
      <c r="EZ19" s="2899">
        <v>0</v>
      </c>
      <c r="FA19" s="2899">
        <v>0</v>
      </c>
      <c r="FB19" s="2899">
        <v>0</v>
      </c>
      <c r="FE19" s="2900"/>
    </row>
    <row r="20" spans="1:161" ht="16.5" customHeight="1" x14ac:dyDescent="0.3">
      <c r="A20" s="2901"/>
      <c r="B20" s="2901"/>
      <c r="C20" s="2902"/>
      <c r="D20" s="2902"/>
      <c r="E20" s="2902"/>
      <c r="F20" s="2902"/>
      <c r="G20" s="2902"/>
      <c r="H20" s="2902"/>
      <c r="I20" s="2902"/>
      <c r="J20" s="2902"/>
      <c r="K20" s="2902"/>
      <c r="L20" s="2902"/>
      <c r="M20" s="2902"/>
      <c r="N20" s="2902"/>
      <c r="O20" s="2902"/>
      <c r="P20" s="2902"/>
      <c r="Q20" s="2902"/>
      <c r="R20" s="2902"/>
      <c r="S20" s="2902"/>
      <c r="T20" s="2902"/>
      <c r="U20" s="2902"/>
      <c r="V20" s="2902"/>
      <c r="W20" s="2902"/>
      <c r="X20" s="2902"/>
      <c r="Y20" s="2902"/>
      <c r="Z20" s="2902"/>
      <c r="AA20" s="2902"/>
      <c r="AB20" s="2902"/>
      <c r="AC20" s="2902"/>
      <c r="AD20" s="2902"/>
      <c r="AE20" s="2902"/>
      <c r="AF20" s="2902"/>
      <c r="AG20" s="2902"/>
      <c r="AH20" s="2902"/>
      <c r="AI20" s="2902"/>
      <c r="AJ20" s="2902"/>
      <c r="AK20" s="2902"/>
      <c r="AL20" s="2902"/>
      <c r="AM20" s="2902"/>
      <c r="AN20" s="2902"/>
      <c r="AO20" s="2902"/>
      <c r="AP20" s="2902"/>
      <c r="AQ20" s="2902"/>
      <c r="AR20" s="2902"/>
      <c r="AS20" s="2902"/>
      <c r="AT20" s="2902"/>
      <c r="AU20" s="2902"/>
      <c r="AV20" s="2902"/>
      <c r="AW20" s="2902"/>
      <c r="AX20" s="2902"/>
      <c r="AY20" s="2902"/>
      <c r="AZ20" s="2902"/>
      <c r="BA20" s="2902"/>
      <c r="BB20" s="2902"/>
      <c r="BC20" s="2902"/>
      <c r="BD20" s="2902"/>
      <c r="BE20" s="2902"/>
      <c r="BF20" s="2902"/>
      <c r="BG20" s="2902"/>
      <c r="BH20" s="2902"/>
      <c r="BI20" s="2902"/>
      <c r="BJ20" s="2902"/>
      <c r="BK20" s="2902"/>
      <c r="BL20" s="2902"/>
      <c r="BM20" s="2902"/>
      <c r="BN20" s="2902"/>
      <c r="BO20" s="2902"/>
      <c r="BP20" s="2902"/>
      <c r="BQ20" s="2902"/>
      <c r="BR20" s="2902"/>
      <c r="BS20" s="2902"/>
      <c r="BT20" s="2902"/>
      <c r="BU20" s="2902"/>
      <c r="BV20" s="2902"/>
      <c r="BW20" s="2902"/>
      <c r="BX20" s="2902"/>
      <c r="BY20" s="2902"/>
      <c r="BZ20" s="2902"/>
      <c r="CA20" s="2902"/>
      <c r="CB20" s="2902"/>
      <c r="CC20" s="2902"/>
      <c r="CD20" s="2902"/>
      <c r="CE20" s="2902"/>
      <c r="CF20" s="2902"/>
      <c r="CG20" s="2902"/>
      <c r="CH20" s="2902"/>
      <c r="CI20" s="2902"/>
      <c r="CJ20" s="2902"/>
      <c r="CK20" s="2902"/>
      <c r="CL20" s="2902"/>
      <c r="CM20" s="2902"/>
      <c r="CN20" s="2902"/>
      <c r="CO20" s="2902"/>
      <c r="CP20" s="2902"/>
      <c r="CQ20" s="2902"/>
      <c r="CR20" s="2902"/>
      <c r="CS20" s="2902"/>
      <c r="CT20" s="2902"/>
      <c r="CU20" s="2902"/>
      <c r="CV20" s="2902"/>
      <c r="CW20" s="2902"/>
      <c r="CX20" s="2902"/>
      <c r="CY20" s="2902"/>
      <c r="CZ20" s="2902"/>
      <c r="DA20" s="2902"/>
      <c r="DB20" s="2902"/>
      <c r="DC20" s="2902"/>
      <c r="DD20" s="2902"/>
      <c r="DE20" s="2902"/>
      <c r="DF20" s="2902"/>
      <c r="DG20" s="2902"/>
      <c r="DH20" s="2902"/>
      <c r="DI20" s="2902"/>
      <c r="DJ20" s="2902"/>
      <c r="DK20" s="2902"/>
      <c r="DL20" s="2902"/>
      <c r="DM20" s="2902"/>
      <c r="DN20" s="2902"/>
      <c r="DO20" s="2902"/>
      <c r="DP20" s="2902"/>
      <c r="DQ20" s="2902"/>
      <c r="DR20" s="2902"/>
      <c r="DS20" s="2902"/>
      <c r="DT20" s="2902"/>
      <c r="DU20" s="2902"/>
      <c r="DV20" s="2902"/>
      <c r="DW20" s="2902"/>
      <c r="DX20" s="2902"/>
      <c r="DY20" s="2902"/>
      <c r="DZ20" s="2902"/>
      <c r="EA20" s="2902"/>
      <c r="EB20" s="2902"/>
      <c r="EC20" s="2902"/>
      <c r="ED20" s="2902"/>
      <c r="EE20" s="2902"/>
      <c r="EF20" s="2902"/>
      <c r="EG20" s="2902"/>
      <c r="EH20" s="2902"/>
      <c r="EI20" s="2902"/>
      <c r="EJ20" s="2902"/>
      <c r="EK20" s="2902"/>
      <c r="EL20" s="2902"/>
      <c r="EM20" s="2902"/>
      <c r="EN20" s="2902"/>
      <c r="EO20" s="2902"/>
      <c r="EP20" s="2902"/>
      <c r="EQ20" s="2902"/>
      <c r="ER20" s="2902"/>
      <c r="ES20" s="2902"/>
      <c r="ET20" s="2902"/>
      <c r="EU20" s="2902"/>
      <c r="EV20" s="2902"/>
      <c r="EW20" s="2902"/>
      <c r="EX20" s="2902"/>
      <c r="EY20" s="2902"/>
      <c r="EZ20" s="2902"/>
      <c r="FA20" s="2902"/>
      <c r="FB20" s="2902"/>
      <c r="FE20" s="2900"/>
    </row>
    <row r="21" spans="1:161" ht="16.5" customHeight="1" x14ac:dyDescent="0.3">
      <c r="A21" s="2898" t="s">
        <v>2781</v>
      </c>
      <c r="B21" s="2898" t="s">
        <v>2782</v>
      </c>
      <c r="C21" s="2899">
        <v>0</v>
      </c>
      <c r="D21" s="2899">
        <v>0</v>
      </c>
      <c r="E21" s="2899">
        <v>0</v>
      </c>
      <c r="F21" s="2899">
        <v>0</v>
      </c>
      <c r="G21" s="2899">
        <v>0</v>
      </c>
      <c r="H21" s="2899">
        <v>0</v>
      </c>
      <c r="I21" s="2899">
        <v>0</v>
      </c>
      <c r="J21" s="2899">
        <v>0</v>
      </c>
      <c r="K21" s="2899">
        <v>0</v>
      </c>
      <c r="L21" s="2899">
        <v>0</v>
      </c>
      <c r="M21" s="2899">
        <v>0</v>
      </c>
      <c r="N21" s="2899">
        <v>0</v>
      </c>
      <c r="O21" s="2899">
        <v>0</v>
      </c>
      <c r="P21" s="2899">
        <v>0</v>
      </c>
      <c r="Q21" s="2899">
        <v>0</v>
      </c>
      <c r="R21" s="2899">
        <v>0</v>
      </c>
      <c r="S21" s="2899">
        <v>0</v>
      </c>
      <c r="T21" s="2899">
        <v>0</v>
      </c>
      <c r="U21" s="2899">
        <v>0</v>
      </c>
      <c r="V21" s="2899">
        <v>0</v>
      </c>
      <c r="W21" s="2899">
        <v>0</v>
      </c>
      <c r="X21" s="2899">
        <v>0</v>
      </c>
      <c r="Y21" s="2899">
        <v>0</v>
      </c>
      <c r="Z21" s="2899">
        <v>0</v>
      </c>
      <c r="AA21" s="2899">
        <v>0</v>
      </c>
      <c r="AB21" s="2899">
        <v>0</v>
      </c>
      <c r="AC21" s="2899">
        <v>0</v>
      </c>
      <c r="AD21" s="2899">
        <v>0</v>
      </c>
      <c r="AE21" s="2899">
        <v>0</v>
      </c>
      <c r="AF21" s="2899">
        <v>0</v>
      </c>
      <c r="AG21" s="2899">
        <v>0</v>
      </c>
      <c r="AH21" s="2899">
        <v>0</v>
      </c>
      <c r="AI21" s="2899">
        <v>0</v>
      </c>
      <c r="AJ21" s="2899">
        <v>0</v>
      </c>
      <c r="AK21" s="2899">
        <v>0</v>
      </c>
      <c r="AL21" s="2899">
        <v>0</v>
      </c>
      <c r="AM21" s="2899">
        <v>0</v>
      </c>
      <c r="AN21" s="2899">
        <v>0</v>
      </c>
      <c r="AO21" s="2899">
        <v>0</v>
      </c>
      <c r="AP21" s="2899">
        <v>0</v>
      </c>
      <c r="AQ21" s="2899">
        <v>0</v>
      </c>
      <c r="AR21" s="2899">
        <v>0</v>
      </c>
      <c r="AS21" s="2899">
        <v>0</v>
      </c>
      <c r="AT21" s="2899">
        <v>0</v>
      </c>
      <c r="AU21" s="2899">
        <v>0</v>
      </c>
      <c r="AV21" s="2899">
        <v>0</v>
      </c>
      <c r="AW21" s="2899">
        <v>0</v>
      </c>
      <c r="AX21" s="2899">
        <v>0</v>
      </c>
      <c r="AY21" s="2899">
        <v>0</v>
      </c>
      <c r="AZ21" s="2899">
        <v>0</v>
      </c>
      <c r="BA21" s="2899">
        <v>0</v>
      </c>
      <c r="BB21" s="2899">
        <v>0</v>
      </c>
      <c r="BC21" s="2899">
        <v>0</v>
      </c>
      <c r="BD21" s="2899">
        <v>0</v>
      </c>
      <c r="BE21" s="2899">
        <v>0</v>
      </c>
      <c r="BF21" s="2899">
        <v>0</v>
      </c>
      <c r="BG21" s="2899">
        <v>0</v>
      </c>
      <c r="BH21" s="2899">
        <v>0</v>
      </c>
      <c r="BI21" s="2899">
        <v>0</v>
      </c>
      <c r="BJ21" s="2899">
        <v>0</v>
      </c>
      <c r="BK21" s="2899">
        <v>0</v>
      </c>
      <c r="BL21" s="2899">
        <v>0</v>
      </c>
      <c r="BM21" s="2899">
        <v>0</v>
      </c>
      <c r="BN21" s="2899">
        <v>0</v>
      </c>
      <c r="BO21" s="2899">
        <v>0</v>
      </c>
      <c r="BP21" s="2899">
        <v>0</v>
      </c>
      <c r="BQ21" s="2899">
        <v>0</v>
      </c>
      <c r="BR21" s="2899">
        <v>0</v>
      </c>
      <c r="BS21" s="2899">
        <v>0</v>
      </c>
      <c r="BT21" s="2899">
        <v>0</v>
      </c>
      <c r="BU21" s="2899">
        <v>0</v>
      </c>
      <c r="BV21" s="2899">
        <v>0</v>
      </c>
      <c r="BW21" s="2899">
        <v>0</v>
      </c>
      <c r="BX21" s="2899">
        <v>0</v>
      </c>
      <c r="BY21" s="2899">
        <v>0</v>
      </c>
      <c r="BZ21" s="2899">
        <v>0</v>
      </c>
      <c r="CA21" s="2899">
        <v>0</v>
      </c>
      <c r="CB21" s="2899">
        <v>0</v>
      </c>
      <c r="CC21" s="2899">
        <v>0</v>
      </c>
      <c r="CD21" s="2899">
        <v>0</v>
      </c>
      <c r="CE21" s="2899">
        <v>0</v>
      </c>
      <c r="CF21" s="2899">
        <v>0</v>
      </c>
      <c r="CG21" s="2899">
        <v>0</v>
      </c>
      <c r="CH21" s="2899">
        <v>0</v>
      </c>
      <c r="CI21" s="2899">
        <v>0</v>
      </c>
      <c r="CJ21" s="2899">
        <v>0</v>
      </c>
      <c r="CK21" s="2899">
        <v>0</v>
      </c>
      <c r="CL21" s="2899">
        <v>0</v>
      </c>
      <c r="CM21" s="2899">
        <v>0</v>
      </c>
      <c r="CN21" s="2899">
        <v>0</v>
      </c>
      <c r="CO21" s="2899">
        <v>0</v>
      </c>
      <c r="CP21" s="2899">
        <v>0</v>
      </c>
      <c r="CQ21" s="2899">
        <v>0</v>
      </c>
      <c r="CR21" s="2899">
        <v>0</v>
      </c>
      <c r="CS21" s="2899">
        <v>0</v>
      </c>
      <c r="CT21" s="2899">
        <v>0</v>
      </c>
      <c r="CU21" s="2899">
        <v>0</v>
      </c>
      <c r="CV21" s="2899">
        <v>0</v>
      </c>
      <c r="CW21" s="2899">
        <v>0</v>
      </c>
      <c r="CX21" s="2899">
        <v>0</v>
      </c>
      <c r="CY21" s="2899">
        <v>0</v>
      </c>
      <c r="CZ21" s="2899">
        <v>0</v>
      </c>
      <c r="DA21" s="2899">
        <v>0</v>
      </c>
      <c r="DB21" s="2899">
        <v>0</v>
      </c>
      <c r="DC21" s="2899">
        <v>0</v>
      </c>
      <c r="DD21" s="2899">
        <v>0</v>
      </c>
      <c r="DE21" s="2899">
        <v>0</v>
      </c>
      <c r="DF21" s="2899">
        <v>0</v>
      </c>
      <c r="DG21" s="2899">
        <v>0</v>
      </c>
      <c r="DH21" s="2899">
        <v>0</v>
      </c>
      <c r="DI21" s="2899">
        <v>0</v>
      </c>
      <c r="DJ21" s="2899">
        <v>0</v>
      </c>
      <c r="DK21" s="2899">
        <v>0</v>
      </c>
      <c r="DL21" s="2899">
        <v>0</v>
      </c>
      <c r="DM21" s="2899">
        <v>0</v>
      </c>
      <c r="DN21" s="2899">
        <v>0</v>
      </c>
      <c r="DO21" s="2899">
        <v>0</v>
      </c>
      <c r="DP21" s="2899">
        <v>0</v>
      </c>
      <c r="DQ21" s="2899">
        <v>0</v>
      </c>
      <c r="DR21" s="2899">
        <v>0</v>
      </c>
      <c r="DS21" s="2899">
        <v>0</v>
      </c>
      <c r="DT21" s="2899">
        <v>0</v>
      </c>
      <c r="DU21" s="2899">
        <v>0</v>
      </c>
      <c r="DV21" s="2899">
        <v>0</v>
      </c>
      <c r="DW21" s="2899">
        <v>0</v>
      </c>
      <c r="DX21" s="2899">
        <v>0</v>
      </c>
      <c r="DY21" s="2899">
        <v>0</v>
      </c>
      <c r="DZ21" s="2899">
        <v>0</v>
      </c>
      <c r="EA21" s="2899">
        <v>0</v>
      </c>
      <c r="EB21" s="2899">
        <v>0</v>
      </c>
      <c r="EC21" s="2899">
        <v>0</v>
      </c>
      <c r="ED21" s="2899">
        <v>0</v>
      </c>
      <c r="EE21" s="2899">
        <v>0</v>
      </c>
      <c r="EF21" s="2899">
        <v>0</v>
      </c>
      <c r="EG21" s="2899">
        <v>0</v>
      </c>
      <c r="EH21" s="2899">
        <v>0</v>
      </c>
      <c r="EI21" s="2899">
        <v>0</v>
      </c>
      <c r="EJ21" s="2899">
        <v>0</v>
      </c>
      <c r="EK21" s="2899">
        <v>0</v>
      </c>
      <c r="EL21" s="2899">
        <v>0</v>
      </c>
      <c r="EM21" s="2899">
        <v>0</v>
      </c>
      <c r="EN21" s="2899">
        <v>0</v>
      </c>
      <c r="EO21" s="2899">
        <v>0</v>
      </c>
      <c r="EP21" s="2899">
        <v>0</v>
      </c>
      <c r="EQ21" s="2899">
        <v>0</v>
      </c>
      <c r="ER21" s="2899">
        <v>0</v>
      </c>
      <c r="ES21" s="2899">
        <v>0</v>
      </c>
      <c r="ET21" s="2899">
        <v>0</v>
      </c>
      <c r="EU21" s="2899">
        <v>0</v>
      </c>
      <c r="EV21" s="2899">
        <v>0</v>
      </c>
      <c r="EW21" s="2899">
        <v>0</v>
      </c>
      <c r="EX21" s="2899">
        <v>0</v>
      </c>
      <c r="EY21" s="2899">
        <v>0</v>
      </c>
      <c r="EZ21" s="2899">
        <v>0</v>
      </c>
      <c r="FA21" s="2899">
        <v>0</v>
      </c>
      <c r="FB21" s="2899">
        <v>0</v>
      </c>
      <c r="FE21" s="2900"/>
    </row>
    <row r="22" spans="1:161" ht="16.5" customHeight="1" x14ac:dyDescent="0.3">
      <c r="A22" s="2901"/>
      <c r="B22" s="2901"/>
      <c r="C22" s="2902"/>
      <c r="D22" s="2902"/>
      <c r="E22" s="2902"/>
      <c r="F22" s="2902"/>
      <c r="G22" s="2902"/>
      <c r="H22" s="2902"/>
      <c r="I22" s="2902"/>
      <c r="J22" s="2902"/>
      <c r="K22" s="2902"/>
      <c r="L22" s="2902"/>
      <c r="M22" s="2902"/>
      <c r="N22" s="2902"/>
      <c r="O22" s="2902"/>
      <c r="P22" s="2902"/>
      <c r="Q22" s="2902"/>
      <c r="R22" s="2902"/>
      <c r="S22" s="2902"/>
      <c r="T22" s="2902"/>
      <c r="U22" s="2902"/>
      <c r="V22" s="2902"/>
      <c r="W22" s="2902"/>
      <c r="X22" s="2902"/>
      <c r="Y22" s="2902"/>
      <c r="Z22" s="2902"/>
      <c r="AA22" s="2902"/>
      <c r="AB22" s="2902"/>
      <c r="AC22" s="2902"/>
      <c r="AD22" s="2902"/>
      <c r="AE22" s="2902"/>
      <c r="AF22" s="2902"/>
      <c r="AG22" s="2902"/>
      <c r="AH22" s="2902"/>
      <c r="AI22" s="2902"/>
      <c r="AJ22" s="2902"/>
      <c r="AK22" s="2902"/>
      <c r="AL22" s="2902"/>
      <c r="AM22" s="2902"/>
      <c r="AN22" s="2902"/>
      <c r="AO22" s="2902"/>
      <c r="AP22" s="2902"/>
      <c r="AQ22" s="2902"/>
      <c r="AR22" s="2902"/>
      <c r="AS22" s="2902"/>
      <c r="AT22" s="2902"/>
      <c r="AU22" s="2902"/>
      <c r="AV22" s="2902"/>
      <c r="AW22" s="2902"/>
      <c r="AX22" s="2902"/>
      <c r="AY22" s="2902"/>
      <c r="AZ22" s="2902"/>
      <c r="BA22" s="2902"/>
      <c r="BB22" s="2902"/>
      <c r="BC22" s="2902"/>
      <c r="BD22" s="2902"/>
      <c r="BE22" s="2902"/>
      <c r="BF22" s="2902"/>
      <c r="BG22" s="2902"/>
      <c r="BH22" s="2902"/>
      <c r="BI22" s="2902"/>
      <c r="BJ22" s="2902"/>
      <c r="BK22" s="2902"/>
      <c r="BL22" s="2902"/>
      <c r="BM22" s="2902"/>
      <c r="BN22" s="2902"/>
      <c r="BO22" s="2902"/>
      <c r="BP22" s="2902"/>
      <c r="BQ22" s="2902"/>
      <c r="BR22" s="2902"/>
      <c r="BS22" s="2902"/>
      <c r="BT22" s="2902"/>
      <c r="BU22" s="2902"/>
      <c r="BV22" s="2902"/>
      <c r="BW22" s="2902"/>
      <c r="BX22" s="2902"/>
      <c r="BY22" s="2902"/>
      <c r="BZ22" s="2902"/>
      <c r="CA22" s="2902"/>
      <c r="CB22" s="2902"/>
      <c r="CC22" s="2902"/>
      <c r="CD22" s="2902"/>
      <c r="CE22" s="2902"/>
      <c r="CF22" s="2902"/>
      <c r="CG22" s="2902"/>
      <c r="CH22" s="2902"/>
      <c r="CI22" s="2902"/>
      <c r="CJ22" s="2902"/>
      <c r="CK22" s="2902"/>
      <c r="CL22" s="2902"/>
      <c r="CM22" s="2902"/>
      <c r="CN22" s="2902"/>
      <c r="CO22" s="2902"/>
      <c r="CP22" s="2902"/>
      <c r="CQ22" s="2902"/>
      <c r="CR22" s="2902"/>
      <c r="CS22" s="2902"/>
      <c r="CT22" s="2902"/>
      <c r="CU22" s="2902"/>
      <c r="CV22" s="2902"/>
      <c r="CW22" s="2902"/>
      <c r="CX22" s="2902"/>
      <c r="CY22" s="2902"/>
      <c r="CZ22" s="2902"/>
      <c r="DA22" s="2902"/>
      <c r="DB22" s="2902"/>
      <c r="DC22" s="2902"/>
      <c r="DD22" s="2902"/>
      <c r="DE22" s="2902"/>
      <c r="DF22" s="2902"/>
      <c r="DG22" s="2902"/>
      <c r="DH22" s="2902"/>
      <c r="DI22" s="2902"/>
      <c r="DJ22" s="2902"/>
      <c r="DK22" s="2902"/>
      <c r="DL22" s="2902"/>
      <c r="DM22" s="2902"/>
      <c r="DN22" s="2902"/>
      <c r="DO22" s="2902"/>
      <c r="DP22" s="2902"/>
      <c r="DQ22" s="2902"/>
      <c r="DR22" s="2902"/>
      <c r="DS22" s="2902"/>
      <c r="DT22" s="2902"/>
      <c r="DU22" s="2902"/>
      <c r="DV22" s="2902"/>
      <c r="DW22" s="2902"/>
      <c r="DX22" s="2902"/>
      <c r="DY22" s="2902"/>
      <c r="DZ22" s="2902"/>
      <c r="EA22" s="2902"/>
      <c r="EB22" s="2902"/>
      <c r="EC22" s="2902"/>
      <c r="ED22" s="2902"/>
      <c r="EE22" s="2902"/>
      <c r="EF22" s="2902"/>
      <c r="EG22" s="2902"/>
      <c r="EH22" s="2902"/>
      <c r="EI22" s="2902"/>
      <c r="EJ22" s="2902"/>
      <c r="EK22" s="2902"/>
      <c r="EL22" s="2902"/>
      <c r="EM22" s="2902"/>
      <c r="EN22" s="2902"/>
      <c r="EO22" s="2902"/>
      <c r="EP22" s="2902"/>
      <c r="EQ22" s="2902"/>
      <c r="ER22" s="2902"/>
      <c r="ES22" s="2902"/>
      <c r="ET22" s="2902"/>
      <c r="EU22" s="2902"/>
      <c r="EV22" s="2902"/>
      <c r="EW22" s="2902"/>
      <c r="EX22" s="2902"/>
      <c r="EY22" s="2902"/>
      <c r="EZ22" s="2902"/>
      <c r="FA22" s="2902"/>
      <c r="FB22" s="2902"/>
      <c r="FE22" s="2900"/>
    </row>
    <row r="23" spans="1:161" ht="16.5" customHeight="1" x14ac:dyDescent="0.3">
      <c r="A23" s="2898" t="s">
        <v>2783</v>
      </c>
      <c r="B23" s="2898" t="s">
        <v>2784</v>
      </c>
      <c r="C23" s="2899">
        <v>100.87174853000002</v>
      </c>
      <c r="D23" s="2899">
        <v>61.454897129999992</v>
      </c>
      <c r="E23" s="2899">
        <v>161.37574275</v>
      </c>
      <c r="F23" s="2899">
        <v>34.115845870000001</v>
      </c>
      <c r="G23" s="2899">
        <v>104.31416644999999</v>
      </c>
      <c r="H23" s="2899">
        <v>94.826760669999999</v>
      </c>
      <c r="I23" s="2899">
        <v>117.08089912000001</v>
      </c>
      <c r="J23" s="2899">
        <v>17.912021249999999</v>
      </c>
      <c r="K23" s="2899">
        <v>223.52273242999996</v>
      </c>
      <c r="L23" s="2899">
        <v>154.10795172999997</v>
      </c>
      <c r="M23" s="2899">
        <v>155.91394252999999</v>
      </c>
      <c r="N23" s="2899">
        <v>172.57112454999998</v>
      </c>
      <c r="O23" s="2899">
        <v>415.07645757999995</v>
      </c>
      <c r="P23" s="2899">
        <v>143.73269343999999</v>
      </c>
      <c r="Q23" s="2899">
        <v>198.36355931999998</v>
      </c>
      <c r="R23" s="2899">
        <v>270.89756561000002</v>
      </c>
      <c r="S23" s="2899">
        <v>262.07020447999997</v>
      </c>
      <c r="T23" s="2899">
        <v>89.969799440000003</v>
      </c>
      <c r="U23" s="2899">
        <v>40.614643090000001</v>
      </c>
      <c r="V23" s="2899">
        <v>102.21225756</v>
      </c>
      <c r="W23" s="2899">
        <v>26.833478599999999</v>
      </c>
      <c r="X23" s="2899">
        <v>108.75771674999999</v>
      </c>
      <c r="Y23" s="2899">
        <v>127.08106000000001</v>
      </c>
      <c r="Z23" s="2899">
        <v>81.813073779999996</v>
      </c>
      <c r="AA23" s="2899">
        <v>181.16817865000002</v>
      </c>
      <c r="AB23" s="2899">
        <v>152.61813896000001</v>
      </c>
      <c r="AC23" s="2899">
        <v>208.72010127999999</v>
      </c>
      <c r="AD23" s="2899">
        <v>190.56597326999997</v>
      </c>
      <c r="AE23" s="2899">
        <v>276.53585465000003</v>
      </c>
      <c r="AF23" s="2899">
        <v>58.611248670000002</v>
      </c>
      <c r="AG23" s="2899">
        <v>151.15780359000001</v>
      </c>
      <c r="AH23" s="2899">
        <v>73.411701520000008</v>
      </c>
      <c r="AI23" s="2899">
        <v>111.50296273000001</v>
      </c>
      <c r="AJ23" s="2899">
        <v>107.42566719000001</v>
      </c>
      <c r="AK23" s="2899">
        <v>66.706140189999999</v>
      </c>
      <c r="AL23" s="2899">
        <v>130.50753857999999</v>
      </c>
      <c r="AM23" s="2899">
        <v>122.77166274</v>
      </c>
      <c r="AN23" s="2899">
        <v>117.70602724</v>
      </c>
      <c r="AO23" s="2899">
        <v>138.89641939000001</v>
      </c>
      <c r="AP23" s="2899">
        <v>206.63082968000001</v>
      </c>
      <c r="AQ23" s="2899">
        <v>116.23946946000001</v>
      </c>
      <c r="AR23" s="2899">
        <v>239.12644954999999</v>
      </c>
      <c r="AS23" s="2899">
        <v>178.50329379000001</v>
      </c>
      <c r="AT23" s="2899">
        <v>302.47471422000001</v>
      </c>
      <c r="AU23" s="2899">
        <v>180.52413272000001</v>
      </c>
      <c r="AV23" s="2899">
        <v>201.58305669999999</v>
      </c>
      <c r="AW23" s="2899">
        <v>225.20497719999995</v>
      </c>
      <c r="AX23" s="2899">
        <v>334.10311827999999</v>
      </c>
      <c r="AY23" s="2899">
        <v>252.25339766999997</v>
      </c>
      <c r="AZ23" s="2899">
        <v>203.01427069000002</v>
      </c>
      <c r="BA23" s="2899">
        <v>290.38413364999997</v>
      </c>
      <c r="BB23" s="2899">
        <v>155.35301681999999</v>
      </c>
      <c r="BC23" s="2899">
        <v>155.59944632999998</v>
      </c>
      <c r="BD23" s="2899">
        <v>264.22527162</v>
      </c>
      <c r="BE23" s="2899">
        <v>155.22379669</v>
      </c>
      <c r="BF23" s="2899">
        <v>148.18447637999998</v>
      </c>
      <c r="BG23" s="2899">
        <v>156.14361699</v>
      </c>
      <c r="BH23" s="2899">
        <v>185.25219944999998</v>
      </c>
      <c r="BI23" s="2899">
        <v>210.96108674000001</v>
      </c>
      <c r="BJ23" s="2899">
        <v>417.43839092999997</v>
      </c>
      <c r="BK23" s="2899">
        <v>137.61474666000001</v>
      </c>
      <c r="BL23" s="2899">
        <v>163.47300160999998</v>
      </c>
      <c r="BM23" s="2899">
        <v>187.61035182000001</v>
      </c>
      <c r="BN23" s="2899">
        <v>389.24553226999996</v>
      </c>
      <c r="BO23" s="2899">
        <v>393.67770002999987</v>
      </c>
      <c r="BP23" s="2899">
        <v>340.56190323999999</v>
      </c>
      <c r="BQ23" s="2899">
        <v>171.22489893999997</v>
      </c>
      <c r="BR23" s="2899">
        <v>230.27790598000001</v>
      </c>
      <c r="BS23" s="2899">
        <v>297.59497189999996</v>
      </c>
      <c r="BT23" s="2899">
        <v>215.58212819000002</v>
      </c>
      <c r="BU23" s="2899">
        <v>226.54815564</v>
      </c>
      <c r="BV23" s="2899">
        <v>297.47305231000007</v>
      </c>
      <c r="BW23" s="2899">
        <v>184.30287417000002</v>
      </c>
      <c r="BX23" s="2899">
        <v>215.11157694999997</v>
      </c>
      <c r="BY23" s="2899">
        <v>188.38003639999997</v>
      </c>
      <c r="BZ23" s="2899">
        <v>246.14235818</v>
      </c>
      <c r="CA23" s="2899">
        <v>201.42409343999995</v>
      </c>
      <c r="CB23" s="2899">
        <v>94.623986049999999</v>
      </c>
      <c r="CC23" s="2899">
        <v>578.99666363999995</v>
      </c>
      <c r="CD23" s="2899">
        <v>116.31063683999999</v>
      </c>
      <c r="CE23" s="2899">
        <v>132.76709568999999</v>
      </c>
      <c r="CF23" s="2899">
        <v>146.11648846999998</v>
      </c>
      <c r="CG23" s="2899">
        <v>174.48669113</v>
      </c>
      <c r="CH23" s="2899">
        <v>309.85292434000007</v>
      </c>
      <c r="CI23" s="2899">
        <v>209.36520251000002</v>
      </c>
      <c r="CJ23" s="2899">
        <v>201.80332579999998</v>
      </c>
      <c r="CK23" s="2899">
        <v>226.69423159000002</v>
      </c>
      <c r="CL23" s="2899">
        <v>213.18532532999998</v>
      </c>
      <c r="CM23" s="2899">
        <v>205.06324686000002</v>
      </c>
      <c r="CN23" s="2899">
        <v>218.92119914</v>
      </c>
      <c r="CO23" s="2899">
        <v>231.07291556000001</v>
      </c>
      <c r="CP23" s="2899">
        <v>238.44280649999999</v>
      </c>
      <c r="CQ23" s="2899">
        <v>267.28862820999996</v>
      </c>
      <c r="CR23" s="2899">
        <v>225.76911896999999</v>
      </c>
      <c r="CS23" s="2899">
        <v>237.59561436999999</v>
      </c>
      <c r="CT23" s="2899">
        <v>305.72559425999998</v>
      </c>
      <c r="CU23" s="2899">
        <v>310.27087632000001</v>
      </c>
      <c r="CV23" s="2899">
        <v>204.93398895999997</v>
      </c>
      <c r="CW23" s="2899">
        <v>234.96590846999996</v>
      </c>
      <c r="CX23" s="2899">
        <v>195.04017368999996</v>
      </c>
      <c r="CY23" s="2899">
        <v>213.31232153999997</v>
      </c>
      <c r="CZ23" s="2899">
        <v>227.61136733999999</v>
      </c>
      <c r="DA23" s="2899">
        <v>161.49822879999999</v>
      </c>
      <c r="DB23" s="2899">
        <v>187.87479436000001</v>
      </c>
      <c r="DC23" s="2899">
        <v>172.56592301999999</v>
      </c>
      <c r="DD23" s="2899">
        <v>131.95258973</v>
      </c>
      <c r="DE23" s="2899">
        <v>153.76331722</v>
      </c>
      <c r="DF23" s="2899">
        <v>167.85955718999998</v>
      </c>
      <c r="DG23" s="2899">
        <v>112.93765403</v>
      </c>
      <c r="DH23" s="2899">
        <v>132.68560528</v>
      </c>
      <c r="DI23" s="2899">
        <v>139.85173856</v>
      </c>
      <c r="DJ23" s="2899">
        <v>123.65837286999999</v>
      </c>
      <c r="DK23" s="2899">
        <v>152.68091181</v>
      </c>
      <c r="DL23" s="2899">
        <v>156.97694645999999</v>
      </c>
      <c r="DM23" s="2899">
        <v>114.79751038999999</v>
      </c>
      <c r="DN23" s="2899">
        <v>124.66131343999999</v>
      </c>
      <c r="DO23" s="2899">
        <v>191.08549248000003</v>
      </c>
      <c r="DP23" s="2899">
        <v>150.67367480999999</v>
      </c>
      <c r="DQ23" s="2899">
        <v>165.30566397000001</v>
      </c>
      <c r="DR23" s="2899">
        <v>128.31779293</v>
      </c>
      <c r="DS23" s="2899">
        <v>150.12244304000001</v>
      </c>
      <c r="DT23" s="2899">
        <v>133.49940277000002</v>
      </c>
      <c r="DU23" s="2899">
        <v>123.90771698</v>
      </c>
      <c r="DV23" s="2899">
        <v>112.68614022</v>
      </c>
      <c r="DW23" s="2899">
        <v>123.05326148</v>
      </c>
      <c r="DX23" s="2899">
        <v>74.497450489999991</v>
      </c>
      <c r="DY23" s="2899">
        <v>71.947806080000007</v>
      </c>
      <c r="DZ23" s="2899">
        <v>40059.118246569997</v>
      </c>
      <c r="EA23" s="2899">
        <v>60098.714761050003</v>
      </c>
      <c r="EB23" s="2899">
        <v>60110.862611670003</v>
      </c>
      <c r="EC23" s="2899">
        <v>60114.459679429994</v>
      </c>
      <c r="ED23" s="2899">
        <v>60167.655248119998</v>
      </c>
      <c r="EE23" s="2899">
        <v>60137.373721639997</v>
      </c>
      <c r="EF23" s="2899">
        <v>60118.729695099995</v>
      </c>
      <c r="EG23" s="2899">
        <v>60108.210879309998</v>
      </c>
      <c r="EH23" s="2899">
        <v>28137.753914869998</v>
      </c>
      <c r="EI23" s="2899">
        <v>28154.715400299996</v>
      </c>
      <c r="EJ23" s="2899">
        <v>28197.327290929999</v>
      </c>
      <c r="EK23" s="2899">
        <v>28177.565639379998</v>
      </c>
      <c r="EL23" s="2899">
        <v>28207.795582660001</v>
      </c>
      <c r="EM23" s="2899">
        <v>28181.559026939998</v>
      </c>
      <c r="EN23" s="2899">
        <v>28179.63945459</v>
      </c>
      <c r="EO23" s="2899">
        <v>5230.4212523000006</v>
      </c>
      <c r="EP23" s="2899">
        <v>5273.6725033200009</v>
      </c>
      <c r="EQ23" s="2899">
        <v>5703.492794570001</v>
      </c>
      <c r="ER23" s="2899">
        <v>5341.3537384299998</v>
      </c>
      <c r="ES23" s="2899">
        <v>5680.9529828199993</v>
      </c>
      <c r="ET23" s="2899">
        <v>5367.3113184799995</v>
      </c>
      <c r="EU23" s="2899">
        <v>5455.6357244999999</v>
      </c>
      <c r="EV23" s="2899">
        <v>474.65708437000001</v>
      </c>
      <c r="EW23" s="2899">
        <v>457.39065388999995</v>
      </c>
      <c r="EX23" s="2899">
        <v>437.33100272999997</v>
      </c>
      <c r="EY23" s="2899">
        <v>449.40510766999995</v>
      </c>
      <c r="EZ23" s="2899">
        <v>474.81482889000006</v>
      </c>
      <c r="FA23" s="2899">
        <v>483.80394138999998</v>
      </c>
      <c r="FB23" s="2899">
        <v>564.75174861000005</v>
      </c>
      <c r="FE23" s="2900"/>
    </row>
    <row r="24" spans="1:161" ht="16.5" customHeight="1" x14ac:dyDescent="0.3">
      <c r="A24" s="2901"/>
      <c r="B24" s="2901"/>
      <c r="C24" s="2902"/>
      <c r="D24" s="2902"/>
      <c r="E24" s="2902"/>
      <c r="F24" s="2902"/>
      <c r="G24" s="2902"/>
      <c r="H24" s="2902"/>
      <c r="I24" s="2902"/>
      <c r="J24" s="2902"/>
      <c r="K24" s="2902"/>
      <c r="L24" s="2902"/>
      <c r="M24" s="2902"/>
      <c r="N24" s="2902"/>
      <c r="O24" s="2902"/>
      <c r="P24" s="2902"/>
      <c r="Q24" s="2902"/>
      <c r="R24" s="2902"/>
      <c r="S24" s="2902"/>
      <c r="T24" s="2902"/>
      <c r="U24" s="2902"/>
      <c r="V24" s="2902"/>
      <c r="W24" s="2902"/>
      <c r="X24" s="2902"/>
      <c r="Y24" s="2902"/>
      <c r="Z24" s="2902"/>
      <c r="AA24" s="2902"/>
      <c r="AB24" s="2902"/>
      <c r="AC24" s="2902"/>
      <c r="AD24" s="2902"/>
      <c r="AE24" s="2902"/>
      <c r="AF24" s="2902"/>
      <c r="AG24" s="2902"/>
      <c r="AH24" s="2902"/>
      <c r="AI24" s="2902"/>
      <c r="AJ24" s="2902"/>
      <c r="AK24" s="2902"/>
      <c r="AL24" s="2902"/>
      <c r="AM24" s="2902"/>
      <c r="AN24" s="2902"/>
      <c r="AO24" s="2902"/>
      <c r="AP24" s="2902"/>
      <c r="AQ24" s="2902"/>
      <c r="AR24" s="2902"/>
      <c r="AS24" s="2902"/>
      <c r="AT24" s="2902"/>
      <c r="AU24" s="2902"/>
      <c r="AV24" s="2902"/>
      <c r="AW24" s="2902"/>
      <c r="AX24" s="2902"/>
      <c r="AY24" s="2902"/>
      <c r="AZ24" s="2902"/>
      <c r="BA24" s="2902"/>
      <c r="BB24" s="2902"/>
      <c r="BC24" s="2902"/>
      <c r="BD24" s="2902"/>
      <c r="BE24" s="2902"/>
      <c r="BF24" s="2902"/>
      <c r="BG24" s="2902"/>
      <c r="BH24" s="2902"/>
      <c r="BI24" s="2902"/>
      <c r="BJ24" s="2902"/>
      <c r="BK24" s="2902"/>
      <c r="BL24" s="2902"/>
      <c r="BM24" s="2902"/>
      <c r="BN24" s="2902"/>
      <c r="BO24" s="2902"/>
      <c r="BP24" s="2902"/>
      <c r="BQ24" s="2902"/>
      <c r="BR24" s="2902"/>
      <c r="BS24" s="2902"/>
      <c r="BT24" s="2902"/>
      <c r="BU24" s="2902"/>
      <c r="BV24" s="2902"/>
      <c r="BW24" s="2902"/>
      <c r="BX24" s="2902"/>
      <c r="BY24" s="2902"/>
      <c r="BZ24" s="2902"/>
      <c r="CA24" s="2902"/>
      <c r="CB24" s="2902"/>
      <c r="CC24" s="2902"/>
      <c r="CD24" s="2902"/>
      <c r="CE24" s="2902"/>
      <c r="CF24" s="2902"/>
      <c r="CG24" s="2902"/>
      <c r="CH24" s="2902"/>
      <c r="CI24" s="2902"/>
      <c r="CJ24" s="2902"/>
      <c r="CK24" s="2902"/>
      <c r="CL24" s="2902"/>
      <c r="CM24" s="2902"/>
      <c r="CN24" s="2902"/>
      <c r="CO24" s="2902"/>
      <c r="CP24" s="2902"/>
      <c r="CQ24" s="2902"/>
      <c r="CR24" s="2902"/>
      <c r="CS24" s="2902"/>
      <c r="CT24" s="2902"/>
      <c r="CU24" s="2902"/>
      <c r="CV24" s="2902"/>
      <c r="CW24" s="2902"/>
      <c r="CX24" s="2902"/>
      <c r="CY24" s="2902"/>
      <c r="CZ24" s="2902"/>
      <c r="DA24" s="2902"/>
      <c r="DB24" s="2902"/>
      <c r="DC24" s="2902"/>
      <c r="DD24" s="2902"/>
      <c r="DE24" s="2902"/>
      <c r="DF24" s="2902"/>
      <c r="DG24" s="2902"/>
      <c r="DH24" s="2902"/>
      <c r="DI24" s="2902"/>
      <c r="DJ24" s="2902"/>
      <c r="DK24" s="2902"/>
      <c r="DL24" s="2902"/>
      <c r="DM24" s="2902"/>
      <c r="DN24" s="2902"/>
      <c r="DO24" s="2902"/>
      <c r="DP24" s="2902"/>
      <c r="DQ24" s="2902"/>
      <c r="DR24" s="2902"/>
      <c r="DS24" s="2902"/>
      <c r="DT24" s="2902"/>
      <c r="DU24" s="2902"/>
      <c r="DV24" s="2902"/>
      <c r="DW24" s="2902"/>
      <c r="DX24" s="2902"/>
      <c r="DY24" s="2902"/>
      <c r="DZ24" s="2902"/>
      <c r="EA24" s="2902"/>
      <c r="EB24" s="2902"/>
      <c r="EC24" s="2902"/>
      <c r="ED24" s="2902"/>
      <c r="EE24" s="2902"/>
      <c r="EF24" s="2902"/>
      <c r="EG24" s="2902"/>
      <c r="EH24" s="2902"/>
      <c r="EI24" s="2902"/>
      <c r="EJ24" s="2902"/>
      <c r="EK24" s="2902"/>
      <c r="EL24" s="2902"/>
      <c r="EM24" s="2902"/>
      <c r="EN24" s="2902"/>
      <c r="EO24" s="2902"/>
      <c r="EP24" s="2902"/>
      <c r="EQ24" s="2902"/>
      <c r="ER24" s="2902"/>
      <c r="ES24" s="2902"/>
      <c r="ET24" s="2902"/>
      <c r="EU24" s="2902"/>
      <c r="EV24" s="2902"/>
      <c r="EW24" s="2902"/>
      <c r="EX24" s="2902"/>
      <c r="EY24" s="2902"/>
      <c r="EZ24" s="2902"/>
      <c r="FA24" s="2902"/>
      <c r="FB24" s="2902"/>
      <c r="FE24" s="2900"/>
    </row>
    <row r="25" spans="1:161" ht="16.5" customHeight="1" x14ac:dyDescent="0.3">
      <c r="A25" s="2898" t="s">
        <v>2785</v>
      </c>
      <c r="B25" s="2898" t="s">
        <v>2786</v>
      </c>
      <c r="C25" s="2899">
        <v>1976.6657630399998</v>
      </c>
      <c r="D25" s="2899">
        <v>1984.2185947199998</v>
      </c>
      <c r="E25" s="2899">
        <v>1985.61688293</v>
      </c>
      <c r="F25" s="2899">
        <v>1991.1752804099999</v>
      </c>
      <c r="G25" s="2899">
        <v>1992.6125975</v>
      </c>
      <c r="H25" s="2899">
        <v>1917.5217818799999</v>
      </c>
      <c r="I25" s="2899">
        <v>1917.4961673199998</v>
      </c>
      <c r="J25" s="2899">
        <v>1917.28120543</v>
      </c>
      <c r="K25" s="2899">
        <v>1917.2325234799998</v>
      </c>
      <c r="L25" s="2899">
        <v>1919.18921602</v>
      </c>
      <c r="M25" s="2899">
        <v>1918.9397383599999</v>
      </c>
      <c r="N25" s="2899">
        <v>1918.1092738299999</v>
      </c>
      <c r="O25" s="2899">
        <v>1918.06444788</v>
      </c>
      <c r="P25" s="2899">
        <v>1917.1917345799998</v>
      </c>
      <c r="Q25" s="2899">
        <v>1919.72773794</v>
      </c>
      <c r="R25" s="2899">
        <v>1919.4142326399999</v>
      </c>
      <c r="S25" s="2899">
        <v>1921.2854840099999</v>
      </c>
      <c r="T25" s="2899">
        <v>1996.35895349</v>
      </c>
      <c r="U25" s="2899">
        <v>1865.7395783099998</v>
      </c>
      <c r="V25" s="2899">
        <v>1865.7184242599999</v>
      </c>
      <c r="W25" s="2899">
        <v>1868.6160445899998</v>
      </c>
      <c r="X25" s="2899">
        <v>1868.3027242999999</v>
      </c>
      <c r="Y25" s="2899">
        <v>1978.7657218599998</v>
      </c>
      <c r="Z25" s="2899">
        <v>1978.4810529399999</v>
      </c>
      <c r="AA25" s="2899">
        <v>1981.11967119</v>
      </c>
      <c r="AB25" s="2899">
        <v>1982.9341981499999</v>
      </c>
      <c r="AC25" s="2899">
        <v>1982.877802</v>
      </c>
      <c r="AD25" s="2899">
        <v>1984.58480121</v>
      </c>
      <c r="AE25" s="2899">
        <v>1989.52938365</v>
      </c>
      <c r="AF25" s="2899">
        <v>1865.9288570599999</v>
      </c>
      <c r="AG25" s="2899">
        <v>1866.5775801199998</v>
      </c>
      <c r="AH25" s="2899">
        <v>1954.0414822299999</v>
      </c>
      <c r="AI25" s="2899">
        <v>1954.1670820299998</v>
      </c>
      <c r="AJ25" s="2899">
        <v>2087.27910208</v>
      </c>
      <c r="AK25" s="2899">
        <v>2104.2370903299998</v>
      </c>
      <c r="AL25" s="2899">
        <v>2097.3760829099997</v>
      </c>
      <c r="AM25" s="2899">
        <v>2095.2486594500001</v>
      </c>
      <c r="AN25" s="2899">
        <v>2099.2737472999997</v>
      </c>
      <c r="AO25" s="2899">
        <v>2094.6208616899999</v>
      </c>
      <c r="AP25" s="2899">
        <v>2113.9836782400002</v>
      </c>
      <c r="AQ25" s="2899">
        <v>2109.5643318900002</v>
      </c>
      <c r="AR25" s="2899">
        <v>1932.4942495500002</v>
      </c>
      <c r="AS25" s="2899">
        <v>1928.8543674699999</v>
      </c>
      <c r="AT25" s="2899">
        <v>1924.5813055199999</v>
      </c>
      <c r="AU25" s="2899">
        <v>1920.6146878499999</v>
      </c>
      <c r="AV25" s="2899">
        <v>1973.28626874</v>
      </c>
      <c r="AW25" s="2899">
        <v>1968.6993700200001</v>
      </c>
      <c r="AX25" s="2899">
        <v>1955.7937911900001</v>
      </c>
      <c r="AY25" s="2899">
        <v>1945.17292094</v>
      </c>
      <c r="AZ25" s="2899">
        <v>1944.5120906900002</v>
      </c>
      <c r="BA25" s="2899">
        <v>1945.5817451</v>
      </c>
      <c r="BB25" s="2899">
        <v>1950.4050652599999</v>
      </c>
      <c r="BC25" s="2899">
        <v>1949.0374773599999</v>
      </c>
      <c r="BD25" s="2899">
        <v>1843.2044038199999</v>
      </c>
      <c r="BE25" s="2899">
        <v>1843.0075791700001</v>
      </c>
      <c r="BF25" s="2899">
        <v>1848.5415386399998</v>
      </c>
      <c r="BG25" s="2899">
        <v>1845.9750228399998</v>
      </c>
      <c r="BH25" s="2899">
        <v>1842.28236945</v>
      </c>
      <c r="BI25" s="2899">
        <v>1838.3097861600002</v>
      </c>
      <c r="BJ25" s="2899">
        <v>1838.6635965099999</v>
      </c>
      <c r="BK25" s="2899">
        <v>1839.33735159</v>
      </c>
      <c r="BL25" s="2899">
        <v>1838.2578648399999</v>
      </c>
      <c r="BM25" s="2899">
        <v>1838.9161068199999</v>
      </c>
      <c r="BN25" s="2899">
        <v>1871.76677184</v>
      </c>
      <c r="BO25" s="2899">
        <v>1873.0080934099999</v>
      </c>
      <c r="BP25" s="2899">
        <v>1758.59652525</v>
      </c>
      <c r="BQ25" s="2899">
        <v>1765.1955663700001</v>
      </c>
      <c r="BR25" s="2899">
        <v>1784.7091786400001</v>
      </c>
      <c r="BS25" s="2899">
        <v>1793.1225634699997</v>
      </c>
      <c r="BT25" s="2899">
        <v>1800.69674044</v>
      </c>
      <c r="BU25" s="2899">
        <v>1812.9527837000001</v>
      </c>
      <c r="BV25" s="2899">
        <v>1825.2216799400001</v>
      </c>
      <c r="BW25" s="2899">
        <v>1837.8481110999999</v>
      </c>
      <c r="BX25" s="2899">
        <v>1840.3200148699998</v>
      </c>
      <c r="BY25" s="2899">
        <v>1841.4631023200002</v>
      </c>
      <c r="BZ25" s="2899">
        <v>1842.8854513700001</v>
      </c>
      <c r="CA25" s="2899">
        <v>1855.25130616</v>
      </c>
      <c r="CB25" s="2899">
        <v>1950.7770106699998</v>
      </c>
      <c r="CC25" s="2899">
        <v>1817.1802062500001</v>
      </c>
      <c r="CD25" s="2899">
        <v>1820.27272831</v>
      </c>
      <c r="CE25" s="2899">
        <v>1858.4220648000003</v>
      </c>
      <c r="CF25" s="2899">
        <v>1867.31848014</v>
      </c>
      <c r="CG25" s="2899">
        <v>1867.7454139500001</v>
      </c>
      <c r="CH25" s="2899">
        <v>1917.1051176200001</v>
      </c>
      <c r="CI25" s="2899">
        <v>1931.6881268400002</v>
      </c>
      <c r="CJ25" s="2899">
        <v>1949.6797471000002</v>
      </c>
      <c r="CK25" s="2899">
        <v>2017.6605561000003</v>
      </c>
      <c r="CL25" s="2899">
        <v>2048.7292062699998</v>
      </c>
      <c r="CM25" s="2899">
        <v>2068.1600349</v>
      </c>
      <c r="CN25" s="2899">
        <v>1964.2125651400002</v>
      </c>
      <c r="CO25" s="2899">
        <v>1992.6498684000001</v>
      </c>
      <c r="CP25" s="2899">
        <v>2024.3258200099999</v>
      </c>
      <c r="CQ25" s="2899">
        <v>2043.89235506</v>
      </c>
      <c r="CR25" s="2899">
        <v>2083.4067414300002</v>
      </c>
      <c r="CS25" s="2899">
        <v>2105.30215206</v>
      </c>
      <c r="CT25" s="2899">
        <v>2117.3534826</v>
      </c>
      <c r="CU25" s="2899">
        <v>2126.1563762400001</v>
      </c>
      <c r="CV25" s="2899">
        <v>2130.6462168500002</v>
      </c>
      <c r="CW25" s="2899">
        <v>2132.78491781</v>
      </c>
      <c r="CX25" s="2899">
        <v>2134.5392780899997</v>
      </c>
      <c r="CY25" s="2899">
        <v>2136.52147307</v>
      </c>
      <c r="CZ25" s="2899">
        <v>2033.90863408</v>
      </c>
      <c r="DA25" s="2899">
        <v>2034.6565531999997</v>
      </c>
      <c r="DB25" s="2899">
        <v>2049.46335555</v>
      </c>
      <c r="DC25" s="2899">
        <v>2050.6327610900003</v>
      </c>
      <c r="DD25" s="2899">
        <v>2081.6060169100001</v>
      </c>
      <c r="DE25" s="2899">
        <v>2081.62614024</v>
      </c>
      <c r="DF25" s="2899">
        <v>2083.8631646499998</v>
      </c>
      <c r="DG25" s="2899">
        <v>2108.8218909699999</v>
      </c>
      <c r="DH25" s="2899">
        <v>2132.1734901</v>
      </c>
      <c r="DI25" s="2899">
        <v>2140.08618755</v>
      </c>
      <c r="DJ25" s="2899">
        <v>2147.9134393499999</v>
      </c>
      <c r="DK25" s="2899">
        <v>2152.0999325500002</v>
      </c>
      <c r="DL25" s="2899">
        <v>2056.6157497099998</v>
      </c>
      <c r="DM25" s="2899">
        <v>2063.3416090199999</v>
      </c>
      <c r="DN25" s="2899">
        <v>2081.2235840999997</v>
      </c>
      <c r="DO25" s="2899">
        <v>2087.3680648200002</v>
      </c>
      <c r="DP25" s="2899">
        <v>2092.4276152500001</v>
      </c>
      <c r="DQ25" s="2899">
        <v>2100.9931381199999</v>
      </c>
      <c r="DR25" s="2899">
        <v>2101.29416924</v>
      </c>
      <c r="DS25" s="2899">
        <v>2106.4152265299999</v>
      </c>
      <c r="DT25" s="2899">
        <v>2107.0563370999998</v>
      </c>
      <c r="DU25" s="2899">
        <v>2107.5174071000001</v>
      </c>
      <c r="DV25" s="2899">
        <v>2107.7421171000001</v>
      </c>
      <c r="DW25" s="2899">
        <v>2108.0816927400001</v>
      </c>
      <c r="DX25" s="2899">
        <v>2057.0470939299998</v>
      </c>
      <c r="DY25" s="2899">
        <v>2058.8049848200003</v>
      </c>
      <c r="DZ25" s="2899">
        <v>2063.46499202</v>
      </c>
      <c r="EA25" s="2899">
        <v>2063.7060080199999</v>
      </c>
      <c r="EB25" s="2899">
        <v>2065.27010182</v>
      </c>
      <c r="EC25" s="2899">
        <v>2066.1116965300002</v>
      </c>
      <c r="ED25" s="2899">
        <v>2067.0118971500001</v>
      </c>
      <c r="EE25" s="2899">
        <v>2069.4063365000002</v>
      </c>
      <c r="EF25" s="2899">
        <v>2070.4567852199998</v>
      </c>
      <c r="EG25" s="2899">
        <v>2070.6062042100002</v>
      </c>
      <c r="EH25" s="2899">
        <v>2071.1973836000002</v>
      </c>
      <c r="EI25" s="2899">
        <v>2073.2062911400003</v>
      </c>
      <c r="EJ25" s="2899">
        <v>1984.7212815000003</v>
      </c>
      <c r="EK25" s="2899">
        <v>1988.8481967900002</v>
      </c>
      <c r="EL25" s="2899">
        <v>1988.8646257400001</v>
      </c>
      <c r="EM25" s="2899">
        <v>1988.7845456700002</v>
      </c>
      <c r="EN25" s="2899">
        <v>1990.3965638</v>
      </c>
      <c r="EO25" s="2899">
        <v>1994.1059560799999</v>
      </c>
      <c r="EP25" s="2899">
        <v>2001.62088825</v>
      </c>
      <c r="EQ25" s="2899">
        <v>2002.8467428999998</v>
      </c>
      <c r="ER25" s="2899">
        <v>2004.4782937300001</v>
      </c>
      <c r="ES25" s="2899">
        <v>2008.22184984</v>
      </c>
      <c r="ET25" s="2899">
        <v>2076.4445714799999</v>
      </c>
      <c r="EU25" s="2899">
        <v>2076.7731015299996</v>
      </c>
      <c r="EV25" s="2899">
        <v>1997.5217751299999</v>
      </c>
      <c r="EW25" s="2899">
        <v>1998.44010972</v>
      </c>
      <c r="EX25" s="2899">
        <v>2014.39297416</v>
      </c>
      <c r="EY25" s="2899">
        <v>2017.2266804099997</v>
      </c>
      <c r="EZ25" s="2899">
        <v>2013.3433235099999</v>
      </c>
      <c r="FA25" s="2899">
        <v>2012.84062167</v>
      </c>
      <c r="FB25" s="2899">
        <v>2039.4310467999999</v>
      </c>
      <c r="FE25" s="2900"/>
    </row>
    <row r="26" spans="1:161" ht="16.5" customHeight="1" x14ac:dyDescent="0.3">
      <c r="A26" s="2901"/>
      <c r="B26" s="2901"/>
      <c r="C26" s="2902"/>
      <c r="D26" s="2902"/>
      <c r="E26" s="2902"/>
      <c r="F26" s="2902"/>
      <c r="G26" s="2902"/>
      <c r="H26" s="2902"/>
      <c r="I26" s="2902"/>
      <c r="J26" s="2902"/>
      <c r="K26" s="2902"/>
      <c r="L26" s="2902"/>
      <c r="M26" s="2902"/>
      <c r="N26" s="2902"/>
      <c r="O26" s="2902"/>
      <c r="P26" s="2902"/>
      <c r="Q26" s="2902"/>
      <c r="R26" s="2902"/>
      <c r="S26" s="2902"/>
      <c r="T26" s="2902"/>
      <c r="U26" s="2902"/>
      <c r="V26" s="2902"/>
      <c r="W26" s="2902"/>
      <c r="X26" s="2902"/>
      <c r="Y26" s="2902"/>
      <c r="Z26" s="2902"/>
      <c r="AA26" s="2902"/>
      <c r="AB26" s="2902"/>
      <c r="AC26" s="2902"/>
      <c r="AD26" s="2902"/>
      <c r="AE26" s="2902"/>
      <c r="AF26" s="2902"/>
      <c r="AG26" s="2902"/>
      <c r="AH26" s="2902"/>
      <c r="AI26" s="2902"/>
      <c r="AJ26" s="2902"/>
      <c r="AK26" s="2902"/>
      <c r="AL26" s="2902"/>
      <c r="AM26" s="2902"/>
      <c r="AN26" s="2902"/>
      <c r="AO26" s="2902"/>
      <c r="AP26" s="2902"/>
      <c r="AQ26" s="2902"/>
      <c r="AR26" s="2902"/>
      <c r="AS26" s="2902"/>
      <c r="AT26" s="2902"/>
      <c r="AU26" s="2902"/>
      <c r="AV26" s="2902"/>
      <c r="AW26" s="2902"/>
      <c r="AX26" s="2902"/>
      <c r="AY26" s="2902"/>
      <c r="AZ26" s="2902"/>
      <c r="BA26" s="2902"/>
      <c r="BB26" s="2902"/>
      <c r="BC26" s="2902"/>
      <c r="BD26" s="2902"/>
      <c r="BE26" s="2902"/>
      <c r="BF26" s="2902"/>
      <c r="BG26" s="2902"/>
      <c r="BH26" s="2902"/>
      <c r="BI26" s="2902"/>
      <c r="BJ26" s="2902"/>
      <c r="BK26" s="2902"/>
      <c r="BL26" s="2902"/>
      <c r="BM26" s="2902"/>
      <c r="BN26" s="2902"/>
      <c r="BO26" s="2902"/>
      <c r="BP26" s="2902"/>
      <c r="BQ26" s="2902"/>
      <c r="BR26" s="2902"/>
      <c r="BS26" s="2902"/>
      <c r="BT26" s="2902"/>
      <c r="BU26" s="2902"/>
      <c r="BV26" s="2902"/>
      <c r="BW26" s="2902"/>
      <c r="BX26" s="2902"/>
      <c r="BY26" s="2902"/>
      <c r="BZ26" s="2902"/>
      <c r="CA26" s="2902"/>
      <c r="CB26" s="2902"/>
      <c r="CC26" s="2902"/>
      <c r="CD26" s="2902"/>
      <c r="CE26" s="2902"/>
      <c r="CF26" s="2902"/>
      <c r="CG26" s="2902"/>
      <c r="CH26" s="2902"/>
      <c r="CI26" s="2902"/>
      <c r="CJ26" s="2902"/>
      <c r="CK26" s="2902"/>
      <c r="CL26" s="2902"/>
      <c r="CM26" s="2902"/>
      <c r="CN26" s="2902"/>
      <c r="CO26" s="2902"/>
      <c r="CP26" s="2902"/>
      <c r="CQ26" s="2902"/>
      <c r="CR26" s="2902"/>
      <c r="CS26" s="2902"/>
      <c r="CT26" s="2902"/>
      <c r="CU26" s="2902"/>
      <c r="CV26" s="2902"/>
      <c r="CW26" s="2902"/>
      <c r="CX26" s="2902"/>
      <c r="CY26" s="2902"/>
      <c r="CZ26" s="2902"/>
      <c r="DA26" s="2902"/>
      <c r="DB26" s="2902"/>
      <c r="DC26" s="2902"/>
      <c r="DD26" s="2902"/>
      <c r="DE26" s="2902"/>
      <c r="DF26" s="2902"/>
      <c r="DG26" s="2902"/>
      <c r="DH26" s="2902"/>
      <c r="DI26" s="2902"/>
      <c r="DJ26" s="2902"/>
      <c r="DK26" s="2902"/>
      <c r="DL26" s="2902"/>
      <c r="DM26" s="2902"/>
      <c r="DN26" s="2902"/>
      <c r="DO26" s="2902"/>
      <c r="DP26" s="2902"/>
      <c r="DQ26" s="2902"/>
      <c r="DR26" s="2902"/>
      <c r="DS26" s="2902"/>
      <c r="DT26" s="2902"/>
      <c r="DU26" s="2902"/>
      <c r="DV26" s="2902"/>
      <c r="DW26" s="2902"/>
      <c r="DX26" s="2902"/>
      <c r="DY26" s="2902"/>
      <c r="DZ26" s="2902"/>
      <c r="EA26" s="2902"/>
      <c r="EB26" s="2902"/>
      <c r="EC26" s="2902"/>
      <c r="ED26" s="2902"/>
      <c r="EE26" s="2902"/>
      <c r="EF26" s="2902"/>
      <c r="EG26" s="2902"/>
      <c r="EH26" s="2902"/>
      <c r="EI26" s="2902"/>
      <c r="EJ26" s="2902"/>
      <c r="EK26" s="2902"/>
      <c r="EL26" s="2902"/>
      <c r="EM26" s="2902"/>
      <c r="EN26" s="2902"/>
      <c r="EO26" s="2902"/>
      <c r="EP26" s="2902"/>
      <c r="EQ26" s="2902"/>
      <c r="ER26" s="2902"/>
      <c r="ES26" s="2902"/>
      <c r="ET26" s="2902"/>
      <c r="EU26" s="2902"/>
      <c r="EV26" s="2902"/>
      <c r="EW26" s="2902"/>
      <c r="EX26" s="2902"/>
      <c r="EY26" s="2902"/>
      <c r="EZ26" s="2902"/>
      <c r="FA26" s="2902"/>
      <c r="FB26" s="2902"/>
      <c r="FE26" s="2900"/>
    </row>
    <row r="27" spans="1:161" ht="16.5" customHeight="1" x14ac:dyDescent="0.3">
      <c r="A27" s="2898"/>
      <c r="B27" s="2898" t="s">
        <v>14</v>
      </c>
      <c r="C27" s="2899">
        <v>69596.492978260008</v>
      </c>
      <c r="D27" s="2899">
        <v>70941.137481960002</v>
      </c>
      <c r="E27" s="2899">
        <v>70499.654408689996</v>
      </c>
      <c r="F27" s="2899">
        <v>71302.400434919982</v>
      </c>
      <c r="G27" s="2899">
        <v>74450.371189410012</v>
      </c>
      <c r="H27" s="2899">
        <v>73422.695010850002</v>
      </c>
      <c r="I27" s="2899">
        <v>73741.022601379998</v>
      </c>
      <c r="J27" s="2899">
        <v>74913.405534099991</v>
      </c>
      <c r="K27" s="2899">
        <v>78694.334378229978</v>
      </c>
      <c r="L27" s="2899">
        <v>79392.890200669979</v>
      </c>
      <c r="M27" s="2899">
        <v>82982.389130539988</v>
      </c>
      <c r="N27" s="2899">
        <v>86612.239956250007</v>
      </c>
      <c r="O27" s="2899">
        <v>83585.412843940008</v>
      </c>
      <c r="P27" s="2899">
        <v>83414.25191986002</v>
      </c>
      <c r="Q27" s="2899">
        <v>84435.871825220005</v>
      </c>
      <c r="R27" s="2899">
        <v>84082.643758529986</v>
      </c>
      <c r="S27" s="2899">
        <v>85853.749046339988</v>
      </c>
      <c r="T27" s="2899">
        <v>88592.54695193001</v>
      </c>
      <c r="U27" s="2899">
        <v>88882.225354269991</v>
      </c>
      <c r="V27" s="2899">
        <v>89112.098272500007</v>
      </c>
      <c r="W27" s="2899">
        <v>87868.856741180018</v>
      </c>
      <c r="X27" s="2899">
        <v>91091.426085909989</v>
      </c>
      <c r="Y27" s="2899">
        <v>89540.306182900007</v>
      </c>
      <c r="Z27" s="2899">
        <v>92681.040482939992</v>
      </c>
      <c r="AA27" s="2899">
        <v>93057.427462349995</v>
      </c>
      <c r="AB27" s="2899">
        <v>93216.006621159991</v>
      </c>
      <c r="AC27" s="2899">
        <v>92395.195668540007</v>
      </c>
      <c r="AD27" s="2899">
        <v>92343.3335161</v>
      </c>
      <c r="AE27" s="2899">
        <v>90504.874658370012</v>
      </c>
      <c r="AF27" s="2899">
        <v>97002.375047109992</v>
      </c>
      <c r="AG27" s="2899">
        <v>98020.362661199993</v>
      </c>
      <c r="AH27" s="2899">
        <v>97950.904823339995</v>
      </c>
      <c r="AI27" s="2899">
        <v>98887.514703899986</v>
      </c>
      <c r="AJ27" s="2899">
        <v>98497.72901571999</v>
      </c>
      <c r="AK27" s="2899">
        <v>99356.306598119991</v>
      </c>
      <c r="AL27" s="2899">
        <v>100930.55150610002</v>
      </c>
      <c r="AM27" s="2899">
        <v>104790.87118644998</v>
      </c>
      <c r="AN27" s="2899">
        <v>104458.18805176998</v>
      </c>
      <c r="AO27" s="2899">
        <v>108086.37018971</v>
      </c>
      <c r="AP27" s="2899">
        <v>107405.78609197997</v>
      </c>
      <c r="AQ27" s="2899">
        <v>114390.36744292999</v>
      </c>
      <c r="AR27" s="2899">
        <v>113988.66618238001</v>
      </c>
      <c r="AS27" s="2899">
        <v>111194.33481837</v>
      </c>
      <c r="AT27" s="2899">
        <v>110092.93683617002</v>
      </c>
      <c r="AU27" s="2899">
        <v>112471.18276853002</v>
      </c>
      <c r="AV27" s="2899">
        <v>111686.14588489001</v>
      </c>
      <c r="AW27" s="2899">
        <v>111021.07280037001</v>
      </c>
      <c r="AX27" s="2899">
        <v>115230.05499470999</v>
      </c>
      <c r="AY27" s="2899">
        <v>115477.48536897</v>
      </c>
      <c r="AZ27" s="2899">
        <v>120988.83522885997</v>
      </c>
      <c r="BA27" s="2899">
        <v>122871.29449175001</v>
      </c>
      <c r="BB27" s="2899">
        <v>127088.77066056998</v>
      </c>
      <c r="BC27" s="2899">
        <v>128069.47628107002</v>
      </c>
      <c r="BD27" s="2899">
        <v>130583.81207653</v>
      </c>
      <c r="BE27" s="2899">
        <v>131173.15071659998</v>
      </c>
      <c r="BF27" s="2899">
        <v>133456.09197514001</v>
      </c>
      <c r="BG27" s="2899">
        <v>130765.67933947999</v>
      </c>
      <c r="BH27" s="2899">
        <v>129055.71459685999</v>
      </c>
      <c r="BI27" s="2899">
        <v>126942.81240936001</v>
      </c>
      <c r="BJ27" s="2899">
        <v>131563.49427942</v>
      </c>
      <c r="BK27" s="2899">
        <v>128415.42706364999</v>
      </c>
      <c r="BL27" s="2899">
        <v>134436.63312687998</v>
      </c>
      <c r="BM27" s="2899">
        <v>147415.07719723001</v>
      </c>
      <c r="BN27" s="2899">
        <v>146159.68355202</v>
      </c>
      <c r="BO27" s="2899">
        <v>146084.06147708997</v>
      </c>
      <c r="BP27" s="2899">
        <v>149685.82964860002</v>
      </c>
      <c r="BQ27" s="2899">
        <v>152617.94579202001</v>
      </c>
      <c r="BR27" s="2899">
        <v>152435.10079409002</v>
      </c>
      <c r="BS27" s="2899">
        <v>154676.54865548003</v>
      </c>
      <c r="BT27" s="2899">
        <v>158429.68953138002</v>
      </c>
      <c r="BU27" s="2899">
        <v>160069.02174411996</v>
      </c>
      <c r="BV27" s="2899">
        <v>161362.55657941001</v>
      </c>
      <c r="BW27" s="2899">
        <v>161629.17440413</v>
      </c>
      <c r="BX27" s="2899">
        <v>164349.35004959002</v>
      </c>
      <c r="BY27" s="2899">
        <v>165416.05700292002</v>
      </c>
      <c r="BZ27" s="2899">
        <v>164662.21708086002</v>
      </c>
      <c r="CA27" s="2899">
        <v>167951.32043451001</v>
      </c>
      <c r="CB27" s="2899">
        <v>174872.48942698998</v>
      </c>
      <c r="CC27" s="2899">
        <v>175421.29849749999</v>
      </c>
      <c r="CD27" s="2899">
        <v>174452.08759261001</v>
      </c>
      <c r="CE27" s="2899">
        <v>177108.37673411</v>
      </c>
      <c r="CF27" s="2899">
        <v>178785.45480360996</v>
      </c>
      <c r="CG27" s="2899">
        <v>181295.97438636003</v>
      </c>
      <c r="CH27" s="2899">
        <v>185234.34054784998</v>
      </c>
      <c r="CI27" s="2899">
        <v>181843.60436808999</v>
      </c>
      <c r="CJ27" s="2899">
        <v>182389.03224827995</v>
      </c>
      <c r="CK27" s="2899">
        <v>183206.87444175</v>
      </c>
      <c r="CL27" s="2899">
        <v>186722.54971691006</v>
      </c>
      <c r="CM27" s="2899">
        <v>186053.17597899999</v>
      </c>
      <c r="CN27" s="2899">
        <v>187908.69362752998</v>
      </c>
      <c r="CO27" s="2899">
        <v>183668.11129454998</v>
      </c>
      <c r="CP27" s="2899">
        <v>183313.14445789001</v>
      </c>
      <c r="CQ27" s="2899">
        <v>192610.77432565999</v>
      </c>
      <c r="CR27" s="2899">
        <v>195973.24121254997</v>
      </c>
      <c r="CS27" s="2899">
        <v>198971.14215291999</v>
      </c>
      <c r="CT27" s="2899">
        <v>207653.27638744004</v>
      </c>
      <c r="CU27" s="2899">
        <v>204499.08389622002</v>
      </c>
      <c r="CV27" s="2899">
        <v>210754.66659698001</v>
      </c>
      <c r="CW27" s="2899">
        <v>214723.08751194002</v>
      </c>
      <c r="CX27" s="2899">
        <v>221940.01058587001</v>
      </c>
      <c r="CY27" s="2899">
        <v>229327.95755876997</v>
      </c>
      <c r="CZ27" s="2899">
        <v>237591.15970956156</v>
      </c>
      <c r="DA27" s="2899">
        <v>229257.85809921002</v>
      </c>
      <c r="DB27" s="2899">
        <v>233361.93871634995</v>
      </c>
      <c r="DC27" s="2899">
        <v>226356.64214428002</v>
      </c>
      <c r="DD27" s="2899">
        <v>224900.90402548001</v>
      </c>
      <c r="DE27" s="2899">
        <v>222116.63754560999</v>
      </c>
      <c r="DF27" s="2899">
        <v>224314.53188190999</v>
      </c>
      <c r="DG27" s="2899">
        <v>226175.33672197</v>
      </c>
      <c r="DH27" s="2899">
        <v>227249.11355501</v>
      </c>
      <c r="DI27" s="2899">
        <v>233932.51732182002</v>
      </c>
      <c r="DJ27" s="2899">
        <v>236574.99271028998</v>
      </c>
      <c r="DK27" s="2899">
        <v>247887.62922751013</v>
      </c>
      <c r="DL27" s="2899">
        <v>260005.77526694001</v>
      </c>
      <c r="DM27" s="2899">
        <v>265909.80497572006</v>
      </c>
      <c r="DN27" s="2899">
        <v>266458.11617938004</v>
      </c>
      <c r="DO27" s="2899">
        <v>269687.33985771006</v>
      </c>
      <c r="DP27" s="2899">
        <v>270333.30208667996</v>
      </c>
      <c r="DQ27" s="2899">
        <v>275703.91501952999</v>
      </c>
      <c r="DR27" s="2899">
        <v>275938.08768713998</v>
      </c>
      <c r="DS27" s="2899">
        <v>285593.39157807006</v>
      </c>
      <c r="DT27" s="2899">
        <v>280698.14165285003</v>
      </c>
      <c r="DU27" s="2899">
        <v>283721.46444056998</v>
      </c>
      <c r="DV27" s="2899">
        <v>302626.33420869999</v>
      </c>
      <c r="DW27" s="2899">
        <v>297923.36164862994</v>
      </c>
      <c r="DX27" s="2899">
        <v>322540.83795550006</v>
      </c>
      <c r="DY27" s="2899">
        <v>340076.22582953994</v>
      </c>
      <c r="DZ27" s="2899">
        <v>363505.06539320003</v>
      </c>
      <c r="EA27" s="2899">
        <v>381162.95334618003</v>
      </c>
      <c r="EB27" s="2899">
        <v>405336.86034859996</v>
      </c>
      <c r="EC27" s="2899">
        <v>404706.26486914</v>
      </c>
      <c r="ED27" s="2899">
        <v>407009.19919022004</v>
      </c>
      <c r="EE27" s="2899">
        <v>427496.24914169993</v>
      </c>
      <c r="EF27" s="2899">
        <v>412751.50048639002</v>
      </c>
      <c r="EG27" s="2899">
        <v>414996.05421099998</v>
      </c>
      <c r="EH27" s="2899">
        <v>434544.36851323</v>
      </c>
      <c r="EI27" s="2899">
        <v>441668.59650290001</v>
      </c>
      <c r="EJ27" s="2899">
        <v>446893.58303823002</v>
      </c>
      <c r="EK27" s="2899">
        <v>452698.32127336995</v>
      </c>
      <c r="EL27" s="2899">
        <v>461744.19383836992</v>
      </c>
      <c r="EM27" s="2899">
        <v>473387.34201029997</v>
      </c>
      <c r="EN27" s="2899">
        <v>463588.94710502005</v>
      </c>
      <c r="EO27" s="2899">
        <v>447475.91802747</v>
      </c>
      <c r="EP27" s="2899">
        <v>484175.61616938002</v>
      </c>
      <c r="EQ27" s="2899">
        <v>457673.67102017003</v>
      </c>
      <c r="ER27" s="2899">
        <v>452944.83698586002</v>
      </c>
      <c r="ES27" s="2899">
        <v>473661.09540925</v>
      </c>
      <c r="ET27" s="2899">
        <v>426307.06556642998</v>
      </c>
      <c r="EU27" s="2899">
        <v>419570.89581264998</v>
      </c>
      <c r="EV27" s="2899">
        <v>455044.19112579001</v>
      </c>
      <c r="EW27" s="2899">
        <v>425651.12527641002</v>
      </c>
      <c r="EX27" s="2899">
        <v>425537.84629463998</v>
      </c>
      <c r="EY27" s="2899">
        <v>438297.19479181</v>
      </c>
      <c r="EZ27" s="2899">
        <v>393992.59225336008</v>
      </c>
      <c r="FA27" s="2899">
        <v>402275.46760252997</v>
      </c>
      <c r="FB27" s="2899">
        <v>449730.40356844995</v>
      </c>
      <c r="FE27" s="2900"/>
    </row>
    <row r="28" spans="1:161" ht="4.9000000000000004" customHeight="1" thickBot="1" x14ac:dyDescent="0.35">
      <c r="A28" s="2905"/>
      <c r="B28" s="2905"/>
      <c r="C28" s="2906"/>
      <c r="D28" s="2906"/>
      <c r="E28" s="2906"/>
      <c r="F28" s="2906"/>
      <c r="G28" s="2906"/>
      <c r="H28" s="2906"/>
      <c r="I28" s="2906"/>
      <c r="J28" s="2906"/>
      <c r="K28" s="2906"/>
      <c r="L28" s="2906"/>
      <c r="M28" s="2906"/>
      <c r="N28" s="2906"/>
      <c r="O28" s="2906"/>
      <c r="P28" s="2906"/>
      <c r="Q28" s="2906"/>
      <c r="R28" s="2906"/>
      <c r="S28" s="2906"/>
      <c r="T28" s="2906"/>
      <c r="U28" s="2906"/>
      <c r="V28" s="2906"/>
      <c r="W28" s="2906"/>
      <c r="X28" s="2906"/>
      <c r="Y28" s="2906"/>
      <c r="Z28" s="2906"/>
      <c r="AA28" s="2906"/>
      <c r="AB28" s="2906"/>
      <c r="AC28" s="2906"/>
      <c r="AD28" s="2906"/>
      <c r="AE28" s="2906"/>
      <c r="AF28" s="2906"/>
      <c r="AG28" s="2906"/>
      <c r="AH28" s="2906"/>
      <c r="AI28" s="2906"/>
      <c r="AJ28" s="2906"/>
      <c r="AK28" s="2906"/>
      <c r="AL28" s="2906"/>
      <c r="AM28" s="2906"/>
      <c r="AN28" s="2906"/>
      <c r="AO28" s="2906"/>
      <c r="AP28" s="2906"/>
      <c r="AQ28" s="2906"/>
      <c r="AR28" s="2906"/>
      <c r="AS28" s="2906"/>
      <c r="AT28" s="2906"/>
      <c r="AU28" s="2906"/>
      <c r="AV28" s="2906"/>
      <c r="AW28" s="2906"/>
      <c r="AX28" s="2906"/>
      <c r="AY28" s="2906"/>
      <c r="AZ28" s="2906"/>
      <c r="BA28" s="2906"/>
      <c r="BB28" s="2906"/>
      <c r="BC28" s="2906"/>
      <c r="BD28" s="2906"/>
      <c r="BE28" s="2906"/>
      <c r="BF28" s="2906"/>
      <c r="BG28" s="2906"/>
      <c r="BH28" s="2906"/>
      <c r="BI28" s="2906"/>
      <c r="BJ28" s="2906"/>
      <c r="BK28" s="2906"/>
      <c r="BL28" s="2906"/>
      <c r="BM28" s="2906"/>
      <c r="BN28" s="2906"/>
      <c r="BO28" s="2906"/>
      <c r="BP28" s="2906"/>
      <c r="BQ28" s="2906"/>
      <c r="BR28" s="2906"/>
      <c r="BS28" s="2906"/>
      <c r="BT28" s="2906"/>
      <c r="BU28" s="2906"/>
      <c r="BV28" s="2906"/>
      <c r="BW28" s="2906"/>
      <c r="BX28" s="2906"/>
      <c r="BY28" s="2906"/>
      <c r="BZ28" s="2906"/>
      <c r="CA28" s="2906"/>
      <c r="CB28" s="2906"/>
      <c r="CC28" s="2906"/>
      <c r="CD28" s="2906"/>
      <c r="CE28" s="2906"/>
      <c r="CF28" s="2906"/>
      <c r="CG28" s="2906"/>
      <c r="CH28" s="2906"/>
      <c r="CI28" s="2906"/>
      <c r="CJ28" s="2906"/>
      <c r="CK28" s="2906"/>
      <c r="CL28" s="2906"/>
      <c r="CM28" s="2906"/>
      <c r="CN28" s="2906"/>
      <c r="CO28" s="2906"/>
      <c r="CP28" s="2906"/>
      <c r="CQ28" s="2906"/>
      <c r="CR28" s="2906"/>
      <c r="CS28" s="2906"/>
      <c r="CT28" s="2906"/>
      <c r="CU28" s="2906"/>
      <c r="CV28" s="2906"/>
      <c r="CW28" s="2906"/>
      <c r="CX28" s="2906"/>
      <c r="CY28" s="2906"/>
      <c r="CZ28" s="2906"/>
      <c r="DA28" s="2906"/>
      <c r="DB28" s="2906"/>
      <c r="DC28" s="2906"/>
      <c r="DD28" s="2906"/>
      <c r="DE28" s="2906"/>
      <c r="DF28" s="2906"/>
      <c r="DG28" s="2906"/>
      <c r="DH28" s="2906"/>
      <c r="DI28" s="2906"/>
      <c r="DJ28" s="2906"/>
      <c r="DK28" s="2906"/>
      <c r="DL28" s="2906"/>
      <c r="DM28" s="2906"/>
      <c r="DN28" s="2906"/>
      <c r="DO28" s="2906"/>
      <c r="DP28" s="2906"/>
      <c r="DQ28" s="2906"/>
      <c r="DR28" s="2906"/>
      <c r="DS28" s="2906"/>
      <c r="DT28" s="2906"/>
      <c r="DU28" s="2906"/>
      <c r="DV28" s="2906"/>
      <c r="DW28" s="2906"/>
      <c r="DX28" s="2906"/>
      <c r="DY28" s="2906"/>
      <c r="DZ28" s="2906"/>
      <c r="EA28" s="2906"/>
      <c r="EB28" s="2906"/>
      <c r="EC28" s="2906"/>
      <c r="ED28" s="2906"/>
      <c r="EE28" s="2906"/>
      <c r="EF28" s="2906"/>
      <c r="EG28" s="2906"/>
      <c r="EH28" s="2906"/>
      <c r="EI28" s="2906"/>
      <c r="EJ28" s="2906"/>
      <c r="EK28" s="2906"/>
      <c r="EL28" s="2906"/>
      <c r="EM28" s="2906"/>
      <c r="EN28" s="2906"/>
      <c r="EO28" s="2906"/>
      <c r="EP28" s="2906"/>
      <c r="EQ28" s="2906"/>
      <c r="ER28" s="2906"/>
      <c r="ES28" s="2906"/>
      <c r="ET28" s="2906"/>
      <c r="EU28" s="2906"/>
      <c r="EV28" s="2906"/>
      <c r="EW28" s="2906"/>
      <c r="EX28" s="2906"/>
      <c r="EY28" s="2906"/>
      <c r="EZ28" s="2906"/>
      <c r="FA28" s="2906"/>
      <c r="FB28" s="2906"/>
    </row>
    <row r="29" spans="1:161" ht="12" customHeight="1" thickTop="1" x14ac:dyDescent="0.3">
      <c r="A29" s="13"/>
      <c r="B29" s="13"/>
      <c r="C29" s="2907"/>
      <c r="D29" s="2907"/>
      <c r="E29" s="2907"/>
      <c r="F29" s="2907"/>
      <c r="G29" s="2907"/>
      <c r="H29" s="2907"/>
      <c r="I29" s="2907"/>
      <c r="J29" s="2907"/>
      <c r="K29" s="2907"/>
      <c r="L29" s="2907"/>
      <c r="M29" s="2907"/>
      <c r="N29" s="2907"/>
      <c r="O29" s="2907"/>
      <c r="P29" s="2907"/>
      <c r="Q29" s="2907"/>
      <c r="R29" s="2907"/>
      <c r="S29" s="2907"/>
      <c r="T29" s="2907"/>
      <c r="U29" s="2907"/>
      <c r="V29" s="2907"/>
      <c r="W29" s="2907"/>
      <c r="X29" s="2907"/>
      <c r="Y29" s="2907"/>
      <c r="Z29" s="2907"/>
      <c r="AA29" s="2907"/>
      <c r="AB29" s="2907"/>
      <c r="AC29" s="2907"/>
      <c r="AD29" s="2907"/>
      <c r="AE29" s="2907"/>
      <c r="AF29" s="2907"/>
      <c r="AG29" s="2907"/>
      <c r="AH29" s="2907"/>
      <c r="AI29" s="2907"/>
      <c r="AJ29" s="2907"/>
      <c r="AK29" s="2907"/>
      <c r="AL29" s="2907"/>
      <c r="AM29" s="2907"/>
      <c r="AN29" s="2907"/>
      <c r="AO29" s="2907"/>
      <c r="AP29" s="2907"/>
      <c r="AQ29" s="2907"/>
      <c r="AR29" s="2907"/>
      <c r="AS29" s="2907"/>
      <c r="AT29" s="2907"/>
      <c r="AU29" s="2907"/>
      <c r="AV29" s="2907"/>
      <c r="AW29" s="2907"/>
      <c r="AX29" s="2907"/>
      <c r="AY29" s="2907"/>
      <c r="AZ29" s="2907"/>
      <c r="BA29" s="2907"/>
      <c r="BB29" s="2907"/>
      <c r="BC29" s="2907"/>
      <c r="BD29" s="2907"/>
      <c r="BE29" s="2907"/>
      <c r="BF29" s="2907"/>
      <c r="BG29" s="2907"/>
      <c r="BH29" s="2907"/>
      <c r="BI29" s="2907"/>
      <c r="BJ29" s="2907"/>
      <c r="BK29" s="2907"/>
      <c r="BL29" s="2907"/>
      <c r="BM29" s="2907"/>
      <c r="BN29" s="2907"/>
      <c r="BO29" s="2907"/>
      <c r="BP29" s="2907"/>
      <c r="BQ29" s="2907"/>
      <c r="BR29" s="2907"/>
      <c r="BS29" s="2907"/>
      <c r="BT29" s="2907"/>
      <c r="BU29" s="2907"/>
      <c r="BV29" s="2907"/>
      <c r="BW29" s="2907"/>
      <c r="BX29" s="2907"/>
      <c r="BY29" s="2907"/>
      <c r="BZ29" s="2907"/>
      <c r="CA29" s="2907"/>
      <c r="CB29" s="2907"/>
      <c r="CC29" s="2907"/>
      <c r="CD29" s="2907"/>
      <c r="CE29" s="2907"/>
      <c r="CF29" s="2907"/>
      <c r="CG29" s="2907"/>
      <c r="CH29" s="2907"/>
      <c r="CI29" s="2907"/>
      <c r="CJ29" s="2907"/>
      <c r="CK29" s="2907"/>
      <c r="CL29" s="2907"/>
      <c r="CM29" s="2907"/>
      <c r="CN29" s="2907"/>
      <c r="CO29" s="2907"/>
      <c r="CP29" s="2907"/>
      <c r="CQ29" s="2907"/>
      <c r="CR29" s="2907"/>
      <c r="CS29" s="2907"/>
      <c r="CT29" s="2907"/>
      <c r="CU29" s="2907"/>
      <c r="CV29" s="2907"/>
      <c r="CW29" s="2907"/>
      <c r="CX29" s="2907"/>
      <c r="CY29" s="2907"/>
      <c r="CZ29" s="2907"/>
      <c r="DA29" s="2907"/>
      <c r="DB29" s="2907"/>
      <c r="DC29" s="2907"/>
      <c r="DD29" s="2907"/>
      <c r="DE29" s="2907"/>
      <c r="DF29" s="2907"/>
      <c r="DG29" s="2907"/>
      <c r="DH29" s="2907"/>
      <c r="DI29" s="2907"/>
      <c r="DJ29" s="2907"/>
      <c r="DK29" s="2907"/>
      <c r="DL29" s="2907"/>
      <c r="DM29" s="2907"/>
      <c r="DN29" s="2907"/>
      <c r="DO29" s="2907"/>
      <c r="DP29" s="2907"/>
      <c r="DQ29" s="2907"/>
      <c r="DR29" s="2907"/>
      <c r="DS29" s="2907"/>
      <c r="DT29" s="2907"/>
      <c r="DU29" s="2907"/>
      <c r="DV29" s="2907"/>
      <c r="DW29" s="2907"/>
      <c r="DX29" s="2907"/>
      <c r="DY29" s="2907"/>
      <c r="DZ29" s="2907"/>
      <c r="EA29" s="2907"/>
      <c r="EB29" s="2907"/>
      <c r="EC29" s="2907"/>
      <c r="ED29" s="2907"/>
      <c r="EE29" s="2907"/>
      <c r="EF29" s="2907"/>
      <c r="EG29" s="2907"/>
      <c r="EH29" s="2907"/>
      <c r="EI29" s="2907"/>
      <c r="EJ29" s="2907"/>
      <c r="EK29" s="2907"/>
      <c r="EL29" s="2907"/>
      <c r="EM29" s="2907"/>
      <c r="EN29" s="2907"/>
      <c r="EO29" s="2907"/>
      <c r="EP29" s="2907"/>
      <c r="EQ29" s="2907"/>
      <c r="ER29" s="2907"/>
      <c r="ES29" s="2907"/>
      <c r="ET29" s="2907"/>
      <c r="EU29" s="2907"/>
      <c r="EV29" s="2907"/>
      <c r="EW29" s="2907"/>
      <c r="EX29" s="2907"/>
      <c r="EY29" s="2907"/>
      <c r="EZ29" s="2907"/>
      <c r="FA29" s="2907"/>
      <c r="FB29" s="2907"/>
    </row>
    <row r="30" spans="1:161" ht="12" customHeight="1" thickBot="1" x14ac:dyDescent="0.35">
      <c r="A30" s="13"/>
      <c r="B30" s="13"/>
      <c r="C30" s="2908"/>
      <c r="D30" s="2908"/>
      <c r="E30" s="2908"/>
      <c r="F30" s="2908"/>
      <c r="G30" s="2908"/>
      <c r="H30" s="2908"/>
      <c r="I30" s="2908"/>
      <c r="J30" s="2908"/>
      <c r="K30" s="2908"/>
      <c r="L30" s="2908"/>
      <c r="M30" s="2908"/>
      <c r="N30" s="2908"/>
      <c r="O30" s="2908"/>
      <c r="P30" s="2908"/>
      <c r="Q30" s="2908"/>
      <c r="R30" s="2908"/>
      <c r="S30" s="2908"/>
      <c r="T30" s="2908"/>
      <c r="U30" s="2908"/>
      <c r="V30" s="2908"/>
      <c r="W30" s="2908"/>
      <c r="X30" s="2908"/>
      <c r="Y30" s="2908"/>
      <c r="Z30" s="2908"/>
      <c r="AA30" s="2908"/>
      <c r="AB30" s="2908"/>
      <c r="AC30" s="2908"/>
      <c r="AD30" s="2908"/>
      <c r="AE30" s="2908"/>
      <c r="AF30" s="2908"/>
      <c r="AG30" s="2908"/>
      <c r="AH30" s="2908"/>
      <c r="AI30" s="2908"/>
      <c r="AJ30" s="2908"/>
      <c r="AK30" s="2908"/>
      <c r="AL30" s="2908"/>
      <c r="AM30" s="2908"/>
      <c r="AN30" s="2908"/>
      <c r="AO30" s="2908"/>
      <c r="AP30" s="2908"/>
      <c r="AQ30" s="2908"/>
      <c r="AR30" s="2908"/>
      <c r="AS30" s="2908"/>
      <c r="AT30" s="2908"/>
      <c r="AU30" s="2908"/>
      <c r="AV30" s="2908"/>
      <c r="AW30" s="2908"/>
      <c r="AX30" s="2908"/>
      <c r="AY30" s="2908"/>
      <c r="AZ30" s="2908"/>
      <c r="BA30" s="2908"/>
      <c r="BB30" s="2908"/>
      <c r="BC30" s="2908"/>
      <c r="BD30" s="2908"/>
      <c r="BE30" s="2908"/>
      <c r="BF30" s="2908"/>
      <c r="BG30" s="2908"/>
      <c r="BH30" s="2908"/>
      <c r="BI30" s="2908"/>
      <c r="BJ30" s="2908"/>
      <c r="BK30" s="2908"/>
      <c r="BL30" s="2908"/>
      <c r="BM30" s="2908"/>
      <c r="BN30" s="2908"/>
      <c r="BO30" s="2908"/>
      <c r="BP30" s="2908"/>
      <c r="BQ30" s="2908"/>
      <c r="BR30" s="2908"/>
      <c r="BS30" s="2908"/>
      <c r="BT30" s="2908"/>
      <c r="BU30" s="2908"/>
      <c r="BV30" s="2908"/>
      <c r="BW30" s="2908"/>
      <c r="BX30" s="2908"/>
      <c r="BY30" s="2908"/>
      <c r="BZ30" s="2908"/>
      <c r="CA30" s="2908"/>
      <c r="CB30" s="2908"/>
      <c r="CC30" s="2908"/>
      <c r="CD30" s="2908"/>
      <c r="CE30" s="2908"/>
      <c r="CF30" s="2908"/>
      <c r="CG30" s="2908"/>
      <c r="CH30" s="2908"/>
      <c r="CI30" s="2908"/>
      <c r="CJ30" s="2908"/>
      <c r="CK30" s="2908"/>
      <c r="CL30" s="2908"/>
      <c r="CM30" s="2908"/>
      <c r="CN30" s="2908"/>
      <c r="CO30" s="2908"/>
      <c r="CP30" s="2908"/>
      <c r="CQ30" s="2908"/>
      <c r="CR30" s="2908"/>
      <c r="CS30" s="2908"/>
      <c r="CT30" s="2908"/>
      <c r="CU30" s="2908"/>
      <c r="CV30" s="2908"/>
      <c r="CW30" s="2908"/>
      <c r="CX30" s="2908"/>
      <c r="CY30" s="2908"/>
      <c r="CZ30" s="2908"/>
      <c r="DA30" s="2908"/>
      <c r="DB30" s="2908"/>
      <c r="DC30" s="2908"/>
      <c r="DD30" s="2908"/>
      <c r="DE30" s="2908"/>
      <c r="DF30" s="2908"/>
      <c r="DG30" s="2908"/>
      <c r="DH30" s="2908"/>
      <c r="DI30" s="2908"/>
      <c r="DJ30" s="2908"/>
      <c r="DK30" s="2908"/>
      <c r="DL30" s="2908"/>
      <c r="DM30" s="2908"/>
      <c r="DN30" s="2908"/>
      <c r="DO30" s="2908"/>
      <c r="DP30" s="2908"/>
      <c r="DQ30" s="2908"/>
      <c r="DR30" s="2908"/>
      <c r="DS30" s="2908"/>
      <c r="DT30" s="2908"/>
      <c r="DU30" s="2908"/>
      <c r="DV30" s="2908"/>
      <c r="DW30" s="2908"/>
      <c r="DX30" s="2908"/>
      <c r="DY30" s="2908"/>
      <c r="DZ30" s="2908"/>
      <c r="EA30" s="2908"/>
      <c r="EB30" s="2908"/>
      <c r="EC30" s="2908"/>
      <c r="ED30" s="2908"/>
      <c r="EE30" s="2908"/>
      <c r="EF30" s="2908"/>
      <c r="EG30" s="2908"/>
      <c r="EH30" s="2908"/>
      <c r="EI30" s="2908"/>
      <c r="EJ30" s="2908"/>
      <c r="EK30" s="2908"/>
      <c r="EL30" s="2908"/>
      <c r="EM30" s="2908"/>
      <c r="EN30" s="2908"/>
      <c r="EO30" s="2908"/>
      <c r="EP30" s="2908"/>
      <c r="EQ30" s="2908"/>
      <c r="ER30" s="2908"/>
      <c r="ES30" s="2908"/>
      <c r="ET30" s="2908"/>
      <c r="EU30" s="2908"/>
      <c r="EV30" s="2908"/>
      <c r="EW30" s="2908"/>
      <c r="EX30" s="2908"/>
      <c r="EY30" s="2908"/>
      <c r="EZ30" s="2908"/>
      <c r="FA30" s="2908"/>
      <c r="FB30" s="2908"/>
    </row>
    <row r="31" spans="1:161" ht="24.75" customHeight="1" thickTop="1" thickBot="1" x14ac:dyDescent="0.35">
      <c r="A31" s="2894" t="s">
        <v>2757</v>
      </c>
      <c r="B31" s="2894" t="s">
        <v>2405</v>
      </c>
      <c r="C31" s="2895">
        <f>C3</f>
        <v>40179</v>
      </c>
      <c r="D31" s="2895">
        <f>D3</f>
        <v>40211</v>
      </c>
      <c r="E31" s="2895">
        <f t="shared" ref="E31:AO31" si="0">E3</f>
        <v>40239</v>
      </c>
      <c r="F31" s="2895">
        <f t="shared" si="0"/>
        <v>40270</v>
      </c>
      <c r="G31" s="2895">
        <f t="shared" si="0"/>
        <v>40300</v>
      </c>
      <c r="H31" s="2895">
        <f t="shared" si="0"/>
        <v>40331</v>
      </c>
      <c r="I31" s="2895">
        <f t="shared" si="0"/>
        <v>40361</v>
      </c>
      <c r="J31" s="2895">
        <f t="shared" si="0"/>
        <v>40392</v>
      </c>
      <c r="K31" s="2895">
        <f t="shared" si="0"/>
        <v>40423</v>
      </c>
      <c r="L31" s="2895">
        <f t="shared" si="0"/>
        <v>40453</v>
      </c>
      <c r="M31" s="2895">
        <f t="shared" si="0"/>
        <v>40484</v>
      </c>
      <c r="N31" s="2895">
        <f t="shared" si="0"/>
        <v>40514</v>
      </c>
      <c r="O31" s="2895">
        <f t="shared" si="0"/>
        <v>40545</v>
      </c>
      <c r="P31" s="2895">
        <f t="shared" si="0"/>
        <v>40576</v>
      </c>
      <c r="Q31" s="2895">
        <f t="shared" si="0"/>
        <v>40604</v>
      </c>
      <c r="R31" s="2895">
        <f t="shared" si="0"/>
        <v>40635</v>
      </c>
      <c r="S31" s="2895">
        <f t="shared" si="0"/>
        <v>40665</v>
      </c>
      <c r="T31" s="2895">
        <f t="shared" si="0"/>
        <v>40696</v>
      </c>
      <c r="U31" s="2895">
        <f t="shared" si="0"/>
        <v>40726</v>
      </c>
      <c r="V31" s="2895">
        <f t="shared" si="0"/>
        <v>40757</v>
      </c>
      <c r="W31" s="2895">
        <f t="shared" si="0"/>
        <v>40788</v>
      </c>
      <c r="X31" s="2895">
        <f t="shared" si="0"/>
        <v>40818</v>
      </c>
      <c r="Y31" s="2895">
        <f t="shared" si="0"/>
        <v>40849</v>
      </c>
      <c r="Z31" s="2895">
        <f t="shared" si="0"/>
        <v>40879</v>
      </c>
      <c r="AA31" s="2895">
        <f t="shared" si="0"/>
        <v>40910</v>
      </c>
      <c r="AB31" s="2895">
        <f t="shared" si="0"/>
        <v>40941</v>
      </c>
      <c r="AC31" s="2895">
        <f t="shared" si="0"/>
        <v>40970</v>
      </c>
      <c r="AD31" s="2895">
        <f t="shared" si="0"/>
        <v>41001</v>
      </c>
      <c r="AE31" s="2895">
        <f t="shared" si="0"/>
        <v>41031</v>
      </c>
      <c r="AF31" s="2895">
        <f t="shared" si="0"/>
        <v>41062</v>
      </c>
      <c r="AG31" s="2895">
        <f t="shared" si="0"/>
        <v>41092</v>
      </c>
      <c r="AH31" s="2895">
        <f t="shared" si="0"/>
        <v>41123</v>
      </c>
      <c r="AI31" s="2895">
        <f t="shared" si="0"/>
        <v>41154</v>
      </c>
      <c r="AJ31" s="2895">
        <f t="shared" si="0"/>
        <v>41184</v>
      </c>
      <c r="AK31" s="2895">
        <f t="shared" si="0"/>
        <v>41215</v>
      </c>
      <c r="AL31" s="2895">
        <f t="shared" si="0"/>
        <v>41245</v>
      </c>
      <c r="AM31" s="2895">
        <f t="shared" si="0"/>
        <v>41276</v>
      </c>
      <c r="AN31" s="2895">
        <f t="shared" si="0"/>
        <v>41307</v>
      </c>
      <c r="AO31" s="2895">
        <f t="shared" si="0"/>
        <v>41335</v>
      </c>
      <c r="AP31" s="2895">
        <f>AP3</f>
        <v>41366</v>
      </c>
      <c r="AQ31" s="2895">
        <f>AQ3</f>
        <v>41396</v>
      </c>
      <c r="AR31" s="2895">
        <f>AR3</f>
        <v>41427</v>
      </c>
      <c r="AS31" s="2895">
        <f>AS3</f>
        <v>41457</v>
      </c>
      <c r="AT31" s="2895">
        <f>AT3</f>
        <v>41488</v>
      </c>
      <c r="AU31" s="2895">
        <v>41519</v>
      </c>
      <c r="AV31" s="2895">
        <f>AV3</f>
        <v>41549</v>
      </c>
      <c r="AW31" s="2895">
        <v>41580</v>
      </c>
      <c r="AX31" s="2895">
        <v>41610</v>
      </c>
      <c r="AY31" s="2895">
        <v>41641</v>
      </c>
      <c r="AZ31" s="2895">
        <v>41672</v>
      </c>
      <c r="BA31" s="2895">
        <v>41700</v>
      </c>
      <c r="BB31" s="2895">
        <v>41731</v>
      </c>
      <c r="BC31" s="2895">
        <v>41761</v>
      </c>
      <c r="BD31" s="2895">
        <f>BD3</f>
        <v>41791</v>
      </c>
      <c r="BE31" s="2895">
        <v>41822</v>
      </c>
      <c r="BF31" s="2895">
        <f>BF3</f>
        <v>41853</v>
      </c>
      <c r="BG31" s="2895">
        <f>BG3</f>
        <v>41884</v>
      </c>
      <c r="BH31" s="2895">
        <v>41914</v>
      </c>
      <c r="BI31" s="2895">
        <v>41945</v>
      </c>
      <c r="BJ31" s="2895">
        <v>41975</v>
      </c>
      <c r="BK31" s="2895">
        <v>42006</v>
      </c>
      <c r="BL31" s="2895">
        <v>42037</v>
      </c>
      <c r="BM31" s="2895">
        <v>42065</v>
      </c>
      <c r="BN31" s="2895">
        <v>42096</v>
      </c>
      <c r="BO31" s="2895">
        <v>42126</v>
      </c>
      <c r="BP31" s="2895">
        <v>42157</v>
      </c>
      <c r="BQ31" s="2895">
        <v>42187</v>
      </c>
      <c r="BR31" s="2895">
        <v>42218</v>
      </c>
      <c r="BS31" s="2895">
        <v>42249</v>
      </c>
      <c r="BT31" s="2895">
        <v>42279</v>
      </c>
      <c r="BU31" s="2895">
        <v>42310</v>
      </c>
      <c r="BV31" s="2895">
        <v>42340</v>
      </c>
      <c r="BW31" s="2895">
        <v>42371</v>
      </c>
      <c r="BX31" s="2895">
        <v>42402</v>
      </c>
      <c r="BY31" s="2895">
        <v>42431</v>
      </c>
      <c r="BZ31" s="2895">
        <v>42462</v>
      </c>
      <c r="CA31" s="2895">
        <v>42492</v>
      </c>
      <c r="CB31" s="2895">
        <v>42523</v>
      </c>
      <c r="CC31" s="2895">
        <v>42553</v>
      </c>
      <c r="CD31" s="2895">
        <v>42584</v>
      </c>
      <c r="CE31" s="2895">
        <v>42615</v>
      </c>
      <c r="CF31" s="2895">
        <v>42645</v>
      </c>
      <c r="CG31" s="2895">
        <v>42676</v>
      </c>
      <c r="CH31" s="2895">
        <v>42706</v>
      </c>
      <c r="CI31" s="2895">
        <v>42737</v>
      </c>
      <c r="CJ31" s="2895">
        <v>42768</v>
      </c>
      <c r="CK31" s="2895">
        <v>42796</v>
      </c>
      <c r="CL31" s="2895">
        <v>42827</v>
      </c>
      <c r="CM31" s="2895">
        <v>42857</v>
      </c>
      <c r="CN31" s="2895">
        <v>42888</v>
      </c>
      <c r="CO31" s="2895">
        <v>42918</v>
      </c>
      <c r="CP31" s="2895">
        <v>42949</v>
      </c>
      <c r="CQ31" s="2895">
        <v>42980</v>
      </c>
      <c r="CR31" s="2895">
        <v>43010</v>
      </c>
      <c r="CS31" s="2895">
        <v>43041</v>
      </c>
      <c r="CT31" s="2895">
        <v>43071</v>
      </c>
      <c r="CU31" s="2895">
        <v>43102</v>
      </c>
      <c r="CV31" s="2895">
        <v>43133</v>
      </c>
      <c r="CW31" s="2895">
        <v>43161</v>
      </c>
      <c r="CX31" s="2895">
        <v>43192</v>
      </c>
      <c r="CY31" s="2895">
        <v>43222</v>
      </c>
      <c r="CZ31" s="2895">
        <v>43253</v>
      </c>
      <c r="DA31" s="2895">
        <v>43283</v>
      </c>
      <c r="DB31" s="2895">
        <v>43314</v>
      </c>
      <c r="DC31" s="2895">
        <v>43345</v>
      </c>
      <c r="DD31" s="2895">
        <v>43375</v>
      </c>
      <c r="DE31" s="2895">
        <v>43406</v>
      </c>
      <c r="DF31" s="2895">
        <v>43436</v>
      </c>
      <c r="DG31" s="2895">
        <v>43467</v>
      </c>
      <c r="DH31" s="2895">
        <v>43498</v>
      </c>
      <c r="DI31" s="2895">
        <v>43526</v>
      </c>
      <c r="DJ31" s="2895">
        <v>43557</v>
      </c>
      <c r="DK31" s="2895">
        <f>DK3</f>
        <v>43587</v>
      </c>
      <c r="DL31" s="2895">
        <v>43618</v>
      </c>
      <c r="DM31" s="2895">
        <v>43648</v>
      </c>
      <c r="DN31" s="2895">
        <v>43679</v>
      </c>
      <c r="DO31" s="2895">
        <v>43710</v>
      </c>
      <c r="DP31" s="2895">
        <v>43740</v>
      </c>
      <c r="DQ31" s="2895">
        <v>43771</v>
      </c>
      <c r="DR31" s="2895">
        <v>43801</v>
      </c>
      <c r="DS31" s="2895">
        <v>43832</v>
      </c>
      <c r="DT31" s="2895">
        <v>43863</v>
      </c>
      <c r="DU31" s="2895" t="s">
        <v>2107</v>
      </c>
      <c r="DV31" s="2895" t="s">
        <v>2758</v>
      </c>
      <c r="DW31" s="2895" t="s">
        <v>2759</v>
      </c>
      <c r="DX31" s="2895" t="s">
        <v>2109</v>
      </c>
      <c r="DY31" s="2895" t="s">
        <v>1945</v>
      </c>
      <c r="DZ31" s="2895" t="s">
        <v>1946</v>
      </c>
      <c r="EA31" s="2895" t="s">
        <v>10</v>
      </c>
      <c r="EB31" s="2895" t="s">
        <v>1947</v>
      </c>
      <c r="EC31" s="2895" t="s">
        <v>1948</v>
      </c>
      <c r="ED31" s="2895" t="s">
        <v>1949</v>
      </c>
      <c r="EE31" s="2895" t="s">
        <v>1950</v>
      </c>
      <c r="EF31" s="2895" t="s">
        <v>1951</v>
      </c>
      <c r="EG31" s="2895" t="s">
        <v>1952</v>
      </c>
      <c r="EH31" s="2895">
        <v>44287</v>
      </c>
      <c r="EI31" s="2895">
        <v>44317</v>
      </c>
      <c r="EJ31" s="2895">
        <v>44348</v>
      </c>
      <c r="EK31" s="2895">
        <v>44378</v>
      </c>
      <c r="EL31" s="2895">
        <v>44409</v>
      </c>
      <c r="EM31" s="2895">
        <v>44440</v>
      </c>
      <c r="EN31" s="2895">
        <v>44470</v>
      </c>
      <c r="EO31" s="2895">
        <v>44501</v>
      </c>
      <c r="EP31" s="2895">
        <v>44531</v>
      </c>
      <c r="EQ31" s="2895">
        <v>44562</v>
      </c>
      <c r="ER31" s="2895">
        <v>44593</v>
      </c>
      <c r="ES31" s="2895">
        <v>44621</v>
      </c>
      <c r="ET31" s="2895">
        <v>44652</v>
      </c>
      <c r="EU31" s="2895">
        <v>44682</v>
      </c>
      <c r="EV31" s="2895">
        <v>44713</v>
      </c>
      <c r="EW31" s="2895">
        <v>44743</v>
      </c>
      <c r="EX31" s="2895">
        <v>44774</v>
      </c>
      <c r="EY31" s="2895">
        <v>44805</v>
      </c>
      <c r="EZ31" s="2895" t="s">
        <v>2761</v>
      </c>
      <c r="FA31" s="2895">
        <v>44866</v>
      </c>
      <c r="FB31" s="2895">
        <v>44896</v>
      </c>
    </row>
    <row r="32" spans="1:161" ht="16.5" customHeight="1" thickTop="1" x14ac:dyDescent="0.3">
      <c r="A32" s="2901"/>
      <c r="B32" s="2909"/>
      <c r="C32" s="2902"/>
      <c r="D32" s="2902"/>
      <c r="E32" s="2902"/>
      <c r="F32" s="2902"/>
      <c r="G32" s="2902"/>
      <c r="H32" s="2902"/>
      <c r="I32" s="2902"/>
      <c r="J32" s="2902"/>
      <c r="K32" s="2902"/>
      <c r="L32" s="2902"/>
      <c r="M32" s="2902"/>
      <c r="N32" s="2902"/>
      <c r="O32" s="2902"/>
      <c r="P32" s="2902"/>
      <c r="Q32" s="2902"/>
      <c r="R32" s="2902"/>
      <c r="S32" s="2902"/>
      <c r="T32" s="2902"/>
      <c r="U32" s="2902"/>
      <c r="V32" s="2902"/>
      <c r="W32" s="2902"/>
      <c r="X32" s="2902"/>
      <c r="Y32" s="2902"/>
      <c r="Z32" s="2902"/>
      <c r="AA32" s="2902"/>
      <c r="AB32" s="2902"/>
      <c r="AC32" s="2902"/>
      <c r="AD32" s="2902"/>
      <c r="AE32" s="2902"/>
      <c r="AF32" s="2902"/>
      <c r="AG32" s="2902"/>
      <c r="AH32" s="2902"/>
      <c r="AI32" s="2902"/>
      <c r="AJ32" s="2902"/>
      <c r="AK32" s="2902"/>
      <c r="AL32" s="2902"/>
      <c r="AM32" s="2902"/>
      <c r="AN32" s="2902"/>
      <c r="AO32" s="2902"/>
      <c r="AP32" s="2902"/>
      <c r="AQ32" s="2902"/>
      <c r="AR32" s="2902"/>
      <c r="AS32" s="2902"/>
      <c r="AT32" s="2902"/>
      <c r="AU32" s="2902"/>
      <c r="AV32" s="2902"/>
      <c r="AW32" s="2902"/>
      <c r="AX32" s="2902"/>
      <c r="AY32" s="2902"/>
      <c r="AZ32" s="2902"/>
      <c r="BA32" s="2902"/>
      <c r="BB32" s="2902"/>
      <c r="BC32" s="2902"/>
      <c r="BD32" s="2902"/>
      <c r="BE32" s="2902"/>
      <c r="BF32" s="2902"/>
      <c r="BG32" s="2902"/>
      <c r="BH32" s="2902"/>
      <c r="BI32" s="2902"/>
      <c r="BJ32" s="2902"/>
      <c r="BK32" s="2902"/>
      <c r="BL32" s="2902"/>
      <c r="BM32" s="2902"/>
      <c r="BN32" s="2902"/>
      <c r="BO32" s="2902"/>
      <c r="BP32" s="2902"/>
      <c r="BQ32" s="2902"/>
      <c r="BR32" s="2902"/>
      <c r="BS32" s="2902"/>
      <c r="BT32" s="2902"/>
      <c r="BU32" s="2902"/>
      <c r="BV32" s="2902"/>
      <c r="BW32" s="2902"/>
      <c r="BX32" s="2902"/>
      <c r="BY32" s="2902"/>
      <c r="BZ32" s="2902"/>
      <c r="CA32" s="2902"/>
      <c r="CB32" s="2902"/>
      <c r="CC32" s="2902"/>
      <c r="CD32" s="2902"/>
      <c r="CE32" s="2902"/>
      <c r="CF32" s="2902"/>
      <c r="CG32" s="2902"/>
      <c r="CH32" s="2902"/>
      <c r="CI32" s="2902"/>
      <c r="CJ32" s="2902"/>
      <c r="CK32" s="2902"/>
      <c r="CL32" s="2902"/>
      <c r="CM32" s="2902"/>
      <c r="CN32" s="2902"/>
      <c r="CO32" s="2902"/>
      <c r="CP32" s="2902"/>
      <c r="CQ32" s="2902"/>
      <c r="CR32" s="2902"/>
      <c r="CS32" s="2902"/>
      <c r="CT32" s="2902"/>
      <c r="CU32" s="2902"/>
      <c r="CV32" s="2902"/>
      <c r="CW32" s="2902"/>
      <c r="CX32" s="2902"/>
      <c r="CY32" s="2902"/>
      <c r="CZ32" s="2902"/>
      <c r="DA32" s="2902"/>
      <c r="DB32" s="2902"/>
      <c r="DC32" s="2902"/>
      <c r="DD32" s="2902"/>
      <c r="DE32" s="2902"/>
      <c r="DF32" s="2902"/>
      <c r="DG32" s="2902"/>
      <c r="DH32" s="2902"/>
      <c r="DI32" s="2902"/>
      <c r="DJ32" s="2902"/>
      <c r="DK32" s="2902"/>
      <c r="DL32" s="2902"/>
      <c r="DM32" s="2902"/>
      <c r="DN32" s="2902"/>
      <c r="DO32" s="2902"/>
      <c r="DP32" s="2902"/>
      <c r="DQ32" s="2902"/>
      <c r="DR32" s="2902"/>
      <c r="DS32" s="2902"/>
      <c r="DT32" s="2902"/>
      <c r="DU32" s="2902"/>
      <c r="DV32" s="2902"/>
      <c r="DW32" s="2902"/>
      <c r="DX32" s="2902"/>
      <c r="DY32" s="2902"/>
      <c r="DZ32" s="2902"/>
      <c r="EA32" s="2902"/>
      <c r="EB32" s="2902"/>
      <c r="EC32" s="2902"/>
      <c r="ED32" s="2902"/>
      <c r="EE32" s="2902"/>
      <c r="EF32" s="2902"/>
      <c r="EG32" s="2902"/>
      <c r="EH32" s="2902"/>
      <c r="EI32" s="2902"/>
      <c r="EJ32" s="2902"/>
      <c r="EK32" s="2902"/>
      <c r="EL32" s="2902"/>
      <c r="EM32" s="2902"/>
      <c r="EN32" s="2902"/>
      <c r="EO32" s="2902"/>
      <c r="EP32" s="2902"/>
      <c r="EQ32" s="2902"/>
      <c r="ER32" s="2902"/>
      <c r="ES32" s="2902"/>
      <c r="ET32" s="2902"/>
      <c r="EU32" s="2902"/>
      <c r="EV32" s="2902"/>
      <c r="EW32" s="2902"/>
      <c r="EX32" s="2902"/>
      <c r="EY32" s="2902"/>
      <c r="EZ32" s="2902"/>
      <c r="FA32" s="2902"/>
      <c r="FB32" s="2902"/>
    </row>
    <row r="33" spans="1:161" ht="16.5" customHeight="1" x14ac:dyDescent="0.3">
      <c r="A33" s="2898" t="s">
        <v>2787</v>
      </c>
      <c r="B33" s="2898" t="s">
        <v>2743</v>
      </c>
      <c r="C33" s="2899">
        <v>18952.441887060002</v>
      </c>
      <c r="D33" s="2899">
        <v>18641.061393979999</v>
      </c>
      <c r="E33" s="2899">
        <v>18743.303560849996</v>
      </c>
      <c r="F33" s="2899">
        <v>18751.685785169997</v>
      </c>
      <c r="G33" s="2899">
        <v>18911.351549290001</v>
      </c>
      <c r="H33" s="2899">
        <v>18649.461355769999</v>
      </c>
      <c r="I33" s="2899">
        <v>18959.472219740001</v>
      </c>
      <c r="J33" s="2899">
        <v>19099.734956819997</v>
      </c>
      <c r="K33" s="2899">
        <v>19096.175257759998</v>
      </c>
      <c r="L33" s="2899">
        <v>19126.732547099997</v>
      </c>
      <c r="M33" s="2899">
        <v>19515.158774399999</v>
      </c>
      <c r="N33" s="2899">
        <v>22591.76147184</v>
      </c>
      <c r="O33" s="2899">
        <v>21236.65837347</v>
      </c>
      <c r="P33" s="2899">
        <v>20538.891013150002</v>
      </c>
      <c r="Q33" s="2899">
        <v>20556.85096652</v>
      </c>
      <c r="R33" s="2899">
        <v>20352.834272419997</v>
      </c>
      <c r="S33" s="2899">
        <v>20595.249062759998</v>
      </c>
      <c r="T33" s="2899">
        <v>20453.797603709998</v>
      </c>
      <c r="U33" s="2899">
        <v>20905.664051119998</v>
      </c>
      <c r="V33" s="2899">
        <v>21645.42161148</v>
      </c>
      <c r="W33" s="2899">
        <v>21156.80149025</v>
      </c>
      <c r="X33" s="2899">
        <v>21838.137164569998</v>
      </c>
      <c r="Y33" s="2899">
        <v>21414.945182689997</v>
      </c>
      <c r="Z33" s="2899">
        <v>24469.755843179999</v>
      </c>
      <c r="AA33" s="2899">
        <v>22588.058014799997</v>
      </c>
      <c r="AB33" s="2899">
        <v>22171.260158819998</v>
      </c>
      <c r="AC33" s="2899">
        <v>21862.04674324</v>
      </c>
      <c r="AD33" s="2899">
        <v>21939.357956429998</v>
      </c>
      <c r="AE33" s="2899">
        <v>22081.98990434</v>
      </c>
      <c r="AF33" s="2899">
        <v>21745.491674569999</v>
      </c>
      <c r="AG33" s="2899">
        <v>22149.626996290001</v>
      </c>
      <c r="AH33" s="2899">
        <v>22572.425488049998</v>
      </c>
      <c r="AI33" s="2899">
        <v>22452.776109720002</v>
      </c>
      <c r="AJ33" s="2899">
        <v>23032.897365330002</v>
      </c>
      <c r="AK33" s="2899">
        <v>23216.152670249998</v>
      </c>
      <c r="AL33" s="2899">
        <v>26961.314001819999</v>
      </c>
      <c r="AM33" s="2899">
        <v>25163.105337090001</v>
      </c>
      <c r="AN33" s="2899">
        <v>24498.755108590001</v>
      </c>
      <c r="AO33" s="2899">
        <v>24955.023412139999</v>
      </c>
      <c r="AP33" s="2899">
        <v>24919.571457469996</v>
      </c>
      <c r="AQ33" s="2899">
        <v>24588.03063723</v>
      </c>
      <c r="AR33" s="2899">
        <v>24405.038596909999</v>
      </c>
      <c r="AS33" s="2899">
        <v>25220.77754155</v>
      </c>
      <c r="AT33" s="2899">
        <v>25317.262526309998</v>
      </c>
      <c r="AU33" s="2899">
        <v>24906.271864289996</v>
      </c>
      <c r="AV33" s="2899">
        <v>25514.94680301</v>
      </c>
      <c r="AW33" s="2899">
        <v>25355.99961635</v>
      </c>
      <c r="AX33" s="2899">
        <v>30127.65067585</v>
      </c>
      <c r="AY33" s="2899">
        <v>27335.793403099997</v>
      </c>
      <c r="AZ33" s="2899">
        <v>26937.436175199997</v>
      </c>
      <c r="BA33" s="2899">
        <v>26769.000060089998</v>
      </c>
      <c r="BB33" s="2899">
        <v>26721.178490309998</v>
      </c>
      <c r="BC33" s="2899">
        <v>26022.338344529999</v>
      </c>
      <c r="BD33" s="2899">
        <v>26344.899356469996</v>
      </c>
      <c r="BE33" s="2899">
        <v>27338.762973989997</v>
      </c>
      <c r="BF33" s="2899">
        <v>26980.232630539998</v>
      </c>
      <c r="BG33" s="2899">
        <v>26570.910404800001</v>
      </c>
      <c r="BH33" s="2899">
        <v>26596.024344789996</v>
      </c>
      <c r="BI33" s="2899">
        <v>27231.957308459998</v>
      </c>
      <c r="BJ33" s="2899">
        <v>32530.922907949996</v>
      </c>
      <c r="BK33" s="2899">
        <v>28693.542673849999</v>
      </c>
      <c r="BL33" s="2899">
        <v>28537.310704579999</v>
      </c>
      <c r="BM33" s="2899">
        <v>28235.79267477</v>
      </c>
      <c r="BN33" s="2899">
        <v>28891.639225089999</v>
      </c>
      <c r="BO33" s="2899">
        <v>28381.598166739997</v>
      </c>
      <c r="BP33" s="2899">
        <v>28401.159025539997</v>
      </c>
      <c r="BQ33" s="2899">
        <v>29084.588811319998</v>
      </c>
      <c r="BR33" s="2899">
        <v>28788.739345999998</v>
      </c>
      <c r="BS33" s="2899">
        <v>28816.358797509998</v>
      </c>
      <c r="BT33" s="2899">
        <v>29134.156574879999</v>
      </c>
      <c r="BU33" s="2899">
        <v>29138.429183199998</v>
      </c>
      <c r="BV33" s="2899">
        <v>33337.37905756</v>
      </c>
      <c r="BW33" s="2899">
        <v>31171.009461819998</v>
      </c>
      <c r="BX33" s="2899">
        <v>30647.284968779997</v>
      </c>
      <c r="BY33" s="2899">
        <v>30743.296292809999</v>
      </c>
      <c r="BZ33" s="2899">
        <v>30447.59312302</v>
      </c>
      <c r="CA33" s="2899">
        <v>30571.560486869999</v>
      </c>
      <c r="CB33" s="2899">
        <v>30580.84748371</v>
      </c>
      <c r="CC33" s="2899">
        <v>31022.94784166</v>
      </c>
      <c r="CD33" s="2899">
        <v>31154.782347649998</v>
      </c>
      <c r="CE33" s="2899">
        <v>31412.19991146</v>
      </c>
      <c r="CF33" s="2899">
        <v>31813.8796005</v>
      </c>
      <c r="CG33" s="2899">
        <v>31992.048036119999</v>
      </c>
      <c r="CH33" s="2899">
        <v>35918.397170519995</v>
      </c>
      <c r="CI33" s="2899">
        <v>34021.84120132</v>
      </c>
      <c r="CJ33" s="2899">
        <v>33440.569531870002</v>
      </c>
      <c r="CK33" s="2899">
        <v>33640.358126409999</v>
      </c>
      <c r="CL33" s="2899">
        <v>33183.677823489998</v>
      </c>
      <c r="CM33" s="2899">
        <v>32557.513193549999</v>
      </c>
      <c r="CN33" s="2899">
        <v>33563.811729280002</v>
      </c>
      <c r="CO33" s="2899">
        <v>33350.070714089998</v>
      </c>
      <c r="CP33" s="2899">
        <v>32925.326606149996</v>
      </c>
      <c r="CQ33" s="2899">
        <v>33195.02502809</v>
      </c>
      <c r="CR33" s="2899">
        <v>34800.521369850001</v>
      </c>
      <c r="CS33" s="2899">
        <v>34608.30036668</v>
      </c>
      <c r="CT33" s="2899">
        <v>38711.487522229996</v>
      </c>
      <c r="CU33" s="2899">
        <v>37136.068104809994</v>
      </c>
      <c r="CV33" s="2899">
        <v>36152.509834080003</v>
      </c>
      <c r="CW33" s="2899">
        <v>35151.823000780001</v>
      </c>
      <c r="CX33" s="2899">
        <v>34465.873527309996</v>
      </c>
      <c r="CY33" s="2899">
        <v>34209.282211720005</v>
      </c>
      <c r="CZ33" s="2899">
        <v>33840.939583910003</v>
      </c>
      <c r="DA33" s="2899">
        <v>34354.436784220001</v>
      </c>
      <c r="DB33" s="2899">
        <v>33981.630423590002</v>
      </c>
      <c r="DC33" s="2899">
        <v>33490.009091289998</v>
      </c>
      <c r="DD33" s="2899">
        <v>34513.611328470004</v>
      </c>
      <c r="DE33" s="2899">
        <v>34749.692863690005</v>
      </c>
      <c r="DF33" s="2899">
        <v>39340.472129850001</v>
      </c>
      <c r="DG33" s="2899">
        <v>37248.48744307</v>
      </c>
      <c r="DH33" s="2899">
        <v>35669.852744309996</v>
      </c>
      <c r="DI33" s="2899">
        <v>36175.575864860002</v>
      </c>
      <c r="DJ33" s="2899">
        <v>36335.002560349996</v>
      </c>
      <c r="DK33" s="2899">
        <v>36329.981773430001</v>
      </c>
      <c r="DL33" s="2899">
        <v>35893.39228421</v>
      </c>
      <c r="DM33" s="2899">
        <v>36452.5215704</v>
      </c>
      <c r="DN33" s="2899">
        <v>36472.006218720002</v>
      </c>
      <c r="DO33" s="2899">
        <v>35863.320522440001</v>
      </c>
      <c r="DP33" s="2899">
        <v>37885.514226650004</v>
      </c>
      <c r="DQ33" s="2899">
        <v>37486.875528690005</v>
      </c>
      <c r="DR33" s="2899">
        <v>42909.155061279998</v>
      </c>
      <c r="DS33" s="2899">
        <v>39910.772255479998</v>
      </c>
      <c r="DT33" s="2899">
        <v>39384.515622779996</v>
      </c>
      <c r="DU33" s="2899">
        <v>40531.515348909998</v>
      </c>
      <c r="DV33" s="2899">
        <v>42371.915842529997</v>
      </c>
      <c r="DW33" s="2899">
        <v>42552.193212419996</v>
      </c>
      <c r="DX33" s="2899">
        <v>41855.520518819998</v>
      </c>
      <c r="DY33" s="2899">
        <v>42116.495948699994</v>
      </c>
      <c r="DZ33" s="2899">
        <v>41580.369955940005</v>
      </c>
      <c r="EA33" s="2899">
        <v>41766.725282209998</v>
      </c>
      <c r="EB33" s="2899">
        <v>42101.064163249997</v>
      </c>
      <c r="EC33" s="2899">
        <v>42301.685575169999</v>
      </c>
      <c r="ED33" s="2899">
        <v>46561.469153729995</v>
      </c>
      <c r="EE33" s="2899">
        <v>44509.239605659997</v>
      </c>
      <c r="EF33" s="2899">
        <v>43570.631886510004</v>
      </c>
      <c r="EG33" s="2899">
        <v>44859.021304490001</v>
      </c>
      <c r="EH33" s="2899">
        <v>45474.997122109999</v>
      </c>
      <c r="EI33" s="2899">
        <v>45652.290638890001</v>
      </c>
      <c r="EJ33" s="2899">
        <v>45253.418362540004</v>
      </c>
      <c r="EK33" s="2899">
        <v>45396.058863369995</v>
      </c>
      <c r="EL33" s="2899">
        <v>45485.625681690006</v>
      </c>
      <c r="EM33" s="2899">
        <v>45203.814371940003</v>
      </c>
      <c r="EN33" s="2899">
        <v>46601.951965640001</v>
      </c>
      <c r="EO33" s="2899">
        <v>46807.790540039998</v>
      </c>
      <c r="EP33" s="2899">
        <v>50200.431737760002</v>
      </c>
      <c r="EQ33" s="2899">
        <v>48639.714801449998</v>
      </c>
      <c r="ER33" s="2899">
        <v>48611.263719930001</v>
      </c>
      <c r="ES33" s="2899">
        <v>48541.727019010003</v>
      </c>
      <c r="ET33" s="2899">
        <v>48689.346931010004</v>
      </c>
      <c r="EU33" s="2899">
        <v>48831.133845379998</v>
      </c>
      <c r="EV33" s="2899">
        <v>48687.141473080002</v>
      </c>
      <c r="EW33" s="2899">
        <v>49016.160588749997</v>
      </c>
      <c r="EX33" s="2899">
        <v>49284.513097319999</v>
      </c>
      <c r="EY33" s="2899">
        <v>49259.972189779997</v>
      </c>
      <c r="EZ33" s="2899">
        <v>49605.813785729995</v>
      </c>
      <c r="FA33" s="2899">
        <v>49671.25370044</v>
      </c>
      <c r="FB33" s="2899">
        <v>54641.723932839996</v>
      </c>
      <c r="FE33" s="2900"/>
    </row>
    <row r="34" spans="1:161" ht="16.5" customHeight="1" x14ac:dyDescent="0.3">
      <c r="A34" s="2901"/>
      <c r="B34" s="2901"/>
      <c r="C34" s="2902"/>
      <c r="D34" s="2902"/>
      <c r="E34" s="2902"/>
      <c r="F34" s="2902"/>
      <c r="G34" s="2902"/>
      <c r="H34" s="2902"/>
      <c r="I34" s="2902"/>
      <c r="J34" s="2902"/>
      <c r="K34" s="2902"/>
      <c r="L34" s="2902"/>
      <c r="M34" s="2902"/>
      <c r="N34" s="2902"/>
      <c r="O34" s="2902"/>
      <c r="P34" s="2902"/>
      <c r="Q34" s="2902"/>
      <c r="R34" s="2902"/>
      <c r="S34" s="2902"/>
      <c r="T34" s="2902"/>
      <c r="U34" s="2902"/>
      <c r="V34" s="2902"/>
      <c r="W34" s="2902"/>
      <c r="X34" s="2902"/>
      <c r="Y34" s="2902"/>
      <c r="Z34" s="2902"/>
      <c r="AA34" s="2902"/>
      <c r="AB34" s="2902"/>
      <c r="AC34" s="2902"/>
      <c r="AD34" s="2902"/>
      <c r="AE34" s="2902"/>
      <c r="AF34" s="2902"/>
      <c r="AG34" s="2902"/>
      <c r="AH34" s="2902"/>
      <c r="AI34" s="2902"/>
      <c r="AJ34" s="2902"/>
      <c r="AK34" s="2902"/>
      <c r="AL34" s="2902"/>
      <c r="AM34" s="2902"/>
      <c r="AN34" s="2902"/>
      <c r="AO34" s="2902"/>
      <c r="AP34" s="2902"/>
      <c r="AQ34" s="2902"/>
      <c r="AR34" s="2902"/>
      <c r="AS34" s="2902"/>
      <c r="AT34" s="2902"/>
      <c r="AU34" s="2902"/>
      <c r="AV34" s="2902"/>
      <c r="AW34" s="2902"/>
      <c r="AX34" s="2902"/>
      <c r="AY34" s="2902"/>
      <c r="AZ34" s="2902"/>
      <c r="BA34" s="2902"/>
      <c r="BB34" s="2902"/>
      <c r="BC34" s="2902"/>
      <c r="BD34" s="2902"/>
      <c r="BE34" s="2902"/>
      <c r="BF34" s="2902"/>
      <c r="BG34" s="2902"/>
      <c r="BH34" s="2902"/>
      <c r="BI34" s="2902"/>
      <c r="BJ34" s="2902"/>
      <c r="BK34" s="2902"/>
      <c r="BL34" s="2902"/>
      <c r="BM34" s="2902"/>
      <c r="BN34" s="2902"/>
      <c r="BO34" s="2902"/>
      <c r="BP34" s="2902"/>
      <c r="BQ34" s="2902"/>
      <c r="BR34" s="2902"/>
      <c r="BS34" s="2902"/>
      <c r="BT34" s="2902"/>
      <c r="BU34" s="2902"/>
      <c r="BV34" s="2902"/>
      <c r="BW34" s="2902"/>
      <c r="BX34" s="2902"/>
      <c r="BY34" s="2902"/>
      <c r="BZ34" s="2902"/>
      <c r="CA34" s="2902"/>
      <c r="CB34" s="2902"/>
      <c r="CC34" s="2902"/>
      <c r="CD34" s="2902"/>
      <c r="CE34" s="2902"/>
      <c r="CF34" s="2902"/>
      <c r="CG34" s="2902"/>
      <c r="CH34" s="2902"/>
      <c r="CI34" s="2902"/>
      <c r="CJ34" s="2902"/>
      <c r="CK34" s="2902"/>
      <c r="CL34" s="2902"/>
      <c r="CM34" s="2902"/>
      <c r="CN34" s="2902"/>
      <c r="CO34" s="2902"/>
      <c r="CP34" s="2902"/>
      <c r="CQ34" s="2902"/>
      <c r="CR34" s="2902"/>
      <c r="CS34" s="2902"/>
      <c r="CT34" s="2902"/>
      <c r="CU34" s="2902"/>
      <c r="CV34" s="2902"/>
      <c r="CW34" s="2902"/>
      <c r="CX34" s="2902"/>
      <c r="CY34" s="2902"/>
      <c r="CZ34" s="2902"/>
      <c r="DA34" s="2902"/>
      <c r="DB34" s="2902"/>
      <c r="DC34" s="2902"/>
      <c r="DD34" s="2902"/>
      <c r="DE34" s="2902"/>
      <c r="DF34" s="2902"/>
      <c r="DG34" s="2902"/>
      <c r="DH34" s="2902"/>
      <c r="DI34" s="2902"/>
      <c r="DJ34" s="2902"/>
      <c r="DK34" s="2902"/>
      <c r="DL34" s="2902"/>
      <c r="DM34" s="2902"/>
      <c r="DN34" s="2902"/>
      <c r="DO34" s="2902"/>
      <c r="DP34" s="2902"/>
      <c r="DQ34" s="2902"/>
      <c r="DR34" s="2902"/>
      <c r="DS34" s="2902"/>
      <c r="DT34" s="2902"/>
      <c r="DU34" s="2902"/>
      <c r="DV34" s="2902"/>
      <c r="DW34" s="2902"/>
      <c r="DX34" s="2902"/>
      <c r="DY34" s="2902"/>
      <c r="DZ34" s="2902"/>
      <c r="EA34" s="2902"/>
      <c r="EB34" s="2902"/>
      <c r="EC34" s="2902"/>
      <c r="ED34" s="2902"/>
      <c r="EE34" s="2902"/>
      <c r="EF34" s="2902"/>
      <c r="EG34" s="2902"/>
      <c r="EH34" s="2902"/>
      <c r="EI34" s="2902"/>
      <c r="EJ34" s="2902"/>
      <c r="EK34" s="2902"/>
      <c r="EL34" s="2902"/>
      <c r="EM34" s="2902"/>
      <c r="EN34" s="2902"/>
      <c r="EO34" s="2902"/>
      <c r="EP34" s="2902"/>
      <c r="EQ34" s="2902"/>
      <c r="ER34" s="2902"/>
      <c r="ES34" s="2902"/>
      <c r="ET34" s="2902"/>
      <c r="EU34" s="2902"/>
      <c r="EV34" s="2902"/>
      <c r="EW34" s="2902"/>
      <c r="EX34" s="2902"/>
      <c r="EY34" s="2902"/>
      <c r="EZ34" s="2902"/>
      <c r="FA34" s="2902"/>
      <c r="FB34" s="2902"/>
      <c r="FE34" s="2900"/>
    </row>
    <row r="35" spans="1:161" ht="16.5" customHeight="1" x14ac:dyDescent="0.3">
      <c r="A35" s="2898" t="s">
        <v>2788</v>
      </c>
      <c r="B35" s="2898" t="s">
        <v>2789</v>
      </c>
      <c r="C35" s="2899">
        <v>173.77583848999998</v>
      </c>
      <c r="D35" s="2899">
        <v>102.15030181408299</v>
      </c>
      <c r="E35" s="2899">
        <v>107.57548442879599</v>
      </c>
      <c r="F35" s="2899">
        <v>96.970545829999992</v>
      </c>
      <c r="G35" s="2899">
        <v>92.457328589252</v>
      </c>
      <c r="H35" s="2899">
        <v>440.817523815794</v>
      </c>
      <c r="I35" s="2899">
        <v>144.695107660503</v>
      </c>
      <c r="J35" s="2899">
        <v>139.61848140775101</v>
      </c>
      <c r="K35" s="2899">
        <v>267.13934071788196</v>
      </c>
      <c r="L35" s="2899">
        <v>140.39613334605099</v>
      </c>
      <c r="M35" s="2899">
        <v>147.65538167153198</v>
      </c>
      <c r="N35" s="2899">
        <v>156.18358312016798</v>
      </c>
      <c r="O35" s="2899">
        <v>141.37216390342701</v>
      </c>
      <c r="P35" s="2899">
        <v>165.14521648076197</v>
      </c>
      <c r="Q35" s="2899">
        <v>156.283154672509</v>
      </c>
      <c r="R35" s="2899">
        <v>170.538513680878</v>
      </c>
      <c r="S35" s="2899">
        <v>118.92258400263799</v>
      </c>
      <c r="T35" s="2899">
        <v>227.06391243610898</v>
      </c>
      <c r="U35" s="2899">
        <v>147.606747109975</v>
      </c>
      <c r="V35" s="2899">
        <v>145.05270454831998</v>
      </c>
      <c r="W35" s="2899">
        <v>178.60699340812801</v>
      </c>
      <c r="X35" s="2899">
        <v>228.86708454979401</v>
      </c>
      <c r="Y35" s="2899">
        <v>145.94768976260698</v>
      </c>
      <c r="Z35" s="2899">
        <v>144.74181716741302</v>
      </c>
      <c r="AA35" s="2899">
        <v>134.190323829216</v>
      </c>
      <c r="AB35" s="2899">
        <v>122.79770026911299</v>
      </c>
      <c r="AC35" s="2899">
        <v>128.30850091761698</v>
      </c>
      <c r="AD35" s="2899">
        <v>125.31778668365899</v>
      </c>
      <c r="AE35" s="2899">
        <v>104.85266671033099</v>
      </c>
      <c r="AF35" s="2899">
        <v>188.10748455776599</v>
      </c>
      <c r="AG35" s="2899">
        <v>198.07162782</v>
      </c>
      <c r="AH35" s="2899">
        <v>71.810326250000003</v>
      </c>
      <c r="AI35" s="2899">
        <v>223.63965296000001</v>
      </c>
      <c r="AJ35" s="2899">
        <v>238.61876867999996</v>
      </c>
      <c r="AK35" s="2899">
        <v>151.47403553999999</v>
      </c>
      <c r="AL35" s="2899">
        <v>146.47737080000002</v>
      </c>
      <c r="AM35" s="2899">
        <v>69.348740169999985</v>
      </c>
      <c r="AN35" s="2899">
        <v>65.960218440000006</v>
      </c>
      <c r="AO35" s="2899">
        <v>64.97840020999999</v>
      </c>
      <c r="AP35" s="2899">
        <v>65.584209119999997</v>
      </c>
      <c r="AQ35" s="2899">
        <v>68.513367979999998</v>
      </c>
      <c r="AR35" s="2899">
        <v>311.48284962999998</v>
      </c>
      <c r="AS35" s="2899">
        <v>90.367219909999989</v>
      </c>
      <c r="AT35" s="2899">
        <v>88.740492129999993</v>
      </c>
      <c r="AU35" s="2899">
        <v>165.29868494999999</v>
      </c>
      <c r="AV35" s="2899">
        <v>96.820067709999989</v>
      </c>
      <c r="AW35" s="2899">
        <v>176.07912083000002</v>
      </c>
      <c r="AX35" s="2899">
        <v>327.56298057999999</v>
      </c>
      <c r="AY35" s="2899">
        <v>68.868365640000007</v>
      </c>
      <c r="AZ35" s="2899">
        <v>92.072264139999987</v>
      </c>
      <c r="BA35" s="2899">
        <v>87.70549441</v>
      </c>
      <c r="BB35" s="2899">
        <v>85.291687549999992</v>
      </c>
      <c r="BC35" s="2899">
        <v>79.022807060000005</v>
      </c>
      <c r="BD35" s="2899">
        <v>286.60368328999999</v>
      </c>
      <c r="BE35" s="2899">
        <v>117.17449668</v>
      </c>
      <c r="BF35" s="2899">
        <v>93.580257980000013</v>
      </c>
      <c r="BG35" s="2899">
        <v>174.95850214999999</v>
      </c>
      <c r="BH35" s="2899">
        <v>198.19834580999998</v>
      </c>
      <c r="BI35" s="2899">
        <v>116.58136098999999</v>
      </c>
      <c r="BJ35" s="2899">
        <v>132.96940228</v>
      </c>
      <c r="BK35" s="2899">
        <v>90.140118959999995</v>
      </c>
      <c r="BL35" s="2899">
        <v>98.214010599999995</v>
      </c>
      <c r="BM35" s="2899">
        <v>287.49325514999998</v>
      </c>
      <c r="BN35" s="2899">
        <v>106.17286981999999</v>
      </c>
      <c r="BO35" s="2899">
        <v>119.60855578000002</v>
      </c>
      <c r="BP35" s="2899">
        <v>205.71154525</v>
      </c>
      <c r="BQ35" s="2899">
        <v>303.37492168</v>
      </c>
      <c r="BR35" s="2899">
        <v>973.68625691</v>
      </c>
      <c r="BS35" s="2899">
        <v>160.70164977000002</v>
      </c>
      <c r="BT35" s="2899">
        <v>111.26486164000001</v>
      </c>
      <c r="BU35" s="2899">
        <v>94.175746759999996</v>
      </c>
      <c r="BV35" s="2899">
        <v>269.32090277000003</v>
      </c>
      <c r="BW35" s="2899">
        <v>87.858485169999994</v>
      </c>
      <c r="BX35" s="2899">
        <v>94.195966089999999</v>
      </c>
      <c r="BY35" s="2899">
        <v>94.053120899999996</v>
      </c>
      <c r="BZ35" s="2899">
        <v>161.28891437999999</v>
      </c>
      <c r="CA35" s="2899">
        <v>89.757791629999986</v>
      </c>
      <c r="CB35" s="2899">
        <v>179.93911718000001</v>
      </c>
      <c r="CC35" s="2899">
        <v>146.21655204999999</v>
      </c>
      <c r="CD35" s="2899">
        <v>272.51439976</v>
      </c>
      <c r="CE35" s="2899">
        <v>201.026970912292</v>
      </c>
      <c r="CF35" s="2899">
        <v>108.05774693229202</v>
      </c>
      <c r="CG35" s="2899">
        <v>123.29075911229199</v>
      </c>
      <c r="CH35" s="2899">
        <v>501.94194608229202</v>
      </c>
      <c r="CI35" s="2899">
        <v>100.121209352292</v>
      </c>
      <c r="CJ35" s="2899">
        <v>123.23431674229201</v>
      </c>
      <c r="CK35" s="2899">
        <v>188.695070572292</v>
      </c>
      <c r="CL35" s="2899">
        <v>124.155907852292</v>
      </c>
      <c r="CM35" s="2899">
        <v>116.71135166229199</v>
      </c>
      <c r="CN35" s="2899">
        <v>154.50991295229201</v>
      </c>
      <c r="CO35" s="2899">
        <v>135.60562615229202</v>
      </c>
      <c r="CP35" s="2899">
        <v>119.37766276229199</v>
      </c>
      <c r="CQ35" s="2899">
        <v>161.25076070229198</v>
      </c>
      <c r="CR35" s="2899">
        <v>123.792049482292</v>
      </c>
      <c r="CS35" s="2899">
        <v>96.785139372292008</v>
      </c>
      <c r="CT35" s="2899">
        <v>117.1509110622919</v>
      </c>
      <c r="CU35" s="2899">
        <v>102.42437505161277</v>
      </c>
      <c r="CV35" s="2899">
        <v>102.68574928999996</v>
      </c>
      <c r="CW35" s="2899">
        <v>90.992883340000006</v>
      </c>
      <c r="CX35" s="2899">
        <v>136.97165480000001</v>
      </c>
      <c r="CY35" s="2899">
        <v>90.161154210000007</v>
      </c>
      <c r="CZ35" s="2899">
        <v>181.81452732</v>
      </c>
      <c r="DA35" s="2899">
        <v>244.34909191</v>
      </c>
      <c r="DB35" s="2899">
        <v>88.388957700000006</v>
      </c>
      <c r="DC35" s="2899">
        <v>158.43232340999998</v>
      </c>
      <c r="DD35" s="2899">
        <v>92.67600542000001</v>
      </c>
      <c r="DE35" s="2899">
        <v>94.416789629999997</v>
      </c>
      <c r="DF35" s="2899">
        <v>125.31831032999997</v>
      </c>
      <c r="DG35" s="2899">
        <v>94.889142859999993</v>
      </c>
      <c r="DH35" s="2899">
        <v>97.602569751300095</v>
      </c>
      <c r="DI35" s="2899">
        <v>171.87512075000001</v>
      </c>
      <c r="DJ35" s="2899">
        <v>113.19360673999999</v>
      </c>
      <c r="DK35" s="2899">
        <v>87.118590710000007</v>
      </c>
      <c r="DL35" s="2899">
        <v>174.29209967000003</v>
      </c>
      <c r="DM35" s="2899">
        <v>139.92875448999999</v>
      </c>
      <c r="DN35" s="2899">
        <v>153.06926948</v>
      </c>
      <c r="DO35" s="2899">
        <v>151.49676460052194</v>
      </c>
      <c r="DP35" s="2899">
        <v>124.37545290999998</v>
      </c>
      <c r="DQ35" s="2899">
        <v>180.39076556999999</v>
      </c>
      <c r="DR35" s="2899">
        <v>209.11658635000001</v>
      </c>
      <c r="DS35" s="2899">
        <v>112.00605301321792</v>
      </c>
      <c r="DT35" s="2899">
        <v>134.80012464999999</v>
      </c>
      <c r="DU35" s="2899">
        <v>129.51373888999998</v>
      </c>
      <c r="DV35" s="2899">
        <v>204.09779483000003</v>
      </c>
      <c r="DW35" s="2899">
        <v>152.48577488000001</v>
      </c>
      <c r="DX35" s="2899">
        <v>157.5809311400001</v>
      </c>
      <c r="DY35" s="2899">
        <v>1031.3103779999999</v>
      </c>
      <c r="DZ35" s="2899">
        <v>1032.36337</v>
      </c>
      <c r="EA35" s="2899">
        <v>1031.980763</v>
      </c>
      <c r="EB35" s="2899">
        <v>33834.113019000004</v>
      </c>
      <c r="EC35" s="2899">
        <v>33834.016367999997</v>
      </c>
      <c r="ED35" s="2899">
        <v>33332.021075000004</v>
      </c>
      <c r="EE35" s="2899">
        <v>33246.989805999998</v>
      </c>
      <c r="EF35" s="2899">
        <v>33185.131032000005</v>
      </c>
      <c r="EG35" s="2899">
        <v>31909.062534999997</v>
      </c>
      <c r="EH35" s="2899">
        <v>78706.811833999993</v>
      </c>
      <c r="EI35" s="2899">
        <v>77827.165803000011</v>
      </c>
      <c r="EJ35" s="2899">
        <v>71934.215039000002</v>
      </c>
      <c r="EK35" s="2899">
        <v>70796.857119999986</v>
      </c>
      <c r="EL35" s="2899">
        <v>70169.741037</v>
      </c>
      <c r="EM35" s="2899">
        <v>68839.380646000005</v>
      </c>
      <c r="EN35" s="2899">
        <v>68523.906892000014</v>
      </c>
      <c r="EO35" s="2899">
        <v>67161.058815000011</v>
      </c>
      <c r="EP35" s="2899">
        <v>39839.013949</v>
      </c>
      <c r="EQ35" s="2899">
        <v>39480.955552000007</v>
      </c>
      <c r="ER35" s="2899">
        <v>37110.784702999998</v>
      </c>
      <c r="ES35" s="2899">
        <v>36650.064293000003</v>
      </c>
      <c r="ET35" s="2899">
        <v>36180.174591000003</v>
      </c>
      <c r="EU35" s="2899">
        <v>35914.128110999998</v>
      </c>
      <c r="EV35" s="2899">
        <v>35032.008352000004</v>
      </c>
      <c r="EW35" s="2899">
        <v>35245.001592999994</v>
      </c>
      <c r="EX35" s="2899">
        <v>34651.411825999996</v>
      </c>
      <c r="EY35" s="2899">
        <v>34524.163858</v>
      </c>
      <c r="EZ35" s="2899">
        <v>33982.540440999997</v>
      </c>
      <c r="FA35" s="2899">
        <v>33430.652405000001</v>
      </c>
      <c r="FB35" s="2899">
        <v>32784.238464999995</v>
      </c>
      <c r="FE35" s="2900"/>
    </row>
    <row r="36" spans="1:161" ht="16.5" customHeight="1" x14ac:dyDescent="0.3">
      <c r="A36" s="2901" t="s">
        <v>2790</v>
      </c>
      <c r="B36" s="2901" t="s">
        <v>2791</v>
      </c>
      <c r="C36" s="2903">
        <v>22.587345850000002</v>
      </c>
      <c r="D36" s="2903">
        <v>24.744540514082999</v>
      </c>
      <c r="E36" s="2903">
        <v>23.849837548796</v>
      </c>
      <c r="F36" s="2903">
        <v>18.228978470000001</v>
      </c>
      <c r="G36" s="2903">
        <v>18.263779599251997</v>
      </c>
      <c r="H36" s="2903">
        <v>20.765367005793998</v>
      </c>
      <c r="I36" s="2903">
        <v>19.718758210502997</v>
      </c>
      <c r="J36" s="2903">
        <v>24.796664857751008</v>
      </c>
      <c r="K36" s="2903">
        <v>24.287037047881995</v>
      </c>
      <c r="L36" s="2903">
        <v>19.542466706051002</v>
      </c>
      <c r="M36" s="2903">
        <v>21.999239441531991</v>
      </c>
      <c r="N36" s="2903">
        <v>24.493795200167998</v>
      </c>
      <c r="O36" s="2903">
        <v>14.350253283427008</v>
      </c>
      <c r="P36" s="2903">
        <v>12.139555840761995</v>
      </c>
      <c r="Q36" s="2903">
        <v>11.978865682509007</v>
      </c>
      <c r="R36" s="2903">
        <v>10.738506780878001</v>
      </c>
      <c r="S36" s="2903">
        <v>11.205565562638004</v>
      </c>
      <c r="T36" s="2903">
        <v>10.587319066109</v>
      </c>
      <c r="U36" s="2903">
        <v>14.109763349974992</v>
      </c>
      <c r="V36" s="2903">
        <v>13.63773414832</v>
      </c>
      <c r="W36" s="2903">
        <v>15.698556618128009</v>
      </c>
      <c r="X36" s="2903">
        <v>14.606797769794008</v>
      </c>
      <c r="Y36" s="2903">
        <v>15.119194412606996</v>
      </c>
      <c r="Z36" s="2903">
        <v>16.387315327413003</v>
      </c>
      <c r="AA36" s="2903">
        <v>19.396711529215999</v>
      </c>
      <c r="AB36" s="2903">
        <v>15.694678129113001</v>
      </c>
      <c r="AC36" s="2903">
        <v>15.629992317616994</v>
      </c>
      <c r="AD36" s="2903">
        <v>8.5982636536590107</v>
      </c>
      <c r="AE36" s="2903">
        <v>8.3524888203310006</v>
      </c>
      <c r="AF36" s="2903">
        <v>10.438192297765998</v>
      </c>
      <c r="AG36" s="2903">
        <v>8.942154580000004</v>
      </c>
      <c r="AH36" s="2903">
        <v>12.123119959999997</v>
      </c>
      <c r="AI36" s="2903">
        <v>9.9914872199999998</v>
      </c>
      <c r="AJ36" s="2903">
        <v>10.633213389999991</v>
      </c>
      <c r="AK36" s="2903">
        <v>15.135496139999999</v>
      </c>
      <c r="AL36" s="2903">
        <v>12.26796014</v>
      </c>
      <c r="AM36" s="2903">
        <v>9.4486492399999911</v>
      </c>
      <c r="AN36" s="2903">
        <v>8.5116829600000106</v>
      </c>
      <c r="AO36" s="2903">
        <v>8.9783699599999913</v>
      </c>
      <c r="AP36" s="2903">
        <v>9.1002109599999983</v>
      </c>
      <c r="AQ36" s="2903">
        <v>9.4573140000000002</v>
      </c>
      <c r="AR36" s="2903">
        <v>12.949643999999999</v>
      </c>
      <c r="AS36" s="2903">
        <v>15.529333999999999</v>
      </c>
      <c r="AT36" s="2903">
        <v>12.122377</v>
      </c>
      <c r="AU36" s="2903">
        <v>10.837873999999999</v>
      </c>
      <c r="AV36" s="2903">
        <v>12.407376999999999</v>
      </c>
      <c r="AW36" s="2903">
        <v>13.756131</v>
      </c>
      <c r="AX36" s="2903">
        <v>11.081707</v>
      </c>
      <c r="AY36" s="2903">
        <v>12.787836</v>
      </c>
      <c r="AZ36" s="2903">
        <v>19.284112</v>
      </c>
      <c r="BA36" s="2903">
        <v>20.909382000000001</v>
      </c>
      <c r="BB36" s="2903">
        <v>20.245926999999998</v>
      </c>
      <c r="BC36" s="2903">
        <v>20.801047000000001</v>
      </c>
      <c r="BD36" s="2903">
        <v>22.928493</v>
      </c>
      <c r="BE36" s="2903">
        <v>21.38899</v>
      </c>
      <c r="BF36" s="2903">
        <v>21.812104999999999</v>
      </c>
      <c r="BG36" s="2903">
        <v>22.688719000000003</v>
      </c>
      <c r="BH36" s="2903">
        <v>23.482017999999997</v>
      </c>
      <c r="BI36" s="2903">
        <v>24.858671999999999</v>
      </c>
      <c r="BJ36" s="2903">
        <v>27.873531999999997</v>
      </c>
      <c r="BK36" s="2903">
        <v>27.794181999999999</v>
      </c>
      <c r="BL36" s="2903">
        <v>27.968121999999997</v>
      </c>
      <c r="BM36" s="2903">
        <v>28.234946000000001</v>
      </c>
      <c r="BN36" s="2903">
        <v>27.068202000000003</v>
      </c>
      <c r="BO36" s="2903">
        <v>28.037162000000002</v>
      </c>
      <c r="BP36" s="2903">
        <v>21.76407</v>
      </c>
      <c r="BQ36" s="2903">
        <v>21.726244000000001</v>
      </c>
      <c r="BR36" s="2903">
        <v>23.647455000000001</v>
      </c>
      <c r="BS36" s="2903">
        <v>27.880478</v>
      </c>
      <c r="BT36" s="2903">
        <v>28.179905999999999</v>
      </c>
      <c r="BU36" s="2903">
        <v>27.275673999999999</v>
      </c>
      <c r="BV36" s="2903">
        <v>25.929378</v>
      </c>
      <c r="BW36" s="2903">
        <v>24.763244</v>
      </c>
      <c r="BX36" s="2903">
        <v>18.885643000000002</v>
      </c>
      <c r="BY36" s="2903">
        <v>20.920655999999997</v>
      </c>
      <c r="BZ36" s="2903">
        <v>20.846422999999998</v>
      </c>
      <c r="CA36" s="2903">
        <v>20.751145999999999</v>
      </c>
      <c r="CB36" s="2903">
        <v>22.350980999999997</v>
      </c>
      <c r="CC36" s="2903">
        <v>23.163017999999997</v>
      </c>
      <c r="CD36" s="2903">
        <v>25.491909999999997</v>
      </c>
      <c r="CE36" s="2903">
        <v>37.445918952292004</v>
      </c>
      <c r="CF36" s="2903">
        <v>40.065726952292003</v>
      </c>
      <c r="CG36" s="2903">
        <v>42.518680952292002</v>
      </c>
      <c r="CH36" s="2903">
        <v>31.871081952291998</v>
      </c>
      <c r="CI36" s="2903">
        <v>31.220807952291999</v>
      </c>
      <c r="CJ36" s="2903">
        <v>32.009434952291997</v>
      </c>
      <c r="CK36" s="2903">
        <v>34.669512952292003</v>
      </c>
      <c r="CL36" s="2903">
        <v>30.455868952291997</v>
      </c>
      <c r="CM36" s="2903">
        <v>30.404271952291996</v>
      </c>
      <c r="CN36" s="2903">
        <v>31.989065952291998</v>
      </c>
      <c r="CO36" s="2903">
        <v>33.733735952292001</v>
      </c>
      <c r="CP36" s="2903">
        <v>31.506537952291996</v>
      </c>
      <c r="CQ36" s="2903">
        <v>32.778923952292004</v>
      </c>
      <c r="CR36" s="2903">
        <v>31.676142952291997</v>
      </c>
      <c r="CS36" s="2903">
        <v>31.230207952291998</v>
      </c>
      <c r="CT36" s="2903">
        <v>31.605047952291997</v>
      </c>
      <c r="CU36" s="2903">
        <v>33.656144952292003</v>
      </c>
      <c r="CV36" s="2903">
        <v>24.347820000000002</v>
      </c>
      <c r="CW36" s="2903">
        <v>24.983936000000003</v>
      </c>
      <c r="CX36" s="2903">
        <v>26.005782000000004</v>
      </c>
      <c r="CY36" s="2903">
        <v>26.523624000000002</v>
      </c>
      <c r="CZ36" s="2903">
        <v>28.50403</v>
      </c>
      <c r="DA36" s="2903">
        <v>24.378238</v>
      </c>
      <c r="DB36" s="2903">
        <v>26.233623000000001</v>
      </c>
      <c r="DC36" s="2903">
        <v>28.143712000000001</v>
      </c>
      <c r="DD36" s="2903">
        <v>27.972768000000002</v>
      </c>
      <c r="DE36" s="2903">
        <v>31.004217000000001</v>
      </c>
      <c r="DF36" s="2903">
        <v>29.855588999999998</v>
      </c>
      <c r="DG36" s="2903">
        <v>34.069088000000001</v>
      </c>
      <c r="DH36" s="2903">
        <v>34.293087</v>
      </c>
      <c r="DI36" s="2903">
        <v>36.117815</v>
      </c>
      <c r="DJ36" s="2903">
        <v>30.671852999999999</v>
      </c>
      <c r="DK36" s="2903">
        <v>28.818100000000001</v>
      </c>
      <c r="DL36" s="2903">
        <v>37.232635999999999</v>
      </c>
      <c r="DM36" s="2903">
        <v>38.707521999999997</v>
      </c>
      <c r="DN36" s="2903">
        <v>29.148284</v>
      </c>
      <c r="DO36" s="2903">
        <v>30.095746999999999</v>
      </c>
      <c r="DP36" s="2903">
        <v>33.730979999999995</v>
      </c>
      <c r="DQ36" s="2903">
        <v>28.341699000000002</v>
      </c>
      <c r="DR36" s="2903">
        <v>32.858111999999998</v>
      </c>
      <c r="DS36" s="2903">
        <v>34.490670999999999</v>
      </c>
      <c r="DT36" s="2903">
        <v>34.139313999999999</v>
      </c>
      <c r="DU36" s="2903">
        <v>36.981038999999996</v>
      </c>
      <c r="DV36" s="2903">
        <v>44.435594999999999</v>
      </c>
      <c r="DW36" s="2903">
        <v>43.218471000000008</v>
      </c>
      <c r="DX36" s="2903">
        <v>31.811841999999999</v>
      </c>
      <c r="DY36" s="2903">
        <v>1031.3103779999999</v>
      </c>
      <c r="DZ36" s="2903">
        <v>1032.36337</v>
      </c>
      <c r="EA36" s="2903">
        <v>1031.980763</v>
      </c>
      <c r="EB36" s="2903">
        <v>33834.113019000004</v>
      </c>
      <c r="EC36" s="2903">
        <v>33834.016367999997</v>
      </c>
      <c r="ED36" s="2903">
        <v>33332.021075000004</v>
      </c>
      <c r="EE36" s="2903">
        <v>33246.989805999998</v>
      </c>
      <c r="EF36" s="2903">
        <v>33185.131032000005</v>
      </c>
      <c r="EG36" s="2903">
        <v>31909.062534999997</v>
      </c>
      <c r="EH36" s="2903">
        <v>78706.811833999993</v>
      </c>
      <c r="EI36" s="2903">
        <v>77827.165803000011</v>
      </c>
      <c r="EJ36" s="2903">
        <v>71934.215039000002</v>
      </c>
      <c r="EK36" s="2903">
        <v>70796.857119999986</v>
      </c>
      <c r="EL36" s="2903">
        <v>70169.741037</v>
      </c>
      <c r="EM36" s="2903">
        <v>68839.380646000005</v>
      </c>
      <c r="EN36" s="2903">
        <v>68523.906892000014</v>
      </c>
      <c r="EO36" s="2903">
        <v>67161.058815000011</v>
      </c>
      <c r="EP36" s="2903">
        <v>39839.013949</v>
      </c>
      <c r="EQ36" s="2903">
        <v>39480.955552000007</v>
      </c>
      <c r="ER36" s="2903">
        <v>37110.784702999998</v>
      </c>
      <c r="ES36" s="2903">
        <v>36650.064293000003</v>
      </c>
      <c r="ET36" s="2903">
        <v>36180.174591000003</v>
      </c>
      <c r="EU36" s="2903">
        <v>35914.128110999998</v>
      </c>
      <c r="EV36" s="2903">
        <v>35032.008352000004</v>
      </c>
      <c r="EW36" s="2903">
        <v>35245.001592999994</v>
      </c>
      <c r="EX36" s="2903">
        <v>34651.411825999996</v>
      </c>
      <c r="EY36" s="2903">
        <v>34524.163858</v>
      </c>
      <c r="EZ36" s="2903">
        <v>33982.540440999997</v>
      </c>
      <c r="FA36" s="2903">
        <v>33430.652405000001</v>
      </c>
      <c r="FB36" s="2903">
        <v>32784.238464999995</v>
      </c>
      <c r="FE36" s="2900"/>
    </row>
    <row r="37" spans="1:161" ht="16.5" customHeight="1" x14ac:dyDescent="0.3">
      <c r="A37" s="2901" t="s">
        <v>2792</v>
      </c>
      <c r="B37" s="2901" t="s">
        <v>2793</v>
      </c>
      <c r="C37" s="2903">
        <v>0</v>
      </c>
      <c r="D37" s="2903">
        <v>0</v>
      </c>
      <c r="E37" s="2903">
        <v>0</v>
      </c>
      <c r="F37" s="2903">
        <v>0</v>
      </c>
      <c r="G37" s="2903">
        <v>0</v>
      </c>
      <c r="H37" s="2903">
        <v>0</v>
      </c>
      <c r="I37" s="2903">
        <v>0</v>
      </c>
      <c r="J37" s="2903">
        <v>0</v>
      </c>
      <c r="K37" s="2903">
        <v>0</v>
      </c>
      <c r="L37" s="2903">
        <v>0</v>
      </c>
      <c r="M37" s="2903">
        <v>0</v>
      </c>
      <c r="N37" s="2903">
        <v>0</v>
      </c>
      <c r="O37" s="2903">
        <v>0</v>
      </c>
      <c r="P37" s="2903">
        <v>0</v>
      </c>
      <c r="Q37" s="2903">
        <v>0</v>
      </c>
      <c r="R37" s="2903">
        <v>0</v>
      </c>
      <c r="S37" s="2903">
        <v>0</v>
      </c>
      <c r="T37" s="2903">
        <v>0</v>
      </c>
      <c r="U37" s="2903">
        <v>0</v>
      </c>
      <c r="V37" s="2903">
        <v>0</v>
      </c>
      <c r="W37" s="2903">
        <v>0</v>
      </c>
      <c r="X37" s="2903">
        <v>0</v>
      </c>
      <c r="Y37" s="2903">
        <v>0</v>
      </c>
      <c r="Z37" s="2903">
        <v>0</v>
      </c>
      <c r="AA37" s="2903">
        <v>0</v>
      </c>
      <c r="AB37" s="2903">
        <v>0</v>
      </c>
      <c r="AC37" s="2903">
        <v>0</v>
      </c>
      <c r="AD37" s="2903">
        <v>0</v>
      </c>
      <c r="AE37" s="2903">
        <v>0</v>
      </c>
      <c r="AF37" s="2903">
        <v>0</v>
      </c>
      <c r="AG37" s="2903">
        <v>0</v>
      </c>
      <c r="AH37" s="2903">
        <v>0</v>
      </c>
      <c r="AI37" s="2903">
        <v>0</v>
      </c>
      <c r="AJ37" s="2903">
        <v>0</v>
      </c>
      <c r="AK37" s="2903">
        <v>0</v>
      </c>
      <c r="AL37" s="2903">
        <v>0</v>
      </c>
      <c r="AM37" s="2903">
        <v>0</v>
      </c>
      <c r="AN37" s="2903">
        <v>0</v>
      </c>
      <c r="AO37" s="2903">
        <v>0</v>
      </c>
      <c r="AP37" s="2903">
        <v>0</v>
      </c>
      <c r="AQ37" s="2903">
        <v>0</v>
      </c>
      <c r="AR37" s="2903">
        <v>0</v>
      </c>
      <c r="AS37" s="2903">
        <v>0</v>
      </c>
      <c r="AT37" s="2903">
        <v>0</v>
      </c>
      <c r="AU37" s="2903">
        <v>0</v>
      </c>
      <c r="AV37" s="2903">
        <v>0</v>
      </c>
      <c r="AW37" s="2903">
        <v>0</v>
      </c>
      <c r="AX37" s="2903">
        <v>0</v>
      </c>
      <c r="AY37" s="2903">
        <v>0</v>
      </c>
      <c r="AZ37" s="2903">
        <v>0</v>
      </c>
      <c r="BA37" s="2903">
        <v>0</v>
      </c>
      <c r="BB37" s="2903">
        <v>0</v>
      </c>
      <c r="BC37" s="2903">
        <v>0</v>
      </c>
      <c r="BD37" s="2903">
        <v>0</v>
      </c>
      <c r="BE37" s="2903">
        <v>0</v>
      </c>
      <c r="BF37" s="2903">
        <v>0</v>
      </c>
      <c r="BG37" s="2903">
        <v>0</v>
      </c>
      <c r="BH37" s="2903">
        <v>0</v>
      </c>
      <c r="BI37" s="2903">
        <v>0</v>
      </c>
      <c r="BJ37" s="2903">
        <v>0</v>
      </c>
      <c r="BK37" s="2903">
        <v>0</v>
      </c>
      <c r="BL37" s="2903">
        <v>0</v>
      </c>
      <c r="BM37" s="2903">
        <v>0</v>
      </c>
      <c r="BN37" s="2903">
        <v>0</v>
      </c>
      <c r="BO37" s="2903">
        <v>0</v>
      </c>
      <c r="BP37" s="2903">
        <v>0</v>
      </c>
      <c r="BQ37" s="2903">
        <v>0</v>
      </c>
      <c r="BR37" s="2903">
        <v>0</v>
      </c>
      <c r="BS37" s="2903">
        <v>0</v>
      </c>
      <c r="BT37" s="2903">
        <v>0</v>
      </c>
      <c r="BU37" s="2903">
        <v>0</v>
      </c>
      <c r="BV37" s="2903">
        <v>0</v>
      </c>
      <c r="BW37" s="2903">
        <v>0</v>
      </c>
      <c r="BX37" s="2903">
        <v>0</v>
      </c>
      <c r="BY37" s="2903">
        <v>0</v>
      </c>
      <c r="BZ37" s="2903">
        <v>0</v>
      </c>
      <c r="CA37" s="2903">
        <v>0</v>
      </c>
      <c r="CB37" s="2903">
        <v>0</v>
      </c>
      <c r="CC37" s="2903">
        <v>0</v>
      </c>
      <c r="CD37" s="2903">
        <v>0</v>
      </c>
      <c r="CE37" s="2903">
        <v>0</v>
      </c>
      <c r="CF37" s="2903">
        <v>0</v>
      </c>
      <c r="CG37" s="2903">
        <v>0</v>
      </c>
      <c r="CH37" s="2903">
        <v>0</v>
      </c>
      <c r="CI37" s="2903">
        <v>0</v>
      </c>
      <c r="CJ37" s="2903">
        <v>0</v>
      </c>
      <c r="CK37" s="2903">
        <v>0</v>
      </c>
      <c r="CL37" s="2903">
        <v>0</v>
      </c>
      <c r="CM37" s="2903">
        <v>0</v>
      </c>
      <c r="CN37" s="2903">
        <v>0</v>
      </c>
      <c r="CO37" s="2903">
        <v>0</v>
      </c>
      <c r="CP37" s="2903">
        <v>0</v>
      </c>
      <c r="CQ37" s="2903">
        <v>0</v>
      </c>
      <c r="CR37" s="2903">
        <v>0</v>
      </c>
      <c r="CS37" s="2903">
        <v>0</v>
      </c>
      <c r="CT37" s="2903">
        <v>0</v>
      </c>
      <c r="CU37" s="2903">
        <v>0</v>
      </c>
      <c r="CV37" s="2903">
        <v>0</v>
      </c>
      <c r="CW37" s="2903">
        <v>0</v>
      </c>
      <c r="CX37" s="2903">
        <v>0</v>
      </c>
      <c r="CY37" s="2903">
        <v>0</v>
      </c>
      <c r="CZ37" s="2903">
        <v>0</v>
      </c>
      <c r="DA37" s="2903">
        <v>0</v>
      </c>
      <c r="DB37" s="2903">
        <v>0</v>
      </c>
      <c r="DC37" s="2903">
        <v>0</v>
      </c>
      <c r="DD37" s="2903">
        <v>0</v>
      </c>
      <c r="DE37" s="2903">
        <v>0</v>
      </c>
      <c r="DF37" s="2903">
        <v>0</v>
      </c>
      <c r="DG37" s="2903">
        <v>0</v>
      </c>
      <c r="DH37" s="2903">
        <v>0</v>
      </c>
      <c r="DI37" s="2903">
        <v>0</v>
      </c>
      <c r="DJ37" s="2903">
        <v>0</v>
      </c>
      <c r="DK37" s="2903">
        <v>0</v>
      </c>
      <c r="DL37" s="2903">
        <v>0</v>
      </c>
      <c r="DM37" s="2903">
        <v>0</v>
      </c>
      <c r="DN37" s="2903">
        <v>0</v>
      </c>
      <c r="DO37" s="2903">
        <v>0</v>
      </c>
      <c r="DP37" s="2903">
        <v>0</v>
      </c>
      <c r="DQ37" s="2903">
        <v>0</v>
      </c>
      <c r="DR37" s="2903">
        <v>0</v>
      </c>
      <c r="DS37" s="2903">
        <v>0</v>
      </c>
      <c r="DT37" s="2903">
        <v>0</v>
      </c>
      <c r="DU37" s="2903">
        <v>0</v>
      </c>
      <c r="DV37" s="2903">
        <v>0</v>
      </c>
      <c r="DW37" s="2903">
        <v>0</v>
      </c>
      <c r="DX37" s="2903">
        <v>0</v>
      </c>
      <c r="DY37" s="2903">
        <v>0</v>
      </c>
      <c r="DZ37" s="2903">
        <v>0</v>
      </c>
      <c r="EA37" s="2903">
        <v>0</v>
      </c>
      <c r="EB37" s="2903">
        <v>0</v>
      </c>
      <c r="EC37" s="2903">
        <v>0</v>
      </c>
      <c r="ED37" s="2903">
        <v>0</v>
      </c>
      <c r="EE37" s="2903">
        <v>0</v>
      </c>
      <c r="EF37" s="2903">
        <v>0</v>
      </c>
      <c r="EG37" s="2903">
        <v>0</v>
      </c>
      <c r="EH37" s="2903">
        <v>0</v>
      </c>
      <c r="EI37" s="2903">
        <v>0</v>
      </c>
      <c r="EJ37" s="2903">
        <v>0</v>
      </c>
      <c r="EK37" s="2903">
        <v>0</v>
      </c>
      <c r="EL37" s="2903">
        <v>0</v>
      </c>
      <c r="EM37" s="2903">
        <v>0</v>
      </c>
      <c r="EN37" s="2903">
        <v>0</v>
      </c>
      <c r="EO37" s="2903">
        <v>0</v>
      </c>
      <c r="EP37" s="2903">
        <v>0</v>
      </c>
      <c r="EQ37" s="2903">
        <v>0</v>
      </c>
      <c r="ER37" s="2903">
        <v>0</v>
      </c>
      <c r="ES37" s="2903">
        <v>0</v>
      </c>
      <c r="ET37" s="2903">
        <v>0</v>
      </c>
      <c r="EU37" s="2903">
        <v>0</v>
      </c>
      <c r="EV37" s="2903">
        <v>0</v>
      </c>
      <c r="EW37" s="2903">
        <v>0</v>
      </c>
      <c r="EX37" s="2903">
        <v>0</v>
      </c>
      <c r="EY37" s="2903">
        <v>0</v>
      </c>
      <c r="EZ37" s="2903">
        <v>0</v>
      </c>
      <c r="FA37" s="2903">
        <v>0</v>
      </c>
      <c r="FB37" s="2903">
        <v>0</v>
      </c>
      <c r="FE37" s="2900"/>
    </row>
    <row r="38" spans="1:161" ht="16.5" customHeight="1" x14ac:dyDescent="0.3">
      <c r="A38" s="2901" t="s">
        <v>2794</v>
      </c>
      <c r="B38" s="2901" t="s">
        <v>2795</v>
      </c>
      <c r="C38" s="2903">
        <v>151.18849263999999</v>
      </c>
      <c r="D38" s="2903">
        <v>77.405761299999995</v>
      </c>
      <c r="E38" s="2903">
        <v>83.725646879999985</v>
      </c>
      <c r="F38" s="2903">
        <v>78.741567359999991</v>
      </c>
      <c r="G38" s="2903">
        <v>74.193548989999996</v>
      </c>
      <c r="H38" s="2903">
        <v>420.05215680999999</v>
      </c>
      <c r="I38" s="2903">
        <v>124.97634945</v>
      </c>
      <c r="J38" s="2903">
        <v>114.82181654999999</v>
      </c>
      <c r="K38" s="2903">
        <v>242.85230366999997</v>
      </c>
      <c r="L38" s="2903">
        <v>120.85366664</v>
      </c>
      <c r="M38" s="2903">
        <v>125.65614223</v>
      </c>
      <c r="N38" s="2903">
        <v>131.68978791999999</v>
      </c>
      <c r="O38" s="2903">
        <v>127.02191062</v>
      </c>
      <c r="P38" s="2903">
        <v>153.00566063999997</v>
      </c>
      <c r="Q38" s="2903">
        <v>144.30428899</v>
      </c>
      <c r="R38" s="2903">
        <v>159.8000069</v>
      </c>
      <c r="S38" s="2903">
        <v>107.71701843999999</v>
      </c>
      <c r="T38" s="2903">
        <v>216.47659336999999</v>
      </c>
      <c r="U38" s="2903">
        <v>133.49698376000001</v>
      </c>
      <c r="V38" s="2903">
        <v>131.41497039999999</v>
      </c>
      <c r="W38" s="2903">
        <v>162.90843679</v>
      </c>
      <c r="X38" s="2903">
        <v>214.26028678</v>
      </c>
      <c r="Y38" s="2903">
        <v>130.82849535</v>
      </c>
      <c r="Z38" s="2903">
        <v>128.35450184000001</v>
      </c>
      <c r="AA38" s="2903">
        <v>114.79361229999999</v>
      </c>
      <c r="AB38" s="2903">
        <v>107.10302213999999</v>
      </c>
      <c r="AC38" s="2903">
        <v>112.67850859999999</v>
      </c>
      <c r="AD38" s="2903">
        <v>116.71952302999999</v>
      </c>
      <c r="AE38" s="2903">
        <v>96.500177889999989</v>
      </c>
      <c r="AF38" s="2903">
        <v>177.66929225999999</v>
      </c>
      <c r="AG38" s="2903">
        <v>189.12947324000001</v>
      </c>
      <c r="AH38" s="2903">
        <v>59.687206289999999</v>
      </c>
      <c r="AI38" s="2903">
        <v>213.64816574</v>
      </c>
      <c r="AJ38" s="2903">
        <v>227.98555528999998</v>
      </c>
      <c r="AK38" s="2903">
        <v>136.3385394</v>
      </c>
      <c r="AL38" s="2903">
        <v>134.20941066</v>
      </c>
      <c r="AM38" s="2903">
        <v>59.900090929999998</v>
      </c>
      <c r="AN38" s="2903">
        <v>57.448535479999997</v>
      </c>
      <c r="AO38" s="2903">
        <v>56.000030250000002</v>
      </c>
      <c r="AP38" s="2903">
        <v>56.483998159999999</v>
      </c>
      <c r="AQ38" s="2903">
        <v>59.056053979999994</v>
      </c>
      <c r="AR38" s="2903">
        <v>298.53320563</v>
      </c>
      <c r="AS38" s="2903">
        <v>74.837885909999997</v>
      </c>
      <c r="AT38" s="2903">
        <v>76.618115129999993</v>
      </c>
      <c r="AU38" s="2903">
        <v>154.46081095</v>
      </c>
      <c r="AV38" s="2903">
        <v>84.412690709999993</v>
      </c>
      <c r="AW38" s="2903">
        <v>162.32298983000001</v>
      </c>
      <c r="AX38" s="2903">
        <v>316.48127357999999</v>
      </c>
      <c r="AY38" s="2903">
        <v>56.080529640000002</v>
      </c>
      <c r="AZ38" s="2903">
        <v>72.788152139999994</v>
      </c>
      <c r="BA38" s="2903">
        <v>66.796112409999992</v>
      </c>
      <c r="BB38" s="2903">
        <v>65.045760549999997</v>
      </c>
      <c r="BC38" s="2903">
        <v>58.221760060000001</v>
      </c>
      <c r="BD38" s="2903">
        <v>263.67519028999999</v>
      </c>
      <c r="BE38" s="2903">
        <v>95.785506680000012</v>
      </c>
      <c r="BF38" s="2903">
        <v>71.768152980000011</v>
      </c>
      <c r="BG38" s="2903">
        <v>152.26978314999999</v>
      </c>
      <c r="BH38" s="2903">
        <v>174.71632781</v>
      </c>
      <c r="BI38" s="2903">
        <v>91.722688989999995</v>
      </c>
      <c r="BJ38" s="2903">
        <v>105.09587028</v>
      </c>
      <c r="BK38" s="2903">
        <v>62.345936960000003</v>
      </c>
      <c r="BL38" s="2903">
        <v>70.245888600000001</v>
      </c>
      <c r="BM38" s="2903">
        <v>259.25830915</v>
      </c>
      <c r="BN38" s="2903">
        <v>79.104667819999989</v>
      </c>
      <c r="BO38" s="2903">
        <v>91.571393780000008</v>
      </c>
      <c r="BP38" s="2903">
        <v>183.94747525</v>
      </c>
      <c r="BQ38" s="2903">
        <v>281.64867767999999</v>
      </c>
      <c r="BR38" s="2903">
        <v>950.03880190999996</v>
      </c>
      <c r="BS38" s="2903">
        <v>132.82117177000001</v>
      </c>
      <c r="BT38" s="2903">
        <v>83.084955640000004</v>
      </c>
      <c r="BU38" s="2903">
        <v>66.90007276</v>
      </c>
      <c r="BV38" s="2903">
        <v>243.39152477000002</v>
      </c>
      <c r="BW38" s="2903">
        <v>63.095241170000001</v>
      </c>
      <c r="BX38" s="2903">
        <v>75.310323089999997</v>
      </c>
      <c r="BY38" s="2903">
        <v>73.132464900000002</v>
      </c>
      <c r="BZ38" s="2903">
        <v>140.44249138000001</v>
      </c>
      <c r="CA38" s="2903">
        <v>69.006645629999994</v>
      </c>
      <c r="CB38" s="2903">
        <v>157.58813618000002</v>
      </c>
      <c r="CC38" s="2903">
        <v>123.05353405</v>
      </c>
      <c r="CD38" s="2903">
        <v>247.02248975999998</v>
      </c>
      <c r="CE38" s="2903">
        <v>163.58105196</v>
      </c>
      <c r="CF38" s="2903">
        <v>67.992019980000009</v>
      </c>
      <c r="CG38" s="2903">
        <v>80.772078159999992</v>
      </c>
      <c r="CH38" s="2903">
        <v>470.07086413000002</v>
      </c>
      <c r="CI38" s="2903">
        <v>68.900401400000007</v>
      </c>
      <c r="CJ38" s="2903">
        <v>91.224881790000012</v>
      </c>
      <c r="CK38" s="2903">
        <v>154.02555762</v>
      </c>
      <c r="CL38" s="2903">
        <v>93.70003890000001</v>
      </c>
      <c r="CM38" s="2903">
        <v>86.307079709999996</v>
      </c>
      <c r="CN38" s="2903">
        <v>122.520847</v>
      </c>
      <c r="CO38" s="2903">
        <v>101.87189020000001</v>
      </c>
      <c r="CP38" s="2903">
        <v>87.871124809999998</v>
      </c>
      <c r="CQ38" s="2903">
        <v>128.47183674999999</v>
      </c>
      <c r="CR38" s="2903">
        <v>92.115906530000004</v>
      </c>
      <c r="CS38" s="2903">
        <v>65.554931420000003</v>
      </c>
      <c r="CT38" s="2903">
        <v>85.5458631099999</v>
      </c>
      <c r="CU38" s="2903">
        <v>68.768230099320775</v>
      </c>
      <c r="CV38" s="2903">
        <v>78.337929289999963</v>
      </c>
      <c r="CW38" s="2903">
        <v>66.008947340000006</v>
      </c>
      <c r="CX38" s="2903">
        <v>110.9658728</v>
      </c>
      <c r="CY38" s="2903">
        <v>63.637530210000001</v>
      </c>
      <c r="CZ38" s="2903">
        <v>153.31049732</v>
      </c>
      <c r="DA38" s="2903">
        <v>219.97085390999999</v>
      </c>
      <c r="DB38" s="2903">
        <v>62.155334700000004</v>
      </c>
      <c r="DC38" s="2903">
        <v>130.28861140999999</v>
      </c>
      <c r="DD38" s="2903">
        <v>64.703237420000008</v>
      </c>
      <c r="DE38" s="2903">
        <v>63.412572629999993</v>
      </c>
      <c r="DF38" s="2903">
        <v>95.46272132999998</v>
      </c>
      <c r="DG38" s="2903">
        <v>60.820054859999999</v>
      </c>
      <c r="DH38" s="2903">
        <v>63.309482751300095</v>
      </c>
      <c r="DI38" s="2903">
        <v>135.75730575</v>
      </c>
      <c r="DJ38" s="2903">
        <v>82.521753739999994</v>
      </c>
      <c r="DK38" s="2903">
        <v>58.300490709999998</v>
      </c>
      <c r="DL38" s="2903">
        <v>137.05946367000001</v>
      </c>
      <c r="DM38" s="2903">
        <v>101.22123248999999</v>
      </c>
      <c r="DN38" s="2903">
        <v>123.92098548</v>
      </c>
      <c r="DO38" s="2903">
        <v>121.40101760052195</v>
      </c>
      <c r="DP38" s="2903">
        <v>90.64447290999999</v>
      </c>
      <c r="DQ38" s="2903">
        <v>152.04906656999998</v>
      </c>
      <c r="DR38" s="2903">
        <v>176.25847435</v>
      </c>
      <c r="DS38" s="2903">
        <v>77.515382013217931</v>
      </c>
      <c r="DT38" s="2903">
        <v>100.66081064999997</v>
      </c>
      <c r="DU38" s="2903">
        <v>92.532699889999989</v>
      </c>
      <c r="DV38" s="2903">
        <v>159.66219983000002</v>
      </c>
      <c r="DW38" s="2903">
        <v>109.26730388</v>
      </c>
      <c r="DX38" s="2903">
        <v>125.7690891400001</v>
      </c>
      <c r="DY38" s="2903">
        <v>0</v>
      </c>
      <c r="DZ38" s="2903">
        <v>0</v>
      </c>
      <c r="EA38" s="2903">
        <v>0</v>
      </c>
      <c r="EB38" s="2903">
        <v>0</v>
      </c>
      <c r="EC38" s="2903">
        <v>0</v>
      </c>
      <c r="ED38" s="2903">
        <v>0</v>
      </c>
      <c r="EE38" s="2903">
        <v>0</v>
      </c>
      <c r="EF38" s="2903">
        <v>0</v>
      </c>
      <c r="EG38" s="2903">
        <v>0</v>
      </c>
      <c r="EH38" s="2903">
        <v>0</v>
      </c>
      <c r="EI38" s="2903">
        <v>0</v>
      </c>
      <c r="EJ38" s="2903">
        <v>0</v>
      </c>
      <c r="EK38" s="2903">
        <v>0</v>
      </c>
      <c r="EL38" s="2903">
        <v>0</v>
      </c>
      <c r="EM38" s="2903">
        <v>0</v>
      </c>
      <c r="EN38" s="2903">
        <v>0</v>
      </c>
      <c r="EO38" s="2903">
        <v>0</v>
      </c>
      <c r="EP38" s="2903">
        <v>0</v>
      </c>
      <c r="EQ38" s="2903">
        <v>0</v>
      </c>
      <c r="ER38" s="2903">
        <v>0</v>
      </c>
      <c r="ES38" s="2903">
        <v>0</v>
      </c>
      <c r="ET38" s="2903">
        <v>0</v>
      </c>
      <c r="EU38" s="2903">
        <v>0</v>
      </c>
      <c r="EV38" s="2903">
        <v>0</v>
      </c>
      <c r="EW38" s="2903">
        <v>0</v>
      </c>
      <c r="EX38" s="2903">
        <v>0</v>
      </c>
      <c r="EY38" s="2903">
        <v>0</v>
      </c>
      <c r="EZ38" s="2903">
        <v>0</v>
      </c>
      <c r="FA38" s="2903">
        <v>0</v>
      </c>
      <c r="FB38" s="2903">
        <v>0</v>
      </c>
      <c r="FE38" s="2900"/>
    </row>
    <row r="39" spans="1:161" ht="16.5" customHeight="1" x14ac:dyDescent="0.3">
      <c r="A39" s="2901"/>
      <c r="B39" s="2901"/>
      <c r="C39" s="2902"/>
      <c r="D39" s="2902"/>
      <c r="E39" s="2902"/>
      <c r="F39" s="2902"/>
      <c r="G39" s="2902"/>
      <c r="H39" s="2902"/>
      <c r="I39" s="2902"/>
      <c r="J39" s="2902"/>
      <c r="K39" s="2902"/>
      <c r="L39" s="2902"/>
      <c r="M39" s="2902"/>
      <c r="N39" s="2902"/>
      <c r="O39" s="2902"/>
      <c r="P39" s="2902"/>
      <c r="Q39" s="2902"/>
      <c r="R39" s="2902"/>
      <c r="S39" s="2902"/>
      <c r="T39" s="2902"/>
      <c r="U39" s="2902"/>
      <c r="V39" s="2902"/>
      <c r="W39" s="2902"/>
      <c r="X39" s="2902"/>
      <c r="Y39" s="2902"/>
      <c r="Z39" s="2902"/>
      <c r="AA39" s="2902"/>
      <c r="AB39" s="2902"/>
      <c r="AC39" s="2902"/>
      <c r="AD39" s="2902"/>
      <c r="AE39" s="2902"/>
      <c r="AF39" s="2902"/>
      <c r="AG39" s="2902"/>
      <c r="AH39" s="2902"/>
      <c r="AI39" s="2902"/>
      <c r="AJ39" s="2902"/>
      <c r="AK39" s="2902"/>
      <c r="AL39" s="2902"/>
      <c r="AM39" s="2902"/>
      <c r="AN39" s="2902"/>
      <c r="AO39" s="2902"/>
      <c r="AP39" s="2902"/>
      <c r="AQ39" s="2902"/>
      <c r="AR39" s="2902"/>
      <c r="AS39" s="2902"/>
      <c r="AT39" s="2902"/>
      <c r="AU39" s="2902"/>
      <c r="AV39" s="2902"/>
      <c r="AW39" s="2902"/>
      <c r="AX39" s="2902"/>
      <c r="AY39" s="2902"/>
      <c r="AZ39" s="2902"/>
      <c r="BA39" s="2902"/>
      <c r="BB39" s="2902"/>
      <c r="BC39" s="2902"/>
      <c r="BD39" s="2902"/>
      <c r="BE39" s="2902"/>
      <c r="BF39" s="2902"/>
      <c r="BG39" s="2902"/>
      <c r="BH39" s="2902"/>
      <c r="BI39" s="2902"/>
      <c r="BJ39" s="2902"/>
      <c r="BK39" s="2902"/>
      <c r="BL39" s="2902"/>
      <c r="BM39" s="2902"/>
      <c r="BN39" s="2902"/>
      <c r="BO39" s="2902"/>
      <c r="BP39" s="2902"/>
      <c r="BQ39" s="2902"/>
      <c r="BR39" s="2902"/>
      <c r="BS39" s="2902"/>
      <c r="BT39" s="2902"/>
      <c r="BU39" s="2902"/>
      <c r="BV39" s="2902"/>
      <c r="BW39" s="2902"/>
      <c r="BX39" s="2902"/>
      <c r="BY39" s="2902"/>
      <c r="BZ39" s="2902"/>
      <c r="CA39" s="2902"/>
      <c r="CB39" s="2902"/>
      <c r="CC39" s="2902"/>
      <c r="CD39" s="2902"/>
      <c r="CE39" s="2902"/>
      <c r="CF39" s="2902"/>
      <c r="CG39" s="2902"/>
      <c r="CH39" s="2902"/>
      <c r="CI39" s="2902"/>
      <c r="CJ39" s="2902"/>
      <c r="CK39" s="2902"/>
      <c r="CL39" s="2902"/>
      <c r="CM39" s="2902"/>
      <c r="CN39" s="2902"/>
      <c r="CO39" s="2902"/>
      <c r="CP39" s="2902"/>
      <c r="CQ39" s="2902"/>
      <c r="CR39" s="2902"/>
      <c r="CS39" s="2902"/>
      <c r="CT39" s="2902"/>
      <c r="CU39" s="2902"/>
      <c r="CV39" s="2902"/>
      <c r="CW39" s="2902"/>
      <c r="CX39" s="2902"/>
      <c r="CY39" s="2902"/>
      <c r="CZ39" s="2902"/>
      <c r="DA39" s="2902"/>
      <c r="DB39" s="2902"/>
      <c r="DC39" s="2902"/>
      <c r="DD39" s="2902"/>
      <c r="DE39" s="2902"/>
      <c r="DF39" s="2902"/>
      <c r="DG39" s="2902"/>
      <c r="DH39" s="2902"/>
      <c r="DI39" s="2902"/>
      <c r="DJ39" s="2902"/>
      <c r="DK39" s="2902"/>
      <c r="DL39" s="2902"/>
      <c r="DM39" s="2902"/>
      <c r="DN39" s="2902"/>
      <c r="DO39" s="2902"/>
      <c r="DP39" s="2902"/>
      <c r="DQ39" s="2902"/>
      <c r="DR39" s="2902"/>
      <c r="DS39" s="2902"/>
      <c r="DT39" s="2902"/>
      <c r="DU39" s="2902"/>
      <c r="DV39" s="2902"/>
      <c r="DW39" s="2902"/>
      <c r="DX39" s="2902"/>
      <c r="DY39" s="2902"/>
      <c r="DZ39" s="2902"/>
      <c r="EA39" s="2902"/>
      <c r="EB39" s="2902"/>
      <c r="EC39" s="2902"/>
      <c r="ED39" s="2902"/>
      <c r="EE39" s="2902"/>
      <c r="EF39" s="2902"/>
      <c r="EG39" s="2902"/>
      <c r="EH39" s="2902"/>
      <c r="EI39" s="2902"/>
      <c r="EJ39" s="2902"/>
      <c r="EK39" s="2902"/>
      <c r="EL39" s="2902"/>
      <c r="EM39" s="2902"/>
      <c r="EN39" s="2902"/>
      <c r="EO39" s="2902"/>
      <c r="EP39" s="2902"/>
      <c r="EQ39" s="2902"/>
      <c r="ER39" s="2902"/>
      <c r="ES39" s="2902"/>
      <c r="ET39" s="2902"/>
      <c r="EU39" s="2902"/>
      <c r="EV39" s="2902"/>
      <c r="EW39" s="2902"/>
      <c r="EX39" s="2902"/>
      <c r="EY39" s="2902"/>
      <c r="EZ39" s="2902"/>
      <c r="FA39" s="2902"/>
      <c r="FB39" s="2902"/>
      <c r="FE39" s="2900"/>
    </row>
    <row r="40" spans="1:161" ht="16.5" customHeight="1" x14ac:dyDescent="0.3">
      <c r="A40" s="2898" t="s">
        <v>2796</v>
      </c>
      <c r="B40" s="2898" t="s">
        <v>2797</v>
      </c>
      <c r="C40" s="2899">
        <v>29966.975270430004</v>
      </c>
      <c r="D40" s="2899">
        <v>31254.647347658003</v>
      </c>
      <c r="E40" s="2899">
        <v>30372.563617634001</v>
      </c>
      <c r="F40" s="2899">
        <v>30963.920489230004</v>
      </c>
      <c r="G40" s="2899">
        <v>30613.226018459998</v>
      </c>
      <c r="H40" s="2899">
        <v>33128.330575418004</v>
      </c>
      <c r="I40" s="2899">
        <v>33789.267421356002</v>
      </c>
      <c r="J40" s="2899">
        <v>33020.689187719807</v>
      </c>
      <c r="K40" s="2899">
        <v>30534.132591883994</v>
      </c>
      <c r="L40" s="2899">
        <v>31544.458324931002</v>
      </c>
      <c r="M40" s="2899">
        <v>34977.812640402</v>
      </c>
      <c r="N40" s="2899">
        <v>35949.448974421</v>
      </c>
      <c r="O40" s="2899">
        <v>35192.75877875572</v>
      </c>
      <c r="P40" s="2899">
        <v>34541.421341773646</v>
      </c>
      <c r="Q40" s="2899">
        <v>36939.507580827478</v>
      </c>
      <c r="R40" s="2899">
        <v>36646.860198302456</v>
      </c>
      <c r="S40" s="2899">
        <v>36053.616068564763</v>
      </c>
      <c r="T40" s="2899">
        <v>36084.724062089997</v>
      </c>
      <c r="U40" s="2899">
        <v>36239.179683970557</v>
      </c>
      <c r="V40" s="2899">
        <v>35220.694716186779</v>
      </c>
      <c r="W40" s="2899">
        <v>35968.445858579995</v>
      </c>
      <c r="X40" s="2899">
        <v>36491.476768018532</v>
      </c>
      <c r="Y40" s="2899">
        <v>36444.609430624776</v>
      </c>
      <c r="Z40" s="2899">
        <v>38789.824571191995</v>
      </c>
      <c r="AA40" s="2899">
        <v>38832.313905730829</v>
      </c>
      <c r="AB40" s="2899">
        <v>39201.650866966433</v>
      </c>
      <c r="AC40" s="2899">
        <v>39598.520794407035</v>
      </c>
      <c r="AD40" s="2899">
        <v>39343.312606860163</v>
      </c>
      <c r="AE40" s="2899">
        <v>39252.326794396096</v>
      </c>
      <c r="AF40" s="2899">
        <v>42619.680820155401</v>
      </c>
      <c r="AG40" s="2899">
        <v>42577.058093508051</v>
      </c>
      <c r="AH40" s="2899">
        <v>43504.518758566446</v>
      </c>
      <c r="AI40" s="2899">
        <v>43201.277614377948</v>
      </c>
      <c r="AJ40" s="2899">
        <v>42159.302407638199</v>
      </c>
      <c r="AK40" s="2899">
        <v>42910.437745755764</v>
      </c>
      <c r="AL40" s="2899">
        <v>40614.66020448348</v>
      </c>
      <c r="AM40" s="2899">
        <v>42825.937377875787</v>
      </c>
      <c r="AN40" s="2899">
        <v>43964.981252033365</v>
      </c>
      <c r="AO40" s="2899">
        <v>42932.13565626496</v>
      </c>
      <c r="AP40" s="2899">
        <v>40830.506188844367</v>
      </c>
      <c r="AQ40" s="2899">
        <v>47274.165556918102</v>
      </c>
      <c r="AR40" s="2899">
        <v>48436.776476322426</v>
      </c>
      <c r="AS40" s="2899">
        <v>44985.178309535302</v>
      </c>
      <c r="AT40" s="2899">
        <v>41348.617100414427</v>
      </c>
      <c r="AU40" s="2899">
        <v>44235.655758825626</v>
      </c>
      <c r="AV40" s="2899">
        <v>43755.652114609475</v>
      </c>
      <c r="AW40" s="2899">
        <v>44181.708255133148</v>
      </c>
      <c r="AX40" s="2899">
        <v>45777.675150546376</v>
      </c>
      <c r="AY40" s="2899">
        <v>47958.153422024698</v>
      </c>
      <c r="AZ40" s="2899">
        <v>52887.297649936125</v>
      </c>
      <c r="BA40" s="2899">
        <v>52134.949325764224</v>
      </c>
      <c r="BB40" s="2899">
        <v>56217.050935438325</v>
      </c>
      <c r="BC40" s="2899">
        <v>55100.478066376672</v>
      </c>
      <c r="BD40" s="2899">
        <v>56440.796463404222</v>
      </c>
      <c r="BE40" s="2899">
        <v>58292.819903318996</v>
      </c>
      <c r="BF40" s="2899">
        <v>62112.201600465844</v>
      </c>
      <c r="BG40" s="2899">
        <v>63458.390614410375</v>
      </c>
      <c r="BH40" s="2899">
        <v>62322.811491108325</v>
      </c>
      <c r="BI40" s="2899">
        <v>56410.697808099874</v>
      </c>
      <c r="BJ40" s="2899">
        <v>55987.2849719515</v>
      </c>
      <c r="BK40" s="2899">
        <v>59825.179798573226</v>
      </c>
      <c r="BL40" s="2899">
        <v>65161.407995931448</v>
      </c>
      <c r="BM40" s="2899">
        <v>71010.513358596872</v>
      </c>
      <c r="BN40" s="2899">
        <v>70912.953684895256</v>
      </c>
      <c r="BO40" s="2899">
        <v>68932.392346479101</v>
      </c>
      <c r="BP40" s="2899">
        <v>68217.023590271958</v>
      </c>
      <c r="BQ40" s="2899">
        <v>69100.952125154843</v>
      </c>
      <c r="BR40" s="2899">
        <v>66000.244530413009</v>
      </c>
      <c r="BS40" s="2899">
        <v>68660.186618714753</v>
      </c>
      <c r="BT40" s="2899">
        <v>71708.192215308474</v>
      </c>
      <c r="BU40" s="2899">
        <v>74485.847071344557</v>
      </c>
      <c r="BV40" s="2899">
        <v>72494.120712716802</v>
      </c>
      <c r="BW40" s="2899">
        <v>73387.265660208053</v>
      </c>
      <c r="BX40" s="2899">
        <v>74779.201230639548</v>
      </c>
      <c r="BY40" s="2899">
        <v>73618.696646692566</v>
      </c>
      <c r="BZ40" s="2899">
        <v>74155.979837397506</v>
      </c>
      <c r="CA40" s="2899">
        <v>77765.312972637301</v>
      </c>
      <c r="CB40" s="2899">
        <v>80644.360184238016</v>
      </c>
      <c r="CC40" s="2899">
        <v>80603.676751099105</v>
      </c>
      <c r="CD40" s="2899">
        <v>82223.716535257263</v>
      </c>
      <c r="CE40" s="2899">
        <v>83744.208376581228</v>
      </c>
      <c r="CF40" s="2899">
        <v>84213.721441161208</v>
      </c>
      <c r="CG40" s="2899">
        <v>88118.834941231224</v>
      </c>
      <c r="CH40" s="2899">
        <v>88441.479207051219</v>
      </c>
      <c r="CI40" s="2899">
        <v>87189.950623401237</v>
      </c>
      <c r="CJ40" s="2899">
        <v>86446.309018551226</v>
      </c>
      <c r="CK40" s="2899">
        <v>87765.205659631218</v>
      </c>
      <c r="CL40" s="2899">
        <v>94547.000497511224</v>
      </c>
      <c r="CM40" s="2899">
        <v>93214.983486141224</v>
      </c>
      <c r="CN40" s="2899">
        <v>85749.731818561224</v>
      </c>
      <c r="CO40" s="2899">
        <v>80021.470131171227</v>
      </c>
      <c r="CP40" s="2899">
        <v>79842.054960191221</v>
      </c>
      <c r="CQ40" s="2899">
        <v>82004.631570521218</v>
      </c>
      <c r="CR40" s="2899">
        <v>80426.787731071207</v>
      </c>
      <c r="CS40" s="2899">
        <v>87997.723998171219</v>
      </c>
      <c r="CT40" s="2899">
        <v>91699.870868191225</v>
      </c>
      <c r="CU40" s="2899">
        <v>91794.271166041901</v>
      </c>
      <c r="CV40" s="2899">
        <v>89607.067906263779</v>
      </c>
      <c r="CW40" s="2899">
        <v>87277.837543327871</v>
      </c>
      <c r="CX40" s="2899">
        <v>89416.484585948914</v>
      </c>
      <c r="CY40" s="2899">
        <v>96826.287207250585</v>
      </c>
      <c r="CZ40" s="2899">
        <v>110083.65593103829</v>
      </c>
      <c r="DA40" s="2899">
        <v>104521.73196517759</v>
      </c>
      <c r="DB40" s="2899">
        <v>111179.29981891498</v>
      </c>
      <c r="DC40" s="2899">
        <v>100384.61095970873</v>
      </c>
      <c r="DD40" s="2899">
        <v>96881.238664737524</v>
      </c>
      <c r="DE40" s="2899">
        <v>98755.429046798628</v>
      </c>
      <c r="DF40" s="2899">
        <v>89842.427578938485</v>
      </c>
      <c r="DG40" s="2899">
        <v>94472.661701492703</v>
      </c>
      <c r="DH40" s="2899">
        <v>92116.511822538974</v>
      </c>
      <c r="DI40" s="2899">
        <v>89379.092453990248</v>
      </c>
      <c r="DJ40" s="2899">
        <v>86924.16093317153</v>
      </c>
      <c r="DK40" s="2899">
        <v>89164.075766510097</v>
      </c>
      <c r="DL40" s="2899">
        <v>90186.905101146898</v>
      </c>
      <c r="DM40" s="2899">
        <v>94961.859608127881</v>
      </c>
      <c r="DN40" s="2899">
        <v>92789.454825870358</v>
      </c>
      <c r="DO40" s="2899">
        <v>92399.072075251941</v>
      </c>
      <c r="DP40" s="2899">
        <v>87849.508281443021</v>
      </c>
      <c r="DQ40" s="2899">
        <v>92477.068743999524</v>
      </c>
      <c r="DR40" s="2899">
        <v>104079.68957931641</v>
      </c>
      <c r="DS40" s="2899">
        <v>103808.54192417515</v>
      </c>
      <c r="DT40" s="2899">
        <v>99321.660716402374</v>
      </c>
      <c r="DU40" s="2899">
        <v>108290.62750661823</v>
      </c>
      <c r="DV40" s="2899">
        <v>127204.3819319218</v>
      </c>
      <c r="DW40" s="2899">
        <v>139211.25360189262</v>
      </c>
      <c r="DX40" s="2899">
        <v>149810.62329122334</v>
      </c>
      <c r="DY40" s="2899">
        <v>151394.32557434798</v>
      </c>
      <c r="DZ40" s="2899">
        <v>162334.11951294233</v>
      </c>
      <c r="EA40" s="2899">
        <v>162309.61818441364</v>
      </c>
      <c r="EB40" s="2899">
        <v>159670.28013665378</v>
      </c>
      <c r="EC40" s="2899">
        <v>157656.04203595335</v>
      </c>
      <c r="ED40" s="2899">
        <v>157597.88016278105</v>
      </c>
      <c r="EE40" s="2899">
        <v>176296.23557296811</v>
      </c>
      <c r="EF40" s="2899">
        <v>161998.09108637981</v>
      </c>
      <c r="EG40" s="2899">
        <v>169381.18306503288</v>
      </c>
      <c r="EH40" s="2899">
        <v>155455.59569384682</v>
      </c>
      <c r="EI40" s="2899">
        <v>157849.54888044443</v>
      </c>
      <c r="EJ40" s="2899">
        <v>166495.42911737776</v>
      </c>
      <c r="EK40" s="2899">
        <v>162548.25643135665</v>
      </c>
      <c r="EL40" s="2899">
        <v>172812.80254865339</v>
      </c>
      <c r="EM40" s="2899">
        <v>191391.84090220457</v>
      </c>
      <c r="EN40" s="2899">
        <v>159139.24118355167</v>
      </c>
      <c r="EO40" s="2899">
        <v>163102.51353140167</v>
      </c>
      <c r="EP40" s="2899">
        <v>210263.84533576661</v>
      </c>
      <c r="EQ40" s="2899">
        <v>189712.01469178518</v>
      </c>
      <c r="ER40" s="2899">
        <v>178234.65447479495</v>
      </c>
      <c r="ES40" s="2899">
        <v>196521.49971640267</v>
      </c>
      <c r="ET40" s="2899">
        <v>164327.97598361602</v>
      </c>
      <c r="EU40" s="2899">
        <v>160373.44133405847</v>
      </c>
      <c r="EV40" s="2899">
        <v>194492.66169199688</v>
      </c>
      <c r="EW40" s="2899">
        <v>156764.11794681396</v>
      </c>
      <c r="EX40" s="2899">
        <v>161621.13510699652</v>
      </c>
      <c r="EY40" s="2899">
        <v>174688.1532465569</v>
      </c>
      <c r="EZ40" s="2899">
        <v>130638.11503242815</v>
      </c>
      <c r="FA40" s="2899">
        <v>128447.19468561922</v>
      </c>
      <c r="FB40" s="2899">
        <v>188917.56715140719</v>
      </c>
      <c r="FE40" s="2900"/>
    </row>
    <row r="41" spans="1:161" ht="16.5" customHeight="1" x14ac:dyDescent="0.3">
      <c r="A41" s="2901" t="s">
        <v>2798</v>
      </c>
      <c r="B41" s="2901" t="s">
        <v>2791</v>
      </c>
      <c r="C41" s="2903">
        <v>29905.948359430004</v>
      </c>
      <c r="D41" s="2903">
        <v>31193.630936658003</v>
      </c>
      <c r="E41" s="2903">
        <v>27311.545206634</v>
      </c>
      <c r="F41" s="2903">
        <v>29202.901078230003</v>
      </c>
      <c r="G41" s="2903">
        <v>30552.205607459997</v>
      </c>
      <c r="H41" s="2903">
        <v>31067.309164418002</v>
      </c>
      <c r="I41" s="2903">
        <v>33728.246010356001</v>
      </c>
      <c r="J41" s="2903">
        <v>32959.665776719805</v>
      </c>
      <c r="K41" s="2903">
        <v>30473.108180883995</v>
      </c>
      <c r="L41" s="2903">
        <v>31483.433913931003</v>
      </c>
      <c r="M41" s="2903">
        <v>34916.786229402001</v>
      </c>
      <c r="N41" s="2903">
        <v>35888.421563420998</v>
      </c>
      <c r="O41" s="2903">
        <v>35131.730367755721</v>
      </c>
      <c r="P41" s="2903">
        <v>34480.391930773643</v>
      </c>
      <c r="Q41" s="2903">
        <v>36878.477169827478</v>
      </c>
      <c r="R41" s="2903">
        <v>36585.829787302457</v>
      </c>
      <c r="S41" s="2903">
        <v>35982.459657564759</v>
      </c>
      <c r="T41" s="2903">
        <v>36017.19423909</v>
      </c>
      <c r="U41" s="2903">
        <v>36171.64986097056</v>
      </c>
      <c r="V41" s="2903">
        <v>35153.164893186782</v>
      </c>
      <c r="W41" s="2903">
        <v>35900.916035579998</v>
      </c>
      <c r="X41" s="2903">
        <v>36423.946945018535</v>
      </c>
      <c r="Y41" s="2903">
        <v>36377.079607624779</v>
      </c>
      <c r="Z41" s="2903">
        <v>38722.294748191998</v>
      </c>
      <c r="AA41" s="2903">
        <v>38764.784082730832</v>
      </c>
      <c r="AB41" s="2903">
        <v>39134.121043966436</v>
      </c>
      <c r="AC41" s="2903">
        <v>39530.990971407038</v>
      </c>
      <c r="AD41" s="2903">
        <v>39275.779788860164</v>
      </c>
      <c r="AE41" s="2903">
        <v>39184.793976396097</v>
      </c>
      <c r="AF41" s="2903">
        <v>42552.138171155399</v>
      </c>
      <c r="AG41" s="2903">
        <v>42506.010275508052</v>
      </c>
      <c r="AH41" s="2903">
        <v>43433.470940566447</v>
      </c>
      <c r="AI41" s="2903">
        <v>43130.22012637795</v>
      </c>
      <c r="AJ41" s="2903">
        <v>42088.247914638203</v>
      </c>
      <c r="AK41" s="2903">
        <v>42839.383252755768</v>
      </c>
      <c r="AL41" s="2903">
        <v>40543.605711483484</v>
      </c>
      <c r="AM41" s="2903">
        <v>42754.882884875791</v>
      </c>
      <c r="AN41" s="2903">
        <v>43897.441759033369</v>
      </c>
      <c r="AO41" s="2903">
        <v>42864.596163264956</v>
      </c>
      <c r="AP41" s="2903">
        <v>40762.96669584437</v>
      </c>
      <c r="AQ41" s="2903">
        <v>47206.626063918106</v>
      </c>
      <c r="AR41" s="2903">
        <v>48369.236983322422</v>
      </c>
      <c r="AS41" s="2903">
        <v>44917.638816535298</v>
      </c>
      <c r="AT41" s="2903">
        <v>41281.077607414431</v>
      </c>
      <c r="AU41" s="2903">
        <v>44168.116265825622</v>
      </c>
      <c r="AV41" s="2903">
        <v>43688.112621609478</v>
      </c>
      <c r="AW41" s="2903">
        <v>44114.168762133151</v>
      </c>
      <c r="AX41" s="2903">
        <v>45710.135657546372</v>
      </c>
      <c r="AY41" s="2903">
        <v>47890.613929024701</v>
      </c>
      <c r="AZ41" s="2903">
        <v>52715.362689936119</v>
      </c>
      <c r="BA41" s="2903">
        <v>51963.014365764218</v>
      </c>
      <c r="BB41" s="2903">
        <v>56048.243475438321</v>
      </c>
      <c r="BC41" s="2903">
        <v>54931.670606376669</v>
      </c>
      <c r="BD41" s="2903">
        <v>56271.989003404218</v>
      </c>
      <c r="BE41" s="2903">
        <v>58124.012443318992</v>
      </c>
      <c r="BF41" s="2903">
        <v>61943.39414046584</v>
      </c>
      <c r="BG41" s="2903">
        <v>63289.583154410371</v>
      </c>
      <c r="BH41" s="2903">
        <v>62154.004031108321</v>
      </c>
      <c r="BI41" s="2903">
        <v>56241.890348099871</v>
      </c>
      <c r="BJ41" s="2903">
        <v>55818.477511951496</v>
      </c>
      <c r="BK41" s="2903">
        <v>59094.987338573228</v>
      </c>
      <c r="BL41" s="2903">
        <v>63683.215535931449</v>
      </c>
      <c r="BM41" s="2903">
        <v>68422.250898596874</v>
      </c>
      <c r="BN41" s="2903">
        <v>68324.691224895258</v>
      </c>
      <c r="BO41" s="2903">
        <v>64352.684886479095</v>
      </c>
      <c r="BP41" s="2903">
        <v>62659.31613027196</v>
      </c>
      <c r="BQ41" s="2903">
        <v>63293.244665154845</v>
      </c>
      <c r="BR41" s="2903">
        <v>59949.981070413007</v>
      </c>
      <c r="BS41" s="2903">
        <v>62006.423158714751</v>
      </c>
      <c r="BT41" s="2903">
        <v>64354.428755308472</v>
      </c>
      <c r="BU41" s="2903">
        <v>67032.083611344569</v>
      </c>
      <c r="BV41" s="2903">
        <v>65040.3572527168</v>
      </c>
      <c r="BW41" s="2903">
        <v>65457.187200208049</v>
      </c>
      <c r="BX41" s="2903">
        <v>66468.772770639553</v>
      </c>
      <c r="BY41" s="2903">
        <v>65458.33818669257</v>
      </c>
      <c r="BZ41" s="2903">
        <v>65995.621377397518</v>
      </c>
      <c r="CA41" s="2903">
        <v>70596.399512637305</v>
      </c>
      <c r="CB41" s="2903">
        <v>71028.93172423802</v>
      </c>
      <c r="CC41" s="2903">
        <v>71238.268291099099</v>
      </c>
      <c r="CD41" s="2903">
        <v>72748.864075257254</v>
      </c>
      <c r="CE41" s="2903">
        <v>73340.119916581229</v>
      </c>
      <c r="CF41" s="2903">
        <v>74509.632981161209</v>
      </c>
      <c r="CG41" s="2903">
        <v>78514.746481231225</v>
      </c>
      <c r="CH41" s="2903">
        <v>77932.39074705122</v>
      </c>
      <c r="CI41" s="2903">
        <v>75207.001663401228</v>
      </c>
      <c r="CJ41" s="2903">
        <v>75656.610058551218</v>
      </c>
      <c r="CK41" s="2903">
        <v>76515.506699631209</v>
      </c>
      <c r="CL41" s="2903">
        <v>83297.301537511215</v>
      </c>
      <c r="CM41" s="2903">
        <v>80388.284526141215</v>
      </c>
      <c r="CN41" s="2903">
        <v>75647.062858561214</v>
      </c>
      <c r="CO41" s="2903">
        <v>69918.801171171217</v>
      </c>
      <c r="CP41" s="2903">
        <v>68597.386000191211</v>
      </c>
      <c r="CQ41" s="2903">
        <v>72292.698610521213</v>
      </c>
      <c r="CR41" s="2903">
        <v>70714.854771071216</v>
      </c>
      <c r="CS41" s="2903">
        <v>78285.791038171214</v>
      </c>
      <c r="CT41" s="2903">
        <v>81872.937908191219</v>
      </c>
      <c r="CU41" s="2903">
        <v>81505.338206041895</v>
      </c>
      <c r="CV41" s="2903">
        <v>78180.495446263769</v>
      </c>
      <c r="CW41" s="2903">
        <v>73403.365083327881</v>
      </c>
      <c r="CX41" s="2903">
        <v>72978.51212594891</v>
      </c>
      <c r="CY41" s="2903">
        <v>76790.314747250581</v>
      </c>
      <c r="CZ41" s="2903">
        <v>90233.968471038286</v>
      </c>
      <c r="DA41" s="2903">
        <v>84672.04450517759</v>
      </c>
      <c r="DB41" s="2903">
        <v>92823.612358914979</v>
      </c>
      <c r="DC41" s="2903">
        <v>82028.923499708733</v>
      </c>
      <c r="DD41" s="2903">
        <v>78525.551204737523</v>
      </c>
      <c r="DE41" s="2903">
        <v>80399.741586798627</v>
      </c>
      <c r="DF41" s="2903">
        <v>72007.784085938474</v>
      </c>
      <c r="DG41" s="2903">
        <v>77299.518208492707</v>
      </c>
      <c r="DH41" s="2903">
        <v>77116.96832953897</v>
      </c>
      <c r="DI41" s="2903">
        <v>76247.448960990252</v>
      </c>
      <c r="DJ41" s="2903">
        <v>75660.017440171519</v>
      </c>
      <c r="DK41" s="2903">
        <v>82074.932273510087</v>
      </c>
      <c r="DL41" s="2903">
        <v>77373.361608146894</v>
      </c>
      <c r="DM41" s="2903">
        <v>81069.816115127876</v>
      </c>
      <c r="DN41" s="2903">
        <v>78897.411332870353</v>
      </c>
      <c r="DO41" s="2903">
        <v>78507.028582251936</v>
      </c>
      <c r="DP41" s="2903">
        <v>73957.464788443016</v>
      </c>
      <c r="DQ41" s="2903">
        <v>78585.025250999533</v>
      </c>
      <c r="DR41" s="2903">
        <v>90703.64608631641</v>
      </c>
      <c r="DS41" s="2903">
        <v>90475.373414125148</v>
      </c>
      <c r="DT41" s="2903">
        <v>86950.363470642376</v>
      </c>
      <c r="DU41" s="2903">
        <v>91651.782427168218</v>
      </c>
      <c r="DV41" s="2903">
        <v>111291.7697130318</v>
      </c>
      <c r="DW41" s="2903">
        <v>123422.30060090261</v>
      </c>
      <c r="DX41" s="2903">
        <v>138222.08218350334</v>
      </c>
      <c r="DY41" s="2903">
        <v>144783.21386216796</v>
      </c>
      <c r="DZ41" s="2903">
        <v>155704.42054048233</v>
      </c>
      <c r="EA41" s="2903">
        <v>155661.93154073364</v>
      </c>
      <c r="EB41" s="2903">
        <v>153004.00623268378</v>
      </c>
      <c r="EC41" s="2903">
        <v>150971.78046076334</v>
      </c>
      <c r="ED41" s="2903">
        <v>150895.03132732105</v>
      </c>
      <c r="EE41" s="2903">
        <v>169574.79947722811</v>
      </c>
      <c r="EF41" s="2903">
        <v>155259.8664974898</v>
      </c>
      <c r="EG41" s="2903">
        <v>164698.57121587289</v>
      </c>
      <c r="EH41" s="2903">
        <v>150760.99617344682</v>
      </c>
      <c r="EI41" s="2903">
        <v>155220.84100388442</v>
      </c>
      <c r="EJ41" s="2903">
        <v>166437.38562437776</v>
      </c>
      <c r="EK41" s="2903">
        <v>162490.21293835665</v>
      </c>
      <c r="EL41" s="2903">
        <v>172754.75905565338</v>
      </c>
      <c r="EM41" s="2903">
        <v>191333.79740920456</v>
      </c>
      <c r="EN41" s="2903">
        <v>159081.19769055166</v>
      </c>
      <c r="EO41" s="2903">
        <v>163044.47003840166</v>
      </c>
      <c r="EP41" s="2903">
        <v>210205.80184276661</v>
      </c>
      <c r="EQ41" s="2903">
        <v>189653.97119878518</v>
      </c>
      <c r="ER41" s="2903">
        <v>178176.61098179495</v>
      </c>
      <c r="ES41" s="2903">
        <v>196463.45622340267</v>
      </c>
      <c r="ET41" s="2903">
        <v>164269.93249061602</v>
      </c>
      <c r="EU41" s="2903">
        <v>160315.39784105847</v>
      </c>
      <c r="EV41" s="2903">
        <v>194436.94694899689</v>
      </c>
      <c r="EW41" s="2903">
        <v>156708.40320381397</v>
      </c>
      <c r="EX41" s="2903">
        <v>161565.42036399653</v>
      </c>
      <c r="EY41" s="2903">
        <v>174632.43850355691</v>
      </c>
      <c r="EZ41" s="2903">
        <v>130582.39591942815</v>
      </c>
      <c r="FA41" s="2903">
        <v>128391.47557261922</v>
      </c>
      <c r="FB41" s="2903">
        <v>188861.84803840719</v>
      </c>
      <c r="FE41" s="2900"/>
    </row>
    <row r="42" spans="1:161" ht="16.5" customHeight="1" x14ac:dyDescent="0.3">
      <c r="A42" s="2901" t="s">
        <v>2799</v>
      </c>
      <c r="B42" s="2901" t="s">
        <v>2793</v>
      </c>
      <c r="C42" s="2903">
        <v>61.026910999999927</v>
      </c>
      <c r="D42" s="2903">
        <v>61.016411000000062</v>
      </c>
      <c r="E42" s="2903">
        <v>61.018411000000015</v>
      </c>
      <c r="F42" s="2903">
        <v>61.019411000000218</v>
      </c>
      <c r="G42" s="2903">
        <v>61.020410999999967</v>
      </c>
      <c r="H42" s="2903">
        <v>61.021410999999716</v>
      </c>
      <c r="I42" s="2903">
        <v>61.021411000000171</v>
      </c>
      <c r="J42" s="2903">
        <v>61.023411000000124</v>
      </c>
      <c r="K42" s="2903">
        <v>61.024410999999873</v>
      </c>
      <c r="L42" s="2903">
        <v>61.024410999999873</v>
      </c>
      <c r="M42" s="2903">
        <v>61.026410999999825</v>
      </c>
      <c r="N42" s="2903">
        <v>61.027411000000029</v>
      </c>
      <c r="O42" s="2903">
        <v>61.028410999999778</v>
      </c>
      <c r="P42" s="2903">
        <v>61.029410999999982</v>
      </c>
      <c r="Q42" s="2903">
        <v>61.030411000000186</v>
      </c>
      <c r="R42" s="2903">
        <v>61.030411000000186</v>
      </c>
      <c r="S42" s="2903">
        <v>71.156410999999935</v>
      </c>
      <c r="T42" s="2903">
        <v>67.529822999999851</v>
      </c>
      <c r="U42" s="2903">
        <v>67.529822999999851</v>
      </c>
      <c r="V42" s="2903">
        <v>67.529822999999851</v>
      </c>
      <c r="W42" s="2903">
        <v>67.529822999999851</v>
      </c>
      <c r="X42" s="2903">
        <v>67.529822999999851</v>
      </c>
      <c r="Y42" s="2903">
        <v>67.529822999999851</v>
      </c>
      <c r="Z42" s="2903">
        <v>67.529822999999851</v>
      </c>
      <c r="AA42" s="2903">
        <v>67.529822999999851</v>
      </c>
      <c r="AB42" s="2903">
        <v>67.529822999999851</v>
      </c>
      <c r="AC42" s="2903">
        <v>67.529822999999851</v>
      </c>
      <c r="AD42" s="2903">
        <v>67.532818000000134</v>
      </c>
      <c r="AE42" s="2903">
        <v>67.532818000000134</v>
      </c>
      <c r="AF42" s="2903">
        <v>67.542648999999983</v>
      </c>
      <c r="AG42" s="2903">
        <v>67.532818000000006</v>
      </c>
      <c r="AH42" s="2903">
        <v>67.532818000000006</v>
      </c>
      <c r="AI42" s="2903">
        <v>67.542487999999921</v>
      </c>
      <c r="AJ42" s="2903">
        <v>67.539493000000093</v>
      </c>
      <c r="AK42" s="2903">
        <v>67.539493000000093</v>
      </c>
      <c r="AL42" s="2903">
        <v>67.539493000000093</v>
      </c>
      <c r="AM42" s="2903">
        <v>67.539493000000093</v>
      </c>
      <c r="AN42" s="2903">
        <v>67.53949300000022</v>
      </c>
      <c r="AO42" s="2903">
        <v>67.53949300000022</v>
      </c>
      <c r="AP42" s="2903">
        <v>67.539492999999766</v>
      </c>
      <c r="AQ42" s="2903">
        <v>67.539492999999766</v>
      </c>
      <c r="AR42" s="2903">
        <v>67.53949300000022</v>
      </c>
      <c r="AS42" s="2903">
        <v>67.53949300000022</v>
      </c>
      <c r="AT42" s="2903">
        <v>67.53949300000022</v>
      </c>
      <c r="AU42" s="2903">
        <v>67.53949300000022</v>
      </c>
      <c r="AV42" s="2903">
        <v>67.539492999999766</v>
      </c>
      <c r="AW42" s="2903">
        <v>67.539492999999766</v>
      </c>
      <c r="AX42" s="2903">
        <v>67.53949300000022</v>
      </c>
      <c r="AY42" s="2903">
        <v>67.53949300000022</v>
      </c>
      <c r="AZ42" s="2903">
        <v>64.790993000000043</v>
      </c>
      <c r="BA42" s="2903">
        <v>64.790993000000043</v>
      </c>
      <c r="BB42" s="2903">
        <v>58.063492999999994</v>
      </c>
      <c r="BC42" s="2903">
        <v>58.063492999999994</v>
      </c>
      <c r="BD42" s="2903">
        <v>58.063492999999994</v>
      </c>
      <c r="BE42" s="2903">
        <v>58.063492999999994</v>
      </c>
      <c r="BF42" s="2903">
        <v>58.063492999999994</v>
      </c>
      <c r="BG42" s="2903">
        <v>58.063492999999994</v>
      </c>
      <c r="BH42" s="2903">
        <v>58.063492999999994</v>
      </c>
      <c r="BI42" s="2903">
        <v>58.063492999999994</v>
      </c>
      <c r="BJ42" s="2903">
        <v>58.063492999999994</v>
      </c>
      <c r="BK42" s="2903">
        <v>58.063493000000221</v>
      </c>
      <c r="BL42" s="2903">
        <v>58.063492999999653</v>
      </c>
      <c r="BM42" s="2903">
        <v>58.063493000000562</v>
      </c>
      <c r="BN42" s="2903">
        <v>58.063492999999653</v>
      </c>
      <c r="BO42" s="2903">
        <v>58.063492999998743</v>
      </c>
      <c r="BP42" s="2903">
        <v>58.063492999998743</v>
      </c>
      <c r="BQ42" s="2903">
        <v>58.063492999998743</v>
      </c>
      <c r="BR42" s="2903">
        <v>58.063492999998743</v>
      </c>
      <c r="BS42" s="2903">
        <v>58.063493000000562</v>
      </c>
      <c r="BT42" s="2903">
        <v>58.063492999998743</v>
      </c>
      <c r="BU42" s="2903">
        <v>58.063492999998743</v>
      </c>
      <c r="BV42" s="2903">
        <v>58.063492999998743</v>
      </c>
      <c r="BW42" s="2903">
        <v>58.063492999998743</v>
      </c>
      <c r="BX42" s="2903">
        <v>58.063492999999653</v>
      </c>
      <c r="BY42" s="2903">
        <v>58.063492999999653</v>
      </c>
      <c r="BZ42" s="2903">
        <v>58.063492999999653</v>
      </c>
      <c r="CA42" s="2903">
        <v>58.063492999999653</v>
      </c>
      <c r="CB42" s="2903">
        <v>58.063492999999653</v>
      </c>
      <c r="CC42" s="2903">
        <v>58.043492999999216</v>
      </c>
      <c r="CD42" s="2903">
        <v>58.043492999999216</v>
      </c>
      <c r="CE42" s="2903">
        <v>58.043492999999216</v>
      </c>
      <c r="CF42" s="2903">
        <v>58.043492999999216</v>
      </c>
      <c r="CG42" s="2903">
        <v>58.043492999999216</v>
      </c>
      <c r="CH42" s="2903">
        <v>58.043492999999216</v>
      </c>
      <c r="CI42" s="2903">
        <v>58.043492999999216</v>
      </c>
      <c r="CJ42" s="2903">
        <v>58.043492999997397</v>
      </c>
      <c r="CK42" s="2903">
        <v>58.043492999999216</v>
      </c>
      <c r="CL42" s="2903">
        <v>58.043493000001035</v>
      </c>
      <c r="CM42" s="2903">
        <v>58.043492999999216</v>
      </c>
      <c r="CN42" s="2903">
        <v>58.043492999999216</v>
      </c>
      <c r="CO42" s="2903">
        <v>58.043492999999216</v>
      </c>
      <c r="CP42" s="2903">
        <v>58.043492999999216</v>
      </c>
      <c r="CQ42" s="2903">
        <v>58.043492999999216</v>
      </c>
      <c r="CR42" s="2903">
        <v>58.043492999997397</v>
      </c>
      <c r="CS42" s="2903">
        <v>58.043492999997397</v>
      </c>
      <c r="CT42" s="2903">
        <v>58.043493000001035</v>
      </c>
      <c r="CU42" s="2903">
        <v>58.043492999999216</v>
      </c>
      <c r="CV42" s="2903">
        <v>58.043492999999216</v>
      </c>
      <c r="CW42" s="2903">
        <v>58.043492999997397</v>
      </c>
      <c r="CX42" s="2903">
        <v>58.043492999997397</v>
      </c>
      <c r="CY42" s="2903">
        <v>58.043493000001035</v>
      </c>
      <c r="CZ42" s="2903">
        <v>58.043493000001035</v>
      </c>
      <c r="DA42" s="2903">
        <v>58.043493000001035</v>
      </c>
      <c r="DB42" s="2903">
        <v>58.043493000001035</v>
      </c>
      <c r="DC42" s="2903">
        <v>58.043493000001035</v>
      </c>
      <c r="DD42" s="2903">
        <v>58.043493000001035</v>
      </c>
      <c r="DE42" s="2903">
        <v>58.043493000001035</v>
      </c>
      <c r="DF42" s="2903">
        <v>58.043493000001035</v>
      </c>
      <c r="DG42" s="2903">
        <v>58.043493000001035</v>
      </c>
      <c r="DH42" s="2903">
        <v>58.043493000001035</v>
      </c>
      <c r="DI42" s="2903">
        <v>58.043492999997397</v>
      </c>
      <c r="DJ42" s="2903">
        <v>58.043492999999216</v>
      </c>
      <c r="DK42" s="2903">
        <v>58.043492999999216</v>
      </c>
      <c r="DL42" s="2903">
        <v>58.043492999999216</v>
      </c>
      <c r="DM42" s="2903">
        <v>58.043492999999216</v>
      </c>
      <c r="DN42" s="2903">
        <v>58.043492999999216</v>
      </c>
      <c r="DO42" s="2903">
        <v>58.043493000001035</v>
      </c>
      <c r="DP42" s="2903">
        <v>58.043492999999216</v>
      </c>
      <c r="DQ42" s="2903">
        <v>58.043492999997397</v>
      </c>
      <c r="DR42" s="2903">
        <v>58.043492999997397</v>
      </c>
      <c r="DS42" s="2903">
        <v>58.043492999997397</v>
      </c>
      <c r="DT42" s="2903">
        <v>58.043492999999216</v>
      </c>
      <c r="DU42" s="2903">
        <v>58.043493000001035</v>
      </c>
      <c r="DV42" s="2903">
        <v>58.043492999997397</v>
      </c>
      <c r="DW42" s="2903">
        <v>58.043492999999216</v>
      </c>
      <c r="DX42" s="2903">
        <v>58.043492999999216</v>
      </c>
      <c r="DY42" s="2903">
        <v>58.043493000000126</v>
      </c>
      <c r="DZ42" s="2903">
        <v>58.043493000001035</v>
      </c>
      <c r="EA42" s="2903">
        <v>58.043492999999216</v>
      </c>
      <c r="EB42" s="2903">
        <v>58.043493000001035</v>
      </c>
      <c r="EC42" s="2903">
        <v>58.043493000001035</v>
      </c>
      <c r="ED42" s="2903">
        <v>58.043493000000126</v>
      </c>
      <c r="EE42" s="2903">
        <v>58.043492999999216</v>
      </c>
      <c r="EF42" s="2903">
        <v>58.043492999999216</v>
      </c>
      <c r="EG42" s="2903">
        <v>58.043492999999216</v>
      </c>
      <c r="EH42" s="2903">
        <v>58.043493000000126</v>
      </c>
      <c r="EI42" s="2903">
        <v>58.043493000000126</v>
      </c>
      <c r="EJ42" s="2903">
        <v>58.043493000000126</v>
      </c>
      <c r="EK42" s="2903">
        <v>58.043493000000126</v>
      </c>
      <c r="EL42" s="2903">
        <v>58.043492999999216</v>
      </c>
      <c r="EM42" s="2903">
        <v>58.043492999999216</v>
      </c>
      <c r="EN42" s="2903">
        <v>58.043492999999216</v>
      </c>
      <c r="EO42" s="2903">
        <v>58.043492999999216</v>
      </c>
      <c r="EP42" s="2903">
        <v>58.043492999999216</v>
      </c>
      <c r="EQ42" s="2903">
        <v>58.043492999999216</v>
      </c>
      <c r="ER42" s="2903">
        <v>58.043492999999216</v>
      </c>
      <c r="ES42" s="2903">
        <v>58.043492999999216</v>
      </c>
      <c r="ET42" s="2903">
        <v>58.043492999999216</v>
      </c>
      <c r="EU42" s="2903">
        <v>58.043492999999216</v>
      </c>
      <c r="EV42" s="2903">
        <v>55.714743000000453</v>
      </c>
      <c r="EW42" s="2903">
        <v>55.714743000000453</v>
      </c>
      <c r="EX42" s="2903">
        <v>55.714743000000453</v>
      </c>
      <c r="EY42" s="2903">
        <v>55.714743000000453</v>
      </c>
      <c r="EZ42" s="2903">
        <v>55.719112999999197</v>
      </c>
      <c r="FA42" s="2903">
        <v>55.719112999999197</v>
      </c>
      <c r="FB42" s="2903">
        <v>55.719112999999197</v>
      </c>
      <c r="FE42" s="2900"/>
    </row>
    <row r="43" spans="1:161" ht="16.5" customHeight="1" x14ac:dyDescent="0.3">
      <c r="A43" s="2901" t="s">
        <v>2800</v>
      </c>
      <c r="B43" s="2901" t="s">
        <v>2795</v>
      </c>
      <c r="C43" s="2903">
        <v>0</v>
      </c>
      <c r="D43" s="2903">
        <v>0</v>
      </c>
      <c r="E43" s="2903">
        <v>3000</v>
      </c>
      <c r="F43" s="2903">
        <v>1700</v>
      </c>
      <c r="G43" s="2903">
        <v>0</v>
      </c>
      <c r="H43" s="2903">
        <v>2000</v>
      </c>
      <c r="I43" s="2903">
        <v>0</v>
      </c>
      <c r="J43" s="2903">
        <v>0</v>
      </c>
      <c r="K43" s="2903">
        <v>0</v>
      </c>
      <c r="L43" s="2903">
        <v>0</v>
      </c>
      <c r="M43" s="2903">
        <v>0</v>
      </c>
      <c r="N43" s="2903">
        <v>0</v>
      </c>
      <c r="O43" s="2903">
        <v>0</v>
      </c>
      <c r="P43" s="2903">
        <v>0</v>
      </c>
      <c r="Q43" s="2903">
        <v>0</v>
      </c>
      <c r="R43" s="2903">
        <v>0</v>
      </c>
      <c r="S43" s="2903">
        <v>0</v>
      </c>
      <c r="T43" s="2903">
        <v>0</v>
      </c>
      <c r="U43" s="2903">
        <v>0</v>
      </c>
      <c r="V43" s="2903">
        <v>0</v>
      </c>
      <c r="W43" s="2903">
        <v>0</v>
      </c>
      <c r="X43" s="2903">
        <v>0</v>
      </c>
      <c r="Y43" s="2903">
        <v>0</v>
      </c>
      <c r="Z43" s="2903">
        <v>0</v>
      </c>
      <c r="AA43" s="2903">
        <v>0</v>
      </c>
      <c r="AB43" s="2903">
        <v>0</v>
      </c>
      <c r="AC43" s="2903">
        <v>0</v>
      </c>
      <c r="AD43" s="2903">
        <v>0</v>
      </c>
      <c r="AE43" s="2903">
        <v>0</v>
      </c>
      <c r="AF43" s="2903">
        <v>0</v>
      </c>
      <c r="AG43" s="2903">
        <v>3.5150000000000001</v>
      </c>
      <c r="AH43" s="2903">
        <v>3.5150000000000001</v>
      </c>
      <c r="AI43" s="2903">
        <v>3.5150000000000001</v>
      </c>
      <c r="AJ43" s="2903">
        <v>3.5150000000000001</v>
      </c>
      <c r="AK43" s="2903">
        <v>3.5150000000000001</v>
      </c>
      <c r="AL43" s="2903">
        <v>3.5150000000000001</v>
      </c>
      <c r="AM43" s="2903">
        <v>3.5150000000000001</v>
      </c>
      <c r="AN43" s="2903">
        <v>0</v>
      </c>
      <c r="AO43" s="2903">
        <v>0</v>
      </c>
      <c r="AP43" s="2903">
        <v>0</v>
      </c>
      <c r="AQ43" s="2903">
        <v>0</v>
      </c>
      <c r="AR43" s="2903">
        <v>0</v>
      </c>
      <c r="AS43" s="2903">
        <v>0</v>
      </c>
      <c r="AT43" s="2903">
        <v>0</v>
      </c>
      <c r="AU43" s="2903">
        <v>0</v>
      </c>
      <c r="AV43" s="2903">
        <v>0</v>
      </c>
      <c r="AW43" s="2903">
        <v>0</v>
      </c>
      <c r="AX43" s="2903">
        <v>0</v>
      </c>
      <c r="AY43" s="2903">
        <v>0</v>
      </c>
      <c r="AZ43" s="2903">
        <v>107.143967</v>
      </c>
      <c r="BA43" s="2903">
        <v>107.143967</v>
      </c>
      <c r="BB43" s="2903">
        <v>110.743967</v>
      </c>
      <c r="BC43" s="2903">
        <v>110.743967</v>
      </c>
      <c r="BD43" s="2903">
        <v>110.743967</v>
      </c>
      <c r="BE43" s="2903">
        <v>110.743967</v>
      </c>
      <c r="BF43" s="2903">
        <v>110.743967</v>
      </c>
      <c r="BG43" s="2903">
        <v>110.743967</v>
      </c>
      <c r="BH43" s="2903">
        <v>110.743967</v>
      </c>
      <c r="BI43" s="2903">
        <v>110.743967</v>
      </c>
      <c r="BJ43" s="2903">
        <v>110.743967</v>
      </c>
      <c r="BK43" s="2903">
        <v>672.12896699999999</v>
      </c>
      <c r="BL43" s="2903">
        <v>1420.1289670000001</v>
      </c>
      <c r="BM43" s="2903">
        <v>2530.1989669999998</v>
      </c>
      <c r="BN43" s="2903">
        <v>2530.1989669999998</v>
      </c>
      <c r="BO43" s="2903">
        <v>4521.643967</v>
      </c>
      <c r="BP43" s="2903">
        <v>5499.643967</v>
      </c>
      <c r="BQ43" s="2903">
        <v>5749.643967</v>
      </c>
      <c r="BR43" s="2903">
        <v>5992.1999669999996</v>
      </c>
      <c r="BS43" s="2903">
        <v>6595.6999669999996</v>
      </c>
      <c r="BT43" s="2903">
        <v>7295.6999669999996</v>
      </c>
      <c r="BU43" s="2903">
        <v>7395.6999669999996</v>
      </c>
      <c r="BV43" s="2903">
        <v>7395.6999669999996</v>
      </c>
      <c r="BW43" s="2903">
        <v>7872.0149670000001</v>
      </c>
      <c r="BX43" s="2903">
        <v>8252.3649669999995</v>
      </c>
      <c r="BY43" s="2903">
        <v>8102.2949669999998</v>
      </c>
      <c r="BZ43" s="2903">
        <v>8102.2949669999998</v>
      </c>
      <c r="CA43" s="2903">
        <v>7110.8499670000001</v>
      </c>
      <c r="CB43" s="2903">
        <v>9557.3649669999995</v>
      </c>
      <c r="CC43" s="2903">
        <v>9307.3649669999995</v>
      </c>
      <c r="CD43" s="2903">
        <v>9416.8089670000008</v>
      </c>
      <c r="CE43" s="2903">
        <v>10346.044967</v>
      </c>
      <c r="CF43" s="2903">
        <v>9646.0449669999998</v>
      </c>
      <c r="CG43" s="2903">
        <v>9546.0449669999998</v>
      </c>
      <c r="CH43" s="2903">
        <v>10451.044967</v>
      </c>
      <c r="CI43" s="2903">
        <v>11924.905467</v>
      </c>
      <c r="CJ43" s="2903">
        <v>10731.655467</v>
      </c>
      <c r="CK43" s="2903">
        <v>11191.655467</v>
      </c>
      <c r="CL43" s="2903">
        <v>11191.655467</v>
      </c>
      <c r="CM43" s="2903">
        <v>12768.655467</v>
      </c>
      <c r="CN43" s="2903">
        <v>10044.625467</v>
      </c>
      <c r="CO43" s="2903">
        <v>10044.625467</v>
      </c>
      <c r="CP43" s="2903">
        <v>11186.625467</v>
      </c>
      <c r="CQ43" s="2903">
        <v>9653.8894670000009</v>
      </c>
      <c r="CR43" s="2903">
        <v>9653.8894670000009</v>
      </c>
      <c r="CS43" s="2903">
        <v>9653.8894670000009</v>
      </c>
      <c r="CT43" s="2903">
        <v>9768.8894670000009</v>
      </c>
      <c r="CU43" s="2903">
        <v>10230.889467000001</v>
      </c>
      <c r="CV43" s="2903">
        <v>11368.528967</v>
      </c>
      <c r="CW43" s="2903">
        <v>13816.428967</v>
      </c>
      <c r="CX43" s="2903">
        <v>16379.928967</v>
      </c>
      <c r="CY43" s="2903">
        <v>19977.928967</v>
      </c>
      <c r="CZ43" s="2903">
        <v>19791.643967</v>
      </c>
      <c r="DA43" s="2903">
        <v>19791.643967</v>
      </c>
      <c r="DB43" s="2903">
        <v>18297.643967</v>
      </c>
      <c r="DC43" s="2903">
        <v>18297.643967</v>
      </c>
      <c r="DD43" s="2903">
        <v>18297.643967</v>
      </c>
      <c r="DE43" s="2903">
        <v>18297.643967</v>
      </c>
      <c r="DF43" s="2903">
        <v>17776.599999999999</v>
      </c>
      <c r="DG43" s="2903">
        <v>17115.099999999999</v>
      </c>
      <c r="DH43" s="2903">
        <v>14941.5</v>
      </c>
      <c r="DI43" s="2903">
        <v>13073.6</v>
      </c>
      <c r="DJ43" s="2903">
        <v>11206.1</v>
      </c>
      <c r="DK43" s="2903">
        <v>7031.1</v>
      </c>
      <c r="DL43" s="2903">
        <v>12755.5</v>
      </c>
      <c r="DM43" s="2903">
        <v>13834</v>
      </c>
      <c r="DN43" s="2903">
        <v>13834</v>
      </c>
      <c r="DO43" s="2903">
        <v>13834</v>
      </c>
      <c r="DP43" s="2903">
        <v>13834</v>
      </c>
      <c r="DQ43" s="2903">
        <v>13834</v>
      </c>
      <c r="DR43" s="2903">
        <v>13318</v>
      </c>
      <c r="DS43" s="2903">
        <v>13275.125017049999</v>
      </c>
      <c r="DT43" s="2903">
        <v>12313.25375276</v>
      </c>
      <c r="DU43" s="2903">
        <v>16580.801586450001</v>
      </c>
      <c r="DV43" s="2903">
        <v>15854.56872589</v>
      </c>
      <c r="DW43" s="2903">
        <v>15730.90950799</v>
      </c>
      <c r="DX43" s="2903">
        <v>11530.497614720001</v>
      </c>
      <c r="DY43" s="2903">
        <v>6553.0682191800006</v>
      </c>
      <c r="DZ43" s="2903">
        <v>6571.6554794599997</v>
      </c>
      <c r="EA43" s="2903">
        <v>6589.64315068</v>
      </c>
      <c r="EB43" s="2903">
        <v>6608.2304109699999</v>
      </c>
      <c r="EC43" s="2903">
        <v>6626.2180821899992</v>
      </c>
      <c r="ED43" s="2903">
        <v>6644.8053424600002</v>
      </c>
      <c r="EE43" s="2903">
        <v>6663.3926027399993</v>
      </c>
      <c r="EF43" s="2903">
        <v>6680.1810958900005</v>
      </c>
      <c r="EG43" s="2903">
        <v>4624.5683561599999</v>
      </c>
      <c r="EH43" s="2903">
        <v>4636.5560273999999</v>
      </c>
      <c r="EI43" s="2903">
        <v>2570.6643835599998</v>
      </c>
      <c r="EJ43" s="2903">
        <v>0</v>
      </c>
      <c r="EK43" s="2903">
        <v>0</v>
      </c>
      <c r="EL43" s="2903">
        <v>0</v>
      </c>
      <c r="EM43" s="2903">
        <v>0</v>
      </c>
      <c r="EN43" s="2903">
        <v>0</v>
      </c>
      <c r="EO43" s="2903">
        <v>0</v>
      </c>
      <c r="EP43" s="2903">
        <v>0</v>
      </c>
      <c r="EQ43" s="2903">
        <v>0</v>
      </c>
      <c r="ER43" s="2903">
        <v>0</v>
      </c>
      <c r="ES43" s="2903">
        <v>0</v>
      </c>
      <c r="ET43" s="2903">
        <v>0</v>
      </c>
      <c r="EU43" s="2903">
        <v>0</v>
      </c>
      <c r="EV43" s="2903">
        <v>0</v>
      </c>
      <c r="EW43" s="2903">
        <v>0</v>
      </c>
      <c r="EX43" s="2903">
        <v>0</v>
      </c>
      <c r="EY43" s="2903">
        <v>0</v>
      </c>
      <c r="EZ43" s="2903">
        <v>0</v>
      </c>
      <c r="FA43" s="2903">
        <v>0</v>
      </c>
      <c r="FB43" s="2903">
        <v>0</v>
      </c>
      <c r="FE43" s="2900"/>
    </row>
    <row r="44" spans="1:161" ht="16.5" customHeight="1" x14ac:dyDescent="0.3">
      <c r="A44" s="2901"/>
      <c r="B44" s="2901"/>
      <c r="C44" s="2902"/>
      <c r="D44" s="2902"/>
      <c r="E44" s="2902"/>
      <c r="F44" s="2902"/>
      <c r="G44" s="2902"/>
      <c r="H44" s="2902"/>
      <c r="I44" s="2902"/>
      <c r="J44" s="2902"/>
      <c r="K44" s="2902"/>
      <c r="L44" s="2902"/>
      <c r="M44" s="2902"/>
      <c r="N44" s="2902"/>
      <c r="O44" s="2902"/>
      <c r="P44" s="2902"/>
      <c r="Q44" s="2902"/>
      <c r="R44" s="2902"/>
      <c r="S44" s="2902"/>
      <c r="T44" s="2902"/>
      <c r="U44" s="2902"/>
      <c r="V44" s="2902"/>
      <c r="W44" s="2902"/>
      <c r="X44" s="2902"/>
      <c r="Y44" s="2902"/>
      <c r="Z44" s="2902"/>
      <c r="AA44" s="2902"/>
      <c r="AB44" s="2902"/>
      <c r="AC44" s="2902"/>
      <c r="AD44" s="2902"/>
      <c r="AE44" s="2902"/>
      <c r="AF44" s="2902"/>
      <c r="AG44" s="2902"/>
      <c r="AH44" s="2902"/>
      <c r="AI44" s="2902"/>
      <c r="AJ44" s="2902"/>
      <c r="AK44" s="2902"/>
      <c r="AL44" s="2902"/>
      <c r="AM44" s="2902"/>
      <c r="AN44" s="2902"/>
      <c r="AO44" s="2902"/>
      <c r="AP44" s="2902"/>
      <c r="AQ44" s="2902"/>
      <c r="AR44" s="2902"/>
      <c r="AS44" s="2902"/>
      <c r="AT44" s="2902"/>
      <c r="AU44" s="2902"/>
      <c r="AV44" s="2902"/>
      <c r="AW44" s="2902"/>
      <c r="AX44" s="2902"/>
      <c r="AY44" s="2902"/>
      <c r="AZ44" s="2902"/>
      <c r="BA44" s="2902"/>
      <c r="BB44" s="2902"/>
      <c r="BC44" s="2902"/>
      <c r="BD44" s="2902"/>
      <c r="BE44" s="2902"/>
      <c r="BF44" s="2902"/>
      <c r="BG44" s="2902"/>
      <c r="BH44" s="2902"/>
      <c r="BI44" s="2902"/>
      <c r="BJ44" s="2902"/>
      <c r="BK44" s="2902"/>
      <c r="BL44" s="2902"/>
      <c r="BM44" s="2902"/>
      <c r="BN44" s="2902"/>
      <c r="BO44" s="2902"/>
      <c r="BP44" s="2902"/>
      <c r="BQ44" s="2902"/>
      <c r="BR44" s="2902"/>
      <c r="BS44" s="2902"/>
      <c r="BT44" s="2902"/>
      <c r="BU44" s="2902"/>
      <c r="BV44" s="2902"/>
      <c r="BW44" s="2902"/>
      <c r="BX44" s="2902"/>
      <c r="BY44" s="2902"/>
      <c r="BZ44" s="2902"/>
      <c r="CA44" s="2902"/>
      <c r="CB44" s="2902"/>
      <c r="CC44" s="2902"/>
      <c r="CD44" s="2902"/>
      <c r="CE44" s="2902"/>
      <c r="CF44" s="2902"/>
      <c r="CG44" s="2902"/>
      <c r="CH44" s="2902"/>
      <c r="CI44" s="2902"/>
      <c r="CJ44" s="2902"/>
      <c r="CK44" s="2902"/>
      <c r="CL44" s="2902"/>
      <c r="CM44" s="2902"/>
      <c r="CN44" s="2902"/>
      <c r="CO44" s="2902"/>
      <c r="CP44" s="2902"/>
      <c r="CQ44" s="2902"/>
      <c r="CR44" s="2902"/>
      <c r="CS44" s="2902"/>
      <c r="CT44" s="2902"/>
      <c r="CU44" s="2902"/>
      <c r="CV44" s="2902"/>
      <c r="CW44" s="2902"/>
      <c r="CX44" s="2902"/>
      <c r="CY44" s="2902"/>
      <c r="CZ44" s="2902"/>
      <c r="DA44" s="2902"/>
      <c r="DB44" s="2902"/>
      <c r="DC44" s="2902"/>
      <c r="DD44" s="2902"/>
      <c r="DE44" s="2902"/>
      <c r="DF44" s="2902"/>
      <c r="DG44" s="2902"/>
      <c r="DH44" s="2902"/>
      <c r="DI44" s="2902"/>
      <c r="DJ44" s="2902"/>
      <c r="DK44" s="2902"/>
      <c r="DL44" s="2902"/>
      <c r="DM44" s="2902"/>
      <c r="DN44" s="2902"/>
      <c r="DO44" s="2902"/>
      <c r="DP44" s="2902"/>
      <c r="DQ44" s="2902"/>
      <c r="DR44" s="2902"/>
      <c r="DS44" s="2902"/>
      <c r="DT44" s="2902"/>
      <c r="DU44" s="2902"/>
      <c r="DV44" s="2902"/>
      <c r="DW44" s="2902"/>
      <c r="DX44" s="2902"/>
      <c r="DY44" s="2902"/>
      <c r="DZ44" s="2902"/>
      <c r="EA44" s="2902"/>
      <c r="EB44" s="2902"/>
      <c r="EC44" s="2902"/>
      <c r="ED44" s="2902"/>
      <c r="EE44" s="2902"/>
      <c r="EF44" s="2902"/>
      <c r="EG44" s="2902"/>
      <c r="EH44" s="2902"/>
      <c r="EI44" s="2902"/>
      <c r="EJ44" s="2902"/>
      <c r="EK44" s="2902"/>
      <c r="EL44" s="2902"/>
      <c r="EM44" s="2902"/>
      <c r="EN44" s="2902"/>
      <c r="EO44" s="2902"/>
      <c r="EP44" s="2902"/>
      <c r="EQ44" s="2902"/>
      <c r="ER44" s="2902"/>
      <c r="ES44" s="2902"/>
      <c r="ET44" s="2902"/>
      <c r="EU44" s="2902"/>
      <c r="EV44" s="2902"/>
      <c r="EW44" s="2902"/>
      <c r="EX44" s="2902"/>
      <c r="EY44" s="2902"/>
      <c r="EZ44" s="2902"/>
      <c r="FA44" s="2902"/>
      <c r="FB44" s="2902"/>
      <c r="FE44" s="2900"/>
    </row>
    <row r="45" spans="1:161" ht="16.5" customHeight="1" x14ac:dyDescent="0.3">
      <c r="A45" s="2898" t="s">
        <v>2801</v>
      </c>
      <c r="B45" s="2898" t="s">
        <v>2802</v>
      </c>
      <c r="C45" s="2899">
        <v>0</v>
      </c>
      <c r="D45" s="2899">
        <v>0</v>
      </c>
      <c r="E45" s="2899">
        <v>0</v>
      </c>
      <c r="F45" s="2899">
        <v>0</v>
      </c>
      <c r="G45" s="2899">
        <v>0</v>
      </c>
      <c r="H45" s="2899">
        <v>0</v>
      </c>
      <c r="I45" s="2899">
        <v>0</v>
      </c>
      <c r="J45" s="2899">
        <v>303.74899999999991</v>
      </c>
      <c r="K45" s="2899">
        <v>502.16046600000004</v>
      </c>
      <c r="L45" s="2899">
        <v>502.16046600000004</v>
      </c>
      <c r="M45" s="2899">
        <v>502.16046600000004</v>
      </c>
      <c r="N45" s="2899">
        <v>477.37821600000007</v>
      </c>
      <c r="O45" s="2899">
        <v>522.35433200000011</v>
      </c>
      <c r="P45" s="2899">
        <v>563.02008699999988</v>
      </c>
      <c r="Q45" s="2899">
        <v>709.01456599999983</v>
      </c>
      <c r="R45" s="2899">
        <v>760.30179399999975</v>
      </c>
      <c r="S45" s="2899">
        <v>957.91281299999991</v>
      </c>
      <c r="T45" s="2899">
        <v>1111.7664229999998</v>
      </c>
      <c r="U45" s="2899">
        <v>1421.1139969999999</v>
      </c>
      <c r="V45" s="2899">
        <v>1345.9546740000001</v>
      </c>
      <c r="W45" s="2899">
        <v>1097.4000299999998</v>
      </c>
      <c r="X45" s="2899">
        <v>1147.5015679999997</v>
      </c>
      <c r="Y45" s="2899">
        <v>1074.3758809999999</v>
      </c>
      <c r="Z45" s="2899">
        <v>973.89911399999983</v>
      </c>
      <c r="AA45" s="2899">
        <v>987.01167250000026</v>
      </c>
      <c r="AB45" s="2899">
        <v>987.61469880999994</v>
      </c>
      <c r="AC45" s="2899">
        <v>987.90412218000029</v>
      </c>
      <c r="AD45" s="2899">
        <v>964.24856999999986</v>
      </c>
      <c r="AE45" s="2899">
        <v>815.01807333999989</v>
      </c>
      <c r="AF45" s="2899">
        <v>829.00589168999988</v>
      </c>
      <c r="AG45" s="2899">
        <v>879.56600669000034</v>
      </c>
      <c r="AH45" s="2899">
        <v>783.56822769379312</v>
      </c>
      <c r="AI45" s="2899">
        <v>728.4015081</v>
      </c>
      <c r="AJ45" s="2899">
        <v>626.68072635999999</v>
      </c>
      <c r="AK45" s="2899">
        <v>702.04092421000007</v>
      </c>
      <c r="AL45" s="2899">
        <v>860.31270639999991</v>
      </c>
      <c r="AM45" s="2899">
        <v>1136.02626151</v>
      </c>
      <c r="AN45" s="2899">
        <v>1214.9587380400001</v>
      </c>
      <c r="AO45" s="2899">
        <v>2300.1123070199992</v>
      </c>
      <c r="AP45" s="2899">
        <v>2583.8162419999999</v>
      </c>
      <c r="AQ45" s="2899">
        <v>2828.7816888536649</v>
      </c>
      <c r="AR45" s="2899">
        <v>2783.8348632041857</v>
      </c>
      <c r="AS45" s="2899">
        <v>2614.354993311681</v>
      </c>
      <c r="AT45" s="2899">
        <v>2994.8673294889336</v>
      </c>
      <c r="AU45" s="2899">
        <v>2660.8722954435084</v>
      </c>
      <c r="AV45" s="2899">
        <v>2610.2756306442334</v>
      </c>
      <c r="AW45" s="2899">
        <v>2571.964406937097</v>
      </c>
      <c r="AX45" s="2899">
        <v>1818.6549297441982</v>
      </c>
      <c r="AY45" s="2899">
        <v>1566.6874621341976</v>
      </c>
      <c r="AZ45" s="2899">
        <v>1518.7520036264834</v>
      </c>
      <c r="BA45" s="2899">
        <v>1626.8607322698992</v>
      </c>
      <c r="BB45" s="2899">
        <v>1542.129128801779</v>
      </c>
      <c r="BC45" s="2899">
        <v>1945.7750698424302</v>
      </c>
      <c r="BD45" s="2899">
        <v>1906.2233462202012</v>
      </c>
      <c r="BE45" s="2899">
        <v>1931.966328434846</v>
      </c>
      <c r="BF45" s="2899">
        <v>1845.619172527418</v>
      </c>
      <c r="BG45" s="2899">
        <v>1813.8576627535981</v>
      </c>
      <c r="BH45" s="2899">
        <v>1809.8412517385532</v>
      </c>
      <c r="BI45" s="2899">
        <v>1933.8905259506596</v>
      </c>
      <c r="BJ45" s="2899">
        <v>1977.8356894148478</v>
      </c>
      <c r="BK45" s="2899">
        <v>3104.4042453554771</v>
      </c>
      <c r="BL45" s="2899">
        <v>3130.5526144907531</v>
      </c>
      <c r="BM45" s="2899">
        <v>3028.5484233272427</v>
      </c>
      <c r="BN45" s="2899">
        <v>2193.1226852449554</v>
      </c>
      <c r="BO45" s="2899">
        <v>2056.4769072711374</v>
      </c>
      <c r="BP45" s="2899">
        <v>1994.7740961039547</v>
      </c>
      <c r="BQ45" s="2899">
        <v>2292.4223185635105</v>
      </c>
      <c r="BR45" s="2899">
        <v>2822.8377000452147</v>
      </c>
      <c r="BS45" s="2899">
        <v>2768.742620551197</v>
      </c>
      <c r="BT45" s="2899">
        <v>2615.7408358037405</v>
      </c>
      <c r="BU45" s="2899">
        <v>2820.2200533702671</v>
      </c>
      <c r="BV45" s="2899">
        <v>3023.7572276985466</v>
      </c>
      <c r="BW45" s="2899">
        <v>2943.8292142852647</v>
      </c>
      <c r="BX45" s="2899">
        <v>3494.0050491976053</v>
      </c>
      <c r="BY45" s="2899">
        <v>3737.6449013561714</v>
      </c>
      <c r="BZ45" s="2899">
        <v>3818.8879124726454</v>
      </c>
      <c r="CA45" s="2899">
        <v>3717.5430564371454</v>
      </c>
      <c r="CB45" s="2899">
        <v>3862.37316478393</v>
      </c>
      <c r="CC45" s="2899">
        <v>3937.9001757329943</v>
      </c>
      <c r="CD45" s="2899">
        <v>3878.4306242567982</v>
      </c>
      <c r="CE45" s="2899">
        <v>3977.0592322756002</v>
      </c>
      <c r="CF45" s="2899">
        <v>3977.6923143762651</v>
      </c>
      <c r="CG45" s="2899">
        <v>3978.3049744780105</v>
      </c>
      <c r="CH45" s="2899">
        <v>4091.5779306704781</v>
      </c>
      <c r="CI45" s="2899">
        <v>3914.7414449115086</v>
      </c>
      <c r="CJ45" s="2899">
        <v>4110.653918095888</v>
      </c>
      <c r="CK45" s="2899">
        <v>4220.9722888364267</v>
      </c>
      <c r="CL45" s="2899">
        <v>4175.4147896630084</v>
      </c>
      <c r="CM45" s="2899">
        <v>4084.4765281324408</v>
      </c>
      <c r="CN45" s="2899">
        <v>4954.407946356785</v>
      </c>
      <c r="CO45" s="2899">
        <v>5404.7101411440644</v>
      </c>
      <c r="CP45" s="2899">
        <v>5010.1609060732771</v>
      </c>
      <c r="CQ45" s="2899">
        <v>4981.4208065471712</v>
      </c>
      <c r="CR45" s="2899">
        <v>5709.8381471048251</v>
      </c>
      <c r="CS45" s="2899">
        <v>5708.0453873663128</v>
      </c>
      <c r="CT45" s="2899">
        <v>5489.1077501127265</v>
      </c>
      <c r="CU45" s="2899">
        <v>5513.8183068044691</v>
      </c>
      <c r="CV45" s="2899">
        <v>7413.2134494217898</v>
      </c>
      <c r="CW45" s="2899">
        <v>12594.456361176315</v>
      </c>
      <c r="CX45" s="2899">
        <v>15510.233448907273</v>
      </c>
      <c r="CY45" s="2899">
        <v>17476.41340155217</v>
      </c>
      <c r="CZ45" s="2899">
        <v>18257.213084227442</v>
      </c>
      <c r="DA45" s="2899">
        <v>19889.706420076684</v>
      </c>
      <c r="DB45" s="2899">
        <v>19022.095143053666</v>
      </c>
      <c r="DC45" s="2899">
        <v>20358.470923741927</v>
      </c>
      <c r="DD45" s="2899">
        <v>20875.81786602833</v>
      </c>
      <c r="DE45" s="2899">
        <v>20263.142446436872</v>
      </c>
      <c r="DF45" s="2899">
        <v>21899.842264582279</v>
      </c>
      <c r="DG45" s="2899">
        <v>21850.370016168483</v>
      </c>
      <c r="DH45" s="2899">
        <v>23248.572223132323</v>
      </c>
      <c r="DI45" s="2899">
        <v>24828.777496793307</v>
      </c>
      <c r="DJ45" s="2899">
        <v>25147.064418188154</v>
      </c>
      <c r="DK45" s="2899">
        <v>24904.207664737729</v>
      </c>
      <c r="DL45" s="2899">
        <v>26982.781655601542</v>
      </c>
      <c r="DM45" s="2899">
        <v>27150.945244588518</v>
      </c>
      <c r="DN45" s="2899">
        <v>27059.47992788527</v>
      </c>
      <c r="DO45" s="2899">
        <v>26345.787149204461</v>
      </c>
      <c r="DP45" s="2899">
        <v>26795.295921734403</v>
      </c>
      <c r="DQ45" s="2899">
        <v>26450.778124003409</v>
      </c>
      <c r="DR45" s="2899">
        <v>26822.853961766399</v>
      </c>
      <c r="DS45" s="2899">
        <v>26859.219633909466</v>
      </c>
      <c r="DT45" s="2899">
        <v>24636.230833551264</v>
      </c>
      <c r="DU45" s="2899">
        <v>23424.709441082585</v>
      </c>
      <c r="DV45" s="2899">
        <v>22177.866305366384</v>
      </c>
      <c r="DW45" s="2899">
        <v>19227.589534369341</v>
      </c>
      <c r="DX45" s="2899">
        <v>18843.372285949888</v>
      </c>
      <c r="DY45" s="2899">
        <v>19201.188432612289</v>
      </c>
      <c r="DZ45" s="2899">
        <v>18736.923989354444</v>
      </c>
      <c r="EA45" s="2899">
        <v>19016.635811612556</v>
      </c>
      <c r="EB45" s="2899">
        <v>21450.662145877915</v>
      </c>
      <c r="EC45" s="2899">
        <v>21751.216181135442</v>
      </c>
      <c r="ED45" s="2899">
        <v>20031.561868459889</v>
      </c>
      <c r="EE45" s="2899">
        <v>20614.299203660394</v>
      </c>
      <c r="EF45" s="2899">
        <v>19879.918539375511</v>
      </c>
      <c r="EG45" s="2899">
        <v>15883.987602071098</v>
      </c>
      <c r="EH45" s="2899">
        <v>13557.896337997494</v>
      </c>
      <c r="EI45" s="2899">
        <v>12828.920650047221</v>
      </c>
      <c r="EJ45" s="2899">
        <v>12653.919407783218</v>
      </c>
      <c r="EK45" s="2899">
        <v>12246.044642381976</v>
      </c>
      <c r="EL45" s="2899">
        <v>12373.695670944551</v>
      </c>
      <c r="EM45" s="2899">
        <v>11811.52549387279</v>
      </c>
      <c r="EN45" s="2899">
        <v>11554.23733883728</v>
      </c>
      <c r="EO45" s="2899">
        <v>15469.11639745494</v>
      </c>
      <c r="EP45" s="2899">
        <v>15054.262504957507</v>
      </c>
      <c r="EQ45" s="2899">
        <v>16746.851276577505</v>
      </c>
      <c r="ER45" s="2899">
        <v>15413.076274118244</v>
      </c>
      <c r="ES45" s="2899">
        <v>15188.962094308788</v>
      </c>
      <c r="ET45" s="2899">
        <v>12791.689213444419</v>
      </c>
      <c r="EU45" s="2899">
        <v>12456.371564930005</v>
      </c>
      <c r="EV45" s="2899">
        <v>12444.314617936809</v>
      </c>
      <c r="EW45" s="2899">
        <v>11188.363583198265</v>
      </c>
      <c r="EX45" s="2899">
        <v>10671.107364928288</v>
      </c>
      <c r="EY45" s="2899">
        <v>7362.5520215804936</v>
      </c>
      <c r="EZ45" s="2899">
        <v>9264.6670586601813</v>
      </c>
      <c r="FA45" s="2899">
        <v>11911.633529555258</v>
      </c>
      <c r="FB45" s="2899">
        <v>11555.727311760433</v>
      </c>
      <c r="FE45" s="2900"/>
    </row>
    <row r="46" spans="1:161" ht="16.5" customHeight="1" x14ac:dyDescent="0.3">
      <c r="A46" s="2901"/>
      <c r="B46" s="2901"/>
      <c r="C46" s="2902"/>
      <c r="D46" s="2902"/>
      <c r="E46" s="2902"/>
      <c r="F46" s="2902"/>
      <c r="G46" s="2902"/>
      <c r="H46" s="2902"/>
      <c r="I46" s="2902"/>
      <c r="J46" s="2902"/>
      <c r="K46" s="2902"/>
      <c r="L46" s="2902"/>
      <c r="M46" s="2902"/>
      <c r="N46" s="2902"/>
      <c r="O46" s="2902"/>
      <c r="P46" s="2902"/>
      <c r="Q46" s="2902"/>
      <c r="R46" s="2902"/>
      <c r="S46" s="2902"/>
      <c r="T46" s="2902"/>
      <c r="U46" s="2902"/>
      <c r="V46" s="2902"/>
      <c r="W46" s="2902"/>
      <c r="X46" s="2902"/>
      <c r="Y46" s="2902"/>
      <c r="Z46" s="2902"/>
      <c r="AA46" s="2902"/>
      <c r="AB46" s="2902"/>
      <c r="AC46" s="2902"/>
      <c r="AD46" s="2902"/>
      <c r="AE46" s="2902"/>
      <c r="AF46" s="2902"/>
      <c r="AG46" s="2902"/>
      <c r="AH46" s="2902"/>
      <c r="AI46" s="2902"/>
      <c r="AJ46" s="2902"/>
      <c r="AK46" s="2902"/>
      <c r="AL46" s="2902"/>
      <c r="AM46" s="2902"/>
      <c r="AN46" s="2902"/>
      <c r="AO46" s="2902"/>
      <c r="AP46" s="2902"/>
      <c r="AQ46" s="2902"/>
      <c r="AR46" s="2902"/>
      <c r="AS46" s="2902"/>
      <c r="AT46" s="2902"/>
      <c r="AU46" s="2902"/>
      <c r="AV46" s="2902"/>
      <c r="AW46" s="2902"/>
      <c r="AX46" s="2902"/>
      <c r="AY46" s="2902"/>
      <c r="AZ46" s="2902"/>
      <c r="BA46" s="2902"/>
      <c r="BB46" s="2902"/>
      <c r="BC46" s="2902"/>
      <c r="BD46" s="2902"/>
      <c r="BE46" s="2902"/>
      <c r="BF46" s="2902"/>
      <c r="BG46" s="2902"/>
      <c r="BH46" s="2902"/>
      <c r="BI46" s="2902"/>
      <c r="BJ46" s="2902"/>
      <c r="BK46" s="2902"/>
      <c r="BL46" s="2902"/>
      <c r="BM46" s="2902"/>
      <c r="BN46" s="2902"/>
      <c r="BO46" s="2902"/>
      <c r="BP46" s="2902"/>
      <c r="BQ46" s="2902"/>
      <c r="BR46" s="2902"/>
      <c r="BS46" s="2902"/>
      <c r="BT46" s="2902"/>
      <c r="BU46" s="2902"/>
      <c r="BV46" s="2902"/>
      <c r="BW46" s="2902"/>
      <c r="BX46" s="2902"/>
      <c r="BY46" s="2902"/>
      <c r="BZ46" s="2902"/>
      <c r="CA46" s="2902"/>
      <c r="CB46" s="2902"/>
      <c r="CC46" s="2902"/>
      <c r="CD46" s="2902"/>
      <c r="CE46" s="2902"/>
      <c r="CF46" s="2902"/>
      <c r="CG46" s="2902"/>
      <c r="CH46" s="2902"/>
      <c r="CI46" s="2902"/>
      <c r="CJ46" s="2902"/>
      <c r="CK46" s="2902"/>
      <c r="CL46" s="2902"/>
      <c r="CM46" s="2902"/>
      <c r="CN46" s="2902"/>
      <c r="CO46" s="2902"/>
      <c r="CP46" s="2902"/>
      <c r="CQ46" s="2902"/>
      <c r="CR46" s="2902"/>
      <c r="CS46" s="2902"/>
      <c r="CT46" s="2902"/>
      <c r="CU46" s="2902"/>
      <c r="CV46" s="2902"/>
      <c r="CW46" s="2902"/>
      <c r="CX46" s="2902"/>
      <c r="CY46" s="2902"/>
      <c r="CZ46" s="2902"/>
      <c r="DA46" s="2902"/>
      <c r="DB46" s="2902"/>
      <c r="DC46" s="2902"/>
      <c r="DD46" s="2902"/>
      <c r="DE46" s="2902"/>
      <c r="DF46" s="2902"/>
      <c r="DG46" s="2902"/>
      <c r="DH46" s="2902"/>
      <c r="DI46" s="2902"/>
      <c r="DJ46" s="2902"/>
      <c r="DK46" s="2902"/>
      <c r="DL46" s="2902"/>
      <c r="DM46" s="2902"/>
      <c r="DN46" s="2902"/>
      <c r="DO46" s="2902"/>
      <c r="DP46" s="2902"/>
      <c r="DQ46" s="2902"/>
      <c r="DR46" s="2902"/>
      <c r="DS46" s="2902"/>
      <c r="DT46" s="2902"/>
      <c r="DU46" s="2902"/>
      <c r="DV46" s="2902"/>
      <c r="DW46" s="2902"/>
      <c r="DX46" s="2902"/>
      <c r="DY46" s="2902"/>
      <c r="DZ46" s="2902"/>
      <c r="EA46" s="2902"/>
      <c r="EB46" s="2902"/>
      <c r="EC46" s="2902"/>
      <c r="ED46" s="2902"/>
      <c r="EE46" s="2902"/>
      <c r="EF46" s="2902"/>
      <c r="EG46" s="2902"/>
      <c r="EH46" s="2902"/>
      <c r="EI46" s="2902"/>
      <c r="EJ46" s="2902"/>
      <c r="EK46" s="2902"/>
      <c r="EL46" s="2902"/>
      <c r="EM46" s="2902"/>
      <c r="EN46" s="2902"/>
      <c r="EO46" s="2902"/>
      <c r="EP46" s="2902"/>
      <c r="EQ46" s="2902"/>
      <c r="ER46" s="2902"/>
      <c r="ES46" s="2902"/>
      <c r="ET46" s="2902"/>
      <c r="EU46" s="2902"/>
      <c r="EV46" s="2902"/>
      <c r="EW46" s="2902"/>
      <c r="EX46" s="2902"/>
      <c r="EY46" s="2902"/>
      <c r="EZ46" s="2902"/>
      <c r="FA46" s="2902"/>
      <c r="FB46" s="2902"/>
      <c r="FE46" s="2900"/>
    </row>
    <row r="47" spans="1:161" ht="22.15" customHeight="1" x14ac:dyDescent="0.3">
      <c r="A47" s="2898" t="s">
        <v>2803</v>
      </c>
      <c r="B47" s="2898" t="s">
        <v>2804</v>
      </c>
      <c r="C47" s="2899">
        <v>0.97697899999999993</v>
      </c>
      <c r="D47" s="2899">
        <v>0.97697899999999993</v>
      </c>
      <c r="E47" s="2899">
        <v>0.97697899999999993</v>
      </c>
      <c r="F47" s="2899">
        <v>0.97697899999999993</v>
      </c>
      <c r="G47" s="2899">
        <v>700.304979</v>
      </c>
      <c r="H47" s="2899">
        <v>0.97697899999999993</v>
      </c>
      <c r="I47" s="2899">
        <v>0.97697899999999993</v>
      </c>
      <c r="J47" s="2899">
        <v>1949.5115290000001</v>
      </c>
      <c r="K47" s="2899">
        <v>6727.3778899999998</v>
      </c>
      <c r="L47" s="2899">
        <v>6727.3778899999998</v>
      </c>
      <c r="M47" s="2899">
        <v>6727.3778899999998</v>
      </c>
      <c r="N47" s="2899">
        <v>5101.1285029999999</v>
      </c>
      <c r="O47" s="2899">
        <v>5899.3738249999997</v>
      </c>
      <c r="P47" s="2899">
        <v>7178.258124</v>
      </c>
      <c r="Q47" s="2899">
        <v>6962.9102419999999</v>
      </c>
      <c r="R47" s="2899">
        <v>7176.5287470000003</v>
      </c>
      <c r="S47" s="2899">
        <v>8050.2318850000011</v>
      </c>
      <c r="T47" s="2899">
        <v>9350.0623379999997</v>
      </c>
      <c r="U47" s="2899">
        <v>10061.164205000001</v>
      </c>
      <c r="V47" s="2899">
        <v>9783.8574340000014</v>
      </c>
      <c r="W47" s="2899">
        <v>8884.4224610000001</v>
      </c>
      <c r="X47" s="2899">
        <v>8906.7630180000015</v>
      </c>
      <c r="Y47" s="2899">
        <v>8989.1163437203486</v>
      </c>
      <c r="Z47" s="2899">
        <v>7621.8026020000007</v>
      </c>
      <c r="AA47" s="2899">
        <v>8098.1933754899992</v>
      </c>
      <c r="AB47" s="2899">
        <v>8103.3600904899986</v>
      </c>
      <c r="AC47" s="2899">
        <v>7987.70630239</v>
      </c>
      <c r="AD47" s="2899">
        <v>7666.8660758100004</v>
      </c>
      <c r="AE47" s="2899">
        <v>7059.1474340511413</v>
      </c>
      <c r="AF47" s="2899">
        <v>6924.8333079799986</v>
      </c>
      <c r="AG47" s="2899">
        <v>6810.575498449999</v>
      </c>
      <c r="AH47" s="2899">
        <v>5899.4714549999999</v>
      </c>
      <c r="AI47" s="2899">
        <v>5548.3711433400003</v>
      </c>
      <c r="AJ47" s="2899">
        <v>5151.53506191</v>
      </c>
      <c r="AK47" s="2899">
        <v>5432.9948068099993</v>
      </c>
      <c r="AL47" s="2899">
        <v>5650.9292838000001</v>
      </c>
      <c r="AM47" s="2899">
        <v>8292.3251740800006</v>
      </c>
      <c r="AN47" s="2899">
        <v>8229.7347259200014</v>
      </c>
      <c r="AO47" s="2899">
        <v>10911.038199100001</v>
      </c>
      <c r="AP47" s="2899">
        <v>12400.236332000002</v>
      </c>
      <c r="AQ47" s="2899">
        <v>14397.987373506336</v>
      </c>
      <c r="AR47" s="2899">
        <v>15073.430049965815</v>
      </c>
      <c r="AS47" s="2899">
        <v>14639.647727208319</v>
      </c>
      <c r="AT47" s="2899">
        <v>16841.729297471069</v>
      </c>
      <c r="AU47" s="2899">
        <v>16527.854840426491</v>
      </c>
      <c r="AV47" s="2899">
        <v>16256.050535835768</v>
      </c>
      <c r="AW47" s="2899">
        <v>16006.596918962901</v>
      </c>
      <c r="AX47" s="2899">
        <v>14816.341808295803</v>
      </c>
      <c r="AY47" s="2899">
        <v>15805.867442425804</v>
      </c>
      <c r="AZ47" s="2899">
        <v>16853.601829623516</v>
      </c>
      <c r="BA47" s="2899">
        <v>19037.1664735501</v>
      </c>
      <c r="BB47" s="2899">
        <v>19558.669342488218</v>
      </c>
      <c r="BC47" s="2899">
        <v>21690.958455277567</v>
      </c>
      <c r="BD47" s="2899">
        <v>21769.819955249801</v>
      </c>
      <c r="BE47" s="2899">
        <v>20515.969835745153</v>
      </c>
      <c r="BF47" s="2899">
        <v>18707.384725992579</v>
      </c>
      <c r="BG47" s="2899">
        <v>17194.662906816404</v>
      </c>
      <c r="BH47" s="2899">
        <v>17534.395552451446</v>
      </c>
      <c r="BI47" s="2899">
        <v>21430.804232799339</v>
      </c>
      <c r="BJ47" s="2899">
        <v>21819.989235755154</v>
      </c>
      <c r="BK47" s="2899">
        <v>18820.833436914523</v>
      </c>
      <c r="BL47" s="2899">
        <v>17561.064038939247</v>
      </c>
      <c r="BM47" s="2899">
        <v>16093.248044462756</v>
      </c>
      <c r="BN47" s="2899">
        <v>16303.566108505043</v>
      </c>
      <c r="BO47" s="2899">
        <v>20072.59277831886</v>
      </c>
      <c r="BP47" s="2899">
        <v>24761.408888216043</v>
      </c>
      <c r="BQ47" s="2899">
        <v>26468.822463576485</v>
      </c>
      <c r="BR47" s="2899">
        <v>29083.29511164478</v>
      </c>
      <c r="BS47" s="2899">
        <v>28252.173220278808</v>
      </c>
      <c r="BT47" s="2899">
        <v>27482.686239086255</v>
      </c>
      <c r="BU47" s="2899">
        <v>26705.459534849728</v>
      </c>
      <c r="BV47" s="2899">
        <v>26211.022620811455</v>
      </c>
      <c r="BW47" s="2899">
        <v>27696.718761614735</v>
      </c>
      <c r="BX47" s="2899">
        <v>28651.598215942391</v>
      </c>
      <c r="BY47" s="2899">
        <v>30398.692709023828</v>
      </c>
      <c r="BZ47" s="2899">
        <v>30329.007969927352</v>
      </c>
      <c r="CA47" s="2899">
        <v>29634.729211632854</v>
      </c>
      <c r="CB47" s="2899">
        <v>31971.949978656074</v>
      </c>
      <c r="CC47" s="2899">
        <v>31905.269878307008</v>
      </c>
      <c r="CD47" s="2899">
        <v>30472.831746993201</v>
      </c>
      <c r="CE47" s="2899">
        <v>30379.934940104398</v>
      </c>
      <c r="CF47" s="2899">
        <v>30385.224719153735</v>
      </c>
      <c r="CG47" s="2899">
        <v>30390.343860181991</v>
      </c>
      <c r="CH47" s="2899">
        <v>30282.993765139523</v>
      </c>
      <c r="CI47" s="2899">
        <v>31546.103834498485</v>
      </c>
      <c r="CJ47" s="2899">
        <v>32860.470528294114</v>
      </c>
      <c r="CK47" s="2899">
        <v>32756.792770723569</v>
      </c>
      <c r="CL47" s="2899">
        <v>30508.750524446983</v>
      </c>
      <c r="CM47" s="2899">
        <v>32368.961424007564</v>
      </c>
      <c r="CN47" s="2899">
        <v>40844.727462043214</v>
      </c>
      <c r="CO47" s="2899">
        <v>45986.866742425933</v>
      </c>
      <c r="CP47" s="2899">
        <v>49621.555652876727</v>
      </c>
      <c r="CQ47" s="2899">
        <v>51033.269060512823</v>
      </c>
      <c r="CR47" s="2899">
        <v>51593.071034535176</v>
      </c>
      <c r="CS47" s="2899">
        <v>50472.940248263694</v>
      </c>
      <c r="CT47" s="2899">
        <v>51579.364107647278</v>
      </c>
      <c r="CU47" s="2899">
        <v>54257.438472275535</v>
      </c>
      <c r="CV47" s="2899">
        <v>60010.234159538217</v>
      </c>
      <c r="CW47" s="2899">
        <v>59671.616298873691</v>
      </c>
      <c r="CX47" s="2899">
        <v>58028.980285152727</v>
      </c>
      <c r="CY47" s="2899">
        <v>57049.372761277817</v>
      </c>
      <c r="CZ47" s="2899">
        <v>53584.549816332561</v>
      </c>
      <c r="DA47" s="2899">
        <v>51582.83359155331</v>
      </c>
      <c r="DB47" s="2899">
        <v>50493.695366486339</v>
      </c>
      <c r="DC47" s="2899">
        <v>54206.639282538083</v>
      </c>
      <c r="DD47" s="2899">
        <v>53582.959091911674</v>
      </c>
      <c r="DE47" s="2899">
        <v>50607.850229043121</v>
      </c>
      <c r="DF47" s="2899">
        <v>54998.374549107721</v>
      </c>
      <c r="DG47" s="2899">
        <v>55429.512839131516</v>
      </c>
      <c r="DH47" s="2899">
        <v>57578.551645817679</v>
      </c>
      <c r="DI47" s="2899">
        <v>61194.164276256692</v>
      </c>
      <c r="DJ47" s="2899">
        <v>63878.08411063184</v>
      </c>
      <c r="DK47" s="2899">
        <v>69612.105710522272</v>
      </c>
      <c r="DL47" s="2899">
        <v>75360.160072018465</v>
      </c>
      <c r="DM47" s="2899">
        <v>72315.339936051489</v>
      </c>
      <c r="DN47" s="2899">
        <v>73142.704531894735</v>
      </c>
      <c r="DO47" s="2899">
        <v>76142.24566582554</v>
      </c>
      <c r="DP47" s="2899">
        <v>78452.586796215604</v>
      </c>
      <c r="DQ47" s="2899">
        <v>78241.230307136575</v>
      </c>
      <c r="DR47" s="2899">
        <v>77359.2021266136</v>
      </c>
      <c r="DS47" s="2899">
        <v>88187.979669040535</v>
      </c>
      <c r="DT47" s="2899">
        <v>86132.706131198735</v>
      </c>
      <c r="DU47" s="2899">
        <v>76455.1478139674</v>
      </c>
      <c r="DV47" s="2899">
        <v>66490.504989173627</v>
      </c>
      <c r="DW47" s="2899">
        <v>50785.574111570641</v>
      </c>
      <c r="DX47" s="2899">
        <v>53146.137299770111</v>
      </c>
      <c r="DY47" s="2899">
        <v>61736.460905117703</v>
      </c>
      <c r="DZ47" s="2899">
        <v>75514.236870145571</v>
      </c>
      <c r="EA47" s="2899">
        <v>89237.831491687437</v>
      </c>
      <c r="EB47" s="2899">
        <v>86262.105568022103</v>
      </c>
      <c r="EC47" s="2899">
        <v>85067.53276444455</v>
      </c>
      <c r="ED47" s="2899">
        <v>90826.842388530116</v>
      </c>
      <c r="EE47" s="2899">
        <v>94673.513946139617</v>
      </c>
      <c r="EF47" s="2899">
        <v>92350.028948794512</v>
      </c>
      <c r="EG47" s="2899">
        <v>91158.04428641891</v>
      </c>
      <c r="EH47" s="2899">
        <v>109546.51225023252</v>
      </c>
      <c r="EI47" s="2899">
        <v>111247.47423011277</v>
      </c>
      <c r="EJ47" s="2899">
        <v>101611.65625639679</v>
      </c>
      <c r="EK47" s="2899">
        <v>105832.41160251803</v>
      </c>
      <c r="EL47" s="2899">
        <v>101309.80993893543</v>
      </c>
      <c r="EM47" s="2899">
        <v>90262.363386647208</v>
      </c>
      <c r="EN47" s="2899">
        <v>104921.0231827627</v>
      </c>
      <c r="EO47" s="2899">
        <v>100642.84120152507</v>
      </c>
      <c r="EP47" s="2899">
        <v>111192.41079525249</v>
      </c>
      <c r="EQ47" s="2899">
        <v>107569.9057297525</v>
      </c>
      <c r="ER47" s="2899">
        <v>112876.70516908175</v>
      </c>
      <c r="ES47" s="2899">
        <v>114204.6510120912</v>
      </c>
      <c r="ET47" s="2899">
        <v>103427.69274953556</v>
      </c>
      <c r="EU47" s="2899">
        <v>100764.01029574999</v>
      </c>
      <c r="EV47" s="2899">
        <v>95258.936704313208</v>
      </c>
      <c r="EW47" s="2899">
        <v>103362.80767357172</v>
      </c>
      <c r="EX47" s="2899">
        <v>103642.4336699117</v>
      </c>
      <c r="EY47" s="2899">
        <v>110709.4164573795</v>
      </c>
      <c r="EZ47" s="2899">
        <v>115076.41629303983</v>
      </c>
      <c r="FA47" s="2899">
        <v>106445.13244858473</v>
      </c>
      <c r="FB47" s="2899">
        <v>83466.230462879583</v>
      </c>
      <c r="FE47" s="2900"/>
    </row>
    <row r="48" spans="1:161" ht="16.5" customHeight="1" x14ac:dyDescent="0.3">
      <c r="A48" s="2901"/>
      <c r="B48" s="2901"/>
      <c r="C48" s="2902"/>
      <c r="D48" s="2902"/>
      <c r="E48" s="2902"/>
      <c r="F48" s="2902"/>
      <c r="G48" s="2902"/>
      <c r="H48" s="2902"/>
      <c r="I48" s="2902"/>
      <c r="J48" s="2902"/>
      <c r="K48" s="2902"/>
      <c r="L48" s="2902"/>
      <c r="M48" s="2902"/>
      <c r="N48" s="2902"/>
      <c r="O48" s="2902"/>
      <c r="P48" s="2902"/>
      <c r="Q48" s="2902"/>
      <c r="R48" s="2902"/>
      <c r="S48" s="2902"/>
      <c r="T48" s="2902"/>
      <c r="U48" s="2902"/>
      <c r="V48" s="2902"/>
      <c r="W48" s="2902"/>
      <c r="X48" s="2902"/>
      <c r="Y48" s="2902"/>
      <c r="Z48" s="2902"/>
      <c r="AA48" s="2902"/>
      <c r="AB48" s="2902"/>
      <c r="AC48" s="2902"/>
      <c r="AD48" s="2902"/>
      <c r="AE48" s="2902"/>
      <c r="AF48" s="2902"/>
      <c r="AG48" s="2902"/>
      <c r="AH48" s="2902"/>
      <c r="AI48" s="2902"/>
      <c r="AJ48" s="2902"/>
      <c r="AK48" s="2902"/>
      <c r="AL48" s="2902"/>
      <c r="AM48" s="2902"/>
      <c r="AN48" s="2902"/>
      <c r="AO48" s="2902"/>
      <c r="AP48" s="2902"/>
      <c r="AQ48" s="2902"/>
      <c r="AR48" s="2902"/>
      <c r="AS48" s="2902"/>
      <c r="AT48" s="2902"/>
      <c r="AU48" s="2902"/>
      <c r="AV48" s="2902"/>
      <c r="AW48" s="2902"/>
      <c r="AX48" s="2902"/>
      <c r="AY48" s="2902"/>
      <c r="AZ48" s="2902"/>
      <c r="BA48" s="2902"/>
      <c r="BB48" s="2902"/>
      <c r="BC48" s="2902"/>
      <c r="BD48" s="2902"/>
      <c r="BE48" s="2902"/>
      <c r="BF48" s="2902"/>
      <c r="BG48" s="2902"/>
      <c r="BH48" s="2902"/>
      <c r="BI48" s="2902"/>
      <c r="BJ48" s="2902"/>
      <c r="BK48" s="2902"/>
      <c r="BL48" s="2902"/>
      <c r="BM48" s="2902"/>
      <c r="BN48" s="2902"/>
      <c r="BO48" s="2902"/>
      <c r="BP48" s="2902"/>
      <c r="BQ48" s="2902"/>
      <c r="BR48" s="2902"/>
      <c r="BS48" s="2902"/>
      <c r="BT48" s="2902"/>
      <c r="BU48" s="2902"/>
      <c r="BV48" s="2902"/>
      <c r="BW48" s="2902"/>
      <c r="BX48" s="2902"/>
      <c r="BY48" s="2902"/>
      <c r="BZ48" s="2902"/>
      <c r="CA48" s="2902"/>
      <c r="CB48" s="2902"/>
      <c r="CC48" s="2902"/>
      <c r="CD48" s="2902"/>
      <c r="CE48" s="2902"/>
      <c r="CF48" s="2902"/>
      <c r="CG48" s="2902"/>
      <c r="CH48" s="2902"/>
      <c r="CI48" s="2902"/>
      <c r="CJ48" s="2902"/>
      <c r="CK48" s="2902"/>
      <c r="CL48" s="2902"/>
      <c r="CM48" s="2902"/>
      <c r="CN48" s="2902"/>
      <c r="CO48" s="2902"/>
      <c r="CP48" s="2902"/>
      <c r="CQ48" s="2902"/>
      <c r="CR48" s="2902"/>
      <c r="CS48" s="2902"/>
      <c r="CT48" s="2902"/>
      <c r="CU48" s="2902"/>
      <c r="CV48" s="2902"/>
      <c r="CW48" s="2902"/>
      <c r="CX48" s="2902"/>
      <c r="CY48" s="2902"/>
      <c r="CZ48" s="2902"/>
      <c r="DA48" s="2902"/>
      <c r="DB48" s="2902"/>
      <c r="DC48" s="2902"/>
      <c r="DD48" s="2902"/>
      <c r="DE48" s="2902"/>
      <c r="DF48" s="2902"/>
      <c r="DG48" s="2902"/>
      <c r="DH48" s="2902"/>
      <c r="DI48" s="2902"/>
      <c r="DJ48" s="2902"/>
      <c r="DK48" s="2902"/>
      <c r="DL48" s="2902"/>
      <c r="DM48" s="2902"/>
      <c r="DN48" s="2902"/>
      <c r="DO48" s="2902"/>
      <c r="DP48" s="2902"/>
      <c r="DQ48" s="2902"/>
      <c r="DR48" s="2902"/>
      <c r="DS48" s="2902"/>
      <c r="DT48" s="2902"/>
      <c r="DU48" s="2902"/>
      <c r="DV48" s="2902"/>
      <c r="DW48" s="2902"/>
      <c r="DX48" s="2902"/>
      <c r="DY48" s="2902"/>
      <c r="DZ48" s="2902"/>
      <c r="EA48" s="2902"/>
      <c r="EB48" s="2902"/>
      <c r="EC48" s="2902"/>
      <c r="ED48" s="2902"/>
      <c r="EE48" s="2902"/>
      <c r="EF48" s="2902"/>
      <c r="EG48" s="2902"/>
      <c r="EH48" s="2902"/>
      <c r="EI48" s="2902"/>
      <c r="EJ48" s="2902"/>
      <c r="EK48" s="2902"/>
      <c r="EL48" s="2902"/>
      <c r="EM48" s="2902"/>
      <c r="EN48" s="2902"/>
      <c r="EO48" s="2902"/>
      <c r="EP48" s="2902"/>
      <c r="EQ48" s="2902"/>
      <c r="ER48" s="2902"/>
      <c r="ES48" s="2902"/>
      <c r="ET48" s="2902"/>
      <c r="EU48" s="2902"/>
      <c r="EV48" s="2902"/>
      <c r="EW48" s="2902"/>
      <c r="EX48" s="2902"/>
      <c r="EY48" s="2902"/>
      <c r="EZ48" s="2902"/>
      <c r="FA48" s="2902"/>
      <c r="FB48" s="2902"/>
      <c r="FE48" s="2900"/>
    </row>
    <row r="49" spans="1:161" ht="16.5" customHeight="1" x14ac:dyDescent="0.3">
      <c r="A49" s="2898" t="s">
        <v>2805</v>
      </c>
      <c r="B49" s="2898" t="s">
        <v>13</v>
      </c>
      <c r="C49" s="2899">
        <v>0</v>
      </c>
      <c r="D49" s="2899">
        <v>0</v>
      </c>
      <c r="E49" s="2899">
        <v>0</v>
      </c>
      <c r="F49" s="2899">
        <v>0</v>
      </c>
      <c r="G49" s="2899">
        <v>0</v>
      </c>
      <c r="H49" s="2899">
        <v>0</v>
      </c>
      <c r="I49" s="2899">
        <v>0</v>
      </c>
      <c r="J49" s="2899">
        <v>0</v>
      </c>
      <c r="K49" s="2899">
        <v>0</v>
      </c>
      <c r="L49" s="2899">
        <v>0</v>
      </c>
      <c r="M49" s="2899">
        <v>0</v>
      </c>
      <c r="N49" s="2899">
        <v>0</v>
      </c>
      <c r="O49" s="2899">
        <v>0</v>
      </c>
      <c r="P49" s="2899">
        <v>0</v>
      </c>
      <c r="Q49" s="2899">
        <v>0</v>
      </c>
      <c r="R49" s="2899">
        <v>0</v>
      </c>
      <c r="S49" s="2899">
        <v>0</v>
      </c>
      <c r="T49" s="2899">
        <v>0</v>
      </c>
      <c r="U49" s="2899">
        <v>0</v>
      </c>
      <c r="V49" s="2899">
        <v>0</v>
      </c>
      <c r="W49" s="2899">
        <v>0</v>
      </c>
      <c r="X49" s="2899">
        <v>0</v>
      </c>
      <c r="Y49" s="2899">
        <v>0</v>
      </c>
      <c r="Z49" s="2899">
        <v>0</v>
      </c>
      <c r="AA49" s="2899">
        <v>0</v>
      </c>
      <c r="AB49" s="2899">
        <v>0</v>
      </c>
      <c r="AC49" s="2899">
        <v>0</v>
      </c>
      <c r="AD49" s="2899">
        <v>0</v>
      </c>
      <c r="AE49" s="2899">
        <v>0</v>
      </c>
      <c r="AF49" s="2899">
        <v>0</v>
      </c>
      <c r="AG49" s="2899">
        <v>0</v>
      </c>
      <c r="AH49" s="2899">
        <v>0</v>
      </c>
      <c r="AI49" s="2899">
        <v>0</v>
      </c>
      <c r="AJ49" s="2899">
        <v>0</v>
      </c>
      <c r="AK49" s="2899">
        <v>0</v>
      </c>
      <c r="AL49" s="2899">
        <v>0</v>
      </c>
      <c r="AM49" s="2899">
        <v>0</v>
      </c>
      <c r="AN49" s="2899">
        <v>0</v>
      </c>
      <c r="AO49" s="2899">
        <v>0</v>
      </c>
      <c r="AP49" s="2899">
        <v>0</v>
      </c>
      <c r="AQ49" s="2899">
        <v>0</v>
      </c>
      <c r="AR49" s="2899">
        <v>0</v>
      </c>
      <c r="AS49" s="2899">
        <v>0</v>
      </c>
      <c r="AT49" s="2899">
        <v>0</v>
      </c>
      <c r="AU49" s="2899">
        <v>0</v>
      </c>
      <c r="AV49" s="2899">
        <v>0</v>
      </c>
      <c r="AW49" s="2899">
        <v>0</v>
      </c>
      <c r="AX49" s="2899">
        <v>0</v>
      </c>
      <c r="AY49" s="2899">
        <v>900</v>
      </c>
      <c r="AZ49" s="2899">
        <v>0</v>
      </c>
      <c r="BA49" s="2899">
        <v>0</v>
      </c>
      <c r="BB49" s="2899">
        <v>0</v>
      </c>
      <c r="BC49" s="2899">
        <v>0</v>
      </c>
      <c r="BD49" s="2899">
        <v>0</v>
      </c>
      <c r="BE49" s="2899">
        <v>0</v>
      </c>
      <c r="BF49" s="2899">
        <v>0</v>
      </c>
      <c r="BG49" s="2899">
        <v>0</v>
      </c>
      <c r="BH49" s="2899">
        <v>0</v>
      </c>
      <c r="BI49" s="2899">
        <v>0</v>
      </c>
      <c r="BJ49" s="2899">
        <v>0</v>
      </c>
      <c r="BK49" s="2899">
        <v>0</v>
      </c>
      <c r="BL49" s="2899">
        <v>0</v>
      </c>
      <c r="BM49" s="2899">
        <v>0</v>
      </c>
      <c r="BN49" s="2899">
        <v>0</v>
      </c>
      <c r="BO49" s="2899">
        <v>0</v>
      </c>
      <c r="BP49" s="2899">
        <v>0</v>
      </c>
      <c r="BQ49" s="2899">
        <v>0</v>
      </c>
      <c r="BR49" s="2899">
        <v>0</v>
      </c>
      <c r="BS49" s="2899">
        <v>0</v>
      </c>
      <c r="BT49" s="2899">
        <v>0</v>
      </c>
      <c r="BU49" s="2899">
        <v>0</v>
      </c>
      <c r="BV49" s="2899">
        <v>0</v>
      </c>
      <c r="BW49" s="2899">
        <v>0</v>
      </c>
      <c r="BX49" s="2899">
        <v>0</v>
      </c>
      <c r="BY49" s="2899">
        <v>0</v>
      </c>
      <c r="BZ49" s="2899">
        <v>0</v>
      </c>
      <c r="CA49" s="2899">
        <v>0</v>
      </c>
      <c r="CB49" s="2899">
        <v>0</v>
      </c>
      <c r="CC49" s="2899">
        <v>0</v>
      </c>
      <c r="CD49" s="2899">
        <v>0</v>
      </c>
      <c r="CE49" s="2899">
        <v>0</v>
      </c>
      <c r="CF49" s="2899">
        <v>0</v>
      </c>
      <c r="CG49" s="2899">
        <v>0</v>
      </c>
      <c r="CH49" s="2899">
        <v>0</v>
      </c>
      <c r="CI49" s="2899">
        <v>0</v>
      </c>
      <c r="CJ49" s="2899">
        <v>0</v>
      </c>
      <c r="CK49" s="2899">
        <v>0</v>
      </c>
      <c r="CL49" s="2899">
        <v>0</v>
      </c>
      <c r="CM49" s="2899">
        <v>0</v>
      </c>
      <c r="CN49" s="2899">
        <v>0</v>
      </c>
      <c r="CO49" s="2899">
        <v>0</v>
      </c>
      <c r="CP49" s="2899">
        <v>0</v>
      </c>
      <c r="CQ49" s="2899">
        <v>0</v>
      </c>
      <c r="CR49" s="2899">
        <v>0</v>
      </c>
      <c r="CS49" s="2899">
        <v>0</v>
      </c>
      <c r="CT49" s="2899">
        <v>0</v>
      </c>
      <c r="CU49" s="2899">
        <v>0</v>
      </c>
      <c r="CV49" s="2899">
        <v>0</v>
      </c>
      <c r="CW49" s="2899">
        <v>0</v>
      </c>
      <c r="CX49" s="2899">
        <v>0</v>
      </c>
      <c r="CY49" s="2899">
        <v>0</v>
      </c>
      <c r="CZ49" s="2899">
        <v>0</v>
      </c>
      <c r="DA49" s="2899">
        <v>0</v>
      </c>
      <c r="DB49" s="2899">
        <v>0</v>
      </c>
      <c r="DC49" s="2899">
        <v>0</v>
      </c>
      <c r="DD49" s="2899">
        <v>0</v>
      </c>
      <c r="DE49" s="2899">
        <v>0</v>
      </c>
      <c r="DF49" s="2899">
        <v>0</v>
      </c>
      <c r="DG49" s="2899">
        <v>0</v>
      </c>
      <c r="DH49" s="2899">
        <v>0</v>
      </c>
      <c r="DI49" s="2899">
        <v>0</v>
      </c>
      <c r="DJ49" s="2899">
        <v>0</v>
      </c>
      <c r="DK49" s="2899">
        <v>0</v>
      </c>
      <c r="DL49" s="2899">
        <v>0</v>
      </c>
      <c r="DM49" s="2899">
        <v>0</v>
      </c>
      <c r="DN49" s="2899">
        <v>0</v>
      </c>
      <c r="DO49" s="2899">
        <v>0</v>
      </c>
      <c r="DP49" s="2899">
        <v>0</v>
      </c>
      <c r="DQ49" s="2899">
        <v>0</v>
      </c>
      <c r="DR49" s="2899">
        <v>0</v>
      </c>
      <c r="DS49" s="2899">
        <v>0</v>
      </c>
      <c r="DT49" s="2899">
        <v>0</v>
      </c>
      <c r="DU49" s="2899">
        <v>0</v>
      </c>
      <c r="DV49" s="2899">
        <v>0</v>
      </c>
      <c r="DW49" s="2899">
        <v>0</v>
      </c>
      <c r="DX49" s="2899">
        <v>9659.004697280001</v>
      </c>
      <c r="DY49" s="2899">
        <v>9604.5707403399992</v>
      </c>
      <c r="DZ49" s="2899">
        <v>9567.9555798900001</v>
      </c>
      <c r="EA49" s="2899">
        <v>9614.8623936900003</v>
      </c>
      <c r="EB49" s="2899">
        <v>9636.30553358</v>
      </c>
      <c r="EC49" s="2899">
        <v>9623.3358673099992</v>
      </c>
      <c r="ED49" s="2899">
        <v>1976.6671715999998</v>
      </c>
      <c r="EE49" s="2899">
        <v>1989.4531496500001</v>
      </c>
      <c r="EF49" s="2899">
        <v>6000.5845226299998</v>
      </c>
      <c r="EG49" s="2899">
        <v>4067.01</v>
      </c>
      <c r="EH49" s="2899">
        <v>4051.17</v>
      </c>
      <c r="EI49" s="2899">
        <v>4074.89</v>
      </c>
      <c r="EJ49" s="2899">
        <v>8526.5273692899991</v>
      </c>
      <c r="EK49" s="2899">
        <v>12860.52</v>
      </c>
      <c r="EL49" s="2899">
        <v>17096.68</v>
      </c>
      <c r="EM49" s="2899">
        <v>25660.86</v>
      </c>
      <c r="EN49" s="2899">
        <v>30114.21</v>
      </c>
      <c r="EO49" s="2899">
        <v>34624.720000000001</v>
      </c>
      <c r="EP49" s="2899">
        <v>34823.519999999997</v>
      </c>
      <c r="EQ49" s="2899">
        <v>34934.879999999997</v>
      </c>
      <c r="ER49" s="2899">
        <v>39604.230000000003</v>
      </c>
      <c r="ES49" s="2899">
        <v>40035.51</v>
      </c>
      <c r="ET49" s="2899">
        <v>49679.654999999999</v>
      </c>
      <c r="EU49" s="2899">
        <v>49989.695</v>
      </c>
      <c r="EV49" s="2899">
        <v>52090.400000000001</v>
      </c>
      <c r="EW49" s="2899">
        <v>51909.85</v>
      </c>
      <c r="EX49" s="2899">
        <v>51544.84</v>
      </c>
      <c r="EY49" s="2899">
        <v>51590.84</v>
      </c>
      <c r="EZ49" s="2899">
        <v>50689.7</v>
      </c>
      <c r="FA49" s="2899">
        <v>50533.875</v>
      </c>
      <c r="FB49" s="2899">
        <v>50478.214999999997</v>
      </c>
      <c r="FE49" s="2900"/>
    </row>
    <row r="50" spans="1:161" ht="16.5" customHeight="1" x14ac:dyDescent="0.3">
      <c r="A50" s="2901"/>
      <c r="B50" s="2910"/>
      <c r="C50" s="2902"/>
      <c r="D50" s="2902"/>
      <c r="E50" s="2902"/>
      <c r="F50" s="2902"/>
      <c r="G50" s="2902"/>
      <c r="H50" s="2902"/>
      <c r="I50" s="2902"/>
      <c r="J50" s="2902"/>
      <c r="K50" s="2902"/>
      <c r="L50" s="2902"/>
      <c r="M50" s="2902"/>
      <c r="N50" s="2902"/>
      <c r="O50" s="2902"/>
      <c r="P50" s="2902"/>
      <c r="Q50" s="2902"/>
      <c r="R50" s="2902"/>
      <c r="S50" s="2902"/>
      <c r="T50" s="2902"/>
      <c r="U50" s="2902"/>
      <c r="V50" s="2902"/>
      <c r="W50" s="2902"/>
      <c r="X50" s="2902"/>
      <c r="Y50" s="2902"/>
      <c r="Z50" s="2902"/>
      <c r="AA50" s="2902"/>
      <c r="AB50" s="2902"/>
      <c r="AC50" s="2902"/>
      <c r="AD50" s="2902"/>
      <c r="AE50" s="2902"/>
      <c r="AF50" s="2902"/>
      <c r="AG50" s="2902"/>
      <c r="AH50" s="2902"/>
      <c r="AI50" s="2902"/>
      <c r="AJ50" s="2902"/>
      <c r="AK50" s="2902"/>
      <c r="AL50" s="2902"/>
      <c r="AM50" s="2902"/>
      <c r="AN50" s="2902"/>
      <c r="AO50" s="2902"/>
      <c r="AP50" s="2902"/>
      <c r="AQ50" s="2902"/>
      <c r="AR50" s="2902"/>
      <c r="AS50" s="2902"/>
      <c r="AT50" s="2902"/>
      <c r="AU50" s="2902"/>
      <c r="AV50" s="2902"/>
      <c r="AW50" s="2902"/>
      <c r="AX50" s="2902"/>
      <c r="AY50" s="2902"/>
      <c r="AZ50" s="2902"/>
      <c r="BA50" s="2902"/>
      <c r="BB50" s="2902"/>
      <c r="BC50" s="2902"/>
      <c r="BD50" s="2902"/>
      <c r="BE50" s="2902"/>
      <c r="BF50" s="2902"/>
      <c r="BG50" s="2902"/>
      <c r="BH50" s="2902"/>
      <c r="BI50" s="2902"/>
      <c r="BJ50" s="2902"/>
      <c r="BK50" s="2902"/>
      <c r="BL50" s="2902"/>
      <c r="BM50" s="2902"/>
      <c r="BN50" s="2902"/>
      <c r="BO50" s="2902"/>
      <c r="BP50" s="2902"/>
      <c r="BQ50" s="2902"/>
      <c r="BR50" s="2902"/>
      <c r="BS50" s="2902"/>
      <c r="BT50" s="2902"/>
      <c r="BU50" s="2902"/>
      <c r="BV50" s="2902"/>
      <c r="BW50" s="2902"/>
      <c r="BX50" s="2902"/>
      <c r="BY50" s="2902"/>
      <c r="BZ50" s="2902"/>
      <c r="CA50" s="2902"/>
      <c r="CB50" s="2902"/>
      <c r="CC50" s="2902"/>
      <c r="CD50" s="2902"/>
      <c r="CE50" s="2902"/>
      <c r="CF50" s="2902"/>
      <c r="CG50" s="2902"/>
      <c r="CH50" s="2902"/>
      <c r="CI50" s="2902"/>
      <c r="CJ50" s="2902"/>
      <c r="CK50" s="2902"/>
      <c r="CL50" s="2902"/>
      <c r="CM50" s="2902"/>
      <c r="CN50" s="2902"/>
      <c r="CO50" s="2902"/>
      <c r="CP50" s="2902"/>
      <c r="CQ50" s="2902"/>
      <c r="CR50" s="2902"/>
      <c r="CS50" s="2902"/>
      <c r="CT50" s="2902"/>
      <c r="CU50" s="2902"/>
      <c r="CV50" s="2902"/>
      <c r="CW50" s="2902"/>
      <c r="CX50" s="2902"/>
      <c r="CY50" s="2902"/>
      <c r="CZ50" s="2902"/>
      <c r="DA50" s="2902"/>
      <c r="DB50" s="2902"/>
      <c r="DC50" s="2902"/>
      <c r="DD50" s="2902"/>
      <c r="DE50" s="2902"/>
      <c r="DF50" s="2902"/>
      <c r="DG50" s="2902"/>
      <c r="DH50" s="2902"/>
      <c r="DI50" s="2902"/>
      <c r="DJ50" s="2902"/>
      <c r="DK50" s="2902"/>
      <c r="DL50" s="2902"/>
      <c r="DM50" s="2902"/>
      <c r="DN50" s="2902"/>
      <c r="DO50" s="2902"/>
      <c r="DP50" s="2902"/>
      <c r="DQ50" s="2902"/>
      <c r="DR50" s="2902"/>
      <c r="DS50" s="2902"/>
      <c r="DT50" s="2902"/>
      <c r="DU50" s="2902"/>
      <c r="DV50" s="2902"/>
      <c r="DW50" s="2902"/>
      <c r="DX50" s="2902"/>
      <c r="DY50" s="2902"/>
      <c r="DZ50" s="2902"/>
      <c r="EA50" s="2902"/>
      <c r="EB50" s="2902"/>
      <c r="EC50" s="2902"/>
      <c r="ED50" s="2902"/>
      <c r="EE50" s="2902"/>
      <c r="EF50" s="2902"/>
      <c r="EG50" s="2902"/>
      <c r="EH50" s="2902"/>
      <c r="EI50" s="2902"/>
      <c r="EJ50" s="2902"/>
      <c r="EK50" s="2902"/>
      <c r="EL50" s="2902"/>
      <c r="EM50" s="2902"/>
      <c r="EN50" s="2902"/>
      <c r="EO50" s="2902"/>
      <c r="EP50" s="2902"/>
      <c r="EQ50" s="2902"/>
      <c r="ER50" s="2902"/>
      <c r="ES50" s="2902"/>
      <c r="ET50" s="2902"/>
      <c r="EU50" s="2902"/>
      <c r="EV50" s="2902"/>
      <c r="EW50" s="2902"/>
      <c r="EX50" s="2902"/>
      <c r="EY50" s="2902"/>
      <c r="EZ50" s="2902"/>
      <c r="FA50" s="2902"/>
      <c r="FB50" s="2902"/>
      <c r="FE50" s="2900"/>
    </row>
    <row r="51" spans="1:161" ht="16.5" customHeight="1" x14ac:dyDescent="0.3">
      <c r="A51" s="2898" t="s">
        <v>2806</v>
      </c>
      <c r="B51" s="2898" t="s">
        <v>2780</v>
      </c>
      <c r="C51" s="2899">
        <v>0</v>
      </c>
      <c r="D51" s="2899">
        <v>0</v>
      </c>
      <c r="E51" s="2899">
        <v>0</v>
      </c>
      <c r="F51" s="2899">
        <v>0</v>
      </c>
      <c r="G51" s="2899">
        <v>0</v>
      </c>
      <c r="H51" s="2899">
        <v>0</v>
      </c>
      <c r="I51" s="2899">
        <v>0</v>
      </c>
      <c r="J51" s="2899">
        <v>0</v>
      </c>
      <c r="K51" s="2899">
        <v>0</v>
      </c>
      <c r="L51" s="2899">
        <v>0</v>
      </c>
      <c r="M51" s="2899">
        <v>0</v>
      </c>
      <c r="N51" s="2899">
        <v>0</v>
      </c>
      <c r="O51" s="2899">
        <v>0</v>
      </c>
      <c r="P51" s="2899">
        <v>0</v>
      </c>
      <c r="Q51" s="2899">
        <v>0</v>
      </c>
      <c r="R51" s="2899">
        <v>0</v>
      </c>
      <c r="S51" s="2899">
        <v>0</v>
      </c>
      <c r="T51" s="2899">
        <v>0</v>
      </c>
      <c r="U51" s="2899">
        <v>0</v>
      </c>
      <c r="V51" s="2899">
        <v>0</v>
      </c>
      <c r="W51" s="2899">
        <v>0</v>
      </c>
      <c r="X51" s="2899">
        <v>0</v>
      </c>
      <c r="Y51" s="2899">
        <v>0</v>
      </c>
      <c r="Z51" s="2899">
        <v>0</v>
      </c>
      <c r="AA51" s="2899">
        <v>0</v>
      </c>
      <c r="AB51" s="2899">
        <v>0</v>
      </c>
      <c r="AC51" s="2899">
        <v>0</v>
      </c>
      <c r="AD51" s="2899">
        <v>0</v>
      </c>
      <c r="AE51" s="2899">
        <v>0</v>
      </c>
      <c r="AF51" s="2899">
        <v>0</v>
      </c>
      <c r="AG51" s="2899">
        <v>0</v>
      </c>
      <c r="AH51" s="2899">
        <v>0</v>
      </c>
      <c r="AI51" s="2899">
        <v>0</v>
      </c>
      <c r="AJ51" s="2899">
        <v>0</v>
      </c>
      <c r="AK51" s="2899">
        <v>0</v>
      </c>
      <c r="AL51" s="2899">
        <v>0</v>
      </c>
      <c r="AM51" s="2899">
        <v>0</v>
      </c>
      <c r="AN51" s="2899">
        <v>0</v>
      </c>
      <c r="AO51" s="2899">
        <v>0</v>
      </c>
      <c r="AP51" s="2899">
        <v>0</v>
      </c>
      <c r="AQ51" s="2899">
        <v>0</v>
      </c>
      <c r="AR51" s="2899">
        <v>0</v>
      </c>
      <c r="AS51" s="2899">
        <v>0</v>
      </c>
      <c r="AT51" s="2899">
        <v>0</v>
      </c>
      <c r="AU51" s="2899">
        <v>0</v>
      </c>
      <c r="AV51" s="2899">
        <v>0</v>
      </c>
      <c r="AW51" s="2899">
        <v>0</v>
      </c>
      <c r="AX51" s="2899">
        <v>0</v>
      </c>
      <c r="AY51" s="2899">
        <v>0</v>
      </c>
      <c r="AZ51" s="2899">
        <v>0</v>
      </c>
      <c r="BA51" s="2899">
        <v>0</v>
      </c>
      <c r="BB51" s="2899">
        <v>0</v>
      </c>
      <c r="BC51" s="2899">
        <v>0</v>
      </c>
      <c r="BD51" s="2899">
        <v>0</v>
      </c>
      <c r="BE51" s="2899">
        <v>0</v>
      </c>
      <c r="BF51" s="2899">
        <v>0</v>
      </c>
      <c r="BG51" s="2899">
        <v>0</v>
      </c>
      <c r="BH51" s="2899">
        <v>0</v>
      </c>
      <c r="BI51" s="2899">
        <v>0</v>
      </c>
      <c r="BJ51" s="2899">
        <v>0</v>
      </c>
      <c r="BK51" s="2899">
        <v>0</v>
      </c>
      <c r="BL51" s="2899">
        <v>0</v>
      </c>
      <c r="BM51" s="2899">
        <v>0</v>
      </c>
      <c r="BN51" s="2899">
        <v>0</v>
      </c>
      <c r="BO51" s="2899">
        <v>0</v>
      </c>
      <c r="BP51" s="2899">
        <v>0</v>
      </c>
      <c r="BQ51" s="2899">
        <v>0</v>
      </c>
      <c r="BR51" s="2899">
        <v>0</v>
      </c>
      <c r="BS51" s="2899">
        <v>0</v>
      </c>
      <c r="BT51" s="2899">
        <v>0</v>
      </c>
      <c r="BU51" s="2899">
        <v>0</v>
      </c>
      <c r="BV51" s="2899">
        <v>0</v>
      </c>
      <c r="BW51" s="2899">
        <v>0</v>
      </c>
      <c r="BX51" s="2899">
        <v>0</v>
      </c>
      <c r="BY51" s="2899">
        <v>0</v>
      </c>
      <c r="BZ51" s="2899">
        <v>0</v>
      </c>
      <c r="CA51" s="2899">
        <v>0</v>
      </c>
      <c r="CB51" s="2899">
        <v>0</v>
      </c>
      <c r="CC51" s="2899">
        <v>0</v>
      </c>
      <c r="CD51" s="2899">
        <v>0</v>
      </c>
      <c r="CE51" s="2899">
        <v>0</v>
      </c>
      <c r="CF51" s="2899">
        <v>0</v>
      </c>
      <c r="CG51" s="2899">
        <v>0</v>
      </c>
      <c r="CH51" s="2899">
        <v>0</v>
      </c>
      <c r="CI51" s="2899">
        <v>0</v>
      </c>
      <c r="CJ51" s="2899">
        <v>0</v>
      </c>
      <c r="CK51" s="2899">
        <v>0</v>
      </c>
      <c r="CL51" s="2899">
        <v>0</v>
      </c>
      <c r="CM51" s="2899">
        <v>0</v>
      </c>
      <c r="CN51" s="2899">
        <v>0</v>
      </c>
      <c r="CO51" s="2899">
        <v>0</v>
      </c>
      <c r="CP51" s="2899">
        <v>0</v>
      </c>
      <c r="CQ51" s="2899">
        <v>0</v>
      </c>
      <c r="CR51" s="2899">
        <v>0</v>
      </c>
      <c r="CS51" s="2899">
        <v>0</v>
      </c>
      <c r="CT51" s="2899">
        <v>0</v>
      </c>
      <c r="CU51" s="2899">
        <v>0</v>
      </c>
      <c r="CV51" s="2899">
        <v>0</v>
      </c>
      <c r="CW51" s="2899">
        <v>0</v>
      </c>
      <c r="CX51" s="2899">
        <v>0</v>
      </c>
      <c r="CY51" s="2899">
        <v>0</v>
      </c>
      <c r="CZ51" s="2899">
        <v>0</v>
      </c>
      <c r="DA51" s="2899">
        <v>0</v>
      </c>
      <c r="DB51" s="2899">
        <v>0</v>
      </c>
      <c r="DC51" s="2899">
        <v>0</v>
      </c>
      <c r="DD51" s="2899">
        <v>0</v>
      </c>
      <c r="DE51" s="2899">
        <v>0</v>
      </c>
      <c r="DF51" s="2899">
        <v>0</v>
      </c>
      <c r="DG51" s="2899">
        <v>0</v>
      </c>
      <c r="DH51" s="2899">
        <v>0</v>
      </c>
      <c r="DI51" s="2899">
        <v>0</v>
      </c>
      <c r="DJ51" s="2899">
        <v>0</v>
      </c>
      <c r="DK51" s="2899">
        <v>0</v>
      </c>
      <c r="DL51" s="2899">
        <v>0</v>
      </c>
      <c r="DM51" s="2899">
        <v>0</v>
      </c>
      <c r="DN51" s="2899">
        <v>0</v>
      </c>
      <c r="DO51" s="2899">
        <v>0</v>
      </c>
      <c r="DP51" s="2899">
        <v>0</v>
      </c>
      <c r="DQ51" s="2899">
        <v>0</v>
      </c>
      <c r="DR51" s="2899">
        <v>0</v>
      </c>
      <c r="DS51" s="2899">
        <v>0</v>
      </c>
      <c r="DT51" s="2899">
        <v>0</v>
      </c>
      <c r="DU51" s="2899">
        <v>0</v>
      </c>
      <c r="DV51" s="2899">
        <v>0</v>
      </c>
      <c r="DW51" s="2899">
        <v>0</v>
      </c>
      <c r="DX51" s="2899">
        <v>0</v>
      </c>
      <c r="DY51" s="2899">
        <v>0</v>
      </c>
      <c r="DZ51" s="2899">
        <v>0</v>
      </c>
      <c r="EA51" s="2899">
        <v>0</v>
      </c>
      <c r="EB51" s="2899">
        <v>0</v>
      </c>
      <c r="EC51" s="2899">
        <v>0</v>
      </c>
      <c r="ED51" s="2899">
        <v>0</v>
      </c>
      <c r="EE51" s="2899">
        <v>0</v>
      </c>
      <c r="EF51" s="2899">
        <v>0</v>
      </c>
      <c r="EG51" s="2899">
        <v>0</v>
      </c>
      <c r="EH51" s="2899">
        <v>0</v>
      </c>
      <c r="EI51" s="2899">
        <v>0</v>
      </c>
      <c r="EJ51" s="2899">
        <v>0</v>
      </c>
      <c r="EK51" s="2899">
        <v>0</v>
      </c>
      <c r="EL51" s="2899">
        <v>0</v>
      </c>
      <c r="EM51" s="2899">
        <v>0</v>
      </c>
      <c r="EN51" s="2899">
        <v>0</v>
      </c>
      <c r="EO51" s="2899">
        <v>0</v>
      </c>
      <c r="EP51" s="2899">
        <v>0</v>
      </c>
      <c r="EQ51" s="2899">
        <v>0</v>
      </c>
      <c r="ER51" s="2899">
        <v>0</v>
      </c>
      <c r="ES51" s="2899">
        <v>0</v>
      </c>
      <c r="ET51" s="2899">
        <v>0</v>
      </c>
      <c r="EU51" s="2899">
        <v>0</v>
      </c>
      <c r="EV51" s="2899">
        <v>0</v>
      </c>
      <c r="EW51" s="2899">
        <v>0</v>
      </c>
      <c r="EX51" s="2899">
        <v>0</v>
      </c>
      <c r="EY51" s="2899">
        <v>0</v>
      </c>
      <c r="EZ51" s="2899">
        <v>0</v>
      </c>
      <c r="FA51" s="2899">
        <v>0</v>
      </c>
      <c r="FB51" s="2899">
        <v>0</v>
      </c>
      <c r="FE51" s="2900"/>
    </row>
    <row r="52" spans="1:161" ht="16.5" customHeight="1" x14ac:dyDescent="0.3">
      <c r="A52" s="2901"/>
      <c r="B52" s="2901"/>
      <c r="C52" s="2902"/>
      <c r="D52" s="2902"/>
      <c r="E52" s="2902"/>
      <c r="F52" s="2902"/>
      <c r="G52" s="2902"/>
      <c r="H52" s="2902"/>
      <c r="I52" s="2902"/>
      <c r="J52" s="2902"/>
      <c r="K52" s="2902"/>
      <c r="L52" s="2902"/>
      <c r="M52" s="2902"/>
      <c r="N52" s="2902"/>
      <c r="O52" s="2902"/>
      <c r="P52" s="2902"/>
      <c r="Q52" s="2902"/>
      <c r="R52" s="2902"/>
      <c r="S52" s="2902"/>
      <c r="T52" s="2902"/>
      <c r="U52" s="2902"/>
      <c r="V52" s="2902"/>
      <c r="W52" s="2902"/>
      <c r="X52" s="2902"/>
      <c r="Y52" s="2902"/>
      <c r="Z52" s="2902"/>
      <c r="AA52" s="2902"/>
      <c r="AB52" s="2902"/>
      <c r="AC52" s="2902"/>
      <c r="AD52" s="2902"/>
      <c r="AE52" s="2902"/>
      <c r="AF52" s="2902"/>
      <c r="AG52" s="2902"/>
      <c r="AH52" s="2902"/>
      <c r="AI52" s="2902"/>
      <c r="AJ52" s="2902"/>
      <c r="AK52" s="2902"/>
      <c r="AL52" s="2902"/>
      <c r="AM52" s="2902"/>
      <c r="AN52" s="2902"/>
      <c r="AO52" s="2902"/>
      <c r="AP52" s="2902"/>
      <c r="AQ52" s="2902"/>
      <c r="AR52" s="2902"/>
      <c r="AS52" s="2902"/>
      <c r="AT52" s="2902"/>
      <c r="AU52" s="2902"/>
      <c r="AV52" s="2902"/>
      <c r="AW52" s="2902"/>
      <c r="AX52" s="2902"/>
      <c r="AY52" s="2902"/>
      <c r="AZ52" s="2902"/>
      <c r="BA52" s="2902"/>
      <c r="BB52" s="2902"/>
      <c r="BC52" s="2902"/>
      <c r="BD52" s="2902"/>
      <c r="BE52" s="2902"/>
      <c r="BF52" s="2902"/>
      <c r="BG52" s="2902"/>
      <c r="BH52" s="2902"/>
      <c r="BI52" s="2902"/>
      <c r="BJ52" s="2902"/>
      <c r="BK52" s="2902"/>
      <c r="BL52" s="2902"/>
      <c r="BM52" s="2902"/>
      <c r="BN52" s="2902"/>
      <c r="BO52" s="2902"/>
      <c r="BP52" s="2902"/>
      <c r="BQ52" s="2902"/>
      <c r="BR52" s="2902"/>
      <c r="BS52" s="2902"/>
      <c r="BT52" s="2902"/>
      <c r="BU52" s="2902"/>
      <c r="BV52" s="2902"/>
      <c r="BW52" s="2902"/>
      <c r="BX52" s="2902"/>
      <c r="BY52" s="2902"/>
      <c r="BZ52" s="2902"/>
      <c r="CA52" s="2902"/>
      <c r="CB52" s="2902"/>
      <c r="CC52" s="2902"/>
      <c r="CD52" s="2902"/>
      <c r="CE52" s="2902"/>
      <c r="CF52" s="2902"/>
      <c r="CG52" s="2902"/>
      <c r="CH52" s="2902"/>
      <c r="CI52" s="2902"/>
      <c r="CJ52" s="2902"/>
      <c r="CK52" s="2902"/>
      <c r="CL52" s="2902"/>
      <c r="CM52" s="2902"/>
      <c r="CN52" s="2902"/>
      <c r="CO52" s="2902"/>
      <c r="CP52" s="2902"/>
      <c r="CQ52" s="2902"/>
      <c r="CR52" s="2902"/>
      <c r="CS52" s="2902"/>
      <c r="CT52" s="2902"/>
      <c r="CU52" s="2902"/>
      <c r="CV52" s="2902"/>
      <c r="CW52" s="2902"/>
      <c r="CX52" s="2902"/>
      <c r="CY52" s="2902"/>
      <c r="CZ52" s="2902"/>
      <c r="DA52" s="2902"/>
      <c r="DB52" s="2902"/>
      <c r="DC52" s="2902"/>
      <c r="DD52" s="2902"/>
      <c r="DE52" s="2902"/>
      <c r="DF52" s="2902"/>
      <c r="DG52" s="2902"/>
      <c r="DH52" s="2902"/>
      <c r="DI52" s="2902"/>
      <c r="DJ52" s="2902"/>
      <c r="DK52" s="2902"/>
      <c r="DL52" s="2902"/>
      <c r="DM52" s="2902"/>
      <c r="DN52" s="2902"/>
      <c r="DO52" s="2902"/>
      <c r="DP52" s="2902"/>
      <c r="DQ52" s="2902"/>
      <c r="DR52" s="2902"/>
      <c r="DS52" s="2902"/>
      <c r="DT52" s="2902"/>
      <c r="DU52" s="2902"/>
      <c r="DV52" s="2902"/>
      <c r="DW52" s="2902"/>
      <c r="DX52" s="2902"/>
      <c r="DY52" s="2902"/>
      <c r="DZ52" s="2902"/>
      <c r="EA52" s="2902"/>
      <c r="EB52" s="2902"/>
      <c r="EC52" s="2902"/>
      <c r="ED52" s="2902"/>
      <c r="EE52" s="2902"/>
      <c r="EF52" s="2902"/>
      <c r="EG52" s="2902"/>
      <c r="EH52" s="2902"/>
      <c r="EI52" s="2902"/>
      <c r="EJ52" s="2902"/>
      <c r="EK52" s="2902"/>
      <c r="EL52" s="2902"/>
      <c r="EM52" s="2902"/>
      <c r="EN52" s="2902"/>
      <c r="EO52" s="2902"/>
      <c r="EP52" s="2902"/>
      <c r="EQ52" s="2902"/>
      <c r="ER52" s="2902"/>
      <c r="ES52" s="2902"/>
      <c r="ET52" s="2902"/>
      <c r="EU52" s="2902"/>
      <c r="EV52" s="2902"/>
      <c r="EW52" s="2902"/>
      <c r="EX52" s="2902"/>
      <c r="EY52" s="2902"/>
      <c r="EZ52" s="2902"/>
      <c r="FA52" s="2902"/>
      <c r="FB52" s="2902"/>
      <c r="FE52" s="2900"/>
    </row>
    <row r="53" spans="1:161" ht="16.5" customHeight="1" x14ac:dyDescent="0.3">
      <c r="A53" s="2898" t="s">
        <v>2807</v>
      </c>
      <c r="B53" s="2898" t="s">
        <v>2782</v>
      </c>
      <c r="C53" s="2899">
        <v>0</v>
      </c>
      <c r="D53" s="2899">
        <v>0</v>
      </c>
      <c r="E53" s="2899">
        <v>0</v>
      </c>
      <c r="F53" s="2899">
        <v>0</v>
      </c>
      <c r="G53" s="2899">
        <v>0</v>
      </c>
      <c r="H53" s="2899">
        <v>0</v>
      </c>
      <c r="I53" s="2899">
        <v>0</v>
      </c>
      <c r="J53" s="2899">
        <v>0</v>
      </c>
      <c r="K53" s="2899">
        <v>0</v>
      </c>
      <c r="L53" s="2899">
        <v>0</v>
      </c>
      <c r="M53" s="2899">
        <v>0</v>
      </c>
      <c r="N53" s="2899">
        <v>0</v>
      </c>
      <c r="O53" s="2899">
        <v>0</v>
      </c>
      <c r="P53" s="2899">
        <v>0</v>
      </c>
      <c r="Q53" s="2899">
        <v>0</v>
      </c>
      <c r="R53" s="2899">
        <v>0</v>
      </c>
      <c r="S53" s="2899">
        <v>0</v>
      </c>
      <c r="T53" s="2899">
        <v>0</v>
      </c>
      <c r="U53" s="2899">
        <v>0</v>
      </c>
      <c r="V53" s="2899">
        <v>0</v>
      </c>
      <c r="W53" s="2899">
        <v>0</v>
      </c>
      <c r="X53" s="2899">
        <v>0</v>
      </c>
      <c r="Y53" s="2899">
        <v>0</v>
      </c>
      <c r="Z53" s="2899">
        <v>0</v>
      </c>
      <c r="AA53" s="2899">
        <v>0</v>
      </c>
      <c r="AB53" s="2899">
        <v>0</v>
      </c>
      <c r="AC53" s="2899">
        <v>0</v>
      </c>
      <c r="AD53" s="2899">
        <v>0</v>
      </c>
      <c r="AE53" s="2899">
        <v>0</v>
      </c>
      <c r="AF53" s="2899">
        <v>0</v>
      </c>
      <c r="AG53" s="2899">
        <v>0</v>
      </c>
      <c r="AH53" s="2899">
        <v>0</v>
      </c>
      <c r="AI53" s="2899">
        <v>0</v>
      </c>
      <c r="AJ53" s="2899">
        <v>0</v>
      </c>
      <c r="AK53" s="2899">
        <v>0</v>
      </c>
      <c r="AL53" s="2899">
        <v>0</v>
      </c>
      <c r="AM53" s="2899">
        <v>0</v>
      </c>
      <c r="AN53" s="2899">
        <v>0</v>
      </c>
      <c r="AO53" s="2899">
        <v>0</v>
      </c>
      <c r="AP53" s="2899">
        <v>0</v>
      </c>
      <c r="AQ53" s="2899">
        <v>0</v>
      </c>
      <c r="AR53" s="2899">
        <v>0</v>
      </c>
      <c r="AS53" s="2899">
        <v>0</v>
      </c>
      <c r="AT53" s="2899">
        <v>0</v>
      </c>
      <c r="AU53" s="2899">
        <v>0</v>
      </c>
      <c r="AV53" s="2899">
        <v>0</v>
      </c>
      <c r="AW53" s="2899">
        <v>0</v>
      </c>
      <c r="AX53" s="2899">
        <v>0</v>
      </c>
      <c r="AY53" s="2899">
        <v>0</v>
      </c>
      <c r="AZ53" s="2899">
        <v>0</v>
      </c>
      <c r="BA53" s="2899">
        <v>0</v>
      </c>
      <c r="BB53" s="2899">
        <v>0</v>
      </c>
      <c r="BC53" s="2899">
        <v>0</v>
      </c>
      <c r="BD53" s="2899">
        <v>0</v>
      </c>
      <c r="BE53" s="2899">
        <v>0</v>
      </c>
      <c r="BF53" s="2899">
        <v>0</v>
      </c>
      <c r="BG53" s="2899">
        <v>0</v>
      </c>
      <c r="BH53" s="2899">
        <v>0</v>
      </c>
      <c r="BI53" s="2899">
        <v>0</v>
      </c>
      <c r="BJ53" s="2899">
        <v>0</v>
      </c>
      <c r="BK53" s="2899">
        <v>0</v>
      </c>
      <c r="BL53" s="2899">
        <v>0</v>
      </c>
      <c r="BM53" s="2899">
        <v>0</v>
      </c>
      <c r="BN53" s="2899">
        <v>0</v>
      </c>
      <c r="BO53" s="2899">
        <v>0</v>
      </c>
      <c r="BP53" s="2899">
        <v>0</v>
      </c>
      <c r="BQ53" s="2899">
        <v>0</v>
      </c>
      <c r="BR53" s="2899">
        <v>0</v>
      </c>
      <c r="BS53" s="2899">
        <v>0</v>
      </c>
      <c r="BT53" s="2899">
        <v>0</v>
      </c>
      <c r="BU53" s="2899">
        <v>0</v>
      </c>
      <c r="BV53" s="2899">
        <v>0</v>
      </c>
      <c r="BW53" s="2899">
        <v>0</v>
      </c>
      <c r="BX53" s="2899">
        <v>0</v>
      </c>
      <c r="BY53" s="2899">
        <v>0</v>
      </c>
      <c r="BZ53" s="2899">
        <v>0</v>
      </c>
      <c r="CA53" s="2899">
        <v>0</v>
      </c>
      <c r="CB53" s="2899">
        <v>0</v>
      </c>
      <c r="CC53" s="2899">
        <v>0</v>
      </c>
      <c r="CD53" s="2899">
        <v>0</v>
      </c>
      <c r="CE53" s="2899">
        <v>0</v>
      </c>
      <c r="CF53" s="2899">
        <v>0</v>
      </c>
      <c r="CG53" s="2899">
        <v>0</v>
      </c>
      <c r="CH53" s="2899">
        <v>0</v>
      </c>
      <c r="CI53" s="2899">
        <v>0</v>
      </c>
      <c r="CJ53" s="2899">
        <v>0</v>
      </c>
      <c r="CK53" s="2899">
        <v>0</v>
      </c>
      <c r="CL53" s="2899">
        <v>0</v>
      </c>
      <c r="CM53" s="2899">
        <v>0</v>
      </c>
      <c r="CN53" s="2899">
        <v>0</v>
      </c>
      <c r="CO53" s="2899">
        <v>0</v>
      </c>
      <c r="CP53" s="2899">
        <v>0</v>
      </c>
      <c r="CQ53" s="2899">
        <v>0</v>
      </c>
      <c r="CR53" s="2899">
        <v>0</v>
      </c>
      <c r="CS53" s="2899">
        <v>0</v>
      </c>
      <c r="CT53" s="2899">
        <v>0</v>
      </c>
      <c r="CU53" s="2899">
        <v>0</v>
      </c>
      <c r="CV53" s="2899">
        <v>0</v>
      </c>
      <c r="CW53" s="2899">
        <v>0</v>
      </c>
      <c r="CX53" s="2899">
        <v>0</v>
      </c>
      <c r="CY53" s="2899">
        <v>0</v>
      </c>
      <c r="CZ53" s="2899">
        <v>0</v>
      </c>
      <c r="DA53" s="2899">
        <v>0</v>
      </c>
      <c r="DB53" s="2899">
        <v>0</v>
      </c>
      <c r="DC53" s="2899">
        <v>0</v>
      </c>
      <c r="DD53" s="2899">
        <v>0</v>
      </c>
      <c r="DE53" s="2899">
        <v>0</v>
      </c>
      <c r="DF53" s="2899">
        <v>0</v>
      </c>
      <c r="DG53" s="2899">
        <v>0</v>
      </c>
      <c r="DH53" s="2899">
        <v>0</v>
      </c>
      <c r="DI53" s="2899">
        <v>0</v>
      </c>
      <c r="DJ53" s="2899">
        <v>0</v>
      </c>
      <c r="DK53" s="2899">
        <v>0</v>
      </c>
      <c r="DL53" s="2899">
        <v>0</v>
      </c>
      <c r="DM53" s="2899">
        <v>0</v>
      </c>
      <c r="DN53" s="2899">
        <v>0</v>
      </c>
      <c r="DO53" s="2899">
        <v>0</v>
      </c>
      <c r="DP53" s="2899">
        <v>0</v>
      </c>
      <c r="DQ53" s="2899">
        <v>0</v>
      </c>
      <c r="DR53" s="2899">
        <v>0</v>
      </c>
      <c r="DS53" s="2899">
        <v>0</v>
      </c>
      <c r="DT53" s="2899">
        <v>0</v>
      </c>
      <c r="DU53" s="2899">
        <v>0</v>
      </c>
      <c r="DV53" s="2899">
        <v>0</v>
      </c>
      <c r="DW53" s="2899">
        <v>0</v>
      </c>
      <c r="DX53" s="2899">
        <v>0</v>
      </c>
      <c r="DY53" s="2899">
        <v>0</v>
      </c>
      <c r="DZ53" s="2899">
        <v>0</v>
      </c>
      <c r="EA53" s="2899">
        <v>0</v>
      </c>
      <c r="EB53" s="2899">
        <v>0</v>
      </c>
      <c r="EC53" s="2899">
        <v>0</v>
      </c>
      <c r="ED53" s="2899">
        <v>0</v>
      </c>
      <c r="EE53" s="2899">
        <v>0</v>
      </c>
      <c r="EF53" s="2899">
        <v>0</v>
      </c>
      <c r="EG53" s="2899">
        <v>0</v>
      </c>
      <c r="EH53" s="2899">
        <v>0</v>
      </c>
      <c r="EI53" s="2899">
        <v>0</v>
      </c>
      <c r="EJ53" s="2899">
        <v>0</v>
      </c>
      <c r="EK53" s="2899">
        <v>0</v>
      </c>
      <c r="EL53" s="2899">
        <v>0</v>
      </c>
      <c r="EM53" s="2899">
        <v>0</v>
      </c>
      <c r="EN53" s="2899">
        <v>0</v>
      </c>
      <c r="EO53" s="2899">
        <v>0</v>
      </c>
      <c r="EP53" s="2899">
        <v>0</v>
      </c>
      <c r="EQ53" s="2899">
        <v>0</v>
      </c>
      <c r="ER53" s="2899">
        <v>0</v>
      </c>
      <c r="ES53" s="2899">
        <v>0</v>
      </c>
      <c r="ET53" s="2899">
        <v>0</v>
      </c>
      <c r="EU53" s="2899">
        <v>0</v>
      </c>
      <c r="EV53" s="2899">
        <v>0</v>
      </c>
      <c r="EW53" s="2899">
        <v>0</v>
      </c>
      <c r="EX53" s="2899">
        <v>0</v>
      </c>
      <c r="EY53" s="2899">
        <v>0</v>
      </c>
      <c r="EZ53" s="2899">
        <v>0</v>
      </c>
      <c r="FA53" s="2899">
        <v>0</v>
      </c>
      <c r="FB53" s="2899">
        <v>0</v>
      </c>
      <c r="FE53" s="2900"/>
    </row>
    <row r="54" spans="1:161" ht="16.5" customHeight="1" x14ac:dyDescent="0.3">
      <c r="A54" s="2901"/>
      <c r="B54" s="2901"/>
      <c r="C54" s="2902"/>
      <c r="D54" s="2902"/>
      <c r="E54" s="2902"/>
      <c r="F54" s="2902"/>
      <c r="G54" s="2902"/>
      <c r="H54" s="2902"/>
      <c r="I54" s="2902"/>
      <c r="J54" s="2902"/>
      <c r="K54" s="2902"/>
      <c r="L54" s="2902"/>
      <c r="M54" s="2902"/>
      <c r="N54" s="2902"/>
      <c r="O54" s="2902"/>
      <c r="P54" s="2902"/>
      <c r="Q54" s="2902"/>
      <c r="R54" s="2902"/>
      <c r="S54" s="2902"/>
      <c r="T54" s="2902"/>
      <c r="U54" s="2902"/>
      <c r="V54" s="2902"/>
      <c r="W54" s="2902"/>
      <c r="X54" s="2902"/>
      <c r="Y54" s="2902"/>
      <c r="Z54" s="2902"/>
      <c r="AA54" s="2902"/>
      <c r="AB54" s="2902"/>
      <c r="AC54" s="2902"/>
      <c r="AD54" s="2902"/>
      <c r="AE54" s="2902"/>
      <c r="AF54" s="2902"/>
      <c r="AG54" s="2902"/>
      <c r="AH54" s="2902"/>
      <c r="AI54" s="2902"/>
      <c r="AJ54" s="2902"/>
      <c r="AK54" s="2902"/>
      <c r="AL54" s="2902"/>
      <c r="AM54" s="2902"/>
      <c r="AN54" s="2902"/>
      <c r="AO54" s="2902"/>
      <c r="AP54" s="2902"/>
      <c r="AQ54" s="2902"/>
      <c r="AR54" s="2902"/>
      <c r="AS54" s="2902"/>
      <c r="AT54" s="2902"/>
      <c r="AU54" s="2902"/>
      <c r="AV54" s="2902"/>
      <c r="AW54" s="2902"/>
      <c r="AX54" s="2902"/>
      <c r="AY54" s="2902"/>
      <c r="AZ54" s="2902"/>
      <c r="BA54" s="2902"/>
      <c r="BB54" s="2902"/>
      <c r="BC54" s="2902"/>
      <c r="BD54" s="2902"/>
      <c r="BE54" s="2902"/>
      <c r="BF54" s="2902"/>
      <c r="BG54" s="2902"/>
      <c r="BH54" s="2902"/>
      <c r="BI54" s="2902"/>
      <c r="BJ54" s="2902"/>
      <c r="BK54" s="2902"/>
      <c r="BL54" s="2902"/>
      <c r="BM54" s="2902"/>
      <c r="BN54" s="2902"/>
      <c r="BO54" s="2902"/>
      <c r="BP54" s="2902"/>
      <c r="BQ54" s="2902"/>
      <c r="BR54" s="2902"/>
      <c r="BS54" s="2902"/>
      <c r="BT54" s="2902"/>
      <c r="BU54" s="2902"/>
      <c r="BV54" s="2902"/>
      <c r="BW54" s="2902"/>
      <c r="BX54" s="2902"/>
      <c r="BY54" s="2902"/>
      <c r="BZ54" s="2902"/>
      <c r="CA54" s="2902"/>
      <c r="CB54" s="2902"/>
      <c r="CC54" s="2902"/>
      <c r="CD54" s="2902"/>
      <c r="CE54" s="2902"/>
      <c r="CF54" s="2902"/>
      <c r="CG54" s="2902"/>
      <c r="CH54" s="2902"/>
      <c r="CI54" s="2902"/>
      <c r="CJ54" s="2902"/>
      <c r="CK54" s="2902"/>
      <c r="CL54" s="2902"/>
      <c r="CM54" s="2902"/>
      <c r="CN54" s="2902"/>
      <c r="CO54" s="2902"/>
      <c r="CP54" s="2902"/>
      <c r="CQ54" s="2902"/>
      <c r="CR54" s="2902"/>
      <c r="CS54" s="2902"/>
      <c r="CT54" s="2902"/>
      <c r="CU54" s="2902"/>
      <c r="CV54" s="2902"/>
      <c r="CW54" s="2902"/>
      <c r="CX54" s="2902"/>
      <c r="CY54" s="2902"/>
      <c r="CZ54" s="2902"/>
      <c r="DA54" s="2902"/>
      <c r="DB54" s="2902"/>
      <c r="DC54" s="2902"/>
      <c r="DD54" s="2902"/>
      <c r="DE54" s="2902"/>
      <c r="DF54" s="2902"/>
      <c r="DG54" s="2902"/>
      <c r="DH54" s="2902"/>
      <c r="DI54" s="2902"/>
      <c r="DJ54" s="2902"/>
      <c r="DK54" s="2902"/>
      <c r="DL54" s="2902"/>
      <c r="DM54" s="2902"/>
      <c r="DN54" s="2902"/>
      <c r="DO54" s="2902"/>
      <c r="DP54" s="2902"/>
      <c r="DQ54" s="2902"/>
      <c r="DR54" s="2902"/>
      <c r="DS54" s="2902"/>
      <c r="DT54" s="2902"/>
      <c r="DU54" s="2902"/>
      <c r="DV54" s="2902"/>
      <c r="DW54" s="2902"/>
      <c r="DX54" s="2902"/>
      <c r="DY54" s="2902"/>
      <c r="DZ54" s="2902"/>
      <c r="EA54" s="2902"/>
      <c r="EB54" s="2902"/>
      <c r="EC54" s="2902"/>
      <c r="ED54" s="2902"/>
      <c r="EE54" s="2902"/>
      <c r="EF54" s="2902"/>
      <c r="EG54" s="2902"/>
      <c r="EH54" s="2902"/>
      <c r="EI54" s="2902"/>
      <c r="EJ54" s="2902"/>
      <c r="EK54" s="2902"/>
      <c r="EL54" s="2902"/>
      <c r="EM54" s="2902"/>
      <c r="EN54" s="2902"/>
      <c r="EO54" s="2902"/>
      <c r="EP54" s="2902"/>
      <c r="EQ54" s="2902"/>
      <c r="ER54" s="2902"/>
      <c r="ES54" s="2902"/>
      <c r="ET54" s="2902"/>
      <c r="EU54" s="2902"/>
      <c r="EV54" s="2902"/>
      <c r="EW54" s="2902"/>
      <c r="EX54" s="2902"/>
      <c r="EY54" s="2902"/>
      <c r="EZ54" s="2902"/>
      <c r="FA54" s="2902"/>
      <c r="FB54" s="2902"/>
      <c r="FE54" s="2900"/>
    </row>
    <row r="55" spans="1:161" ht="16.5" customHeight="1" x14ac:dyDescent="0.3">
      <c r="A55" s="2898" t="s">
        <v>2808</v>
      </c>
      <c r="B55" s="2898" t="s">
        <v>2809</v>
      </c>
      <c r="C55" s="2899">
        <v>538.21283592999998</v>
      </c>
      <c r="D55" s="2899">
        <v>486.14490092999995</v>
      </c>
      <c r="E55" s="2899">
        <v>618.69126218000008</v>
      </c>
      <c r="F55" s="2899">
        <v>512.37668000999997</v>
      </c>
      <c r="G55" s="2899">
        <v>590.64657192999994</v>
      </c>
      <c r="H55" s="2899">
        <v>929.23720615000002</v>
      </c>
      <c r="I55" s="2899">
        <v>2338.0420034099998</v>
      </c>
      <c r="J55" s="2899">
        <v>927.75824321999994</v>
      </c>
      <c r="K55" s="2899">
        <v>1072.1266438399998</v>
      </c>
      <c r="L55" s="2899">
        <v>1049.9736225899999</v>
      </c>
      <c r="M55" s="2899">
        <v>921.2037224899999</v>
      </c>
      <c r="N55" s="2899">
        <v>975.29421922999995</v>
      </c>
      <c r="O55" s="2899">
        <v>1179.0680737399998</v>
      </c>
      <c r="P55" s="2899">
        <v>845.18880186000001</v>
      </c>
      <c r="Q55" s="2899">
        <v>867.82027834999997</v>
      </c>
      <c r="R55" s="2899">
        <v>1070.84335545</v>
      </c>
      <c r="S55" s="2899">
        <v>1155.9288818900002</v>
      </c>
      <c r="T55" s="2899">
        <v>1215.97244467</v>
      </c>
      <c r="U55" s="2899">
        <v>1354.25470415</v>
      </c>
      <c r="V55" s="2899">
        <v>1353.74939073</v>
      </c>
      <c r="W55" s="2899">
        <v>978.95630284999993</v>
      </c>
      <c r="X55" s="2899">
        <v>1123.9420090399999</v>
      </c>
      <c r="Y55" s="2899">
        <v>1187.4279252400001</v>
      </c>
      <c r="Z55" s="2899">
        <v>1138.04615612</v>
      </c>
      <c r="AA55" s="2899">
        <v>1126.1566596799998</v>
      </c>
      <c r="AB55" s="2899">
        <v>1034.2038716699999</v>
      </c>
      <c r="AC55" s="2899">
        <v>1047.56163956</v>
      </c>
      <c r="AD55" s="2899">
        <v>1100.7612842200001</v>
      </c>
      <c r="AE55" s="2899">
        <v>1237.1838996199999</v>
      </c>
      <c r="AF55" s="2899">
        <v>911.68682326999988</v>
      </c>
      <c r="AG55" s="2899">
        <v>1625.31888514</v>
      </c>
      <c r="AH55" s="2899">
        <v>1549.26650855</v>
      </c>
      <c r="AI55" s="2899">
        <v>1568.3670513499999</v>
      </c>
      <c r="AJ55" s="2899">
        <v>1263.2788130399999</v>
      </c>
      <c r="AK55" s="2899">
        <v>1250.9957634699999</v>
      </c>
      <c r="AL55" s="2899">
        <v>1312.9801299100004</v>
      </c>
      <c r="AM55" s="2899">
        <v>1373.2369780400002</v>
      </c>
      <c r="AN55" s="2899">
        <v>1294.51844523</v>
      </c>
      <c r="AO55" s="2899">
        <v>1309.22184118</v>
      </c>
      <c r="AP55" s="2899">
        <v>1381.3287188100001</v>
      </c>
      <c r="AQ55" s="2899">
        <v>1284.6913234800343</v>
      </c>
      <c r="AR55" s="2899">
        <v>1128.0638976000148</v>
      </c>
      <c r="AS55" s="2899">
        <v>1389.1377747299755</v>
      </c>
      <c r="AT55" s="2899">
        <v>1621.9914351249708</v>
      </c>
      <c r="AU55" s="2899">
        <v>1429.9281341417975</v>
      </c>
      <c r="AV55" s="2899">
        <v>1350.8092643812051</v>
      </c>
      <c r="AW55" s="2899">
        <v>1363.481055648788</v>
      </c>
      <c r="AX55" s="2899">
        <v>1481.0242033974096</v>
      </c>
      <c r="AY55" s="2899">
        <v>1369.1390704724565</v>
      </c>
      <c r="AZ55" s="2899">
        <v>1211.890613675366</v>
      </c>
      <c r="BA55" s="2899">
        <v>1287.3444427282561</v>
      </c>
      <c r="BB55" s="2899">
        <v>1167.436104729722</v>
      </c>
      <c r="BC55" s="2899">
        <v>1144.7062325860024</v>
      </c>
      <c r="BD55" s="2899">
        <v>1185.1920070913661</v>
      </c>
      <c r="BE55" s="2899">
        <v>1296.546781784871</v>
      </c>
      <c r="BF55" s="2899">
        <v>1254.3451458262853</v>
      </c>
      <c r="BG55" s="2899">
        <v>1264.0378001964027</v>
      </c>
      <c r="BH55" s="2899">
        <v>1616.3914386308027</v>
      </c>
      <c r="BI55" s="2899">
        <v>1627.2223627918927</v>
      </c>
      <c r="BJ55" s="2899">
        <v>1842.6271117917099</v>
      </c>
      <c r="BK55" s="2899">
        <v>1628.6121597820661</v>
      </c>
      <c r="BL55" s="2899">
        <v>1622.6072468596196</v>
      </c>
      <c r="BM55" s="2899">
        <v>1753.2287598542005</v>
      </c>
      <c r="BN55" s="2899">
        <v>1650.7368296397069</v>
      </c>
      <c r="BO55" s="2899">
        <v>1651.2165607760658</v>
      </c>
      <c r="BP55" s="2899">
        <v>1634.1071258180323</v>
      </c>
      <c r="BQ55" s="2899">
        <v>1607.1944808551614</v>
      </c>
      <c r="BR55" s="2899">
        <v>1683.5871585070154</v>
      </c>
      <c r="BS55" s="2899">
        <v>1737.6267725551986</v>
      </c>
      <c r="BT55" s="2899">
        <v>1787.4163761315695</v>
      </c>
      <c r="BU55" s="2899">
        <v>1726.2648159954565</v>
      </c>
      <c r="BV55" s="2899">
        <v>1696.2638843331699</v>
      </c>
      <c r="BW55" s="2899">
        <v>1654.1694700219739</v>
      </c>
      <c r="BX55" s="2899">
        <v>1645.8527529404216</v>
      </c>
      <c r="BY55" s="2899">
        <v>1734.638064467526</v>
      </c>
      <c r="BZ55" s="2899">
        <v>1658.682799772517</v>
      </c>
      <c r="CA55" s="2899">
        <v>1593.5124513526839</v>
      </c>
      <c r="CB55" s="2899">
        <v>1637.6252399420525</v>
      </c>
      <c r="CC55" s="2899">
        <v>1872.1568749508695</v>
      </c>
      <c r="CD55" s="2899">
        <v>1516.6241633027223</v>
      </c>
      <c r="CE55" s="2899">
        <v>1586.4102300464212</v>
      </c>
      <c r="CF55" s="2899">
        <v>2183.0596216864255</v>
      </c>
      <c r="CG55" s="2899">
        <v>2250.2051788465233</v>
      </c>
      <c r="CH55" s="2899">
        <v>2308.0768964665244</v>
      </c>
      <c r="CI55" s="2899">
        <v>1881.9393131364548</v>
      </c>
      <c r="CJ55" s="2899">
        <v>1911.0533564864943</v>
      </c>
      <c r="CK55" s="2899">
        <v>2037.3547660964705</v>
      </c>
      <c r="CL55" s="2899">
        <v>2139.0195345465113</v>
      </c>
      <c r="CM55" s="2899">
        <v>2148.7085172564502</v>
      </c>
      <c r="CN55" s="2899">
        <v>2830.0326603264839</v>
      </c>
      <c r="CO55" s="2899">
        <v>2845.1891382465219</v>
      </c>
      <c r="CP55" s="2899">
        <v>2712.7358011565466</v>
      </c>
      <c r="CQ55" s="2899">
        <v>2766.1765475265047</v>
      </c>
      <c r="CR55" s="2899">
        <v>2884.1899727164759</v>
      </c>
      <c r="CS55" s="2899">
        <v>2341.8427289465762</v>
      </c>
      <c r="CT55" s="2899">
        <v>2286.1076339160436</v>
      </c>
      <c r="CU55" s="2899">
        <v>2341.9953491364554</v>
      </c>
      <c r="CV55" s="2899">
        <v>1930.0376910963555</v>
      </c>
      <c r="CW55" s="2899">
        <v>1859.9959418120668</v>
      </c>
      <c r="CX55" s="2899">
        <v>1905.0163147011099</v>
      </c>
      <c r="CY55" s="2899">
        <v>1912.03888268941</v>
      </c>
      <c r="CZ55" s="2899">
        <v>1722.5373578516819</v>
      </c>
      <c r="DA55" s="2899">
        <v>1532.2508873923521</v>
      </c>
      <c r="DB55" s="2899">
        <v>1265.0870479198193</v>
      </c>
      <c r="DC55" s="2899">
        <v>1103.1639609812767</v>
      </c>
      <c r="DD55" s="2899">
        <v>1717.9416745223887</v>
      </c>
      <c r="DE55" s="2899">
        <v>1598.5313476312404</v>
      </c>
      <c r="DF55" s="2899">
        <v>1313.5426582514715</v>
      </c>
      <c r="DG55" s="2899">
        <v>891.60289957732687</v>
      </c>
      <c r="DH55" s="2899">
        <v>1252.0456227899999</v>
      </c>
      <c r="DI55" s="2899">
        <v>1056.2499061896556</v>
      </c>
      <c r="DJ55" s="2899">
        <v>899.67953126834391</v>
      </c>
      <c r="DK55" s="2899">
        <v>904.07432895990348</v>
      </c>
      <c r="DL55" s="2899">
        <v>612.19120356318092</v>
      </c>
      <c r="DM55" s="2899">
        <v>2640.4207892121403</v>
      </c>
      <c r="DN55" s="2899">
        <v>2578.2505624195401</v>
      </c>
      <c r="DO55" s="2899">
        <v>2473.3718218776462</v>
      </c>
      <c r="DP55" s="2899">
        <v>2408.0192686869336</v>
      </c>
      <c r="DQ55" s="2899">
        <v>2386.8891345600923</v>
      </c>
      <c r="DR55" s="2899">
        <v>2134.5995065035349</v>
      </c>
      <c r="DS55" s="2899">
        <v>1367.616504951804</v>
      </c>
      <c r="DT55" s="2899">
        <v>1173.0664875576329</v>
      </c>
      <c r="DU55" s="2899">
        <v>1623.2019536617893</v>
      </c>
      <c r="DV55" s="2899">
        <v>862.04535976816146</v>
      </c>
      <c r="DW55" s="2899">
        <v>635.51824941016127</v>
      </c>
      <c r="DX55" s="2899">
        <v>454.57915538021945</v>
      </c>
      <c r="DY55" s="2899">
        <v>3047.5280253620699</v>
      </c>
      <c r="DZ55" s="2899">
        <v>3032.207622197564</v>
      </c>
      <c r="EA55" s="2899">
        <v>7010.349267206343</v>
      </c>
      <c r="EB55" s="2899">
        <v>1234.5074823464502</v>
      </c>
      <c r="EC55" s="2899">
        <v>740.90879603649887</v>
      </c>
      <c r="ED55" s="2899">
        <v>1842.4301513489338</v>
      </c>
      <c r="EE55" s="2899">
        <v>1341.1716621715964</v>
      </c>
      <c r="EF55" s="2899">
        <v>1103.4634250198339</v>
      </c>
      <c r="EG55" s="2899">
        <v>1368.3607270971531</v>
      </c>
      <c r="EH55" s="2899">
        <v>617.19620753332504</v>
      </c>
      <c r="EI55" s="2899">
        <v>419.52602118588601</v>
      </c>
      <c r="EJ55" s="2899">
        <v>224.00052006215626</v>
      </c>
      <c r="EK55" s="2899">
        <v>2834.9588518736014</v>
      </c>
      <c r="EL55" s="2899">
        <v>2628.4679536464846</v>
      </c>
      <c r="EM55" s="2899">
        <v>2933.009351875306</v>
      </c>
      <c r="EN55" s="2899">
        <v>2721.2571710183447</v>
      </c>
      <c r="EO55" s="2899">
        <v>2091.5188870082793</v>
      </c>
      <c r="EP55" s="2899">
        <v>2376.6807474134521</v>
      </c>
      <c r="EQ55" s="2899">
        <v>2448.7904493451647</v>
      </c>
      <c r="ER55" s="2899">
        <v>1858.6771960051308</v>
      </c>
      <c r="ES55" s="2899">
        <v>1993.5152276473348</v>
      </c>
      <c r="ET55" s="2899">
        <v>1289.4983701741328</v>
      </c>
      <c r="EU55" s="2899">
        <v>1125.7190942515667</v>
      </c>
      <c r="EV55" s="2899">
        <v>4220.296202723137</v>
      </c>
      <c r="EW55" s="2899">
        <v>3866.4594752361008</v>
      </c>
      <c r="EX55" s="2899">
        <v>3555.3687317331933</v>
      </c>
      <c r="EY55" s="2899">
        <v>3375.7687253231811</v>
      </c>
      <c r="EZ55" s="2899">
        <v>3565.5983585519411</v>
      </c>
      <c r="FA55" s="2899">
        <v>16086.305599600671</v>
      </c>
      <c r="FB55" s="2899">
        <v>20818.507945022855</v>
      </c>
      <c r="FE55" s="2900"/>
    </row>
    <row r="56" spans="1:161" ht="16.5" customHeight="1" x14ac:dyDescent="0.3">
      <c r="A56" s="2901"/>
      <c r="B56" s="2901"/>
      <c r="C56" s="2902"/>
      <c r="D56" s="2902"/>
      <c r="E56" s="2902"/>
      <c r="F56" s="2902"/>
      <c r="G56" s="2902"/>
      <c r="H56" s="2902"/>
      <c r="I56" s="2902"/>
      <c r="J56" s="2902"/>
      <c r="K56" s="2902"/>
      <c r="L56" s="2902"/>
      <c r="M56" s="2902"/>
      <c r="N56" s="2902"/>
      <c r="O56" s="2902"/>
      <c r="P56" s="2902"/>
      <c r="Q56" s="2902"/>
      <c r="R56" s="2902"/>
      <c r="S56" s="2902"/>
      <c r="T56" s="2902"/>
      <c r="U56" s="2902"/>
      <c r="V56" s="2902"/>
      <c r="W56" s="2902"/>
      <c r="X56" s="2902"/>
      <c r="Y56" s="2902"/>
      <c r="Z56" s="2902"/>
      <c r="AA56" s="2902"/>
      <c r="AB56" s="2902"/>
      <c r="AC56" s="2902"/>
      <c r="AD56" s="2902"/>
      <c r="AE56" s="2902"/>
      <c r="AF56" s="2902"/>
      <c r="AG56" s="2902"/>
      <c r="AH56" s="2902"/>
      <c r="AI56" s="2902"/>
      <c r="AJ56" s="2902"/>
      <c r="AK56" s="2902"/>
      <c r="AL56" s="2902"/>
      <c r="AM56" s="2902"/>
      <c r="AN56" s="2902"/>
      <c r="AO56" s="2902"/>
      <c r="AP56" s="2902"/>
      <c r="AQ56" s="2902"/>
      <c r="AR56" s="2902"/>
      <c r="AS56" s="2902"/>
      <c r="AT56" s="2902"/>
      <c r="AU56" s="2902"/>
      <c r="AV56" s="2902"/>
      <c r="AW56" s="2902"/>
      <c r="AX56" s="2902"/>
      <c r="AY56" s="2902"/>
      <c r="AZ56" s="2902"/>
      <c r="BA56" s="2902"/>
      <c r="BB56" s="2902"/>
      <c r="BC56" s="2902"/>
      <c r="BD56" s="2902"/>
      <c r="BE56" s="2902"/>
      <c r="BF56" s="2902"/>
      <c r="BG56" s="2902"/>
      <c r="BH56" s="2902"/>
      <c r="BI56" s="2902"/>
      <c r="BJ56" s="2902"/>
      <c r="BK56" s="2902"/>
      <c r="BL56" s="2902"/>
      <c r="BM56" s="2902"/>
      <c r="BN56" s="2902"/>
      <c r="BO56" s="2902"/>
      <c r="BP56" s="2902"/>
      <c r="BQ56" s="2902"/>
      <c r="BR56" s="2902"/>
      <c r="BS56" s="2902"/>
      <c r="BT56" s="2902"/>
      <c r="BU56" s="2902"/>
      <c r="BV56" s="2902"/>
      <c r="BW56" s="2902"/>
      <c r="BX56" s="2902"/>
      <c r="BY56" s="2902"/>
      <c r="BZ56" s="2902"/>
      <c r="CA56" s="2902"/>
      <c r="CB56" s="2902"/>
      <c r="CC56" s="2902"/>
      <c r="CD56" s="2902"/>
      <c r="CE56" s="2902"/>
      <c r="CF56" s="2902"/>
      <c r="CG56" s="2902"/>
      <c r="CH56" s="2902"/>
      <c r="CI56" s="2902"/>
      <c r="CJ56" s="2902"/>
      <c r="CK56" s="2902"/>
      <c r="CL56" s="2902"/>
      <c r="CM56" s="2902"/>
      <c r="CN56" s="2902"/>
      <c r="CO56" s="2902"/>
      <c r="CP56" s="2902"/>
      <c r="CQ56" s="2902"/>
      <c r="CR56" s="2902"/>
      <c r="CS56" s="2902"/>
      <c r="CT56" s="2902"/>
      <c r="CU56" s="2902"/>
      <c r="CV56" s="2902"/>
      <c r="CW56" s="2902"/>
      <c r="CX56" s="2902"/>
      <c r="CY56" s="2902"/>
      <c r="CZ56" s="2902"/>
      <c r="DA56" s="2902"/>
      <c r="DB56" s="2902"/>
      <c r="DC56" s="2902"/>
      <c r="DD56" s="2902"/>
      <c r="DE56" s="2902"/>
      <c r="DF56" s="2902"/>
      <c r="DG56" s="2902"/>
      <c r="DH56" s="2902"/>
      <c r="DI56" s="2902"/>
      <c r="DJ56" s="2902"/>
      <c r="DK56" s="2902"/>
      <c r="DL56" s="2902"/>
      <c r="DM56" s="2902"/>
      <c r="DN56" s="2902"/>
      <c r="DO56" s="2902"/>
      <c r="DP56" s="2902"/>
      <c r="DQ56" s="2902"/>
      <c r="DR56" s="2902"/>
      <c r="DS56" s="2902"/>
      <c r="DT56" s="2902"/>
      <c r="DU56" s="2902"/>
      <c r="DV56" s="2902"/>
      <c r="DW56" s="2902"/>
      <c r="DX56" s="2902"/>
      <c r="DY56" s="2902"/>
      <c r="DZ56" s="2902"/>
      <c r="EA56" s="2902"/>
      <c r="EB56" s="2902"/>
      <c r="EC56" s="2902"/>
      <c r="ED56" s="2902"/>
      <c r="EE56" s="2902"/>
      <c r="EF56" s="2902"/>
      <c r="EG56" s="2902"/>
      <c r="EH56" s="2902"/>
      <c r="EI56" s="2902"/>
      <c r="EJ56" s="2902"/>
      <c r="EK56" s="2902"/>
      <c r="EL56" s="2902"/>
      <c r="EM56" s="2902"/>
      <c r="EN56" s="2902"/>
      <c r="EO56" s="2902"/>
      <c r="EP56" s="2902"/>
      <c r="EQ56" s="2902"/>
      <c r="ER56" s="2902"/>
      <c r="ES56" s="2902"/>
      <c r="ET56" s="2902"/>
      <c r="EU56" s="2902"/>
      <c r="EV56" s="2902"/>
      <c r="EW56" s="2902"/>
      <c r="EX56" s="2902"/>
      <c r="EY56" s="2902"/>
      <c r="EZ56" s="2902"/>
      <c r="FA56" s="2902"/>
      <c r="FB56" s="2902"/>
      <c r="FE56" s="2900"/>
    </row>
    <row r="57" spans="1:161" ht="16.5" customHeight="1" x14ac:dyDescent="0.3">
      <c r="A57" s="2898" t="s">
        <v>2810</v>
      </c>
      <c r="B57" s="2898" t="s">
        <v>2778</v>
      </c>
      <c r="C57" s="2899">
        <v>19964.110167409999</v>
      </c>
      <c r="D57" s="2899">
        <v>20456.15655851</v>
      </c>
      <c r="E57" s="2899">
        <v>20656.54350453</v>
      </c>
      <c r="F57" s="2899">
        <v>20976.469956159999</v>
      </c>
      <c r="G57" s="2899">
        <v>23542.384742170001</v>
      </c>
      <c r="H57" s="2899">
        <v>20273.87106505</v>
      </c>
      <c r="I57" s="2899">
        <v>18508.569286829999</v>
      </c>
      <c r="J57" s="2899">
        <v>19472.344551769998</v>
      </c>
      <c r="K57" s="2899">
        <v>20495.222189169999</v>
      </c>
      <c r="L57" s="2899">
        <v>20301.791217229998</v>
      </c>
      <c r="M57" s="2899">
        <v>20191.020255150001</v>
      </c>
      <c r="N57" s="2899">
        <v>21361.044988709997</v>
      </c>
      <c r="O57" s="2899">
        <v>19413.827296809999</v>
      </c>
      <c r="P57" s="2899">
        <v>19582.327154340001</v>
      </c>
      <c r="Q57" s="2899">
        <v>18243.485036359998</v>
      </c>
      <c r="R57" s="2899">
        <v>17904.736877859999</v>
      </c>
      <c r="S57" s="2899">
        <v>18921.887750959999</v>
      </c>
      <c r="T57" s="2899">
        <v>20149.1601701</v>
      </c>
      <c r="U57" s="2899">
        <v>18753.241767789998</v>
      </c>
      <c r="V57" s="2899">
        <v>19617.36774234</v>
      </c>
      <c r="W57" s="2899">
        <v>19604.223607199998</v>
      </c>
      <c r="X57" s="2899">
        <v>21354.738473539997</v>
      </c>
      <c r="Y57" s="2899">
        <v>20283.88373102</v>
      </c>
      <c r="Z57" s="2899">
        <v>19542.970377909998</v>
      </c>
      <c r="AA57" s="2899">
        <v>21291.50351029</v>
      </c>
      <c r="AB57" s="2899">
        <v>21595.119234289999</v>
      </c>
      <c r="AC57" s="2899">
        <v>20783.147565799998</v>
      </c>
      <c r="AD57" s="2899">
        <v>21203.46923585</v>
      </c>
      <c r="AE57" s="2899">
        <v>19954.35588607</v>
      </c>
      <c r="AF57" s="2899">
        <v>23783.569044779997</v>
      </c>
      <c r="AG57" s="2899">
        <v>23780.145553330003</v>
      </c>
      <c r="AH57" s="2899">
        <v>23569.844059790001</v>
      </c>
      <c r="AI57" s="2899">
        <v>25164.681625080102</v>
      </c>
      <c r="AJ57" s="2899">
        <v>26025.415872760001</v>
      </c>
      <c r="AK57" s="2899">
        <v>25692.210255179998</v>
      </c>
      <c r="AL57" s="2899">
        <v>25383.877467489987</v>
      </c>
      <c r="AM57" s="2899">
        <v>25930.891317520014</v>
      </c>
      <c r="AN57" s="2899">
        <v>25189.279282339961</v>
      </c>
      <c r="AO57" s="2899">
        <v>25613.860504809993</v>
      </c>
      <c r="AP57" s="2899">
        <v>25224.743159949947</v>
      </c>
      <c r="AQ57" s="2899">
        <v>23948.197494770015</v>
      </c>
      <c r="AR57" s="2899">
        <v>21850.039449129999</v>
      </c>
      <c r="AS57" s="2899">
        <v>22254.871252340021</v>
      </c>
      <c r="AT57" s="2899">
        <v>21879.72865525998</v>
      </c>
      <c r="AU57" s="2899">
        <v>22545.301191179984</v>
      </c>
      <c r="AV57" s="2899">
        <v>22101.591468449988</v>
      </c>
      <c r="AW57" s="2899">
        <v>21365.243426009973</v>
      </c>
      <c r="AX57" s="2899">
        <v>20881.14524601998</v>
      </c>
      <c r="AY57" s="2899">
        <v>20472.976203240014</v>
      </c>
      <c r="AZ57" s="2899">
        <v>21487.784692900019</v>
      </c>
      <c r="BA57" s="2899">
        <v>21928.267963229922</v>
      </c>
      <c r="BB57" s="2899">
        <v>21797.014970980046</v>
      </c>
      <c r="BC57" s="2899">
        <v>22086.19730513003</v>
      </c>
      <c r="BD57" s="2899">
        <v>22650.277264699977</v>
      </c>
      <c r="BE57" s="2899">
        <v>21679.910396959978</v>
      </c>
      <c r="BF57" s="2899">
        <v>22462.728441649982</v>
      </c>
      <c r="BG57" s="2899">
        <v>20288.861448660031</v>
      </c>
      <c r="BH57" s="2899">
        <v>18978.052171999949</v>
      </c>
      <c r="BI57" s="2899">
        <v>18191.658810679994</v>
      </c>
      <c r="BJ57" s="2899">
        <v>17271.864959959996</v>
      </c>
      <c r="BK57" s="2899">
        <v>16252.714630709965</v>
      </c>
      <c r="BL57" s="2899">
        <v>18325.476515089984</v>
      </c>
      <c r="BM57" s="2899">
        <v>27006.25268139</v>
      </c>
      <c r="BN57" s="2899">
        <v>26101.492148820111</v>
      </c>
      <c r="BO57" s="2899">
        <v>24870.176161724856</v>
      </c>
      <c r="BP57" s="2899">
        <v>24471.645377400018</v>
      </c>
      <c r="BQ57" s="2899">
        <v>23760.59067086998</v>
      </c>
      <c r="BR57" s="2899">
        <v>23082.71069057002</v>
      </c>
      <c r="BS57" s="2899">
        <v>24280.758976100049</v>
      </c>
      <c r="BT57" s="2899">
        <v>25590.232428529933</v>
      </c>
      <c r="BU57" s="2899">
        <v>25098.625338600003</v>
      </c>
      <c r="BV57" s="2899">
        <v>24330.692173520045</v>
      </c>
      <c r="BW57" s="2899">
        <v>24688.323351009974</v>
      </c>
      <c r="BX57" s="2899">
        <v>25037.211866000027</v>
      </c>
      <c r="BY57" s="2899">
        <v>25089.035267669948</v>
      </c>
      <c r="BZ57" s="2899">
        <v>24090.776523889981</v>
      </c>
      <c r="CA57" s="2899">
        <v>24578.904463949977</v>
      </c>
      <c r="CB57" s="2899">
        <v>25995.394258479944</v>
      </c>
      <c r="CC57" s="2899">
        <v>25933.130423700044</v>
      </c>
      <c r="CD57" s="2899">
        <v>24933.187775389986</v>
      </c>
      <c r="CE57" s="2899">
        <v>25807.537072730051</v>
      </c>
      <c r="CF57" s="2899">
        <v>26103.819359800116</v>
      </c>
      <c r="CG57" s="2899">
        <v>24442.946636389959</v>
      </c>
      <c r="CH57" s="2899">
        <v>23689.873631919989</v>
      </c>
      <c r="CI57" s="2899">
        <v>23188.90674147004</v>
      </c>
      <c r="CJ57" s="2899">
        <v>23496.741578239998</v>
      </c>
      <c r="CK57" s="2899">
        <v>22597.495759479989</v>
      </c>
      <c r="CL57" s="2899">
        <v>22044.530639399971</v>
      </c>
      <c r="CM57" s="2899">
        <v>21561.821478250007</v>
      </c>
      <c r="CN57" s="2899">
        <v>19811.472098009999</v>
      </c>
      <c r="CO57" s="2899">
        <v>15924.198801319966</v>
      </c>
      <c r="CP57" s="2899">
        <v>13081.932868679964</v>
      </c>
      <c r="CQ57" s="2899">
        <v>18469.000551759982</v>
      </c>
      <c r="CR57" s="2899">
        <v>20435.040907790011</v>
      </c>
      <c r="CS57" s="2899">
        <v>17745.504284119903</v>
      </c>
      <c r="CT57" s="2899">
        <v>17770.187594280058</v>
      </c>
      <c r="CU57" s="2899">
        <v>13353.068122100005</v>
      </c>
      <c r="CV57" s="2899">
        <v>15538.917807289947</v>
      </c>
      <c r="CW57" s="2899">
        <v>18076.365482630034</v>
      </c>
      <c r="CX57" s="2899">
        <v>22476.450769049956</v>
      </c>
      <c r="CY57" s="2899">
        <v>21764.401940069976</v>
      </c>
      <c r="CZ57" s="2899">
        <v>19920.449408879998</v>
      </c>
      <c r="DA57" s="2899">
        <v>17132.549358880002</v>
      </c>
      <c r="DB57" s="2899">
        <v>17331.741958690058</v>
      </c>
      <c r="DC57" s="2899">
        <v>16655.315602609982</v>
      </c>
      <c r="DD57" s="2899">
        <v>17236.659394390081</v>
      </c>
      <c r="DE57" s="2899">
        <v>16047.574822380067</v>
      </c>
      <c r="DF57" s="2899">
        <v>16794.55439085004</v>
      </c>
      <c r="DG57" s="2899">
        <v>16187.812679669985</v>
      </c>
      <c r="DH57" s="2899">
        <v>17285.976926669988</v>
      </c>
      <c r="DI57" s="2899">
        <v>21126.782202980045</v>
      </c>
      <c r="DJ57" s="2899">
        <v>23277.807549940124</v>
      </c>
      <c r="DK57" s="2899">
        <v>26886.065392700013</v>
      </c>
      <c r="DL57" s="2899">
        <v>30796.05285072992</v>
      </c>
      <c r="DM57" s="2899">
        <v>32248.78907285001</v>
      </c>
      <c r="DN57" s="2899">
        <v>34263.150843110052</v>
      </c>
      <c r="DO57" s="2899">
        <v>36312.045858509955</v>
      </c>
      <c r="DP57" s="2899">
        <v>36818.002139040036</v>
      </c>
      <c r="DQ57" s="2899">
        <v>38480.682415569943</v>
      </c>
      <c r="DR57" s="2899">
        <v>22423.470864930048</v>
      </c>
      <c r="DS57" s="2899">
        <v>25347.25553749987</v>
      </c>
      <c r="DT57" s="2899">
        <v>29915.161736709953</v>
      </c>
      <c r="DU57" s="2899">
        <v>33266.74863743993</v>
      </c>
      <c r="DV57" s="2899">
        <v>43315.521985109976</v>
      </c>
      <c r="DW57" s="2899">
        <v>45358.747164090011</v>
      </c>
      <c r="DX57" s="2899">
        <v>48614.019775939989</v>
      </c>
      <c r="DY57" s="2899">
        <v>51944.345824869946</v>
      </c>
      <c r="DZ57" s="2899">
        <v>51706.888492540071</v>
      </c>
      <c r="EA57" s="2899">
        <v>51174.950152169957</v>
      </c>
      <c r="EB57" s="2899">
        <v>51147.822299679843</v>
      </c>
      <c r="EC57" s="2899">
        <v>53731.527280900147</v>
      </c>
      <c r="ED57" s="2899">
        <v>54840.327218580074</v>
      </c>
      <c r="EE57" s="2899">
        <v>54825.346195260252</v>
      </c>
      <c r="EF57" s="2899">
        <v>54663.651045490231</v>
      </c>
      <c r="EG57" s="2899">
        <v>56369.384690699953</v>
      </c>
      <c r="EH57" s="2899">
        <v>27134.189067319825</v>
      </c>
      <c r="EI57" s="2899">
        <v>31768.780279029783</v>
      </c>
      <c r="EJ57" s="2899">
        <v>40194.416965589997</v>
      </c>
      <c r="EK57" s="2899">
        <v>40183.213761679712</v>
      </c>
      <c r="EL57" s="2899">
        <v>39867.37100731003</v>
      </c>
      <c r="EM57" s="2899">
        <v>37284.54785757004</v>
      </c>
      <c r="EN57" s="2899">
        <v>40013.119371209934</v>
      </c>
      <c r="EO57" s="2899">
        <v>17576.358655040021</v>
      </c>
      <c r="EP57" s="2899">
        <v>20425.451099229962</v>
      </c>
      <c r="EQ57" s="2899">
        <v>18140.558519259746</v>
      </c>
      <c r="ER57" s="2899">
        <v>19235.44544892991</v>
      </c>
      <c r="ES57" s="2899">
        <v>20525.166046790022</v>
      </c>
      <c r="ET57" s="2899">
        <v>9921.0327276498829</v>
      </c>
      <c r="EU57" s="2899">
        <v>10116.39656728001</v>
      </c>
      <c r="EV57" s="2899">
        <v>12818.432083740001</v>
      </c>
      <c r="EW57" s="2899">
        <v>14298.364415839853</v>
      </c>
      <c r="EX57" s="2899">
        <v>10567.036497750254</v>
      </c>
      <c r="EY57" s="2899">
        <v>6786.3282931899512</v>
      </c>
      <c r="EZ57" s="2899">
        <v>1169.7412839499593</v>
      </c>
      <c r="FA57" s="2899">
        <v>5749.4202337300976</v>
      </c>
      <c r="FB57" s="2899">
        <v>7068.193299539912</v>
      </c>
      <c r="FE57" s="2900"/>
    </row>
    <row r="58" spans="1:161" ht="16.5" customHeight="1" x14ac:dyDescent="0.3">
      <c r="A58" s="2901"/>
      <c r="B58" s="2901"/>
      <c r="C58" s="2902"/>
      <c r="D58" s="2902"/>
      <c r="E58" s="2902"/>
      <c r="F58" s="2902"/>
      <c r="G58" s="2902"/>
      <c r="H58" s="2902"/>
      <c r="I58" s="2902"/>
      <c r="J58" s="2902"/>
      <c r="K58" s="2902"/>
      <c r="L58" s="2902"/>
      <c r="M58" s="2902"/>
      <c r="N58" s="2902"/>
      <c r="O58" s="2902"/>
      <c r="P58" s="2902"/>
      <c r="Q58" s="2902"/>
      <c r="R58" s="2902"/>
      <c r="S58" s="2902"/>
      <c r="T58" s="2902"/>
      <c r="U58" s="2902"/>
      <c r="V58" s="2902"/>
      <c r="W58" s="2902"/>
      <c r="X58" s="2902"/>
      <c r="Y58" s="2902"/>
      <c r="Z58" s="2902"/>
      <c r="AA58" s="2902"/>
      <c r="AB58" s="2902"/>
      <c r="AC58" s="2902"/>
      <c r="AD58" s="2902"/>
      <c r="AE58" s="2902"/>
      <c r="AF58" s="2902"/>
      <c r="AG58" s="2902"/>
      <c r="AH58" s="2902"/>
      <c r="AI58" s="2902"/>
      <c r="AJ58" s="2902"/>
      <c r="AK58" s="2902"/>
      <c r="AL58" s="2902"/>
      <c r="AM58" s="2902"/>
      <c r="AN58" s="2902"/>
      <c r="AO58" s="2902"/>
      <c r="AP58" s="2902"/>
      <c r="AQ58" s="2902"/>
      <c r="AR58" s="2902"/>
      <c r="AS58" s="2902"/>
      <c r="AT58" s="2902"/>
      <c r="AU58" s="2902"/>
      <c r="AV58" s="2902"/>
      <c r="AW58" s="2902"/>
      <c r="AX58" s="2902"/>
      <c r="AY58" s="2902"/>
      <c r="AZ58" s="2902"/>
      <c r="BA58" s="2902"/>
      <c r="BB58" s="2902"/>
      <c r="BC58" s="2902"/>
      <c r="BD58" s="2902"/>
      <c r="BE58" s="2902"/>
      <c r="BF58" s="2902"/>
      <c r="BG58" s="2902"/>
      <c r="BH58" s="2902"/>
      <c r="BI58" s="2902"/>
      <c r="BJ58" s="2902"/>
      <c r="BK58" s="2902"/>
      <c r="BL58" s="2902"/>
      <c r="BM58" s="2902"/>
      <c r="BN58" s="2902"/>
      <c r="BO58" s="2902"/>
      <c r="BP58" s="2902"/>
      <c r="BQ58" s="2902"/>
      <c r="BR58" s="2902"/>
      <c r="BS58" s="2902"/>
      <c r="BT58" s="2902"/>
      <c r="BU58" s="2902"/>
      <c r="BV58" s="2902"/>
      <c r="BW58" s="2902"/>
      <c r="BX58" s="2902"/>
      <c r="BY58" s="2902"/>
      <c r="BZ58" s="2902"/>
      <c r="CA58" s="2902"/>
      <c r="CB58" s="2902"/>
      <c r="CC58" s="2902"/>
      <c r="CD58" s="2902"/>
      <c r="CE58" s="2902"/>
      <c r="CF58" s="2902"/>
      <c r="CG58" s="2902"/>
      <c r="CH58" s="2902"/>
      <c r="CI58" s="2902"/>
      <c r="CJ58" s="2902"/>
      <c r="CK58" s="2902"/>
      <c r="CL58" s="2902"/>
      <c r="CM58" s="2902"/>
      <c r="CN58" s="2902"/>
      <c r="CO58" s="2902"/>
      <c r="CP58" s="2902"/>
      <c r="CQ58" s="2902"/>
      <c r="CR58" s="2902"/>
      <c r="CS58" s="2902"/>
      <c r="CT58" s="2902"/>
      <c r="CU58" s="2902"/>
      <c r="CV58" s="2902"/>
      <c r="CW58" s="2902"/>
      <c r="CX58" s="2902"/>
      <c r="CY58" s="2902"/>
      <c r="CZ58" s="2902"/>
      <c r="DA58" s="2902"/>
      <c r="DB58" s="2902"/>
      <c r="DC58" s="2902"/>
      <c r="DD58" s="2902"/>
      <c r="DE58" s="2902"/>
      <c r="DF58" s="2902"/>
      <c r="DG58" s="2902"/>
      <c r="DH58" s="2902"/>
      <c r="DI58" s="2902"/>
      <c r="DJ58" s="2902"/>
      <c r="DK58" s="2902"/>
      <c r="DL58" s="2902"/>
      <c r="DM58" s="2902"/>
      <c r="DN58" s="2902"/>
      <c r="DO58" s="2902"/>
      <c r="DP58" s="2902"/>
      <c r="DQ58" s="2902"/>
      <c r="DR58" s="2902"/>
      <c r="DS58" s="2902"/>
      <c r="DT58" s="2902"/>
      <c r="DU58" s="2902"/>
      <c r="DV58" s="2902"/>
      <c r="DW58" s="2902"/>
      <c r="DX58" s="2902"/>
      <c r="DY58" s="2902"/>
      <c r="DZ58" s="2902"/>
      <c r="EA58" s="2902"/>
      <c r="EB58" s="2902"/>
      <c r="EC58" s="2902"/>
      <c r="ED58" s="2902"/>
      <c r="EE58" s="2902"/>
      <c r="EF58" s="2902"/>
      <c r="EG58" s="2902"/>
      <c r="EH58" s="2902"/>
      <c r="EI58" s="2902"/>
      <c r="EJ58" s="2902"/>
      <c r="EK58" s="2902"/>
      <c r="EL58" s="2902"/>
      <c r="EM58" s="2902"/>
      <c r="EN58" s="2902"/>
      <c r="EO58" s="2902"/>
      <c r="EP58" s="2902"/>
      <c r="EQ58" s="2902"/>
      <c r="ER58" s="2902"/>
      <c r="ES58" s="2902"/>
      <c r="ET58" s="2902"/>
      <c r="EU58" s="2902"/>
      <c r="EV58" s="2902"/>
      <c r="EW58" s="2902"/>
      <c r="EX58" s="2902"/>
      <c r="EY58" s="2902"/>
      <c r="EZ58" s="2902"/>
      <c r="FA58" s="2902"/>
      <c r="FB58" s="2902"/>
      <c r="FE58" s="2900"/>
    </row>
    <row r="59" spans="1:161" ht="16.5" customHeight="1" x14ac:dyDescent="0.3">
      <c r="A59" s="2898"/>
      <c r="B59" s="2898" t="s">
        <v>15</v>
      </c>
      <c r="C59" s="2899">
        <v>69596.492978319991</v>
      </c>
      <c r="D59" s="2899">
        <v>70941.137481892089</v>
      </c>
      <c r="E59" s="2899">
        <v>70499.654408622795</v>
      </c>
      <c r="F59" s="2899">
        <v>71302.400435399992</v>
      </c>
      <c r="G59" s="2899">
        <v>74450.371189439247</v>
      </c>
      <c r="H59" s="2899">
        <v>73422.694705203787</v>
      </c>
      <c r="I59" s="2899">
        <v>73741.023017996515</v>
      </c>
      <c r="J59" s="2899">
        <v>74913.405949937558</v>
      </c>
      <c r="K59" s="2899">
        <v>78694.334379371867</v>
      </c>
      <c r="L59" s="2899">
        <v>79392.890201197049</v>
      </c>
      <c r="M59" s="2899">
        <v>82982.38913011353</v>
      </c>
      <c r="N59" s="2899">
        <v>86612.239956321166</v>
      </c>
      <c r="O59" s="2899">
        <v>83585.412843679136</v>
      </c>
      <c r="P59" s="2899">
        <v>83414.251738604406</v>
      </c>
      <c r="Q59" s="2899">
        <v>84435.871824729984</v>
      </c>
      <c r="R59" s="2899">
        <v>84082.643758713326</v>
      </c>
      <c r="S59" s="2899">
        <v>85853.7490461774</v>
      </c>
      <c r="T59" s="2899">
        <v>88592.546954006102</v>
      </c>
      <c r="U59" s="2899">
        <v>88882.225156140514</v>
      </c>
      <c r="V59" s="2899">
        <v>89112.098273285083</v>
      </c>
      <c r="W59" s="2899">
        <v>87868.85674328811</v>
      </c>
      <c r="X59" s="2899">
        <v>91091.426085718325</v>
      </c>
      <c r="Y59" s="2899">
        <v>89540.306184057728</v>
      </c>
      <c r="Z59" s="2899">
        <v>92681.040481569406</v>
      </c>
      <c r="AA59" s="2899">
        <v>93057.427462320033</v>
      </c>
      <c r="AB59" s="2899">
        <v>93216.006621315551</v>
      </c>
      <c r="AC59" s="2899">
        <v>92395.195668494649</v>
      </c>
      <c r="AD59" s="2899">
        <v>92343.333515853825</v>
      </c>
      <c r="AE59" s="2899">
        <v>90504.874658527566</v>
      </c>
      <c r="AF59" s="2899">
        <v>97002.375047003166</v>
      </c>
      <c r="AG59" s="2899">
        <v>98020.36266122805</v>
      </c>
      <c r="AH59" s="2899">
        <v>97950.904823900244</v>
      </c>
      <c r="AI59" s="2899">
        <v>98887.514704928049</v>
      </c>
      <c r="AJ59" s="2899">
        <v>98497.729015718214</v>
      </c>
      <c r="AK59" s="2899">
        <v>99356.306201215775</v>
      </c>
      <c r="AL59" s="2899">
        <v>100930.55116470347</v>
      </c>
      <c r="AM59" s="2899">
        <v>104790.8711862858</v>
      </c>
      <c r="AN59" s="2899">
        <v>104458.18777059334</v>
      </c>
      <c r="AO59" s="2899">
        <v>108086.37032072496</v>
      </c>
      <c r="AP59" s="2899">
        <v>107405.78630819431</v>
      </c>
      <c r="AQ59" s="2899">
        <v>114390.36744273815</v>
      </c>
      <c r="AR59" s="2899">
        <v>113988.66618276245</v>
      </c>
      <c r="AS59" s="2899">
        <v>111194.3348185853</v>
      </c>
      <c r="AT59" s="2899">
        <v>110092.93683619938</v>
      </c>
      <c r="AU59" s="2899">
        <v>112471.1827692574</v>
      </c>
      <c r="AV59" s="2899">
        <v>111686.14588464067</v>
      </c>
      <c r="AW59" s="2899">
        <v>111021.07279987191</v>
      </c>
      <c r="AX59" s="2899">
        <v>115230.05499443377</v>
      </c>
      <c r="AY59" s="2899">
        <v>115477.48536903718</v>
      </c>
      <c r="AZ59" s="2899">
        <v>120988.83522910152</v>
      </c>
      <c r="BA59" s="2899">
        <v>122871.29449204239</v>
      </c>
      <c r="BB59" s="2899">
        <v>127088.77066029809</v>
      </c>
      <c r="BC59" s="2899">
        <v>128069.4762808027</v>
      </c>
      <c r="BD59" s="2899">
        <v>130583.81207642556</v>
      </c>
      <c r="BE59" s="2899">
        <v>131173.15071691383</v>
      </c>
      <c r="BF59" s="2899">
        <v>133456.09197498212</v>
      </c>
      <c r="BG59" s="2899">
        <v>130765.6793397868</v>
      </c>
      <c r="BH59" s="2899">
        <v>129055.71459652908</v>
      </c>
      <c r="BI59" s="2899">
        <v>126942.81240977174</v>
      </c>
      <c r="BJ59" s="2899">
        <v>131563.49427910321</v>
      </c>
      <c r="BK59" s="2899">
        <v>128415.42706414525</v>
      </c>
      <c r="BL59" s="2899">
        <v>134436.63312649104</v>
      </c>
      <c r="BM59" s="2899">
        <v>147415.07719755106</v>
      </c>
      <c r="BN59" s="2899">
        <v>146159.68355201508</v>
      </c>
      <c r="BO59" s="2899">
        <v>146084.06147709003</v>
      </c>
      <c r="BP59" s="2899">
        <v>149685.82964859999</v>
      </c>
      <c r="BQ59" s="2899">
        <v>152617.94579201998</v>
      </c>
      <c r="BR59" s="2899">
        <v>152435.10079409002</v>
      </c>
      <c r="BS59" s="2899">
        <v>154676.54865548</v>
      </c>
      <c r="BT59" s="2899">
        <v>158429.68953137996</v>
      </c>
      <c r="BU59" s="2899">
        <v>160069.02174412005</v>
      </c>
      <c r="BV59" s="2899">
        <v>161362.55657941001</v>
      </c>
      <c r="BW59" s="2899">
        <v>161629.17440413</v>
      </c>
      <c r="BX59" s="2899">
        <v>164349.35004958996</v>
      </c>
      <c r="BY59" s="2899">
        <v>165416.05700292002</v>
      </c>
      <c r="BZ59" s="2899">
        <v>164662.21708085999</v>
      </c>
      <c r="CA59" s="2899">
        <v>167951.32043450995</v>
      </c>
      <c r="CB59" s="2899">
        <v>174872.48942699001</v>
      </c>
      <c r="CC59" s="2899">
        <v>175421.29849750001</v>
      </c>
      <c r="CD59" s="2899">
        <v>174452.08759260995</v>
      </c>
      <c r="CE59" s="2899">
        <v>177108.37673410997</v>
      </c>
      <c r="CF59" s="2899">
        <v>178785.45480361005</v>
      </c>
      <c r="CG59" s="2899">
        <v>181295.97438636</v>
      </c>
      <c r="CH59" s="2899">
        <v>185234.34054785004</v>
      </c>
      <c r="CI59" s="2899">
        <v>181843.60436808999</v>
      </c>
      <c r="CJ59" s="2899">
        <v>182389.03224828001</v>
      </c>
      <c r="CK59" s="2899">
        <v>183206.87444175</v>
      </c>
      <c r="CL59" s="2899">
        <v>186722.54971691</v>
      </c>
      <c r="CM59" s="2899">
        <v>186053.17597899996</v>
      </c>
      <c r="CN59" s="2899">
        <v>187908.69362753001</v>
      </c>
      <c r="CO59" s="2899">
        <v>183668.11129455001</v>
      </c>
      <c r="CP59" s="2899">
        <v>183313.14445789001</v>
      </c>
      <c r="CQ59" s="2899">
        <v>192610.77432565999</v>
      </c>
      <c r="CR59" s="2899">
        <v>195973.24121254997</v>
      </c>
      <c r="CS59" s="2899">
        <v>198971.14215291999</v>
      </c>
      <c r="CT59" s="2899">
        <v>207653.2763874396</v>
      </c>
      <c r="CU59" s="2899">
        <v>204499.08389621993</v>
      </c>
      <c r="CV59" s="2899">
        <v>210754.6665969801</v>
      </c>
      <c r="CW59" s="2899">
        <v>214723.08751193993</v>
      </c>
      <c r="CX59" s="2899">
        <v>221940.01058586998</v>
      </c>
      <c r="CY59" s="2899">
        <v>229327.95755876999</v>
      </c>
      <c r="CZ59" s="2899">
        <v>237591.15970955996</v>
      </c>
      <c r="DA59" s="2899">
        <v>229257.85809920996</v>
      </c>
      <c r="DB59" s="2899">
        <v>233361.93871635484</v>
      </c>
      <c r="DC59" s="2899">
        <v>226356.64214427999</v>
      </c>
      <c r="DD59" s="2899">
        <v>224900.90402548003</v>
      </c>
      <c r="DE59" s="2899">
        <v>222116.63754560993</v>
      </c>
      <c r="DF59" s="2899">
        <v>224314.53188190999</v>
      </c>
      <c r="DG59" s="2899">
        <v>226175.33672197003</v>
      </c>
      <c r="DH59" s="2899">
        <v>227249.11355501023</v>
      </c>
      <c r="DI59" s="2899">
        <v>233932.51732181996</v>
      </c>
      <c r="DJ59" s="2899">
        <v>236574.99271028998</v>
      </c>
      <c r="DK59" s="2899">
        <v>247887.62922757003</v>
      </c>
      <c r="DL59" s="2899">
        <v>260005.77526694004</v>
      </c>
      <c r="DM59" s="2899">
        <v>265909.80497572001</v>
      </c>
      <c r="DN59" s="2899">
        <v>266458.11617937998</v>
      </c>
      <c r="DO59" s="2899">
        <v>269687.33985771006</v>
      </c>
      <c r="DP59" s="2899">
        <v>270333.30208668002</v>
      </c>
      <c r="DQ59" s="2899">
        <v>275703.91501952958</v>
      </c>
      <c r="DR59" s="2899">
        <v>275938.08768676</v>
      </c>
      <c r="DS59" s="2899">
        <v>285593.39157807006</v>
      </c>
      <c r="DT59" s="2899">
        <v>280698.14165284997</v>
      </c>
      <c r="DU59" s="2899">
        <v>283721.46444056992</v>
      </c>
      <c r="DV59" s="2899">
        <v>302626.33420869993</v>
      </c>
      <c r="DW59" s="2899">
        <v>297923.36164863274</v>
      </c>
      <c r="DX59" s="2899">
        <v>322540.83795550355</v>
      </c>
      <c r="DY59" s="2899">
        <v>340076.22582934995</v>
      </c>
      <c r="DZ59" s="2899">
        <v>363505.06539300992</v>
      </c>
      <c r="EA59" s="2899">
        <v>381162.95334598992</v>
      </c>
      <c r="EB59" s="2899">
        <v>405336.86034841009</v>
      </c>
      <c r="EC59" s="2899">
        <v>404706.26486895001</v>
      </c>
      <c r="ED59" s="2899">
        <v>407009.19919003005</v>
      </c>
      <c r="EE59" s="2899">
        <v>427496.24914150994</v>
      </c>
      <c r="EF59" s="2899">
        <v>412751.50048619986</v>
      </c>
      <c r="EG59" s="2899">
        <v>414996.05421080999</v>
      </c>
      <c r="EH59" s="2899">
        <v>434544.36851303995</v>
      </c>
      <c r="EI59" s="2899">
        <v>441668.59650271019</v>
      </c>
      <c r="EJ59" s="2899">
        <v>446893.58303803991</v>
      </c>
      <c r="EK59" s="2899">
        <v>452698.3212731799</v>
      </c>
      <c r="EL59" s="2899">
        <v>461744.19383817987</v>
      </c>
      <c r="EM59" s="2899">
        <v>473387.34201010992</v>
      </c>
      <c r="EN59" s="2899">
        <v>463588.94710501999</v>
      </c>
      <c r="EO59" s="2899">
        <v>447475.91802747</v>
      </c>
      <c r="EP59" s="2899">
        <v>484175.61616938002</v>
      </c>
      <c r="EQ59" s="2899">
        <v>457673.67102017015</v>
      </c>
      <c r="ER59" s="2899">
        <v>452944.83698585996</v>
      </c>
      <c r="ES59" s="2899">
        <v>473661.09540925</v>
      </c>
      <c r="ET59" s="2899">
        <v>426307.06556643004</v>
      </c>
      <c r="EU59" s="2899">
        <v>419570.89581265004</v>
      </c>
      <c r="EV59" s="2899">
        <v>455044.19112579006</v>
      </c>
      <c r="EW59" s="2899">
        <v>425651.12527640985</v>
      </c>
      <c r="EX59" s="2899">
        <v>425537.84629463992</v>
      </c>
      <c r="EY59" s="2899">
        <v>438297.19479181</v>
      </c>
      <c r="EZ59" s="2899">
        <v>393992.59225335997</v>
      </c>
      <c r="FA59" s="2899">
        <v>402275.46760252997</v>
      </c>
      <c r="FB59" s="2899">
        <v>449730.4035684499</v>
      </c>
      <c r="FE59" s="2900"/>
    </row>
    <row r="60" spans="1:161" ht="8.4499999999999993" customHeight="1" thickBot="1" x14ac:dyDescent="0.35">
      <c r="A60" s="2911"/>
      <c r="B60" s="2911"/>
      <c r="C60" s="2912"/>
      <c r="D60" s="2912"/>
      <c r="E60" s="2912"/>
      <c r="F60" s="2912"/>
      <c r="G60" s="2912"/>
      <c r="H60" s="2912"/>
      <c r="I60" s="2912"/>
      <c r="J60" s="2912"/>
      <c r="K60" s="2912"/>
      <c r="L60" s="2912"/>
      <c r="M60" s="2912"/>
      <c r="N60" s="2912"/>
      <c r="O60" s="2912"/>
      <c r="P60" s="2912"/>
      <c r="Q60" s="2912"/>
      <c r="R60" s="2912"/>
      <c r="S60" s="2912"/>
      <c r="T60" s="2912"/>
      <c r="U60" s="2912"/>
      <c r="V60" s="2912"/>
      <c r="W60" s="2912"/>
      <c r="X60" s="2912"/>
      <c r="Y60" s="2912"/>
      <c r="Z60" s="2912"/>
      <c r="AA60" s="2912"/>
      <c r="AB60" s="2912"/>
      <c r="AC60" s="2912"/>
      <c r="AD60" s="2912"/>
      <c r="AE60" s="2912"/>
      <c r="AF60" s="2912"/>
      <c r="AG60" s="2912"/>
      <c r="AH60" s="2912"/>
      <c r="AI60" s="2912"/>
      <c r="AJ60" s="2912"/>
      <c r="AK60" s="2912"/>
      <c r="AL60" s="2912"/>
      <c r="AM60" s="2912"/>
      <c r="AN60" s="2912"/>
      <c r="AO60" s="2912"/>
      <c r="AP60" s="2912"/>
      <c r="AQ60" s="2912"/>
      <c r="AR60" s="2912"/>
      <c r="AS60" s="2912"/>
      <c r="AT60" s="2912"/>
      <c r="AU60" s="2912"/>
      <c r="AV60" s="2912"/>
      <c r="AW60" s="2912"/>
      <c r="AX60" s="2912"/>
      <c r="AY60" s="2912"/>
      <c r="AZ60" s="2912"/>
      <c r="BA60" s="2912"/>
      <c r="BB60" s="2912"/>
      <c r="BC60" s="2912"/>
      <c r="BD60" s="2912"/>
      <c r="BE60" s="2912"/>
      <c r="BF60" s="2912"/>
      <c r="BG60" s="2912"/>
      <c r="BH60" s="2912"/>
      <c r="BI60" s="2912"/>
      <c r="BJ60" s="2912"/>
      <c r="BK60" s="2912"/>
      <c r="BL60" s="2912"/>
      <c r="BM60" s="2912"/>
      <c r="BN60" s="2912"/>
      <c r="BO60" s="2912"/>
      <c r="BP60" s="2912"/>
      <c r="BQ60" s="2912"/>
      <c r="BR60" s="2912"/>
      <c r="BS60" s="2912"/>
      <c r="BT60" s="2912"/>
      <c r="BU60" s="2912"/>
      <c r="BV60" s="2912"/>
      <c r="BW60" s="2912"/>
      <c r="BX60" s="2912"/>
      <c r="BY60" s="2912"/>
      <c r="BZ60" s="2912"/>
      <c r="CA60" s="2912"/>
      <c r="CB60" s="2912"/>
      <c r="CC60" s="2912"/>
      <c r="CD60" s="2912"/>
      <c r="CE60" s="2912"/>
      <c r="CF60" s="2912"/>
      <c r="CG60" s="2912"/>
      <c r="CH60" s="2912"/>
      <c r="CI60" s="2912"/>
      <c r="CJ60" s="2912"/>
      <c r="CK60" s="2912"/>
      <c r="CL60" s="2912"/>
      <c r="CM60" s="2912"/>
      <c r="CN60" s="2912"/>
      <c r="CO60" s="2912"/>
      <c r="CP60" s="2912"/>
      <c r="CQ60" s="2912"/>
      <c r="CR60" s="2912"/>
      <c r="CS60" s="2912"/>
      <c r="CT60" s="2912"/>
      <c r="CU60" s="2912"/>
      <c r="CV60" s="2912"/>
      <c r="CW60" s="2912"/>
      <c r="CX60" s="2912"/>
      <c r="CY60" s="2912"/>
      <c r="CZ60" s="2912"/>
      <c r="DA60" s="2912"/>
      <c r="DB60" s="2912"/>
      <c r="DC60" s="2912"/>
      <c r="DD60" s="2912"/>
      <c r="DE60" s="2912"/>
      <c r="DF60" s="2912"/>
      <c r="DG60" s="2912"/>
      <c r="DH60" s="2912"/>
      <c r="DI60" s="2912"/>
      <c r="DJ60" s="2912"/>
      <c r="DK60" s="2912"/>
      <c r="DL60" s="2912"/>
      <c r="DM60" s="2912"/>
      <c r="DN60" s="2912"/>
      <c r="DO60" s="2912"/>
      <c r="DP60" s="2912"/>
      <c r="DQ60" s="2912"/>
      <c r="DR60" s="2912"/>
      <c r="DS60" s="2912"/>
      <c r="DT60" s="2912"/>
      <c r="DU60" s="2912"/>
      <c r="DV60" s="2912"/>
      <c r="DW60" s="2912"/>
      <c r="DX60" s="2912"/>
      <c r="DY60" s="2912"/>
      <c r="DZ60" s="2912"/>
      <c r="EA60" s="2912"/>
      <c r="EB60" s="2912"/>
      <c r="EC60" s="2912"/>
      <c r="ED60" s="2912"/>
      <c r="EE60" s="2912"/>
      <c r="EF60" s="2912"/>
      <c r="EG60" s="2912"/>
      <c r="EH60" s="2912"/>
      <c r="EI60" s="2912"/>
      <c r="EJ60" s="2912"/>
      <c r="EK60" s="2912"/>
      <c r="EL60" s="2912"/>
      <c r="EM60" s="2912"/>
      <c r="EN60" s="2912"/>
      <c r="EO60" s="2912"/>
      <c r="EP60" s="2912"/>
      <c r="EQ60" s="2912"/>
      <c r="ER60" s="2912"/>
      <c r="ES60" s="2912"/>
      <c r="ET60" s="2912"/>
      <c r="EU60" s="2912"/>
      <c r="EV60" s="2912"/>
      <c r="EW60" s="2912"/>
      <c r="EX60" s="2912"/>
      <c r="EY60" s="2912"/>
      <c r="EZ60" s="2912"/>
      <c r="FA60" s="2912"/>
      <c r="FB60" s="2912"/>
    </row>
    <row r="61" spans="1:161" s="259" customFormat="1" ht="15.75" customHeight="1" thickTop="1" x14ac:dyDescent="0.3">
      <c r="A61" s="8" t="s">
        <v>2811</v>
      </c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  <c r="BB61" s="8"/>
      <c r="BC61" s="8"/>
      <c r="BD61" s="8"/>
      <c r="BE61" s="8"/>
      <c r="BF61" s="8"/>
      <c r="BG61" s="8"/>
      <c r="BH61" s="8"/>
      <c r="BI61" s="8"/>
      <c r="BJ61" s="8"/>
      <c r="BK61" s="8"/>
      <c r="BL61" s="8"/>
      <c r="BM61" s="8"/>
      <c r="BN61" s="8"/>
      <c r="BO61" s="8"/>
      <c r="BP61" s="8"/>
      <c r="BQ61" s="8"/>
      <c r="BR61" s="8"/>
      <c r="BS61" s="8"/>
      <c r="BT61" s="8"/>
      <c r="BU61" s="8"/>
      <c r="BV61" s="8"/>
      <c r="BW61" s="8"/>
      <c r="BX61" s="8"/>
      <c r="BY61" s="8"/>
      <c r="BZ61" s="8"/>
      <c r="CA61" s="8"/>
      <c r="CB61" s="8"/>
      <c r="CC61" s="8"/>
      <c r="CD61" s="8"/>
      <c r="CE61" s="8"/>
      <c r="CF61" s="8"/>
      <c r="CG61" s="8"/>
      <c r="CH61" s="8"/>
      <c r="CI61" s="8"/>
      <c r="CJ61" s="8"/>
      <c r="CK61" s="8"/>
      <c r="CL61" s="8"/>
      <c r="CM61" s="8"/>
      <c r="CN61" s="8"/>
      <c r="CO61" s="8"/>
      <c r="CP61" s="8"/>
      <c r="CQ61" s="8"/>
      <c r="CR61" s="8"/>
      <c r="CS61" s="8"/>
      <c r="CT61" s="8"/>
      <c r="CU61" s="8"/>
      <c r="CV61" s="8"/>
      <c r="CW61" s="8"/>
      <c r="CX61" s="8"/>
      <c r="CY61" s="8"/>
      <c r="CZ61" s="8"/>
      <c r="DA61" s="8"/>
      <c r="DB61" s="8"/>
      <c r="DC61" s="8"/>
      <c r="DD61" s="8"/>
      <c r="DE61" s="8"/>
      <c r="DF61" s="8"/>
      <c r="DG61" s="8"/>
      <c r="DH61" s="8"/>
      <c r="DI61" s="8"/>
      <c r="DJ61" s="8"/>
      <c r="DK61" s="8"/>
      <c r="DL61" s="8"/>
      <c r="DM61" s="8"/>
      <c r="DN61" s="8"/>
      <c r="DO61" s="8"/>
      <c r="DP61" s="8"/>
      <c r="DQ61" s="8"/>
      <c r="DR61" s="8"/>
      <c r="DS61" s="8"/>
      <c r="DT61" s="8"/>
      <c r="DU61" s="8"/>
      <c r="DV61" s="8"/>
      <c r="DW61" s="8"/>
      <c r="DX61" s="8"/>
      <c r="DY61" s="8"/>
      <c r="DZ61" s="8"/>
      <c r="EA61" s="8"/>
      <c r="EB61" s="8"/>
      <c r="EC61" s="8"/>
      <c r="ED61" s="8"/>
      <c r="EE61" s="8"/>
      <c r="EF61" s="8"/>
      <c r="EG61" s="8"/>
      <c r="EH61" s="8"/>
      <c r="EI61" s="8"/>
      <c r="EJ61" s="8"/>
      <c r="EK61" s="8"/>
      <c r="EL61" s="8"/>
      <c r="EM61" s="8"/>
      <c r="EN61" s="8"/>
      <c r="EO61" s="8"/>
      <c r="EP61" s="8"/>
      <c r="EQ61" s="8"/>
      <c r="ER61" s="8"/>
      <c r="ES61" s="8"/>
      <c r="ET61" s="8"/>
      <c r="EU61" s="8"/>
      <c r="EV61" s="8"/>
      <c r="EW61" s="8"/>
      <c r="EX61" s="8"/>
      <c r="EY61" s="8"/>
      <c r="EZ61" s="8"/>
      <c r="FA61" s="8"/>
      <c r="FB61" s="8"/>
    </row>
    <row r="62" spans="1:161" s="259" customFormat="1" ht="15.75" customHeight="1" x14ac:dyDescent="0.3">
      <c r="A62" s="2913" t="s">
        <v>2812</v>
      </c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  <c r="BB62" s="8"/>
      <c r="BC62" s="8"/>
      <c r="BD62" s="8"/>
      <c r="BE62" s="8"/>
      <c r="BF62" s="8"/>
      <c r="BG62" s="8"/>
      <c r="BH62" s="8"/>
      <c r="BI62" s="8"/>
      <c r="BJ62" s="8"/>
      <c r="BK62" s="8"/>
      <c r="BL62" s="8"/>
      <c r="BM62" s="8"/>
      <c r="BN62" s="8"/>
      <c r="BO62" s="8"/>
      <c r="BP62" s="8"/>
      <c r="BQ62" s="8"/>
      <c r="BR62" s="8"/>
      <c r="BS62" s="8"/>
      <c r="BT62" s="8"/>
      <c r="BU62" s="8"/>
      <c r="BV62" s="8"/>
      <c r="BW62" s="8"/>
      <c r="BX62" s="8"/>
      <c r="BY62" s="8"/>
      <c r="BZ62" s="8"/>
      <c r="CA62" s="8"/>
      <c r="CB62" s="8"/>
      <c r="CC62" s="8"/>
      <c r="CD62" s="8"/>
      <c r="CE62" s="8"/>
      <c r="CF62" s="8"/>
      <c r="CG62" s="8"/>
      <c r="CH62" s="8"/>
      <c r="CI62" s="8"/>
      <c r="CJ62" s="8"/>
      <c r="CK62" s="8"/>
      <c r="CL62" s="8"/>
      <c r="CM62" s="8"/>
      <c r="CN62" s="8"/>
      <c r="CO62" s="8"/>
      <c r="CP62" s="8"/>
      <c r="CQ62" s="8"/>
      <c r="CR62" s="8"/>
      <c r="CS62" s="8"/>
      <c r="CT62" s="8"/>
      <c r="CU62" s="8"/>
      <c r="CV62" s="8"/>
      <c r="CW62" s="8"/>
      <c r="CX62" s="8"/>
      <c r="CY62" s="8"/>
      <c r="CZ62" s="8"/>
      <c r="DA62" s="8"/>
      <c r="DB62" s="8"/>
      <c r="DC62" s="8"/>
      <c r="DD62" s="8"/>
      <c r="DE62" s="8"/>
      <c r="DF62" s="8"/>
      <c r="DG62" s="8"/>
      <c r="DH62" s="8"/>
      <c r="DI62" s="8"/>
      <c r="DJ62" s="8"/>
      <c r="DK62" s="8"/>
      <c r="DL62" s="8"/>
      <c r="DM62" s="8"/>
      <c r="DN62" s="8"/>
      <c r="DO62" s="8"/>
      <c r="DP62" s="8"/>
      <c r="DQ62" s="8"/>
      <c r="DR62" s="8"/>
      <c r="DS62" s="8"/>
      <c r="DT62" s="8"/>
      <c r="DU62" s="8"/>
      <c r="DV62" s="8"/>
      <c r="DW62" s="8"/>
      <c r="DX62" s="8"/>
      <c r="DY62" s="8"/>
      <c r="DZ62" s="8"/>
      <c r="EA62" s="8"/>
      <c r="EB62" s="8"/>
      <c r="EC62" s="8"/>
      <c r="ED62" s="8"/>
      <c r="EE62" s="8"/>
      <c r="EF62" s="8"/>
      <c r="EG62" s="8"/>
      <c r="EH62" s="8"/>
      <c r="EI62" s="8"/>
      <c r="EJ62" s="8"/>
      <c r="EK62" s="8"/>
      <c r="EL62" s="8"/>
      <c r="EM62" s="8"/>
      <c r="EN62" s="8"/>
      <c r="EO62" s="8"/>
      <c r="EP62" s="8"/>
      <c r="EQ62" s="8"/>
      <c r="ER62" s="8"/>
      <c r="ES62" s="8"/>
      <c r="ET62" s="8"/>
      <c r="EU62" s="8"/>
      <c r="EV62" s="8"/>
      <c r="EW62" s="8"/>
      <c r="EX62" s="8"/>
      <c r="EY62" s="8"/>
      <c r="EZ62" s="8"/>
      <c r="FA62" s="8"/>
      <c r="FB62" s="8"/>
    </row>
    <row r="63" spans="1:161" s="2914" customFormat="1" ht="21" customHeight="1" x14ac:dyDescent="0.25">
      <c r="A63" s="11" t="s">
        <v>17</v>
      </c>
      <c r="B63" s="15"/>
      <c r="C63" s="15"/>
      <c r="D63" s="15"/>
      <c r="E63" s="15"/>
      <c r="F63" s="15"/>
      <c r="G63" s="15"/>
      <c r="H63" s="15"/>
      <c r="I63" s="15"/>
      <c r="J63" s="15"/>
      <c r="K63" s="15"/>
      <c r="L63" s="15"/>
      <c r="M63" s="15"/>
      <c r="N63" s="15"/>
      <c r="O63" s="15"/>
      <c r="P63" s="15"/>
      <c r="Q63" s="15"/>
      <c r="R63" s="15"/>
      <c r="S63" s="15"/>
      <c r="T63" s="15"/>
      <c r="U63" s="15"/>
      <c r="V63" s="15"/>
      <c r="W63" s="15"/>
      <c r="X63" s="15"/>
      <c r="Y63" s="15"/>
      <c r="Z63" s="15"/>
      <c r="AA63" s="15"/>
      <c r="AB63" s="15"/>
      <c r="AC63" s="15"/>
      <c r="AD63" s="15"/>
      <c r="AE63" s="15"/>
      <c r="AF63" s="15"/>
      <c r="AG63" s="15"/>
      <c r="AH63" s="15"/>
      <c r="AI63" s="15"/>
      <c r="AJ63" s="15"/>
      <c r="AK63" s="15"/>
      <c r="AL63" s="15"/>
      <c r="AM63" s="15"/>
      <c r="AN63" s="15"/>
      <c r="AO63" s="15"/>
      <c r="AP63" s="15"/>
      <c r="AQ63" s="15"/>
      <c r="AR63" s="15"/>
      <c r="AS63" s="15"/>
      <c r="AT63" s="15"/>
      <c r="AU63" s="15"/>
      <c r="AV63" s="15"/>
      <c r="AW63" s="15"/>
      <c r="AX63" s="15"/>
      <c r="AY63" s="15"/>
      <c r="AZ63" s="15"/>
      <c r="BA63" s="15"/>
      <c r="BB63" s="15"/>
      <c r="BC63" s="15"/>
      <c r="BD63" s="15"/>
      <c r="BE63" s="15"/>
      <c r="BF63" s="15"/>
      <c r="BG63" s="15"/>
      <c r="BH63" s="15"/>
      <c r="BI63" s="15"/>
      <c r="BJ63" s="15"/>
      <c r="BK63" s="15"/>
      <c r="BL63" s="15"/>
      <c r="BM63" s="15"/>
      <c r="BN63" s="15"/>
      <c r="BO63" s="15"/>
      <c r="BP63" s="15"/>
      <c r="BQ63" s="15"/>
      <c r="BR63" s="15"/>
      <c r="BS63" s="15"/>
      <c r="BT63" s="15"/>
      <c r="BU63" s="15"/>
      <c r="BV63" s="15"/>
      <c r="BW63" s="15"/>
      <c r="BX63" s="15"/>
      <c r="BY63" s="15"/>
      <c r="BZ63" s="15"/>
      <c r="CA63" s="15"/>
      <c r="CB63" s="15"/>
      <c r="CC63" s="15"/>
      <c r="CD63" s="15"/>
      <c r="CE63" s="15"/>
      <c r="CF63" s="15"/>
      <c r="CG63" s="15"/>
      <c r="CH63" s="15"/>
      <c r="CI63" s="15"/>
      <c r="CJ63" s="15"/>
      <c r="CK63" s="15"/>
      <c r="CL63" s="15"/>
      <c r="CM63" s="15"/>
      <c r="CN63" s="15"/>
      <c r="CO63" s="15"/>
      <c r="CP63" s="15"/>
      <c r="CQ63" s="15"/>
      <c r="CR63" s="15"/>
      <c r="CS63" s="15"/>
      <c r="CT63" s="15"/>
      <c r="CU63" s="15"/>
      <c r="CV63" s="15"/>
      <c r="CW63" s="15"/>
      <c r="CX63" s="15"/>
      <c r="CY63" s="15"/>
      <c r="CZ63" s="15"/>
      <c r="DA63" s="15"/>
      <c r="DB63" s="15"/>
      <c r="DC63" s="15"/>
      <c r="DD63" s="15"/>
      <c r="DE63" s="15"/>
      <c r="DF63" s="15"/>
      <c r="DG63" s="15"/>
      <c r="DH63" s="15"/>
      <c r="DI63" s="15"/>
      <c r="DJ63" s="15"/>
      <c r="DK63" s="15"/>
      <c r="DL63" s="15"/>
      <c r="DM63" s="15"/>
      <c r="DN63" s="15"/>
      <c r="DO63" s="15"/>
      <c r="DP63" s="15"/>
      <c r="DQ63" s="15"/>
      <c r="DR63" s="15"/>
      <c r="DS63" s="15"/>
      <c r="DT63" s="15"/>
      <c r="DU63" s="15"/>
      <c r="DV63" s="15"/>
      <c r="DW63" s="15"/>
      <c r="DX63" s="15"/>
      <c r="DY63" s="15"/>
      <c r="DZ63" s="15"/>
      <c r="EA63" s="15"/>
      <c r="EB63" s="15"/>
      <c r="EC63" s="15"/>
      <c r="ED63" s="15"/>
      <c r="EE63" s="15"/>
      <c r="EF63" s="15"/>
      <c r="EG63" s="15"/>
      <c r="EH63" s="15"/>
      <c r="EI63" s="15"/>
      <c r="EJ63" s="15"/>
      <c r="EK63" s="15"/>
      <c r="EL63" s="15"/>
      <c r="EM63" s="15"/>
      <c r="EN63" s="15"/>
      <c r="EO63" s="15"/>
      <c r="EP63" s="15"/>
      <c r="EQ63" s="15"/>
      <c r="ER63" s="15"/>
      <c r="ES63" s="15"/>
      <c r="ET63" s="15"/>
      <c r="EU63" s="15"/>
      <c r="EV63" s="15"/>
      <c r="EW63" s="15"/>
      <c r="EX63" s="15"/>
      <c r="EY63" s="15"/>
      <c r="EZ63" s="15"/>
      <c r="FA63" s="15"/>
      <c r="FB63" s="15"/>
    </row>
    <row r="64" spans="1:161" x14ac:dyDescent="0.3">
      <c r="A64" s="9"/>
      <c r="B64" s="9"/>
      <c r="C64" s="9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9"/>
      <c r="R64" s="9"/>
      <c r="S64" s="9"/>
      <c r="T64" s="9"/>
      <c r="U64" s="9"/>
      <c r="V64" s="9"/>
      <c r="W64" s="9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  <c r="AI64" s="9"/>
      <c r="AJ64" s="9"/>
      <c r="AK64" s="9"/>
      <c r="AL64" s="9"/>
      <c r="AM64" s="9"/>
      <c r="AN64" s="9"/>
      <c r="AO64" s="9"/>
      <c r="AP64" s="9"/>
      <c r="AQ64" s="9"/>
      <c r="AR64" s="9"/>
      <c r="AS64" s="9"/>
      <c r="AT64" s="9"/>
      <c r="AU64" s="9"/>
      <c r="AV64" s="9"/>
      <c r="AW64" s="9"/>
      <c r="AX64" s="9"/>
      <c r="AY64" s="9"/>
      <c r="AZ64" s="9"/>
      <c r="BA64" s="9"/>
      <c r="BB64" s="9"/>
      <c r="BC64" s="9"/>
      <c r="BD64" s="9"/>
      <c r="BE64" s="9"/>
      <c r="BF64" s="9"/>
      <c r="BG64" s="9"/>
      <c r="BH64" s="9"/>
      <c r="BI64" s="9"/>
      <c r="BJ64" s="9"/>
      <c r="BK64" s="9"/>
      <c r="BL64" s="9"/>
      <c r="BM64" s="9"/>
      <c r="BN64" s="9"/>
      <c r="BO64" s="9"/>
      <c r="BP64" s="9"/>
      <c r="BQ64" s="9"/>
      <c r="BR64" s="9"/>
      <c r="BS64" s="9"/>
      <c r="BT64" s="9"/>
      <c r="BU64" s="9"/>
      <c r="BV64" s="9"/>
      <c r="BW64" s="9"/>
      <c r="BX64" s="9"/>
      <c r="BY64" s="9"/>
      <c r="BZ64" s="9"/>
      <c r="CA64" s="9"/>
      <c r="CB64" s="9"/>
      <c r="CC64" s="9"/>
      <c r="CD64" s="9"/>
      <c r="CE64" s="9"/>
      <c r="CF64" s="9"/>
      <c r="CG64" s="9"/>
      <c r="CH64" s="9"/>
      <c r="CI64" s="9"/>
      <c r="CJ64" s="9"/>
      <c r="CK64" s="9"/>
      <c r="CL64" s="9"/>
      <c r="CM64" s="9"/>
      <c r="CN64" s="9"/>
      <c r="CO64" s="9"/>
      <c r="CP64" s="9"/>
      <c r="CQ64" s="9"/>
      <c r="CR64" s="9"/>
      <c r="CS64" s="9"/>
      <c r="CT64" s="9"/>
      <c r="CU64" s="9"/>
      <c r="CV64" s="9"/>
      <c r="CW64" s="9"/>
      <c r="CX64" s="9"/>
      <c r="CY64" s="9"/>
      <c r="CZ64" s="9"/>
      <c r="DA64" s="9"/>
      <c r="DB64" s="9"/>
      <c r="DC64" s="9"/>
      <c r="DD64" s="9"/>
      <c r="DE64" s="9"/>
      <c r="DF64" s="9"/>
      <c r="DG64" s="9"/>
      <c r="DH64" s="9"/>
      <c r="DI64" s="9"/>
      <c r="DJ64" s="9"/>
      <c r="DK64" s="9"/>
      <c r="DL64" s="9"/>
      <c r="DM64" s="9"/>
      <c r="DN64" s="9"/>
      <c r="DO64" s="9"/>
      <c r="DP64" s="9"/>
      <c r="DQ64" s="9"/>
      <c r="DR64" s="9"/>
      <c r="DS64" s="9"/>
      <c r="DT64" s="9"/>
      <c r="DU64" s="9"/>
      <c r="DV64" s="9"/>
      <c r="DW64" s="9"/>
      <c r="DX64" s="9"/>
      <c r="DY64" s="9"/>
      <c r="DZ64" s="9"/>
      <c r="EA64" s="9"/>
      <c r="EB64" s="9"/>
      <c r="EC64" s="9"/>
      <c r="ED64" s="9"/>
      <c r="EE64" s="9"/>
      <c r="EF64" s="9"/>
      <c r="EG64" s="9"/>
      <c r="EH64" s="9"/>
      <c r="EI64" s="9"/>
      <c r="EJ64" s="9"/>
      <c r="EK64" s="9"/>
      <c r="EL64" s="9"/>
      <c r="EM64" s="9"/>
      <c r="EN64" s="9"/>
      <c r="EO64" s="9"/>
      <c r="EP64" s="9"/>
      <c r="EQ64" s="9"/>
      <c r="ER64" s="9"/>
      <c r="ES64" s="9"/>
      <c r="ET64" s="9"/>
      <c r="EU64" s="9"/>
      <c r="EV64" s="9"/>
      <c r="EW64" s="9"/>
      <c r="EX64" s="9"/>
      <c r="EY64" s="9"/>
      <c r="EZ64" s="9"/>
      <c r="FA64" s="9"/>
      <c r="FB64" s="9"/>
    </row>
    <row r="66" spans="1:158" ht="17.25" x14ac:dyDescent="0.3">
      <c r="A66" s="13"/>
      <c r="B66" s="13"/>
      <c r="C66" s="13"/>
      <c r="D66" s="13"/>
      <c r="E66" s="13"/>
      <c r="F66" s="13"/>
      <c r="G66" s="13"/>
      <c r="H66" s="13"/>
      <c r="I66" s="13"/>
      <c r="J66" s="13"/>
      <c r="K66" s="13"/>
      <c r="L66" s="13"/>
      <c r="M66" s="13"/>
      <c r="N66" s="13"/>
      <c r="O66" s="13"/>
      <c r="P66" s="13"/>
      <c r="Q66" s="13"/>
      <c r="R66" s="13"/>
      <c r="S66" s="13"/>
      <c r="T66" s="13"/>
      <c r="U66" s="13"/>
      <c r="V66" s="13"/>
      <c r="W66" s="13"/>
      <c r="X66" s="13"/>
      <c r="Y66" s="13"/>
      <c r="Z66" s="13"/>
      <c r="AA66" s="13"/>
      <c r="AB66" s="13"/>
      <c r="AC66" s="13"/>
      <c r="AD66" s="13"/>
      <c r="AE66" s="13"/>
      <c r="AF66" s="13"/>
      <c r="AG66" s="13"/>
      <c r="AH66" s="13"/>
      <c r="AI66" s="13"/>
      <c r="AJ66" s="13"/>
      <c r="AK66" s="13"/>
      <c r="AL66" s="13"/>
      <c r="AM66" s="13"/>
      <c r="AN66" s="13"/>
      <c r="AO66" s="13"/>
      <c r="AP66" s="13"/>
      <c r="AQ66" s="13"/>
      <c r="AR66" s="13"/>
      <c r="AS66" s="13"/>
      <c r="AT66" s="13"/>
      <c r="AU66" s="13"/>
      <c r="AV66" s="13"/>
      <c r="AW66" s="13"/>
      <c r="AX66" s="13"/>
      <c r="AY66" s="13"/>
      <c r="AZ66" s="13"/>
      <c r="BA66" s="13"/>
      <c r="BB66" s="13"/>
      <c r="BC66" s="13"/>
      <c r="BD66" s="13"/>
      <c r="BE66" s="13"/>
      <c r="BF66" s="13"/>
      <c r="BG66" s="13"/>
      <c r="BH66" s="13"/>
      <c r="BI66" s="13"/>
      <c r="BJ66" s="13"/>
      <c r="BK66" s="13"/>
      <c r="BL66" s="13"/>
      <c r="BM66" s="13"/>
      <c r="BN66" s="13"/>
      <c r="BO66" s="13"/>
      <c r="BP66" s="13"/>
      <c r="BQ66" s="13"/>
      <c r="BR66" s="13"/>
      <c r="BS66" s="13"/>
      <c r="BT66" s="13"/>
      <c r="BU66" s="13"/>
      <c r="BV66" s="13"/>
      <c r="BW66" s="13"/>
      <c r="BX66" s="13"/>
      <c r="BY66" s="13"/>
      <c r="BZ66" s="13"/>
      <c r="CA66" s="13"/>
      <c r="CB66" s="13"/>
      <c r="CC66" s="13"/>
      <c r="CD66" s="13"/>
      <c r="CE66" s="13"/>
      <c r="CF66" s="13"/>
      <c r="CG66" s="13"/>
      <c r="CH66" s="13"/>
      <c r="CI66" s="13"/>
      <c r="CJ66" s="13"/>
      <c r="CK66" s="13"/>
      <c r="CL66" s="13"/>
      <c r="CM66" s="13"/>
      <c r="CN66" s="13"/>
      <c r="CO66" s="13"/>
      <c r="CP66" s="13"/>
      <c r="CQ66" s="13"/>
      <c r="CR66" s="13"/>
      <c r="CS66" s="13"/>
      <c r="CT66" s="13"/>
      <c r="CU66" s="13"/>
      <c r="CV66" s="13"/>
      <c r="CW66" s="13"/>
      <c r="CX66" s="13"/>
      <c r="CY66" s="13"/>
      <c r="CZ66" s="13"/>
      <c r="DA66" s="13"/>
      <c r="DB66" s="13"/>
      <c r="DC66" s="13"/>
      <c r="DD66" s="13"/>
      <c r="DE66" s="13"/>
      <c r="DF66" s="13"/>
      <c r="DG66" s="13"/>
      <c r="DH66" s="13"/>
      <c r="DI66" s="13"/>
      <c r="DJ66" s="13"/>
      <c r="DK66" s="13"/>
      <c r="DL66" s="13"/>
      <c r="DM66" s="13"/>
      <c r="DN66" s="13"/>
      <c r="DO66" s="13"/>
      <c r="DP66" s="13"/>
      <c r="DQ66" s="13"/>
      <c r="DR66" s="13"/>
      <c r="DS66" s="13"/>
      <c r="DT66" s="13"/>
      <c r="DU66" s="13"/>
      <c r="DV66" s="13"/>
      <c r="DW66" s="13"/>
      <c r="DX66" s="13"/>
      <c r="DY66" s="13"/>
      <c r="DZ66" s="13"/>
      <c r="EA66" s="13"/>
      <c r="EB66" s="13"/>
      <c r="EC66" s="13"/>
      <c r="ED66" s="13"/>
      <c r="EE66" s="13"/>
      <c r="EF66" s="13"/>
      <c r="EG66" s="13"/>
      <c r="EH66" s="13"/>
      <c r="EI66" s="13"/>
      <c r="EJ66" s="13"/>
      <c r="EK66" s="13"/>
      <c r="EL66" s="13"/>
      <c r="EM66" s="13"/>
      <c r="EN66" s="13"/>
      <c r="EO66" s="13"/>
      <c r="EP66" s="13"/>
      <c r="EQ66" s="13"/>
      <c r="ER66" s="13"/>
      <c r="ES66" s="13"/>
      <c r="ET66" s="13"/>
      <c r="EU66" s="13"/>
      <c r="EV66" s="13"/>
      <c r="EW66" s="13"/>
      <c r="EX66" s="13"/>
      <c r="EY66" s="13"/>
      <c r="EZ66" s="13"/>
      <c r="FA66" s="13"/>
      <c r="FB66" s="13"/>
    </row>
    <row r="67" spans="1:158" ht="17.25" x14ac:dyDescent="0.3">
      <c r="A67" s="13"/>
      <c r="B67" s="13"/>
      <c r="C67" s="13"/>
      <c r="D67" s="13"/>
      <c r="E67" s="13"/>
      <c r="F67" s="13"/>
      <c r="G67" s="13"/>
      <c r="H67" s="13"/>
      <c r="I67" s="13"/>
      <c r="J67" s="13"/>
      <c r="K67" s="13"/>
      <c r="L67" s="13"/>
      <c r="M67" s="13"/>
      <c r="N67" s="13"/>
      <c r="O67" s="13"/>
      <c r="P67" s="13"/>
      <c r="Q67" s="13"/>
      <c r="R67" s="13"/>
      <c r="S67" s="13"/>
      <c r="T67" s="13"/>
      <c r="U67" s="13"/>
      <c r="V67" s="13"/>
      <c r="W67" s="13"/>
      <c r="X67" s="13"/>
      <c r="Y67" s="13"/>
      <c r="Z67" s="13"/>
      <c r="AA67" s="13"/>
      <c r="AB67" s="13"/>
      <c r="AC67" s="13"/>
      <c r="AD67" s="13"/>
      <c r="AE67" s="13"/>
      <c r="AF67" s="13"/>
      <c r="AG67" s="13"/>
      <c r="AH67" s="13"/>
      <c r="AI67" s="13"/>
      <c r="AJ67" s="13"/>
      <c r="AK67" s="13"/>
      <c r="AL67" s="13"/>
      <c r="AM67" s="13"/>
      <c r="AN67" s="13"/>
      <c r="AO67" s="13"/>
      <c r="AP67" s="13"/>
      <c r="AQ67" s="13"/>
      <c r="AR67" s="13"/>
      <c r="AS67" s="13"/>
      <c r="AT67" s="13"/>
      <c r="AU67" s="13"/>
      <c r="AV67" s="13"/>
      <c r="AW67" s="13"/>
      <c r="AX67" s="13"/>
      <c r="AY67" s="13"/>
      <c r="AZ67" s="13"/>
      <c r="BA67" s="13"/>
      <c r="BB67" s="13"/>
      <c r="BC67" s="13"/>
      <c r="BD67" s="13"/>
      <c r="BE67" s="13"/>
      <c r="BF67" s="13"/>
      <c r="BG67" s="13"/>
      <c r="BH67" s="13"/>
      <c r="BI67" s="13"/>
      <c r="BJ67" s="13"/>
      <c r="BK67" s="13"/>
      <c r="BL67" s="13"/>
      <c r="BM67" s="13"/>
      <c r="BN67" s="13"/>
      <c r="BO67" s="13"/>
      <c r="BP67" s="13"/>
      <c r="BQ67" s="13"/>
      <c r="BR67" s="13"/>
      <c r="BS67" s="13"/>
      <c r="BT67" s="13"/>
      <c r="BU67" s="13"/>
      <c r="BV67" s="13"/>
      <c r="BW67" s="13"/>
      <c r="BX67" s="13"/>
      <c r="BY67" s="13"/>
      <c r="BZ67" s="13"/>
      <c r="CA67" s="13"/>
      <c r="CB67" s="13"/>
      <c r="CC67" s="13"/>
      <c r="CD67" s="13"/>
      <c r="CE67" s="13"/>
      <c r="CF67" s="13"/>
      <c r="CG67" s="13"/>
      <c r="CH67" s="13"/>
      <c r="CI67" s="13"/>
      <c r="CJ67" s="13"/>
      <c r="CK67" s="13"/>
      <c r="CL67" s="13"/>
      <c r="CM67" s="13"/>
      <c r="CN67" s="13"/>
      <c r="CO67" s="13"/>
      <c r="CP67" s="13"/>
      <c r="CQ67" s="13"/>
      <c r="CR67" s="13"/>
      <c r="CS67" s="13"/>
      <c r="CT67" s="13"/>
      <c r="CU67" s="13"/>
      <c r="CV67" s="13"/>
      <c r="CW67" s="13"/>
      <c r="CX67" s="13"/>
      <c r="CY67" s="13"/>
      <c r="CZ67" s="13"/>
      <c r="DA67" s="13"/>
      <c r="DB67" s="13"/>
      <c r="DC67" s="13"/>
      <c r="DD67" s="13"/>
      <c r="DE67" s="13"/>
      <c r="DF67" s="13"/>
      <c r="DG67" s="13"/>
      <c r="DH67" s="13"/>
      <c r="DI67" s="13"/>
      <c r="DJ67" s="13"/>
      <c r="DK67" s="13"/>
      <c r="DL67" s="13"/>
      <c r="DM67" s="13"/>
      <c r="DN67" s="13"/>
      <c r="DO67" s="13"/>
      <c r="DP67" s="13"/>
      <c r="DQ67" s="13"/>
      <c r="DR67" s="13"/>
      <c r="DS67" s="13"/>
      <c r="DT67" s="13"/>
      <c r="DU67" s="13"/>
      <c r="DV67" s="13"/>
      <c r="DW67" s="13"/>
      <c r="DX67" s="13"/>
      <c r="DY67" s="13"/>
      <c r="DZ67" s="13"/>
      <c r="EA67" s="13"/>
      <c r="EB67" s="13"/>
      <c r="EC67" s="13"/>
      <c r="ED67" s="13"/>
      <c r="EE67" s="13"/>
      <c r="EF67" s="13"/>
      <c r="EG67" s="13"/>
      <c r="EH67" s="13"/>
      <c r="EI67" s="13"/>
      <c r="EJ67" s="13"/>
      <c r="EK67" s="13"/>
      <c r="EL67" s="13"/>
      <c r="EM67" s="13"/>
      <c r="EN67" s="13"/>
      <c r="EO67" s="13"/>
      <c r="EP67" s="13"/>
      <c r="EQ67" s="13"/>
      <c r="ER67" s="13"/>
      <c r="ES67" s="13"/>
      <c r="ET67" s="13"/>
      <c r="EU67" s="13"/>
      <c r="EV67" s="13"/>
      <c r="EW67" s="13"/>
      <c r="EX67" s="13"/>
      <c r="EY67" s="13"/>
      <c r="EZ67" s="13"/>
      <c r="FA67" s="13"/>
      <c r="FB67" s="13"/>
    </row>
    <row r="68" spans="1:158" ht="17.25" x14ac:dyDescent="0.3">
      <c r="A68" s="13"/>
      <c r="B68" s="13"/>
      <c r="C68" s="13"/>
      <c r="D68" s="13"/>
      <c r="E68" s="13"/>
      <c r="F68" s="13"/>
      <c r="G68" s="13"/>
      <c r="H68" s="13"/>
      <c r="I68" s="13"/>
      <c r="J68" s="13"/>
      <c r="K68" s="13"/>
      <c r="L68" s="13"/>
      <c r="M68" s="13"/>
      <c r="N68" s="13"/>
      <c r="O68" s="13"/>
      <c r="P68" s="13"/>
      <c r="Q68" s="13"/>
      <c r="R68" s="13"/>
      <c r="S68" s="13"/>
      <c r="T68" s="13"/>
      <c r="U68" s="13"/>
      <c r="V68" s="13"/>
      <c r="W68" s="13"/>
      <c r="X68" s="13"/>
      <c r="Y68" s="13"/>
      <c r="Z68" s="13"/>
      <c r="AA68" s="13"/>
      <c r="AB68" s="13"/>
      <c r="AC68" s="13"/>
      <c r="AD68" s="13"/>
      <c r="AE68" s="13"/>
      <c r="AF68" s="13"/>
      <c r="AG68" s="13"/>
      <c r="AH68" s="13"/>
      <c r="AI68" s="13"/>
      <c r="AJ68" s="13"/>
      <c r="AK68" s="13"/>
      <c r="AL68" s="13"/>
      <c r="AM68" s="13"/>
      <c r="AN68" s="13"/>
      <c r="AO68" s="13"/>
      <c r="AP68" s="13"/>
      <c r="AQ68" s="13"/>
      <c r="AR68" s="13"/>
      <c r="AS68" s="13"/>
      <c r="AT68" s="13"/>
      <c r="AU68" s="13"/>
      <c r="AV68" s="13"/>
      <c r="AW68" s="13"/>
      <c r="AX68" s="13"/>
      <c r="AY68" s="13"/>
      <c r="AZ68" s="13"/>
      <c r="BA68" s="13"/>
      <c r="BB68" s="13"/>
      <c r="BC68" s="13"/>
      <c r="BD68" s="13"/>
      <c r="BE68" s="13"/>
      <c r="BF68" s="13"/>
      <c r="BG68" s="13"/>
      <c r="BH68" s="13"/>
      <c r="BI68" s="13"/>
      <c r="BJ68" s="13"/>
      <c r="BK68" s="13"/>
      <c r="BL68" s="13"/>
      <c r="BM68" s="13"/>
      <c r="BN68" s="13"/>
      <c r="BO68" s="13"/>
      <c r="BP68" s="13"/>
      <c r="BQ68" s="13"/>
      <c r="BR68" s="13"/>
      <c r="BS68" s="13"/>
      <c r="BT68" s="13"/>
      <c r="BU68" s="13"/>
      <c r="BV68" s="13"/>
      <c r="BW68" s="13"/>
      <c r="BX68" s="13"/>
      <c r="BY68" s="13"/>
      <c r="BZ68" s="13"/>
      <c r="CA68" s="13"/>
      <c r="CB68" s="13"/>
      <c r="CC68" s="13"/>
      <c r="CD68" s="13"/>
      <c r="CE68" s="13"/>
      <c r="CF68" s="13"/>
      <c r="CG68" s="13"/>
      <c r="CH68" s="13"/>
      <c r="CI68" s="13"/>
      <c r="CJ68" s="13"/>
      <c r="CK68" s="13"/>
      <c r="CL68" s="13"/>
      <c r="CM68" s="13"/>
      <c r="CN68" s="13"/>
      <c r="CO68" s="13"/>
      <c r="CP68" s="13"/>
      <c r="CQ68" s="13"/>
      <c r="CR68" s="13"/>
      <c r="CS68" s="13"/>
      <c r="CT68" s="13"/>
      <c r="CU68" s="13"/>
      <c r="CV68" s="13"/>
      <c r="CW68" s="13"/>
      <c r="CX68" s="13"/>
      <c r="CY68" s="13"/>
      <c r="CZ68" s="13"/>
      <c r="DA68" s="13"/>
      <c r="DB68" s="13"/>
      <c r="DC68" s="13"/>
      <c r="DD68" s="13"/>
      <c r="DE68" s="13"/>
      <c r="DF68" s="13"/>
      <c r="DG68" s="13"/>
      <c r="DH68" s="13"/>
      <c r="DI68" s="13"/>
      <c r="DJ68" s="13"/>
      <c r="DK68" s="13"/>
      <c r="DL68" s="13"/>
      <c r="DM68" s="13"/>
      <c r="DN68" s="13"/>
      <c r="DO68" s="13"/>
      <c r="DP68" s="13"/>
      <c r="DQ68" s="13"/>
      <c r="DR68" s="13"/>
      <c r="DS68" s="13"/>
      <c r="DT68" s="13"/>
      <c r="DU68" s="13"/>
      <c r="DV68" s="13"/>
      <c r="DW68" s="13"/>
      <c r="DX68" s="13"/>
      <c r="DY68" s="13"/>
      <c r="DZ68" s="13"/>
      <c r="EA68" s="13"/>
      <c r="EB68" s="13"/>
      <c r="EC68" s="13"/>
      <c r="ED68" s="13"/>
      <c r="EE68" s="13"/>
      <c r="EF68" s="13"/>
      <c r="EG68" s="13"/>
      <c r="EH68" s="13"/>
      <c r="EI68" s="13"/>
      <c r="EJ68" s="13"/>
      <c r="EK68" s="13"/>
      <c r="EL68" s="13"/>
      <c r="EM68" s="13"/>
      <c r="EN68" s="13"/>
      <c r="EO68" s="13"/>
      <c r="EP68" s="13"/>
      <c r="EQ68" s="13"/>
      <c r="ER68" s="13"/>
      <c r="ES68" s="13"/>
      <c r="ET68" s="13"/>
      <c r="EU68" s="13"/>
      <c r="EV68" s="13"/>
      <c r="EW68" s="13"/>
      <c r="EX68" s="13"/>
      <c r="EY68" s="13"/>
      <c r="EZ68" s="13"/>
      <c r="FA68" s="13"/>
      <c r="FB68" s="13"/>
    </row>
    <row r="69" spans="1:158" ht="17.25" x14ac:dyDescent="0.3">
      <c r="A69" s="13"/>
      <c r="B69" s="13"/>
      <c r="C69" s="13"/>
      <c r="D69" s="13"/>
      <c r="E69" s="13"/>
      <c r="F69" s="13"/>
      <c r="G69" s="13"/>
      <c r="H69" s="13"/>
      <c r="I69" s="13"/>
      <c r="J69" s="13"/>
      <c r="K69" s="13"/>
      <c r="L69" s="13"/>
      <c r="M69" s="13"/>
      <c r="N69" s="13"/>
      <c r="O69" s="13"/>
      <c r="P69" s="13"/>
      <c r="Q69" s="13"/>
      <c r="R69" s="13"/>
      <c r="S69" s="13"/>
      <c r="T69" s="13"/>
      <c r="U69" s="13"/>
      <c r="V69" s="13"/>
      <c r="W69" s="13"/>
      <c r="X69" s="13"/>
      <c r="Y69" s="13"/>
      <c r="Z69" s="13"/>
      <c r="AA69" s="13"/>
      <c r="AB69" s="13"/>
      <c r="AC69" s="13"/>
      <c r="AD69" s="13"/>
      <c r="AE69" s="13"/>
      <c r="AF69" s="13"/>
      <c r="AG69" s="13"/>
      <c r="AH69" s="13"/>
      <c r="AI69" s="13"/>
      <c r="AJ69" s="13"/>
      <c r="AK69" s="13"/>
      <c r="AL69" s="13"/>
      <c r="AM69" s="13"/>
      <c r="AN69" s="13"/>
      <c r="AO69" s="13"/>
      <c r="AP69" s="13"/>
      <c r="AQ69" s="13"/>
      <c r="AR69" s="13"/>
      <c r="AS69" s="13"/>
      <c r="AT69" s="13"/>
      <c r="AU69" s="13"/>
      <c r="AV69" s="13"/>
      <c r="AW69" s="13"/>
      <c r="AX69" s="13"/>
      <c r="AY69" s="13"/>
      <c r="AZ69" s="13"/>
      <c r="BA69" s="13"/>
      <c r="BB69" s="13"/>
      <c r="BC69" s="13"/>
      <c r="BD69" s="13"/>
      <c r="BE69" s="13"/>
      <c r="BF69" s="13"/>
      <c r="BG69" s="13"/>
      <c r="BH69" s="13"/>
      <c r="BI69" s="13"/>
      <c r="BJ69" s="13"/>
      <c r="BK69" s="13"/>
      <c r="BL69" s="13"/>
      <c r="BM69" s="13"/>
      <c r="BN69" s="13"/>
      <c r="BO69" s="13"/>
      <c r="BP69" s="13"/>
      <c r="BQ69" s="13"/>
      <c r="BR69" s="13"/>
      <c r="BS69" s="13"/>
      <c r="BT69" s="13"/>
      <c r="BU69" s="13"/>
      <c r="BV69" s="13"/>
      <c r="BW69" s="13"/>
      <c r="BX69" s="13"/>
      <c r="BY69" s="13"/>
      <c r="BZ69" s="13"/>
      <c r="CA69" s="13"/>
      <c r="CB69" s="13"/>
      <c r="CC69" s="13"/>
      <c r="CD69" s="13"/>
      <c r="CE69" s="13"/>
      <c r="CF69" s="13"/>
      <c r="CG69" s="13"/>
      <c r="CH69" s="13"/>
      <c r="CI69" s="13"/>
      <c r="CJ69" s="13"/>
      <c r="CK69" s="13"/>
      <c r="CL69" s="13"/>
      <c r="CM69" s="13"/>
      <c r="CN69" s="13"/>
      <c r="CO69" s="13"/>
      <c r="CP69" s="13"/>
      <c r="CQ69" s="13"/>
      <c r="CR69" s="13"/>
      <c r="CS69" s="13"/>
      <c r="CT69" s="13"/>
      <c r="CU69" s="13"/>
      <c r="CV69" s="13"/>
      <c r="CW69" s="13"/>
      <c r="CX69" s="13"/>
      <c r="CY69" s="13"/>
      <c r="CZ69" s="13"/>
      <c r="DA69" s="13"/>
      <c r="DB69" s="13"/>
      <c r="DC69" s="13"/>
      <c r="DD69" s="13"/>
      <c r="DE69" s="13"/>
      <c r="DF69" s="13"/>
      <c r="DG69" s="13"/>
      <c r="DH69" s="13"/>
      <c r="DI69" s="13"/>
      <c r="DJ69" s="13"/>
      <c r="DK69" s="13"/>
      <c r="DL69" s="13"/>
      <c r="DM69" s="13"/>
      <c r="DN69" s="13"/>
      <c r="DO69" s="13"/>
      <c r="DP69" s="13"/>
      <c r="DQ69" s="13"/>
      <c r="DR69" s="13"/>
      <c r="DS69" s="13"/>
      <c r="DT69" s="13"/>
      <c r="DU69" s="13"/>
      <c r="DV69" s="13"/>
      <c r="DW69" s="13"/>
      <c r="DX69" s="13"/>
      <c r="DY69" s="13"/>
      <c r="DZ69" s="13"/>
      <c r="EA69" s="13"/>
      <c r="EB69" s="13"/>
      <c r="EC69" s="13"/>
      <c r="ED69" s="13"/>
      <c r="EE69" s="13"/>
      <c r="EF69" s="13"/>
      <c r="EG69" s="13"/>
      <c r="EH69" s="13"/>
      <c r="EI69" s="13"/>
      <c r="EJ69" s="13"/>
      <c r="EK69" s="13"/>
      <c r="EL69" s="13"/>
      <c r="EM69" s="13"/>
      <c r="EN69" s="13"/>
      <c r="EO69" s="13"/>
      <c r="EP69" s="13"/>
      <c r="EQ69" s="13"/>
      <c r="ER69" s="13"/>
      <c r="ES69" s="13"/>
      <c r="ET69" s="13"/>
      <c r="EU69" s="13"/>
      <c r="EV69" s="13"/>
      <c r="EW69" s="13"/>
      <c r="EX69" s="13"/>
      <c r="EY69" s="13"/>
      <c r="EZ69" s="13"/>
      <c r="FA69" s="13"/>
      <c r="FB69" s="13"/>
    </row>
  </sheetData>
  <printOptions horizontalCentered="1"/>
  <pageMargins left="0.74803149606299213" right="0.23622047244094491" top="0.55118110236220474" bottom="0.74803149606299213" header="0.31496062992125984" footer="0"/>
  <pageSetup paperSize="9" scale="49" fitToHeight="0" orientation="landscape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XED47"/>
  <sheetViews>
    <sheetView showGridLines="0" zoomScale="85" zoomScaleNormal="85" zoomScaleSheetLayoutView="100" workbookViewId="0">
      <pane xSplit="113" ySplit="3" topLeftCell="EM28" activePane="bottomRight" state="frozen"/>
      <selection activeCell="A44" sqref="A44"/>
      <selection pane="topRight" activeCell="A44" sqref="A44"/>
      <selection pane="bottomLeft" activeCell="A44" sqref="A44"/>
      <selection pane="bottomRight" activeCell="A44" sqref="A44"/>
    </sheetView>
  </sheetViews>
  <sheetFormatPr defaultColWidth="9.140625" defaultRowHeight="14.25" x14ac:dyDescent="0.25"/>
  <cols>
    <col min="1" max="1" width="60.140625" style="9" customWidth="1"/>
    <col min="2" max="13" width="9" style="9" hidden="1" customWidth="1"/>
    <col min="14" max="39" width="9.140625" style="9" hidden="1" customWidth="1"/>
    <col min="40" max="40" width="9.7109375" style="9" hidden="1" customWidth="1"/>
    <col min="41" max="90" width="11.28515625" style="9" hidden="1" customWidth="1"/>
    <col min="91" max="91" width="11.5703125" style="9" hidden="1" customWidth="1"/>
    <col min="92" max="144" width="11.28515625" style="9" hidden="1" customWidth="1"/>
    <col min="145" max="157" width="11.28515625" style="9" customWidth="1"/>
    <col min="158" max="158" width="9.140625" style="9" customWidth="1"/>
    <col min="159" max="159" width="4.140625" style="9" customWidth="1"/>
    <col min="160" max="229" width="9.140625" style="9" customWidth="1"/>
    <col min="230" max="230" width="55.28515625" style="9" customWidth="1"/>
    <col min="231" max="280" width="9.140625" style="9" hidden="1" customWidth="1"/>
    <col min="281" max="281" width="55.28515625" style="9" customWidth="1"/>
    <col min="282" max="319" width="9.140625" style="9" hidden="1" customWidth="1"/>
    <col min="320" max="485" width="9.140625" style="9" customWidth="1"/>
    <col min="486" max="486" width="55.28515625" style="9" customWidth="1"/>
    <col min="487" max="536" width="9.140625" style="9" hidden="1" customWidth="1"/>
    <col min="537" max="537" width="55.28515625" style="9" customWidth="1"/>
    <col min="538" max="575" width="9.140625" style="9" hidden="1" customWidth="1"/>
    <col min="576" max="741" width="9.140625" style="9" customWidth="1"/>
    <col min="742" max="742" width="55.28515625" style="9" customWidth="1"/>
    <col min="743" max="792" width="9.140625" style="9" hidden="1" customWidth="1"/>
    <col min="793" max="793" width="55.28515625" style="9" customWidth="1"/>
    <col min="794" max="831" width="9.140625" style="9" hidden="1" customWidth="1"/>
    <col min="832" max="997" width="9.140625" style="9" customWidth="1"/>
    <col min="998" max="998" width="55.28515625" style="9" customWidth="1"/>
    <col min="999" max="1048" width="9.140625" style="9" hidden="1" customWidth="1"/>
    <col min="1049" max="1049" width="55.28515625" style="9" customWidth="1"/>
    <col min="1050" max="1087" width="9.140625" style="9" hidden="1" customWidth="1"/>
    <col min="1088" max="1253" width="9.140625" style="9" customWidth="1"/>
    <col min="1254" max="1254" width="55.28515625" style="9" customWidth="1"/>
    <col min="1255" max="1304" width="9.140625" style="9" hidden="1" customWidth="1"/>
    <col min="1305" max="1305" width="55.28515625" style="9" customWidth="1"/>
    <col min="1306" max="1343" width="9.140625" style="9" hidden="1" customWidth="1"/>
    <col min="1344" max="1509" width="9.140625" style="9" customWidth="1"/>
    <col min="1510" max="1510" width="55.28515625" style="9" customWidth="1"/>
    <col min="1511" max="1560" width="9.140625" style="9" hidden="1" customWidth="1"/>
    <col min="1561" max="1561" width="55.28515625" style="9" customWidth="1"/>
    <col min="1562" max="1599" width="9.140625" style="9" hidden="1" customWidth="1"/>
    <col min="1600" max="1765" width="9.140625" style="9" customWidth="1"/>
    <col min="1766" max="1766" width="55.28515625" style="9" customWidth="1"/>
    <col min="1767" max="1816" width="9.140625" style="9" hidden="1" customWidth="1"/>
    <col min="1817" max="1817" width="55.28515625" style="9" customWidth="1"/>
    <col min="1818" max="1855" width="9.140625" style="9" hidden="1" customWidth="1"/>
    <col min="1856" max="2021" width="9.140625" style="9" customWidth="1"/>
    <col min="2022" max="2022" width="55.28515625" style="9" customWidth="1"/>
    <col min="2023" max="2072" width="9.140625" style="9" hidden="1" customWidth="1"/>
    <col min="2073" max="2073" width="55.28515625" style="9" customWidth="1"/>
    <col min="2074" max="2111" width="9.140625" style="9" hidden="1" customWidth="1"/>
    <col min="2112" max="2277" width="9.140625" style="9" customWidth="1"/>
    <col min="2278" max="2278" width="55.28515625" style="9" customWidth="1"/>
    <col min="2279" max="2328" width="9.140625" style="9" hidden="1" customWidth="1"/>
    <col min="2329" max="2329" width="55.28515625" style="9" customWidth="1"/>
    <col min="2330" max="2367" width="9.140625" style="9" hidden="1" customWidth="1"/>
    <col min="2368" max="2533" width="9.140625" style="9" customWidth="1"/>
    <col min="2534" max="2534" width="55.28515625" style="9" customWidth="1"/>
    <col min="2535" max="2584" width="9.140625" style="9" hidden="1" customWidth="1"/>
    <col min="2585" max="2585" width="55.28515625" style="9" customWidth="1"/>
    <col min="2586" max="2623" width="9.140625" style="9" hidden="1" customWidth="1"/>
    <col min="2624" max="2789" width="9.140625" style="9" customWidth="1"/>
    <col min="2790" max="2790" width="55.28515625" style="9" customWidth="1"/>
    <col min="2791" max="2840" width="9.140625" style="9" hidden="1" customWidth="1"/>
    <col min="2841" max="2841" width="55.28515625" style="9" customWidth="1"/>
    <col min="2842" max="2879" width="9.140625" style="9" hidden="1" customWidth="1"/>
    <col min="2880" max="3045" width="9.140625" style="9" customWidth="1"/>
    <col min="3046" max="3046" width="55.28515625" style="9" customWidth="1"/>
    <col min="3047" max="3096" width="9.140625" style="9" hidden="1" customWidth="1"/>
    <col min="3097" max="3097" width="55.28515625" style="9" customWidth="1"/>
    <col min="3098" max="3135" width="9.140625" style="9" hidden="1" customWidth="1"/>
    <col min="3136" max="3301" width="9.140625" style="9" customWidth="1"/>
    <col min="3302" max="3302" width="55.28515625" style="9" customWidth="1"/>
    <col min="3303" max="3352" width="9.140625" style="9" hidden="1" customWidth="1"/>
    <col min="3353" max="3353" width="55.28515625" style="9" customWidth="1"/>
    <col min="3354" max="3391" width="9.140625" style="9" hidden="1" customWidth="1"/>
    <col min="3392" max="3557" width="9.140625" style="9" customWidth="1"/>
    <col min="3558" max="3558" width="55.28515625" style="9" customWidth="1"/>
    <col min="3559" max="3608" width="9.140625" style="9" hidden="1" customWidth="1"/>
    <col min="3609" max="3609" width="55.28515625" style="9" customWidth="1"/>
    <col min="3610" max="3647" width="9.140625" style="9" hidden="1" customWidth="1"/>
    <col min="3648" max="3813" width="9.140625" style="9" customWidth="1"/>
    <col min="3814" max="3814" width="55.28515625" style="9" customWidth="1"/>
    <col min="3815" max="3864" width="9.140625" style="9" hidden="1" customWidth="1"/>
    <col min="3865" max="3865" width="55.28515625" style="9" customWidth="1"/>
    <col min="3866" max="3903" width="9.140625" style="9" hidden="1" customWidth="1"/>
    <col min="3904" max="4069" width="9.140625" style="9" customWidth="1"/>
    <col min="4070" max="4070" width="55.28515625" style="9" customWidth="1"/>
    <col min="4071" max="4120" width="9.140625" style="9" hidden="1" customWidth="1"/>
    <col min="4121" max="4121" width="55.28515625" style="9" customWidth="1"/>
    <col min="4122" max="4159" width="9.140625" style="9" hidden="1" customWidth="1"/>
    <col min="4160" max="4325" width="9.140625" style="9" customWidth="1"/>
    <col min="4326" max="4326" width="55.28515625" style="9" customWidth="1"/>
    <col min="4327" max="4376" width="9.140625" style="9" hidden="1" customWidth="1"/>
    <col min="4377" max="4377" width="55.28515625" style="9" customWidth="1"/>
    <col min="4378" max="4415" width="9.140625" style="9" hidden="1" customWidth="1"/>
    <col min="4416" max="4581" width="9.140625" style="9" customWidth="1"/>
    <col min="4582" max="4582" width="55.28515625" style="9" customWidth="1"/>
    <col min="4583" max="4632" width="9.140625" style="9" hidden="1" customWidth="1"/>
    <col min="4633" max="4633" width="55.28515625" style="9" customWidth="1"/>
    <col min="4634" max="4671" width="9.140625" style="9" hidden="1" customWidth="1"/>
    <col min="4672" max="4837" width="9.140625" style="9" customWidth="1"/>
    <col min="4838" max="4838" width="55.28515625" style="9" customWidth="1"/>
    <col min="4839" max="4888" width="9.140625" style="9" hidden="1" customWidth="1"/>
    <col min="4889" max="4889" width="55.28515625" style="9" customWidth="1"/>
    <col min="4890" max="4927" width="9.140625" style="9" hidden="1" customWidth="1"/>
    <col min="4928" max="5093" width="9.140625" style="9" customWidth="1"/>
    <col min="5094" max="5094" width="55.28515625" style="9" customWidth="1"/>
    <col min="5095" max="5144" width="9.140625" style="9" hidden="1" customWidth="1"/>
    <col min="5145" max="5145" width="55.28515625" style="9" customWidth="1"/>
    <col min="5146" max="5183" width="9.140625" style="9" hidden="1" customWidth="1"/>
    <col min="5184" max="5349" width="9.140625" style="9" customWidth="1"/>
    <col min="5350" max="5350" width="55.28515625" style="9" customWidth="1"/>
    <col min="5351" max="5400" width="9.140625" style="9" hidden="1" customWidth="1"/>
    <col min="5401" max="5401" width="55.28515625" style="9" customWidth="1"/>
    <col min="5402" max="5439" width="9.140625" style="9" hidden="1" customWidth="1"/>
    <col min="5440" max="5605" width="9.140625" style="9" customWidth="1"/>
    <col min="5606" max="5606" width="55.28515625" style="9" customWidth="1"/>
    <col min="5607" max="5656" width="9.140625" style="9" hidden="1" customWidth="1"/>
    <col min="5657" max="5657" width="55.28515625" style="9" customWidth="1"/>
    <col min="5658" max="5695" width="9.140625" style="9" hidden="1" customWidth="1"/>
    <col min="5696" max="5861" width="9.140625" style="9" customWidth="1"/>
    <col min="5862" max="5862" width="55.28515625" style="9" customWidth="1"/>
    <col min="5863" max="5912" width="9.140625" style="9" hidden="1" customWidth="1"/>
    <col min="5913" max="5913" width="55.28515625" style="9" customWidth="1"/>
    <col min="5914" max="5951" width="9.140625" style="9" hidden="1" customWidth="1"/>
    <col min="5952" max="6117" width="9.140625" style="9" customWidth="1"/>
    <col min="6118" max="6118" width="55.28515625" style="9" customWidth="1"/>
    <col min="6119" max="6168" width="9.140625" style="9" hidden="1" customWidth="1"/>
    <col min="6169" max="6169" width="55.28515625" style="9" customWidth="1"/>
    <col min="6170" max="6207" width="9.140625" style="9" hidden="1" customWidth="1"/>
    <col min="6208" max="6373" width="9.140625" style="9" customWidth="1"/>
    <col min="6374" max="6374" width="55.28515625" style="9" customWidth="1"/>
    <col min="6375" max="6424" width="9.140625" style="9" hidden="1" customWidth="1"/>
    <col min="6425" max="6425" width="55.28515625" style="9" customWidth="1"/>
    <col min="6426" max="6463" width="9.140625" style="9" hidden="1" customWidth="1"/>
    <col min="6464" max="6629" width="9.140625" style="9" customWidth="1"/>
    <col min="6630" max="6630" width="55.28515625" style="9" customWidth="1"/>
    <col min="6631" max="6680" width="9.140625" style="9" hidden="1" customWidth="1"/>
    <col min="6681" max="6681" width="55.28515625" style="9" customWidth="1"/>
    <col min="6682" max="6719" width="9.140625" style="9" hidden="1" customWidth="1"/>
    <col min="6720" max="6885" width="9.140625" style="9" customWidth="1"/>
    <col min="6886" max="6886" width="55.28515625" style="9" customWidth="1"/>
    <col min="6887" max="6936" width="9.140625" style="9" hidden="1" customWidth="1"/>
    <col min="6937" max="6937" width="55.28515625" style="9" customWidth="1"/>
    <col min="6938" max="6975" width="9.140625" style="9" hidden="1" customWidth="1"/>
    <col min="6976" max="7141" width="9.140625" style="9" customWidth="1"/>
    <col min="7142" max="7142" width="55.28515625" style="9" customWidth="1"/>
    <col min="7143" max="7192" width="9.140625" style="9" hidden="1" customWidth="1"/>
    <col min="7193" max="7193" width="55.28515625" style="9" customWidth="1"/>
    <col min="7194" max="7231" width="9.140625" style="9" hidden="1" customWidth="1"/>
    <col min="7232" max="7397" width="9.140625" style="9" customWidth="1"/>
    <col min="7398" max="7398" width="55.28515625" style="9" customWidth="1"/>
    <col min="7399" max="7448" width="9.140625" style="9" hidden="1" customWidth="1"/>
    <col min="7449" max="7449" width="55.28515625" style="9" customWidth="1"/>
    <col min="7450" max="7487" width="9.140625" style="9" hidden="1" customWidth="1"/>
    <col min="7488" max="7653" width="9.140625" style="9" customWidth="1"/>
    <col min="7654" max="7654" width="55.28515625" style="9" customWidth="1"/>
    <col min="7655" max="7704" width="9.140625" style="9" hidden="1" customWidth="1"/>
    <col min="7705" max="7705" width="55.28515625" style="9" customWidth="1"/>
    <col min="7706" max="7743" width="9.140625" style="9" hidden="1" customWidth="1"/>
    <col min="7744" max="7909" width="9.140625" style="9" customWidth="1"/>
    <col min="7910" max="7910" width="55.28515625" style="9" customWidth="1"/>
    <col min="7911" max="7960" width="9.140625" style="9" hidden="1" customWidth="1"/>
    <col min="7961" max="7961" width="55.28515625" style="9" customWidth="1"/>
    <col min="7962" max="7999" width="9.140625" style="9" hidden="1" customWidth="1"/>
    <col min="8000" max="8165" width="9.140625" style="9" customWidth="1"/>
    <col min="8166" max="8166" width="55.28515625" style="9" customWidth="1"/>
    <col min="8167" max="8216" width="9.140625" style="9" hidden="1" customWidth="1"/>
    <col min="8217" max="8217" width="55.28515625" style="9" customWidth="1"/>
    <col min="8218" max="8255" width="9.140625" style="9" hidden="1" customWidth="1"/>
    <col min="8256" max="8421" width="9.140625" style="9" customWidth="1"/>
    <col min="8422" max="8422" width="55.28515625" style="9" customWidth="1"/>
    <col min="8423" max="8472" width="9.140625" style="9" hidden="1" customWidth="1"/>
    <col min="8473" max="8473" width="55.28515625" style="9" customWidth="1"/>
    <col min="8474" max="8511" width="9.140625" style="9" hidden="1" customWidth="1"/>
    <col min="8512" max="8677" width="9.140625" style="9" customWidth="1"/>
    <col min="8678" max="8678" width="55.28515625" style="9" customWidth="1"/>
    <col min="8679" max="8728" width="9.140625" style="9" hidden="1" customWidth="1"/>
    <col min="8729" max="8729" width="55.28515625" style="9" customWidth="1"/>
    <col min="8730" max="8767" width="9.140625" style="9" hidden="1" customWidth="1"/>
    <col min="8768" max="8933" width="9.140625" style="9" customWidth="1"/>
    <col min="8934" max="8934" width="55.28515625" style="9" customWidth="1"/>
    <col min="8935" max="8984" width="9.140625" style="9" hidden="1" customWidth="1"/>
    <col min="8985" max="8985" width="55.28515625" style="9" customWidth="1"/>
    <col min="8986" max="9023" width="9.140625" style="9" hidden="1" customWidth="1"/>
    <col min="9024" max="9189" width="9.140625" style="9" customWidth="1"/>
    <col min="9190" max="9190" width="55.28515625" style="9" customWidth="1"/>
    <col min="9191" max="9240" width="9.140625" style="9" hidden="1" customWidth="1"/>
    <col min="9241" max="9241" width="55.28515625" style="9" customWidth="1"/>
    <col min="9242" max="9279" width="9.140625" style="9" hidden="1" customWidth="1"/>
    <col min="9280" max="9445" width="9.140625" style="9" customWidth="1"/>
    <col min="9446" max="9446" width="55.28515625" style="9" customWidth="1"/>
    <col min="9447" max="9496" width="9.140625" style="9" hidden="1" customWidth="1"/>
    <col min="9497" max="9497" width="55.28515625" style="9" customWidth="1"/>
    <col min="9498" max="9535" width="9.140625" style="9" hidden="1" customWidth="1"/>
    <col min="9536" max="9701" width="9.140625" style="9" customWidth="1"/>
    <col min="9702" max="9702" width="55.28515625" style="9" customWidth="1"/>
    <col min="9703" max="9752" width="9.140625" style="9" hidden="1" customWidth="1"/>
    <col min="9753" max="9753" width="55.28515625" style="9" customWidth="1"/>
    <col min="9754" max="9791" width="9.140625" style="9" hidden="1" customWidth="1"/>
    <col min="9792" max="9957" width="9.140625" style="9" customWidth="1"/>
    <col min="9958" max="9958" width="55.28515625" style="9" customWidth="1"/>
    <col min="9959" max="10008" width="9.140625" style="9" hidden="1" customWidth="1"/>
    <col min="10009" max="10009" width="55.28515625" style="9" customWidth="1"/>
    <col min="10010" max="10047" width="9.140625" style="9" hidden="1" customWidth="1"/>
    <col min="10048" max="10213" width="9.140625" style="9" customWidth="1"/>
    <col min="10214" max="10214" width="55.28515625" style="9" customWidth="1"/>
    <col min="10215" max="10264" width="9.140625" style="9" hidden="1" customWidth="1"/>
    <col min="10265" max="10265" width="55.28515625" style="9" customWidth="1"/>
    <col min="10266" max="10303" width="9.140625" style="9" hidden="1" customWidth="1"/>
    <col min="10304" max="10469" width="9.140625" style="9" customWidth="1"/>
    <col min="10470" max="10470" width="55.28515625" style="9" customWidth="1"/>
    <col min="10471" max="10520" width="9.140625" style="9" hidden="1" customWidth="1"/>
    <col min="10521" max="10521" width="55.28515625" style="9" customWidth="1"/>
    <col min="10522" max="10559" width="9.140625" style="9" hidden="1" customWidth="1"/>
    <col min="10560" max="10725" width="9.140625" style="9" customWidth="1"/>
    <col min="10726" max="10726" width="55.28515625" style="9" customWidth="1"/>
    <col min="10727" max="10776" width="9.140625" style="9" hidden="1" customWidth="1"/>
    <col min="10777" max="10777" width="55.28515625" style="9" customWidth="1"/>
    <col min="10778" max="10815" width="9.140625" style="9" hidden="1" customWidth="1"/>
    <col min="10816" max="10981" width="9.140625" style="9" customWidth="1"/>
    <col min="10982" max="10982" width="55.28515625" style="9" customWidth="1"/>
    <col min="10983" max="11032" width="9.140625" style="9" hidden="1" customWidth="1"/>
    <col min="11033" max="11033" width="55.28515625" style="9" customWidth="1"/>
    <col min="11034" max="11071" width="9.140625" style="9" hidden="1" customWidth="1"/>
    <col min="11072" max="11237" width="9.140625" style="9" customWidth="1"/>
    <col min="11238" max="11238" width="55.28515625" style="9" customWidth="1"/>
    <col min="11239" max="11288" width="9.140625" style="9" hidden="1" customWidth="1"/>
    <col min="11289" max="11289" width="55.28515625" style="9" customWidth="1"/>
    <col min="11290" max="11327" width="9.140625" style="9" hidden="1" customWidth="1"/>
    <col min="11328" max="11493" width="9.140625" style="9" customWidth="1"/>
    <col min="11494" max="11494" width="55.28515625" style="9" customWidth="1"/>
    <col min="11495" max="11544" width="9.140625" style="9" hidden="1" customWidth="1"/>
    <col min="11545" max="11545" width="55.28515625" style="9" customWidth="1"/>
    <col min="11546" max="11583" width="9.140625" style="9" hidden="1" customWidth="1"/>
    <col min="11584" max="11749" width="9.140625" style="9" customWidth="1"/>
    <col min="11750" max="11750" width="55.28515625" style="9" customWidth="1"/>
    <col min="11751" max="11800" width="9.140625" style="9" hidden="1" customWidth="1"/>
    <col min="11801" max="11801" width="55.28515625" style="9" customWidth="1"/>
    <col min="11802" max="11839" width="9.140625" style="9" hidden="1" customWidth="1"/>
    <col min="11840" max="12005" width="9.140625" style="9" customWidth="1"/>
    <col min="12006" max="12006" width="55.28515625" style="9" customWidth="1"/>
    <col min="12007" max="12056" width="9.140625" style="9" hidden="1" customWidth="1"/>
    <col min="12057" max="12057" width="55.28515625" style="9" customWidth="1"/>
    <col min="12058" max="12095" width="9.140625" style="9" hidden="1" customWidth="1"/>
    <col min="12096" max="12261" width="9.140625" style="9" customWidth="1"/>
    <col min="12262" max="12262" width="55.28515625" style="9" customWidth="1"/>
    <col min="12263" max="12312" width="9.140625" style="9" hidden="1" customWidth="1"/>
    <col min="12313" max="12313" width="55.28515625" style="9" customWidth="1"/>
    <col min="12314" max="12351" width="9.140625" style="9" hidden="1" customWidth="1"/>
    <col min="12352" max="12517" width="9.140625" style="9" customWidth="1"/>
    <col min="12518" max="12518" width="55.28515625" style="9" customWidth="1"/>
    <col min="12519" max="12568" width="9.140625" style="9" hidden="1" customWidth="1"/>
    <col min="12569" max="12569" width="55.28515625" style="9" customWidth="1"/>
    <col min="12570" max="12607" width="9.140625" style="9" hidden="1" customWidth="1"/>
    <col min="12608" max="12773" width="9.140625" style="9" customWidth="1"/>
    <col min="12774" max="12774" width="55.28515625" style="9" customWidth="1"/>
    <col min="12775" max="12824" width="9.140625" style="9" hidden="1" customWidth="1"/>
    <col min="12825" max="12825" width="55.28515625" style="9" customWidth="1"/>
    <col min="12826" max="12863" width="9.140625" style="9" hidden="1" customWidth="1"/>
    <col min="12864" max="13029" width="9.140625" style="9" customWidth="1"/>
    <col min="13030" max="13030" width="55.28515625" style="9" customWidth="1"/>
    <col min="13031" max="13080" width="9.140625" style="9" hidden="1" customWidth="1"/>
    <col min="13081" max="13081" width="55.28515625" style="9" customWidth="1"/>
    <col min="13082" max="13119" width="9.140625" style="9" hidden="1" customWidth="1"/>
    <col min="13120" max="13285" width="9.140625" style="9" customWidth="1"/>
    <col min="13286" max="13286" width="55.28515625" style="9" customWidth="1"/>
    <col min="13287" max="13336" width="9.140625" style="9" hidden="1" customWidth="1"/>
    <col min="13337" max="13337" width="55.28515625" style="9" customWidth="1"/>
    <col min="13338" max="13375" width="9.140625" style="9" hidden="1" customWidth="1"/>
    <col min="13376" max="13541" width="9.140625" style="9" customWidth="1"/>
    <col min="13542" max="13542" width="55.28515625" style="9" customWidth="1"/>
    <col min="13543" max="13592" width="9.140625" style="9" hidden="1" customWidth="1"/>
    <col min="13593" max="13593" width="55.28515625" style="9" customWidth="1"/>
    <col min="13594" max="13631" width="9.140625" style="9" hidden="1" customWidth="1"/>
    <col min="13632" max="13797" width="9.140625" style="9" customWidth="1"/>
    <col min="13798" max="13798" width="55.28515625" style="9" customWidth="1"/>
    <col min="13799" max="13848" width="9.140625" style="9" hidden="1" customWidth="1"/>
    <col min="13849" max="13849" width="55.28515625" style="9" customWidth="1"/>
    <col min="13850" max="13887" width="9.140625" style="9" hidden="1" customWidth="1"/>
    <col min="13888" max="14053" width="9.140625" style="9" customWidth="1"/>
    <col min="14054" max="14054" width="55.28515625" style="9" customWidth="1"/>
    <col min="14055" max="14104" width="9.140625" style="9" hidden="1" customWidth="1"/>
    <col min="14105" max="14105" width="55.28515625" style="9" customWidth="1"/>
    <col min="14106" max="14143" width="9.140625" style="9" hidden="1" customWidth="1"/>
    <col min="14144" max="14309" width="9.140625" style="9" customWidth="1"/>
    <col min="14310" max="14310" width="55.28515625" style="9" customWidth="1"/>
    <col min="14311" max="14360" width="9.140625" style="9" hidden="1" customWidth="1"/>
    <col min="14361" max="14361" width="55.28515625" style="9" customWidth="1"/>
    <col min="14362" max="14399" width="9.140625" style="9" hidden="1" customWidth="1"/>
    <col min="14400" max="14565" width="9.140625" style="9" customWidth="1"/>
    <col min="14566" max="14566" width="55.28515625" style="9" customWidth="1"/>
    <col min="14567" max="14616" width="9.140625" style="9" hidden="1" customWidth="1"/>
    <col min="14617" max="14617" width="55.28515625" style="9" customWidth="1"/>
    <col min="14618" max="14655" width="9.140625" style="9" hidden="1" customWidth="1"/>
    <col min="14656" max="14821" width="9.140625" style="9" customWidth="1"/>
    <col min="14822" max="14822" width="55.28515625" style="9" customWidth="1"/>
    <col min="14823" max="14872" width="9.140625" style="9" hidden="1" customWidth="1"/>
    <col min="14873" max="14873" width="55.28515625" style="9" customWidth="1"/>
    <col min="14874" max="14911" width="9.140625" style="9" hidden="1" customWidth="1"/>
    <col min="14912" max="15077" width="9.140625" style="9" customWidth="1"/>
    <col min="15078" max="15078" width="55.28515625" style="9" customWidth="1"/>
    <col min="15079" max="15128" width="9.140625" style="9" hidden="1" customWidth="1"/>
    <col min="15129" max="15129" width="55.28515625" style="9" customWidth="1"/>
    <col min="15130" max="15167" width="9.140625" style="9" hidden="1" customWidth="1"/>
    <col min="15168" max="15333" width="9.140625" style="9" customWidth="1"/>
    <col min="15334" max="15334" width="55.28515625" style="9" customWidth="1"/>
    <col min="15335" max="15384" width="9.140625" style="9" hidden="1" customWidth="1"/>
    <col min="15385" max="15385" width="55.28515625" style="9" customWidth="1"/>
    <col min="15386" max="15423" width="9.140625" style="9" hidden="1" customWidth="1"/>
    <col min="15424" max="15589" width="9.140625" style="9" customWidth="1"/>
    <col min="15590" max="15590" width="55.28515625" style="9" customWidth="1"/>
    <col min="15591" max="15640" width="9.140625" style="9" hidden="1" customWidth="1"/>
    <col min="15641" max="15641" width="55.28515625" style="9" customWidth="1"/>
    <col min="15642" max="15679" width="9.140625" style="9" hidden="1" customWidth="1"/>
    <col min="15680" max="15845" width="9.140625" style="9" customWidth="1"/>
    <col min="15846" max="15846" width="55.28515625" style="9" customWidth="1"/>
    <col min="15847" max="15896" width="9.140625" style="9" hidden="1" customWidth="1"/>
    <col min="15897" max="15897" width="55.28515625" style="9" customWidth="1"/>
    <col min="15898" max="15935" width="9.140625" style="9" hidden="1" customWidth="1"/>
    <col min="15936" max="16101" width="9.140625" style="9" customWidth="1"/>
    <col min="16102" max="16102" width="55.28515625" style="9" customWidth="1"/>
    <col min="16103" max="16152" width="9.140625" style="9" hidden="1" customWidth="1"/>
    <col min="16153" max="16153" width="55.28515625" style="9" customWidth="1"/>
    <col min="16154" max="16191" width="9.140625" style="9" hidden="1" customWidth="1"/>
    <col min="16192" max="16357" width="9.140625" style="9" customWidth="1"/>
    <col min="16358" max="16358" width="55.28515625" style="9" customWidth="1"/>
    <col min="16359" max="16384" width="9.140625" style="9" hidden="1" customWidth="1"/>
  </cols>
  <sheetData>
    <row r="1" spans="1:162" ht="18" customHeight="1" x14ac:dyDescent="0.3">
      <c r="A1" s="2915" t="s">
        <v>2813</v>
      </c>
    </row>
    <row r="2" spans="1:162" ht="13.5" customHeight="1" thickBot="1" x14ac:dyDescent="0.35">
      <c r="A2" s="2916"/>
      <c r="B2" s="1233"/>
      <c r="C2" s="1233"/>
      <c r="D2" s="1233"/>
      <c r="E2" s="1233"/>
      <c r="G2" s="1233"/>
      <c r="H2" s="1233"/>
      <c r="I2" s="1233"/>
      <c r="K2" s="1233"/>
      <c r="N2" s="1233"/>
      <c r="O2" s="1233"/>
      <c r="P2" s="1233"/>
      <c r="Q2" s="1233"/>
      <c r="R2" s="1233"/>
      <c r="S2" s="1233"/>
      <c r="T2" s="1233"/>
      <c r="U2" s="1233"/>
      <c r="V2" s="1233"/>
      <c r="W2" s="1233"/>
      <c r="X2" s="1233"/>
      <c r="Y2" s="2917"/>
      <c r="Z2" s="2917"/>
      <c r="AA2" s="2917"/>
      <c r="AB2" s="2917"/>
      <c r="AC2" s="2917"/>
      <c r="AD2" s="1233"/>
      <c r="AE2" s="1233"/>
      <c r="AF2" s="1233"/>
      <c r="AG2" s="1233"/>
      <c r="AH2" s="1233"/>
      <c r="AI2" s="1233"/>
      <c r="AJ2" s="1233"/>
      <c r="AK2" s="1233"/>
      <c r="AL2" s="1233"/>
      <c r="AM2" s="1233"/>
      <c r="AN2" s="1233"/>
      <c r="AO2" s="1233"/>
      <c r="AP2" s="1233"/>
      <c r="AV2" s="1233"/>
      <c r="AW2" s="1233"/>
      <c r="AX2" s="1233"/>
      <c r="BA2" s="2918"/>
      <c r="BB2" s="2918"/>
      <c r="BD2" s="2918"/>
      <c r="BE2" s="2918"/>
      <c r="BF2" s="2918"/>
      <c r="BG2" s="2918"/>
      <c r="BH2" s="2918"/>
      <c r="BY2" s="2918"/>
      <c r="CG2" s="2918"/>
      <c r="CI2" s="2918"/>
      <c r="CK2" s="2918"/>
      <c r="CO2" s="2918"/>
      <c r="DD2" s="8"/>
      <c r="DE2" s="8"/>
      <c r="DF2" s="8"/>
      <c r="DH2" s="8"/>
      <c r="DI2" s="8"/>
      <c r="DK2" s="8"/>
      <c r="DT2" s="1233"/>
      <c r="DY2" s="1233"/>
      <c r="EF2" s="1233"/>
      <c r="EG2" s="1233"/>
      <c r="EH2" s="1233"/>
      <c r="EI2" s="1233"/>
      <c r="EK2" s="1233"/>
      <c r="EL2" s="1233"/>
      <c r="EM2" s="1233"/>
      <c r="EN2" s="1233"/>
      <c r="EO2" s="1233"/>
      <c r="EP2" s="1233"/>
      <c r="EQ2" s="1233"/>
      <c r="ES2" s="1233"/>
      <c r="ET2" s="1233"/>
      <c r="EU2" s="1233"/>
      <c r="EV2" s="1233"/>
      <c r="EW2" s="1233"/>
      <c r="EX2" s="1233"/>
      <c r="EY2" s="1233"/>
      <c r="EZ2" s="1233"/>
      <c r="FA2" s="1233" t="s">
        <v>0</v>
      </c>
    </row>
    <row r="3" spans="1:162" s="7" customFormat="1" ht="24" customHeight="1" thickTop="1" thickBot="1" x14ac:dyDescent="0.35">
      <c r="A3" s="2919"/>
      <c r="B3" s="2920">
        <v>40179</v>
      </c>
      <c r="C3" s="2920">
        <v>40211</v>
      </c>
      <c r="D3" s="2920">
        <v>40239</v>
      </c>
      <c r="E3" s="2920">
        <v>40270</v>
      </c>
      <c r="F3" s="2920">
        <v>40300</v>
      </c>
      <c r="G3" s="2920">
        <v>40331</v>
      </c>
      <c r="H3" s="2920">
        <v>40361</v>
      </c>
      <c r="I3" s="2920">
        <v>40392</v>
      </c>
      <c r="J3" s="2920">
        <v>40423</v>
      </c>
      <c r="K3" s="2920">
        <v>40453</v>
      </c>
      <c r="L3" s="2920">
        <v>40484</v>
      </c>
      <c r="M3" s="2920">
        <v>40514</v>
      </c>
      <c r="N3" s="2920">
        <v>40545</v>
      </c>
      <c r="O3" s="2920">
        <v>40576</v>
      </c>
      <c r="P3" s="2920">
        <v>40604</v>
      </c>
      <c r="Q3" s="2920">
        <v>40635</v>
      </c>
      <c r="R3" s="2920">
        <v>40665</v>
      </c>
      <c r="S3" s="2920">
        <v>40696</v>
      </c>
      <c r="T3" s="2920">
        <v>40726</v>
      </c>
      <c r="U3" s="2920">
        <v>40757</v>
      </c>
      <c r="V3" s="2920">
        <v>40788</v>
      </c>
      <c r="W3" s="2920">
        <v>40818</v>
      </c>
      <c r="X3" s="2920">
        <v>40849</v>
      </c>
      <c r="Y3" s="2920">
        <v>40879</v>
      </c>
      <c r="Z3" s="2920">
        <v>40910</v>
      </c>
      <c r="AA3" s="2920">
        <v>40941</v>
      </c>
      <c r="AB3" s="2920">
        <v>40970</v>
      </c>
      <c r="AC3" s="2920">
        <v>41001</v>
      </c>
      <c r="AD3" s="2920">
        <v>41031</v>
      </c>
      <c r="AE3" s="2920">
        <v>41062</v>
      </c>
      <c r="AF3" s="2920">
        <v>41092</v>
      </c>
      <c r="AG3" s="2920">
        <v>41123</v>
      </c>
      <c r="AH3" s="2920">
        <v>41154</v>
      </c>
      <c r="AI3" s="2920">
        <v>41184</v>
      </c>
      <c r="AJ3" s="2920">
        <v>41215</v>
      </c>
      <c r="AK3" s="2920">
        <v>41245</v>
      </c>
      <c r="AL3" s="2920">
        <v>41276</v>
      </c>
      <c r="AM3" s="2920">
        <v>41307</v>
      </c>
      <c r="AN3" s="2920">
        <v>41335</v>
      </c>
      <c r="AO3" s="2920">
        <v>41366</v>
      </c>
      <c r="AP3" s="2920">
        <v>41396</v>
      </c>
      <c r="AQ3" s="2920">
        <v>41427</v>
      </c>
      <c r="AR3" s="2920">
        <v>41457</v>
      </c>
      <c r="AS3" s="2920">
        <v>41488</v>
      </c>
      <c r="AT3" s="2920">
        <v>41519</v>
      </c>
      <c r="AU3" s="2920">
        <v>41549</v>
      </c>
      <c r="AV3" s="2920">
        <v>41580</v>
      </c>
      <c r="AW3" s="2920">
        <v>41610</v>
      </c>
      <c r="AX3" s="2920">
        <v>41641</v>
      </c>
      <c r="AY3" s="2920">
        <v>41672</v>
      </c>
      <c r="AZ3" s="2920">
        <v>41700</v>
      </c>
      <c r="BA3" s="2920">
        <v>41731</v>
      </c>
      <c r="BB3" s="2920">
        <v>41761</v>
      </c>
      <c r="BC3" s="2920">
        <v>41791</v>
      </c>
      <c r="BD3" s="2920">
        <v>41821</v>
      </c>
      <c r="BE3" s="2920">
        <v>41852</v>
      </c>
      <c r="BF3" s="2920">
        <v>41883</v>
      </c>
      <c r="BG3" s="2920">
        <v>41914</v>
      </c>
      <c r="BH3" s="2920">
        <v>41945</v>
      </c>
      <c r="BI3" s="2920">
        <v>41975</v>
      </c>
      <c r="BJ3" s="2920">
        <v>42006</v>
      </c>
      <c r="BK3" s="2920">
        <v>42037</v>
      </c>
      <c r="BL3" s="2920">
        <v>42065</v>
      </c>
      <c r="BM3" s="2920">
        <v>42096</v>
      </c>
      <c r="BN3" s="2920">
        <v>42126</v>
      </c>
      <c r="BO3" s="2920">
        <v>42157</v>
      </c>
      <c r="BP3" s="2920">
        <v>42187</v>
      </c>
      <c r="BQ3" s="2920">
        <v>42218</v>
      </c>
      <c r="BR3" s="2920">
        <v>42249</v>
      </c>
      <c r="BS3" s="2920">
        <v>42279</v>
      </c>
      <c r="BT3" s="2920">
        <v>42310</v>
      </c>
      <c r="BU3" s="2920">
        <v>42340</v>
      </c>
      <c r="BV3" s="2920">
        <v>42371</v>
      </c>
      <c r="BW3" s="2920">
        <v>42402</v>
      </c>
      <c r="BX3" s="2920">
        <v>42431</v>
      </c>
      <c r="BY3" s="2920">
        <v>42462</v>
      </c>
      <c r="BZ3" s="2920">
        <v>42492</v>
      </c>
      <c r="CA3" s="2920">
        <v>42523</v>
      </c>
      <c r="CB3" s="2920">
        <v>42553</v>
      </c>
      <c r="CC3" s="2920">
        <v>42584</v>
      </c>
      <c r="CD3" s="2920">
        <v>42615</v>
      </c>
      <c r="CE3" s="2920">
        <v>42645</v>
      </c>
      <c r="CF3" s="2920">
        <v>42676</v>
      </c>
      <c r="CG3" s="2920">
        <v>42706</v>
      </c>
      <c r="CH3" s="2920">
        <v>42737</v>
      </c>
      <c r="CI3" s="2920">
        <v>42768</v>
      </c>
      <c r="CJ3" s="2920">
        <v>42796</v>
      </c>
      <c r="CK3" s="2920">
        <v>42827</v>
      </c>
      <c r="CL3" s="2920">
        <v>42857</v>
      </c>
      <c r="CM3" s="2920">
        <v>42888</v>
      </c>
      <c r="CN3" s="2920">
        <v>42918</v>
      </c>
      <c r="CO3" s="2920">
        <v>42949</v>
      </c>
      <c r="CP3" s="2920">
        <v>42980</v>
      </c>
      <c r="CQ3" s="2920">
        <v>43010</v>
      </c>
      <c r="CR3" s="2920">
        <v>43041</v>
      </c>
      <c r="CS3" s="2920">
        <v>43071</v>
      </c>
      <c r="CT3" s="2920">
        <v>43102</v>
      </c>
      <c r="CU3" s="2920">
        <v>43133</v>
      </c>
      <c r="CV3" s="2920">
        <v>43161</v>
      </c>
      <c r="CW3" s="2920">
        <v>43192</v>
      </c>
      <c r="CX3" s="2920">
        <v>43222</v>
      </c>
      <c r="CY3" s="2920">
        <v>43253</v>
      </c>
      <c r="CZ3" s="2920">
        <v>43283</v>
      </c>
      <c r="DA3" s="2920">
        <v>43314</v>
      </c>
      <c r="DB3" s="2920">
        <v>43345</v>
      </c>
      <c r="DC3" s="2920">
        <v>43375</v>
      </c>
      <c r="DD3" s="2920">
        <v>43406</v>
      </c>
      <c r="DE3" s="2920">
        <v>43436</v>
      </c>
      <c r="DF3" s="2920">
        <v>43467</v>
      </c>
      <c r="DG3" s="2920">
        <v>43498</v>
      </c>
      <c r="DH3" s="2920">
        <v>43526</v>
      </c>
      <c r="DI3" s="2920">
        <v>43557</v>
      </c>
      <c r="DJ3" s="2920">
        <v>43587</v>
      </c>
      <c r="DK3" s="2920">
        <v>43618</v>
      </c>
      <c r="DL3" s="2920">
        <v>43648</v>
      </c>
      <c r="DM3" s="2920">
        <v>43679</v>
      </c>
      <c r="DN3" s="2920">
        <v>43710</v>
      </c>
      <c r="DO3" s="2920">
        <v>43740</v>
      </c>
      <c r="DP3" s="2920">
        <v>43771</v>
      </c>
      <c r="DQ3" s="2920">
        <v>43801</v>
      </c>
      <c r="DR3" s="2920">
        <v>43832</v>
      </c>
      <c r="DS3" s="2920">
        <v>43863</v>
      </c>
      <c r="DT3" s="2921" t="s">
        <v>2107</v>
      </c>
      <c r="DU3" s="2921" t="s">
        <v>2758</v>
      </c>
      <c r="DV3" s="2921" t="s">
        <v>56</v>
      </c>
      <c r="DW3" s="2921" t="s">
        <v>2814</v>
      </c>
      <c r="DX3" s="2921" t="s">
        <v>2815</v>
      </c>
      <c r="DY3" s="2921" t="s">
        <v>2816</v>
      </c>
      <c r="DZ3" s="2921" t="s">
        <v>2817</v>
      </c>
      <c r="EA3" s="2921" t="s">
        <v>2818</v>
      </c>
      <c r="EB3" s="2921" t="s">
        <v>1948</v>
      </c>
      <c r="EC3" s="2921" t="s">
        <v>1949</v>
      </c>
      <c r="ED3" s="2921" t="s">
        <v>1950</v>
      </c>
      <c r="EE3" s="2921" t="s">
        <v>1951</v>
      </c>
      <c r="EF3" s="2921" t="s">
        <v>1952</v>
      </c>
      <c r="EG3" s="2921">
        <v>44287</v>
      </c>
      <c r="EH3" s="2921">
        <v>44317</v>
      </c>
      <c r="EI3" s="2921">
        <v>44348</v>
      </c>
      <c r="EJ3" s="2921">
        <v>44378</v>
      </c>
      <c r="EK3" s="2921">
        <v>44409</v>
      </c>
      <c r="EL3" s="2921">
        <v>44440</v>
      </c>
      <c r="EM3" s="2921">
        <v>44470</v>
      </c>
      <c r="EN3" s="2921">
        <v>44501</v>
      </c>
      <c r="EO3" s="2921">
        <v>44531</v>
      </c>
      <c r="EP3" s="2921">
        <v>44562</v>
      </c>
      <c r="EQ3" s="2921">
        <v>44593</v>
      </c>
      <c r="ER3" s="2921">
        <v>44621</v>
      </c>
      <c r="ES3" s="2921">
        <v>44652</v>
      </c>
      <c r="ET3" s="2921">
        <v>44682</v>
      </c>
      <c r="EU3" s="2921">
        <v>44713</v>
      </c>
      <c r="EV3" s="2921">
        <v>44743</v>
      </c>
      <c r="EW3" s="2921">
        <v>44774</v>
      </c>
      <c r="EX3" s="2921">
        <v>44805</v>
      </c>
      <c r="EY3" s="2921" t="s">
        <v>2761</v>
      </c>
      <c r="EZ3" s="2921">
        <v>44866</v>
      </c>
      <c r="FA3" s="2921">
        <v>44896</v>
      </c>
    </row>
    <row r="4" spans="1:162" ht="17.25" thickTop="1" x14ac:dyDescent="0.3">
      <c r="A4" s="2922"/>
      <c r="B4" s="2923"/>
      <c r="C4" s="2923"/>
      <c r="D4" s="2923"/>
      <c r="E4" s="2923"/>
      <c r="F4" s="2923"/>
      <c r="G4" s="2923"/>
      <c r="H4" s="2923"/>
      <c r="I4" s="2923"/>
      <c r="J4" s="2923"/>
      <c r="K4" s="2923"/>
      <c r="L4" s="2923"/>
      <c r="M4" s="2923"/>
      <c r="N4" s="2923"/>
      <c r="O4" s="2923"/>
      <c r="P4" s="2923"/>
      <c r="Q4" s="2923"/>
      <c r="R4" s="2923"/>
      <c r="S4" s="2923"/>
      <c r="T4" s="2923"/>
      <c r="U4" s="2923"/>
      <c r="V4" s="2923"/>
      <c r="W4" s="2923"/>
      <c r="X4" s="2923"/>
      <c r="Y4" s="2923"/>
      <c r="Z4" s="2923"/>
      <c r="AA4" s="2923"/>
      <c r="AB4" s="2923"/>
      <c r="AC4" s="2923"/>
      <c r="AD4" s="2923"/>
      <c r="AE4" s="2923"/>
      <c r="AF4" s="2923"/>
      <c r="AG4" s="2923"/>
      <c r="AH4" s="2923"/>
      <c r="AI4" s="2923"/>
      <c r="AJ4" s="2923"/>
      <c r="AK4" s="2923"/>
      <c r="AL4" s="2923"/>
      <c r="AM4" s="2923"/>
      <c r="AN4" s="2924"/>
      <c r="AO4" s="2924"/>
      <c r="AP4" s="2924"/>
      <c r="AQ4" s="2924"/>
      <c r="AR4" s="2924"/>
      <c r="AS4" s="2924"/>
      <c r="AT4" s="2924"/>
      <c r="AU4" s="2924"/>
      <c r="AV4" s="2924"/>
      <c r="AW4" s="2924"/>
      <c r="AX4" s="2924"/>
      <c r="AY4" s="2924"/>
      <c r="AZ4" s="2924"/>
      <c r="BA4" s="2924"/>
      <c r="BB4" s="2924"/>
      <c r="BC4" s="2924"/>
      <c r="BD4" s="2924"/>
      <c r="BE4" s="2924"/>
      <c r="BF4" s="2924"/>
      <c r="BG4" s="2924"/>
      <c r="BH4" s="2924"/>
      <c r="BI4" s="2924"/>
      <c r="BJ4" s="2924"/>
      <c r="BK4" s="2924"/>
      <c r="BL4" s="2924"/>
      <c r="BM4" s="2924"/>
      <c r="BN4" s="2924"/>
      <c r="BO4" s="2924"/>
      <c r="BP4" s="2924"/>
      <c r="BQ4" s="2924"/>
      <c r="BR4" s="2924"/>
      <c r="BS4" s="2924"/>
      <c r="BT4" s="2924"/>
      <c r="BU4" s="2924"/>
      <c r="BV4" s="2924"/>
      <c r="BW4" s="2924"/>
      <c r="BX4" s="2924"/>
      <c r="BY4" s="2924"/>
      <c r="BZ4" s="2924"/>
      <c r="CA4" s="2924"/>
      <c r="CB4" s="2924"/>
      <c r="CC4" s="2924"/>
      <c r="CD4" s="2924"/>
      <c r="CE4" s="2924"/>
      <c r="CF4" s="2924"/>
      <c r="CG4" s="2924"/>
      <c r="CH4" s="2897"/>
      <c r="CI4" s="2897"/>
      <c r="CJ4" s="2897"/>
      <c r="CK4" s="2897"/>
      <c r="CL4" s="2897"/>
      <c r="CM4" s="2897"/>
      <c r="CN4" s="2897"/>
      <c r="CO4" s="2897"/>
      <c r="CP4" s="2897"/>
      <c r="CQ4" s="2897"/>
      <c r="CR4" s="2897"/>
      <c r="CS4" s="2897"/>
      <c r="CT4" s="2897"/>
      <c r="CU4" s="2897"/>
      <c r="CV4" s="2897"/>
      <c r="CW4" s="2897"/>
      <c r="CX4" s="2897"/>
      <c r="CY4" s="2897"/>
      <c r="CZ4" s="2897"/>
      <c r="DA4" s="2897"/>
      <c r="DB4" s="2897"/>
      <c r="DC4" s="2897"/>
      <c r="DD4" s="2897"/>
      <c r="DE4" s="2897"/>
      <c r="DF4" s="2897"/>
      <c r="DG4" s="2897"/>
      <c r="DH4" s="2897"/>
      <c r="DI4" s="2897"/>
      <c r="DJ4" s="2897"/>
      <c r="DK4" s="2897"/>
      <c r="DL4" s="2897"/>
      <c r="DM4" s="2897"/>
      <c r="DN4" s="2897"/>
      <c r="DO4" s="2897"/>
      <c r="DP4" s="2897"/>
      <c r="DQ4" s="2897"/>
      <c r="DR4" s="2897"/>
      <c r="DS4" s="2897"/>
      <c r="DT4" s="2897"/>
      <c r="DU4" s="2897"/>
      <c r="DV4" s="2897"/>
      <c r="DW4" s="2897"/>
      <c r="DX4" s="2897"/>
      <c r="DY4" s="2897"/>
      <c r="DZ4" s="2897"/>
      <c r="EA4" s="2897"/>
      <c r="EB4" s="2897"/>
      <c r="EC4" s="2897"/>
      <c r="ED4" s="2897"/>
      <c r="EE4" s="2897"/>
      <c r="EF4" s="2897"/>
      <c r="EG4" s="2897"/>
      <c r="EH4" s="2897"/>
      <c r="EI4" s="2897"/>
      <c r="EJ4" s="2897"/>
      <c r="EK4" s="2897"/>
      <c r="EL4" s="2897"/>
      <c r="EM4" s="2897"/>
      <c r="EN4" s="2897"/>
      <c r="EO4" s="2897"/>
      <c r="EP4" s="2897"/>
      <c r="EQ4" s="2897"/>
      <c r="ER4" s="2897"/>
      <c r="ES4" s="2897"/>
      <c r="ET4" s="2897"/>
      <c r="EU4" s="2897"/>
      <c r="EV4" s="2897"/>
      <c r="EW4" s="2897"/>
      <c r="EX4" s="2897"/>
      <c r="EY4" s="2897"/>
      <c r="EZ4" s="2897"/>
      <c r="FA4" s="2897"/>
    </row>
    <row r="5" spans="1:162" ht="17.25" customHeight="1" x14ac:dyDescent="0.3">
      <c r="A5" s="2925" t="s">
        <v>2819</v>
      </c>
      <c r="B5" s="2926">
        <v>66426.303235972882</v>
      </c>
      <c r="C5" s="2926">
        <v>67813.347178623269</v>
      </c>
      <c r="D5" s="2926">
        <v>67350.55298928589</v>
      </c>
      <c r="E5" s="2926">
        <v>67898.424276395206</v>
      </c>
      <c r="F5" s="2926">
        <v>70563.533940011592</v>
      </c>
      <c r="G5" s="2926">
        <v>69029.206086238628</v>
      </c>
      <c r="H5" s="2926">
        <v>69173.827566074178</v>
      </c>
      <c r="I5" s="2926">
        <v>70109.753901685341</v>
      </c>
      <c r="J5" s="2926">
        <v>73222.669057128718</v>
      </c>
      <c r="K5" s="2926">
        <v>72628.910586909114</v>
      </c>
      <c r="L5" s="2926">
        <v>74948.541309052278</v>
      </c>
      <c r="M5" s="2926">
        <v>77907.26620021234</v>
      </c>
      <c r="N5" s="2926">
        <v>74640.649942564065</v>
      </c>
      <c r="O5" s="2926">
        <v>74618.615312754191</v>
      </c>
      <c r="P5" s="2926">
        <v>76376.735414886105</v>
      </c>
      <c r="Q5" s="2926">
        <v>75700.789623743025</v>
      </c>
      <c r="R5" s="2926">
        <v>77269.692369705648</v>
      </c>
      <c r="S5" s="2926">
        <v>79953.017943437662</v>
      </c>
      <c r="T5" s="2926">
        <v>79074.75525046949</v>
      </c>
      <c r="U5" s="2926">
        <v>79520.667822633579</v>
      </c>
      <c r="V5" s="2926">
        <v>78671.260029511788</v>
      </c>
      <c r="W5" s="2926">
        <v>81199.667306703283</v>
      </c>
      <c r="X5" s="2926">
        <v>77556.049942866448</v>
      </c>
      <c r="Y5" s="2926">
        <v>80100.875885288551</v>
      </c>
      <c r="Z5" s="2926">
        <v>80040.746933815622</v>
      </c>
      <c r="AA5" s="2926">
        <v>79939.581236785903</v>
      </c>
      <c r="AB5" s="2926">
        <v>79411.668224062698</v>
      </c>
      <c r="AC5" s="2926">
        <v>79032.748513622151</v>
      </c>
      <c r="AD5" s="2926">
        <v>78098.527743300889</v>
      </c>
      <c r="AE5" s="2926">
        <v>85159.248901662751</v>
      </c>
      <c r="AF5" s="2926">
        <v>86394.874568552084</v>
      </c>
      <c r="AG5" s="2926">
        <v>86880.112743733043</v>
      </c>
      <c r="AH5" s="2926">
        <v>87928.224802783152</v>
      </c>
      <c r="AI5" s="2926">
        <v>88106.871545446251</v>
      </c>
      <c r="AJ5" s="2926">
        <v>90488.3945909303</v>
      </c>
      <c r="AK5" s="2926">
        <v>91559.825805914632</v>
      </c>
      <c r="AL5" s="2926">
        <v>94098.106945505308</v>
      </c>
      <c r="AM5" s="2926">
        <v>93549.31388682939</v>
      </c>
      <c r="AN5" s="2927">
        <v>96754.802980609718</v>
      </c>
      <c r="AO5" s="2927">
        <v>95870.007278678371</v>
      </c>
      <c r="AP5" s="2927">
        <v>104072.51915873688</v>
      </c>
      <c r="AQ5" s="2927">
        <v>103579.9323233067</v>
      </c>
      <c r="AR5" s="2927">
        <v>100694.20800170788</v>
      </c>
      <c r="AS5" s="2927">
        <v>99291.769986535714</v>
      </c>
      <c r="AT5" s="2927">
        <v>100933.44968334469</v>
      </c>
      <c r="AU5" s="2927">
        <v>100229.18125081969</v>
      </c>
      <c r="AV5" s="2927">
        <v>99261.274187500021</v>
      </c>
      <c r="AW5" s="2927">
        <v>103497.94482550361</v>
      </c>
      <c r="AX5" s="2927">
        <v>102921.43799632388</v>
      </c>
      <c r="AY5" s="2927">
        <v>108544.33997084292</v>
      </c>
      <c r="AZ5" s="2927">
        <v>110343.08859754098</v>
      </c>
      <c r="BA5" s="2927">
        <v>114721.20755311572</v>
      </c>
      <c r="BB5" s="2927">
        <v>117055.21513527753</v>
      </c>
      <c r="BC5" s="2927">
        <v>119619.60702976644</v>
      </c>
      <c r="BD5" s="2927">
        <v>121075.74227892855</v>
      </c>
      <c r="BE5" s="2927">
        <v>123260.36938210644</v>
      </c>
      <c r="BF5" s="2927">
        <v>120752.98616916555</v>
      </c>
      <c r="BG5" s="2927">
        <v>119694.92564294937</v>
      </c>
      <c r="BH5" s="2927">
        <v>117838.97237219621</v>
      </c>
      <c r="BI5" s="2927">
        <v>122735.45625949455</v>
      </c>
      <c r="BJ5" s="2927">
        <v>120049.19112513392</v>
      </c>
      <c r="BK5" s="2927">
        <v>126047.57279302411</v>
      </c>
      <c r="BL5" s="2927">
        <v>139062.48919025276</v>
      </c>
      <c r="BM5" s="2927">
        <v>137586.09214340354</v>
      </c>
      <c r="BN5" s="2927">
        <v>138175.21268258648</v>
      </c>
      <c r="BO5" s="2927">
        <v>138628.47666558527</v>
      </c>
      <c r="BP5" s="2928">
        <v>142104.72795610214</v>
      </c>
      <c r="BQ5" s="2928">
        <v>142278.28919419972</v>
      </c>
      <c r="BR5" s="2928">
        <v>144450.61180768846</v>
      </c>
      <c r="BS5" s="2928">
        <v>148534.72719634642</v>
      </c>
      <c r="BT5" s="2928">
        <v>150438.85095480151</v>
      </c>
      <c r="BU5" s="2928">
        <v>151519.45790363476</v>
      </c>
      <c r="BV5" s="2928">
        <v>153595.05761268668</v>
      </c>
      <c r="BW5" s="2928">
        <v>156324.69065769573</v>
      </c>
      <c r="BX5" s="2928">
        <v>157406.6914241621</v>
      </c>
      <c r="BY5" s="2928">
        <v>156600.80811839449</v>
      </c>
      <c r="BZ5" s="2928">
        <v>159897.71195550862</v>
      </c>
      <c r="CA5" s="2928">
        <v>166725.92581236121</v>
      </c>
      <c r="CB5" s="2928">
        <v>166910.92624923383</v>
      </c>
      <c r="CC5" s="2928">
        <v>166395.73053723547</v>
      </c>
      <c r="CD5" s="2928">
        <v>169580.80563689113</v>
      </c>
      <c r="CE5" s="2928">
        <v>171298.85641524161</v>
      </c>
      <c r="CF5" s="2928">
        <v>173801.30735711419</v>
      </c>
      <c r="CG5" s="2928">
        <v>177668.55562032614</v>
      </c>
      <c r="CH5" s="2929">
        <v>174394.86292201749</v>
      </c>
      <c r="CI5" s="2929">
        <v>174924.25180757011</v>
      </c>
      <c r="CJ5" s="2929">
        <v>175637.22381427392</v>
      </c>
      <c r="CK5" s="2929">
        <v>179152.63008492597</v>
      </c>
      <c r="CL5" s="2929">
        <v>178461.27118693173</v>
      </c>
      <c r="CM5" s="2929">
        <v>180437.56616006474</v>
      </c>
      <c r="CN5" s="2929">
        <v>176191.51600309185</v>
      </c>
      <c r="CO5" s="2929">
        <v>175785.32195359335</v>
      </c>
      <c r="CP5" s="2929">
        <v>185058.20583007197</v>
      </c>
      <c r="CQ5" s="2929">
        <v>188375.48139406703</v>
      </c>
      <c r="CR5" s="2929">
        <v>191339.81988459302</v>
      </c>
      <c r="CS5" s="2929">
        <v>200039.4517179582</v>
      </c>
      <c r="CT5" s="2929">
        <v>196835.78700488887</v>
      </c>
      <c r="CU5" s="2929">
        <v>202954.33186410007</v>
      </c>
      <c r="CV5" s="2929">
        <v>207215.69517574867</v>
      </c>
      <c r="CW5" s="2899">
        <v>214373.48147916992</v>
      </c>
      <c r="CX5" s="2899">
        <v>221942.12390585776</v>
      </c>
      <c r="CY5" s="2899">
        <v>230238.77583979841</v>
      </c>
      <c r="CZ5" s="2899">
        <v>221922.20800793669</v>
      </c>
      <c r="DA5" s="2899">
        <v>225940.38191798772</v>
      </c>
      <c r="DB5" s="2899">
        <v>218871.25093894106</v>
      </c>
      <c r="DC5" s="2899">
        <v>217596.3036255289</v>
      </c>
      <c r="DD5" s="2899">
        <v>214815.73631158541</v>
      </c>
      <c r="DE5" s="2899">
        <v>217004.41993496372</v>
      </c>
      <c r="DF5" s="2899">
        <v>218846.8952504606</v>
      </c>
      <c r="DG5" s="2899">
        <v>219966.96050391931</v>
      </c>
      <c r="DH5" s="2899">
        <v>226576.71631358506</v>
      </c>
      <c r="DI5" s="2899">
        <v>229226.42152050519</v>
      </c>
      <c r="DJ5" s="2899">
        <v>240408.08847555952</v>
      </c>
      <c r="DK5" s="2899">
        <v>252957.68400993009</v>
      </c>
      <c r="DL5" s="2899">
        <v>258964.54538824756</v>
      </c>
      <c r="DM5" s="2899">
        <v>259427.82324653002</v>
      </c>
      <c r="DN5" s="2899">
        <v>262761.86596508219</v>
      </c>
      <c r="DO5" s="2899">
        <v>263442.84530936059</v>
      </c>
      <c r="DP5" s="2899">
        <v>268691.24890248722</v>
      </c>
      <c r="DQ5" s="2899">
        <v>269147.02911251434</v>
      </c>
      <c r="DR5" s="2899">
        <v>278812.67778411362</v>
      </c>
      <c r="DS5" s="2899">
        <v>273904.52688807907</v>
      </c>
      <c r="DT5" s="2899">
        <v>276298.97259022022</v>
      </c>
      <c r="DU5" s="2899">
        <v>280218.67607955547</v>
      </c>
      <c r="DV5" s="2930">
        <v>275540.36607464025</v>
      </c>
      <c r="DW5" s="2930">
        <v>278884.25604416308</v>
      </c>
      <c r="DX5" s="2930">
        <v>295596.05314703286</v>
      </c>
      <c r="DY5" s="2930">
        <v>278825.85957494081</v>
      </c>
      <c r="DZ5" s="2930">
        <v>277995.11736622191</v>
      </c>
      <c r="EA5" s="2930">
        <v>269143.13557219441</v>
      </c>
      <c r="EB5" s="2930">
        <v>268344.11662117584</v>
      </c>
      <c r="EC5" s="2930">
        <v>284981.4928212621</v>
      </c>
      <c r="ED5" s="2930">
        <v>305406.72245056508</v>
      </c>
      <c r="EE5" s="2930">
        <v>286606.10411991918</v>
      </c>
      <c r="EF5" s="2930">
        <v>292769.16974273225</v>
      </c>
      <c r="EG5" s="2930">
        <v>296822.91944970074</v>
      </c>
      <c r="EH5" s="2930">
        <v>304286.70241272327</v>
      </c>
      <c r="EI5" s="2930">
        <v>304753.51439039694</v>
      </c>
      <c r="EJ5" s="2930">
        <v>306323.25830701092</v>
      </c>
      <c r="EK5" s="2930">
        <v>311055.09824585548</v>
      </c>
      <c r="EL5" s="2930">
        <v>313224.63939457148</v>
      </c>
      <c r="EM5" s="2930">
        <v>298725.71976760373</v>
      </c>
      <c r="EN5" s="2930">
        <v>300724.80520937481</v>
      </c>
      <c r="EO5" s="2930">
        <v>337063.73363615904</v>
      </c>
      <c r="EP5" s="2930">
        <v>309649.12609856523</v>
      </c>
      <c r="EQ5" s="2930">
        <v>300516.18910170294</v>
      </c>
      <c r="ER5" s="2930">
        <v>320279.27609864151</v>
      </c>
      <c r="ES5" s="2930">
        <v>263897.34971547523</v>
      </c>
      <c r="ET5" s="2930">
        <v>256550.39193265548</v>
      </c>
      <c r="EU5" s="2930">
        <v>293075.70323235187</v>
      </c>
      <c r="EV5" s="2930">
        <v>264076.9690177234</v>
      </c>
      <c r="EW5" s="2930">
        <v>264594.23080340581</v>
      </c>
      <c r="EX5" s="2930">
        <v>276648.9412771822</v>
      </c>
      <c r="EY5" s="2930">
        <v>235415.07056458096</v>
      </c>
      <c r="EZ5" s="2930">
        <v>243314.95652343554</v>
      </c>
      <c r="FA5" s="2930">
        <v>290734.2678265954</v>
      </c>
      <c r="FF5" s="1941"/>
    </row>
    <row r="6" spans="1:162" ht="17.25" customHeight="1" x14ac:dyDescent="0.3">
      <c r="A6" s="2931" t="s">
        <v>2820</v>
      </c>
      <c r="B6" s="2932">
        <v>66492.585799862878</v>
      </c>
      <c r="C6" s="2932">
        <v>67862.01856516127</v>
      </c>
      <c r="D6" s="2932">
        <v>67430.017346329885</v>
      </c>
      <c r="E6" s="2932">
        <v>67945.452102185212</v>
      </c>
      <c r="F6" s="2932">
        <v>70614.469927441591</v>
      </c>
      <c r="G6" s="2932">
        <v>69077.816955356626</v>
      </c>
      <c r="H6" s="2932">
        <v>69265.429972490179</v>
      </c>
      <c r="I6" s="2932">
        <v>70224.263039725134</v>
      </c>
      <c r="J6" s="2932">
        <v>73306.736101442715</v>
      </c>
      <c r="K6" s="2932">
        <v>72737.86993747011</v>
      </c>
      <c r="L6" s="2932">
        <v>75058.895358864276</v>
      </c>
      <c r="M6" s="2932">
        <v>78026.980681843343</v>
      </c>
      <c r="N6" s="2932">
        <v>74759.402480359786</v>
      </c>
      <c r="O6" s="2932">
        <v>74756.632415967833</v>
      </c>
      <c r="P6" s="2932">
        <v>76503.314619923578</v>
      </c>
      <c r="Q6" s="2932">
        <v>75822.721528235488</v>
      </c>
      <c r="R6" s="2932">
        <v>77399.73435942053</v>
      </c>
      <c r="S6" s="2932">
        <v>80428.540590047662</v>
      </c>
      <c r="T6" s="2932">
        <v>79203.946197350044</v>
      </c>
      <c r="U6" s="2932">
        <v>79650.466859240361</v>
      </c>
      <c r="V6" s="2932">
        <v>78845.458772601793</v>
      </c>
      <c r="W6" s="2932">
        <v>81365.965833621827</v>
      </c>
      <c r="X6" s="2932">
        <v>77788.750568031581</v>
      </c>
      <c r="Y6" s="2932">
        <v>80237.109940980547</v>
      </c>
      <c r="Z6" s="2932">
        <v>80176.177110206452</v>
      </c>
      <c r="AA6" s="2932">
        <v>80076.559609812335</v>
      </c>
      <c r="AB6" s="2932">
        <v>79548.29515837974</v>
      </c>
      <c r="AC6" s="2932">
        <v>79170.996508812314</v>
      </c>
      <c r="AD6" s="2932">
        <v>78259.701957858124</v>
      </c>
      <c r="AE6" s="2932">
        <v>85301.194492148148</v>
      </c>
      <c r="AF6" s="2932">
        <v>86536.615580950136</v>
      </c>
      <c r="AG6" s="2932">
        <v>86975.8829999195</v>
      </c>
      <c r="AH6" s="2932">
        <v>88031.529455901109</v>
      </c>
      <c r="AI6" s="2932">
        <v>88210.393405284456</v>
      </c>
      <c r="AJ6" s="2932">
        <v>90592.266418886065</v>
      </c>
      <c r="AK6" s="2932">
        <v>91662.001872008113</v>
      </c>
      <c r="AL6" s="2932">
        <v>94206.306852081107</v>
      </c>
      <c r="AM6" s="2932">
        <v>93652.94961204275</v>
      </c>
      <c r="AN6" s="2933">
        <v>96856.18605491468</v>
      </c>
      <c r="AO6" s="2933">
        <v>95972.828640172738</v>
      </c>
      <c r="AP6" s="2933">
        <v>104173.9</v>
      </c>
      <c r="AQ6" s="2933">
        <v>103679.96920214912</v>
      </c>
      <c r="AR6" s="2933">
        <v>100788.00224111319</v>
      </c>
      <c r="AS6" s="2933">
        <v>99389.311397990154</v>
      </c>
      <c r="AT6" s="2933">
        <v>101028.76444301031</v>
      </c>
      <c r="AU6" s="2933">
        <v>100323.77135378917</v>
      </c>
      <c r="AV6" s="2933">
        <v>99353.672925023173</v>
      </c>
      <c r="AW6" s="2933">
        <v>103588.59652304999</v>
      </c>
      <c r="AX6" s="2933">
        <v>103056.83719043</v>
      </c>
      <c r="AY6" s="2933">
        <v>108803.3230663904</v>
      </c>
      <c r="AZ6" s="2933">
        <v>110599.60209876251</v>
      </c>
      <c r="BA6" s="2933">
        <v>114974.06548828747</v>
      </c>
      <c r="BB6" s="2933">
        <v>117312.07808435091</v>
      </c>
      <c r="BC6" s="2933">
        <v>119944.65630671878</v>
      </c>
      <c r="BD6" s="2933">
        <v>121350.88133572963</v>
      </c>
      <c r="BE6" s="2933">
        <v>123535.35157167081</v>
      </c>
      <c r="BF6" s="2933">
        <v>121023.82463929077</v>
      </c>
      <c r="BG6" s="2933">
        <v>119863.62063081395</v>
      </c>
      <c r="BH6" s="2933">
        <v>118004.01682056001</v>
      </c>
      <c r="BI6" s="2933">
        <v>122902.86876265999</v>
      </c>
      <c r="BJ6" s="2933">
        <v>120224.55203825</v>
      </c>
      <c r="BK6" s="2933">
        <v>126134.09181294555</v>
      </c>
      <c r="BL6" s="2933">
        <v>139159.55671709255</v>
      </c>
      <c r="BM6" s="2933">
        <v>137675.95125165879</v>
      </c>
      <c r="BN6" s="2933">
        <v>138270.08388301558</v>
      </c>
      <c r="BO6" s="2933">
        <v>138736.36289079723</v>
      </c>
      <c r="BP6" s="2934">
        <v>142244.00566068699</v>
      </c>
      <c r="BQ6" s="2934">
        <v>142429.89123584275</v>
      </c>
      <c r="BR6" s="2934">
        <v>144610.22775594323</v>
      </c>
      <c r="BS6" s="2934">
        <v>148654.91652434878</v>
      </c>
      <c r="BT6" s="2934">
        <v>150583.3164485539</v>
      </c>
      <c r="BU6" s="2934">
        <v>151856.27698822602</v>
      </c>
      <c r="BV6" s="2934">
        <v>153914.60229189318</v>
      </c>
      <c r="BW6" s="2934">
        <v>156583.09698075289</v>
      </c>
      <c r="BX6" s="2934">
        <v>157680.25910065058</v>
      </c>
      <c r="BY6" s="2934">
        <v>156873.46849497192</v>
      </c>
      <c r="BZ6" s="2934">
        <v>160176.45902006555</v>
      </c>
      <c r="CA6" s="2934">
        <v>167032.80796707145</v>
      </c>
      <c r="CB6" s="2934">
        <v>167228.8798811645</v>
      </c>
      <c r="CC6" s="2934">
        <v>166713.84984650367</v>
      </c>
      <c r="CD6" s="2934">
        <v>169897.43033160749</v>
      </c>
      <c r="CE6" s="2934">
        <v>171612.71157636732</v>
      </c>
      <c r="CF6" s="2934">
        <v>174115.07719089411</v>
      </c>
      <c r="CG6" s="2934">
        <v>177982.24018251544</v>
      </c>
      <c r="CH6" s="2935">
        <v>174708.46037187485</v>
      </c>
      <c r="CI6" s="2935">
        <v>175237.75950683522</v>
      </c>
      <c r="CJ6" s="2935">
        <v>175952.6463087367</v>
      </c>
      <c r="CK6" s="2935">
        <v>179465.96518892606</v>
      </c>
      <c r="CL6" s="2935">
        <v>178776.51799960746</v>
      </c>
      <c r="CM6" s="2935">
        <v>180752.99820874218</v>
      </c>
      <c r="CN6" s="2935">
        <v>176506.84425811173</v>
      </c>
      <c r="CO6" s="2935">
        <v>176098.06458151151</v>
      </c>
      <c r="CP6" s="2935">
        <v>185378.11028584006</v>
      </c>
      <c r="CQ6" s="2935">
        <v>188691.11512823889</v>
      </c>
      <c r="CR6" s="2935">
        <v>191661.21439374652</v>
      </c>
      <c r="CS6" s="2935">
        <v>200357.46661399925</v>
      </c>
      <c r="CT6" s="2935">
        <v>197157.87199074042</v>
      </c>
      <c r="CU6" s="2935">
        <v>203471.97458774928</v>
      </c>
      <c r="CV6" s="2935">
        <v>207447.98402719884</v>
      </c>
      <c r="CW6" s="2903">
        <v>214698.32217989169</v>
      </c>
      <c r="CX6" s="2903">
        <v>222088.08576708025</v>
      </c>
      <c r="CY6" s="2903">
        <v>230432.73997287053</v>
      </c>
      <c r="CZ6" s="2903">
        <v>222160.49489721187</v>
      </c>
      <c r="DA6" s="2903">
        <v>226221.49445373859</v>
      </c>
      <c r="DB6" s="2903">
        <v>219198.50924069801</v>
      </c>
      <c r="DC6" s="2903">
        <v>218075.1054043551</v>
      </c>
      <c r="DD6" s="2903">
        <v>215268.48183729209</v>
      </c>
      <c r="DE6" s="2903">
        <v>217510.69066208263</v>
      </c>
      <c r="DF6" s="2903">
        <v>219398.21193510189</v>
      </c>
      <c r="DG6" s="2903">
        <v>220439.77410540599</v>
      </c>
      <c r="DH6" s="2903">
        <v>227102.08559795868</v>
      </c>
      <c r="DI6" s="2903">
        <v>229761.22258085007</v>
      </c>
      <c r="DJ6" s="2903">
        <v>241026.40656957339</v>
      </c>
      <c r="DK6" s="2903">
        <v>253277.5929358961</v>
      </c>
      <c r="DL6" s="2903">
        <v>259219.69051045697</v>
      </c>
      <c r="DM6" s="2903">
        <v>259748.62331405684</v>
      </c>
      <c r="DN6" s="2903">
        <v>263075.95954760048</v>
      </c>
      <c r="DO6" s="2903">
        <v>263768.03097987635</v>
      </c>
      <c r="DP6" s="2903">
        <v>269108.33560197346</v>
      </c>
      <c r="DQ6" s="2903">
        <v>269453.28748376196</v>
      </c>
      <c r="DR6" s="2903">
        <v>279084.50841035339</v>
      </c>
      <c r="DS6" s="2903">
        <v>274204.83236238995</v>
      </c>
      <c r="DT6" s="2903">
        <v>276646.72659501759</v>
      </c>
      <c r="DU6" s="2903">
        <v>280578.5080676424</v>
      </c>
      <c r="DV6" s="2936">
        <v>275871.48829420813</v>
      </c>
      <c r="DW6" s="2936">
        <v>288882.44123132731</v>
      </c>
      <c r="DX6" s="2936">
        <v>305567.26319742424</v>
      </c>
      <c r="DY6" s="2936">
        <v>288889.6993062853</v>
      </c>
      <c r="DZ6" s="2936">
        <v>288152.65514223417</v>
      </c>
      <c r="EA6" s="2936">
        <v>279341.9471077139</v>
      </c>
      <c r="EB6" s="2936">
        <v>278613.23768508108</v>
      </c>
      <c r="EC6" s="2936">
        <v>287690.41910373821</v>
      </c>
      <c r="ED6" s="2936">
        <v>308176.63621859223</v>
      </c>
      <c r="EE6" s="2936">
        <v>293246.91081012163</v>
      </c>
      <c r="EF6" s="2936">
        <v>297548.07623206155</v>
      </c>
      <c r="EG6" s="2936">
        <v>301706.07347049593</v>
      </c>
      <c r="EH6" s="2936">
        <v>308620.16118537349</v>
      </c>
      <c r="EI6" s="2936">
        <v>313659.4882232853</v>
      </c>
      <c r="EJ6" s="2936">
        <v>319463.4787356357</v>
      </c>
      <c r="EK6" s="2936">
        <v>328490.69763097429</v>
      </c>
      <c r="EL6" s="2936">
        <v>339256.85534684733</v>
      </c>
      <c r="EM6" s="2936">
        <v>329187.07748309575</v>
      </c>
      <c r="EN6" s="2936">
        <v>335762.89925299765</v>
      </c>
      <c r="EO6" s="2936">
        <v>372364.2217023563</v>
      </c>
      <c r="EP6" s="2936">
        <v>345256.76331949775</v>
      </c>
      <c r="EQ6" s="2936">
        <v>340867.82038900745</v>
      </c>
      <c r="ER6" s="2936">
        <v>361200.68729220377</v>
      </c>
      <c r="ES6" s="2936">
        <v>314097.26506374549</v>
      </c>
      <c r="ET6" s="2936">
        <v>306975.00079128577</v>
      </c>
      <c r="EU6" s="2936">
        <v>345672.93706331262</v>
      </c>
      <c r="EV6" s="2936">
        <v>316424.21358647448</v>
      </c>
      <c r="EW6" s="2936">
        <v>316730.29057234799</v>
      </c>
      <c r="EX6" s="2936">
        <v>328987.92561876419</v>
      </c>
      <c r="EY6" s="2936">
        <v>286644.27488965646</v>
      </c>
      <c r="EZ6" s="2936">
        <v>294550.12065394962</v>
      </c>
      <c r="FA6" s="2936">
        <v>341900.90986625169</v>
      </c>
      <c r="FF6" s="1941"/>
    </row>
    <row r="7" spans="1:162" ht="17.25" customHeight="1" x14ac:dyDescent="0.3">
      <c r="A7" s="2931" t="s">
        <v>2821</v>
      </c>
      <c r="B7" s="2932">
        <v>66.282563890000006</v>
      </c>
      <c r="C7" s="2932">
        <v>48.671386537999993</v>
      </c>
      <c r="D7" s="2932">
        <v>79.464357043999996</v>
      </c>
      <c r="E7" s="2932">
        <v>47.027825789999994</v>
      </c>
      <c r="F7" s="2932">
        <v>50.935987430000004</v>
      </c>
      <c r="G7" s="2932">
        <v>48.610869118000004</v>
      </c>
      <c r="H7" s="2932">
        <v>91.602406415999994</v>
      </c>
      <c r="I7" s="2932">
        <v>114.50913803979999</v>
      </c>
      <c r="J7" s="2932">
        <v>84.067044314</v>
      </c>
      <c r="K7" s="2932">
        <v>108.95935056100001</v>
      </c>
      <c r="L7" s="2932">
        <v>110.354049812</v>
      </c>
      <c r="M7" s="2932">
        <v>119.71448163099998</v>
      </c>
      <c r="N7" s="2932">
        <v>118.75253779572</v>
      </c>
      <c r="O7" s="2932">
        <v>138.01710321363998</v>
      </c>
      <c r="P7" s="2932">
        <v>126.57920503747999</v>
      </c>
      <c r="Q7" s="2932">
        <v>121.93190449245998</v>
      </c>
      <c r="R7" s="2932">
        <v>130.04198971488</v>
      </c>
      <c r="S7" s="2932">
        <v>475.52264660999992</v>
      </c>
      <c r="T7" s="2932">
        <v>129.19094688056001</v>
      </c>
      <c r="U7" s="2932">
        <v>129.79903660677999</v>
      </c>
      <c r="V7" s="2932">
        <v>174.19874308999999</v>
      </c>
      <c r="W7" s="2932">
        <v>166.29852691854001</v>
      </c>
      <c r="X7" s="2932">
        <v>232.70062516512718</v>
      </c>
      <c r="Y7" s="2932">
        <v>136.234055692</v>
      </c>
      <c r="Z7" s="2932">
        <v>135.43017639083101</v>
      </c>
      <c r="AA7" s="2932">
        <v>136.97837302643597</v>
      </c>
      <c r="AB7" s="2932">
        <v>136.62693431704</v>
      </c>
      <c r="AC7" s="2932">
        <v>138.24799519016801</v>
      </c>
      <c r="AD7" s="2932">
        <v>161.1742145572403</v>
      </c>
      <c r="AE7" s="2932">
        <v>141.945590485396</v>
      </c>
      <c r="AF7" s="2932">
        <v>141.74101239805501</v>
      </c>
      <c r="AG7" s="2932">
        <v>95.770256186449998</v>
      </c>
      <c r="AH7" s="2932">
        <v>103.30465311795001</v>
      </c>
      <c r="AI7" s="2932">
        <v>103.5218598382</v>
      </c>
      <c r="AJ7" s="2932">
        <v>103.87182795577</v>
      </c>
      <c r="AK7" s="2932">
        <v>102.17606609348002</v>
      </c>
      <c r="AL7" s="2932">
        <v>108.19990657579299</v>
      </c>
      <c r="AM7" s="2932">
        <v>103.635725213366</v>
      </c>
      <c r="AN7" s="2933">
        <v>101.38307430495601</v>
      </c>
      <c r="AO7" s="2933">
        <v>102.82136149436799</v>
      </c>
      <c r="AP7" s="2933">
        <v>101.433573398102</v>
      </c>
      <c r="AQ7" s="2933">
        <v>100.03687884241801</v>
      </c>
      <c r="AR7" s="2933">
        <v>93.794239405303003</v>
      </c>
      <c r="AS7" s="2933">
        <v>97.541411454433984</v>
      </c>
      <c r="AT7" s="2933">
        <v>95.314759665617004</v>
      </c>
      <c r="AU7" s="2933">
        <v>94.590102969479005</v>
      </c>
      <c r="AV7" s="2933">
        <v>92.398737523146991</v>
      </c>
      <c r="AW7" s="2933">
        <v>90.651697546370997</v>
      </c>
      <c r="AX7" s="2933">
        <v>135.39919410613217</v>
      </c>
      <c r="AY7" s="2933">
        <v>258.98309554747982</v>
      </c>
      <c r="AZ7" s="2933">
        <v>256.51350122152587</v>
      </c>
      <c r="BA7" s="2933">
        <v>252.85793517174864</v>
      </c>
      <c r="BB7" s="2933">
        <v>256.86294907339197</v>
      </c>
      <c r="BC7" s="2933">
        <v>325.04927695233687</v>
      </c>
      <c r="BD7" s="2933">
        <v>275.13905680107899</v>
      </c>
      <c r="BE7" s="2933">
        <v>274.98218956436813</v>
      </c>
      <c r="BF7" s="2933">
        <v>270.83847012521659</v>
      </c>
      <c r="BG7" s="2933">
        <v>168.69498786457569</v>
      </c>
      <c r="BH7" s="2933">
        <v>165.04444836380523</v>
      </c>
      <c r="BI7" s="2933">
        <v>167.41250316544603</v>
      </c>
      <c r="BJ7" s="2933">
        <v>175.36091311607953</v>
      </c>
      <c r="BK7" s="2933">
        <v>86.519019921446016</v>
      </c>
      <c r="BL7" s="2933">
        <v>97.067526839780001</v>
      </c>
      <c r="BM7" s="2933">
        <v>89.859108255252991</v>
      </c>
      <c r="BN7" s="2933">
        <v>94.871200429091999</v>
      </c>
      <c r="BO7" s="2933">
        <v>107.886225211962</v>
      </c>
      <c r="BP7" s="2934">
        <v>139.27770458484602</v>
      </c>
      <c r="BQ7" s="2934">
        <v>151.60204164301402</v>
      </c>
      <c r="BR7" s="2934">
        <v>159.61594825475598</v>
      </c>
      <c r="BS7" s="2934">
        <v>120.1893280023761</v>
      </c>
      <c r="BT7" s="2934">
        <v>144.46549375238908</v>
      </c>
      <c r="BU7" s="2934">
        <v>336.81908459124696</v>
      </c>
      <c r="BV7" s="2934">
        <v>319.54467920649489</v>
      </c>
      <c r="BW7" s="2934">
        <v>258.40632305715008</v>
      </c>
      <c r="BX7" s="2934">
        <v>273.56767648848967</v>
      </c>
      <c r="BY7" s="2934">
        <v>272.66037657743135</v>
      </c>
      <c r="BZ7" s="2934">
        <v>278.74706455693757</v>
      </c>
      <c r="CA7" s="2934">
        <v>306.88215471024506</v>
      </c>
      <c r="CB7" s="2934">
        <v>317.95363193067419</v>
      </c>
      <c r="CC7" s="2934">
        <v>318.1193092681923</v>
      </c>
      <c r="CD7" s="2934">
        <v>316.6246947163645</v>
      </c>
      <c r="CE7" s="2934">
        <v>313.85516112571867</v>
      </c>
      <c r="CF7" s="2934">
        <v>313.76983377993281</v>
      </c>
      <c r="CG7" s="2934">
        <v>313.68456218928702</v>
      </c>
      <c r="CH7" s="2935">
        <v>313.59744985735773</v>
      </c>
      <c r="CI7" s="2935">
        <v>313.50769926511595</v>
      </c>
      <c r="CJ7" s="2935">
        <v>315.42249446278299</v>
      </c>
      <c r="CK7" s="2935">
        <v>313.33510400009231</v>
      </c>
      <c r="CL7" s="2935">
        <v>315.24681267573493</v>
      </c>
      <c r="CM7" s="2935">
        <v>315.43204867742867</v>
      </c>
      <c r="CN7" s="2935">
        <v>315.32825501987185</v>
      </c>
      <c r="CO7" s="2935">
        <v>312.74262791817512</v>
      </c>
      <c r="CP7" s="2935">
        <v>319.90445576808406</v>
      </c>
      <c r="CQ7" s="2935">
        <v>315.63373417185932</v>
      </c>
      <c r="CR7" s="2935">
        <v>321.39450915348749</v>
      </c>
      <c r="CS7" s="2935">
        <v>318.01489604105808</v>
      </c>
      <c r="CT7" s="2935">
        <v>322.08498585152984</v>
      </c>
      <c r="CU7" s="2935">
        <v>517.64272364921851</v>
      </c>
      <c r="CV7" s="2935">
        <v>232.28885145015454</v>
      </c>
      <c r="CW7" s="2903">
        <v>324.84070072176854</v>
      </c>
      <c r="CX7" s="2903">
        <v>145.96186122248486</v>
      </c>
      <c r="CY7" s="2903">
        <v>193.96413307213442</v>
      </c>
      <c r="CZ7" s="2903">
        <v>238.28688927518186</v>
      </c>
      <c r="DA7" s="2903">
        <v>281.11253575087039</v>
      </c>
      <c r="DB7" s="2903">
        <v>327.25830175696035</v>
      </c>
      <c r="DC7" s="2903">
        <v>478.80177882619785</v>
      </c>
      <c r="DD7" s="2903">
        <v>452.74552570668948</v>
      </c>
      <c r="DE7" s="2903">
        <v>506.27072711892373</v>
      </c>
      <c r="DF7" s="2903">
        <v>551.31668464129882</v>
      </c>
      <c r="DG7" s="2903">
        <v>472.81360148668875</v>
      </c>
      <c r="DH7" s="2903">
        <v>525.36928437362951</v>
      </c>
      <c r="DI7" s="2903">
        <v>534.80106034488847</v>
      </c>
      <c r="DJ7" s="2903">
        <v>618.31809401388</v>
      </c>
      <c r="DK7" s="2903">
        <v>319.90892596600099</v>
      </c>
      <c r="DL7" s="2903">
        <v>255.14512220942487</v>
      </c>
      <c r="DM7" s="2903">
        <v>320.80006752681857</v>
      </c>
      <c r="DN7" s="2903">
        <v>314.09358251828661</v>
      </c>
      <c r="DO7" s="2903">
        <v>325.18567051572711</v>
      </c>
      <c r="DP7" s="2903">
        <v>417.08669948623213</v>
      </c>
      <c r="DQ7" s="2903">
        <v>306.2583712476212</v>
      </c>
      <c r="DR7" s="2903">
        <v>271.83062623977429</v>
      </c>
      <c r="DS7" s="2903">
        <v>300.30547431085665</v>
      </c>
      <c r="DT7" s="2903">
        <v>347.75400479736288</v>
      </c>
      <c r="DU7" s="2903">
        <v>359.83198808693038</v>
      </c>
      <c r="DV7" s="2936">
        <v>331.12221956791251</v>
      </c>
      <c r="DW7" s="2936">
        <v>9998.1851871642557</v>
      </c>
      <c r="DX7" s="2936">
        <v>9971.2100503913989</v>
      </c>
      <c r="DY7" s="2936">
        <v>10063.839731344506</v>
      </c>
      <c r="DZ7" s="2936">
        <v>10157.537776012261</v>
      </c>
      <c r="EA7" s="2936">
        <v>10198.811535519491</v>
      </c>
      <c r="EB7" s="2936">
        <v>10269.121063905253</v>
      </c>
      <c r="EC7" s="2936">
        <v>2708.9262824761245</v>
      </c>
      <c r="ED7" s="2936">
        <v>2769.913768027171</v>
      </c>
      <c r="EE7" s="2936">
        <v>6640.806690202422</v>
      </c>
      <c r="EF7" s="2936">
        <v>4778.9064893293162</v>
      </c>
      <c r="EG7" s="2936">
        <v>4883.154020795183</v>
      </c>
      <c r="EH7" s="2936">
        <v>4333.4587726501932</v>
      </c>
      <c r="EI7" s="2936">
        <v>8905.9738328883705</v>
      </c>
      <c r="EJ7" s="2936">
        <v>13140.220428624796</v>
      </c>
      <c r="EK7" s="2936">
        <v>17435.599385118803</v>
      </c>
      <c r="EL7" s="2936">
        <v>26032.215952275837</v>
      </c>
      <c r="EM7" s="2936">
        <v>30461.357715492046</v>
      </c>
      <c r="EN7" s="2936">
        <v>35038.094043622819</v>
      </c>
      <c r="EO7" s="2936">
        <v>35300.488066197278</v>
      </c>
      <c r="EP7" s="2936">
        <v>35607.637220932535</v>
      </c>
      <c r="EQ7" s="2936">
        <v>40351.631287304495</v>
      </c>
      <c r="ER7" s="2936">
        <v>40921.41119356225</v>
      </c>
      <c r="ES7" s="2936">
        <v>50199.91534827026</v>
      </c>
      <c r="ET7" s="2936">
        <v>50424.608858630294</v>
      </c>
      <c r="EU7" s="2936">
        <v>52597.233830960737</v>
      </c>
      <c r="EV7" s="2936">
        <v>52347.244568751092</v>
      </c>
      <c r="EW7" s="2936">
        <v>52136.059768942185</v>
      </c>
      <c r="EX7" s="2936">
        <v>52338.984341581978</v>
      </c>
      <c r="EY7" s="2936">
        <v>51229.20432507548</v>
      </c>
      <c r="EZ7" s="2936">
        <v>51235.16413051408</v>
      </c>
      <c r="FA7" s="2936">
        <v>51166.64203965629</v>
      </c>
      <c r="FF7" s="1941"/>
    </row>
    <row r="8" spans="1:162" ht="17.25" customHeight="1" x14ac:dyDescent="0.3">
      <c r="A8" s="2931"/>
      <c r="B8" s="2932"/>
      <c r="C8" s="2932"/>
      <c r="D8" s="2932"/>
      <c r="E8" s="2932"/>
      <c r="F8" s="2932"/>
      <c r="G8" s="2932"/>
      <c r="H8" s="2932"/>
      <c r="I8" s="2932"/>
      <c r="J8" s="2932"/>
      <c r="K8" s="2932"/>
      <c r="L8" s="2932"/>
      <c r="M8" s="2932"/>
      <c r="N8" s="2932"/>
      <c r="O8" s="2932"/>
      <c r="P8" s="2932"/>
      <c r="Q8" s="2932"/>
      <c r="R8" s="2932"/>
      <c r="S8" s="2932"/>
      <c r="T8" s="2932"/>
      <c r="U8" s="2932"/>
      <c r="V8" s="2932"/>
      <c r="W8" s="2932"/>
      <c r="X8" s="2932"/>
      <c r="Y8" s="2932"/>
      <c r="Z8" s="2932"/>
      <c r="AA8" s="2932"/>
      <c r="AB8" s="2932"/>
      <c r="AC8" s="2932"/>
      <c r="AD8" s="2932"/>
      <c r="AE8" s="2932"/>
      <c r="AF8" s="2932"/>
      <c r="AG8" s="2932"/>
      <c r="AH8" s="2932"/>
      <c r="AI8" s="2932"/>
      <c r="AJ8" s="2932"/>
      <c r="AK8" s="2932"/>
      <c r="AL8" s="2932"/>
      <c r="AM8" s="2932"/>
      <c r="AN8" s="2933"/>
      <c r="AO8" s="2933"/>
      <c r="AP8" s="2933"/>
      <c r="AQ8" s="2933"/>
      <c r="AR8" s="2933"/>
      <c r="AS8" s="2933"/>
      <c r="AT8" s="2933"/>
      <c r="AU8" s="2933"/>
      <c r="AV8" s="2933"/>
      <c r="AW8" s="2933"/>
      <c r="AX8" s="2933"/>
      <c r="AY8" s="2933"/>
      <c r="AZ8" s="2933"/>
      <c r="BA8" s="2933"/>
      <c r="BB8" s="2933"/>
      <c r="BC8" s="2933"/>
      <c r="BD8" s="2933"/>
      <c r="BE8" s="2933"/>
      <c r="BF8" s="2933"/>
      <c r="BG8" s="2933"/>
      <c r="BH8" s="2933"/>
      <c r="BI8" s="2933"/>
      <c r="BJ8" s="2933"/>
      <c r="BK8" s="2933"/>
      <c r="BL8" s="2933"/>
      <c r="BM8" s="2933"/>
      <c r="BN8" s="2933"/>
      <c r="BO8" s="2933"/>
      <c r="BP8" s="2934"/>
      <c r="BQ8" s="2934"/>
      <c r="BR8" s="2934"/>
      <c r="BS8" s="2934"/>
      <c r="BT8" s="2934"/>
      <c r="BU8" s="2934"/>
      <c r="BV8" s="2934"/>
      <c r="BW8" s="2934"/>
      <c r="BX8" s="2934"/>
      <c r="BY8" s="2934"/>
      <c r="BZ8" s="2934"/>
      <c r="CA8" s="2934"/>
      <c r="CB8" s="2934"/>
      <c r="CC8" s="2934"/>
      <c r="CD8" s="2934"/>
      <c r="CE8" s="2934"/>
      <c r="CF8" s="2934"/>
      <c r="CG8" s="2934"/>
      <c r="CH8" s="2935"/>
      <c r="CI8" s="2935"/>
      <c r="CJ8" s="2935"/>
      <c r="CK8" s="2935"/>
      <c r="CL8" s="2935"/>
      <c r="CM8" s="2935"/>
      <c r="CN8" s="2935"/>
      <c r="CO8" s="2935"/>
      <c r="CP8" s="2935"/>
      <c r="CQ8" s="2935"/>
      <c r="CR8" s="2935"/>
      <c r="CS8" s="2935"/>
      <c r="CT8" s="2935"/>
      <c r="CU8" s="2935"/>
      <c r="CV8" s="2935"/>
      <c r="CW8" s="2903"/>
      <c r="CX8" s="2903"/>
      <c r="CY8" s="2903"/>
      <c r="CZ8" s="2903"/>
      <c r="DA8" s="2903"/>
      <c r="DB8" s="2903"/>
      <c r="DC8" s="2903"/>
      <c r="DD8" s="2903"/>
      <c r="DE8" s="2903"/>
      <c r="DF8" s="2903"/>
      <c r="DG8" s="2903"/>
      <c r="DH8" s="2903"/>
      <c r="DI8" s="2903"/>
      <c r="DJ8" s="2903"/>
      <c r="DK8" s="2903"/>
      <c r="DL8" s="2903"/>
      <c r="DM8" s="2903"/>
      <c r="DN8" s="2903"/>
      <c r="DO8" s="2903"/>
      <c r="DP8" s="2903"/>
      <c r="DQ8" s="2903"/>
      <c r="DR8" s="2903"/>
      <c r="DS8" s="2903"/>
      <c r="DT8" s="2903"/>
      <c r="DU8" s="2903"/>
      <c r="DV8" s="2936"/>
      <c r="DW8" s="2936"/>
      <c r="DX8" s="2936"/>
      <c r="DY8" s="2936"/>
      <c r="DZ8" s="2936"/>
      <c r="EA8" s="2936"/>
      <c r="EB8" s="2936"/>
      <c r="EC8" s="2936"/>
      <c r="ED8" s="2936"/>
      <c r="EE8" s="2936"/>
      <c r="EF8" s="2936"/>
      <c r="EG8" s="2936"/>
      <c r="EH8" s="2936"/>
      <c r="EI8" s="2936"/>
      <c r="EJ8" s="2936"/>
      <c r="EK8" s="2936"/>
      <c r="EL8" s="2936"/>
      <c r="EM8" s="2936"/>
      <c r="EN8" s="2936"/>
      <c r="EO8" s="2936"/>
      <c r="EP8" s="2936"/>
      <c r="EQ8" s="2936"/>
      <c r="ER8" s="2936"/>
      <c r="ES8" s="2936"/>
      <c r="ET8" s="2936"/>
      <c r="EU8" s="2936"/>
      <c r="EV8" s="2936"/>
      <c r="EW8" s="2936"/>
      <c r="EX8" s="2936"/>
      <c r="EY8" s="2936"/>
      <c r="EZ8" s="2936"/>
      <c r="FA8" s="2936"/>
      <c r="FF8" s="1941"/>
    </row>
    <row r="9" spans="1:162" ht="17.25" customHeight="1" x14ac:dyDescent="0.3">
      <c r="A9" s="2925" t="s">
        <v>2822</v>
      </c>
      <c r="B9" s="2926">
        <v>416.39877228</v>
      </c>
      <c r="C9" s="2926">
        <v>398.98351687999997</v>
      </c>
      <c r="D9" s="2926">
        <v>464.59303090000003</v>
      </c>
      <c r="E9" s="2926">
        <v>369.60301450999998</v>
      </c>
      <c r="F9" s="2926">
        <v>408.48481404999995</v>
      </c>
      <c r="G9" s="2926">
        <v>451.59551101999995</v>
      </c>
      <c r="H9" s="2926">
        <v>445.53247376000002</v>
      </c>
      <c r="I9" s="2926">
        <v>375.32156171000003</v>
      </c>
      <c r="J9" s="2926">
        <v>729.0334312199999</v>
      </c>
      <c r="K9" s="2926">
        <v>725.01450312999987</v>
      </c>
      <c r="L9" s="2926">
        <v>1098.9094759899999</v>
      </c>
      <c r="M9" s="2926">
        <v>992.11887309000008</v>
      </c>
      <c r="N9" s="2926">
        <v>1201.4398751599999</v>
      </c>
      <c r="O9" s="2926">
        <v>986.17518556999994</v>
      </c>
      <c r="P9" s="2926">
        <v>242.02596110999997</v>
      </c>
      <c r="Q9" s="2926">
        <v>265.07175250999995</v>
      </c>
      <c r="R9" s="2926">
        <v>629.2786777099999</v>
      </c>
      <c r="S9" s="2926">
        <v>246.32987396999999</v>
      </c>
      <c r="T9" s="2926">
        <v>1772.48621953</v>
      </c>
      <c r="U9" s="2926">
        <v>1112.8485640200001</v>
      </c>
      <c r="V9" s="2926">
        <v>719.99327042000004</v>
      </c>
      <c r="W9" s="2926">
        <v>955.00277437</v>
      </c>
      <c r="X9" s="2926">
        <v>1127.9270470100003</v>
      </c>
      <c r="Y9" s="2926">
        <v>1138.7372729100002</v>
      </c>
      <c r="Z9" s="2926">
        <v>1211.1530704200002</v>
      </c>
      <c r="AA9" s="2926">
        <v>1131.4411226499999</v>
      </c>
      <c r="AB9" s="2926">
        <v>1179.4819348599999</v>
      </c>
      <c r="AC9" s="2926">
        <v>1157.8965479799999</v>
      </c>
      <c r="AD9" s="2926">
        <v>218.86825797</v>
      </c>
      <c r="AE9" s="2926">
        <v>450.09873363999998</v>
      </c>
      <c r="AF9" s="2926">
        <v>152.5676181</v>
      </c>
      <c r="AG9" s="2926">
        <v>445.32254952000005</v>
      </c>
      <c r="AH9" s="2926">
        <v>763.68187892000003</v>
      </c>
      <c r="AI9" s="2926">
        <v>1163.6323081500002</v>
      </c>
      <c r="AJ9" s="2926">
        <v>1325.8463739199999</v>
      </c>
      <c r="AK9" s="2926">
        <v>1804.5649623700001</v>
      </c>
      <c r="AL9" s="2926">
        <v>2146.9082228399998</v>
      </c>
      <c r="AM9" s="2926">
        <v>2114.7532336799995</v>
      </c>
      <c r="AN9" s="2927">
        <v>2108.0848065299997</v>
      </c>
      <c r="AO9" s="2927">
        <v>2342.2126538799998</v>
      </c>
      <c r="AP9" s="2927">
        <v>1233.3859579699999</v>
      </c>
      <c r="AQ9" s="2927">
        <v>1546.1322582800001</v>
      </c>
      <c r="AR9" s="2927">
        <v>1729.84466681</v>
      </c>
      <c r="AS9" s="2927">
        <v>2100.3866184399999</v>
      </c>
      <c r="AT9" s="2927">
        <v>2973.8737531799998</v>
      </c>
      <c r="AU9" s="2927">
        <v>2466.6333634100001</v>
      </c>
      <c r="AV9" s="2927">
        <v>2627.7498871299995</v>
      </c>
      <c r="AW9" s="2927">
        <v>2715.6635386299995</v>
      </c>
      <c r="AX9" s="2927">
        <v>3505.64319918</v>
      </c>
      <c r="AY9" s="2927">
        <v>3459.2269215600004</v>
      </c>
      <c r="AZ9" s="2927">
        <v>3529.4347085599993</v>
      </c>
      <c r="BA9" s="2927">
        <v>3453.8968748400002</v>
      </c>
      <c r="BB9" s="2927">
        <v>2412.4059201499999</v>
      </c>
      <c r="BC9" s="2927">
        <v>2414.3403686699999</v>
      </c>
      <c r="BD9" s="2927">
        <v>1784.51822917</v>
      </c>
      <c r="BE9" s="2927">
        <v>2049.3917820399997</v>
      </c>
      <c r="BF9" s="2927">
        <v>2089.3361430999998</v>
      </c>
      <c r="BG9" s="2927">
        <v>2102.1365570700004</v>
      </c>
      <c r="BH9" s="2927">
        <v>2294.0404291999994</v>
      </c>
      <c r="BI9" s="2927">
        <v>2467.8894129999999</v>
      </c>
      <c r="BJ9" s="2927">
        <v>2207.8287976499996</v>
      </c>
      <c r="BK9" s="2927">
        <v>2382.2947444899996</v>
      </c>
      <c r="BL9" s="2927">
        <v>2443.1738772899998</v>
      </c>
      <c r="BM9" s="2927">
        <v>2611.5448260100006</v>
      </c>
      <c r="BN9" s="2927">
        <v>2007.7485255200002</v>
      </c>
      <c r="BO9" s="2927">
        <v>2027.59553033</v>
      </c>
      <c r="BP9" s="2928">
        <v>1574.8875632300001</v>
      </c>
      <c r="BQ9" s="2928">
        <v>1242.43514559</v>
      </c>
      <c r="BR9" s="2928">
        <v>1307.1408722699998</v>
      </c>
      <c r="BS9" s="2928">
        <v>1065.56092048</v>
      </c>
      <c r="BT9" s="2928">
        <v>1057.6542133000003</v>
      </c>
      <c r="BU9" s="2928">
        <v>1056.7309541700001</v>
      </c>
      <c r="BV9" s="2928">
        <v>996.92193865999991</v>
      </c>
      <c r="BW9" s="2928">
        <v>1008.8143971</v>
      </c>
      <c r="BX9" s="2928">
        <v>1011.9442757100001</v>
      </c>
      <c r="BY9" s="2928">
        <v>1066.7009175000001</v>
      </c>
      <c r="BZ9" s="2928">
        <v>1016.77921311</v>
      </c>
      <c r="CA9" s="2928">
        <v>866.98502473000008</v>
      </c>
      <c r="CB9" s="2928">
        <v>1356.7076687000001</v>
      </c>
      <c r="CC9" s="2928">
        <v>876.30193002999999</v>
      </c>
      <c r="CD9" s="2928">
        <v>902.85366694000004</v>
      </c>
      <c r="CE9" s="2928">
        <v>874.22326047999991</v>
      </c>
      <c r="CF9" s="2928">
        <v>871.67880075999994</v>
      </c>
      <c r="CG9" s="2928">
        <v>884.54086482000002</v>
      </c>
      <c r="CH9" s="2929">
        <v>764.88943096000003</v>
      </c>
      <c r="CI9" s="2929">
        <v>759.47528250999994</v>
      </c>
      <c r="CJ9" s="2929">
        <v>783.26216117999991</v>
      </c>
      <c r="CK9" s="2929">
        <v>777.68830327000012</v>
      </c>
      <c r="CL9" s="2929">
        <v>780.34392504000004</v>
      </c>
      <c r="CM9" s="2929">
        <v>666.0651149900001</v>
      </c>
      <c r="CN9" s="2929">
        <v>663.17858106999995</v>
      </c>
      <c r="CO9" s="2929">
        <v>662.97412502999987</v>
      </c>
      <c r="CP9" s="2929">
        <v>679.88341018999995</v>
      </c>
      <c r="CQ9" s="2929">
        <v>680.51631947999999</v>
      </c>
      <c r="CR9" s="2929">
        <v>686.30011655999999</v>
      </c>
      <c r="CS9" s="2929">
        <v>675.2423620400001</v>
      </c>
      <c r="CT9" s="2929">
        <v>728.38201835000007</v>
      </c>
      <c r="CU9" s="2929">
        <v>618.91564277000009</v>
      </c>
      <c r="CV9" s="2929">
        <v>647.7223449899999</v>
      </c>
      <c r="CW9" s="2899">
        <v>619.35890265</v>
      </c>
      <c r="CX9" s="2899">
        <v>615.95369096000013</v>
      </c>
      <c r="CY9" s="2899">
        <v>532.94062998999993</v>
      </c>
      <c r="CZ9" s="2899">
        <v>486.13695540999993</v>
      </c>
      <c r="DA9" s="2899">
        <v>504.09098372999995</v>
      </c>
      <c r="DB9" s="2899">
        <v>490.31621081999998</v>
      </c>
      <c r="DC9" s="2899">
        <v>486.93154324999995</v>
      </c>
      <c r="DD9" s="2899">
        <v>505.02529141000002</v>
      </c>
      <c r="DE9" s="2899">
        <v>448.45071628999995</v>
      </c>
      <c r="DF9" s="2899">
        <v>424.32515734000003</v>
      </c>
      <c r="DG9" s="2899">
        <v>415.21715676999997</v>
      </c>
      <c r="DH9" s="2899">
        <v>425.40114375000002</v>
      </c>
      <c r="DI9" s="2899">
        <v>408.29458506000003</v>
      </c>
      <c r="DJ9" s="2899">
        <v>436.04864189999995</v>
      </c>
      <c r="DK9" s="2899">
        <v>290.27401915000002</v>
      </c>
      <c r="DL9" s="2899">
        <v>262.41021176999999</v>
      </c>
      <c r="DM9" s="2899">
        <v>270.84950722999997</v>
      </c>
      <c r="DN9" s="2899">
        <v>162.27015924</v>
      </c>
      <c r="DO9" s="2899">
        <v>117.93738719999999</v>
      </c>
      <c r="DP9" s="2899">
        <v>136.1017042</v>
      </c>
      <c r="DQ9" s="2899">
        <v>22.977313389999999</v>
      </c>
      <c r="DR9" s="2899">
        <v>55.86070909</v>
      </c>
      <c r="DS9" s="2899">
        <v>37.523696020000003</v>
      </c>
      <c r="DT9" s="2899">
        <v>581.83854550000001</v>
      </c>
      <c r="DU9" s="2899">
        <v>588.79924046999997</v>
      </c>
      <c r="DV9" s="2930">
        <v>595.43215739000004</v>
      </c>
      <c r="DW9" s="2930">
        <v>12103.041259670001</v>
      </c>
      <c r="DX9" s="2930">
        <v>12052.1134747</v>
      </c>
      <c r="DY9" s="2930">
        <v>12003.757200059999</v>
      </c>
      <c r="DZ9" s="2930">
        <v>10233.65064851</v>
      </c>
      <c r="EA9" s="2930">
        <v>10266.188454180001</v>
      </c>
      <c r="EB9" s="2930">
        <v>10257.780566359997</v>
      </c>
      <c r="EC9" s="2930">
        <v>2052.56562381</v>
      </c>
      <c r="ED9" s="2930">
        <v>2039.6351765099998</v>
      </c>
      <c r="EE9" s="2930">
        <v>2037.7262019</v>
      </c>
      <c r="EF9" s="2930">
        <v>14.186722280000001</v>
      </c>
      <c r="EG9" s="2930">
        <v>29.864407589999999</v>
      </c>
      <c r="EH9" s="2930">
        <v>44.455103069999993</v>
      </c>
      <c r="EI9" s="2930">
        <v>39.964073280000001</v>
      </c>
      <c r="EJ9" s="2930">
        <v>29.675978439999998</v>
      </c>
      <c r="EK9" s="2930">
        <v>29.392868370000002</v>
      </c>
      <c r="EL9" s="2930">
        <v>24.093481529999998</v>
      </c>
      <c r="EM9" s="2930">
        <v>36.022462339999997</v>
      </c>
      <c r="EN9" s="2930">
        <v>40.506287</v>
      </c>
      <c r="EO9" s="2930">
        <v>87.685474940000006</v>
      </c>
      <c r="EP9" s="2930">
        <v>382.11966597999992</v>
      </c>
      <c r="EQ9" s="2930">
        <v>21.566645510000001</v>
      </c>
      <c r="ER9" s="2930">
        <v>366.25647111000001</v>
      </c>
      <c r="ES9" s="2930">
        <v>63.03077588</v>
      </c>
      <c r="ET9" s="2930">
        <v>85.744150080000011</v>
      </c>
      <c r="EU9" s="2930">
        <v>94.462878439999997</v>
      </c>
      <c r="EV9" s="2930">
        <v>92.229600549999986</v>
      </c>
      <c r="EW9" s="2930">
        <v>78.0770421</v>
      </c>
      <c r="EX9" s="2930">
        <v>99.663914249999991</v>
      </c>
      <c r="EY9" s="2930">
        <v>103.01158890000001</v>
      </c>
      <c r="EZ9" s="2930">
        <v>75.501157660000004</v>
      </c>
      <c r="FA9" s="2930">
        <v>117.15816676</v>
      </c>
      <c r="FF9" s="1941"/>
    </row>
    <row r="10" spans="1:162" ht="17.25" customHeight="1" x14ac:dyDescent="0.3">
      <c r="A10" s="2931"/>
      <c r="B10" s="2932"/>
      <c r="C10" s="2932"/>
      <c r="D10" s="2932"/>
      <c r="E10" s="2932"/>
      <c r="F10" s="2932"/>
      <c r="G10" s="2932"/>
      <c r="H10" s="2932"/>
      <c r="I10" s="2932"/>
      <c r="J10" s="2932"/>
      <c r="K10" s="2932"/>
      <c r="L10" s="2932"/>
      <c r="M10" s="2932"/>
      <c r="N10" s="2932"/>
      <c r="O10" s="2932"/>
      <c r="P10" s="2932"/>
      <c r="Q10" s="2932"/>
      <c r="R10" s="2932"/>
      <c r="S10" s="2932"/>
      <c r="T10" s="2932"/>
      <c r="U10" s="2932"/>
      <c r="V10" s="2932"/>
      <c r="W10" s="2932"/>
      <c r="X10" s="2932"/>
      <c r="Y10" s="2932"/>
      <c r="Z10" s="2932"/>
      <c r="AA10" s="2932"/>
      <c r="AB10" s="2932"/>
      <c r="AC10" s="2932"/>
      <c r="AD10" s="2932"/>
      <c r="AE10" s="2932"/>
      <c r="AF10" s="2932"/>
      <c r="AG10" s="2932"/>
      <c r="AH10" s="2932"/>
      <c r="AI10" s="2932"/>
      <c r="AJ10" s="2932"/>
      <c r="AK10" s="2932"/>
      <c r="AL10" s="2932"/>
      <c r="AM10" s="2932"/>
      <c r="AN10" s="2933"/>
      <c r="AO10" s="2933"/>
      <c r="AP10" s="2933"/>
      <c r="AQ10" s="2933"/>
      <c r="AR10" s="2933"/>
      <c r="AS10" s="2933"/>
      <c r="AT10" s="2933"/>
      <c r="AU10" s="2933"/>
      <c r="AV10" s="2933"/>
      <c r="AW10" s="2933"/>
      <c r="AX10" s="2933"/>
      <c r="AY10" s="2933"/>
      <c r="AZ10" s="2933"/>
      <c r="BA10" s="2933"/>
      <c r="BB10" s="2933"/>
      <c r="BC10" s="2933"/>
      <c r="BD10" s="2933"/>
      <c r="BE10" s="2933"/>
      <c r="BF10" s="2933"/>
      <c r="BG10" s="2933"/>
      <c r="BH10" s="2933"/>
      <c r="BI10" s="2933"/>
      <c r="BJ10" s="2933"/>
      <c r="BK10" s="2933"/>
      <c r="BL10" s="2933"/>
      <c r="BM10" s="2933"/>
      <c r="BN10" s="2933"/>
      <c r="BO10" s="2933"/>
      <c r="BP10" s="2934"/>
      <c r="BQ10" s="2934"/>
      <c r="BR10" s="2934"/>
      <c r="BS10" s="2934"/>
      <c r="BT10" s="2934"/>
      <c r="BU10" s="2934"/>
      <c r="BV10" s="2934"/>
      <c r="BW10" s="2934"/>
      <c r="BX10" s="2934"/>
      <c r="BY10" s="2934"/>
      <c r="BZ10" s="2934"/>
      <c r="CA10" s="2934"/>
      <c r="CB10" s="2934"/>
      <c r="CC10" s="2934"/>
      <c r="CD10" s="2934"/>
      <c r="CE10" s="2934"/>
      <c r="CF10" s="2934"/>
      <c r="CG10" s="2934"/>
      <c r="CH10" s="2935"/>
      <c r="CI10" s="2935"/>
      <c r="CJ10" s="2935"/>
      <c r="CK10" s="2935"/>
      <c r="CL10" s="2935"/>
      <c r="CM10" s="2935"/>
      <c r="CN10" s="2935"/>
      <c r="CO10" s="2935"/>
      <c r="CP10" s="2935"/>
      <c r="CQ10" s="2935"/>
      <c r="CR10" s="2935"/>
      <c r="CS10" s="2935"/>
      <c r="CT10" s="2935"/>
      <c r="CU10" s="2935"/>
      <c r="CV10" s="2935"/>
      <c r="CW10" s="2903"/>
      <c r="CX10" s="2903"/>
      <c r="CY10" s="2903"/>
      <c r="CZ10" s="2903"/>
      <c r="DA10" s="2903"/>
      <c r="DB10" s="2903"/>
      <c r="DC10" s="2903"/>
      <c r="DD10" s="2903"/>
      <c r="DE10" s="2903"/>
      <c r="DF10" s="2903"/>
      <c r="DG10" s="2903"/>
      <c r="DH10" s="2903"/>
      <c r="DI10" s="2903"/>
      <c r="DJ10" s="2903"/>
      <c r="DK10" s="2903"/>
      <c r="DL10" s="2903"/>
      <c r="DM10" s="2903"/>
      <c r="DN10" s="2903"/>
      <c r="DO10" s="2903"/>
      <c r="DP10" s="2903"/>
      <c r="DQ10" s="2903"/>
      <c r="DR10" s="2903"/>
      <c r="DS10" s="2903"/>
      <c r="DT10" s="2903"/>
      <c r="DU10" s="2903"/>
      <c r="DV10" s="2936"/>
      <c r="DW10" s="2936"/>
      <c r="DX10" s="2936"/>
      <c r="DY10" s="2936"/>
      <c r="DZ10" s="2936"/>
      <c r="EA10" s="2936"/>
      <c r="EB10" s="2936"/>
      <c r="EC10" s="2936"/>
      <c r="ED10" s="2936"/>
      <c r="EE10" s="2936"/>
      <c r="EF10" s="2936"/>
      <c r="EG10" s="2936"/>
      <c r="EH10" s="2936"/>
      <c r="EI10" s="2936"/>
      <c r="EJ10" s="2936"/>
      <c r="EK10" s="2936"/>
      <c r="EL10" s="2936"/>
      <c r="EM10" s="2936"/>
      <c r="EN10" s="2936"/>
      <c r="EO10" s="2936"/>
      <c r="EP10" s="2936"/>
      <c r="EQ10" s="2936"/>
      <c r="ER10" s="2936"/>
      <c r="ES10" s="2936"/>
      <c r="ET10" s="2936"/>
      <c r="EU10" s="2936"/>
      <c r="EV10" s="2936"/>
      <c r="EW10" s="2936"/>
      <c r="EX10" s="2936"/>
      <c r="EY10" s="2936"/>
      <c r="EZ10" s="2936"/>
      <c r="FA10" s="2936"/>
      <c r="FF10" s="1941"/>
    </row>
    <row r="11" spans="1:162" ht="17.25" customHeight="1" x14ac:dyDescent="0.3">
      <c r="A11" s="2925" t="s">
        <v>2823</v>
      </c>
      <c r="B11" s="2926">
        <v>-16094.591653099998</v>
      </c>
      <c r="C11" s="2926">
        <v>-15133.990915980001</v>
      </c>
      <c r="D11" s="2926">
        <v>-10574.257390679999</v>
      </c>
      <c r="E11" s="2926">
        <v>-13160.13132181</v>
      </c>
      <c r="F11" s="2926">
        <v>-13184.197336680001</v>
      </c>
      <c r="G11" s="2926">
        <v>-12603.214470860001</v>
      </c>
      <c r="H11" s="2926">
        <v>-12649.402737140001</v>
      </c>
      <c r="I11" s="2926">
        <v>-13999.36386032</v>
      </c>
      <c r="J11" s="2926">
        <v>-12309.791425859999</v>
      </c>
      <c r="K11" s="2926">
        <v>-9506.4930552200003</v>
      </c>
      <c r="L11" s="2926">
        <v>-11316.247423609999</v>
      </c>
      <c r="M11" s="2926">
        <v>-9687.6799926800013</v>
      </c>
      <c r="N11" s="2926">
        <v>-8384.2803368000004</v>
      </c>
      <c r="O11" s="2926">
        <v>-7735.6408573600002</v>
      </c>
      <c r="P11" s="2926">
        <v>-11176.693028849997</v>
      </c>
      <c r="Q11" s="2926">
        <v>-9606.6951597400002</v>
      </c>
      <c r="R11" s="2926">
        <v>-11320.184787369999</v>
      </c>
      <c r="S11" s="2926">
        <v>-10168.74607549</v>
      </c>
      <c r="T11" s="2926">
        <v>-11201.799995440004</v>
      </c>
      <c r="U11" s="2926">
        <v>-8361.1217992800011</v>
      </c>
      <c r="V11" s="2926">
        <v>-10561.849022570001</v>
      </c>
      <c r="W11" s="2926">
        <v>-11253.339342660001</v>
      </c>
      <c r="X11" s="2926">
        <v>-9436.6171233200002</v>
      </c>
      <c r="Y11" s="2926">
        <v>-7837.3001372700001</v>
      </c>
      <c r="Z11" s="2926">
        <v>-10079.960773000003</v>
      </c>
      <c r="AA11" s="2926">
        <v>-8692.3302772299994</v>
      </c>
      <c r="AB11" s="2926">
        <v>-9372.881900270002</v>
      </c>
      <c r="AC11" s="2926">
        <v>-8880.1699302400029</v>
      </c>
      <c r="AD11" s="2926">
        <v>-8780.1530179400033</v>
      </c>
      <c r="AE11" s="2926">
        <v>-11179.910112040001</v>
      </c>
      <c r="AF11" s="2926">
        <v>-11456.030725809998</v>
      </c>
      <c r="AG11" s="2926">
        <v>-13179.341982179998</v>
      </c>
      <c r="AH11" s="2926">
        <v>-11879.09227354</v>
      </c>
      <c r="AI11" s="2926">
        <v>-13350.546611650003</v>
      </c>
      <c r="AJ11" s="2926">
        <v>-16898.939951499997</v>
      </c>
      <c r="AK11" s="2926">
        <v>-11466.967172649998</v>
      </c>
      <c r="AL11" s="2926">
        <v>-13650.276193949998</v>
      </c>
      <c r="AM11" s="2926">
        <v>-12018.874950829999</v>
      </c>
      <c r="AN11" s="2927">
        <v>-12476.195903029999</v>
      </c>
      <c r="AO11" s="2927">
        <v>-14313.36957282</v>
      </c>
      <c r="AP11" s="2927">
        <v>-17374.062681929754</v>
      </c>
      <c r="AQ11" s="2927">
        <v>-18112.053482993684</v>
      </c>
      <c r="AR11" s="2927">
        <v>-14044.60487612374</v>
      </c>
      <c r="AS11" s="2927">
        <v>-13816.06028582856</v>
      </c>
      <c r="AT11" s="2927">
        <v>-17341.511666418828</v>
      </c>
      <c r="AU11" s="2927">
        <v>-15217.901120033093</v>
      </c>
      <c r="AV11" s="2927">
        <v>-13552.266238281474</v>
      </c>
      <c r="AW11" s="2927">
        <v>-10932.694839660657</v>
      </c>
      <c r="AX11" s="2927">
        <v>-13197.887711877294</v>
      </c>
      <c r="AY11" s="2927">
        <v>-12463.583303451964</v>
      </c>
      <c r="AZ11" s="2927">
        <v>-13387.690245879574</v>
      </c>
      <c r="BA11" s="2927">
        <v>-17897.114501728862</v>
      </c>
      <c r="BB11" s="2927">
        <v>-16472.475734490621</v>
      </c>
      <c r="BC11" s="2927">
        <v>-18912.303265928196</v>
      </c>
      <c r="BD11" s="2927">
        <v>-19181.228839505362</v>
      </c>
      <c r="BE11" s="2927">
        <v>-20865.026249724659</v>
      </c>
      <c r="BF11" s="2927">
        <v>-24581.233548614022</v>
      </c>
      <c r="BG11" s="2927">
        <v>-22626.159615587952</v>
      </c>
      <c r="BH11" s="2927">
        <v>-19870.683686191223</v>
      </c>
      <c r="BI11" s="2927">
        <v>-20743.429970004472</v>
      </c>
      <c r="BJ11" s="2927">
        <v>-19352.681883520723</v>
      </c>
      <c r="BK11" s="2927">
        <v>-22349.474304150681</v>
      </c>
      <c r="BL11" s="2927">
        <v>-23502.995871067244</v>
      </c>
      <c r="BM11" s="2927">
        <v>-22661.474497705807</v>
      </c>
      <c r="BN11" s="2927">
        <v>-22878.465939326445</v>
      </c>
      <c r="BO11" s="2927">
        <v>-21714.827886328236</v>
      </c>
      <c r="BP11" s="2928">
        <v>-26328.382232080454</v>
      </c>
      <c r="BQ11" s="2928">
        <v>-25956.873075779848</v>
      </c>
      <c r="BR11" s="2928">
        <v>-26828.959248950447</v>
      </c>
      <c r="BS11" s="2928">
        <v>-25650.317494534476</v>
      </c>
      <c r="BT11" s="2928">
        <v>-29430.173450514856</v>
      </c>
      <c r="BU11" s="2928">
        <v>-28634.857079610647</v>
      </c>
      <c r="BV11" s="2928">
        <v>-26971.136303966399</v>
      </c>
      <c r="BW11" s="2928">
        <v>-29312.760556908066</v>
      </c>
      <c r="BX11" s="2928">
        <v>-31958.729724419147</v>
      </c>
      <c r="BY11" s="2928">
        <v>-34518.630189887648</v>
      </c>
      <c r="BZ11" s="2928">
        <v>-29765.040157252177</v>
      </c>
      <c r="CA11" s="2928">
        <v>-35913.45428410665</v>
      </c>
      <c r="CB11" s="2928">
        <v>-35783.323356305329</v>
      </c>
      <c r="CC11" s="2928">
        <v>-37224.626337385162</v>
      </c>
      <c r="CD11" s="2928">
        <v>-37942.026526596077</v>
      </c>
      <c r="CE11" s="2928">
        <v>-41152.21912881577</v>
      </c>
      <c r="CF11" s="2928">
        <v>-41550.868337346699</v>
      </c>
      <c r="CG11" s="2928">
        <v>-38386.59096716639</v>
      </c>
      <c r="CH11" s="2929">
        <v>-32405.033911957518</v>
      </c>
      <c r="CI11" s="2929">
        <v>-35191.526846515859</v>
      </c>
      <c r="CJ11" s="2929">
        <v>-40506.141151634103</v>
      </c>
      <c r="CK11" s="2929">
        <v>-39546.197622725238</v>
      </c>
      <c r="CL11" s="2929">
        <v>-35351.569054948355</v>
      </c>
      <c r="CM11" s="2929">
        <v>-34907.183384128431</v>
      </c>
      <c r="CN11" s="2929">
        <v>-27481.992926843894</v>
      </c>
      <c r="CO11" s="2929">
        <v>-28939.114406344157</v>
      </c>
      <c r="CP11" s="2929">
        <v>-26135.339736256545</v>
      </c>
      <c r="CQ11" s="2929">
        <v>-29274.277120821997</v>
      </c>
      <c r="CR11" s="2929">
        <v>-29484.768431556058</v>
      </c>
      <c r="CS11" s="2929">
        <v>-24932.121414385856</v>
      </c>
      <c r="CT11" s="2929">
        <v>-23701.260518967501</v>
      </c>
      <c r="CU11" s="2929">
        <v>-19829.780191346192</v>
      </c>
      <c r="CV11" s="2929">
        <v>-18394.546459666919</v>
      </c>
      <c r="CW11" s="2899">
        <v>-17571.779205522427</v>
      </c>
      <c r="CX11" s="2899">
        <v>-18573.606077410073</v>
      </c>
      <c r="CY11" s="2899">
        <v>-22246.375063844021</v>
      </c>
      <c r="CZ11" s="2899">
        <v>-25283.029247717244</v>
      </c>
      <c r="DA11" s="2899">
        <v>-21010.18099120606</v>
      </c>
      <c r="DB11" s="2899">
        <v>-22958.469095949196</v>
      </c>
      <c r="DC11" s="2899">
        <v>-22390.423569186998</v>
      </c>
      <c r="DD11" s="2899">
        <v>-19647.914046480033</v>
      </c>
      <c r="DE11" s="2899">
        <v>-19273.09610646783</v>
      </c>
      <c r="DF11" s="2899">
        <v>-20935.306592958881</v>
      </c>
      <c r="DG11" s="2899">
        <v>-19289.037028424798</v>
      </c>
      <c r="DH11" s="2899">
        <v>-20772.733527978315</v>
      </c>
      <c r="DI11" s="2899">
        <v>-18967.234455908358</v>
      </c>
      <c r="DJ11" s="2899">
        <v>-21200.26106011423</v>
      </c>
      <c r="DK11" s="2899">
        <v>-18445.956216161783</v>
      </c>
      <c r="DL11" s="2899">
        <v>-18377.2636097016</v>
      </c>
      <c r="DM11" s="2899">
        <v>-21627.090344343022</v>
      </c>
      <c r="DN11" s="2899">
        <v>-19402.232828217911</v>
      </c>
      <c r="DO11" s="2899">
        <v>-18081.413977269593</v>
      </c>
      <c r="DP11" s="2899">
        <v>-19279.206900320001</v>
      </c>
      <c r="DQ11" s="2899">
        <v>-23863.349618259625</v>
      </c>
      <c r="DR11" s="2899">
        <v>-24211.561883350314</v>
      </c>
      <c r="DS11" s="2899">
        <v>-13684.554506002109</v>
      </c>
      <c r="DT11" s="2899">
        <v>-13755.411136558921</v>
      </c>
      <c r="DU11" s="2899">
        <v>-12727.236643302333</v>
      </c>
      <c r="DV11" s="2930">
        <v>1025.7089805331761</v>
      </c>
      <c r="DW11" s="2930">
        <v>-22127.335113032943</v>
      </c>
      <c r="DX11" s="2930">
        <v>-21088.749873838813</v>
      </c>
      <c r="DY11" s="2930">
        <v>-49104.374233031187</v>
      </c>
      <c r="DZ11" s="2930">
        <v>-51513.327108830243</v>
      </c>
      <c r="EA11" s="2930">
        <v>-42431.598791852331</v>
      </c>
      <c r="EB11" s="2930">
        <v>-34259.903045684754</v>
      </c>
      <c r="EC11" s="2930">
        <v>-27032.858213989537</v>
      </c>
      <c r="ED11" s="2930">
        <v>-29267.717830482128</v>
      </c>
      <c r="EE11" s="2930">
        <v>-30965.464448109906</v>
      </c>
      <c r="EF11" s="2930">
        <v>-40247.084593347718</v>
      </c>
      <c r="EG11" s="2930">
        <v>-36882.971087025631</v>
      </c>
      <c r="EH11" s="2930">
        <v>-34161.745417146652</v>
      </c>
      <c r="EI11" s="2930">
        <v>-39984.162914329703</v>
      </c>
      <c r="EJ11" s="2930">
        <v>-31392.598979757619</v>
      </c>
      <c r="EK11" s="2930">
        <v>-41795.13414492146</v>
      </c>
      <c r="EL11" s="2930">
        <v>-39463.641038158414</v>
      </c>
      <c r="EM11" s="2930">
        <v>-19113.246569812924</v>
      </c>
      <c r="EN11" s="2930">
        <v>-21043.5530357916</v>
      </c>
      <c r="EO11" s="2930">
        <v>-32086.843034149988</v>
      </c>
      <c r="EP11" s="2930">
        <v>-47002.342001991929</v>
      </c>
      <c r="EQ11" s="2930">
        <v>-37952.780247631221</v>
      </c>
      <c r="ER11" s="2930">
        <v>-36581.001777217738</v>
      </c>
      <c r="ES11" s="2930">
        <v>-33834.173461812607</v>
      </c>
      <c r="ET11" s="2930">
        <v>-38432.212985026483</v>
      </c>
      <c r="EU11" s="2930">
        <v>-27357.031242339341</v>
      </c>
      <c r="EV11" s="2930">
        <v>-20514.277846540346</v>
      </c>
      <c r="EW11" s="2930">
        <v>-22145.320971511253</v>
      </c>
      <c r="EX11" s="2930">
        <v>-19017.166652724962</v>
      </c>
      <c r="EY11" s="2930">
        <v>-18782.588282115576</v>
      </c>
      <c r="EZ11" s="2930">
        <v>-25346.792344075191</v>
      </c>
      <c r="FA11" s="2930">
        <v>-18478.342559409499</v>
      </c>
      <c r="FF11" s="1941"/>
    </row>
    <row r="12" spans="1:162" ht="17.25" customHeight="1" x14ac:dyDescent="0.3">
      <c r="A12" s="2931" t="s">
        <v>2824</v>
      </c>
      <c r="B12" s="2932">
        <v>549.75010699000006</v>
      </c>
      <c r="C12" s="2932">
        <v>550.85699225999997</v>
      </c>
      <c r="D12" s="2932">
        <v>477.41486412</v>
      </c>
      <c r="E12" s="2932">
        <v>858.95183839999993</v>
      </c>
      <c r="F12" s="2932">
        <v>1303.6483870500001</v>
      </c>
      <c r="G12" s="2932">
        <v>1844.10998189</v>
      </c>
      <c r="H12" s="2932">
        <v>1965.83924781</v>
      </c>
      <c r="I12" s="2932">
        <v>2258.9554319200001</v>
      </c>
      <c r="J12" s="2932">
        <v>2585.9917589500001</v>
      </c>
      <c r="K12" s="2932">
        <v>3852.9324706999996</v>
      </c>
      <c r="L12" s="2932">
        <v>4715.6667137699997</v>
      </c>
      <c r="M12" s="2932">
        <v>5382.3653765999998</v>
      </c>
      <c r="N12" s="2932">
        <v>5373.29925731</v>
      </c>
      <c r="O12" s="2932">
        <v>5497.6521717300002</v>
      </c>
      <c r="P12" s="2932">
        <v>5506.0446070600001</v>
      </c>
      <c r="Q12" s="2932">
        <v>5753.6136106899994</v>
      </c>
      <c r="R12" s="2932">
        <v>5568.8466461199996</v>
      </c>
      <c r="S12" s="2932">
        <v>5785.0552399299995</v>
      </c>
      <c r="T12" s="2932">
        <v>5888.7961917399998</v>
      </c>
      <c r="U12" s="2932">
        <v>6327.5861512699994</v>
      </c>
      <c r="V12" s="2932">
        <v>6270.1117044499997</v>
      </c>
      <c r="W12" s="2932">
        <v>6681.2161204800004</v>
      </c>
      <c r="X12" s="2932">
        <v>8446.9020713999998</v>
      </c>
      <c r="Y12" s="2932">
        <v>9153.0711483899995</v>
      </c>
      <c r="Z12" s="2932">
        <v>9515.2999755599994</v>
      </c>
      <c r="AA12" s="2932">
        <v>9793.35363435</v>
      </c>
      <c r="AB12" s="2932">
        <v>9467.6423170699982</v>
      </c>
      <c r="AC12" s="2932">
        <v>9830.5223254699977</v>
      </c>
      <c r="AD12" s="2932">
        <v>9826.4607385599993</v>
      </c>
      <c r="AE12" s="2932">
        <v>9264.1876788000009</v>
      </c>
      <c r="AF12" s="2932">
        <v>9218.8616261900006</v>
      </c>
      <c r="AG12" s="2932">
        <v>8422.1579610000008</v>
      </c>
      <c r="AH12" s="2932">
        <v>7958.31289956</v>
      </c>
      <c r="AI12" s="2932">
        <v>6858.3900487000001</v>
      </c>
      <c r="AJ12" s="2932">
        <v>5187.7303872000002</v>
      </c>
      <c r="AK12" s="2932">
        <v>5183.1208412000005</v>
      </c>
      <c r="AL12" s="2932">
        <v>6185.9692967000001</v>
      </c>
      <c r="AM12" s="2932">
        <v>6441.3858202000001</v>
      </c>
      <c r="AN12" s="2933">
        <v>6886.9248842000006</v>
      </c>
      <c r="AO12" s="2933">
        <v>6821.7543517000004</v>
      </c>
      <c r="AP12" s="2933">
        <v>6745.0943592000003</v>
      </c>
      <c r="AQ12" s="2933">
        <v>6632.2029702399996</v>
      </c>
      <c r="AR12" s="2933">
        <v>6616.6135157399995</v>
      </c>
      <c r="AS12" s="2933">
        <v>6524.0395767399996</v>
      </c>
      <c r="AT12" s="2933">
        <v>6390.45828833</v>
      </c>
      <c r="AU12" s="2933">
        <v>6741.4355393300002</v>
      </c>
      <c r="AV12" s="2933">
        <v>6907.6845558300001</v>
      </c>
      <c r="AW12" s="2933">
        <v>6797.7968853299999</v>
      </c>
      <c r="AX12" s="2933">
        <v>6826.0566403299999</v>
      </c>
      <c r="AY12" s="2933">
        <v>6653.6253613299996</v>
      </c>
      <c r="AZ12" s="2933">
        <v>6637.9881083299997</v>
      </c>
      <c r="BA12" s="2933">
        <v>6548.2404078299996</v>
      </c>
      <c r="BB12" s="2933">
        <v>6228.14650463</v>
      </c>
      <c r="BC12" s="2933">
        <v>6228.1632066299999</v>
      </c>
      <c r="BD12" s="2933">
        <v>6072.2898871300004</v>
      </c>
      <c r="BE12" s="2933">
        <v>5894.4752891300004</v>
      </c>
      <c r="BF12" s="2933">
        <v>5656.9743366299999</v>
      </c>
      <c r="BG12" s="2933">
        <v>5100.8797456299999</v>
      </c>
      <c r="BH12" s="2933">
        <v>4666.6661986300005</v>
      </c>
      <c r="BI12" s="2933">
        <v>4203.0171466299998</v>
      </c>
      <c r="BJ12" s="2933">
        <v>4030.7490541300003</v>
      </c>
      <c r="BK12" s="2933">
        <v>3933.0082186300001</v>
      </c>
      <c r="BL12" s="2933">
        <v>3832.90427821</v>
      </c>
      <c r="BM12" s="2933">
        <v>3664.3168907099998</v>
      </c>
      <c r="BN12" s="2933">
        <v>3556.5026962100001</v>
      </c>
      <c r="BO12" s="2933">
        <v>3469.8331357100001</v>
      </c>
      <c r="BP12" s="2934">
        <v>3371.3919509900002</v>
      </c>
      <c r="BQ12" s="2934">
        <v>3292.2506004900001</v>
      </c>
      <c r="BR12" s="2934">
        <v>3287.7796684899999</v>
      </c>
      <c r="BS12" s="2934">
        <v>3239.0791874900001</v>
      </c>
      <c r="BT12" s="2934">
        <v>2953.8688154900001</v>
      </c>
      <c r="BU12" s="2934">
        <v>2951.3984189900002</v>
      </c>
      <c r="BV12" s="2934">
        <v>1256.1697714900001</v>
      </c>
      <c r="BW12" s="2934">
        <v>1267.1481914800002</v>
      </c>
      <c r="BX12" s="2934">
        <v>1266.68282348</v>
      </c>
      <c r="BY12" s="2934">
        <v>1267.75872918</v>
      </c>
      <c r="BZ12" s="2934">
        <v>1271.2213200800002</v>
      </c>
      <c r="CA12" s="2934">
        <v>1270.1970060400001</v>
      </c>
      <c r="CB12" s="2934">
        <v>1269.5592713799999</v>
      </c>
      <c r="CC12" s="2934">
        <v>1274.3591263799999</v>
      </c>
      <c r="CD12" s="2934">
        <v>680.20247987999994</v>
      </c>
      <c r="CE12" s="2934">
        <v>679.32373400999995</v>
      </c>
      <c r="CF12" s="2934">
        <v>679.75371801000006</v>
      </c>
      <c r="CG12" s="2934">
        <v>677.59673900999996</v>
      </c>
      <c r="CH12" s="2935">
        <v>677.5846510099999</v>
      </c>
      <c r="CI12" s="2935">
        <v>679.28750899999989</v>
      </c>
      <c r="CJ12" s="2935">
        <v>678.21470899999986</v>
      </c>
      <c r="CK12" s="2935">
        <v>675.0807329999999</v>
      </c>
      <c r="CL12" s="2935">
        <v>674.0697491599999</v>
      </c>
      <c r="CM12" s="2935">
        <v>675.40254516000005</v>
      </c>
      <c r="CN12" s="2935">
        <v>673.92669716</v>
      </c>
      <c r="CO12" s="2935">
        <v>672.50556515999995</v>
      </c>
      <c r="CP12" s="2935">
        <v>671.50418516000002</v>
      </c>
      <c r="CQ12" s="2935">
        <v>670.72260515999994</v>
      </c>
      <c r="CR12" s="2935">
        <v>673.02324915999998</v>
      </c>
      <c r="CS12" s="2935">
        <v>670.24310723000008</v>
      </c>
      <c r="CT12" s="2935">
        <v>669.13547523000011</v>
      </c>
      <c r="CU12" s="2935">
        <v>667.01135523000005</v>
      </c>
      <c r="CV12" s="2935">
        <v>658.39386723000007</v>
      </c>
      <c r="CW12" s="2903">
        <v>657.44243523</v>
      </c>
      <c r="CX12" s="2903">
        <v>657.31593656999996</v>
      </c>
      <c r="CY12" s="2903">
        <v>656.75836056999992</v>
      </c>
      <c r="CZ12" s="2903">
        <v>657.50156456999991</v>
      </c>
      <c r="DA12" s="2903">
        <v>656.84853256999997</v>
      </c>
      <c r="DB12" s="2903">
        <v>656.25362456999994</v>
      </c>
      <c r="DC12" s="2903">
        <v>345.49703656999998</v>
      </c>
      <c r="DD12" s="2903">
        <v>344.72837256999998</v>
      </c>
      <c r="DE12" s="2903">
        <v>343.61427656999996</v>
      </c>
      <c r="DF12" s="2903">
        <v>342.79893256999998</v>
      </c>
      <c r="DG12" s="2903">
        <v>342.04582856999997</v>
      </c>
      <c r="DH12" s="2903">
        <v>341.27405256999998</v>
      </c>
      <c r="DI12" s="2903">
        <v>340.43070057</v>
      </c>
      <c r="DJ12" s="2903">
        <v>339.35423749</v>
      </c>
      <c r="DK12" s="2903">
        <v>341.95275749000001</v>
      </c>
      <c r="DL12" s="2903">
        <v>341.22661338</v>
      </c>
      <c r="DM12" s="2903">
        <v>328.32999187000001</v>
      </c>
      <c r="DN12" s="2903">
        <v>328.44463454000004</v>
      </c>
      <c r="DO12" s="2903">
        <v>328.48326414000002</v>
      </c>
      <c r="DP12" s="2903">
        <v>328.52064762000003</v>
      </c>
      <c r="DQ12" s="2903">
        <v>328.55927722000001</v>
      </c>
      <c r="DR12" s="2903">
        <v>328.59790681999999</v>
      </c>
      <c r="DS12" s="2903">
        <v>328.63404418000005</v>
      </c>
      <c r="DT12" s="2903">
        <v>328.67267377999997</v>
      </c>
      <c r="DU12" s="2903">
        <v>15338.3962032</v>
      </c>
      <c r="DV12" s="2936">
        <v>15350.203978269999</v>
      </c>
      <c r="DW12" s="2936">
        <v>15363.708138739999</v>
      </c>
      <c r="DX12" s="2936">
        <v>15039.50281532</v>
      </c>
      <c r="DY12" s="2936">
        <v>15058.612404360001</v>
      </c>
      <c r="DZ12" s="2936">
        <v>15067.8589797</v>
      </c>
      <c r="EA12" s="2936">
        <v>15077.41377422</v>
      </c>
      <c r="EB12" s="2936">
        <v>15086.660349559999</v>
      </c>
      <c r="EC12" s="2936">
        <v>15096.215144080001</v>
      </c>
      <c r="ED12" s="2936">
        <v>15105.7699386</v>
      </c>
      <c r="EE12" s="2936">
        <v>15114.400075590002</v>
      </c>
      <c r="EF12" s="2936">
        <v>15123.954870110001</v>
      </c>
      <c r="EG12" s="2936">
        <v>15133.20144545</v>
      </c>
      <c r="EH12" s="2936">
        <v>15142.77223997</v>
      </c>
      <c r="EI12" s="2936">
        <v>15153.24013896</v>
      </c>
      <c r="EJ12" s="2936">
        <v>15162.79493348</v>
      </c>
      <c r="EK12" s="2936">
        <v>15172.349728000001</v>
      </c>
      <c r="EL12" s="2936">
        <v>15181.596303339998</v>
      </c>
      <c r="EM12" s="2936">
        <v>15191.15109786</v>
      </c>
      <c r="EN12" s="2936">
        <v>15200.397673199999</v>
      </c>
      <c r="EO12" s="2936">
        <v>15209.952467719999</v>
      </c>
      <c r="EP12" s="2936">
        <v>15219.50726224</v>
      </c>
      <c r="EQ12" s="2936">
        <v>15228.13739923</v>
      </c>
      <c r="ER12" s="2936">
        <v>15238.658718440001</v>
      </c>
      <c r="ES12" s="2936">
        <v>15247.905293779999</v>
      </c>
      <c r="ET12" s="2936">
        <v>15256.453378329999</v>
      </c>
      <c r="EU12" s="2936">
        <v>15265.699953679999</v>
      </c>
      <c r="EV12" s="2936">
        <v>15275.254748199999</v>
      </c>
      <c r="EW12" s="2936">
        <v>15284.809542720001</v>
      </c>
      <c r="EX12" s="2936">
        <v>15297.311833999998</v>
      </c>
      <c r="EY12" s="2936">
        <v>15306.85062852</v>
      </c>
      <c r="EZ12" s="2936">
        <v>15316.097203859999</v>
      </c>
      <c r="FA12" s="2936">
        <v>15325.64943016</v>
      </c>
      <c r="FF12" s="1941"/>
    </row>
    <row r="13" spans="1:162" ht="19.899999999999999" customHeight="1" x14ac:dyDescent="0.3">
      <c r="A13" s="2931" t="s">
        <v>2825</v>
      </c>
      <c r="B13" s="2932">
        <v>16644.341760089999</v>
      </c>
      <c r="C13" s="2932">
        <v>15684.847908240001</v>
      </c>
      <c r="D13" s="2932">
        <v>11051.6722548</v>
      </c>
      <c r="E13" s="2932">
        <v>14019.083160210001</v>
      </c>
      <c r="F13" s="2932">
        <v>14487.845723730001</v>
      </c>
      <c r="G13" s="2932">
        <v>14447.324452750001</v>
      </c>
      <c r="H13" s="2932">
        <v>14615.24198495</v>
      </c>
      <c r="I13" s="2932">
        <v>16258.319292239999</v>
      </c>
      <c r="J13" s="2932">
        <v>14895.78318481</v>
      </c>
      <c r="K13" s="2932">
        <v>13359.42552592</v>
      </c>
      <c r="L13" s="2932">
        <v>16031.914137379999</v>
      </c>
      <c r="M13" s="2932">
        <v>15070.04536928</v>
      </c>
      <c r="N13" s="2932">
        <v>13757.57959411</v>
      </c>
      <c r="O13" s="2932">
        <v>13233.29302909</v>
      </c>
      <c r="P13" s="2932">
        <v>16682.737635909998</v>
      </c>
      <c r="Q13" s="2932">
        <v>15360.30877043</v>
      </c>
      <c r="R13" s="2932">
        <v>16889.031433489999</v>
      </c>
      <c r="S13" s="2932">
        <v>15953.80131542</v>
      </c>
      <c r="T13" s="2932">
        <v>17090.596187180003</v>
      </c>
      <c r="U13" s="2932">
        <v>14688.707950550001</v>
      </c>
      <c r="V13" s="2932">
        <v>16831.960727019999</v>
      </c>
      <c r="W13" s="2932">
        <v>17934.555463140001</v>
      </c>
      <c r="X13" s="2932">
        <v>17883.51919472</v>
      </c>
      <c r="Y13" s="2932">
        <v>16990.37128566</v>
      </c>
      <c r="Z13" s="2932">
        <v>19595.260748560002</v>
      </c>
      <c r="AA13" s="2932">
        <v>18485.683911579999</v>
      </c>
      <c r="AB13" s="2932">
        <v>18840.52421734</v>
      </c>
      <c r="AC13" s="2932">
        <v>18710.692255710001</v>
      </c>
      <c r="AD13" s="2932">
        <v>18606.613756500003</v>
      </c>
      <c r="AE13" s="2932">
        <v>20444.097790840002</v>
      </c>
      <c r="AF13" s="2932">
        <v>20674.892351999999</v>
      </c>
      <c r="AG13" s="2932">
        <v>21601.499943179999</v>
      </c>
      <c r="AH13" s="2932">
        <v>19837.4051731</v>
      </c>
      <c r="AI13" s="2932">
        <v>20208.936660350002</v>
      </c>
      <c r="AJ13" s="2932">
        <v>22086.670338699998</v>
      </c>
      <c r="AK13" s="2932">
        <v>16650.08801385</v>
      </c>
      <c r="AL13" s="2932">
        <v>19836.245490649999</v>
      </c>
      <c r="AM13" s="2932">
        <v>18460.26077103</v>
      </c>
      <c r="AN13" s="2933">
        <v>19363.12078723</v>
      </c>
      <c r="AO13" s="2933">
        <v>21135.123924520001</v>
      </c>
      <c r="AP13" s="2933">
        <v>24119.157041129754</v>
      </c>
      <c r="AQ13" s="2933">
        <v>24744.256453233684</v>
      </c>
      <c r="AR13" s="2933">
        <v>20661.218391863738</v>
      </c>
      <c r="AS13" s="2933">
        <v>20340.099862568561</v>
      </c>
      <c r="AT13" s="2933">
        <v>23731.969954748827</v>
      </c>
      <c r="AU13" s="2933">
        <v>21959.336659363093</v>
      </c>
      <c r="AV13" s="2933">
        <v>20459.950794111475</v>
      </c>
      <c r="AW13" s="2933">
        <v>17730.491724990658</v>
      </c>
      <c r="AX13" s="2933">
        <v>20023.944352207294</v>
      </c>
      <c r="AY13" s="2933">
        <v>19117.208664781963</v>
      </c>
      <c r="AZ13" s="2933">
        <v>20025.678354209573</v>
      </c>
      <c r="BA13" s="2933">
        <v>24445.354909558861</v>
      </c>
      <c r="BB13" s="2933">
        <v>22700.622239120621</v>
      </c>
      <c r="BC13" s="2933">
        <v>25140.466472558197</v>
      </c>
      <c r="BD13" s="2933">
        <v>25253.518726635361</v>
      </c>
      <c r="BE13" s="2933">
        <v>26759.50153885466</v>
      </c>
      <c r="BF13" s="2933">
        <v>30238.207885244021</v>
      </c>
      <c r="BG13" s="2933">
        <v>27727.03936121795</v>
      </c>
      <c r="BH13" s="2933">
        <v>24537.349884821222</v>
      </c>
      <c r="BI13" s="2933">
        <v>24946.447116634474</v>
      </c>
      <c r="BJ13" s="2933">
        <v>23383.430937650723</v>
      </c>
      <c r="BK13" s="2933">
        <v>26282.48252278068</v>
      </c>
      <c r="BL13" s="2933">
        <v>27335.900149277244</v>
      </c>
      <c r="BM13" s="2933">
        <v>26325.791388415808</v>
      </c>
      <c r="BN13" s="2933">
        <v>26434.968635536447</v>
      </c>
      <c r="BO13" s="2933">
        <v>25184.661022038235</v>
      </c>
      <c r="BP13" s="2934">
        <v>29699.774183070454</v>
      </c>
      <c r="BQ13" s="2934">
        <v>29249.123676269846</v>
      </c>
      <c r="BR13" s="2934">
        <v>30116.738917440445</v>
      </c>
      <c r="BS13" s="2934">
        <v>28889.396682024475</v>
      </c>
      <c r="BT13" s="2934">
        <v>32384.042266004857</v>
      </c>
      <c r="BU13" s="2934">
        <v>31586.255498600647</v>
      </c>
      <c r="BV13" s="2934">
        <v>28227.306075456399</v>
      </c>
      <c r="BW13" s="2934">
        <v>30579.908748388065</v>
      </c>
      <c r="BX13" s="2934">
        <v>33225.412547899148</v>
      </c>
      <c r="BY13" s="2934">
        <v>35786.388919067649</v>
      </c>
      <c r="BZ13" s="2934">
        <v>31036.261477332177</v>
      </c>
      <c r="CA13" s="2934">
        <v>37183.651290146649</v>
      </c>
      <c r="CB13" s="2934">
        <v>37052.882627685329</v>
      </c>
      <c r="CC13" s="2934">
        <v>38498.985463765159</v>
      </c>
      <c r="CD13" s="2934">
        <v>38622.229006476075</v>
      </c>
      <c r="CE13" s="2934">
        <v>41831.542862825772</v>
      </c>
      <c r="CF13" s="2934">
        <v>42230.622055356696</v>
      </c>
      <c r="CG13" s="2934">
        <v>39064.187706176388</v>
      </c>
      <c r="CH13" s="2935">
        <v>33082.618562967516</v>
      </c>
      <c r="CI13" s="2935">
        <v>35870.81435551586</v>
      </c>
      <c r="CJ13" s="2935">
        <v>41184.355860634103</v>
      </c>
      <c r="CK13" s="2935">
        <v>40221.278355725241</v>
      </c>
      <c r="CL13" s="2935">
        <v>36025.638804108356</v>
      </c>
      <c r="CM13" s="2935">
        <v>35582.585929288434</v>
      </c>
      <c r="CN13" s="2935">
        <v>28155.919624003895</v>
      </c>
      <c r="CO13" s="2935">
        <v>29611.619971504158</v>
      </c>
      <c r="CP13" s="2935">
        <v>26806.843921416545</v>
      </c>
      <c r="CQ13" s="2935">
        <v>29944.999725981997</v>
      </c>
      <c r="CR13" s="2935">
        <v>30157.791680716058</v>
      </c>
      <c r="CS13" s="2935">
        <v>25602.364521615855</v>
      </c>
      <c r="CT13" s="2935">
        <v>24370.395994197501</v>
      </c>
      <c r="CU13" s="2935">
        <v>20496.791546576191</v>
      </c>
      <c r="CV13" s="2935">
        <v>19052.940326896918</v>
      </c>
      <c r="CW13" s="2903">
        <v>18229.221640752428</v>
      </c>
      <c r="CX13" s="2903">
        <v>19230.922013980075</v>
      </c>
      <c r="CY13" s="2903">
        <v>22903.13342441402</v>
      </c>
      <c r="CZ13" s="2903">
        <v>25940.530812287245</v>
      </c>
      <c r="DA13" s="2903">
        <v>21667.029523776058</v>
      </c>
      <c r="DB13" s="2903">
        <v>23614.722720519196</v>
      </c>
      <c r="DC13" s="2903">
        <v>22735.920605756997</v>
      </c>
      <c r="DD13" s="2903">
        <v>19992.642419050033</v>
      </c>
      <c r="DE13" s="2903">
        <v>19616.710383037829</v>
      </c>
      <c r="DF13" s="2903">
        <v>21278.105525528881</v>
      </c>
      <c r="DG13" s="2903">
        <v>19631.082856994799</v>
      </c>
      <c r="DH13" s="2903">
        <v>21114.007580548314</v>
      </c>
      <c r="DI13" s="2903">
        <v>19307.665156478357</v>
      </c>
      <c r="DJ13" s="2903">
        <v>21539.615297604229</v>
      </c>
      <c r="DK13" s="2903">
        <v>18787.908973651782</v>
      </c>
      <c r="DL13" s="2903">
        <v>18718.490223081601</v>
      </c>
      <c r="DM13" s="2903">
        <v>21955.420336213021</v>
      </c>
      <c r="DN13" s="2903">
        <v>19730.677462757911</v>
      </c>
      <c r="DO13" s="2903">
        <v>18409.897241409592</v>
      </c>
      <c r="DP13" s="2903">
        <v>19607.727547940001</v>
      </c>
      <c r="DQ13" s="2903">
        <v>24191.908895479624</v>
      </c>
      <c r="DR13" s="2903">
        <v>24540.159790170313</v>
      </c>
      <c r="DS13" s="2903">
        <v>14013.188550182109</v>
      </c>
      <c r="DT13" s="2903">
        <v>14084.083810338921</v>
      </c>
      <c r="DU13" s="2903">
        <v>28065.632846502333</v>
      </c>
      <c r="DV13" s="2936">
        <v>14324.494997736823</v>
      </c>
      <c r="DW13" s="2936">
        <v>37491.043251772942</v>
      </c>
      <c r="DX13" s="2936">
        <v>36128.252689158813</v>
      </c>
      <c r="DY13" s="2936">
        <v>64162.986637391186</v>
      </c>
      <c r="DZ13" s="2936">
        <v>66581.186088530245</v>
      </c>
      <c r="EA13" s="2936">
        <v>57509.012566072335</v>
      </c>
      <c r="EB13" s="2936">
        <v>49346.563395244753</v>
      </c>
      <c r="EC13" s="2936">
        <v>42129.073358069538</v>
      </c>
      <c r="ED13" s="2936">
        <v>44373.48776908213</v>
      </c>
      <c r="EE13" s="2936">
        <v>46079.864523699907</v>
      </c>
      <c r="EF13" s="2936">
        <v>55371.039463457717</v>
      </c>
      <c r="EG13" s="2936">
        <v>52016.172532475633</v>
      </c>
      <c r="EH13" s="2936">
        <v>49304.517657116652</v>
      </c>
      <c r="EI13" s="2936">
        <v>55137.403053289701</v>
      </c>
      <c r="EJ13" s="2936">
        <v>46555.393913237618</v>
      </c>
      <c r="EK13" s="2936">
        <v>56967.483872921461</v>
      </c>
      <c r="EL13" s="2936">
        <v>54645.23734149841</v>
      </c>
      <c r="EM13" s="2936">
        <v>34304.397667672922</v>
      </c>
      <c r="EN13" s="2936">
        <v>36243.950708991601</v>
      </c>
      <c r="EO13" s="2936">
        <v>47296.795501869987</v>
      </c>
      <c r="EP13" s="2936">
        <v>62221.849264231932</v>
      </c>
      <c r="EQ13" s="2936">
        <v>53180.91764686122</v>
      </c>
      <c r="ER13" s="2936">
        <v>51819.660495657736</v>
      </c>
      <c r="ES13" s="2936">
        <v>49082.078755592607</v>
      </c>
      <c r="ET13" s="2936">
        <v>53688.666363356482</v>
      </c>
      <c r="EU13" s="2936">
        <v>42622.73119601934</v>
      </c>
      <c r="EV13" s="2936">
        <v>35789.532594740347</v>
      </c>
      <c r="EW13" s="2936">
        <v>37430.130514231256</v>
      </c>
      <c r="EX13" s="2936">
        <v>34314.478486724962</v>
      </c>
      <c r="EY13" s="2936">
        <v>34089.438910635574</v>
      </c>
      <c r="EZ13" s="2936">
        <v>40662.889547935192</v>
      </c>
      <c r="FA13" s="2936">
        <v>33803.991989569498</v>
      </c>
      <c r="FF13" s="1941"/>
    </row>
    <row r="14" spans="1:162" ht="17.25" customHeight="1" x14ac:dyDescent="0.3">
      <c r="A14" s="2931"/>
      <c r="B14" s="2932"/>
      <c r="C14" s="2932"/>
      <c r="D14" s="2932"/>
      <c r="E14" s="2932"/>
      <c r="F14" s="2932"/>
      <c r="G14" s="2932"/>
      <c r="H14" s="2932"/>
      <c r="I14" s="2932"/>
      <c r="J14" s="2932"/>
      <c r="K14" s="2932"/>
      <c r="L14" s="2932"/>
      <c r="M14" s="2932"/>
      <c r="N14" s="2932"/>
      <c r="O14" s="2932"/>
      <c r="P14" s="2932"/>
      <c r="Q14" s="2932"/>
      <c r="R14" s="2932"/>
      <c r="S14" s="2932"/>
      <c r="T14" s="2932"/>
      <c r="U14" s="2932"/>
      <c r="V14" s="2932"/>
      <c r="W14" s="2932"/>
      <c r="X14" s="2932"/>
      <c r="Y14" s="2932"/>
      <c r="Z14" s="2932"/>
      <c r="AA14" s="2932"/>
      <c r="AB14" s="2932"/>
      <c r="AC14" s="2932"/>
      <c r="AD14" s="2932"/>
      <c r="AE14" s="2932"/>
      <c r="AF14" s="2932"/>
      <c r="AG14" s="2932"/>
      <c r="AH14" s="2932"/>
      <c r="AI14" s="2932"/>
      <c r="AJ14" s="2932"/>
      <c r="AK14" s="2932"/>
      <c r="AL14" s="2932"/>
      <c r="AM14" s="2932"/>
      <c r="AN14" s="2933"/>
      <c r="AO14" s="2933"/>
      <c r="AP14" s="2933"/>
      <c r="AQ14" s="2933"/>
      <c r="AR14" s="2933"/>
      <c r="AS14" s="2933"/>
      <c r="AT14" s="2933"/>
      <c r="AU14" s="2933"/>
      <c r="AV14" s="2933"/>
      <c r="AW14" s="2933"/>
      <c r="AX14" s="2933"/>
      <c r="AY14" s="2933"/>
      <c r="AZ14" s="2933"/>
      <c r="BA14" s="2933"/>
      <c r="BB14" s="2933"/>
      <c r="BC14" s="2933"/>
      <c r="BD14" s="2933"/>
      <c r="BE14" s="2933"/>
      <c r="BF14" s="2933"/>
      <c r="BG14" s="2933"/>
      <c r="BH14" s="2933"/>
      <c r="BI14" s="2933"/>
      <c r="BJ14" s="2933"/>
      <c r="BK14" s="2933"/>
      <c r="BL14" s="2933"/>
      <c r="BM14" s="2933"/>
      <c r="BN14" s="2933"/>
      <c r="BO14" s="2933"/>
      <c r="BP14" s="2934"/>
      <c r="BQ14" s="2934"/>
      <c r="BR14" s="2934"/>
      <c r="BS14" s="2934"/>
      <c r="BT14" s="2934"/>
      <c r="BU14" s="2934"/>
      <c r="BV14" s="2934"/>
      <c r="BW14" s="2934"/>
      <c r="BX14" s="2934"/>
      <c r="BY14" s="2934"/>
      <c r="BZ14" s="2934"/>
      <c r="CA14" s="2934"/>
      <c r="CB14" s="2934"/>
      <c r="CC14" s="2934"/>
      <c r="CD14" s="2934"/>
      <c r="CE14" s="2934"/>
      <c r="CF14" s="2934"/>
      <c r="CG14" s="2934"/>
      <c r="CH14" s="2935"/>
      <c r="CI14" s="2935"/>
      <c r="CJ14" s="2935"/>
      <c r="CK14" s="2935"/>
      <c r="CL14" s="2935"/>
      <c r="CM14" s="2935"/>
      <c r="CN14" s="2935"/>
      <c r="CO14" s="2935"/>
      <c r="CP14" s="2935"/>
      <c r="CQ14" s="2935"/>
      <c r="CR14" s="2935"/>
      <c r="CS14" s="2935"/>
      <c r="CT14" s="2935"/>
      <c r="CU14" s="2935"/>
      <c r="CV14" s="2935"/>
      <c r="CW14" s="2903"/>
      <c r="CX14" s="2903"/>
      <c r="CY14" s="2903"/>
      <c r="CZ14" s="2903"/>
      <c r="DA14" s="2903"/>
      <c r="DB14" s="2903"/>
      <c r="DC14" s="2903"/>
      <c r="DD14" s="2903"/>
      <c r="DE14" s="2903"/>
      <c r="DF14" s="2903"/>
      <c r="DG14" s="2903"/>
      <c r="DH14" s="2903"/>
      <c r="DI14" s="2903"/>
      <c r="DJ14" s="2903"/>
      <c r="DK14" s="2903"/>
      <c r="DL14" s="2903"/>
      <c r="DM14" s="2903"/>
      <c r="DN14" s="2903"/>
      <c r="DO14" s="2903"/>
      <c r="DP14" s="2903"/>
      <c r="DQ14" s="2903"/>
      <c r="DR14" s="2903"/>
      <c r="DS14" s="2903"/>
      <c r="DT14" s="2903"/>
      <c r="DU14" s="2903"/>
      <c r="DV14" s="2936"/>
      <c r="DW14" s="2936"/>
      <c r="DX14" s="2936"/>
      <c r="DY14" s="2936"/>
      <c r="DZ14" s="2936"/>
      <c r="EA14" s="2936"/>
      <c r="EB14" s="2936"/>
      <c r="EC14" s="2936"/>
      <c r="ED14" s="2936"/>
      <c r="EE14" s="2936"/>
      <c r="EF14" s="2936"/>
      <c r="EG14" s="2936"/>
      <c r="EH14" s="2936"/>
      <c r="EI14" s="2936"/>
      <c r="EJ14" s="2936"/>
      <c r="EK14" s="2936"/>
      <c r="EL14" s="2936"/>
      <c r="EM14" s="2936"/>
      <c r="EN14" s="2936"/>
      <c r="EO14" s="2936"/>
      <c r="EP14" s="2936"/>
      <c r="EQ14" s="2936"/>
      <c r="ER14" s="2936"/>
      <c r="ES14" s="2936"/>
      <c r="ET14" s="2936"/>
      <c r="EU14" s="2936"/>
      <c r="EV14" s="2936"/>
      <c r="EW14" s="2936"/>
      <c r="EX14" s="2936"/>
      <c r="EY14" s="2936"/>
      <c r="EZ14" s="2936"/>
      <c r="FA14" s="2936"/>
      <c r="FF14" s="1941"/>
    </row>
    <row r="15" spans="1:162" ht="17.25" customHeight="1" x14ac:dyDescent="0.3">
      <c r="A15" s="2925" t="s">
        <v>2826</v>
      </c>
      <c r="B15" s="2926">
        <v>153.19780331999999</v>
      </c>
      <c r="C15" s="2926">
        <v>154.31596911</v>
      </c>
      <c r="D15" s="2926">
        <v>138.70587049999997</v>
      </c>
      <c r="E15" s="2926">
        <v>145.20146566999998</v>
      </c>
      <c r="F15" s="2926">
        <v>139.64907062999998</v>
      </c>
      <c r="G15" s="2926">
        <v>144.54348844999998</v>
      </c>
      <c r="H15" s="2926">
        <v>136.46690247999999</v>
      </c>
      <c r="I15" s="2926">
        <v>137.70103456999999</v>
      </c>
      <c r="J15" s="2926">
        <v>166.28222216</v>
      </c>
      <c r="K15" s="2926">
        <v>164.10271523999998</v>
      </c>
      <c r="L15" s="2926">
        <v>188.36966712999998</v>
      </c>
      <c r="M15" s="2926">
        <v>289.10614802999993</v>
      </c>
      <c r="N15" s="2926">
        <v>325.25928297999997</v>
      </c>
      <c r="O15" s="2926">
        <v>266.26099159999995</v>
      </c>
      <c r="P15" s="2926">
        <v>282.16233682000001</v>
      </c>
      <c r="Q15" s="2926">
        <v>326.19289162000001</v>
      </c>
      <c r="R15" s="2926">
        <v>355.96613649</v>
      </c>
      <c r="S15" s="2926">
        <v>144.95301177000002</v>
      </c>
      <c r="T15" s="2926">
        <v>145.04960496999999</v>
      </c>
      <c r="U15" s="2926">
        <v>146.18456738</v>
      </c>
      <c r="V15" s="2926">
        <v>147.98835771</v>
      </c>
      <c r="W15" s="2926">
        <v>189.87692557</v>
      </c>
      <c r="X15" s="2926">
        <v>188.68572480999998</v>
      </c>
      <c r="Y15" s="2926">
        <v>187.66180904000001</v>
      </c>
      <c r="Z15" s="2926">
        <v>184.76241243000001</v>
      </c>
      <c r="AA15" s="2926">
        <v>235.96431477000002</v>
      </c>
      <c r="AB15" s="2926">
        <v>228.80128807000003</v>
      </c>
      <c r="AC15" s="2926">
        <v>202.30284356000001</v>
      </c>
      <c r="AD15" s="2926">
        <v>207.31680611000002</v>
      </c>
      <c r="AE15" s="2926">
        <v>142.31707372000002</v>
      </c>
      <c r="AF15" s="2926">
        <v>246.29880878</v>
      </c>
      <c r="AG15" s="2926">
        <v>157.61338316000001</v>
      </c>
      <c r="AH15" s="2926">
        <v>186.53756657</v>
      </c>
      <c r="AI15" s="2926">
        <v>186.00266166</v>
      </c>
      <c r="AJ15" s="2926">
        <v>148.20166657000001</v>
      </c>
      <c r="AK15" s="2926">
        <v>184.47326498999999</v>
      </c>
      <c r="AL15" s="2926">
        <v>158.50110899000001</v>
      </c>
      <c r="AM15" s="2926">
        <v>151.81138362999999</v>
      </c>
      <c r="AN15" s="2927">
        <v>144.74117856000001</v>
      </c>
      <c r="AO15" s="2927">
        <v>154.39851223000002</v>
      </c>
      <c r="AP15" s="2927">
        <v>135.40763834000001</v>
      </c>
      <c r="AQ15" s="2927">
        <v>198.07188681</v>
      </c>
      <c r="AR15" s="2927">
        <v>126.59522910000001</v>
      </c>
      <c r="AS15" s="2927">
        <v>150.84449430999999</v>
      </c>
      <c r="AT15" s="2927">
        <v>162.74188365000003</v>
      </c>
      <c r="AU15" s="2927">
        <v>164.49673319999999</v>
      </c>
      <c r="AV15" s="2927">
        <v>163.62766462999997</v>
      </c>
      <c r="AW15" s="2927">
        <v>172.66457023999999</v>
      </c>
      <c r="AX15" s="2927">
        <v>134.78201322999996</v>
      </c>
      <c r="AY15" s="2927">
        <v>146.16603488000001</v>
      </c>
      <c r="AZ15" s="2927">
        <v>154.80724961999994</v>
      </c>
      <c r="BA15" s="2927">
        <v>158.50427366000002</v>
      </c>
      <c r="BB15" s="2927">
        <v>161.91662781999997</v>
      </c>
      <c r="BC15" s="2927">
        <v>159.59387422</v>
      </c>
      <c r="BD15" s="2927">
        <v>117.25199542000001</v>
      </c>
      <c r="BE15" s="2927">
        <v>129.45984655000001</v>
      </c>
      <c r="BF15" s="2927">
        <v>134.73078520999996</v>
      </c>
      <c r="BG15" s="2927">
        <v>140.02408560999999</v>
      </c>
      <c r="BH15" s="2927">
        <v>139.35857369000001</v>
      </c>
      <c r="BI15" s="2927">
        <v>152.22108252999999</v>
      </c>
      <c r="BJ15" s="2927">
        <v>115.15130846999999</v>
      </c>
      <c r="BK15" s="2927">
        <v>126.01319054</v>
      </c>
      <c r="BL15" s="2927">
        <v>127.1554088</v>
      </c>
      <c r="BM15" s="2927">
        <v>371.52363643000001</v>
      </c>
      <c r="BN15" s="2927">
        <v>379.96656151999991</v>
      </c>
      <c r="BO15" s="2927">
        <v>3704.0103747000003</v>
      </c>
      <c r="BP15" s="2928">
        <v>3664.27348949</v>
      </c>
      <c r="BQ15" s="2928">
        <v>3670.1731644900001</v>
      </c>
      <c r="BR15" s="2928">
        <v>3675.21057273</v>
      </c>
      <c r="BS15" s="2928">
        <v>3683.2173269999998</v>
      </c>
      <c r="BT15" s="2928">
        <v>3657.3844738899998</v>
      </c>
      <c r="BU15" s="2928">
        <v>3668.5319508899997</v>
      </c>
      <c r="BV15" s="2928">
        <v>3617.0592188099999</v>
      </c>
      <c r="BW15" s="2928">
        <v>3626.6453938499999</v>
      </c>
      <c r="BX15" s="2928">
        <v>3623.0380289999998</v>
      </c>
      <c r="BY15" s="2928">
        <v>3622.9704508099999</v>
      </c>
      <c r="BZ15" s="2928">
        <v>3621.55255085</v>
      </c>
      <c r="CA15" s="2928">
        <v>3760.6580941399998</v>
      </c>
      <c r="CB15" s="2928">
        <v>3749.1737147999997</v>
      </c>
      <c r="CC15" s="2928">
        <v>3761.8094959199998</v>
      </c>
      <c r="CD15" s="2928">
        <v>3762.2770625399999</v>
      </c>
      <c r="CE15" s="2928">
        <v>3758.5232117199998</v>
      </c>
      <c r="CF15" s="2928">
        <v>3767.8315939099998</v>
      </c>
      <c r="CG15" s="2928">
        <v>3786.0611617799996</v>
      </c>
      <c r="CH15" s="2929">
        <v>3776.0857908899998</v>
      </c>
      <c r="CI15" s="2929">
        <v>3765.93455279</v>
      </c>
      <c r="CJ15" s="2929">
        <v>3765.1976652000003</v>
      </c>
      <c r="CK15" s="2929">
        <v>3761.3297814900002</v>
      </c>
      <c r="CL15" s="2929">
        <v>3766.3030819800001</v>
      </c>
      <c r="CM15" s="2929">
        <v>3851.56925434</v>
      </c>
      <c r="CN15" s="2929">
        <v>3838.2095615300004</v>
      </c>
      <c r="CO15" s="2929">
        <v>3841.6459451600003</v>
      </c>
      <c r="CP15" s="2929">
        <v>3854.8684223200003</v>
      </c>
      <c r="CQ15" s="2929">
        <v>3851.2765629800001</v>
      </c>
      <c r="CR15" s="2929">
        <v>3841.4149903800003</v>
      </c>
      <c r="CS15" s="2929">
        <v>3843.0021967400003</v>
      </c>
      <c r="CT15" s="2929">
        <v>3829.80791262</v>
      </c>
      <c r="CU15" s="2929">
        <v>3850.1254325200002</v>
      </c>
      <c r="CV15" s="2929">
        <v>3837.4422250600001</v>
      </c>
      <c r="CW15" s="2899">
        <v>3832.0039649100004</v>
      </c>
      <c r="CX15" s="2899">
        <v>3838.5214351200002</v>
      </c>
      <c r="CY15" s="2899">
        <v>3939.3595319200003</v>
      </c>
      <c r="CZ15" s="2899">
        <v>3924.4904188699998</v>
      </c>
      <c r="DA15" s="2899">
        <v>3928.2821452100002</v>
      </c>
      <c r="DB15" s="2899">
        <v>3940.63574281</v>
      </c>
      <c r="DC15" s="2899">
        <v>3911.6779075099998</v>
      </c>
      <c r="DD15" s="2899">
        <v>3916.1275332999999</v>
      </c>
      <c r="DE15" s="2899">
        <v>3927.1168639899997</v>
      </c>
      <c r="DF15" s="2899">
        <v>3915.7525036699999</v>
      </c>
      <c r="DG15" s="2899">
        <v>3920.3112408100001</v>
      </c>
      <c r="DH15" s="2899">
        <v>3923.40452461</v>
      </c>
      <c r="DI15" s="2899">
        <v>3926.9384735599997</v>
      </c>
      <c r="DJ15" s="2899">
        <v>3935.6997193899997</v>
      </c>
      <c r="DK15" s="2899">
        <v>4040.11773928</v>
      </c>
      <c r="DL15" s="2899">
        <v>4022.36362465</v>
      </c>
      <c r="DM15" s="2899">
        <v>4023.9363366299999</v>
      </c>
      <c r="DN15" s="2899">
        <v>4030.76345545</v>
      </c>
      <c r="DO15" s="2899">
        <v>4034.9671928500002</v>
      </c>
      <c r="DP15" s="2899">
        <v>4030.7474261400002</v>
      </c>
      <c r="DQ15" s="2899">
        <v>4032.3685415700002</v>
      </c>
      <c r="DR15" s="2899">
        <v>4021.3580319799999</v>
      </c>
      <c r="DS15" s="2899">
        <v>4031.9189057100002</v>
      </c>
      <c r="DT15" s="2899">
        <v>4036.5619587200003</v>
      </c>
      <c r="DU15" s="2899">
        <v>4021.3721522400001</v>
      </c>
      <c r="DV15" s="2930">
        <v>4021.8372684700003</v>
      </c>
      <c r="DW15" s="2930">
        <v>4119.7111005500001</v>
      </c>
      <c r="DX15" s="2930">
        <v>5379.726790910001</v>
      </c>
      <c r="DY15" s="2930">
        <v>5489.9843629499983</v>
      </c>
      <c r="DZ15" s="2930">
        <v>5645.9314230800037</v>
      </c>
      <c r="EA15" s="2930">
        <v>38584.592081740004</v>
      </c>
      <c r="EB15" s="2930">
        <v>38698.5757381</v>
      </c>
      <c r="EC15" s="2930">
        <v>40100.677529779998</v>
      </c>
      <c r="ED15" s="2930">
        <v>40111.402101599997</v>
      </c>
      <c r="EE15" s="2930">
        <v>40256.463010569998</v>
      </c>
      <c r="EF15" s="2930">
        <v>40239.019081019993</v>
      </c>
      <c r="EG15" s="2930">
        <v>87597.159286900001</v>
      </c>
      <c r="EH15" s="2930">
        <v>87788.728449970004</v>
      </c>
      <c r="EI15" s="2930">
        <v>88054.309445469989</v>
      </c>
      <c r="EJ15" s="2930">
        <v>88057.297381139986</v>
      </c>
      <c r="EK15" s="2930">
        <v>88081.807422400001</v>
      </c>
      <c r="EL15" s="2930">
        <v>88889.634003129991</v>
      </c>
      <c r="EM15" s="2930">
        <v>89198.525933700002</v>
      </c>
      <c r="EN15" s="2930">
        <v>89507.860202960001</v>
      </c>
      <c r="EO15" s="2930">
        <v>89508.707200350007</v>
      </c>
      <c r="EP15" s="2930">
        <v>89826.16432228082</v>
      </c>
      <c r="EQ15" s="2930">
        <v>89829.787301900811</v>
      </c>
      <c r="ER15" s="2930">
        <v>89837.325174030819</v>
      </c>
      <c r="ES15" s="2930">
        <v>89868.21609728082</v>
      </c>
      <c r="ET15" s="2930">
        <v>90181.337959100812</v>
      </c>
      <c r="EU15" s="2930">
        <v>91958.455836370835</v>
      </c>
      <c r="EV15" s="2930">
        <v>91927.333663390818</v>
      </c>
      <c r="EW15" s="2930">
        <v>91403.723144600823</v>
      </c>
      <c r="EX15" s="2930">
        <v>91935.046033320818</v>
      </c>
      <c r="EY15" s="2930">
        <v>89904.214665480831</v>
      </c>
      <c r="EZ15" s="2930">
        <v>90329.781715560806</v>
      </c>
      <c r="FA15" s="2930">
        <v>90348.303897829988</v>
      </c>
      <c r="FF15" s="1941"/>
    </row>
    <row r="16" spans="1:162" ht="17.25" customHeight="1" x14ac:dyDescent="0.3">
      <c r="A16" s="2925"/>
      <c r="B16" s="2937"/>
      <c r="C16" s="2937"/>
      <c r="D16" s="2937"/>
      <c r="E16" s="2937"/>
      <c r="F16" s="2937"/>
      <c r="G16" s="2937"/>
      <c r="H16" s="2937"/>
      <c r="I16" s="2937"/>
      <c r="J16" s="2937"/>
      <c r="K16" s="2937"/>
      <c r="L16" s="2937"/>
      <c r="M16" s="2937"/>
      <c r="N16" s="2937"/>
      <c r="O16" s="2937"/>
      <c r="P16" s="2937"/>
      <c r="Q16" s="2937"/>
      <c r="R16" s="2937"/>
      <c r="S16" s="2937"/>
      <c r="T16" s="2937"/>
      <c r="U16" s="2937"/>
      <c r="V16" s="2937"/>
      <c r="W16" s="2937"/>
      <c r="X16" s="2937"/>
      <c r="Y16" s="2937"/>
      <c r="Z16" s="2937"/>
      <c r="AA16" s="2937"/>
      <c r="AB16" s="2937"/>
      <c r="AC16" s="2937"/>
      <c r="AD16" s="2937"/>
      <c r="AE16" s="2937"/>
      <c r="AF16" s="2937"/>
      <c r="AG16" s="2937"/>
      <c r="AH16" s="2937"/>
      <c r="AI16" s="2937"/>
      <c r="AJ16" s="2937"/>
      <c r="AK16" s="2937"/>
      <c r="AL16" s="2937"/>
      <c r="AM16" s="2937"/>
      <c r="AN16" s="2938"/>
      <c r="AO16" s="2938"/>
      <c r="AP16" s="2938"/>
      <c r="AQ16" s="2938"/>
      <c r="AR16" s="2938"/>
      <c r="AS16" s="2938"/>
      <c r="AT16" s="2938"/>
      <c r="AU16" s="2938"/>
      <c r="AV16" s="2938"/>
      <c r="AW16" s="2938"/>
      <c r="AX16" s="2938"/>
      <c r="AY16" s="2938"/>
      <c r="AZ16" s="2938"/>
      <c r="BA16" s="2938"/>
      <c r="BB16" s="2938"/>
      <c r="BC16" s="2938"/>
      <c r="BD16" s="2938"/>
      <c r="BE16" s="2938"/>
      <c r="BF16" s="2938"/>
      <c r="BG16" s="2938"/>
      <c r="BH16" s="2938"/>
      <c r="BI16" s="2938"/>
      <c r="BJ16" s="2938"/>
      <c r="BK16" s="2938"/>
      <c r="BL16" s="2938"/>
      <c r="BM16" s="2938"/>
      <c r="BN16" s="2938"/>
      <c r="BO16" s="2938"/>
      <c r="BP16" s="2939"/>
      <c r="BQ16" s="2939"/>
      <c r="BR16" s="2939"/>
      <c r="BS16" s="2939"/>
      <c r="BT16" s="2939"/>
      <c r="BU16" s="2939"/>
      <c r="BV16" s="2939"/>
      <c r="BW16" s="2939"/>
      <c r="BX16" s="2939"/>
      <c r="BY16" s="2939"/>
      <c r="BZ16" s="2939"/>
      <c r="CA16" s="2939"/>
      <c r="CB16" s="2939"/>
      <c r="CC16" s="2939"/>
      <c r="CD16" s="2939"/>
      <c r="CE16" s="2939"/>
      <c r="CF16" s="2939"/>
      <c r="CG16" s="2939"/>
      <c r="CH16" s="2940"/>
      <c r="CI16" s="2940"/>
      <c r="CJ16" s="2940"/>
      <c r="CK16" s="2940"/>
      <c r="CL16" s="2940"/>
      <c r="CM16" s="2940"/>
      <c r="CN16" s="2940"/>
      <c r="CO16" s="2940"/>
      <c r="CP16" s="2940"/>
      <c r="CQ16" s="2940"/>
      <c r="CR16" s="2940"/>
      <c r="CS16" s="2940"/>
      <c r="CT16" s="2940"/>
      <c r="CU16" s="2940"/>
      <c r="CV16" s="2940"/>
      <c r="CW16" s="2941"/>
      <c r="CX16" s="2941"/>
      <c r="CY16" s="2941"/>
      <c r="CZ16" s="2941"/>
      <c r="DA16" s="2941"/>
      <c r="DB16" s="2941"/>
      <c r="DC16" s="2941"/>
      <c r="DD16" s="2941"/>
      <c r="DE16" s="2941"/>
      <c r="DF16" s="2941"/>
      <c r="DG16" s="2941"/>
      <c r="DH16" s="2941"/>
      <c r="DI16" s="2941"/>
      <c r="DJ16" s="2941"/>
      <c r="DK16" s="2941"/>
      <c r="DL16" s="2941"/>
      <c r="DM16" s="2941"/>
      <c r="DN16" s="2941"/>
      <c r="DO16" s="2941"/>
      <c r="DP16" s="2941"/>
      <c r="DQ16" s="2941"/>
      <c r="DR16" s="2941"/>
      <c r="DS16" s="2941"/>
      <c r="DT16" s="2941"/>
      <c r="DU16" s="2941"/>
      <c r="DV16" s="2942"/>
      <c r="DW16" s="2942"/>
      <c r="DX16" s="2942"/>
      <c r="DY16" s="2942"/>
      <c r="DZ16" s="2942"/>
      <c r="EA16" s="2942"/>
      <c r="EB16" s="2942"/>
      <c r="EC16" s="2942"/>
      <c r="ED16" s="2942"/>
      <c r="EE16" s="2942"/>
      <c r="EF16" s="2942"/>
      <c r="EG16" s="2942"/>
      <c r="EH16" s="2942"/>
      <c r="EI16" s="2942"/>
      <c r="EJ16" s="2942"/>
      <c r="EK16" s="2942"/>
      <c r="EL16" s="2942"/>
      <c r="EM16" s="2942"/>
      <c r="EN16" s="2942"/>
      <c r="EO16" s="2942"/>
      <c r="EP16" s="2942"/>
      <c r="EQ16" s="2942"/>
      <c r="ER16" s="2942"/>
      <c r="ES16" s="2942"/>
      <c r="ET16" s="2942"/>
      <c r="EU16" s="2942"/>
      <c r="EV16" s="2942"/>
      <c r="EW16" s="2942"/>
      <c r="EX16" s="2942"/>
      <c r="EY16" s="2942"/>
      <c r="EZ16" s="2942"/>
      <c r="FA16" s="2942"/>
      <c r="FF16" s="1941"/>
    </row>
    <row r="17" spans="1:162" ht="17.25" customHeight="1" x14ac:dyDescent="0.3">
      <c r="A17" s="2925" t="s">
        <v>2827</v>
      </c>
      <c r="B17" s="2926">
        <v>32306.578817460002</v>
      </c>
      <c r="C17" s="2926">
        <v>34188.331145164084</v>
      </c>
      <c r="D17" s="2926">
        <v>35018.925947288786</v>
      </c>
      <c r="E17" s="2926">
        <v>33972.916108010002</v>
      </c>
      <c r="F17" s="2926">
        <v>35004.952882689249</v>
      </c>
      <c r="G17" s="2926">
        <v>35648.822886965798</v>
      </c>
      <c r="H17" s="2926">
        <v>38111.517277910505</v>
      </c>
      <c r="I17" s="2926">
        <v>36422.298472737748</v>
      </c>
      <c r="J17" s="2926">
        <v>36444.26897664788</v>
      </c>
      <c r="K17" s="2926">
        <v>38868.215593856054</v>
      </c>
      <c r="L17" s="2926">
        <v>40023.459073151535</v>
      </c>
      <c r="M17" s="2926">
        <v>44935.527259780167</v>
      </c>
      <c r="N17" s="2926">
        <v>44220.858916383426</v>
      </c>
      <c r="O17" s="2926">
        <v>43457.966264730763</v>
      </c>
      <c r="P17" s="2926">
        <v>42616.030383652505</v>
      </c>
      <c r="Q17" s="2926">
        <v>43519.537135460872</v>
      </c>
      <c r="R17" s="2926">
        <v>41534.157818012638</v>
      </c>
      <c r="S17" s="2926">
        <v>42236.711520816105</v>
      </c>
      <c r="T17" s="2926">
        <v>42073.932665119974</v>
      </c>
      <c r="U17" s="2926">
        <v>44194.178057538316</v>
      </c>
      <c r="V17" s="2926">
        <v>42292.116241218129</v>
      </c>
      <c r="W17" s="2926">
        <v>42459.190507549785</v>
      </c>
      <c r="X17" s="2926">
        <v>41967.209032272607</v>
      </c>
      <c r="Y17" s="2926">
        <v>48280.871327637411</v>
      </c>
      <c r="Z17" s="2926">
        <v>43850.805226779208</v>
      </c>
      <c r="AA17" s="2926">
        <v>44901.044055009108</v>
      </c>
      <c r="AB17" s="2926">
        <v>44639.243475667608</v>
      </c>
      <c r="AC17" s="2926">
        <v>44527.063578133653</v>
      </c>
      <c r="AD17" s="2926">
        <v>44662.991762790327</v>
      </c>
      <c r="AE17" s="2926">
        <v>45910.968640197767</v>
      </c>
      <c r="AF17" s="2926">
        <v>46049.629763349993</v>
      </c>
      <c r="AG17" s="2926">
        <v>46185.34960224</v>
      </c>
      <c r="AH17" s="2926">
        <v>47267.960582840002</v>
      </c>
      <c r="AI17" s="2926">
        <v>46439.120953459998</v>
      </c>
      <c r="AJ17" s="2926">
        <v>45499.108851889992</v>
      </c>
      <c r="AK17" s="2926">
        <v>52622.930014159996</v>
      </c>
      <c r="AL17" s="2926">
        <v>50086.680641910003</v>
      </c>
      <c r="AM17" s="2926">
        <v>52362.476793820002</v>
      </c>
      <c r="AN17" s="2927">
        <v>51963.297140969997</v>
      </c>
      <c r="AO17" s="2927">
        <v>48815.614415420001</v>
      </c>
      <c r="AP17" s="2927">
        <v>52745.513655169998</v>
      </c>
      <c r="AQ17" s="2927">
        <v>53094.012917469998</v>
      </c>
      <c r="AR17" s="2927">
        <v>54156.365501669992</v>
      </c>
      <c r="AS17" s="2927">
        <v>51451.915537709996</v>
      </c>
      <c r="AT17" s="2927">
        <v>50185.234078640002</v>
      </c>
      <c r="AU17" s="2927">
        <v>51977.864655339996</v>
      </c>
      <c r="AV17" s="2927">
        <v>53757.247619950002</v>
      </c>
      <c r="AW17" s="2927">
        <v>62350.012214779999</v>
      </c>
      <c r="AX17" s="2927">
        <v>58668.6515592</v>
      </c>
      <c r="AY17" s="2927">
        <v>64091.710065689993</v>
      </c>
      <c r="AZ17" s="2927">
        <v>62483.452767250004</v>
      </c>
      <c r="BA17" s="2927">
        <v>62070.370892899999</v>
      </c>
      <c r="BB17" s="2927">
        <v>62582.034079030003</v>
      </c>
      <c r="BC17" s="2927">
        <v>62137.03930633</v>
      </c>
      <c r="BD17" s="2927">
        <v>64802.243488449996</v>
      </c>
      <c r="BE17" s="2927">
        <v>66521.777726829998</v>
      </c>
      <c r="BF17" s="2927">
        <v>63788.91463728001</v>
      </c>
      <c r="BG17" s="2927">
        <v>65201.016736970007</v>
      </c>
      <c r="BH17" s="2927">
        <v>63358.074917500002</v>
      </c>
      <c r="BI17" s="2927">
        <v>67933.588631679988</v>
      </c>
      <c r="BJ17" s="2927">
        <v>68888.095795009998</v>
      </c>
      <c r="BK17" s="2927">
        <v>70440.636755090003</v>
      </c>
      <c r="BL17" s="2927">
        <v>73577.833934157083</v>
      </c>
      <c r="BM17" s="2927">
        <v>75159.682994820003</v>
      </c>
      <c r="BN17" s="2927">
        <v>70803.746954400005</v>
      </c>
      <c r="BO17" s="2927">
        <v>71594.147533340001</v>
      </c>
      <c r="BP17" s="2928">
        <v>68773.183555700001</v>
      </c>
      <c r="BQ17" s="2928">
        <v>66569.861976040003</v>
      </c>
      <c r="BR17" s="2928">
        <v>66947.281883979987</v>
      </c>
      <c r="BS17" s="2928">
        <v>71167.770713139995</v>
      </c>
      <c r="BT17" s="2928">
        <v>70496.418338069998</v>
      </c>
      <c r="BU17" s="2928">
        <v>73569.047286450019</v>
      </c>
      <c r="BV17" s="2928">
        <v>74498.380112810002</v>
      </c>
      <c r="BW17" s="2928">
        <v>72917.527185889994</v>
      </c>
      <c r="BX17" s="2928">
        <v>69446.043452650003</v>
      </c>
      <c r="BY17" s="2928">
        <v>67413.995906790005</v>
      </c>
      <c r="BZ17" s="2928">
        <v>76072.559399120015</v>
      </c>
      <c r="CA17" s="2928">
        <v>70419.836853589994</v>
      </c>
      <c r="CB17" s="2928">
        <v>71811.108306740003</v>
      </c>
      <c r="CC17" s="2928">
        <v>72274.423068129996</v>
      </c>
      <c r="CD17" s="2928">
        <v>73083.794152372298</v>
      </c>
      <c r="CE17" s="2928">
        <v>71156.268825432286</v>
      </c>
      <c r="CF17" s="2928">
        <v>75050.0283712323</v>
      </c>
      <c r="CG17" s="2928">
        <v>82062.454314372284</v>
      </c>
      <c r="CH17" s="2929">
        <v>83073.876301282304</v>
      </c>
      <c r="CI17" s="2929">
        <v>79888.073268022301</v>
      </c>
      <c r="CJ17" s="2929">
        <v>76270.488560842292</v>
      </c>
      <c r="CK17" s="2929">
        <v>83832.736179042287</v>
      </c>
      <c r="CL17" s="2929">
        <v>83944.908098642292</v>
      </c>
      <c r="CM17" s="2929">
        <v>80702.470558452289</v>
      </c>
      <c r="CN17" s="2929">
        <v>82261.311799362287</v>
      </c>
      <c r="CO17" s="2929">
        <v>79068.213393302271</v>
      </c>
      <c r="CP17" s="2929">
        <v>85929.687596322285</v>
      </c>
      <c r="CQ17" s="2929">
        <v>82776.070675572293</v>
      </c>
      <c r="CR17" s="2929">
        <v>90055.720543022297</v>
      </c>
      <c r="CS17" s="2929">
        <v>102148.08102707227</v>
      </c>
      <c r="CT17" s="2929">
        <v>101146.4532061323</v>
      </c>
      <c r="CU17" s="2929">
        <v>100844.38988327001</v>
      </c>
      <c r="CV17" s="2929">
        <v>96927.471336200004</v>
      </c>
      <c r="CW17" s="2899">
        <v>96764.55682713</v>
      </c>
      <c r="CX17" s="2899">
        <v>99355.801623730003</v>
      </c>
      <c r="CY17" s="2899">
        <v>109048.86314920001</v>
      </c>
      <c r="CZ17" s="2899">
        <v>100660.04772514</v>
      </c>
      <c r="DA17" s="2899">
        <v>112956.84348928501</v>
      </c>
      <c r="DB17" s="2899">
        <v>99760.407825670001</v>
      </c>
      <c r="DC17" s="2899">
        <v>98097.455155949996</v>
      </c>
      <c r="DD17" s="2899">
        <v>103092.81229459001</v>
      </c>
      <c r="DE17" s="2899">
        <v>100867.11153924999</v>
      </c>
      <c r="DF17" s="2899">
        <v>102818.30863134001</v>
      </c>
      <c r="DG17" s="2899">
        <v>103484.58947791997</v>
      </c>
      <c r="DH17" s="2899">
        <v>101879.04529465</v>
      </c>
      <c r="DI17" s="2899">
        <v>103555.29581359999</v>
      </c>
      <c r="DJ17" s="2899">
        <v>108531.09996019001</v>
      </c>
      <c r="DK17" s="2899">
        <v>105729.95689803</v>
      </c>
      <c r="DL17" s="2899">
        <v>109852.72986275</v>
      </c>
      <c r="DM17" s="2899">
        <v>104721.8047168</v>
      </c>
      <c r="DN17" s="2899">
        <v>105737.83124584</v>
      </c>
      <c r="DO17" s="2899">
        <v>104610.96385879</v>
      </c>
      <c r="DP17" s="2899">
        <v>110785.70627631999</v>
      </c>
      <c r="DQ17" s="2899">
        <v>123351.49617376002</v>
      </c>
      <c r="DR17" s="2899">
        <v>117687.05444165999</v>
      </c>
      <c r="DS17" s="2899">
        <v>122047.23474776</v>
      </c>
      <c r="DT17" s="2899">
        <v>126402.72820919001</v>
      </c>
      <c r="DU17" s="2899">
        <v>132395.77679220002</v>
      </c>
      <c r="DV17" s="2930">
        <v>156851.00422211</v>
      </c>
      <c r="DW17" s="2930">
        <v>148346.77809906</v>
      </c>
      <c r="DX17" s="2930">
        <v>153873.26013765999</v>
      </c>
      <c r="DY17" s="2930">
        <v>137459.95647142001</v>
      </c>
      <c r="DZ17" s="2930">
        <v>135923.33982882</v>
      </c>
      <c r="EA17" s="2930">
        <v>178037.25319116001</v>
      </c>
      <c r="EB17" s="2930">
        <v>184213.58975858003</v>
      </c>
      <c r="EC17" s="2930">
        <v>194715.73296597999</v>
      </c>
      <c r="ED17" s="2930">
        <v>214151.32237446998</v>
      </c>
      <c r="EE17" s="2930">
        <v>195991.62394393003</v>
      </c>
      <c r="EF17" s="2930">
        <v>196250.02692538002</v>
      </c>
      <c r="EG17" s="2930">
        <v>235432.66699435998</v>
      </c>
      <c r="EH17" s="2930">
        <v>242527.10344161</v>
      </c>
      <c r="EI17" s="2930">
        <v>238940.32614782001</v>
      </c>
      <c r="EJ17" s="2930">
        <v>243110.72012456</v>
      </c>
      <c r="EK17" s="2930">
        <v>241688.64114866001</v>
      </c>
      <c r="EL17" s="2930">
        <v>259478.35074410311</v>
      </c>
      <c r="EM17" s="2930">
        <v>248055.04482666001</v>
      </c>
      <c r="EN17" s="2930">
        <v>250045.57459345</v>
      </c>
      <c r="EO17" s="2930">
        <v>263583.90975209</v>
      </c>
      <c r="EP17" s="2930">
        <v>234943.92992795561</v>
      </c>
      <c r="EQ17" s="2930">
        <v>228539.61849301</v>
      </c>
      <c r="ER17" s="2930">
        <v>248164.09587591561</v>
      </c>
      <c r="ES17" s="2930">
        <v>215684.19604951004</v>
      </c>
      <c r="ET17" s="2930">
        <v>205292.12414222001</v>
      </c>
      <c r="EU17" s="2930">
        <v>247231.96706224</v>
      </c>
      <c r="EV17" s="2930">
        <v>215274.61251648</v>
      </c>
      <c r="EW17" s="2930">
        <v>216750.65025109999</v>
      </c>
      <c r="EX17" s="2930">
        <v>230551.85570671811</v>
      </c>
      <c r="EY17" s="2930">
        <v>188928.4812944</v>
      </c>
      <c r="EZ17" s="2930">
        <v>177765.42426309999</v>
      </c>
      <c r="FA17" s="2930">
        <v>248164.08130338998</v>
      </c>
      <c r="FF17" s="1941"/>
    </row>
    <row r="18" spans="1:162" ht="17.25" customHeight="1" x14ac:dyDescent="0.3">
      <c r="A18" s="2931" t="s">
        <v>2828</v>
      </c>
      <c r="B18" s="2932">
        <v>18952.441887060002</v>
      </c>
      <c r="C18" s="2932">
        <v>18641.061393979999</v>
      </c>
      <c r="D18" s="2932">
        <v>18743.303560849996</v>
      </c>
      <c r="E18" s="2932">
        <v>18751.685785169997</v>
      </c>
      <c r="F18" s="2932">
        <v>18911.351549290001</v>
      </c>
      <c r="G18" s="2932">
        <v>18649.461355769999</v>
      </c>
      <c r="H18" s="2932">
        <v>18959.472219740001</v>
      </c>
      <c r="I18" s="2932">
        <v>19099.734956819997</v>
      </c>
      <c r="J18" s="2932">
        <v>19096.175257759998</v>
      </c>
      <c r="K18" s="2932">
        <v>19126.732547099997</v>
      </c>
      <c r="L18" s="2932">
        <v>19515.158774399999</v>
      </c>
      <c r="M18" s="2932">
        <v>22591.76147184</v>
      </c>
      <c r="N18" s="2932">
        <v>21236.65837347</v>
      </c>
      <c r="O18" s="2932">
        <v>20538.891013150002</v>
      </c>
      <c r="P18" s="2932">
        <v>20556.85096652</v>
      </c>
      <c r="Q18" s="2932">
        <v>20352.834272419997</v>
      </c>
      <c r="R18" s="2932">
        <v>20595.249062759998</v>
      </c>
      <c r="S18" s="2932">
        <v>20453.797603709998</v>
      </c>
      <c r="T18" s="2932">
        <v>20905.664051119998</v>
      </c>
      <c r="U18" s="2932">
        <v>21645.42161148</v>
      </c>
      <c r="V18" s="2932">
        <v>21156.80149025</v>
      </c>
      <c r="W18" s="2932">
        <v>21838.137164569998</v>
      </c>
      <c r="X18" s="2932">
        <v>21414.945182689997</v>
      </c>
      <c r="Y18" s="2932">
        <v>24469.755843179999</v>
      </c>
      <c r="Z18" s="2932">
        <v>22588.058014799997</v>
      </c>
      <c r="AA18" s="2932">
        <v>22171.260158819998</v>
      </c>
      <c r="AB18" s="2932">
        <v>21862.04674324</v>
      </c>
      <c r="AC18" s="2932">
        <v>21939.357956429998</v>
      </c>
      <c r="AD18" s="2932">
        <v>22081.98990434</v>
      </c>
      <c r="AE18" s="2932">
        <v>21745.491674569999</v>
      </c>
      <c r="AF18" s="2932">
        <v>22149.626996290001</v>
      </c>
      <c r="AG18" s="2932">
        <v>22572.425488049998</v>
      </c>
      <c r="AH18" s="2932">
        <v>22452.776109720002</v>
      </c>
      <c r="AI18" s="2932">
        <v>23032.897365330002</v>
      </c>
      <c r="AJ18" s="2932">
        <v>23216.152670249998</v>
      </c>
      <c r="AK18" s="2932">
        <v>26961.314001819999</v>
      </c>
      <c r="AL18" s="2932">
        <v>25163.105337090001</v>
      </c>
      <c r="AM18" s="2932">
        <v>24498.755108590001</v>
      </c>
      <c r="AN18" s="2933">
        <v>24955.023412139999</v>
      </c>
      <c r="AO18" s="2933">
        <v>24919.571457469996</v>
      </c>
      <c r="AP18" s="2933">
        <v>24588.03063723</v>
      </c>
      <c r="AQ18" s="2933">
        <v>24405.038596909999</v>
      </c>
      <c r="AR18" s="2933">
        <v>25220.77754155</v>
      </c>
      <c r="AS18" s="2933">
        <v>25317.262526309998</v>
      </c>
      <c r="AT18" s="2933">
        <v>24906.271864289996</v>
      </c>
      <c r="AU18" s="2933">
        <v>25514.94680301</v>
      </c>
      <c r="AV18" s="2933">
        <v>25355.99961635</v>
      </c>
      <c r="AW18" s="2933">
        <v>30127.65067585</v>
      </c>
      <c r="AX18" s="2933">
        <v>27335.793403099997</v>
      </c>
      <c r="AY18" s="2933">
        <v>26937.436175199997</v>
      </c>
      <c r="AZ18" s="2933">
        <v>26769.000060089998</v>
      </c>
      <c r="BA18" s="2933">
        <v>26721.178490309998</v>
      </c>
      <c r="BB18" s="2933">
        <v>26022.338344529999</v>
      </c>
      <c r="BC18" s="2933">
        <v>26344.899356469996</v>
      </c>
      <c r="BD18" s="2933">
        <v>27338.762973989997</v>
      </c>
      <c r="BE18" s="2933">
        <v>26980.232630539998</v>
      </c>
      <c r="BF18" s="2933">
        <v>26570.910404800001</v>
      </c>
      <c r="BG18" s="2933">
        <v>26596.024344789996</v>
      </c>
      <c r="BH18" s="2933">
        <v>27231.957308459998</v>
      </c>
      <c r="BI18" s="2933">
        <v>32530.922907949996</v>
      </c>
      <c r="BJ18" s="2933">
        <v>28693.542673849999</v>
      </c>
      <c r="BK18" s="2933">
        <v>28537.310704579999</v>
      </c>
      <c r="BL18" s="2933">
        <v>28235.79267477</v>
      </c>
      <c r="BM18" s="2933">
        <v>28891.639225089999</v>
      </c>
      <c r="BN18" s="2933">
        <v>28381.598166739997</v>
      </c>
      <c r="BO18" s="2933">
        <v>28401.159025539997</v>
      </c>
      <c r="BP18" s="2934">
        <v>29084.588811319998</v>
      </c>
      <c r="BQ18" s="2934">
        <v>28788.739345999998</v>
      </c>
      <c r="BR18" s="2934">
        <v>28816.358797509998</v>
      </c>
      <c r="BS18" s="2934">
        <v>29134.156574879999</v>
      </c>
      <c r="BT18" s="2934">
        <v>29138.429183199998</v>
      </c>
      <c r="BU18" s="2934">
        <v>33337.37905756</v>
      </c>
      <c r="BV18" s="2934">
        <v>31171.009461819998</v>
      </c>
      <c r="BW18" s="2934">
        <v>30647.284968779997</v>
      </c>
      <c r="BX18" s="2934">
        <v>30743.296292809999</v>
      </c>
      <c r="BY18" s="2934">
        <v>30447.59312302</v>
      </c>
      <c r="BZ18" s="2934">
        <v>30571.560486869999</v>
      </c>
      <c r="CA18" s="2934">
        <v>30580.84748371</v>
      </c>
      <c r="CB18" s="2934">
        <v>31022.94784166</v>
      </c>
      <c r="CC18" s="2934">
        <v>31154.782347649998</v>
      </c>
      <c r="CD18" s="2934">
        <v>31412.19991146</v>
      </c>
      <c r="CE18" s="2934">
        <v>31813.8796005</v>
      </c>
      <c r="CF18" s="2934">
        <v>31992.048036119999</v>
      </c>
      <c r="CG18" s="2934">
        <v>35918.397170519995</v>
      </c>
      <c r="CH18" s="2935">
        <v>34021.84120132</v>
      </c>
      <c r="CI18" s="2935">
        <v>33440.569531870002</v>
      </c>
      <c r="CJ18" s="2935">
        <v>33640.358126409999</v>
      </c>
      <c r="CK18" s="2935">
        <v>33183.677823489998</v>
      </c>
      <c r="CL18" s="2935">
        <v>32557.513193549999</v>
      </c>
      <c r="CM18" s="2935">
        <v>33563.811729280002</v>
      </c>
      <c r="CN18" s="2935">
        <v>33350.070714089998</v>
      </c>
      <c r="CO18" s="2935">
        <v>32925.326606149996</v>
      </c>
      <c r="CP18" s="2935">
        <v>33195.02502809</v>
      </c>
      <c r="CQ18" s="2935">
        <v>34800.521369850001</v>
      </c>
      <c r="CR18" s="2935">
        <v>34608.30036668</v>
      </c>
      <c r="CS18" s="2935">
        <v>38711.487522229996</v>
      </c>
      <c r="CT18" s="2935">
        <v>37136.068104809994</v>
      </c>
      <c r="CU18" s="2935">
        <v>36152.509834080003</v>
      </c>
      <c r="CV18" s="2935">
        <v>35151.823000780001</v>
      </c>
      <c r="CW18" s="2903">
        <v>34465.873527309996</v>
      </c>
      <c r="CX18" s="2903">
        <v>34209.282211720005</v>
      </c>
      <c r="CY18" s="2903">
        <v>33840.939583910003</v>
      </c>
      <c r="CZ18" s="2903">
        <v>34354.436784220001</v>
      </c>
      <c r="DA18" s="2903">
        <v>33981.630423590002</v>
      </c>
      <c r="DB18" s="2903">
        <v>33490.009091289998</v>
      </c>
      <c r="DC18" s="2903">
        <v>34513.611328470004</v>
      </c>
      <c r="DD18" s="2903">
        <v>34749.692863690005</v>
      </c>
      <c r="DE18" s="2903">
        <v>39340.472129850001</v>
      </c>
      <c r="DF18" s="2903">
        <v>37248.48744307</v>
      </c>
      <c r="DG18" s="2903">
        <v>35669.852744309996</v>
      </c>
      <c r="DH18" s="2903">
        <v>36175.575864860002</v>
      </c>
      <c r="DI18" s="2903">
        <v>36335.002560349996</v>
      </c>
      <c r="DJ18" s="2903">
        <v>36329.981773430001</v>
      </c>
      <c r="DK18" s="2903">
        <v>35893.39228421</v>
      </c>
      <c r="DL18" s="2903">
        <v>36452.5215704</v>
      </c>
      <c r="DM18" s="2903">
        <v>36472.006218720002</v>
      </c>
      <c r="DN18" s="2903">
        <v>35863.320522440001</v>
      </c>
      <c r="DO18" s="2903">
        <v>37885.514226650004</v>
      </c>
      <c r="DP18" s="2903">
        <v>37486.875528690005</v>
      </c>
      <c r="DQ18" s="2903">
        <v>42909.155061279998</v>
      </c>
      <c r="DR18" s="2903">
        <v>39910.772255479998</v>
      </c>
      <c r="DS18" s="2903">
        <v>39384.515622779996</v>
      </c>
      <c r="DT18" s="2903">
        <v>40531.515348909998</v>
      </c>
      <c r="DU18" s="2903">
        <v>42371.915842529997</v>
      </c>
      <c r="DV18" s="2936">
        <v>42552.193212419996</v>
      </c>
      <c r="DW18" s="2936">
        <v>41855.520518819998</v>
      </c>
      <c r="DX18" s="2936">
        <v>42116.495948699994</v>
      </c>
      <c r="DY18" s="2936">
        <v>41580.369955940005</v>
      </c>
      <c r="DZ18" s="2936">
        <v>41766.725282209998</v>
      </c>
      <c r="EA18" s="2936">
        <v>42101.064163249997</v>
      </c>
      <c r="EB18" s="2936">
        <v>42301.685575169999</v>
      </c>
      <c r="EC18" s="2936">
        <v>46561.469153729995</v>
      </c>
      <c r="ED18" s="2936">
        <v>44509.239605659997</v>
      </c>
      <c r="EE18" s="2936">
        <v>43570.631886510004</v>
      </c>
      <c r="EF18" s="2936">
        <v>44859.021304490001</v>
      </c>
      <c r="EG18" s="2936">
        <v>45474.997122109999</v>
      </c>
      <c r="EH18" s="2936">
        <v>45652.290638890001</v>
      </c>
      <c r="EI18" s="2936">
        <v>45253.418362540004</v>
      </c>
      <c r="EJ18" s="2936">
        <v>45396.058863369995</v>
      </c>
      <c r="EK18" s="2936">
        <v>45485.625681690006</v>
      </c>
      <c r="EL18" s="2936">
        <v>45203.814371940003</v>
      </c>
      <c r="EM18" s="2936">
        <v>46601.951965640001</v>
      </c>
      <c r="EN18" s="2936">
        <v>46807.790540039998</v>
      </c>
      <c r="EO18" s="2936">
        <v>50200.431737760002</v>
      </c>
      <c r="EP18" s="2936">
        <v>48639.714801449998</v>
      </c>
      <c r="EQ18" s="2936">
        <v>48611.263719930001</v>
      </c>
      <c r="ER18" s="2936">
        <v>48541.727019010003</v>
      </c>
      <c r="ES18" s="2936">
        <v>48689.346931010004</v>
      </c>
      <c r="ET18" s="2936">
        <v>48831.133845379998</v>
      </c>
      <c r="EU18" s="2936">
        <v>48687.141473080002</v>
      </c>
      <c r="EV18" s="2936">
        <v>49016.160588749997</v>
      </c>
      <c r="EW18" s="2936">
        <v>49284.513097319999</v>
      </c>
      <c r="EX18" s="2936">
        <v>49259.972189779997</v>
      </c>
      <c r="EY18" s="2936">
        <v>49605.813785729995</v>
      </c>
      <c r="EZ18" s="2936">
        <v>49671.25370044</v>
      </c>
      <c r="FA18" s="2936">
        <v>54641.723932839996</v>
      </c>
      <c r="FF18" s="1941"/>
    </row>
    <row r="19" spans="1:162" ht="17.25" customHeight="1" x14ac:dyDescent="0.3">
      <c r="A19" s="2931" t="s">
        <v>2829</v>
      </c>
      <c r="B19" s="2932">
        <v>13180.361091909999</v>
      </c>
      <c r="C19" s="2932">
        <v>15445.119449369999</v>
      </c>
      <c r="D19" s="2932">
        <v>16168.046902009999</v>
      </c>
      <c r="E19" s="2932">
        <v>15124.25977701</v>
      </c>
      <c r="F19" s="2932">
        <v>16001.144004809998</v>
      </c>
      <c r="G19" s="2932">
        <v>16558.544007380002</v>
      </c>
      <c r="H19" s="2932">
        <v>19007.349950509997</v>
      </c>
      <c r="I19" s="2932">
        <v>17182.945034510001</v>
      </c>
      <c r="J19" s="2932">
        <v>17080.954378169998</v>
      </c>
      <c r="K19" s="2932">
        <v>19601.086913409999</v>
      </c>
      <c r="L19" s="2932">
        <v>20360.644917080001</v>
      </c>
      <c r="M19" s="2932">
        <v>22187.582204819999</v>
      </c>
      <c r="N19" s="2932">
        <v>22842.828379009999</v>
      </c>
      <c r="O19" s="2932">
        <v>22753.930035100002</v>
      </c>
      <c r="P19" s="2932">
        <v>21902.896262459999</v>
      </c>
      <c r="Q19" s="2932">
        <v>22996.164349359999</v>
      </c>
      <c r="R19" s="2932">
        <v>20819.986171249999</v>
      </c>
      <c r="S19" s="2932">
        <v>21555.850004669999</v>
      </c>
      <c r="T19" s="2932">
        <v>21020.661866890001</v>
      </c>
      <c r="U19" s="2932">
        <v>22403.703741509999</v>
      </c>
      <c r="V19" s="2932">
        <v>20956.707757559998</v>
      </c>
      <c r="W19" s="2932">
        <v>20392.186258429996</v>
      </c>
      <c r="X19" s="2932">
        <v>20406.316159820002</v>
      </c>
      <c r="Y19" s="2932">
        <v>23666.373667289998</v>
      </c>
      <c r="Z19" s="2932">
        <v>21128.55688815</v>
      </c>
      <c r="AA19" s="2932">
        <v>22606.986195919999</v>
      </c>
      <c r="AB19" s="2932">
        <v>22648.888231509998</v>
      </c>
      <c r="AC19" s="2932">
        <v>22462.387835019999</v>
      </c>
      <c r="AD19" s="2932">
        <v>22476.149191739998</v>
      </c>
      <c r="AE19" s="2932">
        <v>23977.369481069996</v>
      </c>
      <c r="AF19" s="2932">
        <v>23701.931139239998</v>
      </c>
      <c r="AG19" s="2932">
        <v>23541.113787940001</v>
      </c>
      <c r="AH19" s="2932">
        <v>24591.544820159997</v>
      </c>
      <c r="AI19" s="2932">
        <v>23167.60481945</v>
      </c>
      <c r="AJ19" s="2932">
        <v>22131.482146099999</v>
      </c>
      <c r="AK19" s="2932">
        <v>25515.138641540001</v>
      </c>
      <c r="AL19" s="2932">
        <v>24854.226564650002</v>
      </c>
      <c r="AM19" s="2932">
        <v>27797.761466790002</v>
      </c>
      <c r="AN19" s="2933">
        <v>26943.295328619999</v>
      </c>
      <c r="AO19" s="2933">
        <v>23830.458748830002</v>
      </c>
      <c r="AP19" s="2933">
        <v>28088.96964996</v>
      </c>
      <c r="AQ19" s="2933">
        <v>28377.491470929999</v>
      </c>
      <c r="AR19" s="2933">
        <v>28845.220740209999</v>
      </c>
      <c r="AS19" s="2933">
        <v>26045.912519270001</v>
      </c>
      <c r="AT19" s="2933">
        <v>25113.663529400004</v>
      </c>
      <c r="AU19" s="2933">
        <v>26366.097784619997</v>
      </c>
      <c r="AV19" s="2933">
        <v>28225.168882770002</v>
      </c>
      <c r="AW19" s="2933">
        <v>31894.798558349998</v>
      </c>
      <c r="AX19" s="2933">
        <v>31263.989790459997</v>
      </c>
      <c r="AY19" s="2933">
        <v>37062.201626349997</v>
      </c>
      <c r="AZ19" s="2933">
        <v>35626.74721275</v>
      </c>
      <c r="BA19" s="2933">
        <v>35263.900715039999</v>
      </c>
      <c r="BB19" s="2933">
        <v>36480.672927440006</v>
      </c>
      <c r="BC19" s="2933">
        <v>35505.536266570001</v>
      </c>
      <c r="BD19" s="2933">
        <v>37346.30601778</v>
      </c>
      <c r="BE19" s="2933">
        <v>39447.964838309999</v>
      </c>
      <c r="BF19" s="2933">
        <v>37043.045730330006</v>
      </c>
      <c r="BG19" s="2933">
        <v>38406.794046370007</v>
      </c>
      <c r="BH19" s="2933">
        <v>36009.536248050004</v>
      </c>
      <c r="BI19" s="2933">
        <v>35269.696321449999</v>
      </c>
      <c r="BJ19" s="2933">
        <v>40104.413002199995</v>
      </c>
      <c r="BK19" s="2933">
        <v>41805.112039910004</v>
      </c>
      <c r="BL19" s="2933">
        <v>45054.548004237091</v>
      </c>
      <c r="BM19" s="2933">
        <v>46161.870899910005</v>
      </c>
      <c r="BN19" s="2933">
        <v>42302.540231880004</v>
      </c>
      <c r="BO19" s="2933">
        <v>42987.27696255</v>
      </c>
      <c r="BP19" s="2934">
        <v>39385.219822699997</v>
      </c>
      <c r="BQ19" s="2934">
        <v>36807.436373129996</v>
      </c>
      <c r="BR19" s="2934">
        <v>37970.221436699998</v>
      </c>
      <c r="BS19" s="2934">
        <v>41922.34927662</v>
      </c>
      <c r="BT19" s="2934">
        <v>41263.81340811</v>
      </c>
      <c r="BU19" s="2934">
        <v>39962.347326120005</v>
      </c>
      <c r="BV19" s="2934">
        <v>43239.512165820001</v>
      </c>
      <c r="BW19" s="2934">
        <v>42176.046251020001</v>
      </c>
      <c r="BX19" s="2934">
        <v>38608.694038940004</v>
      </c>
      <c r="BY19" s="2934">
        <v>36805.113869389999</v>
      </c>
      <c r="BZ19" s="2934">
        <v>45411.241120620005</v>
      </c>
      <c r="CA19" s="2934">
        <v>39659.050252699992</v>
      </c>
      <c r="CB19" s="2934">
        <v>40641.943913030002</v>
      </c>
      <c r="CC19" s="2934">
        <v>40847.126320720003</v>
      </c>
      <c r="CD19" s="2934">
        <v>41470.56727</v>
      </c>
      <c r="CE19" s="2934">
        <v>39234.331478</v>
      </c>
      <c r="CF19" s="2934">
        <v>42934.689576000004</v>
      </c>
      <c r="CG19" s="2934">
        <v>45642.115197769999</v>
      </c>
      <c r="CH19" s="2935">
        <v>48951.913890610005</v>
      </c>
      <c r="CI19" s="2935">
        <v>46324.269419410004</v>
      </c>
      <c r="CJ19" s="2935">
        <v>42441.435363860001</v>
      </c>
      <c r="CK19" s="2935">
        <v>50524.902447699991</v>
      </c>
      <c r="CL19" s="2935">
        <v>51270.683553429997</v>
      </c>
      <c r="CM19" s="2935">
        <v>46984.148916220001</v>
      </c>
      <c r="CN19" s="2935">
        <v>48775.635459120007</v>
      </c>
      <c r="CO19" s="2935">
        <v>46023.509124389995</v>
      </c>
      <c r="CP19" s="2935">
        <v>52573.411807529999</v>
      </c>
      <c r="CQ19" s="2935">
        <v>47851.757256239995</v>
      </c>
      <c r="CR19" s="2935">
        <v>55350.635036970001</v>
      </c>
      <c r="CS19" s="2935">
        <v>63319.442593779997</v>
      </c>
      <c r="CT19" s="2935">
        <v>63907.960726270678</v>
      </c>
      <c r="CU19" s="2935">
        <v>64589.194299900002</v>
      </c>
      <c r="CV19" s="2935">
        <v>61684.655452080005</v>
      </c>
      <c r="CW19" s="2903">
        <v>62161.711645019997</v>
      </c>
      <c r="CX19" s="2903">
        <v>65056.358257800006</v>
      </c>
      <c r="CY19" s="2903">
        <v>75026.109037970004</v>
      </c>
      <c r="CZ19" s="2903">
        <v>66061.261849009999</v>
      </c>
      <c r="DA19" s="2903">
        <v>78886.824107995009</v>
      </c>
      <c r="DB19" s="2903">
        <v>66111.966410969995</v>
      </c>
      <c r="DC19" s="2903">
        <v>63491.167822060001</v>
      </c>
      <c r="DD19" s="2903">
        <v>68248.702641269992</v>
      </c>
      <c r="DE19" s="2903">
        <v>61401.321099070003</v>
      </c>
      <c r="DF19" s="2903">
        <v>65474.932045410009</v>
      </c>
      <c r="DG19" s="2903">
        <v>67717.134163858689</v>
      </c>
      <c r="DH19" s="2903">
        <v>65531.594309039996</v>
      </c>
      <c r="DI19" s="2903">
        <v>67107.099646510003</v>
      </c>
      <c r="DJ19" s="2903">
        <v>72113.999596050009</v>
      </c>
      <c r="DK19" s="2903">
        <v>69662.272514149998</v>
      </c>
      <c r="DL19" s="2903">
        <v>73260.279537859999</v>
      </c>
      <c r="DM19" s="2903">
        <v>68096.729228600001</v>
      </c>
      <c r="DN19" s="2903">
        <v>69723.013958799478</v>
      </c>
      <c r="DO19" s="2903">
        <v>66601.074179229996</v>
      </c>
      <c r="DP19" s="2903">
        <v>73118.439982059994</v>
      </c>
      <c r="DQ19" s="2903">
        <v>80233.224526130012</v>
      </c>
      <c r="DR19" s="2903">
        <v>77664.276133166772</v>
      </c>
      <c r="DS19" s="2903">
        <v>82527.919000330003</v>
      </c>
      <c r="DT19" s="2903">
        <v>85741.699121390004</v>
      </c>
      <c r="DU19" s="2903">
        <v>89819.763154839995</v>
      </c>
      <c r="DV19" s="2936">
        <v>114146.32523480999</v>
      </c>
      <c r="DW19" s="2936">
        <v>106333.6766491</v>
      </c>
      <c r="DX19" s="2936">
        <v>110725.45381096001</v>
      </c>
      <c r="DY19" s="2936">
        <v>94847.223145479991</v>
      </c>
      <c r="DZ19" s="2936">
        <v>93124.633783609999</v>
      </c>
      <c r="EA19" s="2936">
        <v>102102.07600891001</v>
      </c>
      <c r="EB19" s="2936">
        <v>108077.88781541001</v>
      </c>
      <c r="EC19" s="2936">
        <v>114822.24273725</v>
      </c>
      <c r="ED19" s="2936">
        <v>136395.09296280998</v>
      </c>
      <c r="EE19" s="2936">
        <v>119235.86102542</v>
      </c>
      <c r="EF19" s="2936">
        <v>119481.94308589</v>
      </c>
      <c r="EG19" s="2936">
        <v>111250.85803824999</v>
      </c>
      <c r="EH19" s="2936">
        <v>119047.64699972</v>
      </c>
      <c r="EI19" s="2936">
        <v>121752.69274627999</v>
      </c>
      <c r="EJ19" s="2936">
        <v>126917.80414119</v>
      </c>
      <c r="EK19" s="2936">
        <v>126033.27442997</v>
      </c>
      <c r="EL19" s="2936">
        <v>145435.1557261631</v>
      </c>
      <c r="EM19" s="2936">
        <v>132929.18596902001</v>
      </c>
      <c r="EN19" s="2936">
        <v>136076.72523841</v>
      </c>
      <c r="EO19" s="2936">
        <v>173544.46406533002</v>
      </c>
      <c r="EP19" s="2936">
        <v>146823.25957450562</v>
      </c>
      <c r="EQ19" s="2936">
        <v>142817.57007008002</v>
      </c>
      <c r="ER19" s="2936">
        <v>162972.30456390561</v>
      </c>
      <c r="ES19" s="2936">
        <v>130814.6745275</v>
      </c>
      <c r="ET19" s="2936">
        <v>120546.86218584001</v>
      </c>
      <c r="EU19" s="2936">
        <v>163512.81723715999</v>
      </c>
      <c r="EV19" s="2936">
        <v>131013.45033473001</v>
      </c>
      <c r="EW19" s="2936">
        <v>132814.72532778</v>
      </c>
      <c r="EX19" s="2936">
        <v>146767.71965893809</v>
      </c>
      <c r="EY19" s="2936">
        <v>105340.12706767001</v>
      </c>
      <c r="EZ19" s="2936">
        <v>94663.518157660001</v>
      </c>
      <c r="FA19" s="2936">
        <v>160738.11890554999</v>
      </c>
      <c r="FF19" s="1941"/>
    </row>
    <row r="20" spans="1:162" ht="17.25" customHeight="1" x14ac:dyDescent="0.3">
      <c r="A20" s="2931" t="s">
        <v>2830</v>
      </c>
      <c r="B20" s="2932">
        <v>173.77583848999998</v>
      </c>
      <c r="C20" s="2932">
        <v>102.15030181408299</v>
      </c>
      <c r="D20" s="2932">
        <v>107.57548442879599</v>
      </c>
      <c r="E20" s="2932">
        <v>96.970545829999992</v>
      </c>
      <c r="F20" s="2932">
        <v>92.457328589252</v>
      </c>
      <c r="G20" s="2932">
        <v>440.817523815794</v>
      </c>
      <c r="H20" s="2932">
        <v>144.695107660503</v>
      </c>
      <c r="I20" s="2932">
        <v>139.61848140775101</v>
      </c>
      <c r="J20" s="2943">
        <v>267.13934071788196</v>
      </c>
      <c r="K20" s="2932">
        <v>140.39613334605099</v>
      </c>
      <c r="L20" s="2932">
        <v>147.65538167153198</v>
      </c>
      <c r="M20" s="2932">
        <v>156.18358312016798</v>
      </c>
      <c r="N20" s="2932">
        <v>141.37216390342701</v>
      </c>
      <c r="O20" s="2932">
        <v>165.14521648076197</v>
      </c>
      <c r="P20" s="2932">
        <v>156.283154672509</v>
      </c>
      <c r="Q20" s="2932">
        <v>170.538513680878</v>
      </c>
      <c r="R20" s="2932">
        <v>118.92258400263799</v>
      </c>
      <c r="S20" s="2932">
        <v>227.06391243610898</v>
      </c>
      <c r="T20" s="2932">
        <v>147.606747109975</v>
      </c>
      <c r="U20" s="2932">
        <v>145.05270454831998</v>
      </c>
      <c r="V20" s="2932">
        <v>178.60699340812801</v>
      </c>
      <c r="W20" s="2932">
        <v>228.86708454979401</v>
      </c>
      <c r="X20" s="2932">
        <v>145.94768976260698</v>
      </c>
      <c r="Y20" s="2932">
        <v>144.74181716741302</v>
      </c>
      <c r="Z20" s="2932">
        <v>134.190323829216</v>
      </c>
      <c r="AA20" s="2932">
        <v>122.79770026911299</v>
      </c>
      <c r="AB20" s="2932">
        <v>128.30850091761698</v>
      </c>
      <c r="AC20" s="2932">
        <v>125.31778668365899</v>
      </c>
      <c r="AD20" s="2932">
        <v>104.85266671033099</v>
      </c>
      <c r="AE20" s="2932">
        <v>188.10748455776599</v>
      </c>
      <c r="AF20" s="2932">
        <v>198.07162782</v>
      </c>
      <c r="AG20" s="2932">
        <v>71.810326250000003</v>
      </c>
      <c r="AH20" s="2932">
        <v>223.63965296000001</v>
      </c>
      <c r="AI20" s="2932">
        <v>238.61876867999996</v>
      </c>
      <c r="AJ20" s="2932">
        <v>151.47403553999999</v>
      </c>
      <c r="AK20" s="2932">
        <v>146.47737080000002</v>
      </c>
      <c r="AL20" s="2932">
        <v>69.348740169999985</v>
      </c>
      <c r="AM20" s="2932">
        <v>65.960218440000006</v>
      </c>
      <c r="AN20" s="2933">
        <v>64.97840020999999</v>
      </c>
      <c r="AO20" s="2933">
        <v>65.584209119999997</v>
      </c>
      <c r="AP20" s="2933">
        <v>68.513367979999998</v>
      </c>
      <c r="AQ20" s="2933">
        <v>311.48284962999998</v>
      </c>
      <c r="AR20" s="2933">
        <v>90.367219909999989</v>
      </c>
      <c r="AS20" s="2933">
        <v>88.740492129999993</v>
      </c>
      <c r="AT20" s="2933">
        <v>165.29868494999999</v>
      </c>
      <c r="AU20" s="2933">
        <v>96.820067709999989</v>
      </c>
      <c r="AV20" s="2933">
        <v>176.07912083000002</v>
      </c>
      <c r="AW20" s="2933">
        <v>327.56298057999999</v>
      </c>
      <c r="AX20" s="2933">
        <v>68.868365640000007</v>
      </c>
      <c r="AY20" s="2933">
        <v>92.072264139999987</v>
      </c>
      <c r="AZ20" s="2933">
        <v>87.70549441</v>
      </c>
      <c r="BA20" s="2933">
        <v>85.291687549999992</v>
      </c>
      <c r="BB20" s="2933">
        <v>79.022807060000005</v>
      </c>
      <c r="BC20" s="2933">
        <v>286.60368328999999</v>
      </c>
      <c r="BD20" s="2933">
        <v>117.17449668</v>
      </c>
      <c r="BE20" s="2933">
        <v>93.580257980000013</v>
      </c>
      <c r="BF20" s="2933">
        <v>174.95850214999999</v>
      </c>
      <c r="BG20" s="2933">
        <v>198.19834580999998</v>
      </c>
      <c r="BH20" s="2933">
        <v>116.58136098999999</v>
      </c>
      <c r="BI20" s="2933">
        <v>132.96940228</v>
      </c>
      <c r="BJ20" s="2933">
        <v>90.140118959999995</v>
      </c>
      <c r="BK20" s="2933">
        <v>98.214010599999995</v>
      </c>
      <c r="BL20" s="2933">
        <v>287.49325514999998</v>
      </c>
      <c r="BM20" s="2933">
        <v>106.17286981999999</v>
      </c>
      <c r="BN20" s="2933">
        <v>119.60855578000002</v>
      </c>
      <c r="BO20" s="2933">
        <v>205.71154525</v>
      </c>
      <c r="BP20" s="2934">
        <v>303.37492168</v>
      </c>
      <c r="BQ20" s="2934">
        <v>973.68625691</v>
      </c>
      <c r="BR20" s="2934">
        <v>160.70164977000002</v>
      </c>
      <c r="BS20" s="2934">
        <v>111.26486164000001</v>
      </c>
      <c r="BT20" s="2934">
        <v>94.175746759999996</v>
      </c>
      <c r="BU20" s="2934">
        <v>269.32090277000003</v>
      </c>
      <c r="BV20" s="2934">
        <v>87.858485169999994</v>
      </c>
      <c r="BW20" s="2934">
        <v>94.195966089999999</v>
      </c>
      <c r="BX20" s="2934">
        <v>94.053120899999996</v>
      </c>
      <c r="BY20" s="2934">
        <v>161.28891437999999</v>
      </c>
      <c r="BZ20" s="2934">
        <v>89.757791629999986</v>
      </c>
      <c r="CA20" s="2934">
        <v>179.93911718000001</v>
      </c>
      <c r="CB20" s="2934">
        <v>146.21655204999999</v>
      </c>
      <c r="CC20" s="2934">
        <v>272.51439976</v>
      </c>
      <c r="CD20" s="2934">
        <v>201.026970912292</v>
      </c>
      <c r="CE20" s="2934">
        <v>108.05774693229202</v>
      </c>
      <c r="CF20" s="2934">
        <v>123.29075911229199</v>
      </c>
      <c r="CG20" s="2934">
        <v>501.94194608229202</v>
      </c>
      <c r="CH20" s="2935">
        <v>100.121209352292</v>
      </c>
      <c r="CI20" s="2935">
        <v>123.23431674229201</v>
      </c>
      <c r="CJ20" s="2935">
        <v>188.695070572292</v>
      </c>
      <c r="CK20" s="2935">
        <v>124.155907852292</v>
      </c>
      <c r="CL20" s="2935">
        <v>116.71135166229199</v>
      </c>
      <c r="CM20" s="2935">
        <v>154.50991295229201</v>
      </c>
      <c r="CN20" s="2935">
        <v>135.60562615229202</v>
      </c>
      <c r="CO20" s="2935">
        <v>119.37766276229199</v>
      </c>
      <c r="CP20" s="2935">
        <v>161.25076070229198</v>
      </c>
      <c r="CQ20" s="2935">
        <v>123.792049482292</v>
      </c>
      <c r="CR20" s="2935">
        <v>96.785139372292008</v>
      </c>
      <c r="CS20" s="2935">
        <v>117.1509110622919</v>
      </c>
      <c r="CT20" s="2935">
        <v>102.42437505161277</v>
      </c>
      <c r="CU20" s="2935">
        <v>102.68574928999996</v>
      </c>
      <c r="CV20" s="2935">
        <v>90.992883340000006</v>
      </c>
      <c r="CW20" s="2903">
        <v>136.97165480000001</v>
      </c>
      <c r="CX20" s="2903">
        <v>90.161154210000007</v>
      </c>
      <c r="CY20" s="2903">
        <v>181.81452732</v>
      </c>
      <c r="CZ20" s="2903">
        <v>244.34909191</v>
      </c>
      <c r="DA20" s="2903">
        <v>88.388957700000006</v>
      </c>
      <c r="DB20" s="2903">
        <v>158.43232340999998</v>
      </c>
      <c r="DC20" s="2903">
        <v>92.67600542000001</v>
      </c>
      <c r="DD20" s="2903">
        <v>94.416789629999997</v>
      </c>
      <c r="DE20" s="2903">
        <v>125.31831032999997</v>
      </c>
      <c r="DF20" s="2903">
        <v>94.889142859999993</v>
      </c>
      <c r="DG20" s="2903">
        <v>97.602569751300095</v>
      </c>
      <c r="DH20" s="2903">
        <v>171.87512075000001</v>
      </c>
      <c r="DI20" s="2903">
        <v>113.19360673999999</v>
      </c>
      <c r="DJ20" s="2903">
        <v>87.118590710000007</v>
      </c>
      <c r="DK20" s="2903">
        <v>174.29209967000003</v>
      </c>
      <c r="DL20" s="2903">
        <v>139.92875448999999</v>
      </c>
      <c r="DM20" s="2903">
        <v>153.06926948</v>
      </c>
      <c r="DN20" s="2903">
        <v>151.49676460052194</v>
      </c>
      <c r="DO20" s="2903">
        <v>124.37545290999998</v>
      </c>
      <c r="DP20" s="2903">
        <v>180.39076556999999</v>
      </c>
      <c r="DQ20" s="2903">
        <v>209.11658635000001</v>
      </c>
      <c r="DR20" s="2903">
        <v>112.00605301321792</v>
      </c>
      <c r="DS20" s="2903">
        <v>134.80012464999999</v>
      </c>
      <c r="DT20" s="2903">
        <v>129.51373888999998</v>
      </c>
      <c r="DU20" s="2903">
        <v>204.09779483000003</v>
      </c>
      <c r="DV20" s="2936">
        <v>152.48577488000001</v>
      </c>
      <c r="DW20" s="2936">
        <v>157.5809311400001</v>
      </c>
      <c r="DX20" s="2936">
        <v>1031.3103779999999</v>
      </c>
      <c r="DY20" s="2936">
        <v>1032.36337</v>
      </c>
      <c r="DZ20" s="2936">
        <v>1031.980763</v>
      </c>
      <c r="EA20" s="2936">
        <v>33834.113019000004</v>
      </c>
      <c r="EB20" s="2936">
        <v>33834.016367999997</v>
      </c>
      <c r="EC20" s="2936">
        <v>33332.021075000004</v>
      </c>
      <c r="ED20" s="2936">
        <v>33246.989805999998</v>
      </c>
      <c r="EE20" s="2936">
        <v>33185.131032000005</v>
      </c>
      <c r="EF20" s="2936">
        <v>31909.062534999997</v>
      </c>
      <c r="EG20" s="2936">
        <v>78706.811833999993</v>
      </c>
      <c r="EH20" s="2936">
        <v>77827.165802999996</v>
      </c>
      <c r="EI20" s="2936">
        <v>71934.215039000002</v>
      </c>
      <c r="EJ20" s="2936">
        <v>70796.857119999986</v>
      </c>
      <c r="EK20" s="2936">
        <v>70169.741037</v>
      </c>
      <c r="EL20" s="2936">
        <v>68839.380646000005</v>
      </c>
      <c r="EM20" s="2936">
        <v>68523.906892000014</v>
      </c>
      <c r="EN20" s="2936">
        <v>67161.058815000011</v>
      </c>
      <c r="EO20" s="2936">
        <v>39839.013949</v>
      </c>
      <c r="EP20" s="2936">
        <v>39480.955552000007</v>
      </c>
      <c r="EQ20" s="2936">
        <v>37110.784702999998</v>
      </c>
      <c r="ER20" s="2936">
        <v>36650.064293000003</v>
      </c>
      <c r="ES20" s="2936">
        <v>36180.174591000003</v>
      </c>
      <c r="ET20" s="2936">
        <v>35914.128110999998</v>
      </c>
      <c r="EU20" s="2936">
        <v>35032.008352000004</v>
      </c>
      <c r="EV20" s="2936">
        <v>35245.001592999994</v>
      </c>
      <c r="EW20" s="2936">
        <v>34651.411825999996</v>
      </c>
      <c r="EX20" s="2936">
        <v>34524.163858</v>
      </c>
      <c r="EY20" s="2936">
        <v>33982.540440999997</v>
      </c>
      <c r="EZ20" s="2936">
        <v>33430.652405000001</v>
      </c>
      <c r="FA20" s="2936">
        <v>32784.238464999995</v>
      </c>
      <c r="FF20" s="1941"/>
    </row>
    <row r="21" spans="1:162" s="22" customFormat="1" ht="17.25" customHeight="1" x14ac:dyDescent="0.3">
      <c r="A21" s="2925"/>
      <c r="B21" s="2926"/>
      <c r="C21" s="2926"/>
      <c r="D21" s="2926"/>
      <c r="E21" s="2926"/>
      <c r="F21" s="2926"/>
      <c r="G21" s="2926"/>
      <c r="H21" s="2926"/>
      <c r="I21" s="2926"/>
      <c r="J21" s="2926"/>
      <c r="K21" s="2926"/>
      <c r="L21" s="2926"/>
      <c r="M21" s="2926"/>
      <c r="N21" s="2926"/>
      <c r="O21" s="2926"/>
      <c r="P21" s="2926"/>
      <c r="Q21" s="2926"/>
      <c r="R21" s="2926"/>
      <c r="S21" s="2926"/>
      <c r="T21" s="2926"/>
      <c r="U21" s="2926"/>
      <c r="V21" s="2926"/>
      <c r="W21" s="2926"/>
      <c r="X21" s="2926"/>
      <c r="Y21" s="2926"/>
      <c r="Z21" s="2926"/>
      <c r="AA21" s="2926"/>
      <c r="AB21" s="2926"/>
      <c r="AC21" s="2926"/>
      <c r="AD21" s="2926"/>
      <c r="AE21" s="2926"/>
      <c r="AF21" s="2926"/>
      <c r="AG21" s="2926"/>
      <c r="AH21" s="2926"/>
      <c r="AI21" s="2926"/>
      <c r="AJ21" s="2926"/>
      <c r="AK21" s="2926"/>
      <c r="AL21" s="2926"/>
      <c r="AM21" s="2926"/>
      <c r="AN21" s="2927"/>
      <c r="AO21" s="2927"/>
      <c r="AP21" s="2927"/>
      <c r="AQ21" s="2927"/>
      <c r="AR21" s="2927"/>
      <c r="AS21" s="2927"/>
      <c r="AT21" s="2927"/>
      <c r="AU21" s="2927"/>
      <c r="AV21" s="2927"/>
      <c r="AW21" s="2927"/>
      <c r="AX21" s="2927"/>
      <c r="AY21" s="2927"/>
      <c r="AZ21" s="2927"/>
      <c r="BA21" s="2927"/>
      <c r="BB21" s="2927"/>
      <c r="BC21" s="2927"/>
      <c r="BD21" s="2927"/>
      <c r="BE21" s="2927"/>
      <c r="BF21" s="2927"/>
      <c r="BG21" s="2927"/>
      <c r="BH21" s="2927"/>
      <c r="BI21" s="2927"/>
      <c r="BJ21" s="2927"/>
      <c r="BK21" s="2927"/>
      <c r="BL21" s="2927"/>
      <c r="BM21" s="2927"/>
      <c r="BN21" s="2927"/>
      <c r="BO21" s="2927"/>
      <c r="BP21" s="2928"/>
      <c r="BQ21" s="2928"/>
      <c r="BR21" s="2928"/>
      <c r="BS21" s="2928"/>
      <c r="BT21" s="2928"/>
      <c r="BU21" s="2928"/>
      <c r="BV21" s="2928"/>
      <c r="BW21" s="2928"/>
      <c r="BX21" s="2928"/>
      <c r="BY21" s="2928"/>
      <c r="BZ21" s="2928"/>
      <c r="CA21" s="2928"/>
      <c r="CB21" s="2928"/>
      <c r="CC21" s="2928"/>
      <c r="CD21" s="2928"/>
      <c r="CE21" s="2928"/>
      <c r="CF21" s="2928"/>
      <c r="CG21" s="2928"/>
      <c r="CH21" s="2929"/>
      <c r="CI21" s="2929"/>
      <c r="CJ21" s="2929"/>
      <c r="CK21" s="2929"/>
      <c r="CL21" s="2929"/>
      <c r="CM21" s="2929"/>
      <c r="CN21" s="2929"/>
      <c r="CO21" s="2929"/>
      <c r="CP21" s="2929"/>
      <c r="CQ21" s="2929"/>
      <c r="CR21" s="2929"/>
      <c r="CS21" s="2929"/>
      <c r="CT21" s="2929"/>
      <c r="CU21" s="2929"/>
      <c r="CV21" s="2929"/>
      <c r="CW21" s="2899"/>
      <c r="CX21" s="2899"/>
      <c r="CY21" s="2899"/>
      <c r="CZ21" s="2899"/>
      <c r="DA21" s="2899"/>
      <c r="DB21" s="2899"/>
      <c r="DC21" s="2899"/>
      <c r="DD21" s="2899"/>
      <c r="DE21" s="2899"/>
      <c r="DF21" s="2899"/>
      <c r="DG21" s="2899"/>
      <c r="DH21" s="2899"/>
      <c r="DI21" s="2899"/>
      <c r="DJ21" s="2899"/>
      <c r="DK21" s="2899"/>
      <c r="DL21" s="2899"/>
      <c r="DM21" s="2899"/>
      <c r="DN21" s="2899"/>
      <c r="DO21" s="2899"/>
      <c r="DP21" s="2899"/>
      <c r="DQ21" s="2899"/>
      <c r="DR21" s="2899"/>
      <c r="DS21" s="2899"/>
      <c r="DT21" s="2899"/>
      <c r="DU21" s="2899"/>
      <c r="DV21" s="2930"/>
      <c r="DW21" s="2930"/>
      <c r="DX21" s="2930"/>
      <c r="DY21" s="2930"/>
      <c r="DZ21" s="2930"/>
      <c r="EA21" s="2930"/>
      <c r="EB21" s="2930"/>
      <c r="EC21" s="2930"/>
      <c r="ED21" s="2930"/>
      <c r="EE21" s="2930"/>
      <c r="EF21" s="2930"/>
      <c r="EG21" s="2930"/>
      <c r="EH21" s="2930"/>
      <c r="EI21" s="2930"/>
      <c r="EJ21" s="2930"/>
      <c r="EK21" s="2930"/>
      <c r="EL21" s="2930"/>
      <c r="EM21" s="2930"/>
      <c r="EN21" s="2930"/>
      <c r="EO21" s="2930"/>
      <c r="EP21" s="2930"/>
      <c r="EQ21" s="2930"/>
      <c r="ER21" s="2930"/>
      <c r="ES21" s="2930"/>
      <c r="ET21" s="2930"/>
      <c r="EU21" s="2930"/>
      <c r="EV21" s="2930"/>
      <c r="EW21" s="2930"/>
      <c r="EX21" s="2930"/>
      <c r="EY21" s="2930"/>
      <c r="EZ21" s="2930"/>
      <c r="FA21" s="2930"/>
      <c r="FF21" s="1941"/>
    </row>
    <row r="22" spans="1:162" s="22" customFormat="1" ht="17.25" customHeight="1" x14ac:dyDescent="0.3">
      <c r="A22" s="2925" t="s">
        <v>2831</v>
      </c>
      <c r="B22" s="2926">
        <v>3.2826279999999999</v>
      </c>
      <c r="C22" s="2926">
        <v>3.314241</v>
      </c>
      <c r="D22" s="2926">
        <v>3000.9265999999998</v>
      </c>
      <c r="E22" s="2926">
        <v>1700.6814320000001</v>
      </c>
      <c r="F22" s="2926">
        <v>699.75814700000001</v>
      </c>
      <c r="G22" s="2926">
        <v>2000.7242080000001</v>
      </c>
      <c r="H22" s="2926">
        <v>2.2690159999999997</v>
      </c>
      <c r="I22" s="2926">
        <v>1341.8492100000001</v>
      </c>
      <c r="J22" s="2926">
        <v>5128.4740229999998</v>
      </c>
      <c r="K22" s="2926">
        <v>5128.1453949999996</v>
      </c>
      <c r="L22" s="2926">
        <v>5128.4205029999994</v>
      </c>
      <c r="M22" s="2926">
        <v>3601.2955139999999</v>
      </c>
      <c r="N22" s="2926">
        <v>4300.9844399999993</v>
      </c>
      <c r="O22" s="2926">
        <v>5521.2657589999999</v>
      </c>
      <c r="P22" s="2926">
        <v>5115.5879569999997</v>
      </c>
      <c r="Q22" s="2926">
        <v>5270.8159759999999</v>
      </c>
      <c r="R22" s="2926">
        <v>6179.4558196098806</v>
      </c>
      <c r="S22" s="2926">
        <v>7369.3783779999994</v>
      </c>
      <c r="T22" s="2926">
        <v>7978.472409</v>
      </c>
      <c r="U22" s="2926">
        <v>7701.2890559999996</v>
      </c>
      <c r="V22" s="2926">
        <v>6808.9861029999993</v>
      </c>
      <c r="W22" s="2926">
        <v>6824.6997160000001</v>
      </c>
      <c r="X22" s="2926">
        <v>6832.397766</v>
      </c>
      <c r="Y22" s="2926">
        <v>5539.7681860000002</v>
      </c>
      <c r="Z22" s="2926">
        <v>5990.9276864899994</v>
      </c>
      <c r="AA22" s="2926">
        <v>5995.4285614899991</v>
      </c>
      <c r="AB22" s="2926">
        <v>5880.2209123899993</v>
      </c>
      <c r="AC22" s="2926">
        <v>5617.2358228100002</v>
      </c>
      <c r="AD22" s="2926">
        <v>4989.6683796699999</v>
      </c>
      <c r="AE22" s="2926">
        <v>4898.3141219799991</v>
      </c>
      <c r="AF22" s="2926">
        <v>4786.2925804499992</v>
      </c>
      <c r="AG22" s="2926">
        <v>4084.3136649999997</v>
      </c>
      <c r="AH22" s="2926">
        <v>4135.2781543399997</v>
      </c>
      <c r="AI22" s="2926">
        <v>3748.6611679099997</v>
      </c>
      <c r="AJ22" s="2926">
        <v>3939.5502778099994</v>
      </c>
      <c r="AK22" s="2926">
        <v>3916.3288048000004</v>
      </c>
      <c r="AL22" s="2926">
        <v>6237.8790290799998</v>
      </c>
      <c r="AM22" s="2926">
        <v>5751.6014539199996</v>
      </c>
      <c r="AN22" s="2927">
        <v>7353.9181042099999</v>
      </c>
      <c r="AO22" s="2927">
        <v>8080.8819250000006</v>
      </c>
      <c r="AP22" s="2927">
        <v>9281.3911049365797</v>
      </c>
      <c r="AQ22" s="2927">
        <v>10206.952514282129</v>
      </c>
      <c r="AR22" s="2927">
        <v>9940.5944312645825</v>
      </c>
      <c r="AS22" s="2927">
        <v>11624.223345592512</v>
      </c>
      <c r="AT22" s="2927">
        <v>11740.110552437664</v>
      </c>
      <c r="AU22" s="2927">
        <v>11509.382800492676</v>
      </c>
      <c r="AV22" s="2927">
        <v>11328.958581691428</v>
      </c>
      <c r="AW22" s="2927">
        <v>10796.401029955146</v>
      </c>
      <c r="AX22" s="2927">
        <v>13159.013579677081</v>
      </c>
      <c r="AY22" s="2927">
        <v>13223.361749880189</v>
      </c>
      <c r="AZ22" s="2927">
        <v>15184.032388133219</v>
      </c>
      <c r="BA22" s="2927">
        <v>15739.714602155935</v>
      </c>
      <c r="BB22" s="2927">
        <v>17279.760604020215</v>
      </c>
      <c r="BC22" s="2927">
        <v>17166.046600573485</v>
      </c>
      <c r="BD22" s="2927">
        <v>15862.505260847705</v>
      </c>
      <c r="BE22" s="2927">
        <v>14261.453276729397</v>
      </c>
      <c r="BF22" s="2927">
        <v>13025.65777052753</v>
      </c>
      <c r="BG22" s="2927">
        <v>13481.572108107228</v>
      </c>
      <c r="BH22" s="2927">
        <v>17057.069495664175</v>
      </c>
      <c r="BI22" s="2927">
        <v>17351.425600456736</v>
      </c>
      <c r="BJ22" s="2927">
        <v>14907.784388520955</v>
      </c>
      <c r="BK22" s="2927">
        <v>14474.276758258571</v>
      </c>
      <c r="BL22" s="2927">
        <v>14541.500017705517</v>
      </c>
      <c r="BM22" s="2927">
        <v>14564.219112819235</v>
      </c>
      <c r="BN22" s="2927">
        <v>20095.352897952424</v>
      </c>
      <c r="BO22" s="2927">
        <v>24623.980044687807</v>
      </c>
      <c r="BP22" s="2928">
        <v>26273.529903376031</v>
      </c>
      <c r="BQ22" s="2928">
        <v>28800.780641014939</v>
      </c>
      <c r="BR22" s="2928">
        <v>28591.220205598358</v>
      </c>
      <c r="BS22" s="2928">
        <v>28187.013239747881</v>
      </c>
      <c r="BT22" s="2928">
        <v>27327.05551032706</v>
      </c>
      <c r="BU22" s="2928">
        <v>26747.791496216349</v>
      </c>
      <c r="BV22" s="2928">
        <v>29223.358555339888</v>
      </c>
      <c r="BW22" s="2928">
        <v>30337.122140116731</v>
      </c>
      <c r="BX22" s="2928">
        <v>31830.399108388759</v>
      </c>
      <c r="BY22" s="2928">
        <v>31539.297200289788</v>
      </c>
      <c r="BZ22" s="2928">
        <v>30592.244601761035</v>
      </c>
      <c r="CA22" s="2928">
        <v>35387.9123833372</v>
      </c>
      <c r="CB22" s="2928">
        <v>34420.2719087601</v>
      </c>
      <c r="CC22" s="2928">
        <v>32956.422640497112</v>
      </c>
      <c r="CD22" s="2928">
        <v>33638.82779749317</v>
      </c>
      <c r="CE22" s="2928">
        <v>33138.406274363457</v>
      </c>
      <c r="CF22" s="2928">
        <v>32949.286952276583</v>
      </c>
      <c r="CG22" s="2928">
        <v>33624.034285055066</v>
      </c>
      <c r="CH22" s="2929">
        <v>36307.833333464827</v>
      </c>
      <c r="CI22" s="2929">
        <v>36718.130081654352</v>
      </c>
      <c r="CJ22" s="2929">
        <v>36503.149052397901</v>
      </c>
      <c r="CK22" s="2929">
        <v>33916.381787532868</v>
      </c>
      <c r="CL22" s="2929">
        <v>37892.665699934689</v>
      </c>
      <c r="CM22" s="2929">
        <v>43635.168655418565</v>
      </c>
      <c r="CN22" s="2929">
        <v>48687.233252453385</v>
      </c>
      <c r="CO22" s="2929">
        <v>53438.932297255611</v>
      </c>
      <c r="CP22" s="2929">
        <v>53260.93385431941</v>
      </c>
      <c r="CQ22" s="2929">
        <v>53828.564905212537</v>
      </c>
      <c r="CR22" s="2929">
        <v>52561.939875595359</v>
      </c>
      <c r="CS22" s="2929">
        <v>53960.561558401583</v>
      </c>
      <c r="CT22" s="2929">
        <v>57371.319973997714</v>
      </c>
      <c r="CU22" s="2929">
        <v>63933.725537676575</v>
      </c>
      <c r="CV22" s="2929">
        <v>65899.621253774487</v>
      </c>
      <c r="CW22" s="2899">
        <v>66652.838774607444</v>
      </c>
      <c r="CX22" s="2899">
        <v>69365.085013525837</v>
      </c>
      <c r="CY22" s="2899">
        <v>65469.404282914693</v>
      </c>
      <c r="CZ22" s="2899">
        <v>63788.891137158484</v>
      </c>
      <c r="DA22" s="2899">
        <v>60755.60822587939</v>
      </c>
      <c r="DB22" s="2899">
        <v>64454.882017000666</v>
      </c>
      <c r="DC22" s="2899">
        <v>63676.396758006005</v>
      </c>
      <c r="DD22" s="2899">
        <v>60592.526197815045</v>
      </c>
      <c r="DE22" s="2899">
        <v>63233.06880581945</v>
      </c>
      <c r="DF22" s="2899">
        <v>62516.477372044028</v>
      </c>
      <c r="DG22" s="2899">
        <v>61797.009957016468</v>
      </c>
      <c r="DH22" s="2899">
        <v>63318.867177285014</v>
      </c>
      <c r="DI22" s="2899">
        <v>63771.333757470129</v>
      </c>
      <c r="DJ22" s="2899">
        <v>64426.440162364248</v>
      </c>
      <c r="DK22" s="2899">
        <v>76700.99095239758</v>
      </c>
      <c r="DL22" s="2899">
        <v>74967.426014028344</v>
      </c>
      <c r="DM22" s="2899">
        <v>75475.974871425249</v>
      </c>
      <c r="DN22" s="2899">
        <v>78692.206834001801</v>
      </c>
      <c r="DO22" s="2899">
        <v>80885.764189503287</v>
      </c>
      <c r="DP22" s="2899">
        <v>77495.582386649898</v>
      </c>
      <c r="DQ22" s="2899">
        <v>76629.925167072739</v>
      </c>
      <c r="DR22" s="2899">
        <v>89443.711316648827</v>
      </c>
      <c r="DS22" s="2899">
        <v>88535.124625788143</v>
      </c>
      <c r="DT22" s="2899">
        <v>84495.173491069349</v>
      </c>
      <c r="DU22" s="2899">
        <v>75361.281827836152</v>
      </c>
      <c r="DV22" s="2930">
        <v>61075.76986333853</v>
      </c>
      <c r="DW22" s="2930">
        <v>58199.919143826235</v>
      </c>
      <c r="DX22" s="2930">
        <v>64926.502875705461</v>
      </c>
      <c r="DY22" s="2930">
        <v>77121.261890462236</v>
      </c>
      <c r="DZ22" s="2930">
        <v>89771.403987248559</v>
      </c>
      <c r="EA22" s="2930">
        <v>84084.923196204007</v>
      </c>
      <c r="EB22" s="2930">
        <v>82860.064102877906</v>
      </c>
      <c r="EC22" s="2930">
        <v>88741.051674615504</v>
      </c>
      <c r="ED22" s="2930">
        <v>87295.214947268425</v>
      </c>
      <c r="EE22" s="2930">
        <v>86146.635283111944</v>
      </c>
      <c r="EF22" s="2930">
        <v>82686.250383824736</v>
      </c>
      <c r="EG22" s="2930">
        <v>98528.056534798539</v>
      </c>
      <c r="EH22" s="2930">
        <v>97771.813226170343</v>
      </c>
      <c r="EI22" s="2930">
        <v>87610.56793724648</v>
      </c>
      <c r="EJ22" s="2930">
        <v>91425.968498712289</v>
      </c>
      <c r="EK22" s="2930">
        <v>87583.847348758558</v>
      </c>
      <c r="EL22" s="2930">
        <v>78002.651552954441</v>
      </c>
      <c r="EM22" s="2930">
        <v>93277.3708398694</v>
      </c>
      <c r="EN22" s="2930">
        <v>87808.665735242321</v>
      </c>
      <c r="EO22" s="2930">
        <v>96930.870461731829</v>
      </c>
      <c r="EP22" s="2930">
        <v>84388.759507947587</v>
      </c>
      <c r="EQ22" s="2930">
        <v>91197.565454270953</v>
      </c>
      <c r="ER22" s="2930">
        <v>91878.060887788277</v>
      </c>
      <c r="ES22" s="2930">
        <v>84181.553319268714</v>
      </c>
      <c r="ET22" s="2930">
        <v>83339.09188262168</v>
      </c>
      <c r="EU22" s="2930">
        <v>80443.825190390009</v>
      </c>
      <c r="EV22" s="2930">
        <v>88406.161452754241</v>
      </c>
      <c r="EW22" s="2930">
        <v>86760.456168614779</v>
      </c>
      <c r="EX22" s="2930">
        <v>93772.479363061371</v>
      </c>
      <c r="EY22" s="2930">
        <v>96065.641452276919</v>
      </c>
      <c r="EZ22" s="2930">
        <v>89267.410635664681</v>
      </c>
      <c r="FA22" s="2930">
        <v>67827.25764404099</v>
      </c>
      <c r="FF22" s="1941"/>
    </row>
    <row r="23" spans="1:162" s="22" customFormat="1" ht="17.25" customHeight="1" x14ac:dyDescent="0.3">
      <c r="A23" s="2925"/>
      <c r="B23" s="2926"/>
      <c r="C23" s="2926"/>
      <c r="D23" s="2926"/>
      <c r="E23" s="2926"/>
      <c r="F23" s="2926"/>
      <c r="G23" s="2926"/>
      <c r="H23" s="2926"/>
      <c r="I23" s="2926"/>
      <c r="J23" s="2926"/>
      <c r="K23" s="2926"/>
      <c r="L23" s="2926"/>
      <c r="M23" s="2926"/>
      <c r="N23" s="2926"/>
      <c r="O23" s="2926"/>
      <c r="P23" s="2926"/>
      <c r="Q23" s="2926"/>
      <c r="R23" s="2926"/>
      <c r="S23" s="2926"/>
      <c r="T23" s="2926"/>
      <c r="U23" s="2926"/>
      <c r="V23" s="2926"/>
      <c r="W23" s="2926"/>
      <c r="X23" s="2926"/>
      <c r="Y23" s="2926"/>
      <c r="Z23" s="2926"/>
      <c r="AA23" s="2926"/>
      <c r="AB23" s="2926"/>
      <c r="AC23" s="2926"/>
      <c r="AD23" s="2926"/>
      <c r="AE23" s="2926"/>
      <c r="AF23" s="2926"/>
      <c r="AG23" s="2926"/>
      <c r="AH23" s="2926"/>
      <c r="AI23" s="2926"/>
      <c r="AJ23" s="2926"/>
      <c r="AK23" s="2926"/>
      <c r="AL23" s="2926"/>
      <c r="AM23" s="2926"/>
      <c r="AN23" s="2927"/>
      <c r="AO23" s="2927"/>
      <c r="AP23" s="2927"/>
      <c r="AQ23" s="2927"/>
      <c r="AR23" s="2927"/>
      <c r="AS23" s="2927"/>
      <c r="AT23" s="2927"/>
      <c r="AU23" s="2927"/>
      <c r="AV23" s="2927"/>
      <c r="AW23" s="2927"/>
      <c r="AX23" s="2927"/>
      <c r="AY23" s="2927"/>
      <c r="AZ23" s="2927"/>
      <c r="BA23" s="2927"/>
      <c r="BB23" s="2927"/>
      <c r="BC23" s="2927"/>
      <c r="BD23" s="2927"/>
      <c r="BE23" s="2927"/>
      <c r="BF23" s="2927"/>
      <c r="BG23" s="2927"/>
      <c r="BH23" s="2927"/>
      <c r="BI23" s="2927"/>
      <c r="BJ23" s="2927"/>
      <c r="BK23" s="2927"/>
      <c r="BL23" s="2927"/>
      <c r="BM23" s="2927"/>
      <c r="BN23" s="2927"/>
      <c r="BO23" s="2927"/>
      <c r="BP23" s="2928"/>
      <c r="BQ23" s="2928"/>
      <c r="BR23" s="2928"/>
      <c r="BS23" s="2928"/>
      <c r="BT23" s="2928"/>
      <c r="BU23" s="2928"/>
      <c r="BV23" s="2928"/>
      <c r="BW23" s="2928"/>
      <c r="BX23" s="2928"/>
      <c r="BY23" s="2928"/>
      <c r="BZ23" s="2928"/>
      <c r="CA23" s="2928"/>
      <c r="CB23" s="2928"/>
      <c r="CC23" s="2928"/>
      <c r="CD23" s="2928"/>
      <c r="CE23" s="2928"/>
      <c r="CF23" s="2928"/>
      <c r="CG23" s="2928"/>
      <c r="CH23" s="2929"/>
      <c r="CI23" s="2929"/>
      <c r="CJ23" s="2929"/>
      <c r="CK23" s="2929"/>
      <c r="CL23" s="2929"/>
      <c r="CM23" s="2929"/>
      <c r="CN23" s="2929"/>
      <c r="CO23" s="2929"/>
      <c r="CP23" s="2929"/>
      <c r="CQ23" s="2929"/>
      <c r="CR23" s="2929"/>
      <c r="CS23" s="2929"/>
      <c r="CT23" s="2929"/>
      <c r="CU23" s="2929"/>
      <c r="CV23" s="2929"/>
      <c r="CW23" s="2899"/>
      <c r="CX23" s="2899"/>
      <c r="CY23" s="2899"/>
      <c r="CZ23" s="2899"/>
      <c r="DA23" s="2899"/>
      <c r="DB23" s="2899"/>
      <c r="DC23" s="2899"/>
      <c r="DD23" s="2899"/>
      <c r="DE23" s="2899"/>
      <c r="DF23" s="2899"/>
      <c r="DG23" s="2899"/>
      <c r="DH23" s="2899"/>
      <c r="DI23" s="2899"/>
      <c r="DJ23" s="2899"/>
      <c r="DK23" s="2899"/>
      <c r="DL23" s="2899"/>
      <c r="DM23" s="2899"/>
      <c r="DN23" s="2899"/>
      <c r="DO23" s="2899"/>
      <c r="DP23" s="2899"/>
      <c r="DQ23" s="2899"/>
      <c r="DR23" s="2899"/>
      <c r="DS23" s="2899"/>
      <c r="DT23" s="2899"/>
      <c r="DU23" s="2899"/>
      <c r="DV23" s="2930"/>
      <c r="DW23" s="2930"/>
      <c r="DX23" s="2930"/>
      <c r="DY23" s="2930"/>
      <c r="DZ23" s="2930"/>
      <c r="EA23" s="2930"/>
      <c r="EB23" s="2930"/>
      <c r="EC23" s="2930"/>
      <c r="ED23" s="2930"/>
      <c r="EE23" s="2930"/>
      <c r="EF23" s="2930"/>
      <c r="EG23" s="2930"/>
      <c r="EH23" s="2930"/>
      <c r="EI23" s="2930"/>
      <c r="EJ23" s="2930"/>
      <c r="EK23" s="2930"/>
      <c r="EL23" s="2930"/>
      <c r="EM23" s="2930"/>
      <c r="EN23" s="2930"/>
      <c r="EO23" s="2930"/>
      <c r="EP23" s="2930"/>
      <c r="EQ23" s="2930"/>
      <c r="ER23" s="2930"/>
      <c r="ES23" s="2930"/>
      <c r="ET23" s="2930"/>
      <c r="EU23" s="2930"/>
      <c r="EV23" s="2930"/>
      <c r="EW23" s="2930"/>
      <c r="EX23" s="2930"/>
      <c r="EY23" s="2930"/>
      <c r="EZ23" s="2930"/>
      <c r="FA23" s="2930"/>
      <c r="FF23" s="1941"/>
    </row>
    <row r="24" spans="1:162" s="22" customFormat="1" ht="33" x14ac:dyDescent="0.3">
      <c r="A24" s="2944" t="s">
        <v>2832</v>
      </c>
      <c r="B24" s="2945">
        <v>62.003889999999998</v>
      </c>
      <c r="C24" s="2945">
        <v>61.993389999999998</v>
      </c>
      <c r="D24" s="2945">
        <v>61.99539</v>
      </c>
      <c r="E24" s="2945">
        <v>61.996389999999998</v>
      </c>
      <c r="F24" s="2945">
        <v>61.997389999999996</v>
      </c>
      <c r="G24" s="2945">
        <v>61.998390000000001</v>
      </c>
      <c r="H24" s="2945">
        <v>61.998390000000001</v>
      </c>
      <c r="I24" s="2945">
        <v>365.74938999999989</v>
      </c>
      <c r="J24" s="2945">
        <v>564.16185600000006</v>
      </c>
      <c r="K24" s="2945">
        <v>564.16185600000006</v>
      </c>
      <c r="L24" s="2945">
        <v>564.16385600000012</v>
      </c>
      <c r="M24" s="2945">
        <v>539.38260600000012</v>
      </c>
      <c r="N24" s="2945">
        <v>584.35972200000015</v>
      </c>
      <c r="O24" s="2945">
        <v>625.02647699999989</v>
      </c>
      <c r="P24" s="2945">
        <v>771.01945599999976</v>
      </c>
      <c r="Q24" s="2945">
        <v>822.30668399999968</v>
      </c>
      <c r="R24" s="2945">
        <v>1030.0437029999998</v>
      </c>
      <c r="S24" s="2945">
        <v>1180.2707249999999</v>
      </c>
      <c r="T24" s="2945">
        <v>1489.618299</v>
      </c>
      <c r="U24" s="2945">
        <v>1414.4254760000001</v>
      </c>
      <c r="V24" s="2945">
        <v>1165.8708319999998</v>
      </c>
      <c r="W24" s="2945">
        <v>1215.9723699999997</v>
      </c>
      <c r="X24" s="2945">
        <v>1142.846683</v>
      </c>
      <c r="Y24" s="2945">
        <v>1042.3699159999999</v>
      </c>
      <c r="Z24" s="2945">
        <v>1055.4824745000003</v>
      </c>
      <c r="AA24" s="2945">
        <v>1056.08550081</v>
      </c>
      <c r="AB24" s="2945">
        <v>1056.3749241800003</v>
      </c>
      <c r="AC24" s="2945">
        <v>1032.7223669999998</v>
      </c>
      <c r="AD24" s="2945">
        <v>883.49187033999988</v>
      </c>
      <c r="AE24" s="2945">
        <v>897.48951968999984</v>
      </c>
      <c r="AF24" s="2945">
        <v>948.03980369000033</v>
      </c>
      <c r="AG24" s="2945">
        <v>852.04202469379311</v>
      </c>
      <c r="AH24" s="2945">
        <v>796.88497510000002</v>
      </c>
      <c r="AI24" s="2945">
        <v>695.16119835999996</v>
      </c>
      <c r="AJ24" s="2945">
        <v>770.52139621000003</v>
      </c>
      <c r="AK24" s="2945">
        <v>928.79317839999987</v>
      </c>
      <c r="AL24" s="2945">
        <v>1204.50673351</v>
      </c>
      <c r="AM24" s="2945">
        <v>1283.43921004</v>
      </c>
      <c r="AN24" s="2946">
        <v>2368.5927790199994</v>
      </c>
      <c r="AO24" s="2946">
        <v>2652.2967140000001</v>
      </c>
      <c r="AP24" s="2946">
        <v>2897.2</v>
      </c>
      <c r="AQ24" s="2946">
        <v>2852.3153352041854</v>
      </c>
      <c r="AR24" s="2946">
        <v>2682.8354653116812</v>
      </c>
      <c r="AS24" s="2946">
        <v>3063.3478014889333</v>
      </c>
      <c r="AT24" s="2946">
        <v>2729.3527674435081</v>
      </c>
      <c r="AU24" s="2946">
        <v>2678.7561026442336</v>
      </c>
      <c r="AV24" s="2946">
        <v>2640.4448789370972</v>
      </c>
      <c r="AW24" s="2946">
        <v>1887.1354017441981</v>
      </c>
      <c r="AX24" s="2946">
        <v>1635.1679341341976</v>
      </c>
      <c r="AY24" s="2946">
        <v>1584.4839756264835</v>
      </c>
      <c r="AZ24" s="2946">
        <v>1692.5927042698993</v>
      </c>
      <c r="BA24" s="2946">
        <v>1601.133600801779</v>
      </c>
      <c r="BB24" s="2946">
        <v>2004.7795418424303</v>
      </c>
      <c r="BC24" s="2946">
        <v>1965.2278182202012</v>
      </c>
      <c r="BD24" s="2946">
        <v>1990.9708004348461</v>
      </c>
      <c r="BE24" s="2946">
        <v>1904.623644527418</v>
      </c>
      <c r="BF24" s="2946">
        <v>1872.8621347535982</v>
      </c>
      <c r="BG24" s="2946">
        <v>1868.8457237385533</v>
      </c>
      <c r="BH24" s="2946">
        <v>1992.8949979506597</v>
      </c>
      <c r="BI24" s="2946">
        <v>2036.8401614148479</v>
      </c>
      <c r="BJ24" s="2946">
        <v>3163.4087173554772</v>
      </c>
      <c r="BK24" s="2946">
        <v>3189.5570864907531</v>
      </c>
      <c r="BL24" s="2946">
        <v>3087.5193163272429</v>
      </c>
      <c r="BM24" s="2946">
        <v>2252.1271572449555</v>
      </c>
      <c r="BN24" s="2946">
        <v>2115.4813792711375</v>
      </c>
      <c r="BO24" s="2946">
        <v>2053.7785681039545</v>
      </c>
      <c r="BP24" s="2947">
        <v>2351.4267905635106</v>
      </c>
      <c r="BQ24" s="2947">
        <v>2881.8421720452147</v>
      </c>
      <c r="BR24" s="2947">
        <v>2827.7135135511971</v>
      </c>
      <c r="BS24" s="2947">
        <v>2674.7453078037406</v>
      </c>
      <c r="BT24" s="2947">
        <v>2879.2245253702672</v>
      </c>
      <c r="BU24" s="2947">
        <v>3082.7616996985466</v>
      </c>
      <c r="BV24" s="2947">
        <v>3002.8336862852648</v>
      </c>
      <c r="BW24" s="2947">
        <v>3553.0095211976054</v>
      </c>
      <c r="BX24" s="2947">
        <v>3796.6493733561715</v>
      </c>
      <c r="BY24" s="2947">
        <v>3877.8923844726455</v>
      </c>
      <c r="BZ24" s="2947">
        <v>3776.5475284371455</v>
      </c>
      <c r="CA24" s="2947">
        <v>3921.37763678393</v>
      </c>
      <c r="CB24" s="2947">
        <v>3996.8846477329948</v>
      </c>
      <c r="CC24" s="2947">
        <v>3937.4150962567983</v>
      </c>
      <c r="CD24" s="2947">
        <v>4036.0437042756007</v>
      </c>
      <c r="CE24" s="2947">
        <v>4036.6767863762652</v>
      </c>
      <c r="CF24" s="2947">
        <v>4037.2894464780102</v>
      </c>
      <c r="CG24" s="2947">
        <v>4150.5624026704781</v>
      </c>
      <c r="CH24" s="2948">
        <v>3973.7259169115091</v>
      </c>
      <c r="CI24" s="2948">
        <v>4169.6383900958881</v>
      </c>
      <c r="CJ24" s="2948">
        <v>4279.9567608364268</v>
      </c>
      <c r="CK24" s="2948">
        <v>4234.3992616630085</v>
      </c>
      <c r="CL24" s="2948">
        <v>4143.4610001324409</v>
      </c>
      <c r="CM24" s="2948">
        <v>5013.3924183567851</v>
      </c>
      <c r="CN24" s="2948">
        <v>5463.6946131440645</v>
      </c>
      <c r="CO24" s="2948">
        <v>5069.1453780732763</v>
      </c>
      <c r="CP24" s="2948">
        <v>5040.4052785471713</v>
      </c>
      <c r="CQ24" s="2948">
        <v>5768.8226191048252</v>
      </c>
      <c r="CR24" s="2948">
        <v>5767.0298593663128</v>
      </c>
      <c r="CS24" s="2948">
        <v>5548.0922221127257</v>
      </c>
      <c r="CT24" s="2948">
        <v>5572.8027788044692</v>
      </c>
      <c r="CU24" s="2948">
        <v>7472.1979214217899</v>
      </c>
      <c r="CV24" s="2948">
        <v>12653.440833176315</v>
      </c>
      <c r="CW24" s="2949">
        <v>15569.217920907273</v>
      </c>
      <c r="CX24" s="2949">
        <v>17535.39787355217</v>
      </c>
      <c r="CY24" s="2949">
        <v>18316.197556227438</v>
      </c>
      <c r="CZ24" s="2949">
        <v>19948.690892076684</v>
      </c>
      <c r="DA24" s="2949">
        <v>19081.079615053666</v>
      </c>
      <c r="DB24" s="2949">
        <v>20417.455395741927</v>
      </c>
      <c r="DC24" s="2949">
        <v>20934.80233802833</v>
      </c>
      <c r="DD24" s="2949">
        <v>20322.126918436872</v>
      </c>
      <c r="DE24" s="2949">
        <v>21958.826736582279</v>
      </c>
      <c r="DF24" s="2949">
        <v>21909.354488168483</v>
      </c>
      <c r="DG24" s="2949">
        <v>23307.556695132324</v>
      </c>
      <c r="DH24" s="2949">
        <v>24887.761968793307</v>
      </c>
      <c r="DI24" s="2949">
        <v>25206.048890188154</v>
      </c>
      <c r="DJ24" s="2949">
        <v>24963.192136737729</v>
      </c>
      <c r="DK24" s="2949">
        <v>27041.766127601539</v>
      </c>
      <c r="DL24" s="2949">
        <v>27209.929716588522</v>
      </c>
      <c r="DM24" s="2949">
        <v>27118.46439988527</v>
      </c>
      <c r="DN24" s="2949">
        <v>26404.771621204462</v>
      </c>
      <c r="DO24" s="2949">
        <v>26854.280393734403</v>
      </c>
      <c r="DP24" s="2949">
        <v>26509.72901700341</v>
      </c>
      <c r="DQ24" s="2949">
        <v>26881.838433766399</v>
      </c>
      <c r="DR24" s="2949">
        <v>26918.334884899468</v>
      </c>
      <c r="DS24" s="2949">
        <v>24695.346084541266</v>
      </c>
      <c r="DT24" s="2949">
        <v>23483.824692072587</v>
      </c>
      <c r="DU24" s="2949">
        <v>22248.988200196385</v>
      </c>
      <c r="DV24" s="2950">
        <v>19328.726773379341</v>
      </c>
      <c r="DW24" s="2950">
        <v>19411.17055235989</v>
      </c>
      <c r="DX24" s="2950">
        <v>20161.207031202292</v>
      </c>
      <c r="DY24" s="2950">
        <v>19939.133964654444</v>
      </c>
      <c r="DZ24" s="2950">
        <v>20526.096078002556</v>
      </c>
      <c r="EA24" s="2950">
        <v>23103.481393427915</v>
      </c>
      <c r="EB24" s="2950">
        <v>23522.011055405441</v>
      </c>
      <c r="EC24" s="2950">
        <v>22009.865050959888</v>
      </c>
      <c r="ED24" s="2950">
        <v>22718.712076230393</v>
      </c>
      <c r="EE24" s="2950">
        <v>22106.757216745511</v>
      </c>
      <c r="EF24" s="2950">
        <v>18154.138401021097</v>
      </c>
      <c r="EG24" s="2950">
        <v>15916.198179757492</v>
      </c>
      <c r="EH24" s="2950">
        <v>15517.19735994722</v>
      </c>
      <c r="EI24" s="2950">
        <v>15854.285722143215</v>
      </c>
      <c r="EJ24" s="2950">
        <v>15422.514910491973</v>
      </c>
      <c r="EK24" s="2950">
        <v>15549.39679176455</v>
      </c>
      <c r="EL24" s="2950">
        <v>14988.685268832791</v>
      </c>
      <c r="EM24" s="2950">
        <v>14735.035600097279</v>
      </c>
      <c r="EN24" s="2950">
        <v>18652.29393611494</v>
      </c>
      <c r="EO24" s="2950">
        <v>18242.746214847506</v>
      </c>
      <c r="EP24" s="2950">
        <v>19896.761212497506</v>
      </c>
      <c r="EQ24" s="2950">
        <v>18557.421576478242</v>
      </c>
      <c r="ER24" s="2950">
        <v>18335.465454888785</v>
      </c>
      <c r="ES24" s="2950">
        <v>15926.32262196442</v>
      </c>
      <c r="ET24" s="2950">
        <v>15564.733617290003</v>
      </c>
      <c r="EU24" s="2950">
        <v>15090.990173716809</v>
      </c>
      <c r="EV24" s="2950">
        <v>15643.095649608265</v>
      </c>
      <c r="EW24" s="2950">
        <v>18314.453304268289</v>
      </c>
      <c r="EX24" s="2950">
        <v>17134.377171210494</v>
      </c>
      <c r="EY24" s="2950">
        <v>18924.14286047018</v>
      </c>
      <c r="EZ24" s="2950">
        <v>21482.18344198526</v>
      </c>
      <c r="FA24" s="2950">
        <v>20856.038588230433</v>
      </c>
      <c r="FF24" s="1941"/>
    </row>
    <row r="25" spans="1:162" s="22" customFormat="1" ht="17.25" customHeight="1" x14ac:dyDescent="0.3">
      <c r="A25" s="2931" t="s">
        <v>2833</v>
      </c>
      <c r="B25" s="2932">
        <v>0</v>
      </c>
      <c r="C25" s="2932">
        <v>0</v>
      </c>
      <c r="D25" s="2932">
        <v>0</v>
      </c>
      <c r="E25" s="2932">
        <v>0</v>
      </c>
      <c r="F25" s="2932">
        <v>0</v>
      </c>
      <c r="G25" s="2932">
        <v>0</v>
      </c>
      <c r="H25" s="2932">
        <v>0</v>
      </c>
      <c r="I25" s="2932">
        <v>0</v>
      </c>
      <c r="J25" s="2932">
        <v>0</v>
      </c>
      <c r="K25" s="2932">
        <v>0</v>
      </c>
      <c r="L25" s="2932">
        <v>0</v>
      </c>
      <c r="M25" s="2932">
        <v>0</v>
      </c>
      <c r="N25" s="2932">
        <v>0</v>
      </c>
      <c r="O25" s="2932">
        <v>0</v>
      </c>
      <c r="P25" s="2932">
        <v>0</v>
      </c>
      <c r="Q25" s="2932">
        <v>0</v>
      </c>
      <c r="R25" s="2932">
        <v>0</v>
      </c>
      <c r="S25" s="2932">
        <v>0</v>
      </c>
      <c r="T25" s="2932">
        <v>0</v>
      </c>
      <c r="U25" s="2932">
        <v>0</v>
      </c>
      <c r="V25" s="2932">
        <v>0</v>
      </c>
      <c r="W25" s="2932">
        <v>0</v>
      </c>
      <c r="X25" s="2932">
        <v>0</v>
      </c>
      <c r="Y25" s="2932">
        <v>0</v>
      </c>
      <c r="Z25" s="2932">
        <v>0</v>
      </c>
      <c r="AA25" s="2932">
        <v>0</v>
      </c>
      <c r="AB25" s="2932">
        <v>0</v>
      </c>
      <c r="AC25" s="2932">
        <v>0</v>
      </c>
      <c r="AD25" s="2932">
        <v>0</v>
      </c>
      <c r="AE25" s="2932">
        <v>0</v>
      </c>
      <c r="AF25" s="2932">
        <v>0</v>
      </c>
      <c r="AG25" s="2932">
        <v>0</v>
      </c>
      <c r="AH25" s="2932">
        <v>0</v>
      </c>
      <c r="AI25" s="2932">
        <v>0</v>
      </c>
      <c r="AJ25" s="2932">
        <v>0</v>
      </c>
      <c r="AK25" s="2932">
        <v>0</v>
      </c>
      <c r="AL25" s="2932">
        <v>0</v>
      </c>
      <c r="AM25" s="2932">
        <v>0</v>
      </c>
      <c r="AN25" s="2933">
        <v>0</v>
      </c>
      <c r="AO25" s="2933">
        <v>0</v>
      </c>
      <c r="AP25" s="2933">
        <v>0</v>
      </c>
      <c r="AQ25" s="2933">
        <v>0</v>
      </c>
      <c r="AR25" s="2933">
        <v>0</v>
      </c>
      <c r="AS25" s="2933">
        <v>0</v>
      </c>
      <c r="AT25" s="2933">
        <v>0</v>
      </c>
      <c r="AU25" s="2933">
        <v>0</v>
      </c>
      <c r="AV25" s="2933">
        <v>0</v>
      </c>
      <c r="AW25" s="2933">
        <v>0</v>
      </c>
      <c r="AX25" s="2933">
        <v>0</v>
      </c>
      <c r="AY25" s="2933">
        <v>0</v>
      </c>
      <c r="AZ25" s="2933">
        <v>0</v>
      </c>
      <c r="BA25" s="2933">
        <v>0</v>
      </c>
      <c r="BB25" s="2933">
        <v>0</v>
      </c>
      <c r="BC25" s="2933">
        <v>0</v>
      </c>
      <c r="BD25" s="2933">
        <v>0</v>
      </c>
      <c r="BE25" s="2933">
        <v>0</v>
      </c>
      <c r="BF25" s="2933">
        <v>0</v>
      </c>
      <c r="BG25" s="2933">
        <v>0</v>
      </c>
      <c r="BH25" s="2933">
        <v>0</v>
      </c>
      <c r="BI25" s="2933">
        <v>0</v>
      </c>
      <c r="BJ25" s="2933">
        <v>0</v>
      </c>
      <c r="BK25" s="2933">
        <v>0</v>
      </c>
      <c r="BL25" s="2933">
        <v>0</v>
      </c>
      <c r="BM25" s="2933">
        <v>0</v>
      </c>
      <c r="BN25" s="2933">
        <v>0</v>
      </c>
      <c r="BO25" s="2933">
        <v>0</v>
      </c>
      <c r="BP25" s="2934">
        <v>0</v>
      </c>
      <c r="BQ25" s="2934">
        <v>0</v>
      </c>
      <c r="BR25" s="2934">
        <v>0</v>
      </c>
      <c r="BS25" s="2934">
        <v>0</v>
      </c>
      <c r="BT25" s="2934">
        <v>0</v>
      </c>
      <c r="BU25" s="2934">
        <v>0</v>
      </c>
      <c r="BV25" s="2934">
        <v>0</v>
      </c>
      <c r="BW25" s="2934">
        <v>0</v>
      </c>
      <c r="BX25" s="2934">
        <v>0</v>
      </c>
      <c r="BY25" s="2934">
        <v>0</v>
      </c>
      <c r="BZ25" s="2934">
        <v>0</v>
      </c>
      <c r="CA25" s="2934">
        <v>0</v>
      </c>
      <c r="CB25" s="2934">
        <v>0</v>
      </c>
      <c r="CC25" s="2934">
        <v>0</v>
      </c>
      <c r="CD25" s="2934">
        <v>0</v>
      </c>
      <c r="CE25" s="2934">
        <v>0</v>
      </c>
      <c r="CF25" s="2934">
        <v>0</v>
      </c>
      <c r="CG25" s="2934">
        <v>0</v>
      </c>
      <c r="CH25" s="2935">
        <v>0</v>
      </c>
      <c r="CI25" s="2935">
        <v>0</v>
      </c>
      <c r="CJ25" s="2935">
        <v>0</v>
      </c>
      <c r="CK25" s="2935">
        <v>0</v>
      </c>
      <c r="CL25" s="2935">
        <v>0</v>
      </c>
      <c r="CM25" s="2935">
        <v>0</v>
      </c>
      <c r="CN25" s="2935">
        <v>0</v>
      </c>
      <c r="CO25" s="2935">
        <v>0</v>
      </c>
      <c r="CP25" s="2935">
        <v>0</v>
      </c>
      <c r="CQ25" s="2935">
        <v>0</v>
      </c>
      <c r="CR25" s="2935">
        <v>0</v>
      </c>
      <c r="CS25" s="2935">
        <v>0</v>
      </c>
      <c r="CT25" s="2935">
        <v>0</v>
      </c>
      <c r="CU25" s="2935">
        <v>0</v>
      </c>
      <c r="CV25" s="2935">
        <v>0</v>
      </c>
      <c r="CW25" s="2903">
        <v>0</v>
      </c>
      <c r="CX25" s="2903">
        <v>0</v>
      </c>
      <c r="CY25" s="2903">
        <v>0</v>
      </c>
      <c r="CZ25" s="2903">
        <v>0</v>
      </c>
      <c r="DA25" s="2903">
        <v>0</v>
      </c>
      <c r="DB25" s="2903">
        <v>0</v>
      </c>
      <c r="DC25" s="2903">
        <v>0</v>
      </c>
      <c r="DD25" s="2903">
        <v>0</v>
      </c>
      <c r="DE25" s="2903">
        <v>0</v>
      </c>
      <c r="DF25" s="2903">
        <v>0</v>
      </c>
      <c r="DG25" s="2903">
        <v>0</v>
      </c>
      <c r="DH25" s="2903">
        <v>0</v>
      </c>
      <c r="DI25" s="2903">
        <v>0</v>
      </c>
      <c r="DJ25" s="2903">
        <v>0</v>
      </c>
      <c r="DK25" s="2903">
        <v>0</v>
      </c>
      <c r="DL25" s="2903">
        <v>0</v>
      </c>
      <c r="DM25" s="2903">
        <v>0</v>
      </c>
      <c r="DN25" s="2903">
        <v>0</v>
      </c>
      <c r="DO25" s="2903">
        <v>0</v>
      </c>
      <c r="DP25" s="2903">
        <v>0</v>
      </c>
      <c r="DQ25" s="2903">
        <v>0</v>
      </c>
      <c r="DR25" s="2903">
        <v>0</v>
      </c>
      <c r="DS25" s="2903">
        <v>0</v>
      </c>
      <c r="DT25" s="2903">
        <v>0</v>
      </c>
      <c r="DU25" s="2903">
        <v>0</v>
      </c>
      <c r="DV25" s="2936">
        <v>0</v>
      </c>
      <c r="DW25" s="2936">
        <v>0</v>
      </c>
      <c r="DX25" s="2936">
        <v>0</v>
      </c>
      <c r="DY25" s="2936">
        <v>0</v>
      </c>
      <c r="DZ25" s="2936">
        <v>0</v>
      </c>
      <c r="EA25" s="2936">
        <v>0</v>
      </c>
      <c r="EB25" s="2936">
        <v>0</v>
      </c>
      <c r="EC25" s="2936">
        <v>0</v>
      </c>
      <c r="ED25" s="2936">
        <v>0</v>
      </c>
      <c r="EE25" s="2936">
        <v>0</v>
      </c>
      <c r="EF25" s="2936">
        <v>0</v>
      </c>
      <c r="EG25" s="2936">
        <v>0</v>
      </c>
      <c r="EH25" s="2936">
        <v>0</v>
      </c>
      <c r="EI25" s="2936">
        <v>0</v>
      </c>
      <c r="EJ25" s="2936">
        <v>0</v>
      </c>
      <c r="EK25" s="2936">
        <v>0</v>
      </c>
      <c r="EL25" s="2936">
        <v>0</v>
      </c>
      <c r="EM25" s="2936">
        <v>0</v>
      </c>
      <c r="EN25" s="2936">
        <v>0</v>
      </c>
      <c r="EO25" s="2936">
        <v>0</v>
      </c>
      <c r="EP25" s="2936">
        <v>0</v>
      </c>
      <c r="EQ25" s="2936">
        <v>0</v>
      </c>
      <c r="ER25" s="2936">
        <v>0</v>
      </c>
      <c r="ES25" s="2936">
        <v>0</v>
      </c>
      <c r="ET25" s="2936">
        <v>0</v>
      </c>
      <c r="EU25" s="2936">
        <v>0</v>
      </c>
      <c r="EV25" s="2936">
        <v>0</v>
      </c>
      <c r="EW25" s="2936">
        <v>0</v>
      </c>
      <c r="EX25" s="2936">
        <v>0</v>
      </c>
      <c r="EY25" s="2936">
        <v>0</v>
      </c>
      <c r="EZ25" s="2936">
        <v>0</v>
      </c>
      <c r="FA25" s="2936">
        <v>0</v>
      </c>
      <c r="FF25" s="1941"/>
    </row>
    <row r="26" spans="1:162" s="22" customFormat="1" ht="17.25" customHeight="1" x14ac:dyDescent="0.3">
      <c r="A26" s="2931" t="s">
        <v>2834</v>
      </c>
      <c r="B26" s="2932">
        <v>0</v>
      </c>
      <c r="C26" s="2932">
        <v>0</v>
      </c>
      <c r="D26" s="2932">
        <v>0</v>
      </c>
      <c r="E26" s="2932">
        <v>0</v>
      </c>
      <c r="F26" s="2932">
        <v>0</v>
      </c>
      <c r="G26" s="2932">
        <v>0</v>
      </c>
      <c r="H26" s="2932">
        <v>0</v>
      </c>
      <c r="I26" s="2932">
        <v>303.74899999999991</v>
      </c>
      <c r="J26" s="2932">
        <v>502.16046600000004</v>
      </c>
      <c r="K26" s="2932">
        <v>502.16046600000004</v>
      </c>
      <c r="L26" s="2932">
        <v>502.16046600000004</v>
      </c>
      <c r="M26" s="2932">
        <v>477.37821600000007</v>
      </c>
      <c r="N26" s="2932">
        <v>522.35433200000011</v>
      </c>
      <c r="O26" s="2932">
        <v>563.02008699999988</v>
      </c>
      <c r="P26" s="2932">
        <v>709.01456599999983</v>
      </c>
      <c r="Q26" s="2932">
        <v>760.30179399999975</v>
      </c>
      <c r="R26" s="2932">
        <v>957.91281299999991</v>
      </c>
      <c r="S26" s="2932">
        <v>1111.7664229999998</v>
      </c>
      <c r="T26" s="2932">
        <v>1421.1139969999999</v>
      </c>
      <c r="U26" s="2932">
        <v>1345.9546740000001</v>
      </c>
      <c r="V26" s="2932">
        <v>1097.4000299999998</v>
      </c>
      <c r="W26" s="2932">
        <v>1147.5015679999997</v>
      </c>
      <c r="X26" s="2932">
        <v>1074.3758809999999</v>
      </c>
      <c r="Y26" s="2932">
        <v>973.89911399999983</v>
      </c>
      <c r="Z26" s="2932">
        <v>987.01167250000026</v>
      </c>
      <c r="AA26" s="2932">
        <v>987.61469880999994</v>
      </c>
      <c r="AB26" s="2932">
        <v>987.90412218000029</v>
      </c>
      <c r="AC26" s="2932">
        <v>964.24856999999986</v>
      </c>
      <c r="AD26" s="2932">
        <v>815.01807333999989</v>
      </c>
      <c r="AE26" s="2932">
        <v>829.00589168999988</v>
      </c>
      <c r="AF26" s="2932">
        <v>879.56600669000034</v>
      </c>
      <c r="AG26" s="2932">
        <v>783.56822769379312</v>
      </c>
      <c r="AH26" s="2932">
        <v>728.4015081</v>
      </c>
      <c r="AI26" s="2932">
        <v>626.68072635999999</v>
      </c>
      <c r="AJ26" s="2932">
        <v>702.04092421000007</v>
      </c>
      <c r="AK26" s="2932">
        <v>860.31270639999991</v>
      </c>
      <c r="AL26" s="2932">
        <v>1136.02626151</v>
      </c>
      <c r="AM26" s="2932">
        <v>1214.9587380400001</v>
      </c>
      <c r="AN26" s="2933">
        <v>2300.1123070199992</v>
      </c>
      <c r="AO26" s="2933">
        <v>2583.8162419999999</v>
      </c>
      <c r="AP26" s="2933">
        <v>2828.7816888536599</v>
      </c>
      <c r="AQ26" s="2933">
        <v>2783.8348632041857</v>
      </c>
      <c r="AR26" s="2933">
        <v>2614.354993311681</v>
      </c>
      <c r="AS26" s="2933">
        <v>2994.8673294889336</v>
      </c>
      <c r="AT26" s="2933">
        <v>2660.8722954435084</v>
      </c>
      <c r="AU26" s="2933">
        <v>2610.2756306442334</v>
      </c>
      <c r="AV26" s="2933">
        <v>2571.964406937097</v>
      </c>
      <c r="AW26" s="2933">
        <v>1818.6549297441982</v>
      </c>
      <c r="AX26" s="2933">
        <v>1566.6874621341976</v>
      </c>
      <c r="AY26" s="2933">
        <v>1518.7520036264834</v>
      </c>
      <c r="AZ26" s="2933">
        <v>1626.8607322698992</v>
      </c>
      <c r="BA26" s="2933">
        <v>1542.129128801779</v>
      </c>
      <c r="BB26" s="2933">
        <v>1945.7750698424302</v>
      </c>
      <c r="BC26" s="2933">
        <v>1906.2233462202012</v>
      </c>
      <c r="BD26" s="2933">
        <v>1931.966328434846</v>
      </c>
      <c r="BE26" s="2933">
        <v>1845.619172527418</v>
      </c>
      <c r="BF26" s="2933">
        <v>1813.8576627535981</v>
      </c>
      <c r="BG26" s="2933">
        <v>1809.8412517385532</v>
      </c>
      <c r="BH26" s="2933">
        <v>1933.8905259506596</v>
      </c>
      <c r="BI26" s="2933">
        <v>1977.8356894148478</v>
      </c>
      <c r="BJ26" s="2933">
        <v>3104.4042453554771</v>
      </c>
      <c r="BK26" s="2933">
        <v>3130.5526144907531</v>
      </c>
      <c r="BL26" s="2933">
        <v>3028.5484233272427</v>
      </c>
      <c r="BM26" s="2933">
        <v>2193.1226852449554</v>
      </c>
      <c r="BN26" s="2933">
        <v>2056.4769072711374</v>
      </c>
      <c r="BO26" s="2933">
        <v>1994.7740961039547</v>
      </c>
      <c r="BP26" s="2934">
        <v>2292.4223185635105</v>
      </c>
      <c r="BQ26" s="2934">
        <v>2822.8377000452147</v>
      </c>
      <c r="BR26" s="2934">
        <v>2768.742620551197</v>
      </c>
      <c r="BS26" s="2934">
        <v>2615.7408358037405</v>
      </c>
      <c r="BT26" s="2934">
        <v>2820.2200533702671</v>
      </c>
      <c r="BU26" s="2934">
        <v>3023.7572276985466</v>
      </c>
      <c r="BV26" s="2934">
        <v>2943.8292142852647</v>
      </c>
      <c r="BW26" s="2934">
        <v>3494.0050491976053</v>
      </c>
      <c r="BX26" s="2934">
        <v>3737.6449013561714</v>
      </c>
      <c r="BY26" s="2934">
        <v>3818.8879124726454</v>
      </c>
      <c r="BZ26" s="2934">
        <v>3717.5430564371454</v>
      </c>
      <c r="CA26" s="2934">
        <v>3862.37316478393</v>
      </c>
      <c r="CB26" s="2934">
        <v>3937.9001757329947</v>
      </c>
      <c r="CC26" s="2934">
        <v>3878.4306242567982</v>
      </c>
      <c r="CD26" s="2934">
        <v>3977.0592322756006</v>
      </c>
      <c r="CE26" s="2934">
        <v>3977.6923143762651</v>
      </c>
      <c r="CF26" s="2934">
        <v>3978.3049744780101</v>
      </c>
      <c r="CG26" s="2934">
        <v>4091.5779306704781</v>
      </c>
      <c r="CH26" s="2935">
        <v>3914.741444911509</v>
      </c>
      <c r="CI26" s="2935">
        <v>4110.653918095888</v>
      </c>
      <c r="CJ26" s="2935">
        <v>4220.9722888364267</v>
      </c>
      <c r="CK26" s="2935">
        <v>4175.4147896630084</v>
      </c>
      <c r="CL26" s="2935">
        <v>4084.4765281324408</v>
      </c>
      <c r="CM26" s="2935">
        <v>4954.407946356785</v>
      </c>
      <c r="CN26" s="2935">
        <v>5404.7101411440644</v>
      </c>
      <c r="CO26" s="2935">
        <v>5010.1609060732762</v>
      </c>
      <c r="CP26" s="2935">
        <v>4981.4208065471712</v>
      </c>
      <c r="CQ26" s="2935">
        <v>5709.8381471048251</v>
      </c>
      <c r="CR26" s="2935">
        <v>5708.0453873663128</v>
      </c>
      <c r="CS26" s="2935">
        <v>5489.1077501127256</v>
      </c>
      <c r="CT26" s="2935">
        <v>5513.8183068044691</v>
      </c>
      <c r="CU26" s="2935">
        <v>7413.2134494217898</v>
      </c>
      <c r="CV26" s="2935">
        <v>12594.456361176315</v>
      </c>
      <c r="CW26" s="2903">
        <v>15510.233448907273</v>
      </c>
      <c r="CX26" s="2903">
        <v>17476.41340155217</v>
      </c>
      <c r="CY26" s="2903">
        <v>18257.213084227438</v>
      </c>
      <c r="CZ26" s="2903">
        <v>19889.706420076684</v>
      </c>
      <c r="DA26" s="2903">
        <v>19022.095143053666</v>
      </c>
      <c r="DB26" s="2903">
        <v>20358.470923741927</v>
      </c>
      <c r="DC26" s="2903">
        <v>20875.81786602833</v>
      </c>
      <c r="DD26" s="2903">
        <v>20263.142446436872</v>
      </c>
      <c r="DE26" s="2903">
        <v>21899.842264582279</v>
      </c>
      <c r="DF26" s="2903">
        <v>21850.370016168483</v>
      </c>
      <c r="DG26" s="2903">
        <v>23248.572223132323</v>
      </c>
      <c r="DH26" s="2903">
        <v>24828.777496793307</v>
      </c>
      <c r="DI26" s="2903">
        <v>25147.064418188154</v>
      </c>
      <c r="DJ26" s="2903">
        <v>24904.207664737729</v>
      </c>
      <c r="DK26" s="2903">
        <v>26982.781655601539</v>
      </c>
      <c r="DL26" s="2903">
        <v>27150.945244588522</v>
      </c>
      <c r="DM26" s="2903">
        <v>27059.47992788527</v>
      </c>
      <c r="DN26" s="2903">
        <v>26345.787149204461</v>
      </c>
      <c r="DO26" s="2903">
        <v>26795.295921734403</v>
      </c>
      <c r="DP26" s="2903">
        <v>26450.778124003409</v>
      </c>
      <c r="DQ26" s="2903">
        <v>26822.853961766399</v>
      </c>
      <c r="DR26" s="2903">
        <v>26859.219633909466</v>
      </c>
      <c r="DS26" s="2903">
        <v>24636.230833551264</v>
      </c>
      <c r="DT26" s="2903">
        <v>23424.709441082585</v>
      </c>
      <c r="DU26" s="2903">
        <v>22177.866305366384</v>
      </c>
      <c r="DV26" s="2936">
        <v>19227.589534369341</v>
      </c>
      <c r="DW26" s="2936">
        <v>18843.372285949888</v>
      </c>
      <c r="DX26" s="2936">
        <v>19201.188432612289</v>
      </c>
      <c r="DY26" s="2936">
        <v>18736.923989354444</v>
      </c>
      <c r="DZ26" s="2936">
        <v>19016.635811612556</v>
      </c>
      <c r="EA26" s="2936">
        <v>21450.662145877915</v>
      </c>
      <c r="EB26" s="2936">
        <v>21751.216181135442</v>
      </c>
      <c r="EC26" s="2936">
        <v>20031.561868459889</v>
      </c>
      <c r="ED26" s="2936">
        <v>20614.299203660394</v>
      </c>
      <c r="EE26" s="2936">
        <v>19879.918539375511</v>
      </c>
      <c r="EF26" s="2936">
        <v>15883.987602071098</v>
      </c>
      <c r="EG26" s="2936">
        <v>13557.896337997492</v>
      </c>
      <c r="EH26" s="2936">
        <v>12828.920650047221</v>
      </c>
      <c r="EI26" s="2936">
        <v>12653.919407783216</v>
      </c>
      <c r="EJ26" s="2936">
        <v>12246.044642381974</v>
      </c>
      <c r="EK26" s="2936">
        <v>12373.695670944551</v>
      </c>
      <c r="EL26" s="2936">
        <v>11811.525493872792</v>
      </c>
      <c r="EM26" s="2936">
        <v>11554.23733883728</v>
      </c>
      <c r="EN26" s="2936">
        <v>15469.11639745494</v>
      </c>
      <c r="EO26" s="2936">
        <v>15054.262504957507</v>
      </c>
      <c r="EP26" s="2936">
        <v>16746.851276577505</v>
      </c>
      <c r="EQ26" s="2936">
        <v>15413.076274118244</v>
      </c>
      <c r="ER26" s="2936">
        <v>15188.962094308787</v>
      </c>
      <c r="ES26" s="2936">
        <v>12791.689213444421</v>
      </c>
      <c r="ET26" s="2936">
        <v>12456.371564930005</v>
      </c>
      <c r="EU26" s="2936">
        <v>12444.314617936809</v>
      </c>
      <c r="EV26" s="2936">
        <v>11188.363583198265</v>
      </c>
      <c r="EW26" s="2936">
        <v>10671.107364928288</v>
      </c>
      <c r="EX26" s="2936">
        <v>7362.5520215804936</v>
      </c>
      <c r="EY26" s="2936">
        <v>9264.6670586601813</v>
      </c>
      <c r="EZ26" s="2936">
        <v>11911.633529555258</v>
      </c>
      <c r="FA26" s="2936">
        <v>11555.727311760435</v>
      </c>
      <c r="FF26" s="1941"/>
    </row>
    <row r="27" spans="1:162" s="22" customFormat="1" ht="17.25" customHeight="1" x14ac:dyDescent="0.3">
      <c r="A27" s="2931" t="s">
        <v>2835</v>
      </c>
      <c r="B27" s="2932">
        <v>61.026910999999998</v>
      </c>
      <c r="C27" s="2932">
        <v>61.016410999999998</v>
      </c>
      <c r="D27" s="2932">
        <v>61.018411</v>
      </c>
      <c r="E27" s="2932">
        <v>61.019410999999998</v>
      </c>
      <c r="F27" s="2932">
        <v>61.020410999999996</v>
      </c>
      <c r="G27" s="2932">
        <v>61.021411000000001</v>
      </c>
      <c r="H27" s="2932">
        <v>61.021411000000001</v>
      </c>
      <c r="I27" s="2932">
        <v>61.023410999999996</v>
      </c>
      <c r="J27" s="2932">
        <v>61.024411000000001</v>
      </c>
      <c r="K27" s="2932">
        <v>61.024411000000001</v>
      </c>
      <c r="L27" s="2932">
        <v>61.026410999999996</v>
      </c>
      <c r="M27" s="2932">
        <v>61.027411000000001</v>
      </c>
      <c r="N27" s="2932">
        <v>61.028410999999998</v>
      </c>
      <c r="O27" s="2932">
        <v>61.029410999999996</v>
      </c>
      <c r="P27" s="2932">
        <v>61.030410999999994</v>
      </c>
      <c r="Q27" s="2932">
        <v>61.030410999999994</v>
      </c>
      <c r="R27" s="2932">
        <v>71.156410999999991</v>
      </c>
      <c r="S27" s="2932">
        <v>67.529822999999993</v>
      </c>
      <c r="T27" s="2932">
        <v>67.529822999999993</v>
      </c>
      <c r="U27" s="2932">
        <v>67.529822999999993</v>
      </c>
      <c r="V27" s="2932">
        <v>67.529822999999993</v>
      </c>
      <c r="W27" s="2932">
        <v>67.529822999999993</v>
      </c>
      <c r="X27" s="2932">
        <v>67.529822999999993</v>
      </c>
      <c r="Y27" s="2932">
        <v>67.529822999999993</v>
      </c>
      <c r="Z27" s="2932">
        <v>67.529822999999993</v>
      </c>
      <c r="AA27" s="2932">
        <v>67.529822999999993</v>
      </c>
      <c r="AB27" s="2932">
        <v>67.529822999999993</v>
      </c>
      <c r="AC27" s="2932">
        <v>67.532817999999992</v>
      </c>
      <c r="AD27" s="2932">
        <v>67.532817999999992</v>
      </c>
      <c r="AE27" s="2932">
        <v>67.542648999999997</v>
      </c>
      <c r="AF27" s="2932">
        <v>67.532817999999992</v>
      </c>
      <c r="AG27" s="2932">
        <v>67.532817999999992</v>
      </c>
      <c r="AH27" s="2932">
        <v>67.542487999999992</v>
      </c>
      <c r="AI27" s="2932">
        <v>67.539492999999993</v>
      </c>
      <c r="AJ27" s="2932">
        <v>67.539492999999993</v>
      </c>
      <c r="AK27" s="2932">
        <v>67.539492999999993</v>
      </c>
      <c r="AL27" s="2932">
        <v>67.539492999999993</v>
      </c>
      <c r="AM27" s="2932">
        <v>67.539492999999993</v>
      </c>
      <c r="AN27" s="2933">
        <v>67.539492999999993</v>
      </c>
      <c r="AO27" s="2933">
        <v>67.539492999999993</v>
      </c>
      <c r="AP27" s="2933">
        <v>67.539492999999993</v>
      </c>
      <c r="AQ27" s="2933">
        <v>67.539492999999993</v>
      </c>
      <c r="AR27" s="2933">
        <v>67.539492999999993</v>
      </c>
      <c r="AS27" s="2933">
        <v>67.539492999999993</v>
      </c>
      <c r="AT27" s="2933">
        <v>67.539492999999993</v>
      </c>
      <c r="AU27" s="2933">
        <v>67.539492999999993</v>
      </c>
      <c r="AV27" s="2933">
        <v>67.539492999999993</v>
      </c>
      <c r="AW27" s="2933">
        <v>67.539492999999993</v>
      </c>
      <c r="AX27" s="2933">
        <v>67.539492999999993</v>
      </c>
      <c r="AY27" s="2933">
        <v>64.790993</v>
      </c>
      <c r="AZ27" s="2933">
        <v>64.790993</v>
      </c>
      <c r="BA27" s="2933">
        <v>58.063493000000001</v>
      </c>
      <c r="BB27" s="2933">
        <v>58.063493000000001</v>
      </c>
      <c r="BC27" s="2933">
        <v>58.063493000000001</v>
      </c>
      <c r="BD27" s="2933">
        <v>58.063493000000001</v>
      </c>
      <c r="BE27" s="2933">
        <v>58.063493000000001</v>
      </c>
      <c r="BF27" s="2933">
        <v>58.063493000000001</v>
      </c>
      <c r="BG27" s="2933">
        <v>58.063493000000001</v>
      </c>
      <c r="BH27" s="2933">
        <v>58.063493000000001</v>
      </c>
      <c r="BI27" s="2933">
        <v>58.063493000000001</v>
      </c>
      <c r="BJ27" s="2933">
        <v>58.063493000000001</v>
      </c>
      <c r="BK27" s="2933">
        <v>58.063493000000001</v>
      </c>
      <c r="BL27" s="2933">
        <v>58.063493000000001</v>
      </c>
      <c r="BM27" s="2933">
        <v>58.063493000000001</v>
      </c>
      <c r="BN27" s="2933">
        <v>58.063493000000001</v>
      </c>
      <c r="BO27" s="2933">
        <v>58.063493000000001</v>
      </c>
      <c r="BP27" s="2934">
        <v>58.063493000000001</v>
      </c>
      <c r="BQ27" s="2934">
        <v>58.063493000000001</v>
      </c>
      <c r="BR27" s="2934">
        <v>58.063493000000001</v>
      </c>
      <c r="BS27" s="2934">
        <v>58.063493000000001</v>
      </c>
      <c r="BT27" s="2934">
        <v>58.063493000000001</v>
      </c>
      <c r="BU27" s="2934">
        <v>58.063493000000001</v>
      </c>
      <c r="BV27" s="2934">
        <v>58.063493000000001</v>
      </c>
      <c r="BW27" s="2934">
        <v>58.063493000000001</v>
      </c>
      <c r="BX27" s="2934">
        <v>58.063493000000001</v>
      </c>
      <c r="BY27" s="2934">
        <v>58.063493000000001</v>
      </c>
      <c r="BZ27" s="2934">
        <v>58.063493000000001</v>
      </c>
      <c r="CA27" s="2934">
        <v>58.063493000000001</v>
      </c>
      <c r="CB27" s="2934">
        <v>58.043492999999998</v>
      </c>
      <c r="CC27" s="2934">
        <v>58.043492999999998</v>
      </c>
      <c r="CD27" s="2934">
        <v>58.043492999999998</v>
      </c>
      <c r="CE27" s="2934">
        <v>58.043492999999998</v>
      </c>
      <c r="CF27" s="2934">
        <v>58.043492999999998</v>
      </c>
      <c r="CG27" s="2934">
        <v>58.043492999999998</v>
      </c>
      <c r="CH27" s="2935">
        <v>58.043492999999998</v>
      </c>
      <c r="CI27" s="2935">
        <v>58.043492999999998</v>
      </c>
      <c r="CJ27" s="2935">
        <v>58.043492999999998</v>
      </c>
      <c r="CK27" s="2935">
        <v>58.043492999999998</v>
      </c>
      <c r="CL27" s="2935">
        <v>58.043492999999998</v>
      </c>
      <c r="CM27" s="2935">
        <v>58.043492999999998</v>
      </c>
      <c r="CN27" s="2935">
        <v>58.043492999999998</v>
      </c>
      <c r="CO27" s="2935">
        <v>58.043492999999998</v>
      </c>
      <c r="CP27" s="2935">
        <v>58.043492999999998</v>
      </c>
      <c r="CQ27" s="2935">
        <v>58.043492999999998</v>
      </c>
      <c r="CR27" s="2935">
        <v>58.043492999999998</v>
      </c>
      <c r="CS27" s="2935">
        <v>58.043492999999998</v>
      </c>
      <c r="CT27" s="2935">
        <v>58.043492999999998</v>
      </c>
      <c r="CU27" s="2935">
        <v>58.043492999999998</v>
      </c>
      <c r="CV27" s="2935">
        <v>58.043492999999998</v>
      </c>
      <c r="CW27" s="2903">
        <v>58.043492999999998</v>
      </c>
      <c r="CX27" s="2903">
        <v>58.043492999999998</v>
      </c>
      <c r="CY27" s="2903">
        <v>58.043492999999998</v>
      </c>
      <c r="CZ27" s="2903">
        <v>58.043492999999998</v>
      </c>
      <c r="DA27" s="2903">
        <v>58.043492999999998</v>
      </c>
      <c r="DB27" s="2903">
        <v>58.043492999999998</v>
      </c>
      <c r="DC27" s="2903">
        <v>58.043492999999998</v>
      </c>
      <c r="DD27" s="2903">
        <v>58.043492999999998</v>
      </c>
      <c r="DE27" s="2903">
        <v>58.043492999999998</v>
      </c>
      <c r="DF27" s="2903">
        <v>58.043492999999998</v>
      </c>
      <c r="DG27" s="2903">
        <v>58.043492999999998</v>
      </c>
      <c r="DH27" s="2903">
        <v>58.043492999999998</v>
      </c>
      <c r="DI27" s="2903">
        <v>58.043492999999998</v>
      </c>
      <c r="DJ27" s="2903">
        <v>58.043492999999998</v>
      </c>
      <c r="DK27" s="2903">
        <v>58.043492999999998</v>
      </c>
      <c r="DL27" s="2903">
        <v>58.043492999999998</v>
      </c>
      <c r="DM27" s="2903">
        <v>58.043492999999998</v>
      </c>
      <c r="DN27" s="2903">
        <v>58.043492999999998</v>
      </c>
      <c r="DO27" s="2903">
        <v>58.043492999999998</v>
      </c>
      <c r="DP27" s="2903">
        <v>58.043492999999998</v>
      </c>
      <c r="DQ27" s="2903">
        <v>58.043492999999998</v>
      </c>
      <c r="DR27" s="2903">
        <v>58.043492999999998</v>
      </c>
      <c r="DS27" s="2903">
        <v>58.043492999999998</v>
      </c>
      <c r="DT27" s="2903">
        <v>58.043492999999998</v>
      </c>
      <c r="DU27" s="2903">
        <v>58.043492999999998</v>
      </c>
      <c r="DV27" s="2936">
        <v>58.043492999999998</v>
      </c>
      <c r="DW27" s="2936">
        <v>58.043492999999998</v>
      </c>
      <c r="DX27" s="2936">
        <v>58.043492999999998</v>
      </c>
      <c r="DY27" s="2936">
        <v>58.043492999999998</v>
      </c>
      <c r="DZ27" s="2936">
        <v>58.043492999999998</v>
      </c>
      <c r="EA27" s="2936">
        <v>58.043492999999998</v>
      </c>
      <c r="EB27" s="2936">
        <v>58.043492999999998</v>
      </c>
      <c r="EC27" s="2936">
        <v>58.043492999999998</v>
      </c>
      <c r="ED27" s="2936">
        <v>58.043492999999998</v>
      </c>
      <c r="EE27" s="2936">
        <v>58.043492999999998</v>
      </c>
      <c r="EF27" s="2936">
        <v>58.043492999999998</v>
      </c>
      <c r="EG27" s="2936">
        <v>58.043492999999998</v>
      </c>
      <c r="EH27" s="2936">
        <v>58.043492999999998</v>
      </c>
      <c r="EI27" s="2936">
        <v>58.043492999999998</v>
      </c>
      <c r="EJ27" s="2936">
        <v>58.043492999999998</v>
      </c>
      <c r="EK27" s="2936">
        <v>58.043492999999998</v>
      </c>
      <c r="EL27" s="2936">
        <v>58.043492999999998</v>
      </c>
      <c r="EM27" s="2936">
        <v>58.043492999999998</v>
      </c>
      <c r="EN27" s="2936">
        <v>58.043492999999998</v>
      </c>
      <c r="EO27" s="2936">
        <v>58.043492999999998</v>
      </c>
      <c r="EP27" s="2936">
        <v>58.043492999999998</v>
      </c>
      <c r="EQ27" s="2936">
        <v>58.043492999999998</v>
      </c>
      <c r="ER27" s="2936">
        <v>58.043492999999998</v>
      </c>
      <c r="ES27" s="2936">
        <v>58.043492999999998</v>
      </c>
      <c r="ET27" s="2936">
        <v>58.043492999999998</v>
      </c>
      <c r="EU27" s="2936">
        <v>55.714742999999999</v>
      </c>
      <c r="EV27" s="2936">
        <v>55.714742999999999</v>
      </c>
      <c r="EW27" s="2936">
        <v>55.714742999999999</v>
      </c>
      <c r="EX27" s="2936">
        <v>55.714742999999999</v>
      </c>
      <c r="EY27" s="2936">
        <v>55.719113</v>
      </c>
      <c r="EZ27" s="2936">
        <v>55.719113</v>
      </c>
      <c r="FA27" s="2936">
        <v>55.719113</v>
      </c>
      <c r="FF27" s="1941"/>
    </row>
    <row r="28" spans="1:162" s="22" customFormat="1" ht="17.25" customHeight="1" x14ac:dyDescent="0.3">
      <c r="A28" s="2931" t="s">
        <v>2836</v>
      </c>
      <c r="B28" s="2932">
        <v>0.97697899999999993</v>
      </c>
      <c r="C28" s="2932">
        <v>0.97697899999999993</v>
      </c>
      <c r="D28" s="2932">
        <v>0.97697899999999993</v>
      </c>
      <c r="E28" s="2932">
        <v>0.97697899999999993</v>
      </c>
      <c r="F28" s="2932">
        <v>0.97697899999999993</v>
      </c>
      <c r="G28" s="2932">
        <v>0.97697899999999993</v>
      </c>
      <c r="H28" s="2932">
        <v>0.97697899999999993</v>
      </c>
      <c r="I28" s="2932">
        <v>0.97697899999999993</v>
      </c>
      <c r="J28" s="2932">
        <v>0.97697899999999993</v>
      </c>
      <c r="K28" s="2932">
        <v>0.97697899999999993</v>
      </c>
      <c r="L28" s="2932">
        <v>0.97697899999999993</v>
      </c>
      <c r="M28" s="2932">
        <v>0.97697899999999993</v>
      </c>
      <c r="N28" s="2932">
        <v>0.97697899999999993</v>
      </c>
      <c r="O28" s="2932">
        <v>0.97697899999999993</v>
      </c>
      <c r="P28" s="2932">
        <v>0.97447899999999998</v>
      </c>
      <c r="Q28" s="2932">
        <v>0.97447899999999998</v>
      </c>
      <c r="R28" s="2932">
        <v>0.97447899999999998</v>
      </c>
      <c r="S28" s="2932">
        <v>0.97447899999999998</v>
      </c>
      <c r="T28" s="2932">
        <v>0.97447899999999998</v>
      </c>
      <c r="U28" s="2932">
        <v>0.94097900000000001</v>
      </c>
      <c r="V28" s="2932">
        <v>0.94097900000000001</v>
      </c>
      <c r="W28" s="2932">
        <v>0.94097900000000001</v>
      </c>
      <c r="X28" s="2932">
        <v>0.94097900000000001</v>
      </c>
      <c r="Y28" s="2932">
        <v>0.94097900000000001</v>
      </c>
      <c r="Z28" s="2932">
        <v>0.94097900000000001</v>
      </c>
      <c r="AA28" s="2932">
        <v>0.94097900000000001</v>
      </c>
      <c r="AB28" s="2932">
        <v>0.94097900000000001</v>
      </c>
      <c r="AC28" s="2932">
        <v>0.94097900000000001</v>
      </c>
      <c r="AD28" s="2932">
        <v>0.94097900000000001</v>
      </c>
      <c r="AE28" s="2932">
        <v>0.94097900000000001</v>
      </c>
      <c r="AF28" s="2932">
        <v>0.94097900000000001</v>
      </c>
      <c r="AG28" s="2932">
        <v>0.94097900000000001</v>
      </c>
      <c r="AH28" s="2932">
        <v>0.94097900000000001</v>
      </c>
      <c r="AI28" s="2932">
        <v>0.94097900000000001</v>
      </c>
      <c r="AJ28" s="2932">
        <v>0.94097900000000001</v>
      </c>
      <c r="AK28" s="2932">
        <v>0.94097900000000001</v>
      </c>
      <c r="AL28" s="2932">
        <v>0.94097900000000001</v>
      </c>
      <c r="AM28" s="2932">
        <v>0.94097900000000001</v>
      </c>
      <c r="AN28" s="2933">
        <v>0.94097900000000001</v>
      </c>
      <c r="AO28" s="2933">
        <v>0.94097900000000001</v>
      </c>
      <c r="AP28" s="2933">
        <v>0.94097900000000001</v>
      </c>
      <c r="AQ28" s="2933">
        <v>0.94097900000000001</v>
      </c>
      <c r="AR28" s="2933">
        <v>0.94097900000000001</v>
      </c>
      <c r="AS28" s="2933">
        <v>0.94097900000000001</v>
      </c>
      <c r="AT28" s="2933">
        <v>0.94097900000000001</v>
      </c>
      <c r="AU28" s="2933">
        <v>0.94097900000000001</v>
      </c>
      <c r="AV28" s="2933">
        <v>0.94097900000000001</v>
      </c>
      <c r="AW28" s="2933">
        <v>0.94097900000000001</v>
      </c>
      <c r="AX28" s="2933">
        <v>0.94097900000000001</v>
      </c>
      <c r="AY28" s="2933">
        <v>0.94097900000000001</v>
      </c>
      <c r="AZ28" s="2933">
        <v>0.94097900000000001</v>
      </c>
      <c r="BA28" s="2933">
        <v>0.94097900000000001</v>
      </c>
      <c r="BB28" s="2933">
        <v>0.94097900000000001</v>
      </c>
      <c r="BC28" s="2933">
        <v>0.94097900000000001</v>
      </c>
      <c r="BD28" s="2933">
        <v>0.94097900000000001</v>
      </c>
      <c r="BE28" s="2933">
        <v>0.94097900000000001</v>
      </c>
      <c r="BF28" s="2933">
        <v>0.94097900000000001</v>
      </c>
      <c r="BG28" s="2933">
        <v>0.94097900000000001</v>
      </c>
      <c r="BH28" s="2933">
        <v>0.94097900000000001</v>
      </c>
      <c r="BI28" s="2933">
        <v>0.94097900000000001</v>
      </c>
      <c r="BJ28" s="2933">
        <v>0.94097900000000001</v>
      </c>
      <c r="BK28" s="2933">
        <v>0.94097900000000001</v>
      </c>
      <c r="BL28" s="2933">
        <v>0.90739999999999998</v>
      </c>
      <c r="BM28" s="2933">
        <v>0.94097900000000001</v>
      </c>
      <c r="BN28" s="2933">
        <v>0.94097900000000001</v>
      </c>
      <c r="BO28" s="2933">
        <v>0.94097900000000001</v>
      </c>
      <c r="BP28" s="2934">
        <v>0.94097900000000001</v>
      </c>
      <c r="BQ28" s="2934">
        <v>0.94097900000000001</v>
      </c>
      <c r="BR28" s="2934">
        <v>0.90739999999999998</v>
      </c>
      <c r="BS28" s="2934">
        <v>0.94097900000000001</v>
      </c>
      <c r="BT28" s="2934">
        <v>0.94097900000000001</v>
      </c>
      <c r="BU28" s="2934">
        <v>0.94097900000000001</v>
      </c>
      <c r="BV28" s="2934">
        <v>0.94097900000000001</v>
      </c>
      <c r="BW28" s="2934">
        <v>0.94097900000000001</v>
      </c>
      <c r="BX28" s="2934">
        <v>0.94097900000000001</v>
      </c>
      <c r="BY28" s="2934">
        <v>0.94097900000000001</v>
      </c>
      <c r="BZ28" s="2934">
        <v>0.94097900000000001</v>
      </c>
      <c r="CA28" s="2934">
        <v>0.94097900000000001</v>
      </c>
      <c r="CB28" s="2934">
        <v>0.94097900000000001</v>
      </c>
      <c r="CC28" s="2934">
        <v>0.94097900000000001</v>
      </c>
      <c r="CD28" s="2934">
        <v>0.94097900000000001</v>
      </c>
      <c r="CE28" s="2934">
        <v>0.94097900000000001</v>
      </c>
      <c r="CF28" s="2934">
        <v>0.94097900000000001</v>
      </c>
      <c r="CG28" s="2934">
        <v>0.94097900000000001</v>
      </c>
      <c r="CH28" s="2935">
        <v>0.94097900000000001</v>
      </c>
      <c r="CI28" s="2935">
        <v>0.94097900000000001</v>
      </c>
      <c r="CJ28" s="2935">
        <v>0.94097900000000001</v>
      </c>
      <c r="CK28" s="2935">
        <v>0.94097900000000001</v>
      </c>
      <c r="CL28" s="2935">
        <v>0.94097900000000001</v>
      </c>
      <c r="CM28" s="2935">
        <v>0.94097900000000001</v>
      </c>
      <c r="CN28" s="2935">
        <v>0.94097900000000001</v>
      </c>
      <c r="CO28" s="2935">
        <v>0.94097900000000001</v>
      </c>
      <c r="CP28" s="2935">
        <v>0.94097900000000001</v>
      </c>
      <c r="CQ28" s="2935">
        <v>0.94097900000000001</v>
      </c>
      <c r="CR28" s="2935">
        <v>0.94097900000000001</v>
      </c>
      <c r="CS28" s="2935">
        <v>0.94097900000000001</v>
      </c>
      <c r="CT28" s="2935">
        <v>0.94097900000000001</v>
      </c>
      <c r="CU28" s="2935">
        <v>0.94097900000000001</v>
      </c>
      <c r="CV28" s="2935">
        <v>0.94097900000000001</v>
      </c>
      <c r="CW28" s="2903">
        <v>0.94097900000000001</v>
      </c>
      <c r="CX28" s="2903">
        <v>0.94097900000000001</v>
      </c>
      <c r="CY28" s="2903">
        <v>0.94097900000000001</v>
      </c>
      <c r="CZ28" s="2903">
        <v>0.94097900000000001</v>
      </c>
      <c r="DA28" s="2903">
        <v>0.94097900000000001</v>
      </c>
      <c r="DB28" s="2903">
        <v>0.94097900000000001</v>
      </c>
      <c r="DC28" s="2903">
        <v>0.94097900000000001</v>
      </c>
      <c r="DD28" s="2903">
        <v>0.94097900000000001</v>
      </c>
      <c r="DE28" s="2903">
        <v>0.94097900000000001</v>
      </c>
      <c r="DF28" s="2903">
        <v>0.94097900000000001</v>
      </c>
      <c r="DG28" s="2903">
        <v>0.94097900000000001</v>
      </c>
      <c r="DH28" s="2903">
        <v>0.94097900000000001</v>
      </c>
      <c r="DI28" s="2903">
        <v>0.94097900000000001</v>
      </c>
      <c r="DJ28" s="2903">
        <v>0.94097900000000001</v>
      </c>
      <c r="DK28" s="2903">
        <v>0.94097900000000001</v>
      </c>
      <c r="DL28" s="2903">
        <v>0.94097900000000001</v>
      </c>
      <c r="DM28" s="2903">
        <v>0.94097900000000001</v>
      </c>
      <c r="DN28" s="2903">
        <v>0.94097900000000001</v>
      </c>
      <c r="DO28" s="2903">
        <v>0.94097900000000001</v>
      </c>
      <c r="DP28" s="2903">
        <v>0.90739999999999998</v>
      </c>
      <c r="DQ28" s="2903">
        <v>0.94097900000000001</v>
      </c>
      <c r="DR28" s="2903">
        <v>1.07175799</v>
      </c>
      <c r="DS28" s="2903">
        <v>1.07175799</v>
      </c>
      <c r="DT28" s="2903">
        <v>1.07175799</v>
      </c>
      <c r="DU28" s="2903">
        <v>13.078401830000001</v>
      </c>
      <c r="DV28" s="2936">
        <v>43.093746010000004</v>
      </c>
      <c r="DW28" s="2936">
        <v>509.75477341000004</v>
      </c>
      <c r="DX28" s="2936">
        <v>901.97510559</v>
      </c>
      <c r="DY28" s="2936">
        <v>1144.1664822999999</v>
      </c>
      <c r="DZ28" s="2936">
        <v>1451.4167733900001</v>
      </c>
      <c r="EA28" s="2936">
        <v>1594.7757545499999</v>
      </c>
      <c r="EB28" s="2936">
        <v>1712.7513812699999</v>
      </c>
      <c r="EC28" s="2936">
        <v>1920.2596894999999</v>
      </c>
      <c r="ED28" s="2936">
        <v>2046.3693795699999</v>
      </c>
      <c r="EE28" s="2936">
        <v>2168.7951843699998</v>
      </c>
      <c r="EF28" s="2936">
        <v>2212.10730595</v>
      </c>
      <c r="EG28" s="2936">
        <v>2300.2583487599995</v>
      </c>
      <c r="EH28" s="2936">
        <v>2630.2332168999997</v>
      </c>
      <c r="EI28" s="2936">
        <v>3142.3228213599996</v>
      </c>
      <c r="EJ28" s="2936">
        <v>3118.4267751099997</v>
      </c>
      <c r="EK28" s="2936">
        <v>3117.6576278199996</v>
      </c>
      <c r="EL28" s="2936">
        <v>3119.1162819599995</v>
      </c>
      <c r="EM28" s="2936">
        <v>3122.7547682599998</v>
      </c>
      <c r="EN28" s="2936">
        <v>3125.1340456599996</v>
      </c>
      <c r="EO28" s="2936">
        <v>3130.4402168899996</v>
      </c>
      <c r="EP28" s="2936">
        <v>3091.8664429199998</v>
      </c>
      <c r="EQ28" s="2936">
        <v>3086.3018093599999</v>
      </c>
      <c r="ER28" s="2936">
        <v>3088.4598675799998</v>
      </c>
      <c r="ES28" s="2936">
        <v>3076.58991552</v>
      </c>
      <c r="ET28" s="2936">
        <v>3050.3185593599997</v>
      </c>
      <c r="EU28" s="2936">
        <v>2590.9608127799997</v>
      </c>
      <c r="EV28" s="2936">
        <v>4399.0173234100002</v>
      </c>
      <c r="EW28" s="2936">
        <v>7587.6311963400003</v>
      </c>
      <c r="EX28" s="2936">
        <v>9716.1104066299995</v>
      </c>
      <c r="EY28" s="2936">
        <v>9603.7566888099991</v>
      </c>
      <c r="EZ28" s="2936">
        <v>9514.8307994300012</v>
      </c>
      <c r="FA28" s="2936">
        <v>9244.5921634700007</v>
      </c>
      <c r="FF28" s="1941"/>
    </row>
    <row r="29" spans="1:162" ht="17.25" x14ac:dyDescent="0.3">
      <c r="A29" s="2931"/>
      <c r="B29" s="2932"/>
      <c r="C29" s="2932"/>
      <c r="D29" s="2932"/>
      <c r="E29" s="2932"/>
      <c r="F29" s="2932"/>
      <c r="G29" s="2932"/>
      <c r="H29" s="2932"/>
      <c r="I29" s="2932"/>
      <c r="J29" s="2932"/>
      <c r="K29" s="2932"/>
      <c r="L29" s="2932"/>
      <c r="M29" s="2932"/>
      <c r="N29" s="2932"/>
      <c r="O29" s="2932"/>
      <c r="P29" s="2932"/>
      <c r="Q29" s="2932"/>
      <c r="R29" s="2932"/>
      <c r="S29" s="2932"/>
      <c r="T29" s="2932"/>
      <c r="U29" s="2932"/>
      <c r="V29" s="2932"/>
      <c r="W29" s="2932"/>
      <c r="X29" s="2932"/>
      <c r="Y29" s="2932"/>
      <c r="Z29" s="2932"/>
      <c r="AA29" s="2932"/>
      <c r="AB29" s="2932"/>
      <c r="AC29" s="2932"/>
      <c r="AD29" s="2932"/>
      <c r="AE29" s="2932"/>
      <c r="AF29" s="2932"/>
      <c r="AG29" s="2932"/>
      <c r="AH29" s="2932"/>
      <c r="AI29" s="2932"/>
      <c r="AJ29" s="2932"/>
      <c r="AK29" s="2932"/>
      <c r="AL29" s="2932"/>
      <c r="AM29" s="2932"/>
      <c r="AN29" s="2933"/>
      <c r="AO29" s="2933"/>
      <c r="AP29" s="2933"/>
      <c r="AQ29" s="2933"/>
      <c r="AR29" s="2933"/>
      <c r="AS29" s="2933"/>
      <c r="AT29" s="2933"/>
      <c r="AU29" s="2933"/>
      <c r="AV29" s="2933"/>
      <c r="AW29" s="2933"/>
      <c r="AX29" s="2933"/>
      <c r="AY29" s="2933"/>
      <c r="AZ29" s="2933"/>
      <c r="BA29" s="2933"/>
      <c r="BB29" s="2933"/>
      <c r="BC29" s="2933"/>
      <c r="BD29" s="2933"/>
      <c r="BE29" s="2933"/>
      <c r="BF29" s="2933"/>
      <c r="BG29" s="2933"/>
      <c r="BH29" s="2933"/>
      <c r="BI29" s="2933"/>
      <c r="BJ29" s="2933"/>
      <c r="BK29" s="2933"/>
      <c r="BL29" s="2933"/>
      <c r="BM29" s="2933"/>
      <c r="BN29" s="2933"/>
      <c r="BO29" s="2933"/>
      <c r="BP29" s="2934"/>
      <c r="BQ29" s="2934"/>
      <c r="BR29" s="2934"/>
      <c r="BS29" s="2934"/>
      <c r="BT29" s="2934"/>
      <c r="BU29" s="2934"/>
      <c r="BV29" s="2934"/>
      <c r="BW29" s="2934"/>
      <c r="BX29" s="2934"/>
      <c r="BY29" s="2934"/>
      <c r="BZ29" s="2934"/>
      <c r="CA29" s="2934"/>
      <c r="CB29" s="2934"/>
      <c r="CC29" s="2934"/>
      <c r="CD29" s="2934"/>
      <c r="CE29" s="2934"/>
      <c r="CF29" s="2934"/>
      <c r="CG29" s="2934"/>
      <c r="CH29" s="2935"/>
      <c r="CI29" s="2935"/>
      <c r="CJ29" s="2935"/>
      <c r="CK29" s="2935"/>
      <c r="CL29" s="2935"/>
      <c r="CM29" s="2935"/>
      <c r="CN29" s="2935"/>
      <c r="CO29" s="2935"/>
      <c r="CP29" s="2935"/>
      <c r="CQ29" s="2935"/>
      <c r="CR29" s="2935"/>
      <c r="CS29" s="2935"/>
      <c r="CT29" s="2935"/>
      <c r="CU29" s="2935"/>
      <c r="CV29" s="2935"/>
      <c r="CW29" s="2903"/>
      <c r="CX29" s="2903"/>
      <c r="CY29" s="2903"/>
      <c r="CZ29" s="2903"/>
      <c r="DA29" s="2903"/>
      <c r="DB29" s="2903"/>
      <c r="DC29" s="2903"/>
      <c r="DD29" s="2903"/>
      <c r="DE29" s="2903"/>
      <c r="DF29" s="2903"/>
      <c r="DG29" s="2903"/>
      <c r="DH29" s="2903"/>
      <c r="DI29" s="2903"/>
      <c r="DJ29" s="2903"/>
      <c r="DK29" s="2903"/>
      <c r="DL29" s="2903"/>
      <c r="DM29" s="2903"/>
      <c r="DN29" s="2903"/>
      <c r="DO29" s="2903"/>
      <c r="DP29" s="2903"/>
      <c r="DQ29" s="2903"/>
      <c r="DR29" s="2903"/>
      <c r="DS29" s="2903"/>
      <c r="DT29" s="2903"/>
      <c r="DU29" s="2903"/>
      <c r="DV29" s="2936"/>
      <c r="DW29" s="2936"/>
      <c r="DX29" s="2936"/>
      <c r="DY29" s="2936"/>
      <c r="DZ29" s="2936"/>
      <c r="EA29" s="2936"/>
      <c r="EB29" s="2936"/>
      <c r="EC29" s="2936"/>
      <c r="ED29" s="2936"/>
      <c r="EE29" s="2936"/>
      <c r="EF29" s="2936"/>
      <c r="EG29" s="2936"/>
      <c r="EH29" s="2936"/>
      <c r="EI29" s="2936"/>
      <c r="EJ29" s="2936"/>
      <c r="EK29" s="2936"/>
      <c r="EL29" s="2936"/>
      <c r="EM29" s="2936"/>
      <c r="EN29" s="2936"/>
      <c r="EO29" s="2936"/>
      <c r="EP29" s="2936"/>
      <c r="EQ29" s="2936"/>
      <c r="ER29" s="2936"/>
      <c r="ES29" s="2936"/>
      <c r="ET29" s="2936"/>
      <c r="EU29" s="2936"/>
      <c r="EV29" s="2936"/>
      <c r="EW29" s="2936"/>
      <c r="EX29" s="2936"/>
      <c r="EY29" s="2936"/>
      <c r="EZ29" s="2936"/>
      <c r="FA29" s="2936"/>
      <c r="FF29" s="1941"/>
    </row>
    <row r="30" spans="1:162" ht="17.25" customHeight="1" x14ac:dyDescent="0.3">
      <c r="A30" s="2925" t="s">
        <v>13</v>
      </c>
      <c r="B30" s="2926">
        <v>0</v>
      </c>
      <c r="C30" s="2926">
        <v>0</v>
      </c>
      <c r="D30" s="2926">
        <v>0</v>
      </c>
      <c r="E30" s="2926">
        <v>0</v>
      </c>
      <c r="F30" s="2926">
        <v>0</v>
      </c>
      <c r="G30" s="2926">
        <v>0</v>
      </c>
      <c r="H30" s="2926">
        <v>0</v>
      </c>
      <c r="I30" s="2926">
        <v>0</v>
      </c>
      <c r="J30" s="2926">
        <v>0</v>
      </c>
      <c r="K30" s="2926">
        <v>0</v>
      </c>
      <c r="L30" s="2926">
        <v>0</v>
      </c>
      <c r="M30" s="2926">
        <v>0</v>
      </c>
      <c r="N30" s="2926">
        <v>0</v>
      </c>
      <c r="O30" s="2926">
        <v>0</v>
      </c>
      <c r="P30" s="2926">
        <v>0</v>
      </c>
      <c r="Q30" s="2926">
        <v>0</v>
      </c>
      <c r="R30" s="2926">
        <v>0</v>
      </c>
      <c r="S30" s="2926">
        <v>0</v>
      </c>
      <c r="T30" s="2926">
        <v>0</v>
      </c>
      <c r="U30" s="2926">
        <v>0</v>
      </c>
      <c r="V30" s="2926">
        <v>0</v>
      </c>
      <c r="W30" s="2926">
        <v>0</v>
      </c>
      <c r="X30" s="2926">
        <v>0</v>
      </c>
      <c r="Y30" s="2926">
        <v>0</v>
      </c>
      <c r="Z30" s="2926">
        <v>0</v>
      </c>
      <c r="AA30" s="2926">
        <v>0</v>
      </c>
      <c r="AB30" s="2926">
        <v>0</v>
      </c>
      <c r="AC30" s="2926">
        <v>0</v>
      </c>
      <c r="AD30" s="2926">
        <v>0</v>
      </c>
      <c r="AE30" s="2926">
        <v>0</v>
      </c>
      <c r="AF30" s="2926">
        <v>0</v>
      </c>
      <c r="AG30" s="2926">
        <v>0</v>
      </c>
      <c r="AH30" s="2926">
        <v>0</v>
      </c>
      <c r="AI30" s="2926">
        <v>0</v>
      </c>
      <c r="AJ30" s="2926">
        <v>0</v>
      </c>
      <c r="AK30" s="2926">
        <v>0</v>
      </c>
      <c r="AL30" s="2926">
        <v>0</v>
      </c>
      <c r="AM30" s="2926">
        <v>0</v>
      </c>
      <c r="AN30" s="2927">
        <v>0</v>
      </c>
      <c r="AO30" s="2927">
        <v>0</v>
      </c>
      <c r="AP30" s="2927">
        <v>0</v>
      </c>
      <c r="AQ30" s="2927">
        <v>0</v>
      </c>
      <c r="AR30" s="2927">
        <v>0</v>
      </c>
      <c r="AS30" s="2927">
        <v>0</v>
      </c>
      <c r="AT30" s="2927">
        <v>0</v>
      </c>
      <c r="AU30" s="2927">
        <v>0</v>
      </c>
      <c r="AV30" s="2927">
        <v>0</v>
      </c>
      <c r="AW30" s="2927">
        <v>0</v>
      </c>
      <c r="AX30" s="2927">
        <v>0</v>
      </c>
      <c r="AY30" s="2927">
        <v>0</v>
      </c>
      <c r="AZ30" s="2927">
        <v>0</v>
      </c>
      <c r="BA30" s="2927">
        <v>0</v>
      </c>
      <c r="BB30" s="2927">
        <v>0</v>
      </c>
      <c r="BC30" s="2927">
        <v>0</v>
      </c>
      <c r="BD30" s="2927">
        <v>0</v>
      </c>
      <c r="BE30" s="2927">
        <v>0</v>
      </c>
      <c r="BF30" s="2927">
        <v>0</v>
      </c>
      <c r="BG30" s="2927">
        <v>0</v>
      </c>
      <c r="BH30" s="2927">
        <v>0</v>
      </c>
      <c r="BI30" s="2927">
        <v>0</v>
      </c>
      <c r="BJ30" s="2927">
        <v>0</v>
      </c>
      <c r="BK30" s="2927">
        <v>0</v>
      </c>
      <c r="BL30" s="2927">
        <v>0</v>
      </c>
      <c r="BM30" s="2927">
        <v>0</v>
      </c>
      <c r="BN30" s="2927">
        <v>0</v>
      </c>
      <c r="BO30" s="2927">
        <v>0</v>
      </c>
      <c r="BP30" s="2928">
        <v>0</v>
      </c>
      <c r="BQ30" s="2928">
        <v>0</v>
      </c>
      <c r="BR30" s="2928">
        <v>0</v>
      </c>
      <c r="BS30" s="2928">
        <v>0</v>
      </c>
      <c r="BT30" s="2928">
        <v>0</v>
      </c>
      <c r="BU30" s="2928">
        <v>0</v>
      </c>
      <c r="BV30" s="2928">
        <v>0</v>
      </c>
      <c r="BW30" s="2928">
        <v>0</v>
      </c>
      <c r="BX30" s="2928">
        <v>0</v>
      </c>
      <c r="BY30" s="2928">
        <v>0</v>
      </c>
      <c r="BZ30" s="2928">
        <v>0</v>
      </c>
      <c r="CA30" s="2928">
        <v>0</v>
      </c>
      <c r="CB30" s="2928">
        <v>0</v>
      </c>
      <c r="CC30" s="2928">
        <v>0</v>
      </c>
      <c r="CD30" s="2928">
        <v>0</v>
      </c>
      <c r="CE30" s="2928">
        <v>0</v>
      </c>
      <c r="CF30" s="2928">
        <v>0</v>
      </c>
      <c r="CG30" s="2928">
        <v>0</v>
      </c>
      <c r="CH30" s="2929">
        <v>0</v>
      </c>
      <c r="CI30" s="2929">
        <v>0</v>
      </c>
      <c r="CJ30" s="2929">
        <v>0</v>
      </c>
      <c r="CK30" s="2929">
        <v>0</v>
      </c>
      <c r="CL30" s="2929">
        <v>0</v>
      </c>
      <c r="CM30" s="2929">
        <v>0</v>
      </c>
      <c r="CN30" s="2929">
        <v>0</v>
      </c>
      <c r="CO30" s="2929">
        <v>0</v>
      </c>
      <c r="CP30" s="2929">
        <v>0</v>
      </c>
      <c r="CQ30" s="2929">
        <v>0</v>
      </c>
      <c r="CR30" s="2929">
        <v>0</v>
      </c>
      <c r="CS30" s="2929">
        <v>0</v>
      </c>
      <c r="CT30" s="2929">
        <v>0</v>
      </c>
      <c r="CU30" s="2929">
        <v>0</v>
      </c>
      <c r="CV30" s="2929">
        <v>0</v>
      </c>
      <c r="CW30" s="2899">
        <v>0</v>
      </c>
      <c r="CX30" s="2899">
        <v>0</v>
      </c>
      <c r="CY30" s="2899">
        <v>0</v>
      </c>
      <c r="CZ30" s="2899">
        <v>0</v>
      </c>
      <c r="DA30" s="2899">
        <v>0</v>
      </c>
      <c r="DB30" s="2899">
        <v>0</v>
      </c>
      <c r="DC30" s="2899">
        <v>0</v>
      </c>
      <c r="DD30" s="2899">
        <v>0</v>
      </c>
      <c r="DE30" s="2899">
        <v>0</v>
      </c>
      <c r="DF30" s="2899">
        <v>0</v>
      </c>
      <c r="DG30" s="2899">
        <v>0</v>
      </c>
      <c r="DH30" s="2899">
        <v>0</v>
      </c>
      <c r="DI30" s="2899">
        <v>0</v>
      </c>
      <c r="DJ30" s="2899">
        <v>0</v>
      </c>
      <c r="DK30" s="2899">
        <v>0</v>
      </c>
      <c r="DL30" s="2899">
        <v>0</v>
      </c>
      <c r="DM30" s="2899">
        <v>0</v>
      </c>
      <c r="DN30" s="2899">
        <v>0</v>
      </c>
      <c r="DO30" s="2899">
        <v>0</v>
      </c>
      <c r="DP30" s="2899">
        <v>0</v>
      </c>
      <c r="DQ30" s="2899">
        <v>0</v>
      </c>
      <c r="DR30" s="2899">
        <v>0</v>
      </c>
      <c r="DS30" s="2899">
        <v>0</v>
      </c>
      <c r="DT30" s="2899">
        <v>0</v>
      </c>
      <c r="DU30" s="2899">
        <v>0</v>
      </c>
      <c r="DV30" s="2930">
        <v>0</v>
      </c>
      <c r="DW30" s="2930">
        <v>0</v>
      </c>
      <c r="DX30" s="2930">
        <v>0</v>
      </c>
      <c r="DY30" s="2930">
        <v>0</v>
      </c>
      <c r="DZ30" s="2930">
        <v>0</v>
      </c>
      <c r="EA30" s="2930">
        <v>0</v>
      </c>
      <c r="EB30" s="2930">
        <v>0</v>
      </c>
      <c r="EC30" s="2930">
        <v>0</v>
      </c>
      <c r="ED30" s="2930">
        <v>0</v>
      </c>
      <c r="EE30" s="2930">
        <v>0</v>
      </c>
      <c r="EF30" s="2930">
        <v>0</v>
      </c>
      <c r="EG30" s="2930">
        <v>0</v>
      </c>
      <c r="EH30" s="2930">
        <v>0</v>
      </c>
      <c r="EI30" s="2930">
        <v>0</v>
      </c>
      <c r="EJ30" s="2930">
        <v>0</v>
      </c>
      <c r="EK30" s="2930">
        <v>0</v>
      </c>
      <c r="EL30" s="2930">
        <v>0</v>
      </c>
      <c r="EM30" s="2930">
        <v>0</v>
      </c>
      <c r="EN30" s="2930">
        <v>0</v>
      </c>
      <c r="EO30" s="2930">
        <v>0</v>
      </c>
      <c r="EP30" s="2930">
        <v>0</v>
      </c>
      <c r="EQ30" s="2930">
        <v>0</v>
      </c>
      <c r="ER30" s="2930">
        <v>0</v>
      </c>
      <c r="ES30" s="2930">
        <v>0</v>
      </c>
      <c r="ET30" s="2930">
        <v>0</v>
      </c>
      <c r="EU30" s="2930">
        <v>0</v>
      </c>
      <c r="EV30" s="2930">
        <v>0</v>
      </c>
      <c r="EW30" s="2930">
        <v>0</v>
      </c>
      <c r="EX30" s="2930">
        <v>0</v>
      </c>
      <c r="EY30" s="2930">
        <v>0</v>
      </c>
      <c r="EZ30" s="2930">
        <v>0</v>
      </c>
      <c r="FA30" s="2930">
        <v>0</v>
      </c>
      <c r="FF30" s="1941"/>
    </row>
    <row r="31" spans="1:162" ht="17.25" x14ac:dyDescent="0.3">
      <c r="A31" s="2931"/>
      <c r="B31" s="2932"/>
      <c r="C31" s="2932"/>
      <c r="D31" s="2932"/>
      <c r="E31" s="2932"/>
      <c r="F31" s="2932"/>
      <c r="G31" s="2932"/>
      <c r="H31" s="2932"/>
      <c r="I31" s="2932"/>
      <c r="J31" s="2932"/>
      <c r="K31" s="2932"/>
      <c r="L31" s="2932"/>
      <c r="M31" s="2932"/>
      <c r="N31" s="2932"/>
      <c r="O31" s="2932"/>
      <c r="P31" s="2932"/>
      <c r="Q31" s="2932"/>
      <c r="R31" s="2932"/>
      <c r="S31" s="2932"/>
      <c r="T31" s="2932"/>
      <c r="U31" s="2932"/>
      <c r="V31" s="2932"/>
      <c r="W31" s="2932"/>
      <c r="X31" s="2932"/>
      <c r="Y31" s="2932"/>
      <c r="Z31" s="2932"/>
      <c r="AA31" s="2932"/>
      <c r="AB31" s="2932"/>
      <c r="AC31" s="2932"/>
      <c r="AD31" s="2932"/>
      <c r="AE31" s="2932"/>
      <c r="AF31" s="2932"/>
      <c r="AG31" s="2932"/>
      <c r="AH31" s="2932"/>
      <c r="AI31" s="2932"/>
      <c r="AJ31" s="2932"/>
      <c r="AK31" s="2932"/>
      <c r="AL31" s="2932"/>
      <c r="AM31" s="2932"/>
      <c r="AN31" s="2933"/>
      <c r="AO31" s="2933"/>
      <c r="AP31" s="2933"/>
      <c r="AQ31" s="2933"/>
      <c r="AR31" s="2933"/>
      <c r="AS31" s="2933"/>
      <c r="AT31" s="2933"/>
      <c r="AU31" s="2933"/>
      <c r="AV31" s="2933"/>
      <c r="AW31" s="2933"/>
      <c r="AX31" s="2933"/>
      <c r="AY31" s="2933"/>
      <c r="AZ31" s="2933"/>
      <c r="BA31" s="2933"/>
      <c r="BB31" s="2933"/>
      <c r="BC31" s="2933"/>
      <c r="BD31" s="2933"/>
      <c r="BE31" s="2933"/>
      <c r="BF31" s="2933"/>
      <c r="BG31" s="2933"/>
      <c r="BH31" s="2933"/>
      <c r="BI31" s="2933"/>
      <c r="BJ31" s="2933"/>
      <c r="BK31" s="2933"/>
      <c r="BL31" s="2933"/>
      <c r="BM31" s="2933"/>
      <c r="BN31" s="2933"/>
      <c r="BO31" s="2933"/>
      <c r="BP31" s="2934"/>
      <c r="BQ31" s="2934"/>
      <c r="BR31" s="2934"/>
      <c r="BS31" s="2934"/>
      <c r="BT31" s="2934"/>
      <c r="BU31" s="2934"/>
      <c r="BV31" s="2934"/>
      <c r="BW31" s="2934"/>
      <c r="BX31" s="2934"/>
      <c r="BY31" s="2934"/>
      <c r="BZ31" s="2934"/>
      <c r="CA31" s="2934"/>
      <c r="CB31" s="2934"/>
      <c r="CC31" s="2934"/>
      <c r="CD31" s="2934"/>
      <c r="CE31" s="2934"/>
      <c r="CF31" s="2934"/>
      <c r="CG31" s="2934"/>
      <c r="CH31" s="2935"/>
      <c r="CI31" s="2935"/>
      <c r="CJ31" s="2935"/>
      <c r="CK31" s="2935"/>
      <c r="CL31" s="2935"/>
      <c r="CM31" s="2935"/>
      <c r="CN31" s="2935"/>
      <c r="CO31" s="2935"/>
      <c r="CP31" s="2935"/>
      <c r="CQ31" s="2935"/>
      <c r="CR31" s="2935"/>
      <c r="CS31" s="2935"/>
      <c r="CT31" s="2935"/>
      <c r="CU31" s="2935"/>
      <c r="CV31" s="2935"/>
      <c r="CW31" s="2903"/>
      <c r="CX31" s="2903"/>
      <c r="CY31" s="2903"/>
      <c r="CZ31" s="2903"/>
      <c r="DA31" s="2903"/>
      <c r="DB31" s="2903"/>
      <c r="DC31" s="2903"/>
      <c r="DD31" s="2903"/>
      <c r="DE31" s="2903"/>
      <c r="DF31" s="2903"/>
      <c r="DG31" s="2903"/>
      <c r="DH31" s="2903"/>
      <c r="DI31" s="2903"/>
      <c r="DJ31" s="2903"/>
      <c r="DK31" s="2903"/>
      <c r="DL31" s="2903"/>
      <c r="DM31" s="2903"/>
      <c r="DN31" s="2903"/>
      <c r="DO31" s="2903"/>
      <c r="DP31" s="2903"/>
      <c r="DQ31" s="2903"/>
      <c r="DR31" s="2903"/>
      <c r="DS31" s="2903"/>
      <c r="DT31" s="2903"/>
      <c r="DU31" s="2903"/>
      <c r="DV31" s="2936"/>
      <c r="DW31" s="2936"/>
      <c r="DX31" s="2936"/>
      <c r="DY31" s="2936"/>
      <c r="DZ31" s="2936"/>
      <c r="EA31" s="2936"/>
      <c r="EB31" s="2936"/>
      <c r="EC31" s="2936"/>
      <c r="ED31" s="2936"/>
      <c r="EE31" s="2936"/>
      <c r="EF31" s="2936"/>
      <c r="EG31" s="2936"/>
      <c r="EH31" s="2936"/>
      <c r="EI31" s="2936"/>
      <c r="EJ31" s="2936"/>
      <c r="EK31" s="2936"/>
      <c r="EL31" s="2936"/>
      <c r="EM31" s="2936"/>
      <c r="EN31" s="2936"/>
      <c r="EO31" s="2936"/>
      <c r="EP31" s="2936"/>
      <c r="EQ31" s="2936"/>
      <c r="ER31" s="2936"/>
      <c r="ES31" s="2936"/>
      <c r="ET31" s="2936"/>
      <c r="EU31" s="2936"/>
      <c r="EV31" s="2936"/>
      <c r="EW31" s="2936"/>
      <c r="EX31" s="2936"/>
      <c r="EY31" s="2936"/>
      <c r="EZ31" s="2936"/>
      <c r="FA31" s="2936"/>
      <c r="FF31" s="1941"/>
    </row>
    <row r="32" spans="1:162" ht="17.25" customHeight="1" x14ac:dyDescent="0.3">
      <c r="A32" s="2925" t="s">
        <v>2782</v>
      </c>
      <c r="B32" s="2926">
        <v>0</v>
      </c>
      <c r="C32" s="2926">
        <v>0</v>
      </c>
      <c r="D32" s="2926">
        <v>0</v>
      </c>
      <c r="E32" s="2926">
        <v>0</v>
      </c>
      <c r="F32" s="2926">
        <v>0</v>
      </c>
      <c r="G32" s="2926">
        <v>0</v>
      </c>
      <c r="H32" s="2926">
        <v>0</v>
      </c>
      <c r="I32" s="2926">
        <v>0</v>
      </c>
      <c r="J32" s="2926">
        <v>0</v>
      </c>
      <c r="K32" s="2926">
        <v>0</v>
      </c>
      <c r="L32" s="2926">
        <v>0</v>
      </c>
      <c r="M32" s="2926">
        <v>0</v>
      </c>
      <c r="N32" s="2926">
        <v>0</v>
      </c>
      <c r="O32" s="2926">
        <v>0</v>
      </c>
      <c r="P32" s="2926">
        <v>0</v>
      </c>
      <c r="Q32" s="2926">
        <v>0</v>
      </c>
      <c r="R32" s="2926">
        <v>0</v>
      </c>
      <c r="S32" s="2926">
        <v>0</v>
      </c>
      <c r="T32" s="2926">
        <v>0</v>
      </c>
      <c r="U32" s="2926">
        <v>0</v>
      </c>
      <c r="V32" s="2926">
        <v>0</v>
      </c>
      <c r="W32" s="2926">
        <v>0</v>
      </c>
      <c r="X32" s="2926">
        <v>0</v>
      </c>
      <c r="Y32" s="2926">
        <v>0</v>
      </c>
      <c r="Z32" s="2926">
        <v>0</v>
      </c>
      <c r="AA32" s="2926">
        <v>0</v>
      </c>
      <c r="AB32" s="2926">
        <v>0</v>
      </c>
      <c r="AC32" s="2926">
        <v>0</v>
      </c>
      <c r="AD32" s="2926">
        <v>0</v>
      </c>
      <c r="AE32" s="2926">
        <v>0</v>
      </c>
      <c r="AF32" s="2926">
        <v>0</v>
      </c>
      <c r="AG32" s="2926">
        <v>0</v>
      </c>
      <c r="AH32" s="2926">
        <v>0</v>
      </c>
      <c r="AI32" s="2926">
        <v>0</v>
      </c>
      <c r="AJ32" s="2926">
        <v>0</v>
      </c>
      <c r="AK32" s="2926">
        <v>0</v>
      </c>
      <c r="AL32" s="2926">
        <v>0</v>
      </c>
      <c r="AM32" s="2926">
        <v>0</v>
      </c>
      <c r="AN32" s="2927">
        <v>0</v>
      </c>
      <c r="AO32" s="2927">
        <v>0</v>
      </c>
      <c r="AP32" s="2927">
        <v>0</v>
      </c>
      <c r="AQ32" s="2927">
        <v>0</v>
      </c>
      <c r="AR32" s="2927">
        <v>0</v>
      </c>
      <c r="AS32" s="2927">
        <v>0</v>
      </c>
      <c r="AT32" s="2927">
        <v>0</v>
      </c>
      <c r="AU32" s="2927">
        <v>0</v>
      </c>
      <c r="AV32" s="2927">
        <v>0</v>
      </c>
      <c r="AW32" s="2927">
        <v>0</v>
      </c>
      <c r="AX32" s="2927">
        <v>0</v>
      </c>
      <c r="AY32" s="2927">
        <v>0</v>
      </c>
      <c r="AZ32" s="2927">
        <v>0</v>
      </c>
      <c r="BA32" s="2927">
        <v>0</v>
      </c>
      <c r="BB32" s="2927">
        <v>0</v>
      </c>
      <c r="BC32" s="2927">
        <v>0</v>
      </c>
      <c r="BD32" s="2927">
        <v>0</v>
      </c>
      <c r="BE32" s="2927">
        <v>0</v>
      </c>
      <c r="BF32" s="2927">
        <v>0</v>
      </c>
      <c r="BG32" s="2927">
        <v>0</v>
      </c>
      <c r="BH32" s="2927">
        <v>0</v>
      </c>
      <c r="BI32" s="2927">
        <v>0</v>
      </c>
      <c r="BJ32" s="2927">
        <v>0</v>
      </c>
      <c r="BK32" s="2927">
        <v>0</v>
      </c>
      <c r="BL32" s="2927">
        <v>0</v>
      </c>
      <c r="BM32" s="2927">
        <v>0</v>
      </c>
      <c r="BN32" s="2927">
        <v>0</v>
      </c>
      <c r="BO32" s="2927">
        <v>0</v>
      </c>
      <c r="BP32" s="2928">
        <v>0</v>
      </c>
      <c r="BQ32" s="2928">
        <v>0</v>
      </c>
      <c r="BR32" s="2928">
        <v>0</v>
      </c>
      <c r="BS32" s="2928">
        <v>0</v>
      </c>
      <c r="BT32" s="2928">
        <v>0</v>
      </c>
      <c r="BU32" s="2928">
        <v>0</v>
      </c>
      <c r="BV32" s="2928">
        <v>0</v>
      </c>
      <c r="BW32" s="2928">
        <v>0</v>
      </c>
      <c r="BX32" s="2928">
        <v>0</v>
      </c>
      <c r="BY32" s="2928">
        <v>0</v>
      </c>
      <c r="BZ32" s="2928">
        <v>0</v>
      </c>
      <c r="CA32" s="2928">
        <v>0</v>
      </c>
      <c r="CB32" s="2928">
        <v>0</v>
      </c>
      <c r="CC32" s="2928">
        <v>0</v>
      </c>
      <c r="CD32" s="2928">
        <v>0</v>
      </c>
      <c r="CE32" s="2928">
        <v>0</v>
      </c>
      <c r="CF32" s="2928">
        <v>0</v>
      </c>
      <c r="CG32" s="2928">
        <v>0</v>
      </c>
      <c r="CH32" s="2929">
        <v>0</v>
      </c>
      <c r="CI32" s="2929">
        <v>0</v>
      </c>
      <c r="CJ32" s="2929">
        <v>0</v>
      </c>
      <c r="CK32" s="2929">
        <v>0</v>
      </c>
      <c r="CL32" s="2929">
        <v>0</v>
      </c>
      <c r="CM32" s="2929">
        <v>0</v>
      </c>
      <c r="CN32" s="2929">
        <v>0</v>
      </c>
      <c r="CO32" s="2929">
        <v>0</v>
      </c>
      <c r="CP32" s="2929">
        <v>0</v>
      </c>
      <c r="CQ32" s="2929">
        <v>0</v>
      </c>
      <c r="CR32" s="2929">
        <v>0</v>
      </c>
      <c r="CS32" s="2929">
        <v>0</v>
      </c>
      <c r="CT32" s="2929">
        <v>0</v>
      </c>
      <c r="CU32" s="2929">
        <v>0</v>
      </c>
      <c r="CV32" s="2929">
        <v>0</v>
      </c>
      <c r="CW32" s="2899">
        <v>0</v>
      </c>
      <c r="CX32" s="2899">
        <v>0</v>
      </c>
      <c r="CY32" s="2899">
        <v>0</v>
      </c>
      <c r="CZ32" s="2899">
        <v>0</v>
      </c>
      <c r="DA32" s="2899">
        <v>0</v>
      </c>
      <c r="DB32" s="2899">
        <v>0</v>
      </c>
      <c r="DC32" s="2899">
        <v>0</v>
      </c>
      <c r="DD32" s="2899">
        <v>0</v>
      </c>
      <c r="DE32" s="2899">
        <v>0</v>
      </c>
      <c r="DF32" s="2899">
        <v>0</v>
      </c>
      <c r="DG32" s="2899">
        <v>0</v>
      </c>
      <c r="DH32" s="2899">
        <v>0</v>
      </c>
      <c r="DI32" s="2899">
        <v>0</v>
      </c>
      <c r="DJ32" s="2899">
        <v>0</v>
      </c>
      <c r="DK32" s="2899">
        <v>0</v>
      </c>
      <c r="DL32" s="2899">
        <v>0</v>
      </c>
      <c r="DM32" s="2899">
        <v>0</v>
      </c>
      <c r="DN32" s="2899">
        <v>0</v>
      </c>
      <c r="DO32" s="2899">
        <v>0</v>
      </c>
      <c r="DP32" s="2899">
        <v>0</v>
      </c>
      <c r="DQ32" s="2899">
        <v>0</v>
      </c>
      <c r="DR32" s="2899">
        <v>0</v>
      </c>
      <c r="DS32" s="2899">
        <v>0</v>
      </c>
      <c r="DT32" s="2899">
        <v>0</v>
      </c>
      <c r="DU32" s="2899">
        <v>0</v>
      </c>
      <c r="DV32" s="2930">
        <v>0</v>
      </c>
      <c r="DW32" s="2930">
        <v>0</v>
      </c>
      <c r="DX32" s="2930">
        <v>0</v>
      </c>
      <c r="DY32" s="2930">
        <v>0</v>
      </c>
      <c r="DZ32" s="2930">
        <v>0</v>
      </c>
      <c r="EA32" s="2930">
        <v>0</v>
      </c>
      <c r="EB32" s="2930">
        <v>0</v>
      </c>
      <c r="EC32" s="2930">
        <v>0</v>
      </c>
      <c r="ED32" s="2930">
        <v>0</v>
      </c>
      <c r="EE32" s="2930">
        <v>0</v>
      </c>
      <c r="EF32" s="2930">
        <v>0</v>
      </c>
      <c r="EG32" s="2930">
        <v>0</v>
      </c>
      <c r="EH32" s="2930">
        <v>0</v>
      </c>
      <c r="EI32" s="2930">
        <v>0</v>
      </c>
      <c r="EJ32" s="2930">
        <v>0</v>
      </c>
      <c r="EK32" s="2930">
        <v>0</v>
      </c>
      <c r="EL32" s="2930">
        <v>0</v>
      </c>
      <c r="EM32" s="2930">
        <v>0</v>
      </c>
      <c r="EN32" s="2930">
        <v>0</v>
      </c>
      <c r="EO32" s="2930">
        <v>0</v>
      </c>
      <c r="EP32" s="2930">
        <v>0</v>
      </c>
      <c r="EQ32" s="2930">
        <v>0</v>
      </c>
      <c r="ER32" s="2930">
        <v>0</v>
      </c>
      <c r="ES32" s="2930">
        <v>0</v>
      </c>
      <c r="ET32" s="2930">
        <v>0</v>
      </c>
      <c r="EU32" s="2930">
        <v>0</v>
      </c>
      <c r="EV32" s="2930">
        <v>0</v>
      </c>
      <c r="EW32" s="2930">
        <v>0</v>
      </c>
      <c r="EX32" s="2930">
        <v>0</v>
      </c>
      <c r="EY32" s="2930">
        <v>0</v>
      </c>
      <c r="EZ32" s="2930">
        <v>0</v>
      </c>
      <c r="FA32" s="2930">
        <v>0</v>
      </c>
      <c r="FF32" s="1941"/>
    </row>
    <row r="33" spans="1:162" ht="17.25" x14ac:dyDescent="0.3">
      <c r="A33" s="2931"/>
      <c r="B33" s="2932"/>
      <c r="C33" s="2932"/>
      <c r="D33" s="2932"/>
      <c r="E33" s="2932"/>
      <c r="F33" s="2932"/>
      <c r="G33" s="2932"/>
      <c r="H33" s="2932"/>
      <c r="I33" s="2932"/>
      <c r="J33" s="2932"/>
      <c r="K33" s="2932"/>
      <c r="L33" s="2932"/>
      <c r="M33" s="2932"/>
      <c r="N33" s="2932"/>
      <c r="O33" s="2932"/>
      <c r="P33" s="2932"/>
      <c r="Q33" s="2932"/>
      <c r="R33" s="2932"/>
      <c r="S33" s="2932"/>
      <c r="T33" s="2932"/>
      <c r="U33" s="2932"/>
      <c r="V33" s="2932"/>
      <c r="W33" s="2932"/>
      <c r="X33" s="2932"/>
      <c r="Y33" s="2932"/>
      <c r="Z33" s="2932"/>
      <c r="AA33" s="2932"/>
      <c r="AB33" s="2932"/>
      <c r="AC33" s="2932"/>
      <c r="AD33" s="2932"/>
      <c r="AE33" s="2932"/>
      <c r="AF33" s="2932"/>
      <c r="AG33" s="2932"/>
      <c r="AH33" s="2932"/>
      <c r="AI33" s="2932"/>
      <c r="AJ33" s="2932"/>
      <c r="AK33" s="2932"/>
      <c r="AL33" s="2932"/>
      <c r="AM33" s="2932"/>
      <c r="AN33" s="2933"/>
      <c r="AO33" s="2933"/>
      <c r="AP33" s="2933"/>
      <c r="AQ33" s="2933"/>
      <c r="AR33" s="2933"/>
      <c r="AS33" s="2933"/>
      <c r="AT33" s="2933"/>
      <c r="AU33" s="2933"/>
      <c r="AV33" s="2933"/>
      <c r="AW33" s="2933"/>
      <c r="AX33" s="2933"/>
      <c r="AY33" s="2933"/>
      <c r="AZ33" s="2933"/>
      <c r="BA33" s="2933"/>
      <c r="BB33" s="2933"/>
      <c r="BC33" s="2933"/>
      <c r="BD33" s="2933"/>
      <c r="BE33" s="2933"/>
      <c r="BF33" s="2933"/>
      <c r="BG33" s="2933"/>
      <c r="BH33" s="2933"/>
      <c r="BI33" s="2933"/>
      <c r="BJ33" s="2933"/>
      <c r="BK33" s="2933"/>
      <c r="BL33" s="2933"/>
      <c r="BM33" s="2933"/>
      <c r="BN33" s="2933"/>
      <c r="BO33" s="2933"/>
      <c r="BP33" s="2934"/>
      <c r="BQ33" s="2934"/>
      <c r="BR33" s="2934"/>
      <c r="BS33" s="2934"/>
      <c r="BT33" s="2934"/>
      <c r="BU33" s="2934"/>
      <c r="BV33" s="2934"/>
      <c r="BW33" s="2934"/>
      <c r="BX33" s="2934"/>
      <c r="BY33" s="2934"/>
      <c r="BZ33" s="2934"/>
      <c r="CA33" s="2934"/>
      <c r="CB33" s="2934"/>
      <c r="CC33" s="2934"/>
      <c r="CD33" s="2934"/>
      <c r="CE33" s="2934"/>
      <c r="CF33" s="2934"/>
      <c r="CG33" s="2934"/>
      <c r="CH33" s="2935"/>
      <c r="CI33" s="2935"/>
      <c r="CJ33" s="2935"/>
      <c r="CK33" s="2935"/>
      <c r="CL33" s="2935"/>
      <c r="CM33" s="2935"/>
      <c r="CN33" s="2935"/>
      <c r="CO33" s="2935"/>
      <c r="CP33" s="2935"/>
      <c r="CQ33" s="2935"/>
      <c r="CR33" s="2935"/>
      <c r="CS33" s="2935"/>
      <c r="CT33" s="2935"/>
      <c r="CU33" s="2935"/>
      <c r="CV33" s="2935"/>
      <c r="CW33" s="2903"/>
      <c r="CX33" s="2903"/>
      <c r="CY33" s="2903"/>
      <c r="CZ33" s="2903"/>
      <c r="DA33" s="2903"/>
      <c r="DB33" s="2903"/>
      <c r="DC33" s="2903"/>
      <c r="DD33" s="2903"/>
      <c r="DE33" s="2903"/>
      <c r="DF33" s="2903"/>
      <c r="DG33" s="2903"/>
      <c r="DH33" s="2903"/>
      <c r="DI33" s="2903"/>
      <c r="DJ33" s="2903"/>
      <c r="DK33" s="2903"/>
      <c r="DL33" s="2903"/>
      <c r="DM33" s="2903"/>
      <c r="DN33" s="2903"/>
      <c r="DO33" s="2903"/>
      <c r="DP33" s="2903"/>
      <c r="DQ33" s="2903"/>
      <c r="DR33" s="2903"/>
      <c r="DS33" s="2903"/>
      <c r="DT33" s="2903"/>
      <c r="DU33" s="2903"/>
      <c r="DV33" s="2936"/>
      <c r="DW33" s="2936"/>
      <c r="DX33" s="2936"/>
      <c r="DY33" s="2936"/>
      <c r="DZ33" s="2936"/>
      <c r="EA33" s="2936"/>
      <c r="EB33" s="2936"/>
      <c r="EC33" s="2936"/>
      <c r="ED33" s="2936"/>
      <c r="EE33" s="2936"/>
      <c r="EF33" s="2936"/>
      <c r="EG33" s="2936"/>
      <c r="EH33" s="2936"/>
      <c r="EI33" s="2936"/>
      <c r="EJ33" s="2936"/>
      <c r="EK33" s="2936"/>
      <c r="EL33" s="2936"/>
      <c r="EM33" s="2936"/>
      <c r="EN33" s="2936"/>
      <c r="EO33" s="2936"/>
      <c r="EP33" s="2936"/>
      <c r="EQ33" s="2936"/>
      <c r="ER33" s="2936"/>
      <c r="ES33" s="2936"/>
      <c r="ET33" s="2936"/>
      <c r="EU33" s="2936"/>
      <c r="EV33" s="2936"/>
      <c r="EW33" s="2936"/>
      <c r="EX33" s="2936"/>
      <c r="EY33" s="2936"/>
      <c r="EZ33" s="2936"/>
      <c r="FA33" s="2936"/>
      <c r="FF33" s="1941"/>
    </row>
    <row r="34" spans="1:162" ht="17.25" customHeight="1" x14ac:dyDescent="0.3">
      <c r="A34" s="2925" t="s">
        <v>2778</v>
      </c>
      <c r="B34" s="2926">
        <v>19964.110167409999</v>
      </c>
      <c r="C34" s="2926">
        <v>20456.15655851</v>
      </c>
      <c r="D34" s="2926">
        <v>20656.54350453</v>
      </c>
      <c r="E34" s="2926">
        <v>20976.469956159999</v>
      </c>
      <c r="F34" s="2926">
        <v>23542.384742170001</v>
      </c>
      <c r="G34" s="2926">
        <v>20273.87106505</v>
      </c>
      <c r="H34" s="2926">
        <v>18508.569286829999</v>
      </c>
      <c r="I34" s="2926">
        <v>19472.344551769998</v>
      </c>
      <c r="J34" s="2926">
        <v>20495.222189169999</v>
      </c>
      <c r="K34" s="2926">
        <v>20301.791217229998</v>
      </c>
      <c r="L34" s="2926">
        <v>20191.020255149997</v>
      </c>
      <c r="M34" s="2926">
        <v>21361.044988709997</v>
      </c>
      <c r="N34" s="2926">
        <v>19413.827296809999</v>
      </c>
      <c r="O34" s="2926">
        <v>19582.327154339997</v>
      </c>
      <c r="P34" s="2926">
        <v>18243.485036359998</v>
      </c>
      <c r="Q34" s="2926">
        <v>17904.736877859999</v>
      </c>
      <c r="R34" s="2926">
        <v>18921.887750959999</v>
      </c>
      <c r="S34" s="2926">
        <v>20149.1601701</v>
      </c>
      <c r="T34" s="2926">
        <v>18753.241767789998</v>
      </c>
      <c r="U34" s="2926">
        <v>19617.36774234</v>
      </c>
      <c r="V34" s="2926">
        <v>19604.223607200001</v>
      </c>
      <c r="W34" s="2926">
        <v>21354.738473539997</v>
      </c>
      <c r="X34" s="2926">
        <v>20283.88373102</v>
      </c>
      <c r="Y34" s="2926">
        <v>19542.970377910002</v>
      </c>
      <c r="Z34" s="2926">
        <v>21291.50351029</v>
      </c>
      <c r="AA34" s="2926">
        <v>21595.119234290003</v>
      </c>
      <c r="AB34" s="2926">
        <v>20783.147565799998</v>
      </c>
      <c r="AC34" s="2926">
        <v>21203.46923585</v>
      </c>
      <c r="AD34" s="2926">
        <v>19954.35588607</v>
      </c>
      <c r="AE34" s="2926">
        <v>23783.569044780001</v>
      </c>
      <c r="AF34" s="2926">
        <v>23780.145553330003</v>
      </c>
      <c r="AG34" s="2926">
        <v>23569.844059790001</v>
      </c>
      <c r="AH34" s="2926">
        <v>25164.681625080102</v>
      </c>
      <c r="AI34" s="2926">
        <v>26025.415872760001</v>
      </c>
      <c r="AJ34" s="2926">
        <v>25692.210255179998</v>
      </c>
      <c r="AK34" s="2926">
        <v>25383.877467489983</v>
      </c>
      <c r="AL34" s="2926">
        <v>25930.891317520014</v>
      </c>
      <c r="AM34" s="2926">
        <v>25189.279282339958</v>
      </c>
      <c r="AN34" s="2927">
        <v>25613.860504809993</v>
      </c>
      <c r="AO34" s="2927">
        <v>25224.743159949947</v>
      </c>
      <c r="AP34" s="2927">
        <v>23948.197494770015</v>
      </c>
      <c r="AQ34" s="2927">
        <v>21850.039449129996</v>
      </c>
      <c r="AR34" s="2927">
        <v>22254.871252340021</v>
      </c>
      <c r="AS34" s="2927">
        <v>21879.72865525998</v>
      </c>
      <c r="AT34" s="2927">
        <v>22545.301191179984</v>
      </c>
      <c r="AU34" s="2927">
        <v>22101.591468449988</v>
      </c>
      <c r="AV34" s="2927">
        <v>21365.243426009969</v>
      </c>
      <c r="AW34" s="2927">
        <v>20881.14524601998</v>
      </c>
      <c r="AX34" s="2927">
        <v>20472.976203240014</v>
      </c>
      <c r="AY34" s="2927">
        <v>21487.784692900022</v>
      </c>
      <c r="AZ34" s="2927">
        <v>21928.267963229922</v>
      </c>
      <c r="BA34" s="2927">
        <v>21797.014970980046</v>
      </c>
      <c r="BB34" s="2927">
        <v>22086.19730513003</v>
      </c>
      <c r="BC34" s="2927">
        <v>22650.277264699977</v>
      </c>
      <c r="BD34" s="2927">
        <v>21679.910396959978</v>
      </c>
      <c r="BE34" s="2927">
        <v>22462.728441649982</v>
      </c>
      <c r="BF34" s="2927">
        <v>20288.861448660031</v>
      </c>
      <c r="BG34" s="2927">
        <v>18978.052171999949</v>
      </c>
      <c r="BH34" s="2927">
        <v>18191.658810679994</v>
      </c>
      <c r="BI34" s="2927">
        <v>17271.864959959996</v>
      </c>
      <c r="BJ34" s="2927">
        <v>16252.714630709965</v>
      </c>
      <c r="BK34" s="2927">
        <v>18325.476515089984</v>
      </c>
      <c r="BL34" s="2927">
        <v>27006.25268139</v>
      </c>
      <c r="BM34" s="2927">
        <v>26101.492148820111</v>
      </c>
      <c r="BN34" s="2927">
        <v>24870.176161724856</v>
      </c>
      <c r="BO34" s="2927">
        <v>24471.645377400018</v>
      </c>
      <c r="BP34" s="2928">
        <v>23760.590670869977</v>
      </c>
      <c r="BQ34" s="2928">
        <v>23082.71069057002</v>
      </c>
      <c r="BR34" s="2928">
        <v>24280.758976100049</v>
      </c>
      <c r="BS34" s="2928">
        <v>25590.232428529933</v>
      </c>
      <c r="BT34" s="2928">
        <v>25098.625338600003</v>
      </c>
      <c r="BU34" s="2928">
        <v>24330.692173520045</v>
      </c>
      <c r="BV34" s="2928">
        <v>24688.323351009974</v>
      </c>
      <c r="BW34" s="2928">
        <v>25037.211866000027</v>
      </c>
      <c r="BX34" s="2928">
        <v>25089.035267669948</v>
      </c>
      <c r="BY34" s="2928">
        <v>24090.776523889981</v>
      </c>
      <c r="BZ34" s="2928">
        <v>24578.904463949977</v>
      </c>
      <c r="CA34" s="2928">
        <v>25995.394258479944</v>
      </c>
      <c r="CB34" s="2928">
        <v>25933.130423700044</v>
      </c>
      <c r="CC34" s="2928">
        <v>24933.187775389986</v>
      </c>
      <c r="CD34" s="2928">
        <v>25807.537072730051</v>
      </c>
      <c r="CE34" s="2928">
        <v>26103.819359800116</v>
      </c>
      <c r="CF34" s="2928">
        <v>24442.946636389959</v>
      </c>
      <c r="CG34" s="2928">
        <v>23689.873631919989</v>
      </c>
      <c r="CH34" s="2929">
        <v>23188.90674147004</v>
      </c>
      <c r="CI34" s="2929">
        <v>23496.741578239998</v>
      </c>
      <c r="CJ34" s="2929">
        <v>22597.495759479989</v>
      </c>
      <c r="CK34" s="2929">
        <v>22044.530639399971</v>
      </c>
      <c r="CL34" s="2929">
        <v>21561.821478250007</v>
      </c>
      <c r="CM34" s="2929">
        <v>19811.472098009999</v>
      </c>
      <c r="CN34" s="2929">
        <v>15924.198801319966</v>
      </c>
      <c r="CO34" s="2929">
        <v>13081.932868679964</v>
      </c>
      <c r="CP34" s="2929">
        <v>18469.000551759978</v>
      </c>
      <c r="CQ34" s="2929">
        <v>20435.040907790011</v>
      </c>
      <c r="CR34" s="2929">
        <v>17745.504284119903</v>
      </c>
      <c r="CS34" s="2929">
        <v>17770.187594280058</v>
      </c>
      <c r="CT34" s="2929">
        <v>13353.068122100005</v>
      </c>
      <c r="CU34" s="2929">
        <v>15538.917807289947</v>
      </c>
      <c r="CV34" s="2929">
        <v>18076.365482630034</v>
      </c>
      <c r="CW34" s="2899">
        <v>22476.450769049956</v>
      </c>
      <c r="CX34" s="2899">
        <v>21764.401940069976</v>
      </c>
      <c r="CY34" s="2899">
        <v>19920.449408879998</v>
      </c>
      <c r="CZ34" s="2899">
        <v>17132.549358880002</v>
      </c>
      <c r="DA34" s="2899">
        <v>17331.741958690058</v>
      </c>
      <c r="DB34" s="2899">
        <v>16655.315602609982</v>
      </c>
      <c r="DC34" s="2899">
        <v>17236.659394390081</v>
      </c>
      <c r="DD34" s="2899">
        <v>16047.574822380067</v>
      </c>
      <c r="DE34" s="2899">
        <v>16794.55439085004</v>
      </c>
      <c r="DF34" s="2899">
        <v>16187.812679669985</v>
      </c>
      <c r="DG34" s="2899">
        <v>17285.976926669988</v>
      </c>
      <c r="DH34" s="2899">
        <v>21126.782202980045</v>
      </c>
      <c r="DI34" s="2899">
        <v>23277.807549940124</v>
      </c>
      <c r="DJ34" s="2899">
        <v>26886.065392700013</v>
      </c>
      <c r="DK34" s="2899">
        <v>30796.05285072992</v>
      </c>
      <c r="DL34" s="2899">
        <v>32248.78907285001</v>
      </c>
      <c r="DM34" s="2899">
        <v>34263.150843110052</v>
      </c>
      <c r="DN34" s="2899">
        <v>36312.045858509955</v>
      </c>
      <c r="DO34" s="2899">
        <v>36818.002139040036</v>
      </c>
      <c r="DP34" s="2899">
        <v>38480.682415569943</v>
      </c>
      <c r="DQ34" s="2899">
        <v>22423.470864930048</v>
      </c>
      <c r="DR34" s="2899">
        <v>25347.25553749987</v>
      </c>
      <c r="DS34" s="2899">
        <v>29915.161736709953</v>
      </c>
      <c r="DT34" s="2899">
        <v>33266.74863743993</v>
      </c>
      <c r="DU34" s="2899">
        <v>43315.521985109976</v>
      </c>
      <c r="DV34" s="2930">
        <v>45358.747164090011</v>
      </c>
      <c r="DW34" s="2930">
        <v>48614.019775939989</v>
      </c>
      <c r="DX34" s="2930">
        <v>51944.345824869946</v>
      </c>
      <c r="DY34" s="2930">
        <v>51706.888492540071</v>
      </c>
      <c r="DZ34" s="2930">
        <v>51174.950152169957</v>
      </c>
      <c r="EA34" s="2930">
        <v>51147.822299679843</v>
      </c>
      <c r="EB34" s="2930">
        <v>53731.527280900147</v>
      </c>
      <c r="EC34" s="2930">
        <v>54840.327218580074</v>
      </c>
      <c r="ED34" s="2930">
        <v>54825.346195260252</v>
      </c>
      <c r="EE34" s="2930">
        <v>54663.651045490231</v>
      </c>
      <c r="EF34" s="2930">
        <v>56369.384690699953</v>
      </c>
      <c r="EG34" s="2930">
        <v>27134.189067319825</v>
      </c>
      <c r="EH34" s="2930">
        <v>31768.780279029783</v>
      </c>
      <c r="EI34" s="2930">
        <v>40194.416965589997</v>
      </c>
      <c r="EJ34" s="2930">
        <v>40183.213761679712</v>
      </c>
      <c r="EK34" s="2930">
        <v>39867.37100731003</v>
      </c>
      <c r="EL34" s="2930">
        <v>37284.54785757004</v>
      </c>
      <c r="EM34" s="2930">
        <v>40013.119371209934</v>
      </c>
      <c r="EN34" s="2930">
        <v>17576.358655040021</v>
      </c>
      <c r="EO34" s="2930">
        <v>20425.451099229962</v>
      </c>
      <c r="EP34" s="2930">
        <v>18140.558519259746</v>
      </c>
      <c r="EQ34" s="2930">
        <v>19235.445448929913</v>
      </c>
      <c r="ER34" s="2930">
        <v>20525.166046790022</v>
      </c>
      <c r="ES34" s="2930">
        <v>9921.0327276498811</v>
      </c>
      <c r="ET34" s="2930">
        <v>10116.396567280008</v>
      </c>
      <c r="EU34" s="2930">
        <v>12818.432083740001</v>
      </c>
      <c r="EV34" s="2930">
        <v>14298.364415839853</v>
      </c>
      <c r="EW34" s="2930">
        <v>10567.036497750252</v>
      </c>
      <c r="EX34" s="2930">
        <v>6786.3282931899503</v>
      </c>
      <c r="EY34" s="2930">
        <v>1169.7412839499593</v>
      </c>
      <c r="EZ34" s="2930">
        <v>5749.4202337300967</v>
      </c>
      <c r="FA34" s="2930">
        <v>7068.1932995399111</v>
      </c>
      <c r="FF34" s="1941"/>
    </row>
    <row r="35" spans="1:162" ht="17.25" x14ac:dyDescent="0.3">
      <c r="A35" s="2931"/>
      <c r="B35" s="2932"/>
      <c r="C35" s="2932"/>
      <c r="D35" s="2932"/>
      <c r="E35" s="2932"/>
      <c r="F35" s="2932"/>
      <c r="G35" s="2932"/>
      <c r="H35" s="2932"/>
      <c r="I35" s="2932"/>
      <c r="J35" s="2932"/>
      <c r="K35" s="2932"/>
      <c r="L35" s="2932"/>
      <c r="M35" s="2932"/>
      <c r="N35" s="2932"/>
      <c r="O35" s="2932"/>
      <c r="P35" s="2932"/>
      <c r="Q35" s="2932"/>
      <c r="R35" s="2932"/>
      <c r="S35" s="2932"/>
      <c r="T35" s="2932"/>
      <c r="U35" s="2932"/>
      <c r="V35" s="2932"/>
      <c r="W35" s="2932"/>
      <c r="X35" s="2932"/>
      <c r="Y35" s="2932"/>
      <c r="Z35" s="2932"/>
      <c r="AA35" s="2932"/>
      <c r="AB35" s="2932"/>
      <c r="AC35" s="2932"/>
      <c r="AD35" s="2932"/>
      <c r="AE35" s="2932"/>
      <c r="AF35" s="2932"/>
      <c r="AG35" s="2932"/>
      <c r="AH35" s="2932"/>
      <c r="AI35" s="2932"/>
      <c r="AJ35" s="2932"/>
      <c r="AK35" s="2932"/>
      <c r="AL35" s="2932"/>
      <c r="AM35" s="2932"/>
      <c r="AN35" s="2933"/>
      <c r="AO35" s="2933"/>
      <c r="AP35" s="2933"/>
      <c r="AQ35" s="2933"/>
      <c r="AR35" s="2933"/>
      <c r="AS35" s="2933"/>
      <c r="AT35" s="2933"/>
      <c r="AU35" s="2933"/>
      <c r="AV35" s="2933"/>
      <c r="AW35" s="2933"/>
      <c r="AX35" s="2933"/>
      <c r="AY35" s="2933"/>
      <c r="AZ35" s="2933"/>
      <c r="BA35" s="2933"/>
      <c r="BB35" s="2933"/>
      <c r="BC35" s="2933"/>
      <c r="BD35" s="2933"/>
      <c r="BE35" s="2933"/>
      <c r="BF35" s="2933"/>
      <c r="BG35" s="2933"/>
      <c r="BH35" s="2933"/>
      <c r="BI35" s="2933"/>
      <c r="BJ35" s="2933"/>
      <c r="BK35" s="2933"/>
      <c r="BL35" s="2933"/>
      <c r="BM35" s="2933"/>
      <c r="BN35" s="2933"/>
      <c r="BO35" s="2933"/>
      <c r="BP35" s="2934"/>
      <c r="BQ35" s="2934"/>
      <c r="BR35" s="2934"/>
      <c r="BS35" s="2934"/>
      <c r="BT35" s="2934"/>
      <c r="BU35" s="2934"/>
      <c r="BV35" s="2934"/>
      <c r="BW35" s="2934"/>
      <c r="BX35" s="2934"/>
      <c r="BY35" s="2934"/>
      <c r="BZ35" s="2934"/>
      <c r="CA35" s="2934"/>
      <c r="CB35" s="2934"/>
      <c r="CC35" s="2934"/>
      <c r="CD35" s="2934"/>
      <c r="CE35" s="2934"/>
      <c r="CF35" s="2934"/>
      <c r="CG35" s="2934"/>
      <c r="CH35" s="2935"/>
      <c r="CI35" s="2935"/>
      <c r="CJ35" s="2935"/>
      <c r="CK35" s="2935"/>
      <c r="CL35" s="2935"/>
      <c r="CM35" s="2935"/>
      <c r="CN35" s="2935"/>
      <c r="CO35" s="2935"/>
      <c r="CP35" s="2935"/>
      <c r="CQ35" s="2935"/>
      <c r="CR35" s="2935"/>
      <c r="CS35" s="2935"/>
      <c r="CT35" s="2935"/>
      <c r="CU35" s="2935"/>
      <c r="CV35" s="2935"/>
      <c r="CW35" s="2903"/>
      <c r="CX35" s="2903"/>
      <c r="CY35" s="2903"/>
      <c r="CZ35" s="2903"/>
      <c r="DA35" s="2903"/>
      <c r="DB35" s="2903"/>
      <c r="DC35" s="2903"/>
      <c r="DD35" s="2903"/>
      <c r="DE35" s="2903"/>
      <c r="DF35" s="2903"/>
      <c r="DG35" s="2903"/>
      <c r="DH35" s="2903"/>
      <c r="DI35" s="2903"/>
      <c r="DJ35" s="2903"/>
      <c r="DK35" s="2903"/>
      <c r="DL35" s="2903"/>
      <c r="DM35" s="2903"/>
      <c r="DN35" s="2903"/>
      <c r="DO35" s="2903"/>
      <c r="DP35" s="2903"/>
      <c r="DQ35" s="2903"/>
      <c r="DR35" s="2903"/>
      <c r="DS35" s="2903"/>
      <c r="DT35" s="2903"/>
      <c r="DU35" s="2903"/>
      <c r="DV35" s="2936"/>
      <c r="DW35" s="2936"/>
      <c r="DX35" s="2936"/>
      <c r="DY35" s="2936"/>
      <c r="DZ35" s="2936"/>
      <c r="EA35" s="2936"/>
      <c r="EB35" s="2936"/>
      <c r="EC35" s="2936"/>
      <c r="ED35" s="2936"/>
      <c r="EE35" s="2936"/>
      <c r="EF35" s="2936"/>
      <c r="EG35" s="2936"/>
      <c r="EH35" s="2936"/>
      <c r="EI35" s="2936"/>
      <c r="EJ35" s="2936"/>
      <c r="EK35" s="2936"/>
      <c r="EL35" s="2936"/>
      <c r="EM35" s="2936"/>
      <c r="EN35" s="2936"/>
      <c r="EO35" s="2936"/>
      <c r="EP35" s="2936"/>
      <c r="EQ35" s="2936"/>
      <c r="ER35" s="2936"/>
      <c r="ES35" s="2936"/>
      <c r="ET35" s="2936"/>
      <c r="EU35" s="2936"/>
      <c r="EV35" s="2936"/>
      <c r="EW35" s="2936"/>
      <c r="EX35" s="2936"/>
      <c r="EY35" s="2936"/>
      <c r="EZ35" s="2936"/>
      <c r="FA35" s="2936"/>
      <c r="FF35" s="1941"/>
    </row>
    <row r="36" spans="1:162" ht="17.25" customHeight="1" x14ac:dyDescent="0.3">
      <c r="A36" s="2925" t="s">
        <v>2837</v>
      </c>
      <c r="B36" s="2926">
        <v>-1434.667344337124</v>
      </c>
      <c r="C36" s="2926">
        <v>-1477.1395861087244</v>
      </c>
      <c r="D36" s="2926">
        <v>-1358.796941880126</v>
      </c>
      <c r="E36" s="2926">
        <v>-1458.96645092479</v>
      </c>
      <c r="F36" s="2926">
        <v>-1381.6226738184043</v>
      </c>
      <c r="G36" s="2926">
        <v>-963.28624081337387</v>
      </c>
      <c r="H36" s="2926">
        <v>422.07065105018188</v>
      </c>
      <c r="I36" s="2926">
        <v>-978.82857102485036</v>
      </c>
      <c r="J36" s="2926">
        <v>-823.93375902726427</v>
      </c>
      <c r="K36" s="2926">
        <v>-850.77931149989365</v>
      </c>
      <c r="L36" s="2926">
        <v>-987.49065916572863</v>
      </c>
      <c r="M36" s="2926">
        <v>-936.4391397666551</v>
      </c>
      <c r="N36" s="2926">
        <v>-736.96161155021503</v>
      </c>
      <c r="O36" s="2926">
        <v>-1051.1752037621868</v>
      </c>
      <c r="P36" s="2926">
        <v>-1021.8921495364106</v>
      </c>
      <c r="Q36" s="2926">
        <v>-832.03756500450504</v>
      </c>
      <c r="R36" s="2926">
        <v>-730.79269520945854</v>
      </c>
      <c r="S36" s="2926">
        <v>-759.96603815235449</v>
      </c>
      <c r="T36" s="2926">
        <v>-504.77425950995183</v>
      </c>
      <c r="U36" s="2926">
        <v>-508.68117633964766</v>
      </c>
      <c r="V36" s="2926">
        <v>-893.80414623820752</v>
      </c>
      <c r="W36" s="2926">
        <v>-763.39340329816673</v>
      </c>
      <c r="X36" s="2926">
        <v>-790.29161976840771</v>
      </c>
      <c r="Y36" s="2926">
        <v>-816.00497894945283</v>
      </c>
      <c r="Z36" s="2926">
        <v>-832.01725442353654</v>
      </c>
      <c r="AA36" s="2926">
        <v>-933.02095446765031</v>
      </c>
      <c r="AB36" s="2926">
        <v>-911.91733136025948</v>
      </c>
      <c r="AC36" s="2926">
        <v>-867.71302911767884</v>
      </c>
      <c r="AD36" s="2926">
        <v>-745.94810927188189</v>
      </c>
      <c r="AE36" s="2926">
        <v>-918.58672977184278</v>
      </c>
      <c r="AF36" s="2926">
        <v>-226.3974311698656</v>
      </c>
      <c r="AG36" s="2926">
        <v>-387.84265693047922</v>
      </c>
      <c r="AH36" s="2926">
        <v>-365.45336159888342</v>
      </c>
      <c r="AI36" s="2926">
        <v>-802.39928888553823</v>
      </c>
      <c r="AJ36" s="2926">
        <v>-837.88849807393342</v>
      </c>
      <c r="AK36" s="2926">
        <v>-770.03294562189137</v>
      </c>
      <c r="AL36" s="2926">
        <v>-706.71763879889261</v>
      </c>
      <c r="AM36" s="2926">
        <v>-789.79346798723486</v>
      </c>
      <c r="AN36" s="2927">
        <v>-768.23533532531997</v>
      </c>
      <c r="AO36" s="2927">
        <v>-720.28712618726922</v>
      </c>
      <c r="AP36" s="2927">
        <v>-805.11434280500669</v>
      </c>
      <c r="AQ36" s="2927">
        <v>-791.2372303008666</v>
      </c>
      <c r="AR36" s="2927">
        <v>-528.62362887682525</v>
      </c>
      <c r="AS36" s="2927">
        <v>-292.27452656486992</v>
      </c>
      <c r="AT36" s="2927">
        <v>-471.44493521788257</v>
      </c>
      <c r="AU36" s="2927">
        <v>-625.18479977963523</v>
      </c>
      <c r="AV36" s="2927">
        <v>-591.5090061080225</v>
      </c>
      <c r="AW36" s="2927">
        <v>-461.1157980625905</v>
      </c>
      <c r="AX36" s="2927">
        <v>-571.83377932754422</v>
      </c>
      <c r="AY36" s="2927">
        <v>-701.1908600242333</v>
      </c>
      <c r="AZ36" s="2927">
        <v>-648.70551274924367</v>
      </c>
      <c r="BA36" s="2927">
        <v>-771.73986722279722</v>
      </c>
      <c r="BB36" s="2927">
        <v>-795.70958153309766</v>
      </c>
      <c r="BC36" s="2927">
        <v>-637.35298319984395</v>
      </c>
      <c r="BD36" s="2927">
        <v>-539.34628236549941</v>
      </c>
      <c r="BE36" s="2927">
        <v>-576.38832892289986</v>
      </c>
      <c r="BF36" s="2927">
        <v>-580.47644205281802</v>
      </c>
      <c r="BG36" s="2927">
        <v>-218.5600711052563</v>
      </c>
      <c r="BH36" s="2927">
        <v>-198.01053248810692</v>
      </c>
      <c r="BI36" s="2927">
        <v>18.417431191710673</v>
      </c>
      <c r="BJ36" s="2927">
        <v>-192.51418336793432</v>
      </c>
      <c r="BK36" s="2927">
        <v>-223.54069141485081</v>
      </c>
      <c r="BL36" s="2927">
        <v>-83.283343983249893</v>
      </c>
      <c r="BM36" s="2927">
        <v>-169.83530557149891</v>
      </c>
      <c r="BN36" s="2927">
        <v>-200.29556304832823</v>
      </c>
      <c r="BO36" s="2927">
        <v>-98.296839244733789</v>
      </c>
      <c r="BP36" s="2928">
        <v>-143.22414376783343</v>
      </c>
      <c r="BQ36" s="2928">
        <v>-101.17105117024779</v>
      </c>
      <c r="BR36" s="2928">
        <v>-42.97057549160867</v>
      </c>
      <c r="BS36" s="2928">
        <v>13.426260070348064</v>
      </c>
      <c r="BT36" s="2928">
        <v>-77.607520890654939</v>
      </c>
      <c r="BU36" s="2928">
        <v>-120.42892680083372</v>
      </c>
      <c r="BV36" s="2928">
        <v>-174.99323925486189</v>
      </c>
      <c r="BW36" s="2928">
        <v>-197.48082146669412</v>
      </c>
      <c r="BX36" s="2928">
        <v>-79.183197611921059</v>
      </c>
      <c r="BY36" s="2928">
        <v>-150.11271862557624</v>
      </c>
      <c r="BZ36" s="2928">
        <v>-249.25243105175343</v>
      </c>
      <c r="CA36" s="2928">
        <v>-284.40648506650109</v>
      </c>
      <c r="CB36" s="2928">
        <v>72.088989495391274</v>
      </c>
      <c r="CC36" s="2928">
        <v>-292.23295447361454</v>
      </c>
      <c r="CD36" s="2928">
        <v>-262.29288709611149</v>
      </c>
      <c r="CE36" s="2928">
        <v>344.2125126538017</v>
      </c>
      <c r="CF36" s="2928">
        <v>410.39800806062999</v>
      </c>
      <c r="CG36" s="2928">
        <v>425.64204574198817</v>
      </c>
      <c r="CH36" s="2929">
        <v>-13.538061218687098</v>
      </c>
      <c r="CI36" s="2929">
        <v>-14.448521658266181</v>
      </c>
      <c r="CJ36" s="2929">
        <v>28.452355463166732</v>
      </c>
      <c r="CK36" s="2929">
        <v>117.4026793225201</v>
      </c>
      <c r="CL36" s="2929">
        <v>113.49286204393974</v>
      </c>
      <c r="CM36" s="2929">
        <v>885.51341502868547</v>
      </c>
      <c r="CN36" s="2929">
        <v>874.47275256823605</v>
      </c>
      <c r="CO36" s="2929">
        <v>692.60368012806362</v>
      </c>
      <c r="CP36" s="2929">
        <v>757.5906453765906</v>
      </c>
      <c r="CQ36" s="2929">
        <v>824.49804802535368</v>
      </c>
      <c r="CR36" s="2929">
        <v>252.57199787308105</v>
      </c>
      <c r="CS36" s="2929">
        <v>198.65246048526285</v>
      </c>
      <c r="CT36" s="2929">
        <v>249.07233585688198</v>
      </c>
      <c r="CU36" s="2929">
        <v>-195.63840161436303</v>
      </c>
      <c r="CV36" s="2929">
        <v>-250.58561964910257</v>
      </c>
      <c r="CW36" s="2899">
        <v>-209.99915048719703</v>
      </c>
      <c r="CX36" s="2899">
        <v>-197.69349635031514</v>
      </c>
      <c r="CY36" s="2899">
        <v>-290.21345935776117</v>
      </c>
      <c r="CZ36" s="2899">
        <v>-480.37297875576337</v>
      </c>
      <c r="DA36" s="2899">
        <v>-762.6992331815793</v>
      </c>
      <c r="DB36" s="2899">
        <v>-944.32704440072484</v>
      </c>
      <c r="DC36" s="2899">
        <v>-340.82413927257477</v>
      </c>
      <c r="DD36" s="2899">
        <v>-466.06514340669202</v>
      </c>
      <c r="DE36" s="2899">
        <v>-746.67006372587366</v>
      </c>
      <c r="DF36" s="2899">
        <v>-1180.286852710776</v>
      </c>
      <c r="DG36" s="2899">
        <v>-861.68118366403019</v>
      </c>
      <c r="DH36" s="2899">
        <v>-1059.6681897416761</v>
      </c>
      <c r="DI36" s="2899">
        <v>-1216.0658879815901</v>
      </c>
      <c r="DJ36" s="2899">
        <v>-1227.2218751968262</v>
      </c>
      <c r="DK36" s="2899">
        <v>-1426.6472765607034</v>
      </c>
      <c r="DL36" s="2899">
        <v>593.18094874911458</v>
      </c>
      <c r="DM36" s="2899">
        <v>516.12391482636963</v>
      </c>
      <c r="DN36" s="2899">
        <v>405.81119199809683</v>
      </c>
      <c r="DO36" s="2899">
        <v>345.32533107328396</v>
      </c>
      <c r="DP36" s="2899">
        <v>307.191036963621</v>
      </c>
      <c r="DQ36" s="2899">
        <v>52.294709305526148</v>
      </c>
      <c r="DR36" s="2899">
        <v>-718.02153887484747</v>
      </c>
      <c r="DS36" s="2899">
        <v>-903.45221099238915</v>
      </c>
      <c r="DT36" s="2899">
        <v>-486.51307189057411</v>
      </c>
      <c r="DU36" s="2899">
        <v>-1219.9579763794325</v>
      </c>
      <c r="DV36" s="2930">
        <v>-1430.9035418816873</v>
      </c>
      <c r="DW36" s="2930">
        <v>-1592.2142798324621</v>
      </c>
      <c r="DX36" s="2930">
        <v>1033.827669176369</v>
      </c>
      <c r="DY36" s="2930">
        <v>-39012.013914347088</v>
      </c>
      <c r="DZ36" s="2930">
        <v>-55034.417717449447</v>
      </c>
      <c r="EA36" s="2930">
        <v>-60811.162764399603</v>
      </c>
      <c r="EB36" s="2930">
        <v>-61286.622318002424</v>
      </c>
      <c r="EC36" s="2930">
        <v>-60205.099149462869</v>
      </c>
      <c r="ED36" s="2930">
        <v>-60700.553695226125</v>
      </c>
      <c r="EE36" s="2930">
        <v>-60973.838605188532</v>
      </c>
      <c r="EF36" s="2930">
        <v>-60684.509448431279</v>
      </c>
      <c r="EG36" s="2930">
        <v>-29444.138719260791</v>
      </c>
      <c r="EH36" s="2930">
        <v>-29626.753758330637</v>
      </c>
      <c r="EI36" s="2930">
        <v>-29735.971778172636</v>
      </c>
      <c r="EJ36" s="2930">
        <v>-27124.784608800677</v>
      </c>
      <c r="EK36" s="2930">
        <v>-27318.091904979214</v>
      </c>
      <c r="EL36" s="2930">
        <v>-27079.509582577317</v>
      </c>
      <c r="EM36" s="2930">
        <v>-27233.549044005955</v>
      </c>
      <c r="EN36" s="2930">
        <v>-4853.2742563041156</v>
      </c>
      <c r="EO36" s="2930">
        <v>-4609.6942506003206</v>
      </c>
      <c r="EP36" s="2930">
        <v>-4514.941082826299</v>
      </c>
      <c r="EQ36" s="2930">
        <v>-5115.2881712066182</v>
      </c>
      <c r="ER36" s="2930">
        <v>-5000.9322988180847</v>
      </c>
      <c r="ES36" s="2930">
        <v>-5718.6815915695224</v>
      </c>
      <c r="ET36" s="2930">
        <v>-5927.0851526017914</v>
      </c>
      <c r="EU36" s="2930">
        <v>2186.3761947366393</v>
      </c>
      <c r="EV36" s="2930">
        <v>1960.0204004414245</v>
      </c>
      <c r="EW36" s="2930">
        <v>1538.1137968619917</v>
      </c>
      <c r="EX36" s="2930">
        <v>1421.4440378481879</v>
      </c>
      <c r="EY36" s="2930">
        <v>1551.7016457492703</v>
      </c>
      <c r="EZ36" s="2930">
        <v>14109.008478101148</v>
      </c>
      <c r="FA36" s="2930">
        <v>18805.816496574571</v>
      </c>
      <c r="FF36" s="1941"/>
    </row>
    <row r="37" spans="1:162" ht="18" thickBot="1" x14ac:dyDescent="0.35">
      <c r="A37" s="2951"/>
      <c r="B37" s="2952"/>
      <c r="C37" s="2952"/>
      <c r="D37" s="2952"/>
      <c r="E37" s="2952"/>
      <c r="F37" s="2952"/>
      <c r="G37" s="2952"/>
      <c r="H37" s="2952"/>
      <c r="I37" s="2952"/>
      <c r="J37" s="2952"/>
      <c r="K37" s="2952"/>
      <c r="L37" s="2952"/>
      <c r="M37" s="2952"/>
      <c r="N37" s="2952"/>
      <c r="O37" s="2952"/>
      <c r="P37" s="2952"/>
      <c r="Q37" s="2952"/>
      <c r="R37" s="2952"/>
      <c r="S37" s="2952"/>
      <c r="T37" s="2952"/>
      <c r="U37" s="2952"/>
      <c r="V37" s="2952"/>
      <c r="W37" s="2952"/>
      <c r="X37" s="2952"/>
      <c r="Y37" s="2952"/>
      <c r="Z37" s="2952"/>
      <c r="AA37" s="2952"/>
      <c r="AB37" s="2952"/>
      <c r="AC37" s="2952"/>
      <c r="AD37" s="2952"/>
      <c r="AE37" s="2952"/>
      <c r="AF37" s="2952"/>
      <c r="AG37" s="2952"/>
      <c r="AH37" s="2952"/>
      <c r="AI37" s="2952"/>
      <c r="AJ37" s="2952"/>
      <c r="AK37" s="2952"/>
      <c r="AL37" s="2952"/>
      <c r="AM37" s="2952"/>
      <c r="AN37" s="2952"/>
      <c r="AO37" s="2952"/>
      <c r="AP37" s="2952"/>
      <c r="AQ37" s="2952"/>
      <c r="AR37" s="2952"/>
      <c r="AS37" s="2952"/>
      <c r="AT37" s="2952"/>
      <c r="AU37" s="2952"/>
      <c r="AV37" s="2952"/>
      <c r="AW37" s="2952"/>
      <c r="AX37" s="2952"/>
      <c r="AY37" s="2952"/>
      <c r="AZ37" s="2952"/>
      <c r="BA37" s="2952"/>
      <c r="BB37" s="2952"/>
      <c r="BC37" s="2952"/>
      <c r="BD37" s="2952"/>
      <c r="BE37" s="2952"/>
      <c r="BF37" s="2952"/>
      <c r="BG37" s="2952"/>
      <c r="BH37" s="2952"/>
      <c r="BI37" s="2952"/>
      <c r="BJ37" s="2952"/>
      <c r="BK37" s="2952"/>
      <c r="BL37" s="2952"/>
      <c r="BM37" s="2952"/>
      <c r="BN37" s="2952"/>
      <c r="BO37" s="2952"/>
      <c r="BP37" s="2953"/>
      <c r="BQ37" s="2953"/>
      <c r="BR37" s="2953"/>
      <c r="BS37" s="2953"/>
      <c r="BT37" s="2953"/>
      <c r="BU37" s="2953"/>
      <c r="BV37" s="2953"/>
      <c r="BW37" s="2953"/>
      <c r="BX37" s="2953"/>
      <c r="BY37" s="2953"/>
      <c r="BZ37" s="2953"/>
      <c r="CA37" s="2953"/>
      <c r="CB37" s="2953"/>
      <c r="CC37" s="2953"/>
      <c r="CD37" s="2953"/>
      <c r="CE37" s="2953"/>
      <c r="CF37" s="2953"/>
      <c r="CG37" s="2953"/>
      <c r="CH37" s="2954"/>
      <c r="CI37" s="2954"/>
      <c r="CJ37" s="2954"/>
      <c r="CK37" s="2954"/>
      <c r="CL37" s="2954"/>
      <c r="CM37" s="2954"/>
      <c r="CN37" s="2954"/>
      <c r="CO37" s="2954"/>
      <c r="CP37" s="2954"/>
      <c r="CQ37" s="2954"/>
      <c r="CR37" s="2954"/>
      <c r="CS37" s="2954"/>
      <c r="CT37" s="2954"/>
      <c r="CU37" s="2954"/>
      <c r="CV37" s="2954"/>
      <c r="CW37" s="2954"/>
      <c r="CX37" s="2955"/>
      <c r="CY37" s="2955"/>
      <c r="CZ37" s="2955"/>
      <c r="DA37" s="2955"/>
      <c r="DB37" s="2955"/>
      <c r="DC37" s="2955"/>
      <c r="DD37" s="2955"/>
      <c r="DE37" s="2955"/>
      <c r="DF37" s="2955"/>
      <c r="DG37" s="2955"/>
      <c r="DH37" s="2955"/>
      <c r="DI37" s="2955"/>
      <c r="DJ37" s="2955"/>
      <c r="DK37" s="2955"/>
      <c r="DL37" s="2955"/>
      <c r="DM37" s="2955"/>
      <c r="DN37" s="2955"/>
      <c r="DO37" s="2955"/>
      <c r="DP37" s="2955"/>
      <c r="DQ37" s="2955"/>
      <c r="DR37" s="2955"/>
      <c r="DS37" s="2955"/>
      <c r="DT37" s="2955"/>
      <c r="DU37" s="2955"/>
      <c r="DV37" s="2956"/>
      <c r="DW37" s="2956"/>
      <c r="DX37" s="2956"/>
      <c r="DY37" s="2956"/>
      <c r="DZ37" s="2956"/>
      <c r="EA37" s="2956"/>
      <c r="EB37" s="2956"/>
      <c r="EC37" s="2956"/>
      <c r="ED37" s="2956"/>
      <c r="EE37" s="2956"/>
      <c r="EF37" s="2956"/>
      <c r="EG37" s="2956"/>
      <c r="EH37" s="2956"/>
      <c r="EI37" s="2956"/>
      <c r="EJ37" s="2956"/>
      <c r="EK37" s="2956"/>
      <c r="EL37" s="2956"/>
      <c r="EM37" s="2956"/>
      <c r="EN37" s="2956"/>
      <c r="EO37" s="2956"/>
      <c r="EP37" s="2956"/>
      <c r="EQ37" s="2956"/>
      <c r="ER37" s="2956"/>
      <c r="ES37" s="2956"/>
      <c r="ET37" s="2956"/>
      <c r="EU37" s="2956"/>
      <c r="EV37" s="2956"/>
      <c r="EW37" s="2956"/>
      <c r="EX37" s="2956"/>
      <c r="EY37" s="2956"/>
      <c r="EZ37" s="2956"/>
      <c r="FA37" s="2956"/>
    </row>
    <row r="38" spans="1:162" s="8" customFormat="1" ht="15.75" customHeight="1" thickTop="1" x14ac:dyDescent="0.25">
      <c r="A38" s="8" t="s">
        <v>16</v>
      </c>
      <c r="B38" s="2957"/>
    </row>
    <row r="39" spans="1:162" s="8" customFormat="1" ht="15.75" customHeight="1" x14ac:dyDescent="0.25">
      <c r="A39" s="2913" t="s">
        <v>2838</v>
      </c>
    </row>
    <row r="40" spans="1:162" s="15" customFormat="1" ht="20.25" customHeight="1" x14ac:dyDescent="0.25">
      <c r="A40" s="11" t="s">
        <v>17</v>
      </c>
      <c r="B40" s="2958"/>
    </row>
    <row r="41" spans="1:162" x14ac:dyDescent="0.25">
      <c r="A41" s="8"/>
    </row>
    <row r="46" spans="1:162" x14ac:dyDescent="0.25">
      <c r="EL46" s="2959"/>
    </row>
    <row r="47" spans="1:162" x14ac:dyDescent="0.25">
      <c r="EL47" s="2960"/>
    </row>
  </sheetData>
  <pageMargins left="0.75" right="0.25" top="0.75" bottom="0.75" header="0.3" footer="0"/>
  <pageSetup paperSize="9" scale="63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2</vt:i4>
      </vt:variant>
      <vt:variant>
        <vt:lpstr>Named Ranges</vt:lpstr>
      </vt:variant>
      <vt:variant>
        <vt:i4>73</vt:i4>
      </vt:variant>
    </vt:vector>
  </HeadingPairs>
  <TitlesOfParts>
    <vt:vector size="145" baseType="lpstr">
      <vt:lpstr>Table of Contents</vt:lpstr>
      <vt:lpstr>1</vt:lpstr>
      <vt:lpstr>2 </vt:lpstr>
      <vt:lpstr>3</vt:lpstr>
      <vt:lpstr>4</vt:lpstr>
      <vt:lpstr>5</vt:lpstr>
      <vt:lpstr>6</vt:lpstr>
      <vt:lpstr>7 </vt:lpstr>
      <vt:lpstr>8 </vt:lpstr>
      <vt:lpstr>9</vt:lpstr>
      <vt:lpstr>10 </vt:lpstr>
      <vt:lpstr>11 </vt:lpstr>
      <vt:lpstr>12 </vt:lpstr>
      <vt:lpstr>13 </vt:lpstr>
      <vt:lpstr>14a-b </vt:lpstr>
      <vt:lpstr>15</vt:lpstr>
      <vt:lpstr>16</vt:lpstr>
      <vt:lpstr>17a</vt:lpstr>
      <vt:lpstr>17b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a</vt:lpstr>
      <vt:lpstr>30b</vt:lpstr>
      <vt:lpstr>31-32-33</vt:lpstr>
      <vt:lpstr>34</vt:lpstr>
      <vt:lpstr>35</vt:lpstr>
      <vt:lpstr>36</vt:lpstr>
      <vt:lpstr>37a-c</vt:lpstr>
      <vt:lpstr>38a-b</vt:lpstr>
      <vt:lpstr>39</vt:lpstr>
      <vt:lpstr>40a-b</vt:lpstr>
      <vt:lpstr>41a</vt:lpstr>
      <vt:lpstr>41b-c</vt:lpstr>
      <vt:lpstr>42</vt:lpstr>
      <vt:lpstr>43-44</vt:lpstr>
      <vt:lpstr>45a-b</vt:lpstr>
      <vt:lpstr>45c</vt:lpstr>
      <vt:lpstr>46</vt:lpstr>
      <vt:lpstr>47a</vt:lpstr>
      <vt:lpstr>47b</vt:lpstr>
      <vt:lpstr>48</vt:lpstr>
      <vt:lpstr>49a-b</vt:lpstr>
      <vt:lpstr>50a</vt:lpstr>
      <vt:lpstr>50b-c</vt:lpstr>
      <vt:lpstr>50d</vt:lpstr>
      <vt:lpstr>51-52</vt:lpstr>
      <vt:lpstr>53</vt:lpstr>
      <vt:lpstr>54a</vt:lpstr>
      <vt:lpstr>54b</vt:lpstr>
      <vt:lpstr>55a-b</vt:lpstr>
      <vt:lpstr>56</vt:lpstr>
      <vt:lpstr>57</vt:lpstr>
      <vt:lpstr>58</vt:lpstr>
      <vt:lpstr>59</vt:lpstr>
      <vt:lpstr>60a-b</vt:lpstr>
      <vt:lpstr>61a-b</vt:lpstr>
      <vt:lpstr>62a-c </vt:lpstr>
      <vt:lpstr>62d</vt:lpstr>
      <vt:lpstr>63</vt:lpstr>
      <vt:lpstr>64</vt:lpstr>
      <vt:lpstr>65</vt:lpstr>
      <vt:lpstr>66</vt:lpstr>
      <vt:lpstr>'1'!Print_Area</vt:lpstr>
      <vt:lpstr>'10 '!Print_Area</vt:lpstr>
      <vt:lpstr>'11 '!Print_Area</vt:lpstr>
      <vt:lpstr>'12 '!Print_Area</vt:lpstr>
      <vt:lpstr>'13 '!Print_Area</vt:lpstr>
      <vt:lpstr>'14a-b '!Print_Area</vt:lpstr>
      <vt:lpstr>'15'!Print_Area</vt:lpstr>
      <vt:lpstr>'16'!Print_Area</vt:lpstr>
      <vt:lpstr>'17a'!Print_Area</vt:lpstr>
      <vt:lpstr>'17b'!Print_Area</vt:lpstr>
      <vt:lpstr>'18'!Print_Area</vt:lpstr>
      <vt:lpstr>'19'!Print_Area</vt:lpstr>
      <vt:lpstr>'2 '!Print_Area</vt:lpstr>
      <vt:lpstr>'20'!Print_Area</vt:lpstr>
      <vt:lpstr>'21'!Print_Area</vt:lpstr>
      <vt:lpstr>'22'!Print_Area</vt:lpstr>
      <vt:lpstr>'23'!Print_Area</vt:lpstr>
      <vt:lpstr>'24'!Print_Area</vt:lpstr>
      <vt:lpstr>'25'!Print_Area</vt:lpstr>
      <vt:lpstr>'26'!Print_Area</vt:lpstr>
      <vt:lpstr>'27'!Print_Area</vt:lpstr>
      <vt:lpstr>'28'!Print_Area</vt:lpstr>
      <vt:lpstr>'29'!Print_Area</vt:lpstr>
      <vt:lpstr>'3'!Print_Area</vt:lpstr>
      <vt:lpstr>'30a'!Print_Area</vt:lpstr>
      <vt:lpstr>'30b'!Print_Area</vt:lpstr>
      <vt:lpstr>'31-32-33'!Print_Area</vt:lpstr>
      <vt:lpstr>'34'!Print_Area</vt:lpstr>
      <vt:lpstr>'35'!Print_Area</vt:lpstr>
      <vt:lpstr>'36'!Print_Area</vt:lpstr>
      <vt:lpstr>'37a-c'!Print_Area</vt:lpstr>
      <vt:lpstr>'38a-b'!Print_Area</vt:lpstr>
      <vt:lpstr>'39'!Print_Area</vt:lpstr>
      <vt:lpstr>'4'!Print_Area</vt:lpstr>
      <vt:lpstr>'40a-b'!Print_Area</vt:lpstr>
      <vt:lpstr>'41a'!Print_Area</vt:lpstr>
      <vt:lpstr>'41b-c'!Print_Area</vt:lpstr>
      <vt:lpstr>'42'!Print_Area</vt:lpstr>
      <vt:lpstr>'43-44'!Print_Area</vt:lpstr>
      <vt:lpstr>'45a-b'!Print_Area</vt:lpstr>
      <vt:lpstr>'45c'!Print_Area</vt:lpstr>
      <vt:lpstr>'46'!Print_Area</vt:lpstr>
      <vt:lpstr>'47a'!Print_Area</vt:lpstr>
      <vt:lpstr>'47b'!Print_Area</vt:lpstr>
      <vt:lpstr>'48'!Print_Area</vt:lpstr>
      <vt:lpstr>'49a-b'!Print_Area</vt:lpstr>
      <vt:lpstr>'5'!Print_Area</vt:lpstr>
      <vt:lpstr>'50a'!Print_Area</vt:lpstr>
      <vt:lpstr>'50b-c'!Print_Area</vt:lpstr>
      <vt:lpstr>'50d'!Print_Area</vt:lpstr>
      <vt:lpstr>'51-52'!Print_Area</vt:lpstr>
      <vt:lpstr>'53'!Print_Area</vt:lpstr>
      <vt:lpstr>'54a'!Print_Area</vt:lpstr>
      <vt:lpstr>'54b'!Print_Area</vt:lpstr>
      <vt:lpstr>'55a-b'!Print_Area</vt:lpstr>
      <vt:lpstr>'56'!Print_Area</vt:lpstr>
      <vt:lpstr>'57'!Print_Area</vt:lpstr>
      <vt:lpstr>'58'!Print_Area</vt:lpstr>
      <vt:lpstr>'59'!Print_Area</vt:lpstr>
      <vt:lpstr>'6'!Print_Area</vt:lpstr>
      <vt:lpstr>'60a-b'!Print_Area</vt:lpstr>
      <vt:lpstr>'61a-b'!Print_Area</vt:lpstr>
      <vt:lpstr>'62a-c '!Print_Area</vt:lpstr>
      <vt:lpstr>'62d'!Print_Area</vt:lpstr>
      <vt:lpstr>'63'!Print_Area</vt:lpstr>
      <vt:lpstr>'64'!Print_Area</vt:lpstr>
      <vt:lpstr>'65'!Print_Area</vt:lpstr>
      <vt:lpstr>'66'!Print_Area</vt:lpstr>
      <vt:lpstr>'7 '!Print_Area</vt:lpstr>
      <vt:lpstr>'8 '!Print_Area</vt:lpstr>
      <vt:lpstr>'9'!Print_Area</vt:lpstr>
      <vt:lpstr>'Table of Contents'!Print_Area</vt:lpstr>
      <vt:lpstr>'65'!Print_Titles</vt:lpstr>
    </vt:vector>
  </TitlesOfParts>
  <Company>Bank of Mauritiu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hanish Beegoo</dc:creator>
  <cp:lastModifiedBy>Jazbeen Edoo</cp:lastModifiedBy>
  <cp:lastPrinted>2023-01-18T06:49:34Z</cp:lastPrinted>
  <dcterms:created xsi:type="dcterms:W3CDTF">2022-11-09T10:09:39Z</dcterms:created>
  <dcterms:modified xsi:type="dcterms:W3CDTF">2023-01-18T07:31:34Z</dcterms:modified>
</cp:coreProperties>
</file>